 <v>6.85</v>
      </c>
      <c r="AGS196" s="6">
        <v>10.53</v>
      </c>
      <c r="AGT196" s="6">
        <v>6.32</v>
      </c>
      <c r="AGU196" s="6">
        <v>12.06</v>
      </c>
      <c r="AGV196" s="6">
        <v>5.4</v>
      </c>
      <c r="AGW196" s="6">
        <v>2.7</v>
      </c>
      <c r="AGX196" s="6">
        <v>8.14</v>
      </c>
      <c r="AGY196" s="6">
        <v>3.47</v>
      </c>
      <c r="AGZ196" s="6">
        <v>63.4</v>
      </c>
      <c r="AHA196" s="6">
        <v>13.51</v>
      </c>
      <c r="AHB196" s="6">
        <v>3.46</v>
      </c>
      <c r="AHC196" s="6">
        <v>6.57</v>
      </c>
      <c r="AHD196" s="6">
        <v>4.57</v>
      </c>
      <c r="AHE196" s="6">
        <v>20.34</v>
      </c>
      <c r="AHF196" s="6">
        <v>1.69</v>
      </c>
      <c r="AHG196" s="6">
        <v>5.19</v>
      </c>
      <c r="AHH196" s="6">
        <v>64.57</v>
      </c>
      <c r="AHI196" s="6">
        <v>4.2</v>
      </c>
      <c r="AHJ196" s="6">
        <v>8.74</v>
      </c>
      <c r="AHK196" s="6">
        <v>3.94</v>
      </c>
      <c r="AHL196" s="6">
        <v>45.83</v>
      </c>
      <c r="AHM196" s="6">
        <v>22.95</v>
      </c>
      <c r="AHN196" s="6">
        <v>12</v>
      </c>
      <c r="AHO196" s="6">
        <v>4.26</v>
      </c>
      <c r="AHP196" s="6">
        <v>3.18</v>
      </c>
      <c r="AHQ196" s="6">
        <v>2.12</v>
      </c>
      <c r="AHR196" s="6">
        <v>2.75</v>
      </c>
      <c r="AHS196" s="6">
        <v>26.38</v>
      </c>
      <c r="AHT196" s="6">
        <v>7.31</v>
      </c>
      <c r="AHU196" s="6">
        <v>9.01</v>
      </c>
      <c r="AHV196" s="6">
        <v>4.36</v>
      </c>
      <c r="AHW196" s="6">
        <v>8.11</v>
      </c>
      <c r="AHX196" s="6">
        <v>18.51</v>
      </c>
      <c r="AHY196" s="6">
        <v>11.48</v>
      </c>
      <c r="AHZ196" s="6">
        <v>2.34</v>
      </c>
      <c r="AIA196" s="6">
        <v>34.17</v>
      </c>
      <c r="AIB196" s="6">
        <v>4.15</v>
      </c>
      <c r="AIC196" s="6">
        <v>5.24</v>
      </c>
      <c r="AID196" s="6">
        <v>6.25</v>
      </c>
      <c r="AIE196" s="6">
        <v>4.66</v>
      </c>
      <c r="AIF196" s="6">
        <v>11.65</v>
      </c>
      <c r="AIG196" s="6">
        <v>2.52</v>
      </c>
      <c r="AIH196" s="6">
        <v>18.74</v>
      </c>
      <c r="AII196" s="6">
        <v>9.33</v>
      </c>
      <c r="AIJ196" s="6">
        <v>21.32</v>
      </c>
      <c r="AIK196" s="6">
        <v>16.79</v>
      </c>
      <c r="AIL196" s="6">
        <v>5</v>
      </c>
      <c r="AIM196" s="6">
        <v>6.3</v>
      </c>
      <c r="AIN196" s="6">
        <v>5.37</v>
      </c>
      <c r="AIO196" s="6">
        <v>15.24</v>
      </c>
      <c r="AIP196" s="6">
        <v>6.16</v>
      </c>
      <c r="AIQ196" s="6">
        <v>4.79</v>
      </c>
      <c r="AIR196" s="6">
        <v>3.57</v>
      </c>
      <c r="AIS196" s="6">
        <v>7.35</v>
      </c>
      <c r="AIT196" s="6">
        <v>2.95</v>
      </c>
      <c r="AIU196" s="6">
        <v>10.16</v>
      </c>
      <c r="AIV196" s="6">
        <v>9.55</v>
      </c>
      <c r="AIW196" s="6">
        <v>5.31</v>
      </c>
      <c r="AIX196" s="6">
        <v>15.7</v>
      </c>
      <c r="AIY196" s="6">
        <v>16.36</v>
      </c>
      <c r="AIZ196" s="6">
        <v>6.44</v>
      </c>
      <c r="AJA196" s="6">
        <v>7.55</v>
      </c>
      <c r="AJB196" s="6">
        <v>3.71</v>
      </c>
      <c r="AJC196" s="6">
        <v>5.95</v>
      </c>
      <c r="AJD196" s="6">
        <v>4</v>
      </c>
      <c r="AJE196" s="6">
        <v>13.75</v>
      </c>
      <c r="AJF196" s="6">
        <v>17.4</v>
      </c>
      <c r="AJG196" s="6">
        <v>13.49</v>
      </c>
      <c r="AJH196" s="6">
        <v>9.21</v>
      </c>
      <c r="AJI196" s="6">
        <v>6.73</v>
      </c>
      <c r="AJJ196" s="6">
        <v>10.29</v>
      </c>
      <c r="AJK196" s="6">
        <v>21.77</v>
      </c>
      <c r="AJL196" s="6">
        <v>6.64</v>
      </c>
      <c r="AJM196" s="6">
        <v>20.51</v>
      </c>
      <c r="AJN196" s="6">
        <v>5.26</v>
      </c>
      <c r="AJO196" s="6">
        <v>5.68</v>
      </c>
      <c r="AJP196" s="6">
        <v>14.97</v>
      </c>
      <c r="AJQ196" s="6">
        <v>3.74</v>
      </c>
      <c r="AJR196" s="6">
        <v>9.5</v>
      </c>
      <c r="AJS196" s="6">
        <v>21.2</v>
      </c>
      <c r="AJT196" s="6">
        <v>7.89</v>
      </c>
      <c r="AJU196" s="6">
        <v>22.82</v>
      </c>
      <c r="AJV196" s="6">
        <v>8.2</v>
      </c>
      <c r="AJW196" s="6">
        <v>6.4</v>
      </c>
      <c r="AJX196" s="6">
        <v>2.59</v>
      </c>
      <c r="AJY196" s="6">
        <v>6.18</v>
      </c>
      <c r="AJZ196" s="6">
        <v>4.91</v>
      </c>
      <c r="AKA196" s="6">
        <v>3.6</v>
      </c>
      <c r="AKB196" s="6">
        <v>4.34</v>
      </c>
      <c r="AKC196" s="6">
        <v>4.96</v>
      </c>
      <c r="AKD196" s="6">
        <v>22.99</v>
      </c>
      <c r="AKE196" s="6">
        <v>1.87</v>
      </c>
      <c r="AKF196" s="6">
        <v>5.63</v>
      </c>
      <c r="AKG196" s="6">
        <v>15.03</v>
      </c>
      <c r="AKH196" s="6">
        <v>8.04</v>
      </c>
      <c r="AKI196" s="6">
        <v>16.16</v>
      </c>
      <c r="AKJ196" s="6">
        <v>10.02</v>
      </c>
      <c r="AKK196" s="6">
        <v>14.69</v>
      </c>
      <c r="AKL196" s="6">
        <v>10.13</v>
      </c>
      <c r="AKM196" s="6">
        <v>10.88</v>
      </c>
      <c r="AKN196" s="6">
        <v>10.81</v>
      </c>
      <c r="AKO196" s="6">
        <v>2.79</v>
      </c>
      <c r="AKP196" s="6">
        <v>5.9</v>
      </c>
      <c r="AKQ196" s="6">
        <v>24.24</v>
      </c>
      <c r="AKR196" s="6">
        <v>3.42</v>
      </c>
      <c r="AKS196" s="6">
        <v>5.63</v>
      </c>
      <c r="AKT196" s="6">
        <v>3.44</v>
      </c>
      <c r="AKU196" s="6">
        <v>9.08</v>
      </c>
      <c r="AKV196" s="6">
        <v>193.85</v>
      </c>
      <c r="AKW196" s="6">
        <v>23.09</v>
      </c>
      <c r="AKX196" s="6">
        <v>3.56</v>
      </c>
      <c r="AKY196" s="6">
        <v>10.69</v>
      </c>
      <c r="AKZ196" s="6">
        <v>20.78</v>
      </c>
      <c r="ALA196" s="6">
        <v>4.28</v>
      </c>
      <c r="ALB196" s="6">
        <v>16.95</v>
      </c>
      <c r="ALC196" s="6">
        <v>19.21</v>
      </c>
      <c r="ALD196" s="6">
        <v>25.78</v>
      </c>
      <c r="ALE196" s="6">
        <v>34.5</v>
      </c>
      <c r="ALF196" s="6">
        <v>7.92</v>
      </c>
      <c r="ALG196" s="6">
        <v>26.14</v>
      </c>
      <c r="ALH196" s="6">
        <v>17.04</v>
      </c>
      <c r="ALI196" s="6">
        <v>6.9</v>
      </c>
      <c r="ALJ196" s="6">
        <v>7.47</v>
      </c>
      <c r="ALK196" s="6">
        <v>2.88</v>
      </c>
      <c r="ALL196" s="6">
        <v>5.35</v>
      </c>
      <c r="ALM196" s="6">
        <v>5.06</v>
      </c>
      <c r="ALN196" s="6">
        <v>3.19</v>
      </c>
      <c r="ALO196" s="6">
        <v>13.93</v>
      </c>
      <c r="ALP196" s="6">
        <v>15.46</v>
      </c>
      <c r="ALQ196" s="6">
        <v>4.27</v>
      </c>
      <c r="ALR196" s="6">
        <v>4.48</v>
      </c>
      <c r="ALS196" s="6">
        <v>9.85</v>
      </c>
      <c r="ALT196" s="6">
        <v>9.01</v>
      </c>
      <c r="ALU196" s="6">
        <v>3.2</v>
      </c>
      <c r="ALV196" s="6">
        <v>20</v>
      </c>
      <c r="ALW196" s="6">
        <v>8.31</v>
      </c>
      <c r="ALX196" s="6">
        <v>90.01</v>
      </c>
      <c r="ALY196" s="6">
        <v>17.56</v>
      </c>
      <c r="ALZ196" s="6">
        <v>5.18</v>
      </c>
      <c r="AMA196" s="6">
        <v>10.44</v>
      </c>
      <c r="AMB196" s="6">
        <v>3.56</v>
      </c>
      <c r="AMC196" s="6">
        <v>9.69</v>
      </c>
      <c r="AMD196" s="6">
        <v>5.51</v>
      </c>
      <c r="AME196" s="6">
        <v>4.24</v>
      </c>
      <c r="AMF196" s="6">
        <v>4.63</v>
      </c>
      <c r="AMG196" s="6">
        <v>4.12</v>
      </c>
      <c r="AMH196" s="6">
        <v>29.94</v>
      </c>
      <c r="AMI196" s="6">
        <v>4.65</v>
      </c>
      <c r="AMJ196" s="6">
        <v>5.8</v>
      </c>
      <c r="AMK196" s="6">
        <v>10.67</v>
      </c>
      <c r="AML196" s="6">
        <v>4.64</v>
      </c>
      <c r="AMM196" s="6">
        <v>4.42</v>
      </c>
      <c r="AMN196" s="6">
        <v>9.38</v>
      </c>
      <c r="AMO196" s="6">
        <v>10.94</v>
      </c>
      <c r="AMP196" s="6">
        <v>5.88</v>
      </c>
      <c r="AMQ196" s="6">
        <v>9.1</v>
      </c>
      <c r="AMR196" s="6">
        <v>3.77</v>
      </c>
      <c r="AMS196" s="6">
        <v>8.72</v>
      </c>
      <c r="AMT196" s="6">
        <v>38.63</v>
      </c>
      <c r="AMU196" s="6">
        <v>3.06</v>
      </c>
      <c r="AMV196" s="6">
        <v>12.03</v>
      </c>
      <c r="AMW196" s="6">
        <v>7.61</v>
      </c>
      <c r="AMX196" s="6">
        <v>7.03</v>
      </c>
      <c r="AMY196" s="6">
        <v>7.99</v>
      </c>
      <c r="AMZ196" s="6">
        <v>1668</v>
      </c>
      <c r="ANA196" s="6">
        <v>9.38</v>
      </c>
      <c r="ANB196" s="6">
        <v>35.88</v>
      </c>
      <c r="ANC196" s="6">
        <v>11.98</v>
      </c>
      <c r="AND196" s="6">
        <v>17.1</v>
      </c>
      <c r="ANE196" s="6">
        <v>6.5</v>
      </c>
      <c r="ANF196" s="6">
        <v>6.24</v>
      </c>
      <c r="ANG196" s="6">
        <v>3.05</v>
      </c>
      <c r="ANH196" s="6">
        <v>9.9</v>
      </c>
      <c r="ANI196" s="6">
        <v>60.38</v>
      </c>
      <c r="ANJ196" s="6">
        <v>4.75</v>
      </c>
      <c r="ANK196" s="6">
        <v>3.81</v>
      </c>
      <c r="ANL196" s="6">
        <v>17.67</v>
      </c>
      <c r="ANM196" s="6">
        <v>97.91</v>
      </c>
      <c r="ANN196" s="6">
        <v>3.28</v>
      </c>
      <c r="ANO196" s="6">
        <v>8.2</v>
      </c>
      <c r="ANP196" s="6">
        <v>6.95</v>
      </c>
      <c r="ANQ196" s="6">
        <v>5.92</v>
      </c>
      <c r="ANR196" s="6">
        <v>5.37</v>
      </c>
      <c r="ANS196" s="6">
        <v>13.35</v>
      </c>
      <c r="ANT196" s="6">
        <v>39.13</v>
      </c>
      <c r="ANU196" s="6">
        <v>9.18</v>
      </c>
      <c r="ANV196" s="6">
        <v>15.3</v>
      </c>
      <c r="ANW196" s="6">
        <v>5.83</v>
      </c>
      <c r="ANX196" s="6">
        <v>10.26</v>
      </c>
      <c r="ANY196" s="6">
        <v>6.73</v>
      </c>
      <c r="ANZ196" s="6">
        <v>19.26</v>
      </c>
      <c r="AOA196" s="6">
        <v>14.92</v>
      </c>
      <c r="AOB196" s="6">
        <v>3.15</v>
      </c>
      <c r="AOC196" s="6">
        <v>13.17</v>
      </c>
      <c r="AOD196" s="6">
        <v>10.7</v>
      </c>
      <c r="AOE196" s="6">
        <v>5.11</v>
      </c>
      <c r="AOF196" s="6">
        <v>17.31</v>
      </c>
      <c r="AOG196" s="6">
        <v>60.71</v>
      </c>
      <c r="AOH196" s="6">
        <v>3.13</v>
      </c>
      <c r="AOI196" s="6">
        <v>27.1</v>
      </c>
      <c r="AOJ196" s="6">
        <v>3.3</v>
      </c>
      <c r="AOK196" s="6">
        <v>2.31</v>
      </c>
      <c r="AOL196" s="6">
        <v>107.35</v>
      </c>
      <c r="AOM196" s="6">
        <v>9.69</v>
      </c>
      <c r="AON196" s="6">
        <v>5.81</v>
      </c>
      <c r="AOO196" s="6">
        <v>7.28</v>
      </c>
      <c r="AOP196" s="6">
        <v>2.17</v>
      </c>
      <c r="AOQ196" s="6">
        <v>4.54</v>
      </c>
      <c r="AOR196" s="6">
        <v>3.97</v>
      </c>
      <c r="AOS196" s="6">
        <v>3.33</v>
      </c>
      <c r="AOT196" s="6">
        <v>5.93</v>
      </c>
      <c r="AOU196" s="6">
        <v>13.13</v>
      </c>
      <c r="AOV196" s="6">
        <v>4.36</v>
      </c>
      <c r="AOW196" s="6">
        <v>3.2</v>
      </c>
      <c r="AOX196" s="6">
        <v>4.84</v>
      </c>
      <c r="AOY196" s="6">
        <v>40.99</v>
      </c>
      <c r="AOZ196" s="6">
        <v>60.91</v>
      </c>
      <c r="APA196" s="6">
        <v>3.8</v>
      </c>
      <c r="APB196" s="6">
        <v>16.86</v>
      </c>
      <c r="APC196" s="6">
        <v>45.89</v>
      </c>
      <c r="APD196" s="6">
        <v>6.15</v>
      </c>
      <c r="APE196" s="6">
        <v>11.36</v>
      </c>
      <c r="APF196" s="6">
        <v>42.4</v>
      </c>
      <c r="APG196" s="6">
        <v>7.13</v>
      </c>
      <c r="APH196" s="6">
        <v>1.76</v>
      </c>
      <c r="API196" s="6">
        <v>9.33</v>
      </c>
      <c r="APJ196" s="6">
        <v>16.12</v>
      </c>
      <c r="APK196" s="6">
        <v>17.88</v>
      </c>
      <c r="APL196" s="6">
        <v>81.77</v>
      </c>
      <c r="APM196" s="6">
        <v>4.28</v>
      </c>
      <c r="APN196" s="6">
        <v>7.64</v>
      </c>
      <c r="APO196" s="6">
        <v>5.32</v>
      </c>
      <c r="APP196" s="6">
        <v>10.11</v>
      </c>
      <c r="APQ196" s="6">
        <v>13.43</v>
      </c>
      <c r="APR196" s="6">
        <v>7.69</v>
      </c>
      <c r="APS196" s="6">
        <v>8.3</v>
      </c>
      <c r="APT196" s="6">
        <v>3.26</v>
      </c>
      <c r="APU196" s="6">
        <v>4.09</v>
      </c>
      <c r="APV196" s="6">
        <v>59.38</v>
      </c>
      <c r="APW196" s="6">
        <v>7.27</v>
      </c>
      <c r="APX196" s="6">
        <v>9.14</v>
      </c>
      <c r="APY196" s="6">
        <v>4.95</v>
      </c>
      <c r="APZ196" s="6">
        <v>4.67</v>
      </c>
      <c r="AQA196" s="6">
        <v>8.55</v>
      </c>
      <c r="AQB196" s="6">
        <v>8.43</v>
      </c>
      <c r="AQC196" s="6">
        <v>8.09</v>
      </c>
      <c r="AQD196" s="6">
        <v>23.05</v>
      </c>
      <c r="AQE196" s="6">
        <v>4.44</v>
      </c>
      <c r="AQF196" s="6">
        <v>5.83</v>
      </c>
      <c r="AQG196" s="6">
        <v>10.15</v>
      </c>
      <c r="AQH196" s="6">
        <v>5.6</v>
      </c>
      <c r="AQI196" s="6">
        <v>13.02</v>
      </c>
      <c r="AQJ196" s="6">
        <v>9.16</v>
      </c>
      <c r="AQK196" s="6">
        <v>7.26</v>
      </c>
      <c r="AQL196" s="6">
        <v>10.81</v>
      </c>
      <c r="AQM196" s="6">
        <v>5.36</v>
      </c>
      <c r="AQN196" s="6">
        <v>13.73</v>
      </c>
      <c r="AQO196" s="6">
        <v>10.39</v>
      </c>
      <c r="AQP196" s="6">
        <v>7.72</v>
      </c>
      <c r="AQQ196" s="6">
        <v>15.95</v>
      </c>
      <c r="AQR196" s="6">
        <v>20.03</v>
      </c>
      <c r="AQS196" s="6">
        <v>25.23</v>
      </c>
      <c r="AQT196" s="6">
        <v>6.03</v>
      </c>
      <c r="AQU196" s="6">
        <v>9.19</v>
      </c>
      <c r="AQV196" s="6">
        <v>5.59</v>
      </c>
      <c r="AQW196" s="6">
        <v>26.69</v>
      </c>
      <c r="AQX196" s="6">
        <v>16.39</v>
      </c>
      <c r="AQY196" s="6">
        <v>6.1</v>
      </c>
      <c r="AQZ196" s="6">
        <v>10.46</v>
      </c>
      <c r="ARA196" s="6">
        <v>3.94</v>
      </c>
      <c r="ARB196" s="6">
        <v>1.94</v>
      </c>
      <c r="ARC196" s="6">
        <v>10.86</v>
      </c>
      <c r="ARD196" s="6">
        <v>5.09</v>
      </c>
      <c r="ARE196" s="6">
        <v>6.63</v>
      </c>
      <c r="ARF196" s="6">
        <v>26.13</v>
      </c>
      <c r="ARG196" s="6">
        <v>17.32</v>
      </c>
      <c r="ARH196" s="6">
        <v>9.2</v>
      </c>
      <c r="ARI196" s="6">
        <v>12.87</v>
      </c>
      <c r="ARJ196" s="6">
        <v>3.48</v>
      </c>
      <c r="ARK196" s="6">
        <v>3.72</v>
      </c>
      <c r="ARL196" s="6">
        <v>12.15</v>
      </c>
      <c r="ARM196" s="6">
        <v>16.55</v>
      </c>
      <c r="ARN196" s="6">
        <v>7.76</v>
      </c>
      <c r="ARO196" s="6">
        <v>9.54</v>
      </c>
      <c r="ARP196" s="6">
        <v>4.56</v>
      </c>
      <c r="ARQ196" s="6">
        <v>5.68</v>
      </c>
      <c r="ARR196" s="6">
        <v>7.57</v>
      </c>
      <c r="ARS196" s="6">
        <v>13</v>
      </c>
      <c r="ART196" s="6">
        <v>5.64</v>
      </c>
      <c r="ARU196" s="6">
        <v>15.52</v>
      </c>
      <c r="ARV196" s="6">
        <v>4.48</v>
      </c>
      <c r="ARW196" s="6">
        <v>3.81</v>
      </c>
      <c r="ARX196" s="6">
        <v>33.88</v>
      </c>
      <c r="ARY196" s="6">
        <v>6.25</v>
      </c>
      <c r="ARZ196" s="6">
        <v>3.75</v>
      </c>
      <c r="ASA196" s="6">
        <v>8.69</v>
      </c>
      <c r="ASB196" s="6">
        <v>17.55</v>
      </c>
      <c r="ASC196" s="6">
        <v>2.2</v>
      </c>
      <c r="ASD196" s="6">
        <v>7.44</v>
      </c>
      <c r="ASE196" s="6">
        <v>5.78</v>
      </c>
      <c r="ASF196" s="6">
        <v>30.34</v>
      </c>
      <c r="ASG196" s="6">
        <v>8.55</v>
      </c>
      <c r="ASH196" s="6">
        <v>19.91</v>
      </c>
      <c r="ASI196" s="6">
        <v>2.29</v>
      </c>
      <c r="ASJ196" s="6">
        <v>23.36</v>
      </c>
      <c r="ASK196" s="6">
        <v>38.68</v>
      </c>
      <c r="ASL196" s="6">
        <v>26.94</v>
      </c>
      <c r="ASM196" s="6">
        <v>4.7</v>
      </c>
      <c r="ASN196" s="6">
        <v>5.07</v>
      </c>
      <c r="ASO196" s="6">
        <v>7.86</v>
      </c>
      <c r="ASP196" s="6">
        <v>5.04</v>
      </c>
      <c r="ASQ196" s="6">
        <v>3.13</v>
      </c>
      <c r="ASR196" s="6">
        <v>5.09</v>
      </c>
      <c r="ASS196" s="6">
        <v>5.54</v>
      </c>
      <c r="AST196" s="6">
        <v>6.78</v>
      </c>
      <c r="ASU196" s="6">
        <v>4.8</v>
      </c>
      <c r="ASV196" s="6">
        <v>6.23</v>
      </c>
      <c r="ASW196" s="6">
        <v>3.12</v>
      </c>
      <c r="ASX196" s="6">
        <v>4.22</v>
      </c>
      <c r="ASY196" s="6">
        <v>4.73</v>
      </c>
      <c r="ASZ196" s="6">
        <v>12.65</v>
      </c>
      <c r="ATA196" s="6">
        <v>4.44</v>
      </c>
      <c r="ATB196" s="6">
        <v>22.04</v>
      </c>
      <c r="ATC196" s="6">
        <v>5.23</v>
      </c>
      <c r="ATD196" s="6">
        <v>4.27</v>
      </c>
      <c r="ATE196" s="6">
        <v>4.43</v>
      </c>
      <c r="ATF196" s="6">
        <v>2.26</v>
      </c>
      <c r="ATG196" s="6">
        <v>2.11</v>
      </c>
      <c r="ATH196" s="6">
        <v>7.51</v>
      </c>
      <c r="ATI196" s="6">
        <v>9.67</v>
      </c>
      <c r="ATJ196" s="6">
        <v>32.45</v>
      </c>
      <c r="ATK196" s="6">
        <v>5.84</v>
      </c>
      <c r="ATL196" s="6">
        <v>8.6</v>
      </c>
      <c r="ATM196" s="6">
        <v>14.39</v>
      </c>
      <c r="ATN196" s="6">
        <v>6.83</v>
      </c>
      <c r="ATO196" s="6">
        <v>5.76</v>
      </c>
      <c r="ATP196" s="6">
        <v>5.79</v>
      </c>
      <c r="ATQ196" s="6">
        <v>8.27</v>
      </c>
      <c r="ATR196" s="6">
        <v>6.44</v>
      </c>
      <c r="ATS196" s="6">
        <v>28</v>
      </c>
      <c r="ATT196" s="6">
        <v>5.12</v>
      </c>
      <c r="ATU196" s="6">
        <v>22.42</v>
      </c>
      <c r="ATV196" s="6">
        <v>10.13</v>
      </c>
      <c r="ATW196" s="6">
        <v>2.26</v>
      </c>
      <c r="ATX196" s="6">
        <v>2.55</v>
      </c>
      <c r="ATY196" s="6">
        <v>147</v>
      </c>
      <c r="ATZ196" s="6">
        <v>7.62</v>
      </c>
      <c r="AUA196" s="6">
        <v>5.89</v>
      </c>
      <c r="AUB196" s="6">
        <v>9.93</v>
      </c>
      <c r="AUC196" s="6">
        <v>12.94</v>
      </c>
      <c r="AUD196" s="6">
        <v>3.37</v>
      </c>
      <c r="AUE196" s="6">
        <v>11.05</v>
      </c>
      <c r="AUF196" s="6">
        <v>38.81</v>
      </c>
      <c r="AUG196" s="6">
        <v>7.2</v>
      </c>
      <c r="AUH196" s="6">
        <v>19.56</v>
      </c>
      <c r="AUI196" s="6">
        <v>5.58</v>
      </c>
      <c r="AUJ196" s="6">
        <v>3.56</v>
      </c>
      <c r="AUK196" s="6">
        <v>60.84</v>
      </c>
      <c r="AUL196" s="6">
        <v>11.15</v>
      </c>
      <c r="AUM196" s="6">
        <v>162.73</v>
      </c>
      <c r="AUN196" s="6">
        <v>30.16</v>
      </c>
      <c r="AUO196" s="6">
        <v>13.96</v>
      </c>
      <c r="AUP196" s="6">
        <v>10.49</v>
      </c>
      <c r="AUQ196" s="6">
        <v>6.49</v>
      </c>
      <c r="AUR196" s="6">
        <v>5.73</v>
      </c>
      <c r="AUS196" s="6">
        <v>14.59</v>
      </c>
      <c r="AUT196" s="6">
        <v>6.8</v>
      </c>
      <c r="AUU196" s="6">
        <v>13.79</v>
      </c>
      <c r="AUV196" s="6">
        <v>8.56</v>
      </c>
      <c r="AUW196" s="6">
        <v>15.88</v>
      </c>
      <c r="AUX196" s="6">
        <v>1.8</v>
      </c>
      <c r="AUY196" s="6">
        <v>5.72</v>
      </c>
      <c r="AUZ196" s="6">
        <v>69.5</v>
      </c>
      <c r="AVA196" s="6">
        <v>3.57</v>
      </c>
      <c r="AVB196" s="6">
        <v>4.53</v>
      </c>
      <c r="AVC196" s="6">
        <v>17.83</v>
      </c>
      <c r="AVD196" s="6">
        <v>5.6</v>
      </c>
      <c r="AVE196" s="6">
        <v>17.76</v>
      </c>
      <c r="AVF196" s="6">
        <v>5.14</v>
      </c>
      <c r="AVG196" s="6">
        <v>9.99</v>
      </c>
      <c r="AVH196" s="6">
        <v>3.42</v>
      </c>
      <c r="AVI196" s="6">
        <v>4.68</v>
      </c>
      <c r="AVJ196" s="6">
        <v>3.16</v>
      </c>
      <c r="AVK196" s="6">
        <v>11.5</v>
      </c>
      <c r="AVL196" s="6">
        <v>3.43</v>
      </c>
      <c r="AVM196" s="6">
        <v>2.01</v>
      </c>
      <c r="AVN196" s="6">
        <v>5.82</v>
      </c>
      <c r="AVO196" s="6">
        <v>9.19</v>
      </c>
      <c r="AVP196" s="6">
        <v>3.23</v>
      </c>
      <c r="AVQ196" s="6">
        <v>4.91</v>
      </c>
      <c r="AVR196" s="6">
        <v>26.71</v>
      </c>
      <c r="AVS196" s="6">
        <v>10.91</v>
      </c>
      <c r="AVT196" s="6">
        <v>11.64</v>
      </c>
      <c r="AVU196" s="6">
        <v>4.45</v>
      </c>
      <c r="AVV196" s="6">
        <v>5.2</v>
      </c>
      <c r="AVW196" s="6">
        <v>2.85</v>
      </c>
      <c r="AVX196" s="6">
        <v>158.97</v>
      </c>
      <c r="AVY196" s="6">
        <v>7.9</v>
      </c>
      <c r="AVZ196" s="6">
        <v>5.04</v>
      </c>
      <c r="AWA196" s="6">
        <v>13.79</v>
      </c>
      <c r="AWB196" s="6">
        <v>7.18</v>
      </c>
      <c r="AWC196" s="6">
        <v>2.36</v>
      </c>
      <c r="AWD196" s="6">
        <v>10.12</v>
      </c>
      <c r="AWE196" s="6">
        <v>12.36</v>
      </c>
      <c r="AWF196" s="6">
        <v>5.02</v>
      </c>
      <c r="AWG196" s="6">
        <v>6.16</v>
      </c>
      <c r="AWH196" s="6">
        <v>4.1</v>
      </c>
      <c r="AWI196" s="6">
        <v>11.65</v>
      </c>
      <c r="AWJ196" s="6">
        <v>4.31</v>
      </c>
      <c r="AWK196" s="6">
        <v>6.59</v>
      </c>
      <c r="AWL196" s="6">
        <v>11.89</v>
      </c>
      <c r="AWM196" s="6">
        <v>20.48</v>
      </c>
      <c r="AWN196" s="6">
        <v>4.89</v>
      </c>
      <c r="AWO196" s="6">
        <v>8.12</v>
      </c>
      <c r="AWP196" s="6">
        <v>7.05</v>
      </c>
      <c r="AWQ196" s="6">
        <v>7.87</v>
      </c>
      <c r="AWR196" s="6">
        <v>12.68</v>
      </c>
      <c r="AWS196" s="6">
        <v>12.72</v>
      </c>
      <c r="AWT196" s="6">
        <v>18.38</v>
      </c>
      <c r="AWU196" s="6">
        <v>5.2</v>
      </c>
      <c r="AWV196" s="6">
        <v>14.44</v>
      </c>
      <c r="AWW196" s="6">
        <v>8.43</v>
      </c>
      <c r="AWX196" s="6">
        <v>3.07</v>
      </c>
      <c r="AWY196" s="6">
        <v>7.75</v>
      </c>
      <c r="AWZ196" s="6">
        <v>7.55</v>
      </c>
      <c r="AXA196" s="6">
        <v>3.53</v>
      </c>
      <c r="AXB196" s="6">
        <v>71</v>
      </c>
      <c r="AXC196" s="6">
        <v>9.6</v>
      </c>
      <c r="AXD196" s="6">
        <v>11.53</v>
      </c>
      <c r="AXE196" s="6">
        <v>23.86</v>
      </c>
      <c r="AXF196" s="6">
        <v>26.32</v>
      </c>
      <c r="AXG196" s="6">
        <v>8.55</v>
      </c>
      <c r="AXH196" s="6">
        <v>3.52</v>
      </c>
      <c r="AXI196" s="6">
        <v>4.15</v>
      </c>
      <c r="AXJ196" s="6">
        <v>17.79</v>
      </c>
      <c r="AXK196" s="6">
        <v>10.24</v>
      </c>
      <c r="AXL196" s="6">
        <v>7.72</v>
      </c>
      <c r="AXM196" s="6">
        <v>59</v>
      </c>
      <c r="AXN196" s="6">
        <v>3.86</v>
      </c>
      <c r="AXO196" s="6">
        <v>15.83</v>
      </c>
      <c r="AXP196" s="6">
        <v>23.48</v>
      </c>
      <c r="AXQ196" s="6">
        <v>2.7</v>
      </c>
      <c r="AXR196" s="6">
        <v>7.54</v>
      </c>
      <c r="AXS196" s="6">
        <v>7.59</v>
      </c>
      <c r="AXT196" s="6">
        <v>4.99</v>
      </c>
      <c r="AXU196" s="6">
        <v>14.26</v>
      </c>
      <c r="AXV196" s="6">
        <v>3.34</v>
      </c>
      <c r="AXW196" s="6">
        <v>4.26</v>
      </c>
      <c r="AXX196" s="6">
        <v>1.83</v>
      </c>
      <c r="AXY196" s="6">
        <v>66.18</v>
      </c>
      <c r="AXZ196" s="6">
        <v>5.16</v>
      </c>
      <c r="AYA196" s="6">
        <v>7.57</v>
      </c>
      <c r="AYB196" s="6">
        <v>10.07</v>
      </c>
      <c r="AYC196" s="6">
        <v>15.24</v>
      </c>
      <c r="AYD196" s="6">
        <v>6</v>
      </c>
      <c r="AYE196" s="6">
        <v>7.44</v>
      </c>
      <c r="AYF196" s="6">
        <v>4.88</v>
      </c>
      <c r="AYG196" s="6">
        <v>3.45</v>
      </c>
      <c r="AYH196" s="6">
        <v>42.23</v>
      </c>
      <c r="AYI196" s="6">
        <v>10.83</v>
      </c>
      <c r="AYJ196" s="6">
        <v>12.13</v>
      </c>
      <c r="AYK196" s="6">
        <v>39.77</v>
      </c>
      <c r="AYL196" s="6">
        <v>8.82</v>
      </c>
      <c r="AYM196" s="6">
        <v>34.06</v>
      </c>
      <c r="AYN196" s="6">
        <v>5.35</v>
      </c>
      <c r="AYO196" s="6">
        <v>6.92</v>
      </c>
      <c r="AYP196" s="6">
        <v>3.01</v>
      </c>
      <c r="AYQ196" s="6">
        <v>31.92</v>
      </c>
      <c r="AYR196" s="6">
        <v>8.09</v>
      </c>
      <c r="AYS196" s="6">
        <v>22.57</v>
      </c>
      <c r="AYT196" s="6">
        <v>18.22</v>
      </c>
      <c r="AYU196" s="6">
        <v>18.67</v>
      </c>
      <c r="AYV196" s="6">
        <v>3.59</v>
      </c>
      <c r="AYW196" s="6">
        <v>8.33</v>
      </c>
      <c r="AYX196" s="6">
        <v>9.36</v>
      </c>
      <c r="AYY196" s="6">
        <v>4.44</v>
      </c>
      <c r="AYZ196" s="6">
        <v>7.26</v>
      </c>
      <c r="AZA196" s="6">
        <v>11.54</v>
      </c>
      <c r="AZB196" s="6">
        <v>11.95</v>
      </c>
      <c r="AZC196" s="6">
        <v>6.77</v>
      </c>
      <c r="AZD196" s="6">
        <v>6.06</v>
      </c>
      <c r="AZE196" s="6">
        <v>5.35</v>
      </c>
      <c r="AZF196" s="6">
        <v>4.44</v>
      </c>
      <c r="AZG196" s="6">
        <v>11.19</v>
      </c>
      <c r="AZH196" s="6">
        <v>22.73</v>
      </c>
      <c r="AZI196" s="6">
        <v>3.69</v>
      </c>
      <c r="AZJ196" s="6">
        <v>14.63</v>
      </c>
      <c r="AZK196" s="6">
        <v>3.7</v>
      </c>
      <c r="AZL196" s="6">
        <v>2.97</v>
      </c>
      <c r="AZM196" s="6">
        <v>5.11</v>
      </c>
      <c r="AZN196" s="6">
        <v>25.54</v>
      </c>
      <c r="AZO196" s="6">
        <v>9.45</v>
      </c>
      <c r="AZP196" s="6">
        <v>5.5</v>
      </c>
      <c r="AZQ196" s="6">
        <v>5.74</v>
      </c>
      <c r="AZR196" s="6">
        <v>14.6</v>
      </c>
      <c r="AZS196" s="6">
        <v>44.49</v>
      </c>
      <c r="AZT196" s="6">
        <v>7.11</v>
      </c>
      <c r="AZU196" s="6">
        <v>25.81</v>
      </c>
      <c r="AZV196" s="6">
        <v>8.32</v>
      </c>
      <c r="AZW196" s="6">
        <v>5.44</v>
      </c>
      <c r="AZX196" s="6">
        <v>5.3</v>
      </c>
      <c r="AZY196" s="6">
        <v>5.95</v>
      </c>
      <c r="AZZ196" s="6">
        <v>5.28</v>
      </c>
      <c r="BAA196" s="6">
        <v>1.6</v>
      </c>
      <c r="BAB196" s="6">
        <v>6.66</v>
      </c>
      <c r="BAC196" s="6">
        <v>8.37</v>
      </c>
      <c r="BAD196" s="6">
        <v>3.73</v>
      </c>
      <c r="BAE196" s="6">
        <v>8.01</v>
      </c>
      <c r="BAF196" s="6">
        <v>16.18</v>
      </c>
      <c r="BAG196" s="6">
        <v>4.37</v>
      </c>
      <c r="BAH196" s="6">
        <v>7.15</v>
      </c>
      <c r="BAI196" s="6">
        <v>16.35</v>
      </c>
      <c r="BAJ196" s="6">
        <v>7.62</v>
      </c>
      <c r="BAK196" s="6">
        <v>4.93</v>
      </c>
      <c r="BAL196" s="6">
        <v>9.31</v>
      </c>
      <c r="BAM196" s="6">
        <v>80.76</v>
      </c>
      <c r="BAN196" s="6">
        <v>4.93</v>
      </c>
      <c r="BAO196" s="6">
        <v>2.54</v>
      </c>
      <c r="BAP196" s="6">
        <v>5.77</v>
      </c>
      <c r="BAQ196" s="6">
        <v>5.1</v>
      </c>
      <c r="BAR196" s="6">
        <v>2.97</v>
      </c>
      <c r="BAS196" s="6">
        <v>3.43</v>
      </c>
      <c r="BAT196" s="6">
        <v>31.29</v>
      </c>
      <c r="BAU196" s="6">
        <v>19.57</v>
      </c>
      <c r="BAV196" s="6">
        <v>39.24</v>
      </c>
      <c r="BAW196" s="6">
        <v>4.83</v>
      </c>
      <c r="BAX196" s="6">
        <v>6.66</v>
      </c>
      <c r="BAY196" s="6">
        <v>5.53</v>
      </c>
      <c r="BAZ196" s="6">
        <v>6.08</v>
      </c>
      <c r="BBA196" s="6">
        <v>14.41</v>
      </c>
      <c r="BBB196" s="6">
        <v>4.47</v>
      </c>
      <c r="BBC196" s="6">
        <v>2.13</v>
      </c>
      <c r="BBD196" s="6">
        <v>6.68</v>
      </c>
      <c r="BBE196" s="6">
        <v>4.17</v>
      </c>
      <c r="BBF196" s="6">
        <v>5.68</v>
      </c>
      <c r="BBG196" s="6">
        <v>2.75</v>
      </c>
      <c r="BBH196" s="6">
        <v>4.36</v>
      </c>
      <c r="BBI196" s="6">
        <v>6.37</v>
      </c>
      <c r="BBJ196" s="6">
        <v>6.59</v>
      </c>
      <c r="BBK196" s="6">
        <v>3.43</v>
      </c>
      <c r="BBL196" s="6">
        <v>2.35</v>
      </c>
      <c r="BBM196" s="6">
        <v>5.34</v>
      </c>
      <c r="BBN196" s="6">
        <v>8.82</v>
      </c>
    </row>
    <row r="197" spans="1:1418">
      <c r="A197" s="3">
        <v>44034</v>
      </c>
      <c r="B197" s="6">
        <v>14.41</v>
      </c>
      <c r="C197" s="6">
        <v>27.88</v>
      </c>
      <c r="D197" s="6">
        <v>30.38</v>
      </c>
      <c r="E197" s="6">
        <v>7.6</v>
      </c>
      <c r="F197" s="6">
        <v>3.13</v>
      </c>
      <c r="G197" s="6">
        <v>10.14</v>
      </c>
      <c r="H197" s="6">
        <v>4.19</v>
      </c>
      <c r="I197" s="6">
        <v>25.98</v>
      </c>
      <c r="J197" s="6">
        <v>6.17</v>
      </c>
      <c r="K197" s="6">
        <v>13.38</v>
      </c>
      <c r="L197" s="6">
        <v>7.77</v>
      </c>
      <c r="M197" s="6">
        <v>2.64</v>
      </c>
      <c r="N197" s="6">
        <v>9.9</v>
      </c>
      <c r="O197" s="6">
        <v>12.8</v>
      </c>
      <c r="P197" s="6">
        <v>25.51</v>
      </c>
      <c r="Q197" s="6">
        <v>21.57</v>
      </c>
      <c r="R197" s="6">
        <v>14.36</v>
      </c>
      <c r="S197" s="6">
        <v>5.78</v>
      </c>
      <c r="T197" s="6">
        <v>48.2</v>
      </c>
      <c r="U197" s="6">
        <v>10.81</v>
      </c>
      <c r="V197" s="6">
        <v>8.68</v>
      </c>
      <c r="W197" s="6">
        <v>5.75</v>
      </c>
      <c r="X197" s="6">
        <v>26.59</v>
      </c>
      <c r="Y197" s="6">
        <v>23.43</v>
      </c>
      <c r="Z197" s="6">
        <v>5.58</v>
      </c>
      <c r="AA197" s="6">
        <v>4.32</v>
      </c>
      <c r="AB197" s="6">
        <v>20.2</v>
      </c>
      <c r="AC197" s="6">
        <v>8.23</v>
      </c>
      <c r="AD197" s="6">
        <v>3.15</v>
      </c>
      <c r="AE197" s="6">
        <v>9.95</v>
      </c>
      <c r="AF197" s="6">
        <v>9.02</v>
      </c>
      <c r="AG197" s="6">
        <v>25.33</v>
      </c>
      <c r="AH197" s="6">
        <v>54</v>
      </c>
      <c r="AI197" s="6">
        <v>16.97</v>
      </c>
      <c r="AJ197" s="6">
        <v>5</v>
      </c>
      <c r="AK197" s="6">
        <v>4.07</v>
      </c>
      <c r="AL197" s="6">
        <v>9.87</v>
      </c>
      <c r="AM197" s="6">
        <v>5.09</v>
      </c>
      <c r="AN197" s="6">
        <v>4.63</v>
      </c>
      <c r="AO197" s="6">
        <v>8.49</v>
      </c>
      <c r="AP197" s="6">
        <v>16.65</v>
      </c>
      <c r="AQ197" s="6">
        <v>41.4</v>
      </c>
      <c r="AR197" s="6">
        <v>8.28</v>
      </c>
      <c r="AS197" s="6">
        <v>17.18</v>
      </c>
      <c r="AT197" s="6">
        <v>3.88</v>
      </c>
      <c r="AU197" s="6">
        <v>7.57</v>
      </c>
      <c r="AV197" s="6">
        <v>11.04</v>
      </c>
      <c r="AW197" s="6">
        <v>4.5</v>
      </c>
      <c r="AX197" s="6">
        <v>6.6</v>
      </c>
      <c r="AY197" s="6">
        <v>9.18</v>
      </c>
      <c r="AZ197" s="6">
        <v>8.4</v>
      </c>
      <c r="BA197" s="6">
        <v>12.62</v>
      </c>
      <c r="BB197" s="6">
        <v>7.95</v>
      </c>
      <c r="BC197" s="6">
        <v>6.98</v>
      </c>
      <c r="BD197" s="6">
        <v>9.7</v>
      </c>
      <c r="BE197" s="6">
        <v>11.02</v>
      </c>
      <c r="BF197" s="6">
        <v>5.35</v>
      </c>
      <c r="BG197" s="6">
        <v>12.02</v>
      </c>
      <c r="BH197" s="6">
        <v>8.78</v>
      </c>
      <c r="BI197" s="6">
        <v>10.48</v>
      </c>
      <c r="BJ197" s="6">
        <v>6.42</v>
      </c>
      <c r="BK197" s="6">
        <v>6.05</v>
      </c>
      <c r="BL197" s="6">
        <v>17</v>
      </c>
      <c r="BM197" s="6">
        <v>15.72</v>
      </c>
      <c r="BN197" s="6">
        <v>19</v>
      </c>
      <c r="BO197" s="6">
        <v>7.05</v>
      </c>
      <c r="BP197" s="6">
        <v>75.68</v>
      </c>
      <c r="BQ197" s="6">
        <v>3.94</v>
      </c>
      <c r="BR197" s="6">
        <v>4.33</v>
      </c>
      <c r="BS197" s="6">
        <v>7.04</v>
      </c>
      <c r="BT197" s="6">
        <v>4.27</v>
      </c>
      <c r="BU197" s="6">
        <v>4.52</v>
      </c>
      <c r="BV197" s="6">
        <v>12.23</v>
      </c>
      <c r="BW197" s="6">
        <v>2.91</v>
      </c>
      <c r="BX197" s="6">
        <v>2.95</v>
      </c>
      <c r="BY197" s="6">
        <v>6.91</v>
      </c>
      <c r="BZ197" s="6">
        <v>5.18</v>
      </c>
      <c r="CA197" s="6">
        <v>2.14</v>
      </c>
      <c r="CB197" s="6">
        <v>8.49</v>
      </c>
      <c r="CC197" s="6">
        <v>2.52</v>
      </c>
      <c r="CD197" s="6">
        <v>36.5</v>
      </c>
      <c r="CE197" s="6">
        <v>6.85</v>
      </c>
      <c r="CF197" s="6">
        <v>10.34</v>
      </c>
      <c r="CG197" s="6">
        <v>3.72</v>
      </c>
      <c r="CH197" s="6">
        <v>7.14</v>
      </c>
      <c r="CI197" s="6">
        <v>5.28</v>
      </c>
      <c r="CJ197" s="6">
        <v>5.73</v>
      </c>
      <c r="CK197" s="6">
        <v>5.76</v>
      </c>
      <c r="CL197" s="6">
        <v>21.08</v>
      </c>
      <c r="CM197" s="6">
        <v>13.81</v>
      </c>
      <c r="CN197" s="6">
        <v>12.87</v>
      </c>
      <c r="CO197" s="6">
        <v>8.9</v>
      </c>
      <c r="CP197" s="6">
        <v>2.72</v>
      </c>
      <c r="CQ197" s="6">
        <v>5.77</v>
      </c>
      <c r="CR197" s="6">
        <v>1.87</v>
      </c>
      <c r="CS197" s="6">
        <v>4.7</v>
      </c>
      <c r="CT197" s="6">
        <v>54.74</v>
      </c>
      <c r="CU197" s="6">
        <v>4.23</v>
      </c>
      <c r="CV197" s="6">
        <v>6.56</v>
      </c>
      <c r="CW197" s="6">
        <v>2.7</v>
      </c>
      <c r="CX197" s="6">
        <v>4.54</v>
      </c>
      <c r="CY197" s="6">
        <v>10.93</v>
      </c>
      <c r="CZ197" s="6">
        <v>3.65</v>
      </c>
      <c r="DA197" s="6">
        <v>3.2</v>
      </c>
      <c r="DB197" s="6">
        <v>6.1</v>
      </c>
      <c r="DC197" s="6">
        <v>9.44</v>
      </c>
      <c r="DD197" s="6">
        <v>80.1</v>
      </c>
      <c r="DE197" s="6">
        <v>7.42</v>
      </c>
      <c r="DF197" s="6">
        <v>8.24</v>
      </c>
      <c r="DG197" s="6">
        <v>3.83</v>
      </c>
      <c r="DH197" s="6">
        <v>10.44</v>
      </c>
      <c r="DI197" s="6">
        <v>13.6</v>
      </c>
      <c r="DJ197" s="6">
        <v>3.07</v>
      </c>
      <c r="DK197" s="6">
        <v>10.19</v>
      </c>
      <c r="DL197" s="6">
        <v>1.61</v>
      </c>
      <c r="DM197" s="6">
        <v>7.66</v>
      </c>
      <c r="DN197" s="6">
        <v>109.2</v>
      </c>
      <c r="DO197" s="6">
        <v>3.91</v>
      </c>
      <c r="DP197" s="6">
        <v>6.04</v>
      </c>
      <c r="DQ197" s="6">
        <v>4.26</v>
      </c>
      <c r="DR197" s="6">
        <v>7.8</v>
      </c>
      <c r="DS197" s="6">
        <v>2.72</v>
      </c>
      <c r="DT197" s="6">
        <v>17.8</v>
      </c>
      <c r="DU197" s="6">
        <v>4.12</v>
      </c>
      <c r="DV197" s="6">
        <v>14.75</v>
      </c>
      <c r="DW197" s="6">
        <v>9.59</v>
      </c>
      <c r="DX197" s="6">
        <v>2.53</v>
      </c>
      <c r="DY197" s="6">
        <v>9.54</v>
      </c>
      <c r="DZ197" s="6">
        <v>5.18</v>
      </c>
      <c r="EA197" s="6">
        <v>17.39</v>
      </c>
      <c r="EB197" s="6">
        <v>3.59</v>
      </c>
      <c r="EC197" s="6">
        <v>2.86</v>
      </c>
      <c r="ED197" s="6">
        <v>5.77</v>
      </c>
      <c r="EE197" s="6">
        <v>4.06</v>
      </c>
      <c r="EF197" s="6">
        <v>8.38</v>
      </c>
      <c r="EG197" s="6">
        <v>4.29</v>
      </c>
      <c r="EH197" s="6">
        <v>5.26</v>
      </c>
      <c r="EI197" s="6">
        <v>9.66</v>
      </c>
      <c r="EJ197" s="6">
        <v>13.23</v>
      </c>
      <c r="EK197" s="6">
        <v>117.1</v>
      </c>
      <c r="EL197" s="6">
        <v>5.17</v>
      </c>
      <c r="EM197" s="6">
        <v>3.49</v>
      </c>
      <c r="EN197" s="6">
        <v>2.4</v>
      </c>
      <c r="EO197" s="6">
        <v>2.88</v>
      </c>
      <c r="EP197" s="6">
        <v>10.13</v>
      </c>
      <c r="EQ197" s="6">
        <v>23.15</v>
      </c>
      <c r="ER197" s="6">
        <v>11.95</v>
      </c>
      <c r="ES197" s="6">
        <v>9.76</v>
      </c>
      <c r="ET197" s="6">
        <v>4.9</v>
      </c>
      <c r="EU197" s="6">
        <v>10.71</v>
      </c>
      <c r="EV197" s="6">
        <v>3.93</v>
      </c>
      <c r="EW197" s="6">
        <v>3.85</v>
      </c>
      <c r="EX197" s="6">
        <v>5.38</v>
      </c>
      <c r="EY197" s="6">
        <v>1.98</v>
      </c>
      <c r="EZ197" s="6">
        <v>194.9</v>
      </c>
      <c r="FA197" s="6">
        <v>5.57</v>
      </c>
      <c r="FB197" s="6">
        <v>5.2</v>
      </c>
      <c r="FC197" s="6">
        <v>5.25</v>
      </c>
      <c r="FD197" s="6">
        <v>5.85</v>
      </c>
      <c r="FE197" s="6">
        <v>7</v>
      </c>
      <c r="FF197" s="6">
        <v>17.64</v>
      </c>
      <c r="FG197" s="6">
        <v>6.49</v>
      </c>
      <c r="FH197" s="6">
        <v>4.69</v>
      </c>
      <c r="FI197" s="6">
        <v>4.65</v>
      </c>
      <c r="FJ197" s="6">
        <v>6</v>
      </c>
      <c r="FK197" s="6">
        <v>8.93</v>
      </c>
      <c r="FL197" s="6">
        <v>8.46</v>
      </c>
      <c r="FM197" s="6">
        <v>7.82</v>
      </c>
      <c r="FN197" s="6">
        <v>5.7</v>
      </c>
      <c r="FO197" s="6">
        <v>4.1</v>
      </c>
      <c r="FP197" s="6">
        <v>17.42</v>
      </c>
      <c r="FQ197" s="6">
        <v>11.46</v>
      </c>
      <c r="FR197" s="6">
        <v>7.34</v>
      </c>
      <c r="FS197" s="6">
        <v>5.94</v>
      </c>
      <c r="FT197" s="6">
        <v>9.46</v>
      </c>
      <c r="FU197" s="6">
        <v>2.26</v>
      </c>
      <c r="FV197" s="6">
        <v>2.24</v>
      </c>
      <c r="FW197" s="6">
        <v>3.1</v>
      </c>
      <c r="FX197" s="6">
        <v>4.66</v>
      </c>
      <c r="FY197" s="6">
        <v>4.11</v>
      </c>
      <c r="FZ197" s="6">
        <v>7.77</v>
      </c>
      <c r="GA197" s="6">
        <v>31.15</v>
      </c>
      <c r="GB197" s="6">
        <v>4.8</v>
      </c>
      <c r="GC197" s="6">
        <v>6.66</v>
      </c>
      <c r="GD197" s="6">
        <v>6.77</v>
      </c>
      <c r="GE197" s="6">
        <v>59.52</v>
      </c>
      <c r="GF197" s="6">
        <v>6.78</v>
      </c>
      <c r="GG197" s="6">
        <v>7.19</v>
      </c>
      <c r="GH197" s="6">
        <v>9.31</v>
      </c>
      <c r="GI197" s="6">
        <v>7.22</v>
      </c>
      <c r="GJ197" s="6">
        <v>3</v>
      </c>
      <c r="GK197" s="6">
        <v>487.75</v>
      </c>
      <c r="GL197" s="6">
        <v>4</v>
      </c>
      <c r="GM197" s="6">
        <v>5.57</v>
      </c>
      <c r="GN197" s="6">
        <v>10.46</v>
      </c>
      <c r="GO197" s="6">
        <v>20.86</v>
      </c>
      <c r="GP197" s="6">
        <v>2.25</v>
      </c>
      <c r="GQ197" s="6">
        <v>29.32</v>
      </c>
      <c r="GR197" s="6">
        <v>8.93</v>
      </c>
      <c r="GS197" s="6">
        <v>3.2</v>
      </c>
      <c r="GT197" s="6">
        <v>5.48</v>
      </c>
      <c r="GU197" s="6">
        <v>3.86</v>
      </c>
      <c r="GV197" s="6">
        <v>3.98</v>
      </c>
      <c r="GW197" s="6">
        <v>18.58</v>
      </c>
      <c r="GX197" s="6">
        <v>5.48</v>
      </c>
      <c r="GY197" s="6">
        <v>1.89</v>
      </c>
      <c r="GZ197" s="6">
        <v>8.74</v>
      </c>
      <c r="HA197" s="6">
        <v>11.1</v>
      </c>
      <c r="HB197" s="6">
        <v>23.25</v>
      </c>
      <c r="HC197" s="6">
        <v>6.19</v>
      </c>
      <c r="HD197" s="6">
        <v>5.81</v>
      </c>
      <c r="HE197" s="6">
        <v>8.54</v>
      </c>
      <c r="HF197" s="6">
        <v>6.87</v>
      </c>
      <c r="HG197" s="6">
        <v>8.1</v>
      </c>
      <c r="HH197" s="6">
        <v>5.07</v>
      </c>
      <c r="HI197" s="6">
        <v>5.73</v>
      </c>
      <c r="HJ197" s="6">
        <v>10.62</v>
      </c>
      <c r="HK197" s="6">
        <v>7.68</v>
      </c>
      <c r="HL197" s="6">
        <v>2.58</v>
      </c>
      <c r="HM197" s="6">
        <v>18.34</v>
      </c>
      <c r="HN197" s="6">
        <v>2.3</v>
      </c>
      <c r="HO197" s="6">
        <v>64.21</v>
      </c>
      <c r="HP197" s="6">
        <v>16.32</v>
      </c>
      <c r="HQ197" s="6">
        <v>11.05</v>
      </c>
      <c r="HR197" s="6">
        <v>6.96</v>
      </c>
      <c r="HS197" s="6">
        <v>4.15</v>
      </c>
      <c r="HT197" s="6">
        <v>4.68</v>
      </c>
      <c r="HU197" s="6">
        <v>3.73</v>
      </c>
      <c r="HV197" s="6">
        <v>7.54</v>
      </c>
      <c r="HW197" s="6">
        <v>5.1</v>
      </c>
      <c r="HX197" s="6">
        <v>4.9</v>
      </c>
      <c r="HY197" s="6">
        <v>6.65</v>
      </c>
      <c r="HZ197" s="6">
        <v>6.62</v>
      </c>
      <c r="IA197" s="6">
        <v>4.94</v>
      </c>
      <c r="IB197" s="6">
        <v>7.87</v>
      </c>
      <c r="IC197" s="6">
        <v>1.92</v>
      </c>
      <c r="ID197" s="6">
        <v>10.54</v>
      </c>
      <c r="IE197" s="6">
        <v>8.09</v>
      </c>
      <c r="IF197" s="6">
        <v>5.66</v>
      </c>
      <c r="IG197" s="6">
        <v>30.41</v>
      </c>
      <c r="IH197" s="6">
        <v>11.17</v>
      </c>
      <c r="II197" s="6">
        <v>7.68</v>
      </c>
      <c r="IJ197" s="6">
        <v>3.16</v>
      </c>
      <c r="IK197" s="6">
        <v>18.59</v>
      </c>
      <c r="IL197" s="6">
        <v>24.59</v>
      </c>
      <c r="IM197" s="6">
        <v>5.89</v>
      </c>
      <c r="IN197" s="6">
        <v>3.04</v>
      </c>
      <c r="IO197" s="6">
        <v>3.09</v>
      </c>
      <c r="IP197" s="6">
        <v>3.83</v>
      </c>
      <c r="IQ197" s="6">
        <v>11.2</v>
      </c>
      <c r="IR197" s="6">
        <v>4.22</v>
      </c>
      <c r="IS197" s="6">
        <v>5.6</v>
      </c>
      <c r="IT197" s="6">
        <v>7.23</v>
      </c>
      <c r="IU197" s="6">
        <v>3.58</v>
      </c>
      <c r="IV197" s="6">
        <v>8.47</v>
      </c>
      <c r="IW197" s="6">
        <v>5.12</v>
      </c>
      <c r="IX197" s="6">
        <v>2.47</v>
      </c>
      <c r="IY197" s="6">
        <v>22.96</v>
      </c>
      <c r="IZ197" s="6">
        <v>15.99</v>
      </c>
      <c r="JA197" s="6">
        <v>12.85</v>
      </c>
      <c r="JB197" s="6">
        <v>3.96</v>
      </c>
      <c r="JC197" s="6">
        <v>11.38</v>
      </c>
      <c r="JD197" s="6">
        <v>3.53</v>
      </c>
      <c r="JE197" s="6">
        <v>8.81</v>
      </c>
      <c r="JF197" s="6">
        <v>9.53</v>
      </c>
      <c r="JG197" s="6">
        <v>31.48</v>
      </c>
      <c r="JH197" s="6">
        <v>7.67</v>
      </c>
      <c r="JI197" s="6">
        <v>17.48</v>
      </c>
      <c r="JJ197" s="6">
        <v>5.33</v>
      </c>
      <c r="JK197" s="6">
        <v>3.4</v>
      </c>
      <c r="JL197" s="6">
        <v>8.84</v>
      </c>
      <c r="JM197" s="6">
        <v>3.71</v>
      </c>
      <c r="JN197" s="6">
        <v>6.88</v>
      </c>
      <c r="JO197" s="6">
        <v>4.11</v>
      </c>
      <c r="JP197" s="6">
        <v>6.28</v>
      </c>
      <c r="JQ197" s="6">
        <v>70.14</v>
      </c>
      <c r="JR197" s="6">
        <v>14.91</v>
      </c>
      <c r="JS197" s="6">
        <v>6.37</v>
      </c>
      <c r="JT197" s="6">
        <v>8.18</v>
      </c>
      <c r="JU197" s="6">
        <v>12.28</v>
      </c>
      <c r="JV197" s="6">
        <v>6.71</v>
      </c>
      <c r="JW197" s="6">
        <v>2.35</v>
      </c>
      <c r="JX197" s="6">
        <v>12.34</v>
      </c>
      <c r="JY197" s="6">
        <v>7.17</v>
      </c>
      <c r="JZ197" s="6">
        <v>3.34</v>
      </c>
      <c r="KA197" s="6">
        <v>6.86</v>
      </c>
      <c r="KB197" s="6">
        <v>7.56</v>
      </c>
      <c r="KC197" s="6">
        <v>1.45</v>
      </c>
      <c r="KD197" s="6">
        <v>23.79</v>
      </c>
      <c r="KE197" s="6">
        <v>8.16</v>
      </c>
      <c r="KF197" s="6">
        <v>0.98</v>
      </c>
      <c r="KG197" s="6">
        <v>6.35</v>
      </c>
      <c r="KH197" s="6">
        <v>3.78</v>
      </c>
      <c r="KI197" s="6">
        <v>13.76</v>
      </c>
      <c r="KJ197" s="6">
        <v>3.62</v>
      </c>
      <c r="KK197" s="6">
        <v>8.68</v>
      </c>
      <c r="KL197" s="6">
        <v>7.94</v>
      </c>
      <c r="KM197" s="6">
        <v>9.02</v>
      </c>
      <c r="KN197" s="6">
        <v>11.82</v>
      </c>
      <c r="KO197" s="6">
        <v>14.97</v>
      </c>
      <c r="KP197" s="6">
        <v>4.9</v>
      </c>
      <c r="KQ197" s="6">
        <v>3.81</v>
      </c>
      <c r="KR197" s="6">
        <v>4.62</v>
      </c>
      <c r="KS197" s="6">
        <v>2.84</v>
      </c>
      <c r="KT197" s="6">
        <v>8.9</v>
      </c>
      <c r="KU197" s="6">
        <v>3.82</v>
      </c>
      <c r="KV197" s="6">
        <v>9.3</v>
      </c>
      <c r="KW197" s="6">
        <v>5.19</v>
      </c>
      <c r="KX197" s="6">
        <v>8.9</v>
      </c>
      <c r="KY197" s="6">
        <v>208.9</v>
      </c>
      <c r="KZ197" s="6">
        <v>5.95</v>
      </c>
      <c r="LA197" s="6">
        <v>67.42</v>
      </c>
      <c r="LB197" s="6">
        <v>3.78</v>
      </c>
      <c r="LC197" s="6">
        <v>4.02</v>
      </c>
      <c r="LD197" s="6">
        <v>4.57</v>
      </c>
      <c r="LE197" s="6">
        <v>4.1</v>
      </c>
      <c r="LF197" s="6">
        <v>34.49</v>
      </c>
      <c r="LG197" s="6">
        <v>4.4</v>
      </c>
      <c r="LH197" s="6">
        <v>32.11</v>
      </c>
      <c r="LI197" s="6">
        <v>19.01</v>
      </c>
      <c r="LJ197" s="6">
        <v>14.15</v>
      </c>
      <c r="LK197" s="6">
        <v>9.21</v>
      </c>
      <c r="LL197" s="6">
        <v>9.87</v>
      </c>
      <c r="LM197" s="6">
        <v>2.05</v>
      </c>
      <c r="LN197" s="6">
        <v>4</v>
      </c>
      <c r="LO197" s="6">
        <v>13.55</v>
      </c>
      <c r="LP197" s="6">
        <v>5.57</v>
      </c>
      <c r="LQ197" s="6">
        <v>9.22</v>
      </c>
      <c r="LR197" s="6">
        <v>6.19</v>
      </c>
      <c r="LS197" s="6">
        <v>2.54</v>
      </c>
      <c r="LT197" s="6">
        <v>4.23</v>
      </c>
      <c r="LU197" s="6">
        <v>8.89</v>
      </c>
      <c r="LV197" s="6">
        <v>56.2</v>
      </c>
      <c r="LW197" s="6">
        <v>2.45</v>
      </c>
      <c r="LX197" s="6">
        <v>2.77</v>
      </c>
      <c r="LY197" s="6">
        <v>4.54</v>
      </c>
      <c r="LZ197" s="6">
        <v>3.93</v>
      </c>
      <c r="MA197" s="6">
        <v>11.16</v>
      </c>
      <c r="MB197" s="6">
        <v>11.59</v>
      </c>
      <c r="MC197" s="6">
        <v>7.63</v>
      </c>
      <c r="MD197" s="6">
        <v>7.61</v>
      </c>
      <c r="ME197" s="6">
        <v>6.55</v>
      </c>
      <c r="MF197" s="6">
        <v>5.57</v>
      </c>
      <c r="MG197" s="6">
        <v>18.3</v>
      </c>
      <c r="MH197" s="6">
        <v>6.58</v>
      </c>
      <c r="MI197" s="6">
        <v>4.59</v>
      </c>
      <c r="MJ197" s="6">
        <v>18.08</v>
      </c>
      <c r="MK197" s="6">
        <v>32.6</v>
      </c>
      <c r="ML197" s="6">
        <v>7.17</v>
      </c>
      <c r="MM197" s="6">
        <v>7.22</v>
      </c>
      <c r="MN197" s="6">
        <v>8.19</v>
      </c>
      <c r="MO197" s="6">
        <v>11.54</v>
      </c>
      <c r="MP197" s="6">
        <v>6.94</v>
      </c>
      <c r="MQ197" s="6">
        <v>14.41</v>
      </c>
      <c r="MR197" s="6">
        <v>8.26</v>
      </c>
      <c r="MS197" s="6">
        <v>5.73</v>
      </c>
      <c r="MT197" s="6">
        <v>3.76</v>
      </c>
      <c r="MU197" s="6">
        <v>4.71</v>
      </c>
      <c r="MV197" s="6">
        <v>7.07</v>
      </c>
      <c r="MW197" s="6">
        <v>7.78</v>
      </c>
      <c r="MX197" s="6">
        <v>9.6</v>
      </c>
      <c r="MY197" s="6">
        <v>4.55</v>
      </c>
      <c r="MZ197" s="6">
        <v>5.3</v>
      </c>
      <c r="NA197" s="6">
        <v>14.97</v>
      </c>
      <c r="NB197" s="6">
        <v>11.9</v>
      </c>
      <c r="NC197" s="6">
        <v>3.66</v>
      </c>
      <c r="ND197" s="6">
        <v>45.09</v>
      </c>
      <c r="NE197" s="6">
        <v>14.2</v>
      </c>
      <c r="NF197" s="6">
        <v>3.53</v>
      </c>
      <c r="NG197" s="6">
        <v>5.26</v>
      </c>
      <c r="NH197" s="6">
        <v>39.15</v>
      </c>
      <c r="NI197" s="6">
        <v>9.3</v>
      </c>
      <c r="NJ197" s="6">
        <v>5.83</v>
      </c>
      <c r="NK197" s="6">
        <v>10.11</v>
      </c>
      <c r="NL197" s="6">
        <v>7.31</v>
      </c>
      <c r="NM197" s="6">
        <v>4.97</v>
      </c>
      <c r="NN197" s="6">
        <v>4.56</v>
      </c>
      <c r="NO197" s="6">
        <v>10.07</v>
      </c>
      <c r="NP197" s="6">
        <v>10.49</v>
      </c>
      <c r="NQ197" s="6">
        <v>7.88</v>
      </c>
      <c r="NR197" s="6">
        <v>28.31</v>
      </c>
      <c r="NS197" s="6">
        <v>3.75</v>
      </c>
      <c r="NT197" s="6">
        <v>3.94</v>
      </c>
      <c r="NU197" s="6">
        <v>9.51</v>
      </c>
      <c r="NV197" s="6">
        <v>8.38</v>
      </c>
      <c r="NW197" s="6">
        <v>7.23</v>
      </c>
      <c r="NX197" s="6">
        <v>10.31</v>
      </c>
      <c r="NY197" s="6">
        <v>2.72</v>
      </c>
      <c r="NZ197" s="6">
        <v>5.14</v>
      </c>
      <c r="OA197" s="6">
        <v>19.02</v>
      </c>
      <c r="OB197" s="6">
        <v>39.6</v>
      </c>
      <c r="OC197" s="6">
        <v>5.03</v>
      </c>
      <c r="OD197" s="6">
        <v>1.3</v>
      </c>
      <c r="OE197" s="6">
        <v>1.47</v>
      </c>
      <c r="OF197" s="6">
        <v>1.19</v>
      </c>
      <c r="OG197" s="6">
        <v>4.32</v>
      </c>
      <c r="OH197" s="6">
        <v>13.93</v>
      </c>
      <c r="OI197" s="6">
        <v>22.78</v>
      </c>
      <c r="OJ197" s="6">
        <v>23.42</v>
      </c>
      <c r="OK197" s="6">
        <v>9.94</v>
      </c>
      <c r="OL197" s="6">
        <v>16.8</v>
      </c>
      <c r="OM197" s="6">
        <v>6.44</v>
      </c>
      <c r="ON197" s="6">
        <v>17.87</v>
      </c>
      <c r="OO197" s="6">
        <v>17.12</v>
      </c>
      <c r="OP197" s="6">
        <v>30.14</v>
      </c>
      <c r="OQ197" s="6">
        <v>8.26</v>
      </c>
      <c r="OR197" s="6">
        <v>16.02</v>
      </c>
      <c r="OS197" s="6">
        <v>4.13</v>
      </c>
      <c r="OT197" s="6">
        <v>36.83</v>
      </c>
      <c r="OU197" s="6">
        <v>30.12</v>
      </c>
      <c r="OV197" s="6">
        <v>4.06</v>
      </c>
      <c r="OW197" s="6">
        <v>5.94</v>
      </c>
      <c r="OX197" s="6">
        <v>5.96</v>
      </c>
      <c r="OY197" s="6">
        <v>5.27</v>
      </c>
      <c r="OZ197" s="6">
        <v>55.17</v>
      </c>
      <c r="PA197" s="6">
        <v>42.71</v>
      </c>
      <c r="PB197" s="6">
        <v>8.1</v>
      </c>
      <c r="PC197" s="6">
        <v>6.08</v>
      </c>
      <c r="PD197" s="6">
        <v>3.95</v>
      </c>
      <c r="PE197" s="6">
        <v>6.28</v>
      </c>
      <c r="PF197" s="6">
        <v>10.74</v>
      </c>
      <c r="PG197" s="6">
        <v>5.68</v>
      </c>
      <c r="PH197" s="6">
        <v>7.16</v>
      </c>
      <c r="PI197" s="6">
        <v>12.45</v>
      </c>
      <c r="PJ197" s="6">
        <v>31.13</v>
      </c>
      <c r="PK197" s="6">
        <v>13.38</v>
      </c>
      <c r="PL197" s="6">
        <v>21.04</v>
      </c>
      <c r="PM197" s="6">
        <v>16.96</v>
      </c>
      <c r="PN197" s="6">
        <v>45.1</v>
      </c>
      <c r="PO197" s="6">
        <v>7</v>
      </c>
      <c r="PP197" s="6">
        <v>6.28</v>
      </c>
      <c r="PQ197" s="6">
        <v>24.67</v>
      </c>
      <c r="PR197" s="6">
        <v>5.95</v>
      </c>
      <c r="PS197" s="6">
        <v>33.47</v>
      </c>
      <c r="PT197" s="6">
        <v>1.99</v>
      </c>
      <c r="PU197" s="6">
        <v>80.6</v>
      </c>
      <c r="PV197" s="6">
        <v>6.47</v>
      </c>
      <c r="PW197" s="6">
        <v>21.77</v>
      </c>
      <c r="PX197" s="6">
        <v>10.81</v>
      </c>
      <c r="PY197" s="6">
        <v>12.65</v>
      </c>
      <c r="PZ197" s="6">
        <v>7.27</v>
      </c>
      <c r="QA197" s="6">
        <v>13.17</v>
      </c>
      <c r="QB197" s="6">
        <v>16.76</v>
      </c>
      <c r="QC197" s="6">
        <v>6.7</v>
      </c>
      <c r="QD197" s="6">
        <v>14.73</v>
      </c>
      <c r="QE197" s="6">
        <v>5.99</v>
      </c>
      <c r="QF197" s="6">
        <v>10.23</v>
      </c>
      <c r="QG197" s="6">
        <v>16.2</v>
      </c>
      <c r="QH197" s="6">
        <v>9.73</v>
      </c>
      <c r="QI197" s="6">
        <v>10.3</v>
      </c>
      <c r="QJ197" s="6">
        <v>5.25</v>
      </c>
      <c r="QK197" s="6">
        <v>17.34</v>
      </c>
      <c r="QL197" s="6">
        <v>124.1</v>
      </c>
      <c r="QM197" s="6">
        <v>23.36</v>
      </c>
      <c r="QN197" s="6">
        <v>8.45</v>
      </c>
      <c r="QO197" s="6">
        <v>7.68</v>
      </c>
      <c r="QP197" s="6">
        <v>7.36</v>
      </c>
      <c r="QQ197" s="6">
        <v>17.55</v>
      </c>
      <c r="QR197" s="6">
        <v>12.67</v>
      </c>
      <c r="QS197" s="6">
        <v>7.87</v>
      </c>
      <c r="QT197" s="6">
        <v>19.24</v>
      </c>
      <c r="QU197" s="6">
        <v>6.21</v>
      </c>
      <c r="QV197" s="6">
        <v>3.36</v>
      </c>
      <c r="QW197" s="6">
        <v>5.66</v>
      </c>
      <c r="QX197" s="6">
        <v>5.09</v>
      </c>
      <c r="QY197" s="6">
        <v>10.99</v>
      </c>
      <c r="QZ197" s="6">
        <v>6.28</v>
      </c>
      <c r="RA197" s="6">
        <v>12.81</v>
      </c>
      <c r="RB197" s="6">
        <v>10.27</v>
      </c>
      <c r="RC197" s="6">
        <v>3.35</v>
      </c>
      <c r="RD197" s="6">
        <v>4.97</v>
      </c>
      <c r="RE197" s="6">
        <v>3.87</v>
      </c>
      <c r="RF197" s="6">
        <v>5.25</v>
      </c>
      <c r="RG197" s="6">
        <v>4.4</v>
      </c>
      <c r="RH197" s="6">
        <v>27.06</v>
      </c>
      <c r="RI197" s="6">
        <v>11.8</v>
      </c>
      <c r="RJ197" s="6">
        <v>2.88</v>
      </c>
      <c r="RK197" s="6">
        <v>6.58</v>
      </c>
      <c r="RL197" s="6">
        <v>12.07</v>
      </c>
      <c r="RM197" s="6">
        <v>12.2</v>
      </c>
      <c r="RN197" s="6">
        <v>19.38</v>
      </c>
      <c r="RO197" s="6">
        <v>9.08</v>
      </c>
      <c r="RP197" s="6">
        <v>10.31</v>
      </c>
      <c r="RQ197" s="6">
        <v>5.72</v>
      </c>
      <c r="RR197" s="6">
        <v>11.7</v>
      </c>
      <c r="RS197" s="6">
        <v>7.28</v>
      </c>
      <c r="RT197" s="6">
        <v>10.08</v>
      </c>
      <c r="RU197" s="6">
        <v>10.15</v>
      </c>
      <c r="RV197" s="6">
        <v>6.92</v>
      </c>
      <c r="RW197" s="6">
        <v>5.82</v>
      </c>
      <c r="RX197" s="6">
        <v>9.28</v>
      </c>
      <c r="RY197" s="6">
        <v>4.46</v>
      </c>
      <c r="RZ197" s="6">
        <v>21.04</v>
      </c>
      <c r="SA197" s="6">
        <v>6.49</v>
      </c>
      <c r="SB197" s="6">
        <v>6.93</v>
      </c>
      <c r="SC197" s="6">
        <v>5.68</v>
      </c>
      <c r="SD197" s="6">
        <v>7.88</v>
      </c>
      <c r="SE197" s="6">
        <v>17.11</v>
      </c>
      <c r="SF197" s="6">
        <v>7.24</v>
      </c>
      <c r="SG197" s="6">
        <v>1.89</v>
      </c>
      <c r="SH197" s="6">
        <v>6.32</v>
      </c>
      <c r="SI197" s="6">
        <v>10.38</v>
      </c>
      <c r="SJ197" s="6">
        <v>7.77</v>
      </c>
      <c r="SK197" s="6">
        <v>14.82</v>
      </c>
      <c r="SL197" s="6">
        <v>11.87</v>
      </c>
      <c r="SM197" s="6">
        <v>3.88</v>
      </c>
      <c r="SN197" s="6">
        <v>3.21</v>
      </c>
      <c r="SO197" s="6">
        <v>7.29</v>
      </c>
      <c r="SP197" s="6">
        <v>16.41</v>
      </c>
      <c r="SQ197" s="6">
        <v>9.65</v>
      </c>
      <c r="SR197" s="6">
        <v>7.2</v>
      </c>
      <c r="SS197" s="6">
        <v>9.49</v>
      </c>
      <c r="ST197" s="6">
        <v>7.73</v>
      </c>
      <c r="SU197" s="6">
        <v>12.78</v>
      </c>
      <c r="SV197" s="6">
        <v>13.26</v>
      </c>
      <c r="SW197" s="6">
        <v>25.21</v>
      </c>
      <c r="SX197" s="6">
        <v>3.62</v>
      </c>
      <c r="SY197" s="6">
        <v>1.84</v>
      </c>
      <c r="SZ197" s="6">
        <v>21.89</v>
      </c>
      <c r="TA197" s="6">
        <v>17</v>
      </c>
      <c r="TB197" s="6">
        <v>8.61</v>
      </c>
      <c r="TC197" s="6">
        <v>14.48</v>
      </c>
      <c r="TD197" s="6">
        <v>20.54</v>
      </c>
      <c r="TE197" s="6">
        <v>11.82</v>
      </c>
      <c r="TF197" s="6">
        <v>24.84</v>
      </c>
      <c r="TG197" s="6">
        <v>5.69</v>
      </c>
      <c r="TH197" s="6">
        <v>3.74</v>
      </c>
      <c r="TI197" s="6">
        <v>2.74</v>
      </c>
      <c r="TJ197" s="6">
        <v>3.34</v>
      </c>
      <c r="TK197" s="6">
        <v>10.35</v>
      </c>
      <c r="TL197" s="6">
        <v>8.28</v>
      </c>
      <c r="TM197" s="6">
        <v>9.57</v>
      </c>
      <c r="TN197" s="6">
        <v>8.77</v>
      </c>
      <c r="TO197" s="6">
        <v>26.28</v>
      </c>
      <c r="TP197" s="6">
        <v>6.07</v>
      </c>
      <c r="TQ197" s="6">
        <v>7.19</v>
      </c>
      <c r="TR197" s="6">
        <v>3.63</v>
      </c>
      <c r="TS197" s="6">
        <v>31.1</v>
      </c>
      <c r="TT197" s="6">
        <v>9.77</v>
      </c>
      <c r="TU197" s="6">
        <v>5.76</v>
      </c>
      <c r="TV197" s="6">
        <v>8.67</v>
      </c>
      <c r="TW197" s="6">
        <v>5.48</v>
      </c>
      <c r="TX197" s="6">
        <v>7.77</v>
      </c>
      <c r="TY197" s="6">
        <v>6.99</v>
      </c>
      <c r="TZ197" s="6">
        <v>38.12</v>
      </c>
      <c r="UA197" s="6">
        <v>15.35</v>
      </c>
      <c r="UB197" s="6">
        <v>39.21</v>
      </c>
      <c r="UC197" s="6">
        <v>3.34</v>
      </c>
      <c r="UD197" s="6">
        <v>8.9</v>
      </c>
      <c r="UE197" s="6">
        <v>25.91</v>
      </c>
      <c r="UF197" s="6">
        <v>13.82</v>
      </c>
      <c r="UG197" s="6">
        <v>11.46</v>
      </c>
      <c r="UH197" s="6">
        <v>4.71</v>
      </c>
      <c r="UI197" s="6">
        <v>8.01</v>
      </c>
      <c r="UJ197" s="6">
        <v>3.34</v>
      </c>
      <c r="UK197" s="6">
        <v>12.59</v>
      </c>
      <c r="UL197" s="6">
        <v>4.98</v>
      </c>
      <c r="UM197" s="6">
        <v>5.12</v>
      </c>
      <c r="UN197" s="6">
        <v>9.14</v>
      </c>
      <c r="UO197" s="6">
        <v>5.8</v>
      </c>
      <c r="UP197" s="6">
        <v>9.08</v>
      </c>
      <c r="UQ197" s="6">
        <v>9.82</v>
      </c>
      <c r="UR197" s="6">
        <v>4.29</v>
      </c>
      <c r="US197" s="6">
        <v>9.88</v>
      </c>
      <c r="UT197" s="6">
        <v>2.72</v>
      </c>
      <c r="UU197" s="6">
        <v>6.67</v>
      </c>
      <c r="UV197" s="6">
        <v>22.63</v>
      </c>
      <c r="UW197" s="6">
        <v>1.5</v>
      </c>
      <c r="UX197" s="6">
        <v>1.79</v>
      </c>
      <c r="UY197" s="6">
        <v>5.45</v>
      </c>
      <c r="UZ197" s="6">
        <v>4.7</v>
      </c>
      <c r="VA197" s="6">
        <v>45.59</v>
      </c>
      <c r="VB197" s="6">
        <v>35.8</v>
      </c>
      <c r="VC197" s="6">
        <v>5.43</v>
      </c>
      <c r="VD197" s="6">
        <v>11.21</v>
      </c>
      <c r="VE197" s="6">
        <v>6.19</v>
      </c>
      <c r="VF197" s="6">
        <v>16.83</v>
      </c>
      <c r="VG197" s="6">
        <v>16.55</v>
      </c>
      <c r="VH197" s="6">
        <v>12.64</v>
      </c>
      <c r="VI197" s="6">
        <v>16.09</v>
      </c>
      <c r="VJ197" s="6">
        <v>4.12</v>
      </c>
      <c r="VK197" s="6">
        <v>20.1</v>
      </c>
      <c r="VL197" s="6">
        <v>24.58</v>
      </c>
      <c r="VM197" s="6">
        <v>11.99</v>
      </c>
      <c r="VN197" s="6">
        <v>18.16</v>
      </c>
      <c r="VO197" s="6">
        <v>7.22</v>
      </c>
      <c r="VP197" s="6">
        <v>20.08</v>
      </c>
      <c r="VQ197" s="6">
        <v>3.19</v>
      </c>
      <c r="VR197" s="6">
        <v>5.39</v>
      </c>
      <c r="VS197" s="6">
        <v>12.04</v>
      </c>
      <c r="VT197" s="6">
        <v>6.37</v>
      </c>
      <c r="VU197" s="6">
        <v>8.78</v>
      </c>
      <c r="VV197" s="6">
        <v>14.97</v>
      </c>
      <c r="VW197" s="6">
        <v>11.05</v>
      </c>
      <c r="VX197" s="6">
        <v>8.9</v>
      </c>
      <c r="VY197" s="6">
        <v>4.94</v>
      </c>
      <c r="VZ197" s="6">
        <v>10.67</v>
      </c>
      <c r="WA197" s="6">
        <v>3.58</v>
      </c>
      <c r="WB197" s="6">
        <v>6.81</v>
      </c>
      <c r="WC197" s="6">
        <v>12.82</v>
      </c>
      <c r="WD197" s="6">
        <v>6.59</v>
      </c>
      <c r="WE197" s="6">
        <v>1.6</v>
      </c>
      <c r="WF197" s="6">
        <v>6.36</v>
      </c>
      <c r="WG197" s="6">
        <v>25.42</v>
      </c>
      <c r="WH197" s="6">
        <v>17.84</v>
      </c>
      <c r="WI197" s="6">
        <v>29.1</v>
      </c>
      <c r="WJ197" s="6">
        <v>6.6</v>
      </c>
      <c r="WK197" s="6">
        <v>28.61</v>
      </c>
      <c r="WL197" s="6">
        <v>5.38</v>
      </c>
      <c r="WM197" s="6">
        <v>4.18</v>
      </c>
      <c r="WN197" s="6">
        <v>1.61</v>
      </c>
      <c r="WO197" s="6">
        <v>10.1</v>
      </c>
      <c r="WP197" s="6">
        <v>15.44</v>
      </c>
      <c r="WQ197" s="6">
        <v>36.58</v>
      </c>
      <c r="WR197" s="6">
        <v>6.6</v>
      </c>
      <c r="WS197" s="6">
        <v>4.66</v>
      </c>
      <c r="WT197" s="6">
        <v>7.29</v>
      </c>
      <c r="WU197" s="6">
        <v>14.72</v>
      </c>
      <c r="WV197" s="6">
        <v>4.75</v>
      </c>
      <c r="WW197" s="6">
        <v>7.62</v>
      </c>
      <c r="WX197" s="6">
        <v>38.02</v>
      </c>
      <c r="WY197" s="6">
        <v>7.34</v>
      </c>
      <c r="WZ197" s="6">
        <v>13.24</v>
      </c>
      <c r="XA197" s="6">
        <v>14.46</v>
      </c>
      <c r="XB197" s="6">
        <v>23.28</v>
      </c>
      <c r="XC197" s="6">
        <v>9.59</v>
      </c>
      <c r="XD197" s="6">
        <v>20.92</v>
      </c>
      <c r="XE197" s="6">
        <v>18.37</v>
      </c>
      <c r="XF197" s="6">
        <v>8.15</v>
      </c>
      <c r="XG197" s="6">
        <v>5.79</v>
      </c>
      <c r="XH197" s="6">
        <v>17.02</v>
      </c>
      <c r="XI197" s="6">
        <v>33.76</v>
      </c>
      <c r="XJ197" s="6">
        <v>36.88</v>
      </c>
      <c r="XK197" s="6">
        <v>17.63</v>
      </c>
      <c r="XL197" s="6">
        <v>4.98</v>
      </c>
      <c r="XM197" s="6">
        <v>4.47</v>
      </c>
      <c r="XN197" s="6">
        <v>8.23</v>
      </c>
      <c r="XO197" s="6">
        <v>1.77</v>
      </c>
      <c r="XP197" s="6">
        <v>7.79</v>
      </c>
      <c r="XQ197" s="6">
        <v>3.93</v>
      </c>
      <c r="XR197" s="6">
        <v>27.03</v>
      </c>
      <c r="XS197" s="6">
        <v>13.84</v>
      </c>
      <c r="XT197" s="6">
        <v>9.82</v>
      </c>
      <c r="XU197" s="6">
        <v>14.89</v>
      </c>
      <c r="XV197" s="6">
        <v>14.31</v>
      </c>
      <c r="XW197" s="6">
        <v>3.55</v>
      </c>
      <c r="XX197" s="6">
        <v>1.17</v>
      </c>
      <c r="XY197" s="6">
        <v>22.73</v>
      </c>
      <c r="XZ197" s="6">
        <v>9.3</v>
      </c>
      <c r="YA197" s="6">
        <v>17</v>
      </c>
      <c r="YB197" s="6">
        <v>2.82</v>
      </c>
      <c r="YC197" s="6">
        <v>5.69</v>
      </c>
      <c r="YD197" s="6">
        <v>8.77</v>
      </c>
      <c r="YE197" s="6">
        <v>5.26</v>
      </c>
      <c r="YF197" s="6">
        <v>6.85</v>
      </c>
      <c r="YG197" s="6">
        <v>22.53</v>
      </c>
      <c r="YH197" s="6">
        <v>2.22</v>
      </c>
      <c r="YI197" s="6">
        <v>6.68</v>
      </c>
      <c r="YJ197" s="6">
        <v>55.22</v>
      </c>
      <c r="YK197" s="6">
        <v>4.81</v>
      </c>
      <c r="YL197" s="6">
        <v>16.63</v>
      </c>
      <c r="YM197" s="6">
        <v>5.12</v>
      </c>
      <c r="YN197" s="6">
        <v>11.62</v>
      </c>
      <c r="YO197" s="6">
        <v>14.93</v>
      </c>
      <c r="YP197" s="6">
        <v>4.35</v>
      </c>
      <c r="YQ197" s="6">
        <v>13.72</v>
      </c>
      <c r="YR197" s="6">
        <v>3.4</v>
      </c>
      <c r="YS197" s="6">
        <v>72</v>
      </c>
      <c r="YT197" s="6">
        <v>1.19</v>
      </c>
      <c r="YU197" s="6">
        <v>4.79</v>
      </c>
      <c r="YV197" s="6">
        <v>5.34</v>
      </c>
      <c r="YW197" s="6">
        <v>6.58</v>
      </c>
      <c r="YX197" s="6">
        <v>5.64</v>
      </c>
      <c r="YY197" s="6">
        <v>2.9</v>
      </c>
      <c r="YZ197" s="6">
        <v>4.55</v>
      </c>
      <c r="ZA197" s="6">
        <v>5.11</v>
      </c>
      <c r="ZB197" s="6">
        <v>3.88</v>
      </c>
      <c r="ZC197" s="6">
        <v>7.68</v>
      </c>
      <c r="ZD197" s="6">
        <v>1.41</v>
      </c>
      <c r="ZE197" s="6">
        <v>7.65</v>
      </c>
      <c r="ZF197" s="6">
        <v>3.88</v>
      </c>
      <c r="ZG197" s="6">
        <v>4.08</v>
      </c>
      <c r="ZH197" s="6">
        <v>5.68</v>
      </c>
      <c r="ZI197" s="6">
        <v>30.5</v>
      </c>
      <c r="ZJ197" s="6">
        <v>21.79</v>
      </c>
      <c r="ZK197" s="6">
        <v>2.81</v>
      </c>
      <c r="ZL197" s="6">
        <v>3.23</v>
      </c>
      <c r="ZM197" s="6">
        <v>36.44</v>
      </c>
      <c r="ZN197" s="6">
        <v>13.43</v>
      </c>
      <c r="ZO197" s="6">
        <v>52.75</v>
      </c>
      <c r="ZP197" s="6">
        <v>4.31</v>
      </c>
      <c r="ZQ197" s="6">
        <v>16.54</v>
      </c>
      <c r="ZR197" s="6">
        <v>5.24</v>
      </c>
      <c r="ZS197" s="6">
        <v>11.9</v>
      </c>
      <c r="ZT197" s="6">
        <v>4</v>
      </c>
      <c r="ZU197" s="6">
        <v>32.85</v>
      </c>
      <c r="ZV197" s="6">
        <v>9</v>
      </c>
      <c r="ZW197" s="6">
        <v>17.53</v>
      </c>
      <c r="ZX197" s="6">
        <v>14.47</v>
      </c>
      <c r="ZY197" s="6">
        <v>6.51</v>
      </c>
      <c r="ZZ197" s="6">
        <v>6.91</v>
      </c>
      <c r="AAA197" s="6">
        <v>10.28</v>
      </c>
      <c r="AAB197" s="6">
        <v>14.38</v>
      </c>
      <c r="AAC197" s="6">
        <v>15.61</v>
      </c>
      <c r="AAD197" s="6">
        <v>13.9</v>
      </c>
      <c r="AAE197" s="6">
        <v>3.76</v>
      </c>
      <c r="AAF197" s="6">
        <v>11.14</v>
      </c>
      <c r="AAG197" s="6">
        <v>13.83</v>
      </c>
      <c r="AAH197" s="6">
        <v>3.8</v>
      </c>
      <c r="AAI197" s="6">
        <v>11.36</v>
      </c>
      <c r="AAJ197" s="6">
        <v>14.5</v>
      </c>
      <c r="AAK197" s="6">
        <v>10.41</v>
      </c>
      <c r="AAL197" s="6">
        <v>6.85</v>
      </c>
      <c r="AAM197" s="6">
        <v>3.57</v>
      </c>
      <c r="AAN197" s="6">
        <v>34.8</v>
      </c>
      <c r="AAO197" s="6">
        <v>5.29</v>
      </c>
      <c r="AAP197" s="6">
        <v>11.3</v>
      </c>
      <c r="AAQ197" s="6">
        <v>3.89</v>
      </c>
      <c r="AAR197" s="6">
        <v>5.38</v>
      </c>
      <c r="AAS197" s="6">
        <v>2.46</v>
      </c>
      <c r="AAT197" s="6">
        <v>27.18</v>
      </c>
      <c r="AAU197" s="6">
        <v>14.17</v>
      </c>
      <c r="AAV197" s="6">
        <v>8.48</v>
      </c>
      <c r="AAW197" s="6">
        <v>6.22</v>
      </c>
      <c r="AAX197" s="6">
        <v>13.37</v>
      </c>
      <c r="AAY197" s="6">
        <v>5.29</v>
      </c>
      <c r="AAZ197" s="6">
        <v>10.08</v>
      </c>
      <c r="ABA197" s="6">
        <v>5.89</v>
      </c>
      <c r="ABB197" s="6">
        <v>7.35</v>
      </c>
      <c r="ABC197" s="6">
        <v>8.17</v>
      </c>
      <c r="ABD197" s="6">
        <v>6.27</v>
      </c>
      <c r="ABE197" s="6">
        <v>2.01</v>
      </c>
      <c r="ABF197" s="6">
        <v>18.94</v>
      </c>
      <c r="ABG197" s="6">
        <v>5.07</v>
      </c>
      <c r="ABH197" s="6">
        <v>2.7</v>
      </c>
      <c r="ABI197" s="6">
        <v>10.75</v>
      </c>
      <c r="ABJ197" s="6">
        <v>3.46</v>
      </c>
      <c r="ABK197" s="6">
        <v>14.85</v>
      </c>
      <c r="ABL197" s="6">
        <v>5.05</v>
      </c>
      <c r="ABM197" s="6">
        <v>12.95</v>
      </c>
      <c r="ABN197" s="6">
        <v>7.06</v>
      </c>
      <c r="ABO197" s="6">
        <v>10.59</v>
      </c>
      <c r="ABP197" s="6">
        <v>4.64</v>
      </c>
      <c r="ABQ197" s="6">
        <v>9.73</v>
      </c>
      <c r="ABR197" s="6">
        <v>34.64</v>
      </c>
      <c r="ABS197" s="6">
        <v>10.66</v>
      </c>
      <c r="ABT197" s="6">
        <v>7.51</v>
      </c>
      <c r="ABU197" s="6">
        <v>2.07</v>
      </c>
      <c r="ABV197" s="6">
        <v>5.44</v>
      </c>
      <c r="ABW197" s="6">
        <v>6.1</v>
      </c>
      <c r="ABX197" s="6">
        <v>8.19</v>
      </c>
      <c r="ABY197" s="6">
        <v>12.7</v>
      </c>
      <c r="ABZ197" s="6">
        <v>7.32</v>
      </c>
      <c r="ACA197" s="6">
        <v>16.1</v>
      </c>
      <c r="ACB197" s="6">
        <v>4.23</v>
      </c>
      <c r="ACC197" s="6">
        <v>23.02</v>
      </c>
      <c r="ACD197" s="6">
        <v>71.5</v>
      </c>
      <c r="ACE197" s="6">
        <v>5.96</v>
      </c>
      <c r="ACF197" s="6">
        <v>7.25</v>
      </c>
      <c r="ACG197" s="6">
        <v>19.08</v>
      </c>
      <c r="ACH197" s="6">
        <v>11.22</v>
      </c>
      <c r="ACI197" s="6">
        <v>10.15</v>
      </c>
      <c r="ACJ197" s="6">
        <v>15.83</v>
      </c>
      <c r="ACK197" s="6">
        <v>15.84</v>
      </c>
      <c r="ACL197" s="6">
        <v>5.05</v>
      </c>
      <c r="ACM197" s="6">
        <v>20.81</v>
      </c>
      <c r="ACN197" s="6">
        <v>5.43</v>
      </c>
      <c r="ACO197" s="6">
        <v>6.69</v>
      </c>
      <c r="ACP197" s="6">
        <v>9.96</v>
      </c>
      <c r="ACQ197" s="6">
        <v>14.27</v>
      </c>
      <c r="ACR197" s="6">
        <v>4.52</v>
      </c>
      <c r="ACS197" s="6">
        <v>1.36</v>
      </c>
      <c r="ACT197" s="6">
        <v>9.28</v>
      </c>
      <c r="ACU197" s="6">
        <v>2.64</v>
      </c>
      <c r="ACV197" s="6">
        <v>7.43</v>
      </c>
      <c r="ACW197" s="6">
        <v>42.8</v>
      </c>
      <c r="ACX197" s="6">
        <v>2.16</v>
      </c>
      <c r="ACY197" s="6">
        <v>3.86</v>
      </c>
      <c r="ACZ197" s="6">
        <v>7.21</v>
      </c>
      <c r="ADA197" s="6">
        <v>1.93</v>
      </c>
      <c r="ADB197" s="6">
        <v>13.67</v>
      </c>
      <c r="ADC197" s="6">
        <v>8.03</v>
      </c>
      <c r="ADD197" s="6">
        <v>2.13</v>
      </c>
      <c r="ADE197" s="6">
        <v>3.2</v>
      </c>
      <c r="ADF197" s="6">
        <v>18.75</v>
      </c>
      <c r="ADG197" s="6">
        <v>3.04</v>
      </c>
      <c r="ADH197" s="6">
        <v>5.8</v>
      </c>
      <c r="ADI197" s="6">
        <v>11.8</v>
      </c>
      <c r="ADJ197" s="6">
        <v>6.83</v>
      </c>
      <c r="ADK197" s="6">
        <v>7.72</v>
      </c>
      <c r="ADL197" s="6">
        <v>5.05</v>
      </c>
      <c r="ADM197" s="6">
        <v>7.12</v>
      </c>
      <c r="ADN197" s="6">
        <v>15.64</v>
      </c>
      <c r="ADO197" s="6">
        <v>29.89</v>
      </c>
      <c r="ADP197" s="6">
        <v>11.85</v>
      </c>
      <c r="ADQ197" s="6">
        <v>14.98</v>
      </c>
      <c r="ADR197" s="6">
        <v>2.66</v>
      </c>
      <c r="ADS197" s="6">
        <v>2.47</v>
      </c>
      <c r="ADT197" s="6">
        <v>9.45</v>
      </c>
      <c r="ADU197" s="6">
        <v>3.59</v>
      </c>
      <c r="ADV197" s="6">
        <v>3.19</v>
      </c>
      <c r="ADW197" s="6">
        <v>6.65</v>
      </c>
      <c r="ADX197" s="6">
        <v>5.19</v>
      </c>
      <c r="ADY197" s="6">
        <v>5.02</v>
      </c>
      <c r="ADZ197" s="6">
        <v>16.05</v>
      </c>
      <c r="AEA197" s="6">
        <v>43.27</v>
      </c>
      <c r="AEB197" s="6">
        <v>21.26</v>
      </c>
      <c r="AEC197" s="6">
        <v>14.53</v>
      </c>
      <c r="AED197" s="6">
        <v>7.12</v>
      </c>
      <c r="AEE197" s="6">
        <v>6.81</v>
      </c>
      <c r="AEF197" s="6">
        <v>28.18</v>
      </c>
      <c r="AEG197" s="6">
        <v>4.55</v>
      </c>
      <c r="AEH197" s="6">
        <v>10.25</v>
      </c>
      <c r="AEI197" s="6">
        <v>15.08</v>
      </c>
      <c r="AEJ197" s="6">
        <v>5.02</v>
      </c>
      <c r="AEK197" s="6">
        <v>3.62</v>
      </c>
      <c r="AEL197" s="6">
        <v>5.2</v>
      </c>
      <c r="AEM197" s="6">
        <v>88.4</v>
      </c>
      <c r="AEN197" s="6">
        <v>3.13</v>
      </c>
      <c r="AEO197" s="6">
        <v>7.57</v>
      </c>
      <c r="AEP197" s="6">
        <v>5.57</v>
      </c>
      <c r="AEQ197" s="6">
        <v>19.2</v>
      </c>
      <c r="AER197" s="6">
        <v>5.4</v>
      </c>
      <c r="AES197" s="6">
        <v>9.67</v>
      </c>
      <c r="AET197" s="6">
        <v>2.5</v>
      </c>
      <c r="AEU197" s="6">
        <v>3.14</v>
      </c>
      <c r="AEV197" s="6">
        <v>1.65</v>
      </c>
      <c r="AEW197" s="6">
        <v>6.27</v>
      </c>
      <c r="AEX197" s="6">
        <v>13.36</v>
      </c>
      <c r="AEY197" s="6">
        <v>1.89</v>
      </c>
      <c r="AEZ197" s="6">
        <v>1.03</v>
      </c>
      <c r="AFA197" s="6">
        <v>2.86</v>
      </c>
      <c r="AFB197" s="6">
        <v>11.84</v>
      </c>
      <c r="AFC197" s="6">
        <v>8.11</v>
      </c>
      <c r="AFD197" s="6">
        <v>9.78</v>
      </c>
      <c r="AFE197" s="6">
        <v>2.39</v>
      </c>
      <c r="AFF197" s="6">
        <v>6.44</v>
      </c>
      <c r="AFG197" s="6">
        <v>16.52</v>
      </c>
      <c r="AFH197" s="6">
        <v>10</v>
      </c>
      <c r="AFI197" s="6">
        <v>5.53</v>
      </c>
      <c r="AFJ197" s="6">
        <v>4.41</v>
      </c>
      <c r="AFK197" s="6">
        <v>4.01</v>
      </c>
      <c r="AFL197" s="6">
        <v>5.19</v>
      </c>
      <c r="AFM197" s="6">
        <v>4.83</v>
      </c>
      <c r="AFN197" s="6">
        <v>3.39</v>
      </c>
      <c r="AFO197" s="6">
        <v>2.67</v>
      </c>
      <c r="AFP197" s="6">
        <v>9.24</v>
      </c>
      <c r="AFQ197" s="6">
        <v>4.37</v>
      </c>
      <c r="AFR197" s="6">
        <v>4.93</v>
      </c>
      <c r="AFS197" s="6">
        <v>6.46</v>
      </c>
      <c r="AFT197" s="6">
        <v>7.26</v>
      </c>
      <c r="AFU197" s="6">
        <v>3.63</v>
      </c>
      <c r="AFV197" s="6">
        <v>1.14</v>
      </c>
      <c r="AFW197" s="6">
        <v>2.95</v>
      </c>
      <c r="AFX197" s="6">
        <v>4.08</v>
      </c>
      <c r="AFY197" s="6">
        <v>21.35</v>
      </c>
      <c r="AFZ197" s="6">
        <v>35.09</v>
      </c>
      <c r="AGA197" s="6">
        <v>4</v>
      </c>
      <c r="AGB197" s="6">
        <v>21.18</v>
      </c>
      <c r="AGC197" s="6">
        <v>5.77</v>
      </c>
      <c r="AGD197" s="6">
        <v>18.9</v>
      </c>
      <c r="AGE197" s="6">
        <v>9.29</v>
      </c>
      <c r="AGF197" s="6">
        <v>3.66</v>
      </c>
      <c r="AGG197" s="6">
        <v>18.56</v>
      </c>
      <c r="AGH197" s="6">
        <v>8.35</v>
      </c>
      <c r="AGI197" s="6">
        <v>11.51</v>
      </c>
      <c r="AGJ197" s="6">
        <v>99.37</v>
      </c>
      <c r="AGK197" s="6">
        <v>3.6</v>
      </c>
      <c r="AGL197" s="6">
        <v>10.44</v>
      </c>
      <c r="AGM197" s="6">
        <v>3.87</v>
      </c>
      <c r="AGN197" s="6">
        <v>1.52</v>
      </c>
      <c r="AGO197" s="6">
        <v>4.19</v>
      </c>
      <c r="AGP197" s="6">
        <v>3.42</v>
      </c>
      <c r="AGQ197" s="6">
        <v>13.75</v>
      </c>
      <c r="AGR197" s="6">
        <v>6.78</v>
      </c>
      <c r="AGS197" s="6">
        <v>11.15</v>
      </c>
      <c r="AGT197" s="6">
        <v>6.34</v>
      </c>
      <c r="AGU197" s="6">
        <v>12.01</v>
      </c>
      <c r="AGV197" s="6">
        <v>5.37</v>
      </c>
      <c r="AGW197" s="6">
        <v>2.69</v>
      </c>
      <c r="AGX197" s="6">
        <v>8.1</v>
      </c>
      <c r="AGY197" s="6">
        <v>3.43</v>
      </c>
      <c r="AGZ197" s="6">
        <v>64.19</v>
      </c>
      <c r="AHA197" s="6">
        <v>13.38</v>
      </c>
      <c r="AHB197" s="6">
        <v>3.44</v>
      </c>
      <c r="AHC197" s="6">
        <v>6.5</v>
      </c>
      <c r="AHD197" s="6">
        <v>4.76</v>
      </c>
      <c r="AHE197" s="6">
        <v>20.46</v>
      </c>
      <c r="AHF197" s="6">
        <v>1.69</v>
      </c>
      <c r="AHG197" s="6">
        <v>5.15</v>
      </c>
      <c r="AHH197" s="6">
        <v>67.24</v>
      </c>
      <c r="AHI197" s="6">
        <v>4.15</v>
      </c>
      <c r="AHJ197" s="6">
        <v>8.58</v>
      </c>
      <c r="AHK197" s="6">
        <v>4.04</v>
      </c>
      <c r="AHL197" s="6">
        <v>45.66</v>
      </c>
      <c r="AHM197" s="6">
        <v>24.68</v>
      </c>
      <c r="AHN197" s="6">
        <v>12.23</v>
      </c>
      <c r="AHO197" s="6">
        <v>4.26</v>
      </c>
      <c r="AHP197" s="6">
        <v>3.17</v>
      </c>
      <c r="AHQ197" s="6">
        <v>2.1</v>
      </c>
      <c r="AHR197" s="6">
        <v>2.69</v>
      </c>
      <c r="AHS197" s="6">
        <v>26.15</v>
      </c>
      <c r="AHT197" s="6">
        <v>7.38</v>
      </c>
      <c r="AHU197" s="6">
        <v>9.2</v>
      </c>
      <c r="AHV197" s="6">
        <v>4.35</v>
      </c>
      <c r="AHW197" s="6">
        <v>8.11</v>
      </c>
      <c r="AHX197" s="6">
        <v>18.52</v>
      </c>
      <c r="AHY197" s="6">
        <v>11.28</v>
      </c>
      <c r="AHZ197" s="6">
        <v>2.35</v>
      </c>
      <c r="AIA197" s="6">
        <v>34.12</v>
      </c>
      <c r="AIB197" s="6">
        <v>4.19</v>
      </c>
      <c r="AIC197" s="6">
        <v>5.15</v>
      </c>
      <c r="AID197" s="6">
        <v>6.26</v>
      </c>
      <c r="AIE197" s="6">
        <v>4.7</v>
      </c>
      <c r="AIF197" s="6">
        <v>12.82</v>
      </c>
      <c r="AIG197" s="6">
        <v>2.59</v>
      </c>
      <c r="AIH197" s="6">
        <v>18.65</v>
      </c>
      <c r="AII197" s="6">
        <v>9.5</v>
      </c>
      <c r="AIJ197" s="6">
        <v>21.28</v>
      </c>
      <c r="AIK197" s="6">
        <v>17.16</v>
      </c>
      <c r="AIL197" s="6">
        <v>4.96</v>
      </c>
      <c r="AIM197" s="6">
        <v>6.24</v>
      </c>
      <c r="AIN197" s="6">
        <v>5.3</v>
      </c>
      <c r="AIO197" s="6">
        <v>15.05</v>
      </c>
      <c r="AIP197" s="6">
        <v>6.13</v>
      </c>
      <c r="AIQ197" s="6">
        <v>4.75</v>
      </c>
      <c r="AIR197" s="6">
        <v>3.43</v>
      </c>
      <c r="AIS197" s="6">
        <v>7.3</v>
      </c>
      <c r="AIT197" s="6">
        <v>2.93</v>
      </c>
      <c r="AIU197" s="6">
        <v>10.49</v>
      </c>
      <c r="AIV197" s="6">
        <v>9.56</v>
      </c>
      <c r="AIW197" s="6">
        <v>5.29</v>
      </c>
      <c r="AIX197" s="6">
        <v>15.97</v>
      </c>
      <c r="AIY197" s="6">
        <v>16.13</v>
      </c>
      <c r="AIZ197" s="6">
        <v>6.41</v>
      </c>
      <c r="AJA197" s="6">
        <v>7.55</v>
      </c>
      <c r="AJB197" s="6">
        <v>3.69</v>
      </c>
      <c r="AJC197" s="6">
        <v>5.86</v>
      </c>
      <c r="AJD197" s="6">
        <v>4.25</v>
      </c>
      <c r="AJE197" s="6">
        <v>15.13</v>
      </c>
      <c r="AJF197" s="6">
        <v>17.63</v>
      </c>
      <c r="AJG197" s="6">
        <v>13.1</v>
      </c>
      <c r="AJH197" s="6">
        <v>9.29</v>
      </c>
      <c r="AJI197" s="6">
        <v>6.66</v>
      </c>
      <c r="AJJ197" s="6">
        <v>10.25</v>
      </c>
      <c r="AJK197" s="6">
        <v>23.95</v>
      </c>
      <c r="AJL197" s="6">
        <v>6.63</v>
      </c>
      <c r="AJM197" s="6">
        <v>21.59</v>
      </c>
      <c r="AJN197" s="6">
        <v>5.22</v>
      </c>
      <c r="AJO197" s="6">
        <v>5.74</v>
      </c>
      <c r="AJP197" s="6">
        <v>14.8</v>
      </c>
      <c r="AJQ197" s="6">
        <v>3.75</v>
      </c>
      <c r="AJR197" s="6">
        <v>9.41</v>
      </c>
      <c r="AJS197" s="6">
        <v>20.74</v>
      </c>
      <c r="AJT197" s="6">
        <v>8.08</v>
      </c>
      <c r="AJU197" s="6">
        <v>24.27</v>
      </c>
      <c r="AJV197" s="6">
        <v>8.3</v>
      </c>
      <c r="AJW197" s="6">
        <v>6.6</v>
      </c>
      <c r="AJX197" s="6">
        <v>2.59</v>
      </c>
      <c r="AJY197" s="6">
        <v>6.32</v>
      </c>
      <c r="AJZ197" s="6">
        <v>4.98</v>
      </c>
      <c r="AKA197" s="6">
        <v>3.64</v>
      </c>
      <c r="AKB197" s="6">
        <v>4.12</v>
      </c>
      <c r="AKC197" s="6">
        <v>4.93</v>
      </c>
      <c r="AKD197" s="6">
        <v>22.65</v>
      </c>
      <c r="AKE197" s="6">
        <v>1.88</v>
      </c>
      <c r="AKF197" s="6">
        <v>5.62</v>
      </c>
      <c r="AKG197" s="6">
        <v>15.09</v>
      </c>
      <c r="AKH197" s="6">
        <v>7.8</v>
      </c>
      <c r="AKI197" s="6">
        <v>16.79</v>
      </c>
      <c r="AKJ197" s="6">
        <v>10.22</v>
      </c>
      <c r="AKK197" s="6">
        <v>15.25</v>
      </c>
      <c r="AKL197" s="6">
        <v>10.07</v>
      </c>
      <c r="AKM197" s="6">
        <v>10.89</v>
      </c>
      <c r="AKN197" s="6">
        <v>10.81</v>
      </c>
      <c r="AKO197" s="6">
        <v>2.82</v>
      </c>
      <c r="AKP197" s="6">
        <v>5.87</v>
      </c>
      <c r="AKQ197" s="6">
        <v>24.43</v>
      </c>
      <c r="AKR197" s="6">
        <v>3.43</v>
      </c>
      <c r="AKS197" s="6">
        <v>5.67</v>
      </c>
      <c r="AKT197" s="6">
        <v>3.4</v>
      </c>
      <c r="AKU197" s="6">
        <v>8.79</v>
      </c>
      <c r="AKV197" s="6">
        <v>195.67</v>
      </c>
      <c r="AKW197" s="6">
        <v>22.78</v>
      </c>
      <c r="AKX197" s="6">
        <v>3.52</v>
      </c>
      <c r="AKY197" s="6">
        <v>10.7</v>
      </c>
      <c r="AKZ197" s="6">
        <v>20.59</v>
      </c>
      <c r="ALA197" s="6">
        <v>4.21</v>
      </c>
      <c r="ALB197" s="6">
        <v>17</v>
      </c>
      <c r="ALC197" s="6">
        <v>19.08</v>
      </c>
      <c r="ALD197" s="6">
        <v>25.77</v>
      </c>
      <c r="ALE197" s="6">
        <v>34.64</v>
      </c>
      <c r="ALF197" s="6">
        <v>7.64</v>
      </c>
      <c r="ALG197" s="6">
        <v>26.7</v>
      </c>
      <c r="ALH197" s="6">
        <v>17.04</v>
      </c>
      <c r="ALI197" s="6">
        <v>6.84</v>
      </c>
      <c r="ALJ197" s="6">
        <v>7.45</v>
      </c>
      <c r="ALK197" s="6">
        <v>2.83</v>
      </c>
      <c r="ALL197" s="6">
        <v>5.35</v>
      </c>
      <c r="ALM197" s="6">
        <v>5.01</v>
      </c>
      <c r="ALN197" s="6">
        <v>3.26</v>
      </c>
      <c r="ALO197" s="6">
        <v>13.54</v>
      </c>
      <c r="ALP197" s="6">
        <v>15.86</v>
      </c>
      <c r="ALQ197" s="6">
        <v>4.26</v>
      </c>
      <c r="ALR197" s="6">
        <v>4.44</v>
      </c>
      <c r="ALS197" s="6">
        <v>9.81</v>
      </c>
      <c r="ALT197" s="6">
        <v>9.17</v>
      </c>
      <c r="ALU197" s="6">
        <v>3.15</v>
      </c>
      <c r="ALV197" s="6">
        <v>20.03</v>
      </c>
      <c r="ALW197" s="6">
        <v>8.22</v>
      </c>
      <c r="ALX197" s="6">
        <v>91.29</v>
      </c>
      <c r="ALY197" s="6">
        <v>17.34</v>
      </c>
      <c r="ALZ197" s="6">
        <v>5.12</v>
      </c>
      <c r="AMA197" s="6">
        <v>10.89</v>
      </c>
      <c r="AMB197" s="6">
        <v>3.63</v>
      </c>
      <c r="AMC197" s="6">
        <v>9.51</v>
      </c>
      <c r="AMD197" s="6">
        <v>5.46</v>
      </c>
      <c r="AME197" s="6">
        <v>4.23</v>
      </c>
      <c r="AMF197" s="6">
        <v>4.45</v>
      </c>
      <c r="AMG197" s="6">
        <v>4.16</v>
      </c>
      <c r="AMH197" s="6">
        <v>29.71</v>
      </c>
      <c r="AMI197" s="6">
        <v>4.66</v>
      </c>
      <c r="AMJ197" s="6">
        <v>5.86</v>
      </c>
      <c r="AMK197" s="6">
        <v>11.74</v>
      </c>
      <c r="AML197" s="6">
        <v>4.69</v>
      </c>
      <c r="AMM197" s="6">
        <v>4.39</v>
      </c>
      <c r="AMN197" s="6">
        <v>9.44</v>
      </c>
      <c r="AMO197" s="6">
        <v>11.23</v>
      </c>
      <c r="AMP197" s="6">
        <v>5.87</v>
      </c>
      <c r="AMQ197" s="6">
        <v>9.09</v>
      </c>
      <c r="AMR197" s="6">
        <v>3.73</v>
      </c>
      <c r="AMS197" s="6">
        <v>8.63</v>
      </c>
      <c r="AMT197" s="6">
        <v>38.23</v>
      </c>
      <c r="AMU197" s="6">
        <v>3.05</v>
      </c>
      <c r="AMV197" s="6">
        <v>11.88</v>
      </c>
      <c r="AMW197" s="6">
        <v>7.8</v>
      </c>
      <c r="AMX197" s="6">
        <v>7.01</v>
      </c>
      <c r="AMY197" s="6">
        <v>8.03</v>
      </c>
      <c r="AMZ197" s="6">
        <v>1678.08</v>
      </c>
      <c r="ANA197" s="6">
        <v>9.36</v>
      </c>
      <c r="ANB197" s="6">
        <v>37.39</v>
      </c>
      <c r="ANC197" s="6">
        <v>11.84</v>
      </c>
      <c r="AND197" s="6">
        <v>17.3</v>
      </c>
      <c r="ANE197" s="6">
        <v>6.49</v>
      </c>
      <c r="ANF197" s="6">
        <v>6.24</v>
      </c>
      <c r="ANG197" s="6">
        <v>2.99</v>
      </c>
      <c r="ANH197" s="6">
        <v>9.84</v>
      </c>
      <c r="ANI197" s="6">
        <v>59.8</v>
      </c>
      <c r="ANJ197" s="6">
        <v>5.08</v>
      </c>
      <c r="ANK197" s="6">
        <v>3.79</v>
      </c>
      <c r="ANL197" s="6">
        <v>17.55</v>
      </c>
      <c r="ANM197" s="6">
        <v>100.29</v>
      </c>
      <c r="ANN197" s="6">
        <v>3.27</v>
      </c>
      <c r="ANO197" s="6">
        <v>8.05</v>
      </c>
      <c r="ANP197" s="6">
        <v>6.93</v>
      </c>
      <c r="ANQ197" s="6">
        <v>6.18</v>
      </c>
      <c r="ANR197" s="6">
        <v>5.36</v>
      </c>
      <c r="ANS197" s="6">
        <v>12.82</v>
      </c>
      <c r="ANT197" s="6">
        <v>39.45</v>
      </c>
      <c r="ANU197" s="6">
        <v>9.15</v>
      </c>
      <c r="ANV197" s="6">
        <v>15.51</v>
      </c>
      <c r="ANW197" s="6">
        <v>5.92</v>
      </c>
      <c r="ANX197" s="6">
        <v>10.08</v>
      </c>
      <c r="ANY197" s="6">
        <v>6.68</v>
      </c>
      <c r="ANZ197" s="6">
        <v>18.86</v>
      </c>
      <c r="AOA197" s="6">
        <v>14.89</v>
      </c>
      <c r="AOB197" s="6">
        <v>3.13</v>
      </c>
      <c r="AOC197" s="6">
        <v>13.17</v>
      </c>
      <c r="AOD197" s="6">
        <v>10.59</v>
      </c>
      <c r="AOE197" s="6">
        <v>5.1</v>
      </c>
      <c r="AOF197" s="6">
        <v>18.46</v>
      </c>
      <c r="AOG197" s="6">
        <v>62.34</v>
      </c>
      <c r="AOH197" s="6">
        <v>3.1</v>
      </c>
      <c r="AOI197" s="6">
        <v>27.29</v>
      </c>
      <c r="AOJ197" s="6">
        <v>3.27</v>
      </c>
      <c r="AOK197" s="6">
        <v>2.29</v>
      </c>
      <c r="AOL197" s="6">
        <v>107.13</v>
      </c>
      <c r="AOM197" s="6">
        <v>9.8</v>
      </c>
      <c r="AON197" s="6">
        <v>5.88</v>
      </c>
      <c r="AOO197" s="6">
        <v>7.4</v>
      </c>
      <c r="AOP197" s="6">
        <v>2.17</v>
      </c>
      <c r="AOQ197" s="6">
        <v>4.4</v>
      </c>
      <c r="AOR197" s="6">
        <v>3.82</v>
      </c>
      <c r="AOS197" s="6">
        <v>3.25</v>
      </c>
      <c r="AOT197" s="6">
        <v>5.9</v>
      </c>
      <c r="AOU197" s="6">
        <v>12.77</v>
      </c>
      <c r="AOV197" s="6">
        <v>4.21</v>
      </c>
      <c r="AOW197" s="6">
        <v>3.21</v>
      </c>
      <c r="AOX197" s="6">
        <v>5.1</v>
      </c>
      <c r="AOY197" s="6">
        <v>41.44</v>
      </c>
      <c r="AOZ197" s="6">
        <v>60.97</v>
      </c>
      <c r="APA197" s="6">
        <v>3.81</v>
      </c>
      <c r="APB197" s="6">
        <v>16.74</v>
      </c>
      <c r="APC197" s="6">
        <v>46.92</v>
      </c>
      <c r="APD197" s="6">
        <v>6.22</v>
      </c>
      <c r="APE197" s="6">
        <v>11.35</v>
      </c>
      <c r="APF197" s="6">
        <v>41.61</v>
      </c>
      <c r="APG197" s="6">
        <v>7.01</v>
      </c>
      <c r="APH197" s="6">
        <v>1.75</v>
      </c>
      <c r="API197" s="6">
        <v>9.1</v>
      </c>
      <c r="APJ197" s="6">
        <v>17.4</v>
      </c>
      <c r="APK197" s="6">
        <v>18.93</v>
      </c>
      <c r="APL197" s="6">
        <v>83.59</v>
      </c>
      <c r="APM197" s="6">
        <v>4.21</v>
      </c>
      <c r="APN197" s="6">
        <v>7.68</v>
      </c>
      <c r="APO197" s="6">
        <v>5.33</v>
      </c>
      <c r="APP197" s="6">
        <v>10.14</v>
      </c>
      <c r="APQ197" s="6">
        <v>13.38</v>
      </c>
      <c r="APR197" s="6">
        <v>7.69</v>
      </c>
      <c r="APS197" s="6">
        <v>8.26</v>
      </c>
      <c r="APT197" s="6">
        <v>3.26</v>
      </c>
      <c r="APU197" s="6">
        <v>4.11</v>
      </c>
      <c r="APV197" s="6">
        <v>60.35</v>
      </c>
      <c r="APW197" s="6">
        <v>7.23</v>
      </c>
      <c r="APX197" s="6">
        <v>8.98</v>
      </c>
      <c r="APY197" s="6">
        <v>4.99</v>
      </c>
      <c r="APZ197" s="6">
        <v>4.61</v>
      </c>
      <c r="AQA197" s="6">
        <v>8.72</v>
      </c>
      <c r="AQB197" s="6">
        <v>8.38</v>
      </c>
      <c r="AQC197" s="6">
        <v>8.79</v>
      </c>
      <c r="AQD197" s="6">
        <v>22.99</v>
      </c>
      <c r="AQE197" s="6">
        <v>4.43</v>
      </c>
      <c r="AQF197" s="6">
        <v>5.78</v>
      </c>
      <c r="AQG197" s="6">
        <v>10.14</v>
      </c>
      <c r="AQH197" s="6">
        <v>5.53</v>
      </c>
      <c r="AQI197" s="6">
        <v>13.07</v>
      </c>
      <c r="AQJ197" s="6">
        <v>9.01</v>
      </c>
      <c r="AQK197" s="6">
        <v>7.21</v>
      </c>
      <c r="AQL197" s="6">
        <v>11.13</v>
      </c>
      <c r="AQM197" s="6">
        <v>5.29</v>
      </c>
      <c r="AQN197" s="6">
        <v>13.94</v>
      </c>
      <c r="AQO197" s="6">
        <v>10.4</v>
      </c>
      <c r="AQP197" s="6">
        <v>7.59</v>
      </c>
      <c r="AQQ197" s="6">
        <v>15.84</v>
      </c>
      <c r="AQR197" s="6">
        <v>20.07</v>
      </c>
      <c r="AQS197" s="6">
        <v>25.84</v>
      </c>
      <c r="AQT197" s="6">
        <v>6.03</v>
      </c>
      <c r="AQU197" s="6">
        <v>9.24</v>
      </c>
      <c r="AQV197" s="6">
        <v>5.58</v>
      </c>
      <c r="AQW197" s="6">
        <v>26.55</v>
      </c>
      <c r="AQX197" s="6">
        <v>16.41</v>
      </c>
      <c r="AQY197" s="6">
        <v>6.08</v>
      </c>
      <c r="AQZ197" s="6">
        <v>11.06</v>
      </c>
      <c r="ARA197" s="6">
        <v>4.03</v>
      </c>
      <c r="ARB197" s="6">
        <v>1.95</v>
      </c>
      <c r="ARC197" s="6">
        <v>10.88</v>
      </c>
      <c r="ARD197" s="6">
        <v>5.07</v>
      </c>
      <c r="ARE197" s="6">
        <v>6.54</v>
      </c>
      <c r="ARF197" s="6">
        <v>26</v>
      </c>
      <c r="ARG197" s="6">
        <v>17.16</v>
      </c>
      <c r="ARH197" s="6">
        <v>9.6</v>
      </c>
      <c r="ARI197" s="6">
        <v>12.9</v>
      </c>
      <c r="ARJ197" s="6">
        <v>3.44</v>
      </c>
      <c r="ARK197" s="6">
        <v>3.72</v>
      </c>
      <c r="ARL197" s="6">
        <v>12.11</v>
      </c>
      <c r="ARM197" s="6">
        <v>16.3</v>
      </c>
      <c r="ARN197" s="6">
        <v>7.76</v>
      </c>
      <c r="ARO197" s="6">
        <v>9.45</v>
      </c>
      <c r="ARP197" s="6">
        <v>4.5</v>
      </c>
      <c r="ARQ197" s="6">
        <v>5.65</v>
      </c>
      <c r="ARR197" s="6">
        <v>7.63</v>
      </c>
      <c r="ARS197" s="6">
        <v>12.89</v>
      </c>
      <c r="ART197" s="6">
        <v>5.6</v>
      </c>
      <c r="ARU197" s="6">
        <v>15.53</v>
      </c>
      <c r="ARV197" s="6">
        <v>4.46</v>
      </c>
      <c r="ARW197" s="6">
        <v>3.82</v>
      </c>
      <c r="ARX197" s="6">
        <v>37.27</v>
      </c>
      <c r="ARY197" s="6">
        <v>6.38</v>
      </c>
      <c r="ARZ197" s="6">
        <v>3.81</v>
      </c>
      <c r="ASA197" s="6">
        <v>8.66</v>
      </c>
      <c r="ASB197" s="6">
        <v>17.94</v>
      </c>
      <c r="ASC197" s="6">
        <v>2.15</v>
      </c>
      <c r="ASD197" s="6">
        <v>7.43</v>
      </c>
      <c r="ASE197" s="6">
        <v>5.68</v>
      </c>
      <c r="ASF197" s="6">
        <v>29.24</v>
      </c>
      <c r="ASG197" s="6">
        <v>8.46</v>
      </c>
      <c r="ASH197" s="6">
        <v>20.06</v>
      </c>
      <c r="ASI197" s="6">
        <v>2.28</v>
      </c>
      <c r="ASJ197" s="6">
        <v>23.52</v>
      </c>
      <c r="ASK197" s="6">
        <v>39.08</v>
      </c>
      <c r="ASL197" s="6">
        <v>26.61</v>
      </c>
      <c r="ASM197" s="6">
        <v>4.69</v>
      </c>
      <c r="ASN197" s="6">
        <v>5.07</v>
      </c>
      <c r="ASO197" s="6">
        <v>7.78</v>
      </c>
      <c r="ASP197" s="6">
        <v>4.94</v>
      </c>
      <c r="ASQ197" s="6">
        <v>3.09</v>
      </c>
      <c r="ASR197" s="6">
        <v>5.05</v>
      </c>
      <c r="ASS197" s="6">
        <v>5.5</v>
      </c>
      <c r="AST197" s="6">
        <v>6.62</v>
      </c>
      <c r="ASU197" s="6">
        <v>4.76</v>
      </c>
      <c r="ASV197" s="6">
        <v>6.31</v>
      </c>
      <c r="ASW197" s="6">
        <v>3.13</v>
      </c>
      <c r="ASX197" s="6">
        <v>4.21</v>
      </c>
      <c r="ASY197" s="6">
        <v>4.73</v>
      </c>
      <c r="ASZ197" s="6">
        <v>12.7</v>
      </c>
      <c r="ATA197" s="6">
        <v>4.38</v>
      </c>
      <c r="ATB197" s="6">
        <v>21.68</v>
      </c>
      <c r="ATC197" s="6">
        <v>5.23</v>
      </c>
      <c r="ATD197" s="6">
        <v>4.44</v>
      </c>
      <c r="ATE197" s="6">
        <v>4.42</v>
      </c>
      <c r="ATF197" s="6">
        <v>2.23</v>
      </c>
      <c r="ATG197" s="6">
        <v>2.1</v>
      </c>
      <c r="ATH197" s="6">
        <v>7.4</v>
      </c>
      <c r="ATI197" s="6">
        <v>9.58</v>
      </c>
      <c r="ATJ197" s="6">
        <v>31.9</v>
      </c>
      <c r="ATK197" s="6">
        <v>5.72</v>
      </c>
      <c r="ATL197" s="6">
        <v>8.53</v>
      </c>
      <c r="ATM197" s="6">
        <v>14.25</v>
      </c>
      <c r="ATN197" s="6">
        <v>6.79</v>
      </c>
      <c r="ATO197" s="6">
        <v>5.72</v>
      </c>
      <c r="ATP197" s="6">
        <v>5.73</v>
      </c>
      <c r="ATQ197" s="6">
        <v>8.28</v>
      </c>
      <c r="ATR197" s="6">
        <v>6.18</v>
      </c>
      <c r="ATS197" s="6">
        <v>27.88</v>
      </c>
      <c r="ATT197" s="6">
        <v>5.05</v>
      </c>
      <c r="ATU197" s="6">
        <v>22.14</v>
      </c>
      <c r="ATV197" s="6">
        <v>10.02</v>
      </c>
      <c r="ATW197" s="6">
        <v>2.24</v>
      </c>
      <c r="ATX197" s="6">
        <v>2.53</v>
      </c>
      <c r="ATY197" s="6">
        <v>145.96</v>
      </c>
      <c r="ATZ197" s="6">
        <v>7.52</v>
      </c>
      <c r="AUA197" s="6">
        <v>5.9</v>
      </c>
      <c r="AUB197" s="6">
        <v>10.33</v>
      </c>
      <c r="AUC197" s="6">
        <v>13.02</v>
      </c>
      <c r="AUD197" s="6">
        <v>3.35</v>
      </c>
      <c r="AUE197" s="6">
        <v>11</v>
      </c>
      <c r="AUF197" s="6">
        <v>40.16</v>
      </c>
      <c r="AUG197" s="6">
        <v>7.21</v>
      </c>
      <c r="AUH197" s="6">
        <v>19.56</v>
      </c>
      <c r="AUI197" s="6">
        <v>5.55</v>
      </c>
      <c r="AUJ197" s="6">
        <v>3.6</v>
      </c>
      <c r="AUK197" s="6">
        <v>61.74</v>
      </c>
      <c r="AUL197" s="6">
        <v>11.23</v>
      </c>
      <c r="AUM197" s="6">
        <v>169.52</v>
      </c>
      <c r="AUN197" s="6">
        <v>30.2</v>
      </c>
      <c r="AUO197" s="6">
        <v>13.7</v>
      </c>
      <c r="AUP197" s="6">
        <v>10.41</v>
      </c>
      <c r="AUQ197" s="6">
        <v>6.39</v>
      </c>
      <c r="AUR197" s="6">
        <v>6.13</v>
      </c>
      <c r="AUS197" s="6">
        <v>14.45</v>
      </c>
      <c r="AUT197" s="6">
        <v>6.79</v>
      </c>
      <c r="AUU197" s="6">
        <v>14.03</v>
      </c>
      <c r="AUV197" s="6">
        <v>8.59</v>
      </c>
      <c r="AUW197" s="6">
        <v>15.81</v>
      </c>
      <c r="AUX197" s="6">
        <v>1.82</v>
      </c>
      <c r="AUY197" s="6">
        <v>5.46</v>
      </c>
      <c r="AUZ197" s="6">
        <v>70.08</v>
      </c>
      <c r="AVA197" s="6">
        <v>3.56</v>
      </c>
      <c r="AVB197" s="6">
        <v>4.48</v>
      </c>
      <c r="AVC197" s="6">
        <v>18.54</v>
      </c>
      <c r="AVD197" s="6">
        <v>5.54</v>
      </c>
      <c r="AVE197" s="6">
        <v>17.65</v>
      </c>
      <c r="AVF197" s="6">
        <v>5.26</v>
      </c>
      <c r="AVG197" s="6">
        <v>9.95</v>
      </c>
      <c r="AVH197" s="6">
        <v>3.4</v>
      </c>
      <c r="AVI197" s="6">
        <v>5.15</v>
      </c>
      <c r="AVJ197" s="6">
        <v>3.13</v>
      </c>
      <c r="AVK197" s="6">
        <v>11.29</v>
      </c>
      <c r="AVL197" s="6">
        <v>3.4</v>
      </c>
      <c r="AVM197" s="6">
        <v>2.03</v>
      </c>
      <c r="AVN197" s="6">
        <v>5.73</v>
      </c>
      <c r="AVO197" s="6">
        <v>10.11</v>
      </c>
      <c r="AVP197" s="6">
        <v>3.21</v>
      </c>
      <c r="AVQ197" s="6">
        <v>4.93</v>
      </c>
      <c r="AVR197" s="6">
        <v>26.62</v>
      </c>
      <c r="AVS197" s="6">
        <v>10.91</v>
      </c>
      <c r="AVT197" s="6">
        <v>12.38</v>
      </c>
      <c r="AVU197" s="6">
        <v>4.46</v>
      </c>
      <c r="AVV197" s="6">
        <v>5.25</v>
      </c>
      <c r="AVW197" s="6">
        <v>2.83</v>
      </c>
      <c r="AVX197" s="6">
        <v>166.8</v>
      </c>
      <c r="AVY197" s="6">
        <v>8.13</v>
      </c>
      <c r="AVZ197" s="6">
        <v>5.15</v>
      </c>
      <c r="AWA197" s="6">
        <v>13.52</v>
      </c>
      <c r="AWB197" s="6">
        <v>7.16</v>
      </c>
      <c r="AWC197" s="6">
        <v>2.33</v>
      </c>
      <c r="AWD197" s="6">
        <v>10.03</v>
      </c>
      <c r="AWE197" s="6">
        <v>12.31</v>
      </c>
      <c r="AWF197" s="6">
        <v>5.08</v>
      </c>
      <c r="AWG197" s="6">
        <v>6.15</v>
      </c>
      <c r="AWH197" s="6">
        <v>4.23</v>
      </c>
      <c r="AWI197" s="6">
        <v>11.59</v>
      </c>
      <c r="AWJ197" s="6">
        <v>4.32</v>
      </c>
      <c r="AWK197" s="6">
        <v>6.57</v>
      </c>
      <c r="AWL197" s="6">
        <v>12.03</v>
      </c>
      <c r="AWM197" s="6">
        <v>20.93</v>
      </c>
      <c r="AWN197" s="6">
        <v>4.77</v>
      </c>
      <c r="AWO197" s="6">
        <v>8.02</v>
      </c>
      <c r="AWP197" s="6">
        <v>7.12</v>
      </c>
      <c r="AWQ197" s="6">
        <v>7.92</v>
      </c>
      <c r="AWR197" s="6">
        <v>12.59</v>
      </c>
      <c r="AWS197" s="6">
        <v>12.6</v>
      </c>
      <c r="AWT197" s="6">
        <v>17.83</v>
      </c>
      <c r="AWU197" s="6">
        <v>5.23</v>
      </c>
      <c r="AWV197" s="6">
        <v>14.6</v>
      </c>
      <c r="AWW197" s="6">
        <v>8.48</v>
      </c>
      <c r="AWX197" s="6">
        <v>3.06</v>
      </c>
      <c r="AWY197" s="6">
        <v>7.85</v>
      </c>
      <c r="AWZ197" s="6">
        <v>7.43</v>
      </c>
      <c r="AXA197" s="6">
        <v>3.5</v>
      </c>
      <c r="AXB197" s="6">
        <v>71.78</v>
      </c>
      <c r="AXC197" s="6">
        <v>9.43</v>
      </c>
      <c r="AXD197" s="6">
        <v>11.5</v>
      </c>
      <c r="AXE197" s="6">
        <v>23.68</v>
      </c>
      <c r="AXF197" s="6">
        <v>28.1</v>
      </c>
      <c r="AXG197" s="6">
        <v>8.52</v>
      </c>
      <c r="AXH197" s="6">
        <v>3.49</v>
      </c>
      <c r="AXI197" s="6">
        <v>4.13</v>
      </c>
      <c r="AXJ197" s="6">
        <v>18.05</v>
      </c>
      <c r="AXK197" s="6">
        <v>9.99</v>
      </c>
      <c r="AXL197" s="6">
        <v>7.58</v>
      </c>
      <c r="AXM197" s="6">
        <v>61.7</v>
      </c>
      <c r="AXN197" s="6">
        <v>3.89</v>
      </c>
      <c r="AXO197" s="6">
        <v>15.94</v>
      </c>
      <c r="AXP197" s="6">
        <v>23.25</v>
      </c>
      <c r="AXQ197" s="6">
        <v>2.7</v>
      </c>
      <c r="AXR197" s="6">
        <v>7.55</v>
      </c>
      <c r="AXS197" s="6">
        <v>7.41</v>
      </c>
      <c r="AXT197" s="6">
        <v>4.95</v>
      </c>
      <c r="AXU197" s="6">
        <v>14.17</v>
      </c>
      <c r="AXV197" s="6">
        <v>3.33</v>
      </c>
      <c r="AXW197" s="6">
        <v>4.25</v>
      </c>
      <c r="AXX197" s="6">
        <v>1.89</v>
      </c>
      <c r="AXY197" s="6">
        <v>66.65</v>
      </c>
      <c r="AXZ197" s="6">
        <v>5.15</v>
      </c>
      <c r="AYA197" s="6">
        <v>7.5</v>
      </c>
      <c r="AYB197" s="6">
        <v>9.98</v>
      </c>
      <c r="AYC197" s="6">
        <v>15.48</v>
      </c>
      <c r="AYD197" s="6">
        <v>5.99</v>
      </c>
      <c r="AYE197" s="6">
        <v>7.62</v>
      </c>
      <c r="AYF197" s="6">
        <v>4.77</v>
      </c>
      <c r="AYG197" s="6">
        <v>3.53</v>
      </c>
      <c r="AYH197" s="6">
        <v>40.95</v>
      </c>
      <c r="AYI197" s="6">
        <v>10.73</v>
      </c>
      <c r="AYJ197" s="6">
        <v>12.03</v>
      </c>
      <c r="AYK197" s="6">
        <v>40.74</v>
      </c>
      <c r="AYL197" s="6">
        <v>8.74</v>
      </c>
      <c r="AYM197" s="6">
        <v>36</v>
      </c>
      <c r="AYN197" s="6">
        <v>5.26</v>
      </c>
      <c r="AYO197" s="6">
        <v>6.86</v>
      </c>
      <c r="AYP197" s="6">
        <v>3.02</v>
      </c>
      <c r="AYQ197" s="6">
        <v>32.34</v>
      </c>
      <c r="AYR197" s="6">
        <v>8.11</v>
      </c>
      <c r="AYS197" s="6">
        <v>22.63</v>
      </c>
      <c r="AYT197" s="6">
        <v>18.3</v>
      </c>
      <c r="AYU197" s="6">
        <v>18.67</v>
      </c>
      <c r="AYV197" s="6">
        <v>3.52</v>
      </c>
      <c r="AYW197" s="6">
        <v>8.5</v>
      </c>
      <c r="AYX197" s="6">
        <v>9.39</v>
      </c>
      <c r="AYY197" s="6">
        <v>4.38</v>
      </c>
      <c r="AYZ197" s="6">
        <v>7.23</v>
      </c>
      <c r="AZA197" s="6">
        <v>11.53</v>
      </c>
      <c r="AZB197" s="6">
        <v>11.77</v>
      </c>
      <c r="AZC197" s="6">
        <v>6.73</v>
      </c>
      <c r="AZD197" s="6">
        <v>6.03</v>
      </c>
      <c r="AZE197" s="6">
        <v>5.31</v>
      </c>
      <c r="AZF197" s="6">
        <v>4.41</v>
      </c>
      <c r="AZG197" s="6">
        <v>11.2</v>
      </c>
      <c r="AZH197" s="6">
        <v>23.57</v>
      </c>
      <c r="AZI197" s="6">
        <v>3.62</v>
      </c>
      <c r="AZJ197" s="6">
        <v>14.49</v>
      </c>
      <c r="AZK197" s="6">
        <v>3.79</v>
      </c>
      <c r="AZL197" s="6">
        <v>2.96</v>
      </c>
      <c r="AZM197" s="6">
        <v>5.14</v>
      </c>
      <c r="AZN197" s="6">
        <v>25.8</v>
      </c>
      <c r="AZO197" s="6">
        <v>9.51</v>
      </c>
      <c r="AZP197" s="6">
        <v>5.54</v>
      </c>
      <c r="AZQ197" s="6">
        <v>5.74</v>
      </c>
      <c r="AZR197" s="6">
        <v>15.2</v>
      </c>
      <c r="AZS197" s="6">
        <v>45.38</v>
      </c>
      <c r="AZT197" s="6">
        <v>7.1</v>
      </c>
      <c r="AZU197" s="6">
        <v>26.75</v>
      </c>
      <c r="AZV197" s="6">
        <v>8.43</v>
      </c>
      <c r="AZW197" s="6">
        <v>5.37</v>
      </c>
      <c r="AZX197" s="6">
        <v>5.33</v>
      </c>
      <c r="AZY197" s="6">
        <v>5.92</v>
      </c>
      <c r="AZZ197" s="6">
        <v>5.25</v>
      </c>
      <c r="BAA197" s="6">
        <v>1.6</v>
      </c>
      <c r="BAB197" s="6">
        <v>6.65</v>
      </c>
      <c r="BAC197" s="6">
        <v>8.32</v>
      </c>
      <c r="BAD197" s="6">
        <v>3.72</v>
      </c>
      <c r="BAE197" s="6">
        <v>8.03</v>
      </c>
      <c r="BAF197" s="6">
        <v>15.98</v>
      </c>
      <c r="BAG197" s="6">
        <v>4.47</v>
      </c>
      <c r="BAH197" s="6">
        <v>7.27</v>
      </c>
      <c r="BAI197" s="6">
        <v>16.28</v>
      </c>
      <c r="BAJ197" s="6">
        <v>7.67</v>
      </c>
      <c r="BAK197" s="6">
        <v>4.92</v>
      </c>
      <c r="BAL197" s="6">
        <v>9.25</v>
      </c>
      <c r="BAM197" s="6">
        <v>79.93</v>
      </c>
      <c r="BAN197" s="6">
        <v>4.91</v>
      </c>
      <c r="BAO197" s="6">
        <v>2.51</v>
      </c>
      <c r="BAP197" s="6">
        <v>5.74</v>
      </c>
      <c r="BAQ197" s="6">
        <v>5.09</v>
      </c>
      <c r="BAR197" s="6">
        <v>2.94</v>
      </c>
      <c r="BAS197" s="6">
        <v>3.4</v>
      </c>
      <c r="BAT197" s="6">
        <v>30.87</v>
      </c>
      <c r="BAU197" s="6">
        <v>19.45</v>
      </c>
      <c r="BAV197" s="6">
        <v>38.6</v>
      </c>
      <c r="BAW197" s="6">
        <v>4.75</v>
      </c>
      <c r="BAX197" s="6">
        <v>6.6</v>
      </c>
      <c r="BAY197" s="6">
        <v>5.5</v>
      </c>
      <c r="BAZ197" s="6">
        <v>6.06</v>
      </c>
      <c r="BBA197" s="6">
        <v>15.14</v>
      </c>
      <c r="BBB197" s="6">
        <v>4.61</v>
      </c>
      <c r="BBC197" s="6">
        <v>2.12</v>
      </c>
      <c r="BBD197" s="6">
        <v>6.65</v>
      </c>
      <c r="BBE197" s="6">
        <v>4.16</v>
      </c>
      <c r="BBF197" s="6">
        <v>5.85</v>
      </c>
      <c r="BBG197" s="6">
        <v>2.73</v>
      </c>
      <c r="BBH197" s="6">
        <v>4.36</v>
      </c>
      <c r="BBI197" s="6">
        <v>6.34</v>
      </c>
      <c r="BBJ197" s="6">
        <v>6.59</v>
      </c>
      <c r="BBK197" s="6">
        <v>3.43</v>
      </c>
      <c r="BBL197" s="6">
        <v>2.36</v>
      </c>
      <c r="BBM197" s="6">
        <v>5.35</v>
      </c>
      <c r="BBN197" s="6">
        <v>8.89</v>
      </c>
    </row>
    <row r="198" spans="1:1418">
      <c r="A198" s="3">
        <v>44035</v>
      </c>
      <c r="B198" s="6">
        <v>14.01</v>
      </c>
      <c r="C198" s="6">
        <v>27.52</v>
      </c>
      <c r="D198" s="6">
        <v>29.78</v>
      </c>
      <c r="E198" s="6">
        <v>7.33</v>
      </c>
      <c r="F198" s="6">
        <v>3.09</v>
      </c>
      <c r="G198" s="6">
        <v>10.48</v>
      </c>
      <c r="H198" s="6">
        <v>4.35</v>
      </c>
      <c r="I198" s="6">
        <v>26.8</v>
      </c>
      <c r="J198" s="6">
        <v>6.02</v>
      </c>
      <c r="K198" s="6">
        <v>13.12</v>
      </c>
      <c r="L198" s="6">
        <v>7.6</v>
      </c>
      <c r="M198" s="6">
        <v>2.56</v>
      </c>
      <c r="N198" s="6">
        <v>9.56</v>
      </c>
      <c r="O198" s="6">
        <v>12.45</v>
      </c>
      <c r="P198" s="6">
        <v>24.8</v>
      </c>
      <c r="Q198" s="6">
        <v>20.99</v>
      </c>
      <c r="R198" s="6">
        <v>14.35</v>
      </c>
      <c r="S198" s="6">
        <v>5.7</v>
      </c>
      <c r="T198" s="6">
        <v>49.54</v>
      </c>
      <c r="U198" s="6">
        <v>10.81</v>
      </c>
      <c r="V198" s="6">
        <v>8.29</v>
      </c>
      <c r="W198" s="6">
        <v>5.67</v>
      </c>
      <c r="X198" s="6">
        <v>25.97</v>
      </c>
      <c r="Y198" s="6">
        <v>23.25</v>
      </c>
      <c r="Z198" s="6">
        <v>5.43</v>
      </c>
      <c r="AA198" s="6">
        <v>4.24</v>
      </c>
      <c r="AB198" s="6">
        <v>20.47</v>
      </c>
      <c r="AC198" s="6">
        <v>8.16</v>
      </c>
      <c r="AD198" s="6">
        <v>3.09</v>
      </c>
      <c r="AE198" s="6">
        <v>9.8</v>
      </c>
      <c r="AF198" s="6">
        <v>8.93</v>
      </c>
      <c r="AG198" s="6">
        <v>24.96</v>
      </c>
      <c r="AH198" s="6">
        <v>54.55</v>
      </c>
      <c r="AI198" s="6">
        <v>16.51</v>
      </c>
      <c r="AJ198" s="6">
        <v>5.03</v>
      </c>
      <c r="AK198" s="6">
        <v>3.94</v>
      </c>
      <c r="AL198" s="6">
        <v>9.7</v>
      </c>
      <c r="AM198" s="6">
        <v>5</v>
      </c>
      <c r="AN198" s="6">
        <v>4.6</v>
      </c>
      <c r="AO198" s="6">
        <v>8.24</v>
      </c>
      <c r="AP198" s="6">
        <v>16.41</v>
      </c>
      <c r="AQ198" s="6">
        <v>39.72</v>
      </c>
      <c r="AR198" s="6">
        <v>8.25</v>
      </c>
      <c r="AS198" s="6">
        <v>17.22</v>
      </c>
      <c r="AT198" s="6">
        <v>3.77</v>
      </c>
      <c r="AU198" s="6">
        <v>7.42</v>
      </c>
      <c r="AV198" s="6">
        <v>10.81</v>
      </c>
      <c r="AW198" s="6">
        <v>4.67</v>
      </c>
      <c r="AX198" s="6">
        <v>6.46</v>
      </c>
      <c r="AY198" s="6">
        <v>9.07</v>
      </c>
      <c r="AZ198" s="6">
        <v>8.28</v>
      </c>
      <c r="BA198" s="6">
        <v>12.3</v>
      </c>
      <c r="BB198" s="6">
        <v>8.11</v>
      </c>
      <c r="BC198" s="6">
        <v>6.72</v>
      </c>
      <c r="BD198" s="6">
        <v>9.56</v>
      </c>
      <c r="BE198" s="6">
        <v>11.98</v>
      </c>
      <c r="BF198" s="6">
        <v>5.4</v>
      </c>
      <c r="BG198" s="6">
        <v>11.5</v>
      </c>
      <c r="BH198" s="6">
        <v>8.69</v>
      </c>
      <c r="BI198" s="6">
        <v>9.95</v>
      </c>
      <c r="BJ198" s="6">
        <v>6.23</v>
      </c>
      <c r="BK198" s="6">
        <v>6.03</v>
      </c>
      <c r="BL198" s="6">
        <v>16.84</v>
      </c>
      <c r="BM198" s="6">
        <v>15.38</v>
      </c>
      <c r="BN198" s="6">
        <v>19.26</v>
      </c>
      <c r="BO198" s="6">
        <v>6.96</v>
      </c>
      <c r="BP198" s="6">
        <v>73.6</v>
      </c>
      <c r="BQ198" s="6">
        <v>3.89</v>
      </c>
      <c r="BR198" s="6">
        <v>4.41</v>
      </c>
      <c r="BS198" s="6">
        <v>7.39</v>
      </c>
      <c r="BT198" s="6">
        <v>4.2</v>
      </c>
      <c r="BU198" s="6">
        <v>4.44</v>
      </c>
      <c r="BV198" s="6">
        <v>12.8</v>
      </c>
      <c r="BW198" s="6">
        <v>2.83</v>
      </c>
      <c r="BX198" s="6">
        <v>3.13</v>
      </c>
      <c r="BY198" s="6">
        <v>7.24</v>
      </c>
      <c r="BZ198" s="6">
        <v>5.19</v>
      </c>
      <c r="CA198" s="6">
        <v>2.11</v>
      </c>
      <c r="CB198" s="6">
        <v>8.33</v>
      </c>
      <c r="CC198" s="6">
        <v>2.49</v>
      </c>
      <c r="CD198" s="6">
        <v>36.38</v>
      </c>
      <c r="CE198" s="6">
        <v>6.68</v>
      </c>
      <c r="CF198" s="6">
        <v>10.42</v>
      </c>
      <c r="CG198" s="6">
        <v>3.59</v>
      </c>
      <c r="CH198" s="6">
        <v>7.09</v>
      </c>
      <c r="CI198" s="6">
        <v>5.2</v>
      </c>
      <c r="CJ198" s="6">
        <v>5.67</v>
      </c>
      <c r="CK198" s="6">
        <v>5.64</v>
      </c>
      <c r="CL198" s="6">
        <v>22.43</v>
      </c>
      <c r="CM198" s="6">
        <v>13.69</v>
      </c>
      <c r="CN198" s="6">
        <v>12.75</v>
      </c>
      <c r="CO198" s="6">
        <v>8.68</v>
      </c>
      <c r="CP198" s="6">
        <v>2.82</v>
      </c>
      <c r="CQ198" s="6">
        <v>5.78</v>
      </c>
      <c r="CR198" s="6">
        <v>1.85</v>
      </c>
      <c r="CS198" s="6">
        <v>4.6</v>
      </c>
      <c r="CT198" s="6">
        <v>55.3</v>
      </c>
      <c r="CU198" s="6">
        <v>4.17</v>
      </c>
      <c r="CV198" s="6">
        <v>6.38</v>
      </c>
      <c r="CW198" s="6">
        <v>2.67</v>
      </c>
      <c r="CX198" s="6">
        <v>4.8</v>
      </c>
      <c r="CY198" s="6">
        <v>11.6</v>
      </c>
      <c r="CZ198" s="6">
        <v>3.67</v>
      </c>
      <c r="DA198" s="6">
        <v>3.25</v>
      </c>
      <c r="DB198" s="6">
        <v>6.5</v>
      </c>
      <c r="DC198" s="6">
        <v>10.38</v>
      </c>
      <c r="DD198" s="6">
        <v>82.97</v>
      </c>
      <c r="DE198" s="6">
        <v>7.41</v>
      </c>
      <c r="DF198" s="6">
        <v>8.23</v>
      </c>
      <c r="DG198" s="6">
        <v>3.78</v>
      </c>
      <c r="DH198" s="6">
        <v>10.52</v>
      </c>
      <c r="DI198" s="6">
        <v>13.19</v>
      </c>
      <c r="DJ198" s="6">
        <v>3.12</v>
      </c>
      <c r="DK198" s="6">
        <v>10.25</v>
      </c>
      <c r="DL198" s="6">
        <v>1.64</v>
      </c>
      <c r="DM198" s="6">
        <v>7.53</v>
      </c>
      <c r="DN198" s="6">
        <v>110</v>
      </c>
      <c r="DO198" s="6">
        <v>3.92</v>
      </c>
      <c r="DP198" s="6">
        <v>6.02</v>
      </c>
      <c r="DQ198" s="6">
        <v>4.24</v>
      </c>
      <c r="DR198" s="6">
        <v>7.61</v>
      </c>
      <c r="DS198" s="6">
        <v>2.68</v>
      </c>
      <c r="DT198" s="6">
        <v>18.15</v>
      </c>
      <c r="DU198" s="6">
        <v>4.1</v>
      </c>
      <c r="DV198" s="6">
        <v>15.46</v>
      </c>
      <c r="DW198" s="6">
        <v>10.55</v>
      </c>
      <c r="DX198" s="6">
        <v>2.49</v>
      </c>
      <c r="DY198" s="6">
        <v>9.4</v>
      </c>
      <c r="DZ198" s="6">
        <v>5.13</v>
      </c>
      <c r="EA198" s="6">
        <v>16.98</v>
      </c>
      <c r="EB198" s="6">
        <v>3.5</v>
      </c>
      <c r="EC198" s="6">
        <v>2.84</v>
      </c>
      <c r="ED198" s="6">
        <v>5.99</v>
      </c>
      <c r="EE198" s="6">
        <v>4.04</v>
      </c>
      <c r="EF198" s="6">
        <v>8.73</v>
      </c>
      <c r="EG198" s="6">
        <v>4.2</v>
      </c>
      <c r="EH198" s="6">
        <v>5.32</v>
      </c>
      <c r="EI198" s="6">
        <v>9.67</v>
      </c>
      <c r="EJ198" s="6">
        <v>13.11</v>
      </c>
      <c r="EK198" s="6">
        <v>120</v>
      </c>
      <c r="EL198" s="6">
        <v>5.27</v>
      </c>
      <c r="EM198" s="6">
        <v>3.53</v>
      </c>
      <c r="EN198" s="6">
        <v>2.52</v>
      </c>
      <c r="EO198" s="6">
        <v>2.85</v>
      </c>
      <c r="EP198" s="6">
        <v>10.71</v>
      </c>
      <c r="EQ198" s="6">
        <v>22.6</v>
      </c>
      <c r="ER198" s="6">
        <v>11.98</v>
      </c>
      <c r="ES198" s="6">
        <v>9.58</v>
      </c>
      <c r="ET198" s="6">
        <v>5.19</v>
      </c>
      <c r="EU198" s="6">
        <v>10.67</v>
      </c>
      <c r="EV198" s="6">
        <v>3.92</v>
      </c>
      <c r="EW198" s="6">
        <v>3.83</v>
      </c>
      <c r="EX198" s="6">
        <v>5.68</v>
      </c>
      <c r="EY198" s="6">
        <v>2.08</v>
      </c>
      <c r="EZ198" s="6">
        <v>193.8</v>
      </c>
      <c r="FA198" s="6">
        <v>5.55</v>
      </c>
      <c r="FB198" s="6">
        <v>5.14</v>
      </c>
      <c r="FC198" s="6">
        <v>5.15</v>
      </c>
      <c r="FD198" s="6">
        <v>5.79</v>
      </c>
      <c r="FE198" s="6">
        <v>6.7</v>
      </c>
      <c r="FF198" s="6">
        <v>18.23</v>
      </c>
      <c r="FG198" s="6">
        <v>6.57</v>
      </c>
      <c r="FH198" s="6">
        <v>4.54</v>
      </c>
      <c r="FI198" s="6">
        <v>4.55</v>
      </c>
      <c r="FJ198" s="6">
        <v>6.02</v>
      </c>
      <c r="FK198" s="6">
        <v>8.8</v>
      </c>
      <c r="FL198" s="6">
        <v>8.58</v>
      </c>
      <c r="FM198" s="6">
        <v>7.65</v>
      </c>
      <c r="FN198" s="6">
        <v>5.61</v>
      </c>
      <c r="FO198" s="6">
        <v>4.05</v>
      </c>
      <c r="FP198" s="6">
        <v>17.51</v>
      </c>
      <c r="FQ198" s="6">
        <v>11.48</v>
      </c>
      <c r="FR198" s="6">
        <v>7.23</v>
      </c>
      <c r="FS198" s="6">
        <v>5.87</v>
      </c>
      <c r="FT198" s="6">
        <v>9.38</v>
      </c>
      <c r="FU198" s="6">
        <v>2.23</v>
      </c>
      <c r="FV198" s="6">
        <v>2.24</v>
      </c>
      <c r="FW198" s="6">
        <v>3.06</v>
      </c>
      <c r="FX198" s="6">
        <v>4.85</v>
      </c>
      <c r="FY198" s="6">
        <v>4.06</v>
      </c>
      <c r="FZ198" s="6">
        <v>7.71</v>
      </c>
      <c r="GA198" s="6">
        <v>32.94</v>
      </c>
      <c r="GB198" s="6">
        <v>4.75</v>
      </c>
      <c r="GC198" s="6">
        <v>7.33</v>
      </c>
      <c r="GD198" s="6">
        <v>6.76</v>
      </c>
      <c r="GE198" s="6">
        <v>60.09</v>
      </c>
      <c r="GF198" s="6">
        <v>6.61</v>
      </c>
      <c r="GG198" s="6">
        <v>7.02</v>
      </c>
      <c r="GH198" s="6">
        <v>9.3</v>
      </c>
      <c r="GI198" s="6">
        <v>7.15</v>
      </c>
      <c r="GJ198" s="6">
        <v>2.85</v>
      </c>
      <c r="GK198" s="6">
        <v>479.9</v>
      </c>
      <c r="GL198" s="6">
        <v>3.84</v>
      </c>
      <c r="GM198" s="6">
        <v>5.46</v>
      </c>
      <c r="GN198" s="6">
        <v>10.19</v>
      </c>
      <c r="GO198" s="6">
        <v>20.5</v>
      </c>
      <c r="GP198" s="6">
        <v>2.25</v>
      </c>
      <c r="GQ198" s="6">
        <v>30.05</v>
      </c>
      <c r="GR198" s="6">
        <v>8.66</v>
      </c>
      <c r="GS198" s="6">
        <v>3.14</v>
      </c>
      <c r="GT198" s="6">
        <v>5.56</v>
      </c>
      <c r="GU198" s="6">
        <v>3.83</v>
      </c>
      <c r="GV198" s="6">
        <v>3.91</v>
      </c>
      <c r="GW198" s="6">
        <v>17.62</v>
      </c>
      <c r="GX198" s="6">
        <v>5.65</v>
      </c>
      <c r="GY198" s="6">
        <v>1.86</v>
      </c>
      <c r="GZ198" s="6">
        <v>8.6</v>
      </c>
      <c r="HA198" s="6">
        <v>11.54</v>
      </c>
      <c r="HB198" s="6">
        <v>23.31</v>
      </c>
      <c r="HC198" s="6">
        <v>6.13</v>
      </c>
      <c r="HD198" s="6">
        <v>6.39</v>
      </c>
      <c r="HE198" s="6">
        <v>8.86</v>
      </c>
      <c r="HF198" s="6">
        <v>7.56</v>
      </c>
      <c r="HG198" s="6">
        <v>7.97</v>
      </c>
      <c r="HH198" s="6">
        <v>5.22</v>
      </c>
      <c r="HI198" s="6">
        <v>5.69</v>
      </c>
      <c r="HJ198" s="6">
        <v>11.01</v>
      </c>
      <c r="HK198" s="6">
        <v>7.73</v>
      </c>
      <c r="HL198" s="6">
        <v>2.53</v>
      </c>
      <c r="HM198" s="6">
        <v>18.41</v>
      </c>
      <c r="HN198" s="6">
        <v>2.28</v>
      </c>
      <c r="HO198" s="6">
        <v>70.63</v>
      </c>
      <c r="HP198" s="6">
        <v>16.72</v>
      </c>
      <c r="HQ198" s="6">
        <v>10.83</v>
      </c>
      <c r="HR198" s="6">
        <v>6.89</v>
      </c>
      <c r="HS198" s="6">
        <v>4.3</v>
      </c>
      <c r="HT198" s="6">
        <v>4.62</v>
      </c>
      <c r="HU198" s="6">
        <v>3.71</v>
      </c>
      <c r="HV198" s="6">
        <v>7.5</v>
      </c>
      <c r="HW198" s="6">
        <v>5.1</v>
      </c>
      <c r="HX198" s="6">
        <v>4.78</v>
      </c>
      <c r="HY198" s="6">
        <v>6.56</v>
      </c>
      <c r="HZ198" s="6">
        <v>6.47</v>
      </c>
      <c r="IA198" s="6">
        <v>4.78</v>
      </c>
      <c r="IB198" s="6">
        <v>7.8</v>
      </c>
      <c r="IC198" s="6">
        <v>2</v>
      </c>
      <c r="ID198" s="6">
        <v>10.59</v>
      </c>
      <c r="IE198" s="6">
        <v>8.18</v>
      </c>
      <c r="IF198" s="6">
        <v>5.52</v>
      </c>
      <c r="IG198" s="6">
        <v>30.92</v>
      </c>
      <c r="IH198" s="6">
        <v>10.87</v>
      </c>
      <c r="II198" s="6">
        <v>7.46</v>
      </c>
      <c r="IJ198" s="6">
        <v>3.12</v>
      </c>
      <c r="IK198" s="6">
        <v>19.62</v>
      </c>
      <c r="IL198" s="6">
        <v>24.3</v>
      </c>
      <c r="IM198" s="6">
        <v>5.97</v>
      </c>
      <c r="IN198" s="6">
        <v>3.05</v>
      </c>
      <c r="IO198" s="6">
        <v>3.07</v>
      </c>
      <c r="IP198" s="6">
        <v>3.78</v>
      </c>
      <c r="IQ198" s="6">
        <v>12.32</v>
      </c>
      <c r="IR198" s="6">
        <v>4.38</v>
      </c>
      <c r="IS198" s="6">
        <v>5.55</v>
      </c>
      <c r="IT198" s="6">
        <v>7.23</v>
      </c>
      <c r="IU198" s="6">
        <v>3.55</v>
      </c>
      <c r="IV198" s="6">
        <v>8.3</v>
      </c>
      <c r="IW198" s="6">
        <v>5.02</v>
      </c>
      <c r="IX198" s="6">
        <v>2.44</v>
      </c>
      <c r="IY198" s="6">
        <v>23.49</v>
      </c>
      <c r="IZ198" s="6">
        <v>15.91</v>
      </c>
      <c r="JA198" s="6">
        <v>13.2</v>
      </c>
      <c r="JB198" s="6">
        <v>3.92</v>
      </c>
      <c r="JC198" s="6">
        <v>11.34</v>
      </c>
      <c r="JD198" s="6">
        <v>3.69</v>
      </c>
      <c r="JE198" s="6">
        <v>8.93</v>
      </c>
      <c r="JF198" s="6">
        <v>9.38</v>
      </c>
      <c r="JG198" s="6">
        <v>31.81</v>
      </c>
      <c r="JH198" s="6">
        <v>7.7</v>
      </c>
      <c r="JI198" s="6">
        <v>17.35</v>
      </c>
      <c r="JJ198" s="6">
        <v>5.37</v>
      </c>
      <c r="JK198" s="6">
        <v>3.36</v>
      </c>
      <c r="JL198" s="6">
        <v>8.84</v>
      </c>
      <c r="JM198" s="6">
        <v>3.6</v>
      </c>
      <c r="JN198" s="6">
        <v>6.78</v>
      </c>
      <c r="JO198" s="6">
        <v>4.03</v>
      </c>
      <c r="JP198" s="6">
        <v>6.18</v>
      </c>
      <c r="JQ198" s="6">
        <v>69.06</v>
      </c>
      <c r="JR198" s="6">
        <v>14.76</v>
      </c>
      <c r="JS198" s="6">
        <v>6.5</v>
      </c>
      <c r="JT198" s="6">
        <v>7.93</v>
      </c>
      <c r="JU198" s="6">
        <v>12.15</v>
      </c>
      <c r="JV198" s="6">
        <v>6.64</v>
      </c>
      <c r="JW198" s="6">
        <v>2.33</v>
      </c>
      <c r="JX198" s="6">
        <v>12.29</v>
      </c>
      <c r="JY198" s="6">
        <v>6.95</v>
      </c>
      <c r="JZ198" s="6">
        <v>3.28</v>
      </c>
      <c r="KA198" s="6">
        <v>6.9</v>
      </c>
      <c r="KB198" s="6">
        <v>7.41</v>
      </c>
      <c r="KC198" s="6">
        <v>1.43</v>
      </c>
      <c r="KD198" s="6">
        <v>23.95</v>
      </c>
      <c r="KE198" s="6">
        <v>8.08</v>
      </c>
      <c r="KF198" s="6">
        <v>0.97</v>
      </c>
      <c r="KG198" s="6">
        <v>6.31</v>
      </c>
      <c r="KH198" s="6">
        <v>3.74</v>
      </c>
      <c r="KI198" s="6">
        <v>13.49</v>
      </c>
      <c r="KJ198" s="6">
        <v>3.58</v>
      </c>
      <c r="KK198" s="6">
        <v>8.45</v>
      </c>
      <c r="KL198" s="6">
        <v>7.84</v>
      </c>
      <c r="KM198" s="6">
        <v>8.66</v>
      </c>
      <c r="KN198" s="6">
        <v>11.81</v>
      </c>
      <c r="KO198" s="6">
        <v>15.52</v>
      </c>
      <c r="KP198" s="6">
        <v>4.82</v>
      </c>
      <c r="KQ198" s="6">
        <v>3.76</v>
      </c>
      <c r="KR198" s="6">
        <v>4.61</v>
      </c>
      <c r="KS198" s="6">
        <v>2.79</v>
      </c>
      <c r="KT198" s="6">
        <v>8.82</v>
      </c>
      <c r="KU198" s="6">
        <v>3.75</v>
      </c>
      <c r="KV198" s="6">
        <v>8.93</v>
      </c>
      <c r="KW198" s="6">
        <v>5.19</v>
      </c>
      <c r="KX198" s="6">
        <v>8.75</v>
      </c>
      <c r="KY198" s="6">
        <v>210.07</v>
      </c>
      <c r="KZ198" s="6">
        <v>5.83</v>
      </c>
      <c r="LA198" s="6">
        <v>67</v>
      </c>
      <c r="LB198" s="6">
        <v>3.85</v>
      </c>
      <c r="LC198" s="6">
        <v>3.94</v>
      </c>
      <c r="LD198" s="6">
        <v>4.63</v>
      </c>
      <c r="LE198" s="6">
        <v>4.07</v>
      </c>
      <c r="LF198" s="6">
        <v>34.03</v>
      </c>
      <c r="LG198" s="6">
        <v>4.3</v>
      </c>
      <c r="LH198" s="6">
        <v>31.71</v>
      </c>
      <c r="LI198" s="6">
        <v>18.85</v>
      </c>
      <c r="LJ198" s="6">
        <v>14.09</v>
      </c>
      <c r="LK198" s="6">
        <v>9.44</v>
      </c>
      <c r="LL198" s="6">
        <v>9.8</v>
      </c>
      <c r="LM198" s="6">
        <v>2.05</v>
      </c>
      <c r="LN198" s="6">
        <v>3.85</v>
      </c>
      <c r="LO198" s="6">
        <v>13.05</v>
      </c>
      <c r="LP198" s="6">
        <v>5.47</v>
      </c>
      <c r="LQ198" s="6">
        <v>9.09</v>
      </c>
      <c r="LR198" s="6">
        <v>6.1</v>
      </c>
      <c r="LS198" s="6">
        <v>2.67</v>
      </c>
      <c r="LT198" s="6">
        <v>4.12</v>
      </c>
      <c r="LU198" s="6">
        <v>8.53</v>
      </c>
      <c r="LV198" s="6">
        <v>54.26</v>
      </c>
      <c r="LW198" s="6">
        <v>2.4</v>
      </c>
      <c r="LX198" s="6">
        <v>2.73</v>
      </c>
      <c r="LY198" s="6">
        <v>4.5</v>
      </c>
      <c r="LZ198" s="6">
        <v>3.9</v>
      </c>
      <c r="MA198" s="6">
        <v>11.3</v>
      </c>
      <c r="MB198" s="6">
        <v>11.32</v>
      </c>
      <c r="MC198" s="6">
        <v>8.15</v>
      </c>
      <c r="MD198" s="6">
        <v>7.75</v>
      </c>
      <c r="ME198" s="6">
        <v>6.39</v>
      </c>
      <c r="MF198" s="6">
        <v>5.6</v>
      </c>
      <c r="MG198" s="6">
        <v>18.22</v>
      </c>
      <c r="MH198" s="6">
        <v>6.63</v>
      </c>
      <c r="MI198" s="6">
        <v>4.55</v>
      </c>
      <c r="MJ198" s="6">
        <v>18.88</v>
      </c>
      <c r="MK198" s="6">
        <v>32.35</v>
      </c>
      <c r="ML198" s="6">
        <v>7.06</v>
      </c>
      <c r="MM198" s="6">
        <v>7.34</v>
      </c>
      <c r="MN198" s="6">
        <v>8.05</v>
      </c>
      <c r="MO198" s="6">
        <v>11.3</v>
      </c>
      <c r="MP198" s="6">
        <v>6.98</v>
      </c>
      <c r="MQ198" s="6">
        <v>14.17</v>
      </c>
      <c r="MR198" s="6">
        <v>8.19</v>
      </c>
      <c r="MS198" s="6">
        <v>5.64</v>
      </c>
      <c r="MT198" s="6">
        <v>3.76</v>
      </c>
      <c r="MU198" s="6">
        <v>4.59</v>
      </c>
      <c r="MV198" s="6">
        <v>7.02</v>
      </c>
      <c r="MW198" s="6">
        <v>7.73</v>
      </c>
      <c r="MX198" s="6">
        <v>9.53</v>
      </c>
      <c r="MY198" s="6">
        <v>4.6</v>
      </c>
      <c r="MZ198" s="6">
        <v>5.21</v>
      </c>
      <c r="NA198" s="6">
        <v>14.69</v>
      </c>
      <c r="NB198" s="6">
        <v>11.24</v>
      </c>
      <c r="NC198" s="6">
        <v>3.6</v>
      </c>
      <c r="ND198" s="6">
        <v>44.23</v>
      </c>
      <c r="NE198" s="6">
        <v>13.95</v>
      </c>
      <c r="NF198" s="6">
        <v>3.48</v>
      </c>
      <c r="NG198" s="6">
        <v>5.29</v>
      </c>
      <c r="NH198" s="6">
        <v>39.11</v>
      </c>
      <c r="NI198" s="6">
        <v>9.31</v>
      </c>
      <c r="NJ198" s="6">
        <v>5.73</v>
      </c>
      <c r="NK198" s="6">
        <v>10.25</v>
      </c>
      <c r="NL198" s="6">
        <v>7.32</v>
      </c>
      <c r="NM198" s="6">
        <v>4.96</v>
      </c>
      <c r="NN198" s="6">
        <v>4.47</v>
      </c>
      <c r="NO198" s="6">
        <v>10.04</v>
      </c>
      <c r="NP198" s="6">
        <v>10.13</v>
      </c>
      <c r="NQ198" s="6">
        <v>8.05</v>
      </c>
      <c r="NR198" s="6">
        <v>28.53</v>
      </c>
      <c r="NS198" s="6">
        <v>3.74</v>
      </c>
      <c r="NT198" s="6">
        <v>3.89</v>
      </c>
      <c r="NU198" s="6">
        <v>9.59</v>
      </c>
      <c r="NV198" s="6">
        <v>8.21</v>
      </c>
      <c r="NW198" s="6">
        <v>7.28</v>
      </c>
      <c r="NX198" s="6">
        <v>10.48</v>
      </c>
      <c r="NY198" s="6">
        <v>2.72</v>
      </c>
      <c r="NZ198" s="6">
        <v>5.05</v>
      </c>
      <c r="OA198" s="6">
        <v>18.96</v>
      </c>
      <c r="OB198" s="6">
        <v>38.67</v>
      </c>
      <c r="OC198" s="6">
        <v>4.95</v>
      </c>
      <c r="OD198" s="6">
        <v>1.29</v>
      </c>
      <c r="OE198" s="6">
        <v>1.43</v>
      </c>
      <c r="OF198" s="6">
        <v>1.25</v>
      </c>
      <c r="OG198" s="6">
        <v>4.28</v>
      </c>
      <c r="OH198" s="6">
        <v>14.46</v>
      </c>
      <c r="OI198" s="6">
        <v>24.2</v>
      </c>
      <c r="OJ198" s="6">
        <v>23.44</v>
      </c>
      <c r="OK198" s="6">
        <v>10.03</v>
      </c>
      <c r="OL198" s="6">
        <v>16.56</v>
      </c>
      <c r="OM198" s="6">
        <v>6.54</v>
      </c>
      <c r="ON198" s="6">
        <v>17.38</v>
      </c>
      <c r="OO198" s="6">
        <v>17.07</v>
      </c>
      <c r="OP198" s="6">
        <v>30.8</v>
      </c>
      <c r="OQ198" s="6">
        <v>8.14</v>
      </c>
      <c r="OR198" s="6">
        <v>15.8</v>
      </c>
      <c r="OS198" s="6">
        <v>4.07</v>
      </c>
      <c r="OT198" s="6">
        <v>37.6</v>
      </c>
      <c r="OU198" s="6">
        <v>30.82</v>
      </c>
      <c r="OV198" s="6">
        <v>4.01</v>
      </c>
      <c r="OW198" s="6">
        <v>5.89</v>
      </c>
      <c r="OX198" s="6">
        <v>6.25</v>
      </c>
      <c r="OY198" s="6">
        <v>5.29</v>
      </c>
      <c r="OZ198" s="6">
        <v>57.9</v>
      </c>
      <c r="PA198" s="6">
        <v>41.86</v>
      </c>
      <c r="PB198" s="6">
        <v>8.37</v>
      </c>
      <c r="PC198" s="6">
        <v>5.94</v>
      </c>
      <c r="PD198" s="6">
        <v>3.88</v>
      </c>
      <c r="PE198" s="6">
        <v>6.2</v>
      </c>
      <c r="PF198" s="6">
        <v>10.56</v>
      </c>
      <c r="PG198" s="6">
        <v>5.51</v>
      </c>
      <c r="PH198" s="6">
        <v>7.01</v>
      </c>
      <c r="PI198" s="6">
        <v>12.15</v>
      </c>
      <c r="PJ198" s="6">
        <v>31.88</v>
      </c>
      <c r="PK198" s="6">
        <v>13.88</v>
      </c>
      <c r="PL198" s="6">
        <v>22.1</v>
      </c>
      <c r="PM198" s="6">
        <v>17.08</v>
      </c>
      <c r="PN198" s="6">
        <v>47.13</v>
      </c>
      <c r="PO198" s="6">
        <v>7.3</v>
      </c>
      <c r="PP198" s="6">
        <v>6.32</v>
      </c>
      <c r="PQ198" s="6">
        <v>24.86</v>
      </c>
      <c r="PR198" s="6">
        <v>5.91</v>
      </c>
      <c r="PS198" s="6">
        <v>36.19</v>
      </c>
      <c r="PT198" s="6">
        <v>1.97</v>
      </c>
      <c r="PU198" s="6">
        <v>84.7</v>
      </c>
      <c r="PV198" s="6">
        <v>6.43</v>
      </c>
      <c r="PW198" s="6">
        <v>20.99</v>
      </c>
      <c r="PX198" s="6">
        <v>10.73</v>
      </c>
      <c r="PY198" s="6">
        <v>12.24</v>
      </c>
      <c r="PZ198" s="6">
        <v>7.49</v>
      </c>
      <c r="QA198" s="6">
        <v>13.6</v>
      </c>
      <c r="QB198" s="6">
        <v>16.37</v>
      </c>
      <c r="QC198" s="6">
        <v>6.78</v>
      </c>
      <c r="QD198" s="6">
        <v>14.5</v>
      </c>
      <c r="QE198" s="6">
        <v>5.91</v>
      </c>
      <c r="QF198" s="6">
        <v>10.27</v>
      </c>
      <c r="QG198" s="6">
        <v>15.77</v>
      </c>
      <c r="QH198" s="6">
        <v>9.58</v>
      </c>
      <c r="QI198" s="6">
        <v>9.99</v>
      </c>
      <c r="QJ198" s="6">
        <v>5.13</v>
      </c>
      <c r="QK198" s="6">
        <v>16.98</v>
      </c>
      <c r="QL198" s="6">
        <v>124.1</v>
      </c>
      <c r="QM198" s="6">
        <v>22.94</v>
      </c>
      <c r="QN198" s="6">
        <v>8.3</v>
      </c>
      <c r="QO198" s="6">
        <v>7.65</v>
      </c>
      <c r="QP198" s="6">
        <v>7.38</v>
      </c>
      <c r="QQ198" s="6">
        <v>17.62</v>
      </c>
      <c r="QR198" s="6">
        <v>12.72</v>
      </c>
      <c r="QS198" s="6">
        <v>8.1</v>
      </c>
      <c r="QT198" s="6">
        <v>19.63</v>
      </c>
      <c r="QU198" s="6">
        <v>6.1</v>
      </c>
      <c r="QV198" s="6">
        <v>3.29</v>
      </c>
      <c r="QW198" s="6">
        <v>5.6</v>
      </c>
      <c r="QX198" s="6">
        <v>5.05</v>
      </c>
      <c r="QY198" s="6">
        <v>10.68</v>
      </c>
      <c r="QZ198" s="6">
        <v>6.14</v>
      </c>
      <c r="RA198" s="6">
        <v>12.42</v>
      </c>
      <c r="RB198" s="6">
        <v>9.94</v>
      </c>
      <c r="RC198" s="6">
        <v>3.39</v>
      </c>
      <c r="RD198" s="6">
        <v>5.14</v>
      </c>
      <c r="RE198" s="6">
        <v>4.15</v>
      </c>
      <c r="RF198" s="6">
        <v>5.17</v>
      </c>
      <c r="RG198" s="6">
        <v>4.45</v>
      </c>
      <c r="RH198" s="6">
        <v>26.25</v>
      </c>
      <c r="RI198" s="6">
        <v>11.37</v>
      </c>
      <c r="RJ198" s="6">
        <v>2.84</v>
      </c>
      <c r="RK198" s="6">
        <v>6.61</v>
      </c>
      <c r="RL198" s="6">
        <v>12.29</v>
      </c>
      <c r="RM198" s="6">
        <v>11.86</v>
      </c>
      <c r="RN198" s="6">
        <v>19.15</v>
      </c>
      <c r="RO198" s="6">
        <v>9.47</v>
      </c>
      <c r="RP198" s="6">
        <v>10.22</v>
      </c>
      <c r="RQ198" s="6">
        <v>5.6</v>
      </c>
      <c r="RR198" s="6">
        <v>11.73</v>
      </c>
      <c r="RS198" s="6">
        <v>7</v>
      </c>
      <c r="RT198" s="6">
        <v>9.98</v>
      </c>
      <c r="RU198" s="6">
        <v>10.34</v>
      </c>
      <c r="RV198" s="6">
        <v>6.85</v>
      </c>
      <c r="RW198" s="6">
        <v>5.77</v>
      </c>
      <c r="RX198" s="6">
        <v>9.09</v>
      </c>
      <c r="RY198" s="6">
        <v>4.63</v>
      </c>
      <c r="RZ198" s="6">
        <v>20.68</v>
      </c>
      <c r="SA198" s="6">
        <v>6.62</v>
      </c>
      <c r="SB198" s="6">
        <v>7.02</v>
      </c>
      <c r="SC198" s="6">
        <v>5.59</v>
      </c>
      <c r="SD198" s="6">
        <v>7.97</v>
      </c>
      <c r="SE198" s="6">
        <v>16.84</v>
      </c>
      <c r="SF198" s="6">
        <v>7.18</v>
      </c>
      <c r="SG198" s="6">
        <v>1.86</v>
      </c>
      <c r="SH198" s="6">
        <v>6.2</v>
      </c>
      <c r="SI198" s="6">
        <v>10</v>
      </c>
      <c r="SJ198" s="6">
        <v>7.83</v>
      </c>
      <c r="SK198" s="6">
        <v>14.54</v>
      </c>
      <c r="SL198" s="6">
        <v>12.34</v>
      </c>
      <c r="SM198" s="6">
        <v>3.86</v>
      </c>
      <c r="SN198" s="6">
        <v>3.23</v>
      </c>
      <c r="SO198" s="6">
        <v>7.21</v>
      </c>
      <c r="SP198" s="6">
        <v>16.57</v>
      </c>
      <c r="SQ198" s="6">
        <v>9.35</v>
      </c>
      <c r="SR198" s="6">
        <v>7.1</v>
      </c>
      <c r="SS198" s="6">
        <v>9.2</v>
      </c>
      <c r="ST198" s="6">
        <v>7.92</v>
      </c>
      <c r="SU198" s="6">
        <v>12.22</v>
      </c>
      <c r="SV198" s="6">
        <v>12.9</v>
      </c>
      <c r="SW198" s="6">
        <v>24.92</v>
      </c>
      <c r="SX198" s="6">
        <v>3.56</v>
      </c>
      <c r="SY198" s="6">
        <v>1.87</v>
      </c>
      <c r="SZ198" s="6">
        <v>21.24</v>
      </c>
      <c r="TA198" s="6">
        <v>16.89</v>
      </c>
      <c r="TB198" s="6">
        <v>8.36</v>
      </c>
      <c r="TC198" s="6">
        <v>14.26</v>
      </c>
      <c r="TD198" s="6">
        <v>20.57</v>
      </c>
      <c r="TE198" s="6">
        <v>11.75</v>
      </c>
      <c r="TF198" s="6">
        <v>25.95</v>
      </c>
      <c r="TG198" s="6">
        <v>5.88</v>
      </c>
      <c r="TH198" s="6">
        <v>3.66</v>
      </c>
      <c r="TI198" s="6">
        <v>2.71</v>
      </c>
      <c r="TJ198" s="6">
        <v>3.28</v>
      </c>
      <c r="TK198" s="6">
        <v>10.2</v>
      </c>
      <c r="TL198" s="6">
        <v>8.09</v>
      </c>
      <c r="TM198" s="6">
        <v>9.55</v>
      </c>
      <c r="TN198" s="6">
        <v>8.73</v>
      </c>
      <c r="TO198" s="6">
        <v>26.3</v>
      </c>
      <c r="TP198" s="6">
        <v>5.99</v>
      </c>
      <c r="TQ198" s="6">
        <v>7.04</v>
      </c>
      <c r="TR198" s="6">
        <v>3.51</v>
      </c>
      <c r="TS198" s="6">
        <v>31.69</v>
      </c>
      <c r="TT198" s="6">
        <v>9.7</v>
      </c>
      <c r="TU198" s="6">
        <v>5.87</v>
      </c>
      <c r="TV198" s="6">
        <v>8.45</v>
      </c>
      <c r="TW198" s="6">
        <v>5.38</v>
      </c>
      <c r="TX198" s="6">
        <v>7.9</v>
      </c>
      <c r="TY198" s="6">
        <v>6.86</v>
      </c>
      <c r="TZ198" s="6">
        <v>39.4</v>
      </c>
      <c r="UA198" s="6">
        <v>14.82</v>
      </c>
      <c r="UB198" s="6">
        <v>37.72</v>
      </c>
      <c r="UC198" s="6">
        <v>3.29</v>
      </c>
      <c r="UD198" s="6">
        <v>9.01</v>
      </c>
      <c r="UE198" s="6">
        <v>25.55</v>
      </c>
      <c r="UF198" s="6">
        <v>13.77</v>
      </c>
      <c r="UG198" s="6">
        <v>11.38</v>
      </c>
      <c r="UH198" s="6">
        <v>4.65</v>
      </c>
      <c r="UI198" s="6">
        <v>7.81</v>
      </c>
      <c r="UJ198" s="6">
        <v>3.29</v>
      </c>
      <c r="UK198" s="6">
        <v>12.23</v>
      </c>
      <c r="UL198" s="6">
        <v>5.07</v>
      </c>
      <c r="UM198" s="6">
        <v>5.13</v>
      </c>
      <c r="UN198" s="6">
        <v>9.32</v>
      </c>
      <c r="UO198" s="6">
        <v>5.93</v>
      </c>
      <c r="UP198" s="6">
        <v>9.44</v>
      </c>
      <c r="UQ198" s="6">
        <v>9.53</v>
      </c>
      <c r="UR198" s="6">
        <v>4.2</v>
      </c>
      <c r="US198" s="6">
        <v>10.08</v>
      </c>
      <c r="UT198" s="6">
        <v>2.67</v>
      </c>
      <c r="UU198" s="6">
        <v>6.45</v>
      </c>
      <c r="UV198" s="6">
        <v>22.22</v>
      </c>
      <c r="UW198" s="6">
        <v>1.49</v>
      </c>
      <c r="UX198" s="6">
        <v>1.76</v>
      </c>
      <c r="UY198" s="6">
        <v>5.4</v>
      </c>
      <c r="UZ198" s="6">
        <v>4.55</v>
      </c>
      <c r="VA198" s="6">
        <v>46.07</v>
      </c>
      <c r="VB198" s="6">
        <v>35.8</v>
      </c>
      <c r="VC198" s="6">
        <v>5.26</v>
      </c>
      <c r="VD198" s="6">
        <v>11.1</v>
      </c>
      <c r="VE198" s="6">
        <v>6.07</v>
      </c>
      <c r="VF198" s="6">
        <v>16.77</v>
      </c>
      <c r="VG198" s="6">
        <v>16.26</v>
      </c>
      <c r="VH198" s="6">
        <v>12.75</v>
      </c>
      <c r="VI198" s="6">
        <v>15.59</v>
      </c>
      <c r="VJ198" s="6">
        <v>3.93</v>
      </c>
      <c r="VK198" s="6">
        <v>20.73</v>
      </c>
      <c r="VL198" s="6">
        <v>24.97</v>
      </c>
      <c r="VM198" s="6">
        <v>12</v>
      </c>
      <c r="VN198" s="6">
        <v>17.32</v>
      </c>
      <c r="VO198" s="6">
        <v>7.17</v>
      </c>
      <c r="VP198" s="6">
        <v>19.62</v>
      </c>
      <c r="VQ198" s="6">
        <v>3.11</v>
      </c>
      <c r="VR198" s="6">
        <v>5.3</v>
      </c>
      <c r="VS198" s="6">
        <v>11.87</v>
      </c>
      <c r="VT198" s="6">
        <v>6.28</v>
      </c>
      <c r="VU198" s="6">
        <v>8.52</v>
      </c>
      <c r="VV198" s="6">
        <v>14.62</v>
      </c>
      <c r="VW198" s="6">
        <v>11.41</v>
      </c>
      <c r="VX198" s="6">
        <v>8.8</v>
      </c>
      <c r="VY198" s="6">
        <v>5.1</v>
      </c>
      <c r="VZ198" s="6">
        <v>10.23</v>
      </c>
      <c r="WA198" s="6">
        <v>3.55</v>
      </c>
      <c r="WB198" s="6">
        <v>6.8</v>
      </c>
      <c r="WC198" s="6">
        <v>13.47</v>
      </c>
      <c r="WD198" s="6">
        <v>6.51</v>
      </c>
      <c r="WE198" s="6">
        <v>1.68</v>
      </c>
      <c r="WF198" s="6">
        <v>6.4</v>
      </c>
      <c r="WG198" s="6">
        <v>25.38</v>
      </c>
      <c r="WH198" s="6">
        <v>18.73</v>
      </c>
      <c r="WI198" s="6">
        <v>30.5</v>
      </c>
      <c r="WJ198" s="6">
        <v>6.56</v>
      </c>
      <c r="WK198" s="6">
        <v>29.89</v>
      </c>
      <c r="WL198" s="6">
        <v>5.29</v>
      </c>
      <c r="WM198" s="6">
        <v>4.15</v>
      </c>
      <c r="WN198" s="6">
        <v>1.57</v>
      </c>
      <c r="WO198" s="6">
        <v>10.12</v>
      </c>
      <c r="WP198" s="6">
        <v>15.03</v>
      </c>
      <c r="WQ198" s="6">
        <v>36.14</v>
      </c>
      <c r="WR198" s="6">
        <v>6.59</v>
      </c>
      <c r="WS198" s="6">
        <v>4.72</v>
      </c>
      <c r="WT198" s="6">
        <v>7.31</v>
      </c>
      <c r="WU198" s="6">
        <v>14.29</v>
      </c>
      <c r="WV198" s="6">
        <v>4.67</v>
      </c>
      <c r="WW198" s="6">
        <v>7.41</v>
      </c>
      <c r="WX198" s="6">
        <v>37.23</v>
      </c>
      <c r="WY198" s="6">
        <v>7.24</v>
      </c>
      <c r="WZ198" s="6">
        <v>13.4</v>
      </c>
      <c r="XA198" s="6">
        <v>14.36</v>
      </c>
      <c r="XB198" s="6">
        <v>22.71</v>
      </c>
      <c r="XC198" s="6">
        <v>9.34</v>
      </c>
      <c r="XD198" s="6">
        <v>20.72</v>
      </c>
      <c r="XE198" s="6">
        <v>17.8</v>
      </c>
      <c r="XF198" s="6">
        <v>8.06</v>
      </c>
      <c r="XG198" s="6">
        <v>5.78</v>
      </c>
      <c r="XH198" s="6">
        <v>16.09</v>
      </c>
      <c r="XI198" s="6">
        <v>35.59</v>
      </c>
      <c r="XJ198" s="6">
        <v>37.02</v>
      </c>
      <c r="XK198" s="6">
        <v>17.28</v>
      </c>
      <c r="XL198" s="6">
        <v>4.83</v>
      </c>
      <c r="XM198" s="6">
        <v>4.92</v>
      </c>
      <c r="XN198" s="6">
        <v>8.42</v>
      </c>
      <c r="XO198" s="6">
        <v>1.75</v>
      </c>
      <c r="XP198" s="6">
        <v>7.57</v>
      </c>
      <c r="XQ198" s="6">
        <v>3.89</v>
      </c>
      <c r="XR198" s="6">
        <v>27.32</v>
      </c>
      <c r="XS198" s="6">
        <v>14.09</v>
      </c>
      <c r="XT198" s="6">
        <v>9.9</v>
      </c>
      <c r="XU198" s="6">
        <v>15.19</v>
      </c>
      <c r="XV198" s="6">
        <v>14.35</v>
      </c>
      <c r="XW198" s="6">
        <v>3.51</v>
      </c>
      <c r="XX198" s="6">
        <v>1.15</v>
      </c>
      <c r="XY198" s="6">
        <v>22.25</v>
      </c>
      <c r="XZ198" s="6">
        <v>9.11</v>
      </c>
      <c r="YA198" s="6">
        <v>17.31</v>
      </c>
      <c r="YB198" s="6">
        <v>2.7</v>
      </c>
      <c r="YC198" s="6">
        <v>5.68</v>
      </c>
      <c r="YD198" s="6">
        <v>8.98</v>
      </c>
      <c r="YE198" s="6">
        <v>5.24</v>
      </c>
      <c r="YF198" s="6">
        <v>6.8</v>
      </c>
      <c r="YG198" s="6">
        <v>22.12</v>
      </c>
      <c r="YH198" s="6">
        <v>2.2</v>
      </c>
      <c r="YI198" s="6">
        <v>6.68</v>
      </c>
      <c r="YJ198" s="6">
        <v>56</v>
      </c>
      <c r="YK198" s="6">
        <v>4.72</v>
      </c>
      <c r="YL198" s="6">
        <v>16.2</v>
      </c>
      <c r="YM198" s="6">
        <v>5.03</v>
      </c>
      <c r="YN198" s="6">
        <v>10.84</v>
      </c>
      <c r="YO198" s="6">
        <v>14.59</v>
      </c>
      <c r="YP198" s="6">
        <v>4.28</v>
      </c>
      <c r="YQ198" s="6">
        <v>13.64</v>
      </c>
      <c r="YR198" s="6">
        <v>3.34</v>
      </c>
      <c r="YS198" s="6">
        <v>71.17</v>
      </c>
      <c r="YT198" s="6">
        <v>1.2</v>
      </c>
      <c r="YU198" s="6">
        <v>4.77</v>
      </c>
      <c r="YV198" s="6">
        <v>5.28</v>
      </c>
      <c r="YW198" s="6">
        <v>6.46</v>
      </c>
      <c r="YX198" s="6">
        <v>5.61</v>
      </c>
      <c r="YY198" s="6">
        <v>2.95</v>
      </c>
      <c r="YZ198" s="6">
        <v>4.52</v>
      </c>
      <c r="ZA198" s="6">
        <v>5.05</v>
      </c>
      <c r="ZB198" s="6">
        <v>3.79</v>
      </c>
      <c r="ZC198" s="6">
        <v>7.64</v>
      </c>
      <c r="ZD198" s="6">
        <v>1.39</v>
      </c>
      <c r="ZE198" s="6">
        <v>7.5</v>
      </c>
      <c r="ZF198" s="6">
        <v>3.91</v>
      </c>
      <c r="ZG198" s="6">
        <v>4.03</v>
      </c>
      <c r="ZH198" s="6">
        <v>5.6</v>
      </c>
      <c r="ZI198" s="6">
        <v>30.54</v>
      </c>
      <c r="ZJ198" s="6">
        <v>21.8</v>
      </c>
      <c r="ZK198" s="6">
        <v>2.77</v>
      </c>
      <c r="ZL198" s="6">
        <v>3.19</v>
      </c>
      <c r="ZM198" s="6">
        <v>35.6</v>
      </c>
      <c r="ZN198" s="6">
        <v>13.21</v>
      </c>
      <c r="ZO198" s="6">
        <v>55.27</v>
      </c>
      <c r="ZP198" s="6">
        <v>4.37</v>
      </c>
      <c r="ZQ198" s="6">
        <v>16.25</v>
      </c>
      <c r="ZR198" s="6">
        <v>5.24</v>
      </c>
      <c r="ZS198" s="6">
        <v>12.23</v>
      </c>
      <c r="ZT198" s="6">
        <v>3.86</v>
      </c>
      <c r="ZU198" s="6">
        <v>30.97</v>
      </c>
      <c r="ZV198" s="6">
        <v>8.98</v>
      </c>
      <c r="ZW198" s="6">
        <v>17.49</v>
      </c>
      <c r="ZX198" s="6">
        <v>15.92</v>
      </c>
      <c r="ZY198" s="6">
        <v>6.38</v>
      </c>
      <c r="ZZ198" s="6">
        <v>7</v>
      </c>
      <c r="AAA198" s="6">
        <v>10.14</v>
      </c>
      <c r="AAB198" s="6">
        <v>14.13</v>
      </c>
      <c r="AAC198" s="6">
        <v>15.71</v>
      </c>
      <c r="AAD198" s="6">
        <v>14.38</v>
      </c>
      <c r="AAE198" s="6">
        <v>3.67</v>
      </c>
      <c r="AAF198" s="6">
        <v>10.88</v>
      </c>
      <c r="AAG198" s="6">
        <v>13.6</v>
      </c>
      <c r="AAH198" s="6">
        <v>3.73</v>
      </c>
      <c r="AAI198" s="6">
        <v>11.49</v>
      </c>
      <c r="AAJ198" s="6">
        <v>15.95</v>
      </c>
      <c r="AAK198" s="6">
        <v>10.2</v>
      </c>
      <c r="AAL198" s="6">
        <v>6.88</v>
      </c>
      <c r="AAM198" s="6">
        <v>3.52</v>
      </c>
      <c r="AAN198" s="6">
        <v>35.11</v>
      </c>
      <c r="AAO198" s="6">
        <v>5.2</v>
      </c>
      <c r="AAP198" s="6">
        <v>11.06</v>
      </c>
      <c r="AAQ198" s="6">
        <v>3.84</v>
      </c>
      <c r="AAR198" s="6">
        <v>5.65</v>
      </c>
      <c r="AAS198" s="6">
        <v>2.43</v>
      </c>
      <c r="AAT198" s="6">
        <v>27.3</v>
      </c>
      <c r="AAU198" s="6">
        <v>13.97</v>
      </c>
      <c r="AAV198" s="6">
        <v>8.58</v>
      </c>
      <c r="AAW198" s="6">
        <v>6.06</v>
      </c>
      <c r="AAX198" s="6">
        <v>13.58</v>
      </c>
      <c r="AAY198" s="6">
        <v>5.18</v>
      </c>
      <c r="AAZ198" s="6">
        <v>10</v>
      </c>
      <c r="ABA198" s="6">
        <v>5.85</v>
      </c>
      <c r="ABB198" s="6">
        <v>7.27</v>
      </c>
      <c r="ABC198" s="6">
        <v>8</v>
      </c>
      <c r="ABD198" s="6">
        <v>6.22</v>
      </c>
      <c r="ABE198" s="6">
        <v>1.99</v>
      </c>
      <c r="ABF198" s="6">
        <v>18.59</v>
      </c>
      <c r="ABG198" s="6">
        <v>5.11</v>
      </c>
      <c r="ABH198" s="6">
        <v>2.65</v>
      </c>
      <c r="ABI198" s="6">
        <v>10.61</v>
      </c>
      <c r="ABJ198" s="6">
        <v>3.41</v>
      </c>
      <c r="ABK198" s="6">
        <v>14.85</v>
      </c>
      <c r="ABL198" s="6">
        <v>4.93</v>
      </c>
      <c r="ABM198" s="6">
        <v>13.03</v>
      </c>
      <c r="ABN198" s="6">
        <v>7</v>
      </c>
      <c r="ABO198" s="6">
        <v>10.36</v>
      </c>
      <c r="ABP198" s="6">
        <v>4.59</v>
      </c>
      <c r="ABQ198" s="6">
        <v>9.5</v>
      </c>
      <c r="ABR198" s="6">
        <v>35.88</v>
      </c>
      <c r="ABS198" s="6">
        <v>11.02</v>
      </c>
      <c r="ABT198" s="6">
        <v>7.43</v>
      </c>
      <c r="ABU198" s="6">
        <v>2.05</v>
      </c>
      <c r="ABV198" s="6">
        <v>5.36</v>
      </c>
      <c r="ABW198" s="6">
        <v>5.97</v>
      </c>
      <c r="ABX198" s="6">
        <v>8.19</v>
      </c>
      <c r="ABY198" s="6">
        <v>12.41</v>
      </c>
      <c r="ABZ198" s="6">
        <v>7.28</v>
      </c>
      <c r="ACA198" s="6">
        <v>16.36</v>
      </c>
      <c r="ACB198" s="6">
        <v>4.14</v>
      </c>
      <c r="ACC198" s="6">
        <v>23.17</v>
      </c>
      <c r="ACD198" s="6">
        <v>71.9</v>
      </c>
      <c r="ACE198" s="6">
        <v>5.82</v>
      </c>
      <c r="ACF198" s="6">
        <v>7.23</v>
      </c>
      <c r="ACG198" s="6">
        <v>19.03</v>
      </c>
      <c r="ACH198" s="6">
        <v>10.93</v>
      </c>
      <c r="ACI198" s="6">
        <v>9.96</v>
      </c>
      <c r="ACJ198" s="6">
        <v>16.46</v>
      </c>
      <c r="ACK198" s="6">
        <v>16.71</v>
      </c>
      <c r="ACL198" s="6">
        <v>5.03</v>
      </c>
      <c r="ACM198" s="6">
        <v>21.72</v>
      </c>
      <c r="ACN198" s="6">
        <v>5.51</v>
      </c>
      <c r="ACO198" s="6">
        <v>6.51</v>
      </c>
      <c r="ACP198" s="6">
        <v>9.78</v>
      </c>
      <c r="ACQ198" s="6">
        <v>14.11</v>
      </c>
      <c r="ACR198" s="6">
        <v>4.44</v>
      </c>
      <c r="ACS198" s="6">
        <v>1.34</v>
      </c>
      <c r="ACT198" s="6">
        <v>9.16</v>
      </c>
      <c r="ACU198" s="6">
        <v>2.61</v>
      </c>
      <c r="ACV198" s="6">
        <v>7.32</v>
      </c>
      <c r="ACW198" s="6">
        <v>46.97</v>
      </c>
      <c r="ACX198" s="6">
        <v>2.14</v>
      </c>
      <c r="ACY198" s="6">
        <v>3.9</v>
      </c>
      <c r="ACZ198" s="6">
        <v>7.54</v>
      </c>
      <c r="ADA198" s="6">
        <v>1.95</v>
      </c>
      <c r="ADB198" s="6">
        <v>13.81</v>
      </c>
      <c r="ADC198" s="6">
        <v>7.98</v>
      </c>
      <c r="ADD198" s="6">
        <v>2.1</v>
      </c>
      <c r="ADE198" s="6">
        <v>3.2</v>
      </c>
      <c r="ADF198" s="6">
        <v>18.34</v>
      </c>
      <c r="ADG198" s="6">
        <v>3.08</v>
      </c>
      <c r="ADH198" s="6">
        <v>5.65</v>
      </c>
      <c r="ADI198" s="6">
        <v>11.69</v>
      </c>
      <c r="ADJ198" s="6">
        <v>6.76</v>
      </c>
      <c r="ADK198" s="6">
        <v>8.49</v>
      </c>
      <c r="ADL198" s="6">
        <v>5.12</v>
      </c>
      <c r="ADM198" s="6">
        <v>7.03</v>
      </c>
      <c r="ADN198" s="6">
        <v>15.21</v>
      </c>
      <c r="ADO198" s="6">
        <v>28.9</v>
      </c>
      <c r="ADP198" s="6">
        <v>12.39</v>
      </c>
      <c r="ADQ198" s="6">
        <v>14.64</v>
      </c>
      <c r="ADR198" s="6">
        <v>2.63</v>
      </c>
      <c r="ADS198" s="6">
        <v>2.42</v>
      </c>
      <c r="ADT198" s="6">
        <v>9.35</v>
      </c>
      <c r="ADU198" s="6">
        <v>3.56</v>
      </c>
      <c r="ADV198" s="6">
        <v>3.21</v>
      </c>
      <c r="ADW198" s="6">
        <v>6.5</v>
      </c>
      <c r="ADX198" s="6">
        <v>5.18</v>
      </c>
      <c r="ADY198" s="6">
        <v>5.03</v>
      </c>
      <c r="ADZ198" s="6">
        <v>16.4</v>
      </c>
      <c r="AEA198" s="6">
        <v>47.6</v>
      </c>
      <c r="AEB198" s="6">
        <v>20.9</v>
      </c>
      <c r="AEC198" s="6">
        <v>13.82</v>
      </c>
      <c r="AED198" s="6">
        <v>7.03</v>
      </c>
      <c r="AEE198" s="6">
        <v>6.95</v>
      </c>
      <c r="AEF198" s="6">
        <v>28.1</v>
      </c>
      <c r="AEG198" s="6">
        <v>4.52</v>
      </c>
      <c r="AEH198" s="6">
        <v>10.02</v>
      </c>
      <c r="AEI198" s="6">
        <v>15.28</v>
      </c>
      <c r="AEJ198" s="6">
        <v>5.12</v>
      </c>
      <c r="AEK198" s="6">
        <v>3.49</v>
      </c>
      <c r="AEL198" s="6">
        <v>5</v>
      </c>
      <c r="AEM198" s="6">
        <v>97.24</v>
      </c>
      <c r="AEN198" s="6">
        <v>3.14</v>
      </c>
      <c r="AEO198" s="6">
        <v>7.67</v>
      </c>
      <c r="AEP198" s="6">
        <v>5.57</v>
      </c>
      <c r="AEQ198" s="6">
        <v>19.69</v>
      </c>
      <c r="AER198" s="6">
        <v>5.48</v>
      </c>
      <c r="AES198" s="6">
        <v>9.52</v>
      </c>
      <c r="AET198" s="6">
        <v>2.45</v>
      </c>
      <c r="AEU198" s="6">
        <v>3.15</v>
      </c>
      <c r="AEV198" s="6">
        <v>1.62</v>
      </c>
      <c r="AEW198" s="6">
        <v>6.81</v>
      </c>
      <c r="AEX198" s="6">
        <v>14.39</v>
      </c>
      <c r="AEY198" s="6">
        <v>1.9</v>
      </c>
      <c r="AEZ198" s="6">
        <v>1.08</v>
      </c>
      <c r="AFA198" s="6">
        <v>2.8</v>
      </c>
      <c r="AFB198" s="6">
        <v>11.63</v>
      </c>
      <c r="AFC198" s="6">
        <v>8.04</v>
      </c>
      <c r="AFD198" s="6">
        <v>9.55</v>
      </c>
      <c r="AFE198" s="6">
        <v>2.34</v>
      </c>
      <c r="AFF198" s="6">
        <v>6.36</v>
      </c>
      <c r="AFG198" s="6">
        <v>15.93</v>
      </c>
      <c r="AFH198" s="6">
        <v>10.02</v>
      </c>
      <c r="AFI198" s="6">
        <v>5.45</v>
      </c>
      <c r="AFJ198" s="6">
        <v>4.42</v>
      </c>
      <c r="AFK198" s="6">
        <v>3.93</v>
      </c>
      <c r="AFL198" s="6">
        <v>4.93</v>
      </c>
      <c r="AFM198" s="6">
        <v>4.72</v>
      </c>
      <c r="AFN198" s="6">
        <v>3.33</v>
      </c>
      <c r="AFO198" s="6">
        <v>2.6</v>
      </c>
      <c r="AFP198" s="6">
        <v>9.18</v>
      </c>
      <c r="AFQ198" s="6">
        <v>4.34</v>
      </c>
      <c r="AFR198" s="6">
        <v>4.98</v>
      </c>
      <c r="AFS198" s="6">
        <v>6.4</v>
      </c>
      <c r="AFT198" s="6">
        <v>7.06</v>
      </c>
      <c r="AFU198" s="6">
        <v>3.7</v>
      </c>
      <c r="AFV198" s="6">
        <v>1.19</v>
      </c>
      <c r="AFW198" s="6">
        <v>2.92</v>
      </c>
      <c r="AFX198" s="6">
        <v>4.1</v>
      </c>
      <c r="AFY198" s="6">
        <v>20.7</v>
      </c>
      <c r="AFZ198" s="6">
        <v>35.71</v>
      </c>
      <c r="AGA198" s="6">
        <v>4.1</v>
      </c>
      <c r="AGB198" s="6">
        <v>20.66</v>
      </c>
      <c r="AGC198" s="6">
        <v>5.69</v>
      </c>
      <c r="AGD198" s="6">
        <v>20.79</v>
      </c>
      <c r="AGE198" s="6">
        <v>9.02</v>
      </c>
      <c r="AGF198" s="6">
        <v>3.62</v>
      </c>
      <c r="AGG198" s="6">
        <v>18.06</v>
      </c>
      <c r="AGH198" s="6">
        <v>8.26</v>
      </c>
      <c r="AGI198" s="6">
        <v>11.75</v>
      </c>
      <c r="AGJ198" s="6">
        <v>99.37</v>
      </c>
      <c r="AGK198" s="6">
        <v>3.55</v>
      </c>
      <c r="AGL198" s="6">
        <v>10.31</v>
      </c>
      <c r="AGM198" s="6">
        <v>3.84</v>
      </c>
      <c r="AGN198" s="6">
        <v>1.51</v>
      </c>
      <c r="AGO198" s="6">
        <v>4.23</v>
      </c>
      <c r="AGP198" s="6">
        <v>3.36</v>
      </c>
      <c r="AGQ198" s="6">
        <v>13.19</v>
      </c>
      <c r="AGR198" s="6">
        <v>6.82</v>
      </c>
      <c r="AGS198" s="6">
        <v>11.48</v>
      </c>
      <c r="AGT198" s="6">
        <v>6.31</v>
      </c>
      <c r="AGU198" s="6">
        <v>11.82</v>
      </c>
      <c r="AGV198" s="6">
        <v>5.35</v>
      </c>
      <c r="AGW198" s="6">
        <v>2.63</v>
      </c>
      <c r="AGX198" s="6">
        <v>7.98</v>
      </c>
      <c r="AGY198" s="6">
        <v>3.69</v>
      </c>
      <c r="AGZ198" s="6">
        <v>65.88</v>
      </c>
      <c r="AHA198" s="6">
        <v>13.83</v>
      </c>
      <c r="AHB198" s="6">
        <v>3.46</v>
      </c>
      <c r="AHC198" s="6">
        <v>6.41</v>
      </c>
      <c r="AHD198" s="6">
        <v>4.74</v>
      </c>
      <c r="AHE198" s="6">
        <v>20.57</v>
      </c>
      <c r="AHF198" s="6">
        <v>1.67</v>
      </c>
      <c r="AHG198" s="6">
        <v>5.12</v>
      </c>
      <c r="AHH198" s="6">
        <v>66.34</v>
      </c>
      <c r="AHI198" s="6">
        <v>4.1</v>
      </c>
      <c r="AHJ198" s="6">
        <v>8.39</v>
      </c>
      <c r="AHK198" s="6">
        <v>3.95</v>
      </c>
      <c r="AHL198" s="6">
        <v>46.18</v>
      </c>
      <c r="AHM198" s="6">
        <v>26.3</v>
      </c>
      <c r="AHN198" s="6">
        <v>11.92</v>
      </c>
      <c r="AHO198" s="6">
        <v>4.23</v>
      </c>
      <c r="AHP198" s="6">
        <v>3.14</v>
      </c>
      <c r="AHQ198" s="6">
        <v>2.08</v>
      </c>
      <c r="AHR198" s="6">
        <v>2.81</v>
      </c>
      <c r="AHS198" s="6">
        <v>26</v>
      </c>
      <c r="AHT198" s="6">
        <v>7.24</v>
      </c>
      <c r="AHU198" s="6">
        <v>9.15</v>
      </c>
      <c r="AHV198" s="6">
        <v>4.27</v>
      </c>
      <c r="AHW198" s="6">
        <v>8.12</v>
      </c>
      <c r="AHX198" s="6">
        <v>18.7</v>
      </c>
      <c r="AHY198" s="6">
        <v>11.18</v>
      </c>
      <c r="AHZ198" s="6">
        <v>2.31</v>
      </c>
      <c r="AIA198" s="6">
        <v>36</v>
      </c>
      <c r="AIB198" s="6">
        <v>4.16</v>
      </c>
      <c r="AIC198" s="6">
        <v>5</v>
      </c>
      <c r="AID198" s="6">
        <v>6.51</v>
      </c>
      <c r="AIE198" s="6">
        <v>4.56</v>
      </c>
      <c r="AIF198" s="6">
        <v>13.46</v>
      </c>
      <c r="AIG198" s="6">
        <v>2.58</v>
      </c>
      <c r="AIH198" s="6">
        <v>18.27</v>
      </c>
      <c r="AII198" s="6">
        <v>9.78</v>
      </c>
      <c r="AIJ198" s="6">
        <v>21.11</v>
      </c>
      <c r="AIK198" s="6">
        <v>16.86</v>
      </c>
      <c r="AIL198" s="6">
        <v>4.91</v>
      </c>
      <c r="AIM198" s="6">
        <v>6.13</v>
      </c>
      <c r="AIN198" s="6">
        <v>5.62</v>
      </c>
      <c r="AIO198" s="6">
        <v>14.99</v>
      </c>
      <c r="AIP198" s="6">
        <v>5.97</v>
      </c>
      <c r="AIQ198" s="6">
        <v>4.66</v>
      </c>
      <c r="AIR198" s="6">
        <v>3.37</v>
      </c>
      <c r="AIS198" s="6">
        <v>7.32</v>
      </c>
      <c r="AIT198" s="6">
        <v>2.9</v>
      </c>
      <c r="AIU198" s="6">
        <v>10.25</v>
      </c>
      <c r="AIV198" s="6">
        <v>9.3</v>
      </c>
      <c r="AIW198" s="6">
        <v>5.22</v>
      </c>
      <c r="AIX198" s="6">
        <v>15.93</v>
      </c>
      <c r="AIY198" s="6">
        <v>16.02</v>
      </c>
      <c r="AIZ198" s="6">
        <v>6.47</v>
      </c>
      <c r="AJA198" s="6">
        <v>7.48</v>
      </c>
      <c r="AJB198" s="6">
        <v>3.76</v>
      </c>
      <c r="AJC198" s="6">
        <v>5.83</v>
      </c>
      <c r="AJD198" s="6">
        <v>4.12</v>
      </c>
      <c r="AJE198" s="6">
        <v>15.39</v>
      </c>
      <c r="AJF198" s="6">
        <v>18.29</v>
      </c>
      <c r="AJG198" s="6">
        <v>12.8</v>
      </c>
      <c r="AJH198" s="6">
        <v>8.86</v>
      </c>
      <c r="AJI198" s="6">
        <v>6.88</v>
      </c>
      <c r="AJJ198" s="6">
        <v>10.11</v>
      </c>
      <c r="AJK198" s="6">
        <v>23.84</v>
      </c>
      <c r="AJL198" s="6">
        <v>6.49</v>
      </c>
      <c r="AJM198" s="6">
        <v>21.08</v>
      </c>
      <c r="AJN198" s="6">
        <v>5.17</v>
      </c>
      <c r="AJO198" s="6">
        <v>5.67</v>
      </c>
      <c r="AJP198" s="6">
        <v>14.38</v>
      </c>
      <c r="AJQ198" s="6">
        <v>3.7</v>
      </c>
      <c r="AJR198" s="6">
        <v>9.31</v>
      </c>
      <c r="AJS198" s="6">
        <v>20.38</v>
      </c>
      <c r="AJT198" s="6">
        <v>7.97</v>
      </c>
      <c r="AJU198" s="6">
        <v>25.8</v>
      </c>
      <c r="AJV198" s="6">
        <v>8.8</v>
      </c>
      <c r="AJW198" s="6">
        <v>6.39</v>
      </c>
      <c r="AJX198" s="6">
        <v>2.54</v>
      </c>
      <c r="AJY198" s="6">
        <v>6.37</v>
      </c>
      <c r="AJZ198" s="6">
        <v>5.06</v>
      </c>
      <c r="AKA198" s="6">
        <v>3.55</v>
      </c>
      <c r="AKB198" s="6">
        <v>4.01</v>
      </c>
      <c r="AKC198" s="6">
        <v>4.9</v>
      </c>
      <c r="AKD198" s="6">
        <v>22.24</v>
      </c>
      <c r="AKE198" s="6">
        <v>1.84</v>
      </c>
      <c r="AKF198" s="6">
        <v>5.6</v>
      </c>
      <c r="AKG198" s="6">
        <v>14.7</v>
      </c>
      <c r="AKH198" s="6">
        <v>7.45</v>
      </c>
      <c r="AKI198" s="6">
        <v>17.63</v>
      </c>
      <c r="AKJ198" s="6">
        <v>9.99</v>
      </c>
      <c r="AKK198" s="6">
        <v>14.91</v>
      </c>
      <c r="AKL198" s="6">
        <v>10.64</v>
      </c>
      <c r="AKM198" s="6">
        <v>10.9</v>
      </c>
      <c r="AKN198" s="6">
        <v>11.13</v>
      </c>
      <c r="AKO198" s="6">
        <v>2.82</v>
      </c>
      <c r="AKP198" s="6">
        <v>5.66</v>
      </c>
      <c r="AKQ198" s="6">
        <v>24.19</v>
      </c>
      <c r="AKR198" s="6">
        <v>3.38</v>
      </c>
      <c r="AKS198" s="6">
        <v>5.63</v>
      </c>
      <c r="AKT198" s="6">
        <v>3.36</v>
      </c>
      <c r="AKU198" s="6">
        <v>9.15</v>
      </c>
      <c r="AKV198" s="6">
        <v>196.91</v>
      </c>
      <c r="AKW198" s="6">
        <v>24.7</v>
      </c>
      <c r="AKX198" s="6">
        <v>3.52</v>
      </c>
      <c r="AKY198" s="6">
        <v>10.6</v>
      </c>
      <c r="AKZ198" s="6">
        <v>20.25</v>
      </c>
      <c r="ALA198" s="6">
        <v>4.1</v>
      </c>
      <c r="ALB198" s="6">
        <v>17.3</v>
      </c>
      <c r="ALC198" s="6">
        <v>19.35</v>
      </c>
      <c r="ALD198" s="6">
        <v>25.3</v>
      </c>
      <c r="ALE198" s="6">
        <v>35.44</v>
      </c>
      <c r="ALF198" s="6">
        <v>7.71</v>
      </c>
      <c r="ALG198" s="6">
        <v>26.76</v>
      </c>
      <c r="ALH198" s="6">
        <v>17.04</v>
      </c>
      <c r="ALI198" s="6">
        <v>6.92</v>
      </c>
      <c r="ALJ198" s="6">
        <v>7.38</v>
      </c>
      <c r="ALK198" s="6">
        <v>2.8</v>
      </c>
      <c r="ALL198" s="6">
        <v>5.26</v>
      </c>
      <c r="ALM198" s="6">
        <v>4.99</v>
      </c>
      <c r="ALN198" s="6">
        <v>3.26</v>
      </c>
      <c r="ALO198" s="6">
        <v>13.21</v>
      </c>
      <c r="ALP198" s="6">
        <v>15.22</v>
      </c>
      <c r="ALQ198" s="6">
        <v>4.31</v>
      </c>
      <c r="ALR198" s="6">
        <v>4.34</v>
      </c>
      <c r="ALS198" s="6">
        <v>10.06</v>
      </c>
      <c r="ALT198" s="6">
        <v>8.95</v>
      </c>
      <c r="ALU198" s="6">
        <v>3.12</v>
      </c>
      <c r="ALV198" s="6">
        <v>20.84</v>
      </c>
      <c r="ALW198" s="6">
        <v>8.1</v>
      </c>
      <c r="ALX198" s="6">
        <v>91.31</v>
      </c>
      <c r="ALY198" s="6">
        <v>16.66</v>
      </c>
      <c r="ALZ198" s="6">
        <v>5.17</v>
      </c>
      <c r="AMA198" s="6">
        <v>11</v>
      </c>
      <c r="AMB198" s="6">
        <v>3.99</v>
      </c>
      <c r="AMC198" s="6">
        <v>9.19</v>
      </c>
      <c r="AMD198" s="6">
        <v>5.38</v>
      </c>
      <c r="AME198" s="6">
        <v>4.17</v>
      </c>
      <c r="AMF198" s="6">
        <v>4.34</v>
      </c>
      <c r="AMG198" s="6">
        <v>4.19</v>
      </c>
      <c r="AMH198" s="6">
        <v>28.99</v>
      </c>
      <c r="AMI198" s="6">
        <v>4.67</v>
      </c>
      <c r="AMJ198" s="6">
        <v>5.71</v>
      </c>
      <c r="AMK198" s="6">
        <v>12.91</v>
      </c>
      <c r="AML198" s="6">
        <v>4.6</v>
      </c>
      <c r="AMM198" s="6">
        <v>4.31</v>
      </c>
      <c r="AMN198" s="6">
        <v>9.12</v>
      </c>
      <c r="AMO198" s="6">
        <v>10.92</v>
      </c>
      <c r="AMP198" s="6">
        <v>5.82</v>
      </c>
      <c r="AMQ198" s="6">
        <v>9.02</v>
      </c>
      <c r="AMR198" s="6">
        <v>3.71</v>
      </c>
      <c r="AMS198" s="6">
        <v>8.45</v>
      </c>
      <c r="AMT198" s="6">
        <v>41.65</v>
      </c>
      <c r="AMU198" s="6">
        <v>2.99</v>
      </c>
      <c r="AMV198" s="6">
        <v>12.16</v>
      </c>
      <c r="AMW198" s="6">
        <v>7.61</v>
      </c>
      <c r="AMX198" s="6">
        <v>6.91</v>
      </c>
      <c r="AMY198" s="6">
        <v>7.81</v>
      </c>
      <c r="AMZ198" s="6">
        <v>1676</v>
      </c>
      <c r="ANA198" s="6">
        <v>9.37</v>
      </c>
      <c r="ANB198" s="6">
        <v>39.68</v>
      </c>
      <c r="ANC198" s="6">
        <v>11.53</v>
      </c>
      <c r="AND198" s="6">
        <v>18.02</v>
      </c>
      <c r="ANE198" s="6">
        <v>6.49</v>
      </c>
      <c r="ANF198" s="6">
        <v>6.24</v>
      </c>
      <c r="ANG198" s="6">
        <v>2.96</v>
      </c>
      <c r="ANH198" s="6">
        <v>9.73</v>
      </c>
      <c r="ANI198" s="6">
        <v>63.6</v>
      </c>
      <c r="ANJ198" s="6">
        <v>5.1</v>
      </c>
      <c r="ANK198" s="6">
        <v>3.71</v>
      </c>
      <c r="ANL198" s="6">
        <v>17.53</v>
      </c>
      <c r="ANM198" s="6">
        <v>98.66</v>
      </c>
      <c r="ANN198" s="6">
        <v>3.23</v>
      </c>
      <c r="ANO198" s="6">
        <v>8.39</v>
      </c>
      <c r="ANP198" s="6">
        <v>6.79</v>
      </c>
      <c r="ANQ198" s="6">
        <v>6.08</v>
      </c>
      <c r="ANR198" s="6">
        <v>5.4</v>
      </c>
      <c r="ANS198" s="6">
        <v>13.19</v>
      </c>
      <c r="ANT198" s="6">
        <v>40.15</v>
      </c>
      <c r="ANU198" s="6">
        <v>9.08</v>
      </c>
      <c r="ANV198" s="6">
        <v>15.58</v>
      </c>
      <c r="ANW198" s="6">
        <v>5.94</v>
      </c>
      <c r="ANX198" s="6">
        <v>9.98</v>
      </c>
      <c r="ANY198" s="6">
        <v>6.6</v>
      </c>
      <c r="ANZ198" s="6">
        <v>18.57</v>
      </c>
      <c r="AOA198" s="6">
        <v>15.25</v>
      </c>
      <c r="AOB198" s="6">
        <v>3.2</v>
      </c>
      <c r="AOC198" s="6">
        <v>13.1</v>
      </c>
      <c r="AOD198" s="6">
        <v>10.83</v>
      </c>
      <c r="AOE198" s="6">
        <v>5.04</v>
      </c>
      <c r="AOF198" s="6">
        <v>18.57</v>
      </c>
      <c r="AOG198" s="6">
        <v>61.64</v>
      </c>
      <c r="AOH198" s="6">
        <v>3.04</v>
      </c>
      <c r="AOI198" s="6">
        <v>26.01</v>
      </c>
      <c r="AOJ198" s="6">
        <v>3.23</v>
      </c>
      <c r="AOK198" s="6">
        <v>2.22</v>
      </c>
      <c r="AOL198" s="6">
        <v>105.9</v>
      </c>
      <c r="AOM198" s="6">
        <v>9.58</v>
      </c>
      <c r="AON198" s="6">
        <v>5.91</v>
      </c>
      <c r="AOO198" s="6">
        <v>7.42</v>
      </c>
      <c r="AOP198" s="6">
        <v>2.16</v>
      </c>
      <c r="AOQ198" s="6">
        <v>4.32</v>
      </c>
      <c r="AOR198" s="6">
        <v>3.64</v>
      </c>
      <c r="AOS198" s="6">
        <v>3.22</v>
      </c>
      <c r="AOT198" s="6">
        <v>5.77</v>
      </c>
      <c r="AOU198" s="6">
        <v>12.7</v>
      </c>
      <c r="AOV198" s="6">
        <v>4.27</v>
      </c>
      <c r="AOW198" s="6">
        <v>3.17</v>
      </c>
      <c r="AOX198" s="6">
        <v>4.95</v>
      </c>
      <c r="AOY198" s="6">
        <v>42.48</v>
      </c>
      <c r="AOZ198" s="6">
        <v>61.05</v>
      </c>
      <c r="APA198" s="6">
        <v>3.64</v>
      </c>
      <c r="APB198" s="6">
        <v>18.41</v>
      </c>
      <c r="APC198" s="6">
        <v>46.82</v>
      </c>
      <c r="APD198" s="6">
        <v>6.32</v>
      </c>
      <c r="APE198" s="6">
        <v>11.18</v>
      </c>
      <c r="APF198" s="6">
        <v>41.1</v>
      </c>
      <c r="APG198" s="6">
        <v>7.43</v>
      </c>
      <c r="APH198" s="6">
        <v>1.73</v>
      </c>
      <c r="API198" s="6">
        <v>8.98</v>
      </c>
      <c r="APJ198" s="6">
        <v>17.22</v>
      </c>
      <c r="APK198" s="6">
        <v>19.25</v>
      </c>
      <c r="APL198" s="6">
        <v>85.04</v>
      </c>
      <c r="APM198" s="6">
        <v>4.24</v>
      </c>
      <c r="APN198" s="6">
        <v>7.61</v>
      </c>
      <c r="APO198" s="6">
        <v>5.25</v>
      </c>
      <c r="APP198" s="6">
        <v>9.86</v>
      </c>
      <c r="APQ198" s="6">
        <v>13.69</v>
      </c>
      <c r="APR198" s="6">
        <v>7.69</v>
      </c>
      <c r="APS198" s="6">
        <v>8.17</v>
      </c>
      <c r="APT198" s="6">
        <v>3.26</v>
      </c>
      <c r="APU198" s="6">
        <v>4.07</v>
      </c>
      <c r="APV198" s="6">
        <v>59.16</v>
      </c>
      <c r="APW198" s="6">
        <v>7.39</v>
      </c>
      <c r="APX198" s="6">
        <v>8.77</v>
      </c>
      <c r="APY198" s="6">
        <v>4.85</v>
      </c>
      <c r="APZ198" s="6">
        <v>4.69</v>
      </c>
      <c r="AQA198" s="6">
        <v>8.59</v>
      </c>
      <c r="AQB198" s="6">
        <v>8.29</v>
      </c>
      <c r="AQC198" s="6">
        <v>9.32</v>
      </c>
      <c r="AQD198" s="6">
        <v>22.77</v>
      </c>
      <c r="AQE198" s="6">
        <v>4.32</v>
      </c>
      <c r="AQF198" s="6">
        <v>5.72</v>
      </c>
      <c r="AQG198" s="6">
        <v>10.02</v>
      </c>
      <c r="AQH198" s="6">
        <v>5.58</v>
      </c>
      <c r="AQI198" s="6">
        <v>12.7</v>
      </c>
      <c r="AQJ198" s="6">
        <v>9.06</v>
      </c>
      <c r="AQK198" s="6">
        <v>7.17</v>
      </c>
      <c r="AQL198" s="6">
        <v>10.82</v>
      </c>
      <c r="AQM198" s="6">
        <v>5.17</v>
      </c>
      <c r="AQN198" s="6">
        <v>13.8</v>
      </c>
      <c r="AQO198" s="6">
        <v>10.26</v>
      </c>
      <c r="AQP198" s="6">
        <v>7.42</v>
      </c>
      <c r="AQQ198" s="6">
        <v>15.8</v>
      </c>
      <c r="AQR198" s="6">
        <v>19.49</v>
      </c>
      <c r="AQS198" s="6">
        <v>26.68</v>
      </c>
      <c r="AQT198" s="6">
        <v>5.71</v>
      </c>
      <c r="AQU198" s="6">
        <v>9.1</v>
      </c>
      <c r="AQV198" s="6">
        <v>5.5</v>
      </c>
      <c r="AQW198" s="6">
        <v>27.21</v>
      </c>
      <c r="AQX198" s="6">
        <v>16.39</v>
      </c>
      <c r="AQY198" s="6">
        <v>5.97</v>
      </c>
      <c r="AQZ198" s="6">
        <v>10.91</v>
      </c>
      <c r="ARA198" s="6">
        <v>3.98</v>
      </c>
      <c r="ARB198" s="6">
        <v>1.94</v>
      </c>
      <c r="ARC198" s="6">
        <v>10.52</v>
      </c>
      <c r="ARD198" s="6">
        <v>4.98</v>
      </c>
      <c r="ARE198" s="6">
        <v>6.37</v>
      </c>
      <c r="ARF198" s="6">
        <v>24.58</v>
      </c>
      <c r="ARG198" s="6">
        <v>17.16</v>
      </c>
      <c r="ARH198" s="6">
        <v>9.2</v>
      </c>
      <c r="ARI198" s="6">
        <v>12.62</v>
      </c>
      <c r="ARJ198" s="6">
        <v>3.45</v>
      </c>
      <c r="ARK198" s="6">
        <v>3.65</v>
      </c>
      <c r="ARL198" s="6">
        <v>11.87</v>
      </c>
      <c r="ARM198" s="6">
        <v>16.08</v>
      </c>
      <c r="ARN198" s="6">
        <v>7.76</v>
      </c>
      <c r="ARO198" s="6">
        <v>9.42</v>
      </c>
      <c r="ARP198" s="6">
        <v>4.3</v>
      </c>
      <c r="ARQ198" s="6">
        <v>5.71</v>
      </c>
      <c r="ARR198" s="6">
        <v>7.37</v>
      </c>
      <c r="ARS198" s="6">
        <v>12.94</v>
      </c>
      <c r="ART198" s="6">
        <v>5.53</v>
      </c>
      <c r="ARU198" s="6">
        <v>15.18</v>
      </c>
      <c r="ARV198" s="6">
        <v>4.42</v>
      </c>
      <c r="ARW198" s="6">
        <v>3.72</v>
      </c>
      <c r="ARX198" s="6">
        <v>41</v>
      </c>
      <c r="ARY198" s="6">
        <v>6.21</v>
      </c>
      <c r="ARZ198" s="6">
        <v>3.76</v>
      </c>
      <c r="ASA198" s="6">
        <v>8.6</v>
      </c>
      <c r="ASB198" s="6">
        <v>17.61</v>
      </c>
      <c r="ASC198" s="6">
        <v>2.11</v>
      </c>
      <c r="ASD198" s="6">
        <v>7.3</v>
      </c>
      <c r="ASE198" s="6">
        <v>5.67</v>
      </c>
      <c r="ASF198" s="6">
        <v>28.41</v>
      </c>
      <c r="ASG198" s="6">
        <v>8.23</v>
      </c>
      <c r="ASH198" s="6">
        <v>19.38</v>
      </c>
      <c r="ASI198" s="6">
        <v>2.3</v>
      </c>
      <c r="ASJ198" s="6">
        <v>23.26</v>
      </c>
      <c r="ASK198" s="6">
        <v>38.07</v>
      </c>
      <c r="ASL198" s="6">
        <v>26.02</v>
      </c>
      <c r="ASM198" s="6">
        <v>4.63</v>
      </c>
      <c r="ASN198" s="6">
        <v>5.04</v>
      </c>
      <c r="ASO198" s="6">
        <v>7.66</v>
      </c>
      <c r="ASP198" s="6">
        <v>4.9</v>
      </c>
      <c r="ASQ198" s="6">
        <v>3.05</v>
      </c>
      <c r="ASR198" s="6">
        <v>5.07</v>
      </c>
      <c r="ASS198" s="6">
        <v>5.7</v>
      </c>
      <c r="AST198" s="6">
        <v>7.28</v>
      </c>
      <c r="ASU198" s="6">
        <v>4.78</v>
      </c>
      <c r="ASV198" s="6">
        <v>6.29</v>
      </c>
      <c r="ASW198" s="6">
        <v>3.08</v>
      </c>
      <c r="ASX198" s="6">
        <v>4.16</v>
      </c>
      <c r="ASY198" s="6">
        <v>4.71</v>
      </c>
      <c r="ASZ198" s="6">
        <v>12.42</v>
      </c>
      <c r="ATA198" s="6">
        <v>4.33</v>
      </c>
      <c r="ATB198" s="6">
        <v>21.81</v>
      </c>
      <c r="ATC198" s="6">
        <v>5.24</v>
      </c>
      <c r="ATD198" s="6">
        <v>4.32</v>
      </c>
      <c r="ATE198" s="6">
        <v>4.3</v>
      </c>
      <c r="ATF198" s="6">
        <v>2.21</v>
      </c>
      <c r="ATG198" s="6">
        <v>2.11</v>
      </c>
      <c r="ATH198" s="6">
        <v>7.25</v>
      </c>
      <c r="ATI198" s="6">
        <v>9.35</v>
      </c>
      <c r="ATJ198" s="6">
        <v>32.29</v>
      </c>
      <c r="ATK198" s="6">
        <v>5.74</v>
      </c>
      <c r="ATL198" s="6">
        <v>8.44</v>
      </c>
      <c r="ATM198" s="6">
        <v>14.95</v>
      </c>
      <c r="ATN198" s="6">
        <v>6.82</v>
      </c>
      <c r="ATO198" s="6">
        <v>5.63</v>
      </c>
      <c r="ATP198" s="6">
        <v>5.65</v>
      </c>
      <c r="ATQ198" s="6">
        <v>8.17</v>
      </c>
      <c r="ATR198" s="6">
        <v>6.41</v>
      </c>
      <c r="ATS198" s="6">
        <v>30.55</v>
      </c>
      <c r="ATT198" s="6">
        <v>5.07</v>
      </c>
      <c r="ATU198" s="6">
        <v>21.62</v>
      </c>
      <c r="ATV198" s="6">
        <v>9.76</v>
      </c>
      <c r="ATW198" s="6">
        <v>2.22</v>
      </c>
      <c r="ATX198" s="6">
        <v>2.5</v>
      </c>
      <c r="ATY198" s="6">
        <v>142.39</v>
      </c>
      <c r="ATZ198" s="6">
        <v>7.62</v>
      </c>
      <c r="AUA198" s="6">
        <v>5.74</v>
      </c>
      <c r="AUB198" s="6">
        <v>10.11</v>
      </c>
      <c r="AUC198" s="6">
        <v>13.23</v>
      </c>
      <c r="AUD198" s="6">
        <v>3.3</v>
      </c>
      <c r="AUE198" s="6">
        <v>10.81</v>
      </c>
      <c r="AUF198" s="6">
        <v>39.92</v>
      </c>
      <c r="AUG198" s="6">
        <v>7.08</v>
      </c>
      <c r="AUH198" s="6">
        <v>19.3</v>
      </c>
      <c r="AUI198" s="6">
        <v>5.45</v>
      </c>
      <c r="AUJ198" s="6">
        <v>3.47</v>
      </c>
      <c r="AUK198" s="6">
        <v>67.91</v>
      </c>
      <c r="AUL198" s="6">
        <v>11.07</v>
      </c>
      <c r="AUM198" s="6">
        <v>175</v>
      </c>
      <c r="AUN198" s="6">
        <v>31.42</v>
      </c>
      <c r="AUO198" s="6">
        <v>14.28</v>
      </c>
      <c r="AUP198" s="6">
        <v>10.35</v>
      </c>
      <c r="AUQ198" s="6">
        <v>6.28</v>
      </c>
      <c r="AUR198" s="6">
        <v>5.88</v>
      </c>
      <c r="AUS198" s="6">
        <v>14.28</v>
      </c>
      <c r="AUT198" s="6">
        <v>6.72</v>
      </c>
      <c r="AUU198" s="6">
        <v>14.52</v>
      </c>
      <c r="AUV198" s="6">
        <v>8.43</v>
      </c>
      <c r="AUW198" s="6">
        <v>15.42</v>
      </c>
      <c r="AUX198" s="6">
        <v>1.78</v>
      </c>
      <c r="AUY198" s="6">
        <v>5.36</v>
      </c>
      <c r="AUZ198" s="6">
        <v>69.87</v>
      </c>
      <c r="AVA198" s="6">
        <v>3.52</v>
      </c>
      <c r="AVB198" s="6">
        <v>4.46</v>
      </c>
      <c r="AVC198" s="6">
        <v>17.78</v>
      </c>
      <c r="AVD198" s="6">
        <v>5.67</v>
      </c>
      <c r="AVE198" s="6">
        <v>18.14</v>
      </c>
      <c r="AVF198" s="6">
        <v>5.22</v>
      </c>
      <c r="AVG198" s="6">
        <v>10.22</v>
      </c>
      <c r="AVH198" s="6">
        <v>3.4</v>
      </c>
      <c r="AVI198" s="6">
        <v>5.67</v>
      </c>
      <c r="AVJ198" s="6">
        <v>3.12</v>
      </c>
      <c r="AVK198" s="6">
        <v>11.16</v>
      </c>
      <c r="AVL198" s="6">
        <v>3.35</v>
      </c>
      <c r="AVM198" s="6">
        <v>2.02</v>
      </c>
      <c r="AVN198" s="6">
        <v>5.71</v>
      </c>
      <c r="AVO198" s="6">
        <v>9.92</v>
      </c>
      <c r="AVP198" s="6">
        <v>3.19</v>
      </c>
      <c r="AVQ198" s="6">
        <v>4.87</v>
      </c>
      <c r="AVR198" s="6">
        <v>26.58</v>
      </c>
      <c r="AVS198" s="6">
        <v>10.81</v>
      </c>
      <c r="AVT198" s="6">
        <v>12.72</v>
      </c>
      <c r="AVU198" s="6">
        <v>4.4</v>
      </c>
      <c r="AVV198" s="6">
        <v>5.09</v>
      </c>
      <c r="AVW198" s="6">
        <v>2.8</v>
      </c>
      <c r="AVX198" s="6">
        <v>169.5</v>
      </c>
      <c r="AVY198" s="6">
        <v>8</v>
      </c>
      <c r="AVZ198" s="6">
        <v>5.11</v>
      </c>
      <c r="AWA198" s="6">
        <v>14.16</v>
      </c>
      <c r="AWB198" s="6">
        <v>7.88</v>
      </c>
      <c r="AWC198" s="6">
        <v>2.28</v>
      </c>
      <c r="AWD198" s="6">
        <v>9.95</v>
      </c>
      <c r="AWE198" s="6">
        <v>12.12</v>
      </c>
      <c r="AWF198" s="6">
        <v>4.99</v>
      </c>
      <c r="AWG198" s="6">
        <v>6.2</v>
      </c>
      <c r="AWH198" s="6">
        <v>4.33</v>
      </c>
      <c r="AWI198" s="6">
        <v>12.55</v>
      </c>
      <c r="AWJ198" s="6">
        <v>4.25</v>
      </c>
      <c r="AWK198" s="6">
        <v>6.39</v>
      </c>
      <c r="AWL198" s="6">
        <v>12.02</v>
      </c>
      <c r="AWM198" s="6">
        <v>20.8</v>
      </c>
      <c r="AWN198" s="6">
        <v>4.89</v>
      </c>
      <c r="AWO198" s="6">
        <v>8.36</v>
      </c>
      <c r="AWP198" s="6">
        <v>7.02</v>
      </c>
      <c r="AWQ198" s="6">
        <v>7.76</v>
      </c>
      <c r="AWR198" s="6">
        <v>13.04</v>
      </c>
      <c r="AWS198" s="6">
        <v>12.25</v>
      </c>
      <c r="AWT198" s="6">
        <v>17.47</v>
      </c>
      <c r="AWU198" s="6">
        <v>5.26</v>
      </c>
      <c r="AWV198" s="6">
        <v>14.51</v>
      </c>
      <c r="AWW198" s="6">
        <v>8.23</v>
      </c>
      <c r="AWX198" s="6">
        <v>3</v>
      </c>
      <c r="AWY198" s="6">
        <v>7.81</v>
      </c>
      <c r="AWZ198" s="6">
        <v>7.25</v>
      </c>
      <c r="AXA198" s="6">
        <v>3.41</v>
      </c>
      <c r="AXB198" s="6">
        <v>72.38</v>
      </c>
      <c r="AXC198" s="6">
        <v>9.42</v>
      </c>
      <c r="AXD198" s="6">
        <v>11.34</v>
      </c>
      <c r="AXE198" s="6">
        <v>23.06</v>
      </c>
      <c r="AXF198" s="6">
        <v>28</v>
      </c>
      <c r="AXG198" s="6">
        <v>8.54</v>
      </c>
      <c r="AXH198" s="6">
        <v>3.47</v>
      </c>
      <c r="AXI198" s="6">
        <v>4.05</v>
      </c>
      <c r="AXJ198" s="6">
        <v>18.78</v>
      </c>
      <c r="AXK198" s="6">
        <v>10.26</v>
      </c>
      <c r="AXL198" s="6">
        <v>8.34</v>
      </c>
      <c r="AXM198" s="6">
        <v>65.5</v>
      </c>
      <c r="AXN198" s="6">
        <v>3.86</v>
      </c>
      <c r="AXO198" s="6">
        <v>15.73</v>
      </c>
      <c r="AXP198" s="6">
        <v>23.64</v>
      </c>
      <c r="AXQ198" s="6">
        <v>2.68</v>
      </c>
      <c r="AXR198" s="6">
        <v>7.55</v>
      </c>
      <c r="AXS198" s="6">
        <v>7.63</v>
      </c>
      <c r="AXT198" s="6">
        <v>4.86</v>
      </c>
      <c r="AXU198" s="6">
        <v>14.04</v>
      </c>
      <c r="AXV198" s="6">
        <v>3.27</v>
      </c>
      <c r="AXW198" s="6">
        <v>4.16</v>
      </c>
      <c r="AXX198" s="6">
        <v>1.87</v>
      </c>
      <c r="AXY198" s="6">
        <v>68.37</v>
      </c>
      <c r="AXZ198" s="6">
        <v>5.13</v>
      </c>
      <c r="AYA198" s="6">
        <v>7.33</v>
      </c>
      <c r="AYB198" s="6">
        <v>10.01</v>
      </c>
      <c r="AYC198" s="6">
        <v>14.91</v>
      </c>
      <c r="AYD198" s="6">
        <v>5.99</v>
      </c>
      <c r="AYE198" s="6">
        <v>7.84</v>
      </c>
      <c r="AYF198" s="6">
        <v>4.64</v>
      </c>
      <c r="AYG198" s="6">
        <v>3.51</v>
      </c>
      <c r="AYH198" s="6">
        <v>39.91</v>
      </c>
      <c r="AYI198" s="6">
        <v>10.51</v>
      </c>
      <c r="AYJ198" s="6">
        <v>11.68</v>
      </c>
      <c r="AYK198" s="6">
        <v>39.6</v>
      </c>
      <c r="AYL198" s="6">
        <v>8.63</v>
      </c>
      <c r="AYM198" s="6">
        <v>35.54</v>
      </c>
      <c r="AYN198" s="6">
        <v>5.27</v>
      </c>
      <c r="AYO198" s="6">
        <v>7.06</v>
      </c>
      <c r="AYP198" s="6">
        <v>3.02</v>
      </c>
      <c r="AYQ198" s="6">
        <v>34.41</v>
      </c>
      <c r="AYR198" s="6">
        <v>8</v>
      </c>
      <c r="AYS198" s="6">
        <v>21.88</v>
      </c>
      <c r="AYT198" s="6">
        <v>18.09</v>
      </c>
      <c r="AYU198" s="6">
        <v>18.66</v>
      </c>
      <c r="AYV198" s="6">
        <v>3.52</v>
      </c>
      <c r="AYW198" s="6">
        <v>8.77</v>
      </c>
      <c r="AYX198" s="6">
        <v>9.13</v>
      </c>
      <c r="AYY198" s="6">
        <v>4.4</v>
      </c>
      <c r="AYZ198" s="6">
        <v>7.13</v>
      </c>
      <c r="AZA198" s="6">
        <v>11.13</v>
      </c>
      <c r="AZB198" s="6">
        <v>12</v>
      </c>
      <c r="AZC198" s="6">
        <v>6.66</v>
      </c>
      <c r="AZD198" s="6">
        <v>5.99</v>
      </c>
      <c r="AZE198" s="6">
        <v>5.28</v>
      </c>
      <c r="AZF198" s="6">
        <v>4.53</v>
      </c>
      <c r="AZG198" s="6">
        <v>10.99</v>
      </c>
      <c r="AZH198" s="6">
        <v>23.47</v>
      </c>
      <c r="AZI198" s="6">
        <v>3.55</v>
      </c>
      <c r="AZJ198" s="6">
        <v>14.83</v>
      </c>
      <c r="AZK198" s="6">
        <v>3.6</v>
      </c>
      <c r="AZL198" s="6">
        <v>2.92</v>
      </c>
      <c r="AZM198" s="6">
        <v>5.16</v>
      </c>
      <c r="AZN198" s="6">
        <v>26.39</v>
      </c>
      <c r="AZO198" s="6">
        <v>9.34</v>
      </c>
      <c r="AZP198" s="6">
        <v>5.38</v>
      </c>
      <c r="AZQ198" s="6">
        <v>5.68</v>
      </c>
      <c r="AZR198" s="6">
        <v>15.2</v>
      </c>
      <c r="AZS198" s="6">
        <v>45.76</v>
      </c>
      <c r="AZT198" s="6">
        <v>7.06</v>
      </c>
      <c r="AZU198" s="6">
        <v>26.64</v>
      </c>
      <c r="AZV198" s="6">
        <v>8.39</v>
      </c>
      <c r="AZW198" s="6">
        <v>5.38</v>
      </c>
      <c r="AZX198" s="6">
        <v>5.31</v>
      </c>
      <c r="AZY198" s="6">
        <v>5.82</v>
      </c>
      <c r="AZZ198" s="6">
        <v>5.1</v>
      </c>
      <c r="BAA198" s="6">
        <v>1.57</v>
      </c>
      <c r="BAB198" s="6">
        <v>6.55</v>
      </c>
      <c r="BAC198" s="6">
        <v>8.22</v>
      </c>
      <c r="BAD198" s="6">
        <v>3.78</v>
      </c>
      <c r="BAE198" s="6">
        <v>7.86</v>
      </c>
      <c r="BAF198" s="6">
        <v>15.76</v>
      </c>
      <c r="BAG198" s="6">
        <v>4.54</v>
      </c>
      <c r="BAH198" s="6">
        <v>7.2</v>
      </c>
      <c r="BAI198" s="6">
        <v>15.99</v>
      </c>
      <c r="BAJ198" s="6">
        <v>7.76</v>
      </c>
      <c r="BAK198" s="6">
        <v>4.88</v>
      </c>
      <c r="BAL198" s="6">
        <v>9.2</v>
      </c>
      <c r="BAM198" s="6">
        <v>79</v>
      </c>
      <c r="BAN198" s="6">
        <v>4.86</v>
      </c>
      <c r="BAO198" s="6">
        <v>2.45</v>
      </c>
      <c r="BAP198" s="6">
        <v>5.76</v>
      </c>
      <c r="BAQ198" s="6">
        <v>5.03</v>
      </c>
      <c r="BAR198" s="6">
        <v>2.87</v>
      </c>
      <c r="BAS198" s="6">
        <v>3.39</v>
      </c>
      <c r="BAT198" s="6">
        <v>30.34</v>
      </c>
      <c r="BAU198" s="6">
        <v>20.02</v>
      </c>
      <c r="BAV198" s="6">
        <v>37.9</v>
      </c>
      <c r="BAW198" s="6">
        <v>4.69</v>
      </c>
      <c r="BAX198" s="6">
        <v>6.53</v>
      </c>
      <c r="BAY198" s="6">
        <v>5.5</v>
      </c>
      <c r="BAZ198" s="6">
        <v>6</v>
      </c>
      <c r="BBA198" s="6">
        <v>14.61</v>
      </c>
      <c r="BBB198" s="6">
        <v>4.54</v>
      </c>
      <c r="BBC198" s="6">
        <v>2.1</v>
      </c>
      <c r="BBD198" s="6">
        <v>6.5</v>
      </c>
      <c r="BBE198" s="6">
        <v>4.22</v>
      </c>
      <c r="BBF198" s="6">
        <v>5.82</v>
      </c>
      <c r="BBG198" s="6">
        <v>2.7</v>
      </c>
      <c r="BBH198" s="6">
        <v>4.26</v>
      </c>
      <c r="BBI198" s="6">
        <v>6.27</v>
      </c>
      <c r="BBJ198" s="6">
        <v>6.65</v>
      </c>
      <c r="BBK198" s="6">
        <v>3.41</v>
      </c>
      <c r="BBL198" s="6">
        <v>2.45</v>
      </c>
      <c r="BBM198" s="6">
        <v>5.25</v>
      </c>
      <c r="BBN198" s="6">
        <v>8.44</v>
      </c>
    </row>
    <row r="199" spans="1:1418">
      <c r="A199" s="3">
        <v>44036</v>
      </c>
      <c r="B199" s="6">
        <v>13.5</v>
      </c>
      <c r="C199" s="6">
        <v>27.03</v>
      </c>
      <c r="D199" s="6">
        <v>28.62</v>
      </c>
      <c r="E199" s="6">
        <v>7.32</v>
      </c>
      <c r="F199" s="6">
        <v>3.03</v>
      </c>
      <c r="G199" s="6">
        <v>9.6</v>
      </c>
      <c r="H199" s="6">
        <v>4.3</v>
      </c>
      <c r="I199" s="6">
        <v>24.13</v>
      </c>
      <c r="J199" s="6">
        <v>5.64</v>
      </c>
      <c r="K199" s="6">
        <v>12.85</v>
      </c>
      <c r="L199" s="6">
        <v>7.04</v>
      </c>
      <c r="M199" s="6">
        <v>2.53</v>
      </c>
      <c r="N199" s="6">
        <v>9.41</v>
      </c>
      <c r="O199" s="6">
        <v>12.72</v>
      </c>
      <c r="P199" s="6">
        <v>23.4</v>
      </c>
      <c r="Q199" s="6">
        <v>20</v>
      </c>
      <c r="R199" s="6">
        <v>14.2</v>
      </c>
      <c r="S199" s="6">
        <v>5.51</v>
      </c>
      <c r="T199" s="6">
        <v>45.15</v>
      </c>
      <c r="U199" s="6">
        <v>10.81</v>
      </c>
      <c r="V199" s="6">
        <v>7.87</v>
      </c>
      <c r="W199" s="6">
        <v>5.44</v>
      </c>
      <c r="X199" s="6">
        <v>25.16</v>
      </c>
      <c r="Y199" s="6">
        <v>22.3</v>
      </c>
      <c r="Z199" s="6">
        <v>5.16</v>
      </c>
      <c r="AA199" s="6">
        <v>4.52</v>
      </c>
      <c r="AB199" s="6">
        <v>18.42</v>
      </c>
      <c r="AC199" s="6">
        <v>7.92</v>
      </c>
      <c r="AD199" s="6">
        <v>3</v>
      </c>
      <c r="AE199" s="6">
        <v>9.48</v>
      </c>
      <c r="AF199" s="6">
        <v>9.05</v>
      </c>
      <c r="AG199" s="6">
        <v>24.22</v>
      </c>
      <c r="AH199" s="6">
        <v>51.88</v>
      </c>
      <c r="AI199" s="6">
        <v>15.77</v>
      </c>
      <c r="AJ199" s="6">
        <v>4.87</v>
      </c>
      <c r="AK199" s="6">
        <v>3.74</v>
      </c>
      <c r="AL199" s="6">
        <v>9.67</v>
      </c>
      <c r="AM199" s="6">
        <v>4.91</v>
      </c>
      <c r="AN199" s="6">
        <v>4.44</v>
      </c>
      <c r="AO199" s="6">
        <v>7.95</v>
      </c>
      <c r="AP199" s="6">
        <v>15.82</v>
      </c>
      <c r="AQ199" s="6">
        <v>37.92</v>
      </c>
      <c r="AR199" s="6">
        <v>7.98</v>
      </c>
      <c r="AS199" s="6">
        <v>16.01</v>
      </c>
      <c r="AT199" s="6">
        <v>3.63</v>
      </c>
      <c r="AU199" s="6">
        <v>7.17</v>
      </c>
      <c r="AV199" s="6">
        <v>10.35</v>
      </c>
      <c r="AW199" s="6">
        <v>4.4</v>
      </c>
      <c r="AX199" s="6">
        <v>7.11</v>
      </c>
      <c r="AY199" s="6">
        <v>8.6</v>
      </c>
      <c r="AZ199" s="6">
        <v>8.31</v>
      </c>
      <c r="BA199" s="6">
        <v>11.75</v>
      </c>
      <c r="BB199" s="6">
        <v>7.77</v>
      </c>
      <c r="BC199" s="6">
        <v>6.1</v>
      </c>
      <c r="BD199" s="6">
        <v>9.2</v>
      </c>
      <c r="BE199" s="6">
        <v>10.78</v>
      </c>
      <c r="BF199" s="6">
        <v>5.08</v>
      </c>
      <c r="BG199" s="6">
        <v>10.93</v>
      </c>
      <c r="BH199" s="6">
        <v>8.24</v>
      </c>
      <c r="BI199" s="6">
        <v>9.24</v>
      </c>
      <c r="BJ199" s="6">
        <v>5.87</v>
      </c>
      <c r="BK199" s="6">
        <v>5.75</v>
      </c>
      <c r="BL199" s="6">
        <v>16.16</v>
      </c>
      <c r="BM199" s="6">
        <v>14.8</v>
      </c>
      <c r="BN199" s="6">
        <v>18.43</v>
      </c>
      <c r="BO199" s="6">
        <v>6.79</v>
      </c>
      <c r="BP199" s="6">
        <v>68.87</v>
      </c>
      <c r="BQ199" s="6">
        <v>3.79</v>
      </c>
      <c r="BR199" s="6">
        <v>4.2</v>
      </c>
      <c r="BS199" s="6">
        <v>7.24</v>
      </c>
      <c r="BT199" s="6">
        <v>4.1</v>
      </c>
      <c r="BU199" s="6">
        <v>4.6</v>
      </c>
      <c r="BV199" s="6">
        <v>14.08</v>
      </c>
      <c r="BW199" s="6">
        <v>2.73</v>
      </c>
      <c r="BX199" s="6">
        <v>3.03</v>
      </c>
      <c r="BY199" s="6">
        <v>6.75</v>
      </c>
      <c r="BZ199" s="6">
        <v>4.97</v>
      </c>
      <c r="CA199" s="6">
        <v>2.05</v>
      </c>
      <c r="CB199" s="6">
        <v>7.5</v>
      </c>
      <c r="CC199" s="6">
        <v>2.46</v>
      </c>
      <c r="CD199" s="6">
        <v>34.52</v>
      </c>
      <c r="CE199" s="6">
        <v>6.32</v>
      </c>
      <c r="CF199" s="6">
        <v>9.39</v>
      </c>
      <c r="CG199" s="6">
        <v>3.38</v>
      </c>
      <c r="CH199" s="6">
        <v>6.96</v>
      </c>
      <c r="CI199" s="6">
        <v>5.06</v>
      </c>
      <c r="CJ199" s="6">
        <v>5.42</v>
      </c>
      <c r="CK199" s="6">
        <v>5.46</v>
      </c>
      <c r="CL199" s="6">
        <v>20.19</v>
      </c>
      <c r="CM199" s="6">
        <v>12.7</v>
      </c>
      <c r="CN199" s="6">
        <v>12.4</v>
      </c>
      <c r="CO199" s="6">
        <v>8.39</v>
      </c>
      <c r="CP199" s="6">
        <v>2.74</v>
      </c>
      <c r="CQ199" s="6">
        <v>5.72</v>
      </c>
      <c r="CR199" s="6">
        <v>1.86</v>
      </c>
      <c r="CS199" s="6">
        <v>4.34</v>
      </c>
      <c r="CT199" s="6">
        <v>51.23</v>
      </c>
      <c r="CU199" s="6">
        <v>4.05</v>
      </c>
      <c r="CV199" s="6">
        <v>5.89</v>
      </c>
      <c r="CW199" s="6">
        <v>2.6</v>
      </c>
      <c r="CX199" s="6">
        <v>4.53</v>
      </c>
      <c r="CY199" s="6">
        <v>11.84</v>
      </c>
      <c r="CZ199" s="6">
        <v>3.58</v>
      </c>
      <c r="DA199" s="6">
        <v>3.15</v>
      </c>
      <c r="DB199" s="6">
        <v>5.97</v>
      </c>
      <c r="DC199" s="6">
        <v>9.92</v>
      </c>
      <c r="DD199" s="6">
        <v>74.67</v>
      </c>
      <c r="DE199" s="6">
        <v>7.11</v>
      </c>
      <c r="DF199" s="6">
        <v>8</v>
      </c>
      <c r="DG199" s="6">
        <v>3.67</v>
      </c>
      <c r="DH199" s="6">
        <v>9.91</v>
      </c>
      <c r="DI199" s="6">
        <v>12.05</v>
      </c>
      <c r="DJ199" s="6">
        <v>2.93</v>
      </c>
      <c r="DK199" s="6">
        <v>10.09</v>
      </c>
      <c r="DL199" s="6">
        <v>1.58</v>
      </c>
      <c r="DM199" s="6">
        <v>8.11</v>
      </c>
      <c r="DN199" s="6">
        <v>105.75</v>
      </c>
      <c r="DO199" s="6">
        <v>3.8</v>
      </c>
      <c r="DP199" s="6">
        <v>6</v>
      </c>
      <c r="DQ199" s="6">
        <v>4.12</v>
      </c>
      <c r="DR199" s="6">
        <v>7.21</v>
      </c>
      <c r="DS199" s="6">
        <v>2.6</v>
      </c>
      <c r="DT199" s="6">
        <v>17.2</v>
      </c>
      <c r="DU199" s="6">
        <v>3.96</v>
      </c>
      <c r="DV199" s="6">
        <v>14.34</v>
      </c>
      <c r="DW199" s="6">
        <v>10.41</v>
      </c>
      <c r="DX199" s="6">
        <v>2.43</v>
      </c>
      <c r="DY199" s="6">
        <v>9.14</v>
      </c>
      <c r="DZ199" s="6">
        <v>5</v>
      </c>
      <c r="EA199" s="6">
        <v>16.06</v>
      </c>
      <c r="EB199" s="6">
        <v>3.41</v>
      </c>
      <c r="EC199" s="6">
        <v>2.75</v>
      </c>
      <c r="ED199" s="6">
        <v>5.97</v>
      </c>
      <c r="EE199" s="6">
        <v>3.91</v>
      </c>
      <c r="EF199" s="6">
        <v>8.31</v>
      </c>
      <c r="EG199" s="6">
        <v>3.98</v>
      </c>
      <c r="EH199" s="6">
        <v>5.15</v>
      </c>
      <c r="EI199" s="6">
        <v>8.7</v>
      </c>
      <c r="EJ199" s="6">
        <v>13.62</v>
      </c>
      <c r="EK199" s="6">
        <v>113.98</v>
      </c>
      <c r="EL199" s="6">
        <v>4.97</v>
      </c>
      <c r="EM199" s="6">
        <v>3.41</v>
      </c>
      <c r="EN199" s="6">
        <v>2.65</v>
      </c>
      <c r="EO199" s="6">
        <v>2.81</v>
      </c>
      <c r="EP199" s="6">
        <v>10.15</v>
      </c>
      <c r="EQ199" s="6">
        <v>21.22</v>
      </c>
      <c r="ER199" s="6">
        <v>11.7</v>
      </c>
      <c r="ES199" s="6">
        <v>9.27</v>
      </c>
      <c r="ET199" s="6">
        <v>5.02</v>
      </c>
      <c r="EU199" s="6">
        <v>10.19</v>
      </c>
      <c r="EV199" s="6">
        <v>3.86</v>
      </c>
      <c r="EW199" s="6">
        <v>3.49</v>
      </c>
      <c r="EX199" s="6">
        <v>5.27</v>
      </c>
      <c r="EY199" s="6">
        <v>2.05</v>
      </c>
      <c r="EZ199" s="6">
        <v>181.25</v>
      </c>
      <c r="FA199" s="6">
        <v>5.25</v>
      </c>
      <c r="FB199" s="6">
        <v>4.97</v>
      </c>
      <c r="FC199" s="6">
        <v>5.26</v>
      </c>
      <c r="FD199" s="6">
        <v>5.43</v>
      </c>
      <c r="FE199" s="6">
        <v>6.51</v>
      </c>
      <c r="FF199" s="6">
        <v>17.66</v>
      </c>
      <c r="FG199" s="6">
        <v>6.37</v>
      </c>
      <c r="FH199" s="6">
        <v>4.37</v>
      </c>
      <c r="FI199" s="6">
        <v>4.37</v>
      </c>
      <c r="FJ199" s="6">
        <v>5.64</v>
      </c>
      <c r="FK199" s="6">
        <v>8.41</v>
      </c>
      <c r="FL199" s="6">
        <v>8.12</v>
      </c>
      <c r="FM199" s="6">
        <v>7.23</v>
      </c>
      <c r="FN199" s="6">
        <v>5.42</v>
      </c>
      <c r="FO199" s="6">
        <v>3.98</v>
      </c>
      <c r="FP199" s="6">
        <v>16.78</v>
      </c>
      <c r="FQ199" s="6">
        <v>11.13</v>
      </c>
      <c r="FR199" s="6">
        <v>6.95</v>
      </c>
      <c r="FS199" s="6">
        <v>5.62</v>
      </c>
      <c r="FT199" s="6">
        <v>9.14</v>
      </c>
      <c r="FU199" s="6">
        <v>2.14</v>
      </c>
      <c r="FV199" s="6">
        <v>2.16</v>
      </c>
      <c r="FW199" s="6">
        <v>2.98</v>
      </c>
      <c r="FX199" s="6">
        <v>4.51</v>
      </c>
      <c r="FY199" s="6">
        <v>3.93</v>
      </c>
      <c r="FZ199" s="6">
        <v>7.43</v>
      </c>
      <c r="GA199" s="6">
        <v>31.5</v>
      </c>
      <c r="GB199" s="6">
        <v>4.65</v>
      </c>
      <c r="GC199" s="6">
        <v>6.86</v>
      </c>
      <c r="GD199" s="6">
        <v>6.41</v>
      </c>
      <c r="GE199" s="6">
        <v>57.16</v>
      </c>
      <c r="GF199" s="6">
        <v>6.33</v>
      </c>
      <c r="GG199" s="6">
        <v>6.58</v>
      </c>
      <c r="GH199" s="6">
        <v>9.1</v>
      </c>
      <c r="GI199" s="6">
        <v>6.91</v>
      </c>
      <c r="GJ199" s="6">
        <v>2.63</v>
      </c>
      <c r="GK199" s="6">
        <v>447.22</v>
      </c>
      <c r="GL199" s="6">
        <v>3.7</v>
      </c>
      <c r="GM199" s="6">
        <v>5.23</v>
      </c>
      <c r="GN199" s="6">
        <v>9.76</v>
      </c>
      <c r="GO199" s="6">
        <v>19.6</v>
      </c>
      <c r="GP199" s="6">
        <v>2.25</v>
      </c>
      <c r="GQ199" s="6">
        <v>28.3</v>
      </c>
      <c r="GR199" s="6">
        <v>8.1</v>
      </c>
      <c r="GS199" s="6">
        <v>3.07</v>
      </c>
      <c r="GT199" s="6">
        <v>5.27</v>
      </c>
      <c r="GU199" s="6">
        <v>3.81</v>
      </c>
      <c r="GV199" s="6">
        <v>3.75</v>
      </c>
      <c r="GW199" s="6">
        <v>16.84</v>
      </c>
      <c r="GX199" s="6">
        <v>5.3</v>
      </c>
      <c r="GY199" s="6">
        <v>1.83</v>
      </c>
      <c r="GZ199" s="6">
        <v>8.33</v>
      </c>
      <c r="HA199" s="6">
        <v>10.59</v>
      </c>
      <c r="HB199" s="6">
        <v>22</v>
      </c>
      <c r="HC199" s="6">
        <v>5.98</v>
      </c>
      <c r="HD199" s="6">
        <v>6.6</v>
      </c>
      <c r="HE199" s="6">
        <v>8.8</v>
      </c>
      <c r="HF199" s="6">
        <v>7.97</v>
      </c>
      <c r="HG199" s="6">
        <v>7.39</v>
      </c>
      <c r="HH199" s="6">
        <v>4.88</v>
      </c>
      <c r="HI199" s="6">
        <v>5.59</v>
      </c>
      <c r="HJ199" s="6">
        <v>10.52</v>
      </c>
      <c r="HK199" s="6">
        <v>7.4</v>
      </c>
      <c r="HL199" s="6">
        <v>2.47</v>
      </c>
      <c r="HM199" s="6">
        <v>18.66</v>
      </c>
      <c r="HN199" s="6">
        <v>2.2</v>
      </c>
      <c r="HO199" s="6">
        <v>72.29</v>
      </c>
      <c r="HP199" s="6">
        <v>15.3</v>
      </c>
      <c r="HQ199" s="6">
        <v>11.13</v>
      </c>
      <c r="HR199" s="6">
        <v>6.53</v>
      </c>
      <c r="HS199" s="6">
        <v>4.14</v>
      </c>
      <c r="HT199" s="6">
        <v>4.39</v>
      </c>
      <c r="HU199" s="6">
        <v>3.5</v>
      </c>
      <c r="HV199" s="6">
        <v>7.29</v>
      </c>
      <c r="HW199" s="6">
        <v>4.9</v>
      </c>
      <c r="HX199" s="6">
        <v>4.58</v>
      </c>
      <c r="HY199" s="6">
        <v>6.3</v>
      </c>
      <c r="HZ199" s="6">
        <v>6.54</v>
      </c>
      <c r="IA199" s="6">
        <v>4.52</v>
      </c>
      <c r="IB199" s="6">
        <v>7.65</v>
      </c>
      <c r="IC199" s="6">
        <v>1.99</v>
      </c>
      <c r="ID199" s="6">
        <v>9.97</v>
      </c>
      <c r="IE199" s="6">
        <v>7.71</v>
      </c>
      <c r="IF199" s="6">
        <v>5.29</v>
      </c>
      <c r="IG199" s="6">
        <v>28.47</v>
      </c>
      <c r="IH199" s="6">
        <v>10.51</v>
      </c>
      <c r="II199" s="6">
        <v>7</v>
      </c>
      <c r="IJ199" s="6">
        <v>3.05</v>
      </c>
      <c r="IK199" s="6">
        <v>18.97</v>
      </c>
      <c r="IL199" s="6">
        <v>23.3</v>
      </c>
      <c r="IM199" s="6">
        <v>5.51</v>
      </c>
      <c r="IN199" s="6">
        <v>2.99</v>
      </c>
      <c r="IO199" s="6">
        <v>2.97</v>
      </c>
      <c r="IP199" s="6">
        <v>3.71</v>
      </c>
      <c r="IQ199" s="6">
        <v>11.99</v>
      </c>
      <c r="IR199" s="6">
        <v>4.35</v>
      </c>
      <c r="IS199" s="6">
        <v>5.33</v>
      </c>
      <c r="IT199" s="6">
        <v>7.95</v>
      </c>
      <c r="IU199" s="6">
        <v>3.45</v>
      </c>
      <c r="IV199" s="6">
        <v>7.83</v>
      </c>
      <c r="IW199" s="6">
        <v>4.86</v>
      </c>
      <c r="IX199" s="6">
        <v>2.4</v>
      </c>
      <c r="IY199" s="6">
        <v>23.08</v>
      </c>
      <c r="IZ199" s="6">
        <v>15.15</v>
      </c>
      <c r="JA199" s="6">
        <v>12.66</v>
      </c>
      <c r="JB199" s="6">
        <v>3.84</v>
      </c>
      <c r="JC199" s="6">
        <v>10.91</v>
      </c>
      <c r="JD199" s="6">
        <v>3.67</v>
      </c>
      <c r="JE199" s="6">
        <v>8.63</v>
      </c>
      <c r="JF199" s="6">
        <v>9</v>
      </c>
      <c r="JG199" s="6">
        <v>30.18</v>
      </c>
      <c r="JH199" s="6">
        <v>7.23</v>
      </c>
      <c r="JI199" s="6">
        <v>16.26</v>
      </c>
      <c r="JJ199" s="6">
        <v>5.05</v>
      </c>
      <c r="JK199" s="6">
        <v>3.28</v>
      </c>
      <c r="JL199" s="6">
        <v>8.84</v>
      </c>
      <c r="JM199" s="6">
        <v>3.41</v>
      </c>
      <c r="JN199" s="6">
        <v>6.31</v>
      </c>
      <c r="JO199" s="6">
        <v>3.87</v>
      </c>
      <c r="JP199" s="6">
        <v>6.14</v>
      </c>
      <c r="JQ199" s="6">
        <v>65.88</v>
      </c>
      <c r="JR199" s="6">
        <v>13.88</v>
      </c>
      <c r="JS199" s="6">
        <v>6.25</v>
      </c>
      <c r="JT199" s="6">
        <v>7.34</v>
      </c>
      <c r="JU199" s="6">
        <v>12.75</v>
      </c>
      <c r="JV199" s="6">
        <v>6.21</v>
      </c>
      <c r="JW199" s="6">
        <v>2.27</v>
      </c>
      <c r="JX199" s="6">
        <v>12.26</v>
      </c>
      <c r="JY199" s="6">
        <v>6.72</v>
      </c>
      <c r="JZ199" s="6">
        <v>3.16</v>
      </c>
      <c r="KA199" s="6">
        <v>6.9</v>
      </c>
      <c r="KB199" s="6">
        <v>7.03</v>
      </c>
      <c r="KC199" s="6">
        <v>1.36</v>
      </c>
      <c r="KD199" s="6">
        <v>23.74</v>
      </c>
      <c r="KE199" s="6">
        <v>7.8</v>
      </c>
      <c r="KF199" s="6">
        <v>0.95</v>
      </c>
      <c r="KG199" s="6">
        <v>6.94</v>
      </c>
      <c r="KH199" s="6">
        <v>4.11</v>
      </c>
      <c r="KI199" s="6">
        <v>12.81</v>
      </c>
      <c r="KJ199" s="6">
        <v>3.47</v>
      </c>
      <c r="KK199" s="6">
        <v>8.08</v>
      </c>
      <c r="KL199" s="6">
        <v>7.56</v>
      </c>
      <c r="KM199" s="6">
        <v>8.16</v>
      </c>
      <c r="KN199" s="6">
        <v>11.37</v>
      </c>
      <c r="KO199" s="6">
        <v>15.6</v>
      </c>
      <c r="KP199" s="6">
        <v>4.71</v>
      </c>
      <c r="KQ199" s="6">
        <v>3.72</v>
      </c>
      <c r="KR199" s="6">
        <v>4.56</v>
      </c>
      <c r="KS199" s="6">
        <v>2.75</v>
      </c>
      <c r="KT199" s="6">
        <v>8.3</v>
      </c>
      <c r="KU199" s="6">
        <v>3.61</v>
      </c>
      <c r="KV199" s="6">
        <v>8.43</v>
      </c>
      <c r="KW199" s="6">
        <v>5.08</v>
      </c>
      <c r="KX199" s="6">
        <v>9</v>
      </c>
      <c r="KY199" s="6">
        <v>201.39</v>
      </c>
      <c r="KZ199" s="6">
        <v>5.59</v>
      </c>
      <c r="LA199" s="6">
        <v>62.29</v>
      </c>
      <c r="LB199" s="6">
        <v>3.78</v>
      </c>
      <c r="LC199" s="6">
        <v>3.81</v>
      </c>
      <c r="LD199" s="6">
        <v>4.54</v>
      </c>
      <c r="LE199" s="6">
        <v>3.98</v>
      </c>
      <c r="LF199" s="6">
        <v>32.5</v>
      </c>
      <c r="LG199" s="6">
        <v>4.28</v>
      </c>
      <c r="LH199" s="6">
        <v>31.43</v>
      </c>
      <c r="LI199" s="6">
        <v>18.02</v>
      </c>
      <c r="LJ199" s="6">
        <v>13.45</v>
      </c>
      <c r="LK199" s="6">
        <v>8.98</v>
      </c>
      <c r="LL199" s="6">
        <v>9.1</v>
      </c>
      <c r="LM199" s="6">
        <v>1.99</v>
      </c>
      <c r="LN199" s="6">
        <v>3.71</v>
      </c>
      <c r="LO199" s="6">
        <v>12.5</v>
      </c>
      <c r="LP199" s="6">
        <v>5.08</v>
      </c>
      <c r="LQ199" s="6">
        <v>8.74</v>
      </c>
      <c r="LR199" s="6">
        <v>5.92</v>
      </c>
      <c r="LS199" s="6">
        <v>2.8</v>
      </c>
      <c r="LT199" s="6">
        <v>3.93</v>
      </c>
      <c r="LU199" s="6">
        <v>8.55</v>
      </c>
      <c r="LV199" s="6">
        <v>51.3</v>
      </c>
      <c r="LW199" s="6">
        <v>2.36</v>
      </c>
      <c r="LX199" s="6">
        <v>2.64</v>
      </c>
      <c r="LY199" s="6">
        <v>4.57</v>
      </c>
      <c r="LZ199" s="6">
        <v>3.8</v>
      </c>
      <c r="MA199" s="6">
        <v>11.4</v>
      </c>
      <c r="MB199" s="6">
        <v>10.75</v>
      </c>
      <c r="MC199" s="6">
        <v>7.34</v>
      </c>
      <c r="MD199" s="6">
        <v>7.24</v>
      </c>
      <c r="ME199" s="6">
        <v>6.13</v>
      </c>
      <c r="MF199" s="6">
        <v>5.23</v>
      </c>
      <c r="MG199" s="6">
        <v>16.75</v>
      </c>
      <c r="MH199" s="6">
        <v>6.6</v>
      </c>
      <c r="MI199" s="6">
        <v>4.38</v>
      </c>
      <c r="MJ199" s="6">
        <v>17.68</v>
      </c>
      <c r="MK199" s="6">
        <v>30</v>
      </c>
      <c r="ML199" s="6">
        <v>6.67</v>
      </c>
      <c r="MM199" s="6">
        <v>7.11</v>
      </c>
      <c r="MN199" s="6">
        <v>7.45</v>
      </c>
      <c r="MO199" s="6">
        <v>10.57</v>
      </c>
      <c r="MP199" s="6">
        <v>6.77</v>
      </c>
      <c r="MQ199" s="6">
        <v>13.51</v>
      </c>
      <c r="MR199" s="6">
        <v>7.69</v>
      </c>
      <c r="MS199" s="6">
        <v>5.47</v>
      </c>
      <c r="MT199" s="6">
        <v>3.68</v>
      </c>
      <c r="MU199" s="6">
        <v>4.42</v>
      </c>
      <c r="MV199" s="6">
        <v>6.79</v>
      </c>
      <c r="MW199" s="6">
        <v>7.62</v>
      </c>
      <c r="MX199" s="6">
        <v>9.17</v>
      </c>
      <c r="MY199" s="6">
        <v>4.42</v>
      </c>
      <c r="MZ199" s="6">
        <v>4.98</v>
      </c>
      <c r="NA199" s="6">
        <v>14.09</v>
      </c>
      <c r="NB199" s="6">
        <v>10.87</v>
      </c>
      <c r="NC199" s="6">
        <v>3.48</v>
      </c>
      <c r="ND199" s="6">
        <v>42.6</v>
      </c>
      <c r="NE199" s="6">
        <v>13.12</v>
      </c>
      <c r="NF199" s="6">
        <v>3.39</v>
      </c>
      <c r="NG199" s="6">
        <v>5.12</v>
      </c>
      <c r="NH199" s="6">
        <v>36.17</v>
      </c>
      <c r="NI199" s="6">
        <v>9</v>
      </c>
      <c r="NJ199" s="6">
        <v>5.56</v>
      </c>
      <c r="NK199" s="6">
        <v>9.53</v>
      </c>
      <c r="NL199" s="6">
        <v>7.03</v>
      </c>
      <c r="NM199" s="6">
        <v>4.8</v>
      </c>
      <c r="NN199" s="6">
        <v>4.27</v>
      </c>
      <c r="NO199" s="6">
        <v>9.74</v>
      </c>
      <c r="NP199" s="6">
        <v>9.82</v>
      </c>
      <c r="NQ199" s="6">
        <v>7.7</v>
      </c>
      <c r="NR199" s="6">
        <v>26.12</v>
      </c>
      <c r="NS199" s="6">
        <v>3.67</v>
      </c>
      <c r="NT199" s="6">
        <v>3.79</v>
      </c>
      <c r="NU199" s="6">
        <v>8.9</v>
      </c>
      <c r="NV199" s="6">
        <v>8</v>
      </c>
      <c r="NW199" s="6">
        <v>6.86</v>
      </c>
      <c r="NX199" s="6">
        <v>10</v>
      </c>
      <c r="NY199" s="6">
        <v>2.68</v>
      </c>
      <c r="NZ199" s="6">
        <v>4.83</v>
      </c>
      <c r="OA199" s="6">
        <v>18.75</v>
      </c>
      <c r="OB199" s="6">
        <v>36.87</v>
      </c>
      <c r="OC199" s="6">
        <v>4.87</v>
      </c>
      <c r="OD199" s="6">
        <v>1.28</v>
      </c>
      <c r="OE199" s="6">
        <v>1.4</v>
      </c>
      <c r="OF199" s="6">
        <v>1.3</v>
      </c>
      <c r="OG199" s="6">
        <v>4.17</v>
      </c>
      <c r="OH199" s="6">
        <v>14.15</v>
      </c>
      <c r="OI199" s="6">
        <v>21.78</v>
      </c>
      <c r="OJ199" s="6">
        <v>22.2</v>
      </c>
      <c r="OK199" s="6">
        <v>9.6</v>
      </c>
      <c r="OL199" s="6">
        <v>15.78</v>
      </c>
      <c r="OM199" s="6">
        <v>6.26</v>
      </c>
      <c r="ON199" s="6">
        <v>16.66</v>
      </c>
      <c r="OO199" s="6">
        <v>16.97</v>
      </c>
      <c r="OP199" s="6">
        <v>29.13</v>
      </c>
      <c r="OQ199" s="6">
        <v>7.92</v>
      </c>
      <c r="OR199" s="6">
        <v>15.46</v>
      </c>
      <c r="OS199" s="6">
        <v>3.93</v>
      </c>
      <c r="OT199" s="6">
        <v>35.26</v>
      </c>
      <c r="OU199" s="6">
        <v>28.55</v>
      </c>
      <c r="OV199" s="6">
        <v>3.79</v>
      </c>
      <c r="OW199" s="6">
        <v>5.65</v>
      </c>
      <c r="OX199" s="6">
        <v>6.01</v>
      </c>
      <c r="OY199" s="6">
        <v>5.09</v>
      </c>
      <c r="OZ199" s="6">
        <v>53.88</v>
      </c>
      <c r="PA199" s="6">
        <v>38.02</v>
      </c>
      <c r="PB199" s="6">
        <v>7.93</v>
      </c>
      <c r="PC199" s="6">
        <v>5.76</v>
      </c>
      <c r="PD199" s="6">
        <v>3.78</v>
      </c>
      <c r="PE199" s="6">
        <v>6.01</v>
      </c>
      <c r="PF199" s="6">
        <v>10.03</v>
      </c>
      <c r="PG199" s="6">
        <v>5.36</v>
      </c>
      <c r="PH199" s="6">
        <v>6.8</v>
      </c>
      <c r="PI199" s="6">
        <v>11.62</v>
      </c>
      <c r="PJ199" s="6">
        <v>29.02</v>
      </c>
      <c r="PK199" s="6">
        <v>12.91</v>
      </c>
      <c r="PL199" s="6">
        <v>20.99</v>
      </c>
      <c r="PM199" s="6">
        <v>16.46</v>
      </c>
      <c r="PN199" s="6">
        <v>45.9</v>
      </c>
      <c r="PO199" s="6">
        <v>6.84</v>
      </c>
      <c r="PP199" s="6">
        <v>5.98</v>
      </c>
      <c r="PQ199" s="6">
        <v>23.31</v>
      </c>
      <c r="PR199" s="6">
        <v>5.69</v>
      </c>
      <c r="PS199" s="6">
        <v>32.98</v>
      </c>
      <c r="PT199" s="6">
        <v>1.94</v>
      </c>
      <c r="PU199" s="6">
        <v>84</v>
      </c>
      <c r="PV199" s="6">
        <v>6.19</v>
      </c>
      <c r="PW199" s="6">
        <v>19.8</v>
      </c>
      <c r="PX199" s="6">
        <v>10.4</v>
      </c>
      <c r="PY199" s="6">
        <v>11.54</v>
      </c>
      <c r="PZ199" s="6">
        <v>7.25</v>
      </c>
      <c r="QA199" s="6">
        <v>12.83</v>
      </c>
      <c r="QB199" s="6">
        <v>15.79</v>
      </c>
      <c r="QC199" s="6">
        <v>6.51</v>
      </c>
      <c r="QD199" s="6">
        <v>14.95</v>
      </c>
      <c r="QE199" s="6">
        <v>5.76</v>
      </c>
      <c r="QF199" s="6">
        <v>9.55</v>
      </c>
      <c r="QG199" s="6">
        <v>14.99</v>
      </c>
      <c r="QH199" s="6">
        <v>9.34</v>
      </c>
      <c r="QI199" s="6">
        <v>10.04</v>
      </c>
      <c r="QJ199" s="6">
        <v>4.96</v>
      </c>
      <c r="QK199" s="6">
        <v>16.11</v>
      </c>
      <c r="QL199" s="6">
        <v>116.75</v>
      </c>
      <c r="QM199" s="6">
        <v>21.8</v>
      </c>
      <c r="QN199" s="6">
        <v>7.94</v>
      </c>
      <c r="QO199" s="6">
        <v>7.41</v>
      </c>
      <c r="QP199" s="6">
        <v>7.19</v>
      </c>
      <c r="QQ199" s="6">
        <v>16.63</v>
      </c>
      <c r="QR199" s="6">
        <v>11.79</v>
      </c>
      <c r="QS199" s="6">
        <v>7.83</v>
      </c>
      <c r="QT199" s="6">
        <v>18.9</v>
      </c>
      <c r="QU199" s="6">
        <v>5.82</v>
      </c>
      <c r="QV199" s="6">
        <v>3.15</v>
      </c>
      <c r="QW199" s="6">
        <v>5.45</v>
      </c>
      <c r="QX199" s="6">
        <v>4.73</v>
      </c>
      <c r="QY199" s="6">
        <v>10.01</v>
      </c>
      <c r="QZ199" s="6">
        <v>5.85</v>
      </c>
      <c r="RA199" s="6">
        <v>11.82</v>
      </c>
      <c r="RB199" s="6">
        <v>9.43</v>
      </c>
      <c r="RC199" s="6">
        <v>3.31</v>
      </c>
      <c r="RD199" s="6">
        <v>4.73</v>
      </c>
      <c r="RE199" s="6">
        <v>4.26</v>
      </c>
      <c r="RF199" s="6">
        <v>5.06</v>
      </c>
      <c r="RG199" s="6">
        <v>4.26</v>
      </c>
      <c r="RH199" s="6">
        <v>24.06</v>
      </c>
      <c r="RI199" s="6">
        <v>10.69</v>
      </c>
      <c r="RJ199" s="6">
        <v>2.7</v>
      </c>
      <c r="RK199" s="6">
        <v>6.37</v>
      </c>
      <c r="RL199" s="6">
        <v>11.69</v>
      </c>
      <c r="RM199" s="6">
        <v>11.09</v>
      </c>
      <c r="RN199" s="6">
        <v>17.92</v>
      </c>
      <c r="RO199" s="6">
        <v>9.17</v>
      </c>
      <c r="RP199" s="6">
        <v>10</v>
      </c>
      <c r="RQ199" s="6">
        <v>5.37</v>
      </c>
      <c r="RR199" s="6">
        <v>10.72</v>
      </c>
      <c r="RS199" s="6">
        <v>6.79</v>
      </c>
      <c r="RT199" s="6">
        <v>9.78</v>
      </c>
      <c r="RU199" s="6">
        <v>9.78</v>
      </c>
      <c r="RV199" s="6">
        <v>6.53</v>
      </c>
      <c r="RW199" s="6">
        <v>5.83</v>
      </c>
      <c r="RX199" s="6">
        <v>8.88</v>
      </c>
      <c r="RY199" s="6">
        <v>4.42</v>
      </c>
      <c r="RZ199" s="6">
        <v>20.08</v>
      </c>
      <c r="SA199" s="6">
        <v>6.47</v>
      </c>
      <c r="SB199" s="6">
        <v>7.01</v>
      </c>
      <c r="SC199" s="6">
        <v>5.47</v>
      </c>
      <c r="SD199" s="6">
        <v>7.55</v>
      </c>
      <c r="SE199" s="6">
        <v>16.74</v>
      </c>
      <c r="SF199" s="6">
        <v>7.05</v>
      </c>
      <c r="SG199" s="6">
        <v>1.82</v>
      </c>
      <c r="SH199" s="6">
        <v>5.77</v>
      </c>
      <c r="SI199" s="6">
        <v>9.41</v>
      </c>
      <c r="SJ199" s="6">
        <v>7.37</v>
      </c>
      <c r="SK199" s="6">
        <v>13.81</v>
      </c>
      <c r="SL199" s="6">
        <v>11.63</v>
      </c>
      <c r="SM199" s="6">
        <v>3.74</v>
      </c>
      <c r="SN199" s="6">
        <v>3.16</v>
      </c>
      <c r="SO199" s="6">
        <v>6.94</v>
      </c>
      <c r="SP199" s="6">
        <v>16.4</v>
      </c>
      <c r="SQ199" s="6">
        <v>8.8</v>
      </c>
      <c r="SR199" s="6">
        <v>6.83</v>
      </c>
      <c r="SS199" s="6">
        <v>8.76</v>
      </c>
      <c r="ST199" s="6">
        <v>7.55</v>
      </c>
      <c r="SU199" s="6">
        <v>11.32</v>
      </c>
      <c r="SV199" s="6">
        <v>12.32</v>
      </c>
      <c r="SW199" s="6">
        <v>24</v>
      </c>
      <c r="SX199" s="6">
        <v>3.44</v>
      </c>
      <c r="SY199" s="6">
        <v>1.81</v>
      </c>
      <c r="SZ199" s="6">
        <v>19.48</v>
      </c>
      <c r="TA199" s="6">
        <v>17.75</v>
      </c>
      <c r="TB199" s="6">
        <v>8.05</v>
      </c>
      <c r="TC199" s="6">
        <v>13.14</v>
      </c>
      <c r="TD199" s="6">
        <v>19.13</v>
      </c>
      <c r="TE199" s="6">
        <v>11.5</v>
      </c>
      <c r="TF199" s="6">
        <v>23.67</v>
      </c>
      <c r="TG199" s="6">
        <v>5.53</v>
      </c>
      <c r="TH199" s="6">
        <v>3.43</v>
      </c>
      <c r="TI199" s="6">
        <v>2.67</v>
      </c>
      <c r="TJ199" s="6">
        <v>3.21</v>
      </c>
      <c r="TK199" s="6">
        <v>9.81</v>
      </c>
      <c r="TL199" s="6">
        <v>7.6</v>
      </c>
      <c r="TM199" s="6">
        <v>9.16</v>
      </c>
      <c r="TN199" s="6">
        <v>8.06</v>
      </c>
      <c r="TO199" s="6">
        <v>24.95</v>
      </c>
      <c r="TP199" s="6">
        <v>5.71</v>
      </c>
      <c r="TQ199" s="6">
        <v>6.81</v>
      </c>
      <c r="TR199" s="6">
        <v>3.36</v>
      </c>
      <c r="TS199" s="6">
        <v>30.08</v>
      </c>
      <c r="TT199" s="6">
        <v>9.46</v>
      </c>
      <c r="TU199" s="6">
        <v>5.62</v>
      </c>
      <c r="TV199" s="6">
        <v>8.26</v>
      </c>
      <c r="TW199" s="6">
        <v>5.14</v>
      </c>
      <c r="TX199" s="6">
        <v>7.78</v>
      </c>
      <c r="TY199" s="6">
        <v>6.65</v>
      </c>
      <c r="TZ199" s="6">
        <v>38.44</v>
      </c>
      <c r="UA199" s="6">
        <v>13.46</v>
      </c>
      <c r="UB199" s="6">
        <v>36.29</v>
      </c>
      <c r="UC199" s="6">
        <v>3.17</v>
      </c>
      <c r="UD199" s="6">
        <v>9.4</v>
      </c>
      <c r="UE199" s="6">
        <v>24</v>
      </c>
      <c r="UF199" s="6">
        <v>13.22</v>
      </c>
      <c r="UG199" s="6">
        <v>11.01</v>
      </c>
      <c r="UH199" s="6">
        <v>4.45</v>
      </c>
      <c r="UI199" s="6">
        <v>7.48</v>
      </c>
      <c r="UJ199" s="6">
        <v>3.62</v>
      </c>
      <c r="UK199" s="6">
        <v>11.41</v>
      </c>
      <c r="UL199" s="6">
        <v>5.14</v>
      </c>
      <c r="UM199" s="6">
        <v>4.94</v>
      </c>
      <c r="UN199" s="6">
        <v>8.77</v>
      </c>
      <c r="UO199" s="6">
        <v>5.78</v>
      </c>
      <c r="UP199" s="6">
        <v>8.59</v>
      </c>
      <c r="UQ199" s="6">
        <v>8.87</v>
      </c>
      <c r="UR199" s="6">
        <v>4.17</v>
      </c>
      <c r="US199" s="6">
        <v>9.55</v>
      </c>
      <c r="UT199" s="6">
        <v>2.6</v>
      </c>
      <c r="UU199" s="6">
        <v>6.02</v>
      </c>
      <c r="UV199" s="6">
        <v>21</v>
      </c>
      <c r="UW199" s="6">
        <v>1.43</v>
      </c>
      <c r="UX199" s="6">
        <v>1.74</v>
      </c>
      <c r="UY199" s="6">
        <v>4.9</v>
      </c>
      <c r="UZ199" s="6">
        <v>4.39</v>
      </c>
      <c r="VA199" s="6">
        <v>44.24</v>
      </c>
      <c r="VB199" s="6">
        <v>35.8</v>
      </c>
      <c r="VC199" s="6">
        <v>5.04</v>
      </c>
      <c r="VD199" s="6">
        <v>10.42</v>
      </c>
      <c r="VE199" s="6">
        <v>6.14</v>
      </c>
      <c r="VF199" s="6">
        <v>15.35</v>
      </c>
      <c r="VG199" s="6">
        <v>15.19</v>
      </c>
      <c r="VH199" s="6">
        <v>11.86</v>
      </c>
      <c r="VI199" s="6">
        <v>14.03</v>
      </c>
      <c r="VJ199" s="6">
        <v>3.8</v>
      </c>
      <c r="VK199" s="6">
        <v>19.45</v>
      </c>
      <c r="VL199" s="6">
        <v>25.36</v>
      </c>
      <c r="VM199" s="6">
        <v>11.54</v>
      </c>
      <c r="VN199" s="6">
        <v>16.45</v>
      </c>
      <c r="VO199" s="6">
        <v>7.38</v>
      </c>
      <c r="VP199" s="6">
        <v>18.85</v>
      </c>
      <c r="VQ199" s="6">
        <v>2.98</v>
      </c>
      <c r="VR199" s="6">
        <v>5.44</v>
      </c>
      <c r="VS199" s="6">
        <v>10.93</v>
      </c>
      <c r="VT199" s="6">
        <v>5.98</v>
      </c>
      <c r="VU199" s="6">
        <v>8.17</v>
      </c>
      <c r="VV199" s="6">
        <v>14.12</v>
      </c>
      <c r="VW199" s="6">
        <v>10.93</v>
      </c>
      <c r="VX199" s="6">
        <v>8.67</v>
      </c>
      <c r="VY199" s="6">
        <v>5.19</v>
      </c>
      <c r="VZ199" s="6">
        <v>9.66</v>
      </c>
      <c r="WA199" s="6">
        <v>3.48</v>
      </c>
      <c r="WB199" s="6">
        <v>6.52</v>
      </c>
      <c r="WC199" s="6">
        <v>12.46</v>
      </c>
      <c r="WD199" s="6">
        <v>6.31</v>
      </c>
      <c r="WE199" s="6">
        <v>1.76</v>
      </c>
      <c r="WF199" s="6">
        <v>6.24</v>
      </c>
      <c r="WG199" s="6">
        <v>23.57</v>
      </c>
      <c r="WH199" s="6">
        <v>17.18</v>
      </c>
      <c r="WI199" s="6">
        <v>27.9</v>
      </c>
      <c r="WJ199" s="6">
        <v>6.28</v>
      </c>
      <c r="WK199" s="6">
        <v>27.31</v>
      </c>
      <c r="WL199" s="6">
        <v>5.09</v>
      </c>
      <c r="WM199" s="6">
        <v>3.93</v>
      </c>
      <c r="WN199" s="6">
        <v>1.52</v>
      </c>
      <c r="WO199" s="6">
        <v>9.6</v>
      </c>
      <c r="WP199" s="6">
        <v>13.97</v>
      </c>
      <c r="WQ199" s="6">
        <v>34.43</v>
      </c>
      <c r="WR199" s="6">
        <v>6.49</v>
      </c>
      <c r="WS199" s="6">
        <v>4.53</v>
      </c>
      <c r="WT199" s="6">
        <v>7.41</v>
      </c>
      <c r="WU199" s="6">
        <v>13.89</v>
      </c>
      <c r="WV199" s="6">
        <v>4.47</v>
      </c>
      <c r="WW199" s="6">
        <v>7.01</v>
      </c>
      <c r="WX199" s="6">
        <v>35.95</v>
      </c>
      <c r="WY199" s="6">
        <v>7.1</v>
      </c>
      <c r="WZ199" s="6">
        <v>12.8</v>
      </c>
      <c r="XA199" s="6">
        <v>13.55</v>
      </c>
      <c r="XB199" s="6">
        <v>22.63</v>
      </c>
      <c r="XC199" s="6">
        <v>9.28</v>
      </c>
      <c r="XD199" s="6">
        <v>19.59</v>
      </c>
      <c r="XE199" s="6">
        <v>17.69</v>
      </c>
      <c r="XF199" s="6">
        <v>7.59</v>
      </c>
      <c r="XG199" s="6">
        <v>5.2</v>
      </c>
      <c r="XH199" s="6">
        <v>14.48</v>
      </c>
      <c r="XI199" s="6">
        <v>32.95</v>
      </c>
      <c r="XJ199" s="6">
        <v>35.22</v>
      </c>
      <c r="XK199" s="6">
        <v>16.12</v>
      </c>
      <c r="XL199" s="6">
        <v>4.67</v>
      </c>
      <c r="XM199" s="6">
        <v>4.72</v>
      </c>
      <c r="XN199" s="6">
        <v>8.33</v>
      </c>
      <c r="XO199" s="6">
        <v>1.77</v>
      </c>
      <c r="XP199" s="6">
        <v>7.35</v>
      </c>
      <c r="XQ199" s="6">
        <v>3.73</v>
      </c>
      <c r="XR199" s="6">
        <v>26.24</v>
      </c>
      <c r="XS199" s="6">
        <v>14.6</v>
      </c>
      <c r="XT199" s="6">
        <v>9.27</v>
      </c>
      <c r="XU199" s="6">
        <v>14.72</v>
      </c>
      <c r="XV199" s="6">
        <v>13.76</v>
      </c>
      <c r="XW199" s="6">
        <v>3.39</v>
      </c>
      <c r="XX199" s="6">
        <v>1.13</v>
      </c>
      <c r="XY199" s="6">
        <v>20.55</v>
      </c>
      <c r="XZ199" s="6">
        <v>8.88</v>
      </c>
      <c r="YA199" s="6">
        <v>15.99</v>
      </c>
      <c r="YB199" s="6">
        <v>2.63</v>
      </c>
      <c r="YC199" s="6">
        <v>5.42</v>
      </c>
      <c r="YD199" s="6">
        <v>8.8</v>
      </c>
      <c r="YE199" s="6">
        <v>5.04</v>
      </c>
      <c r="YF199" s="6">
        <v>6.68</v>
      </c>
      <c r="YG199" s="6">
        <v>21.59</v>
      </c>
      <c r="YH199" s="6">
        <v>2.21</v>
      </c>
      <c r="YI199" s="6">
        <v>6.68</v>
      </c>
      <c r="YJ199" s="6">
        <v>51.97</v>
      </c>
      <c r="YK199" s="6">
        <v>4.6</v>
      </c>
      <c r="YL199" s="6">
        <v>15.02</v>
      </c>
      <c r="YM199" s="6">
        <v>4.83</v>
      </c>
      <c r="YN199" s="6">
        <v>10.42</v>
      </c>
      <c r="YO199" s="6">
        <v>14.19</v>
      </c>
      <c r="YP199" s="6">
        <v>4.3</v>
      </c>
      <c r="YQ199" s="6">
        <v>13.15</v>
      </c>
      <c r="YR199" s="6">
        <v>3.25</v>
      </c>
      <c r="YS199" s="6">
        <v>68.37</v>
      </c>
      <c r="YT199" s="6">
        <v>1.16</v>
      </c>
      <c r="YU199" s="6">
        <v>4.66</v>
      </c>
      <c r="YV199" s="6">
        <v>5.17</v>
      </c>
      <c r="YW199" s="6">
        <v>6.33</v>
      </c>
      <c r="YX199" s="6">
        <v>5.52</v>
      </c>
      <c r="YY199" s="6">
        <v>2.8</v>
      </c>
      <c r="YZ199" s="6">
        <v>4.41</v>
      </c>
      <c r="ZA199" s="6">
        <v>4.91</v>
      </c>
      <c r="ZB199" s="6">
        <v>3.68</v>
      </c>
      <c r="ZC199" s="6">
        <v>7.54</v>
      </c>
      <c r="ZD199" s="6">
        <v>1.35</v>
      </c>
      <c r="ZE199" s="6">
        <v>7.12</v>
      </c>
      <c r="ZF199" s="6">
        <v>3.79</v>
      </c>
      <c r="ZG199" s="6">
        <v>4</v>
      </c>
      <c r="ZH199" s="6">
        <v>5.42</v>
      </c>
      <c r="ZI199" s="6">
        <v>28.5</v>
      </c>
      <c r="ZJ199" s="6">
        <v>21.1</v>
      </c>
      <c r="ZK199" s="6">
        <v>2.72</v>
      </c>
      <c r="ZL199" s="6">
        <v>3.12</v>
      </c>
      <c r="ZM199" s="6">
        <v>34.6</v>
      </c>
      <c r="ZN199" s="6">
        <v>12.43</v>
      </c>
      <c r="ZO199" s="6">
        <v>54.3</v>
      </c>
      <c r="ZP199" s="6">
        <v>4.3</v>
      </c>
      <c r="ZQ199" s="6">
        <v>15.87</v>
      </c>
      <c r="ZR199" s="6">
        <v>5.1</v>
      </c>
      <c r="ZS199" s="6">
        <v>11.4</v>
      </c>
      <c r="ZT199" s="6">
        <v>3.64</v>
      </c>
      <c r="ZU199" s="6">
        <v>29.1</v>
      </c>
      <c r="ZV199" s="6">
        <v>8.81</v>
      </c>
      <c r="ZW199" s="6">
        <v>16.09</v>
      </c>
      <c r="ZX199" s="6">
        <v>15.48</v>
      </c>
      <c r="ZY199" s="6">
        <v>5.99</v>
      </c>
      <c r="ZZ199" s="6">
        <v>6.82</v>
      </c>
      <c r="AAA199" s="6">
        <v>9.6</v>
      </c>
      <c r="AAB199" s="6">
        <v>13.4</v>
      </c>
      <c r="AAC199" s="6">
        <v>14.32</v>
      </c>
      <c r="AAD199" s="6">
        <v>13.62</v>
      </c>
      <c r="AAE199" s="6">
        <v>3.52</v>
      </c>
      <c r="AAF199" s="6">
        <v>10.32</v>
      </c>
      <c r="AAG199" s="6">
        <v>13.09</v>
      </c>
      <c r="AAH199" s="6">
        <v>3.64</v>
      </c>
      <c r="AAI199" s="6">
        <v>11.14</v>
      </c>
      <c r="AAJ199" s="6">
        <v>15.3</v>
      </c>
      <c r="AAK199" s="6">
        <v>9.9</v>
      </c>
      <c r="AAL199" s="6">
        <v>6.48</v>
      </c>
      <c r="AAM199" s="6">
        <v>3.43</v>
      </c>
      <c r="AAN199" s="6">
        <v>31.61</v>
      </c>
      <c r="AAO199" s="6">
        <v>5.02</v>
      </c>
      <c r="AAP199" s="6">
        <v>10.73</v>
      </c>
      <c r="AAQ199" s="6">
        <v>3.63</v>
      </c>
      <c r="AAR199" s="6">
        <v>5.93</v>
      </c>
      <c r="AAS199" s="6">
        <v>2.42</v>
      </c>
      <c r="AAT199" s="6">
        <v>26.34</v>
      </c>
      <c r="AAU199" s="6">
        <v>13.35</v>
      </c>
      <c r="AAV199" s="6">
        <v>8.2</v>
      </c>
      <c r="AAW199" s="6">
        <v>5.9</v>
      </c>
      <c r="AAX199" s="6">
        <v>12.5</v>
      </c>
      <c r="AAY199" s="6">
        <v>5.06</v>
      </c>
      <c r="AAZ199" s="6">
        <v>9.7</v>
      </c>
      <c r="ABA199" s="6">
        <v>5.72</v>
      </c>
      <c r="ABB199" s="6">
        <v>6.93</v>
      </c>
      <c r="ABC199" s="6">
        <v>7.64</v>
      </c>
      <c r="ABD199" s="6">
        <v>6.03</v>
      </c>
      <c r="ABE199" s="6">
        <v>1.95</v>
      </c>
      <c r="ABF199" s="6">
        <v>17.96</v>
      </c>
      <c r="ABG199" s="6">
        <v>5.09</v>
      </c>
      <c r="ABH199" s="6">
        <v>2.59</v>
      </c>
      <c r="ABI199" s="6">
        <v>9.74</v>
      </c>
      <c r="ABJ199" s="6">
        <v>3.35</v>
      </c>
      <c r="ABK199" s="6">
        <v>13.63</v>
      </c>
      <c r="ABL199" s="6">
        <v>4.62</v>
      </c>
      <c r="ABM199" s="6">
        <v>12.34</v>
      </c>
      <c r="ABN199" s="6">
        <v>6.72</v>
      </c>
      <c r="ABO199" s="6">
        <v>9.75</v>
      </c>
      <c r="ABP199" s="6">
        <v>4.42</v>
      </c>
      <c r="ABQ199" s="6">
        <v>9.09</v>
      </c>
      <c r="ABR199" s="6">
        <v>33.99</v>
      </c>
      <c r="ABS199" s="6">
        <v>10.99</v>
      </c>
      <c r="ABT199" s="6">
        <v>6.96</v>
      </c>
      <c r="ABU199" s="6">
        <v>1.99</v>
      </c>
      <c r="ABV199" s="6">
        <v>5.2</v>
      </c>
      <c r="ABW199" s="6">
        <v>5.69</v>
      </c>
      <c r="ABX199" s="6">
        <v>7.97</v>
      </c>
      <c r="ABY199" s="6">
        <v>12.72</v>
      </c>
      <c r="ABZ199" s="6">
        <v>7.01</v>
      </c>
      <c r="ACA199" s="6">
        <v>15.4</v>
      </c>
      <c r="ACB199" s="6">
        <v>3.97</v>
      </c>
      <c r="ACC199" s="6">
        <v>20.86</v>
      </c>
      <c r="ACD199" s="6">
        <v>69.6</v>
      </c>
      <c r="ACE199" s="6">
        <v>5.63</v>
      </c>
      <c r="ACF199" s="6">
        <v>7.04</v>
      </c>
      <c r="ACG199" s="6">
        <v>18.2</v>
      </c>
      <c r="ACH199" s="6">
        <v>10.55</v>
      </c>
      <c r="ACI199" s="6">
        <v>9.77</v>
      </c>
      <c r="ACJ199" s="6">
        <v>15.24</v>
      </c>
      <c r="ACK199" s="6">
        <v>17.28</v>
      </c>
      <c r="ACL199" s="6">
        <v>4.9</v>
      </c>
      <c r="ACM199" s="6">
        <v>22.28</v>
      </c>
      <c r="ACN199" s="6">
        <v>5.39</v>
      </c>
      <c r="ACO199" s="6">
        <v>6.25</v>
      </c>
      <c r="ACP199" s="6">
        <v>9.3</v>
      </c>
      <c r="ACQ199" s="6">
        <v>13.24</v>
      </c>
      <c r="ACR199" s="6">
        <v>4.27</v>
      </c>
      <c r="ACS199" s="6">
        <v>1.31</v>
      </c>
      <c r="ACT199" s="6">
        <v>8.85</v>
      </c>
      <c r="ACU199" s="6">
        <v>2.55</v>
      </c>
      <c r="ACV199" s="6">
        <v>7.08</v>
      </c>
      <c r="ACW199" s="6">
        <v>42.27</v>
      </c>
      <c r="ACX199" s="6">
        <v>2.08</v>
      </c>
      <c r="ACY199" s="6">
        <v>3.69</v>
      </c>
      <c r="ACZ199" s="6">
        <v>6.8</v>
      </c>
      <c r="ADA199" s="6">
        <v>1.9</v>
      </c>
      <c r="ADB199" s="6">
        <v>13.64</v>
      </c>
      <c r="ADC199" s="6">
        <v>7.65</v>
      </c>
      <c r="ADD199" s="6">
        <v>2.06</v>
      </c>
      <c r="ADE199" s="6">
        <v>3.12</v>
      </c>
      <c r="ADF199" s="6">
        <v>17.32</v>
      </c>
      <c r="ADG199" s="6">
        <v>2.93</v>
      </c>
      <c r="ADH199" s="6">
        <v>5.39</v>
      </c>
      <c r="ADI199" s="6">
        <v>11.75</v>
      </c>
      <c r="ADJ199" s="6">
        <v>6.51</v>
      </c>
      <c r="ADK199" s="6">
        <v>9.34</v>
      </c>
      <c r="ADL199" s="6">
        <v>5.01</v>
      </c>
      <c r="ADM199" s="6">
        <v>6.74</v>
      </c>
      <c r="ADN199" s="6">
        <v>14.58</v>
      </c>
      <c r="ADO199" s="6">
        <v>27.17</v>
      </c>
      <c r="ADP199" s="6">
        <v>11.75</v>
      </c>
      <c r="ADQ199" s="6">
        <v>14.47</v>
      </c>
      <c r="ADR199" s="6">
        <v>2.55</v>
      </c>
      <c r="ADS199" s="6">
        <v>2.35</v>
      </c>
      <c r="ADT199" s="6">
        <v>9.1</v>
      </c>
      <c r="ADU199" s="6">
        <v>3.5</v>
      </c>
      <c r="ADV199" s="6">
        <v>3.09</v>
      </c>
      <c r="ADW199" s="6">
        <v>6.1</v>
      </c>
      <c r="ADX199" s="6">
        <v>5.08</v>
      </c>
      <c r="ADY199" s="6">
        <v>5.22</v>
      </c>
      <c r="ADZ199" s="6">
        <v>15.15</v>
      </c>
      <c r="AEA199" s="6">
        <v>48.12</v>
      </c>
      <c r="AEB199" s="6">
        <v>19.5</v>
      </c>
      <c r="AEC199" s="6">
        <v>12.86</v>
      </c>
      <c r="AED199" s="6">
        <v>6.72</v>
      </c>
      <c r="AEE199" s="6">
        <v>6.6</v>
      </c>
      <c r="AEF199" s="6">
        <v>26.07</v>
      </c>
      <c r="AEG199" s="6">
        <v>4.4</v>
      </c>
      <c r="AEH199" s="6">
        <v>9.24</v>
      </c>
      <c r="AEI199" s="6">
        <v>14.12</v>
      </c>
      <c r="AEJ199" s="6">
        <v>4.81</v>
      </c>
      <c r="AEK199" s="6">
        <v>3.32</v>
      </c>
      <c r="AEL199" s="6">
        <v>4.55</v>
      </c>
      <c r="AEM199" s="6">
        <v>101.9</v>
      </c>
      <c r="AEN199" s="6">
        <v>3.01</v>
      </c>
      <c r="AEO199" s="6">
        <v>7.46</v>
      </c>
      <c r="AEP199" s="6">
        <v>5.55</v>
      </c>
      <c r="AEQ199" s="6">
        <v>18.3</v>
      </c>
      <c r="AER199" s="6">
        <v>5.27</v>
      </c>
      <c r="AES199" s="6">
        <v>9.49</v>
      </c>
      <c r="AET199" s="6">
        <v>2.33</v>
      </c>
      <c r="AEU199" s="6">
        <v>3.1</v>
      </c>
      <c r="AEV199" s="6">
        <v>1.58</v>
      </c>
      <c r="AEW199" s="6">
        <v>6.31</v>
      </c>
      <c r="AEX199" s="6">
        <v>13.55</v>
      </c>
      <c r="AEY199" s="6">
        <v>1.9</v>
      </c>
      <c r="AEZ199" s="6">
        <v>1.11</v>
      </c>
      <c r="AFA199" s="6">
        <v>2.72</v>
      </c>
      <c r="AFB199" s="6">
        <v>11.11</v>
      </c>
      <c r="AFC199" s="6">
        <v>7.64</v>
      </c>
      <c r="AFD199" s="6">
        <v>9.12</v>
      </c>
      <c r="AFE199" s="6">
        <v>2.31</v>
      </c>
      <c r="AFF199" s="6">
        <v>6.16</v>
      </c>
      <c r="AFG199" s="6">
        <v>15.08</v>
      </c>
      <c r="AFH199" s="6">
        <v>9.9</v>
      </c>
      <c r="AFI199" s="6">
        <v>5.22</v>
      </c>
      <c r="AFJ199" s="6">
        <v>4.32</v>
      </c>
      <c r="AFK199" s="6">
        <v>3.77</v>
      </c>
      <c r="AFL199" s="6">
        <v>4.68</v>
      </c>
      <c r="AFM199" s="6">
        <v>4.29</v>
      </c>
      <c r="AFN199" s="6">
        <v>3.19</v>
      </c>
      <c r="AFO199" s="6">
        <v>2.56</v>
      </c>
      <c r="AFP199" s="6">
        <v>8.72</v>
      </c>
      <c r="AFQ199" s="6">
        <v>4.25</v>
      </c>
      <c r="AFR199" s="6">
        <v>4.69</v>
      </c>
      <c r="AFS199" s="6">
        <v>6.22</v>
      </c>
      <c r="AFT199" s="6">
        <v>6.79</v>
      </c>
      <c r="AFU199" s="6">
        <v>3.5</v>
      </c>
      <c r="AFV199" s="6">
        <v>1.17</v>
      </c>
      <c r="AFW199" s="6">
        <v>2.84</v>
      </c>
      <c r="AFX199" s="6">
        <v>4</v>
      </c>
      <c r="AFY199" s="6">
        <v>18.63</v>
      </c>
      <c r="AFZ199" s="6">
        <v>34.51</v>
      </c>
      <c r="AGA199" s="6">
        <v>3.93</v>
      </c>
      <c r="AGB199" s="6">
        <v>20.39</v>
      </c>
      <c r="AGC199" s="6">
        <v>5.51</v>
      </c>
      <c r="AGD199" s="6">
        <v>18.94</v>
      </c>
      <c r="AGE199" s="6">
        <v>8.45</v>
      </c>
      <c r="AGF199" s="6">
        <v>3.55</v>
      </c>
      <c r="AGG199" s="6">
        <v>17.49</v>
      </c>
      <c r="AGH199" s="6">
        <v>8</v>
      </c>
      <c r="AGI199" s="6">
        <v>11.41</v>
      </c>
      <c r="AGJ199" s="6">
        <v>94.79</v>
      </c>
      <c r="AGK199" s="6">
        <v>3.47</v>
      </c>
      <c r="AGL199" s="6">
        <v>9.89</v>
      </c>
      <c r="AGM199" s="6">
        <v>3.72</v>
      </c>
      <c r="AGN199" s="6">
        <v>1.48</v>
      </c>
      <c r="AGO199" s="6">
        <v>4.08</v>
      </c>
      <c r="AGP199" s="6">
        <v>3.21</v>
      </c>
      <c r="AGQ199" s="6">
        <v>12.08</v>
      </c>
      <c r="AGR199" s="6">
        <v>6.53</v>
      </c>
      <c r="AGS199" s="6">
        <v>10.96</v>
      </c>
      <c r="AGT199" s="6">
        <v>6.07</v>
      </c>
      <c r="AGU199" s="6">
        <v>11.38</v>
      </c>
      <c r="AGV199" s="6">
        <v>5.26</v>
      </c>
      <c r="AGW199" s="6">
        <v>2.58</v>
      </c>
      <c r="AGX199" s="6">
        <v>7.87</v>
      </c>
      <c r="AGY199" s="6">
        <v>3.91</v>
      </c>
      <c r="AGZ199" s="6">
        <v>61.56</v>
      </c>
      <c r="AHA199" s="6">
        <v>13</v>
      </c>
      <c r="AHB199" s="6">
        <v>3.29</v>
      </c>
      <c r="AHC199" s="6">
        <v>6.31</v>
      </c>
      <c r="AHD199" s="6">
        <v>4.38</v>
      </c>
      <c r="AHE199" s="6">
        <v>19.69</v>
      </c>
      <c r="AHF199" s="6">
        <v>1.62</v>
      </c>
      <c r="AHG199" s="6">
        <v>4.95</v>
      </c>
      <c r="AHH199" s="6">
        <v>62.11</v>
      </c>
      <c r="AHI199" s="6">
        <v>3.98</v>
      </c>
      <c r="AHJ199" s="6">
        <v>8.08</v>
      </c>
      <c r="AHK199" s="6">
        <v>3.93</v>
      </c>
      <c r="AHL199" s="6">
        <v>43.31</v>
      </c>
      <c r="AHM199" s="6">
        <v>27.2</v>
      </c>
      <c r="AHN199" s="6">
        <v>11.05</v>
      </c>
      <c r="AHO199" s="6">
        <v>4.3</v>
      </c>
      <c r="AHP199" s="6">
        <v>3.08</v>
      </c>
      <c r="AHQ199" s="6">
        <v>2.01</v>
      </c>
      <c r="AHR199" s="6">
        <v>2.77</v>
      </c>
      <c r="AHS199" s="6">
        <v>25.18</v>
      </c>
      <c r="AHT199" s="6">
        <v>7.03</v>
      </c>
      <c r="AHU199" s="6">
        <v>8.65</v>
      </c>
      <c r="AHV199" s="6">
        <v>4.05</v>
      </c>
      <c r="AHW199" s="6">
        <v>8.17</v>
      </c>
      <c r="AHX199" s="6">
        <v>17.56</v>
      </c>
      <c r="AHY199" s="6">
        <v>10.29</v>
      </c>
      <c r="AHZ199" s="6">
        <v>2.23</v>
      </c>
      <c r="AIA199" s="6">
        <v>34.28</v>
      </c>
      <c r="AIB199" s="6">
        <v>4.05</v>
      </c>
      <c r="AIC199" s="6">
        <v>4.88</v>
      </c>
      <c r="AID199" s="6">
        <v>6.67</v>
      </c>
      <c r="AIE199" s="6">
        <v>4.56</v>
      </c>
      <c r="AIF199" s="6">
        <v>12.3</v>
      </c>
      <c r="AIG199" s="6">
        <v>2.56</v>
      </c>
      <c r="AIH199" s="6">
        <v>17.84</v>
      </c>
      <c r="AII199" s="6">
        <v>9.86</v>
      </c>
      <c r="AIJ199" s="6">
        <v>20.34</v>
      </c>
      <c r="AIK199" s="6">
        <v>15.8</v>
      </c>
      <c r="AIL199" s="6">
        <v>4.77</v>
      </c>
      <c r="AIM199" s="6">
        <v>6.01</v>
      </c>
      <c r="AIN199" s="6">
        <v>5.34</v>
      </c>
      <c r="AIO199" s="6">
        <v>14.35</v>
      </c>
      <c r="AIP199" s="6">
        <v>5.8</v>
      </c>
      <c r="AIQ199" s="6">
        <v>4.62</v>
      </c>
      <c r="AIR199" s="6">
        <v>3.26</v>
      </c>
      <c r="AIS199" s="6">
        <v>7.16</v>
      </c>
      <c r="AIT199" s="6">
        <v>2.86</v>
      </c>
      <c r="AIU199" s="6">
        <v>9.97</v>
      </c>
      <c r="AIV199" s="6">
        <v>8.82</v>
      </c>
      <c r="AIW199" s="6">
        <v>4.86</v>
      </c>
      <c r="AIX199" s="6">
        <v>15.23</v>
      </c>
      <c r="AIY199" s="6">
        <v>15.37</v>
      </c>
      <c r="AIZ199" s="6">
        <v>6.16</v>
      </c>
      <c r="AJA199" s="6">
        <v>7.25</v>
      </c>
      <c r="AJB199" s="6">
        <v>3.61</v>
      </c>
      <c r="AJC199" s="6">
        <v>5.43</v>
      </c>
      <c r="AJD199" s="6">
        <v>3.94</v>
      </c>
      <c r="AJE199" s="6">
        <v>16.13</v>
      </c>
      <c r="AJF199" s="6">
        <v>17.44</v>
      </c>
      <c r="AJG199" s="6">
        <v>12.38</v>
      </c>
      <c r="AJH199" s="6">
        <v>8.12</v>
      </c>
      <c r="AJI199" s="6">
        <v>6.7</v>
      </c>
      <c r="AJJ199" s="6">
        <v>9.98</v>
      </c>
      <c r="AJK199" s="6">
        <v>22.01</v>
      </c>
      <c r="AJL199" s="6">
        <v>5.99</v>
      </c>
      <c r="AJM199" s="6">
        <v>19.41</v>
      </c>
      <c r="AJN199" s="6">
        <v>4.98</v>
      </c>
      <c r="AJO199" s="6">
        <v>5.47</v>
      </c>
      <c r="AJP199" s="6">
        <v>13.8</v>
      </c>
      <c r="AJQ199" s="6">
        <v>3.59</v>
      </c>
      <c r="AJR199" s="6">
        <v>9.04</v>
      </c>
      <c r="AJS199" s="6">
        <v>19.8</v>
      </c>
      <c r="AJT199" s="6">
        <v>7.62</v>
      </c>
      <c r="AJU199" s="6">
        <v>24.61</v>
      </c>
      <c r="AJV199" s="6">
        <v>8.75</v>
      </c>
      <c r="AJW199" s="6">
        <v>6.23</v>
      </c>
      <c r="AJX199" s="6">
        <v>2.45</v>
      </c>
      <c r="AJY199" s="6">
        <v>6.1</v>
      </c>
      <c r="AJZ199" s="6">
        <v>4.97</v>
      </c>
      <c r="AKA199" s="6">
        <v>3.44</v>
      </c>
      <c r="AKB199" s="6">
        <v>3.89</v>
      </c>
      <c r="AKC199" s="6">
        <v>4.92</v>
      </c>
      <c r="AKD199" s="6">
        <v>20.91</v>
      </c>
      <c r="AKE199" s="6">
        <v>1.79</v>
      </c>
      <c r="AKF199" s="6">
        <v>5.68</v>
      </c>
      <c r="AKG199" s="6">
        <v>13.81</v>
      </c>
      <c r="AKH199" s="6">
        <v>6.89</v>
      </c>
      <c r="AKI199" s="6">
        <v>16.78</v>
      </c>
      <c r="AKJ199" s="6">
        <v>10.04</v>
      </c>
      <c r="AKK199" s="6">
        <v>14.07</v>
      </c>
      <c r="AKL199" s="6">
        <v>10.13</v>
      </c>
      <c r="AKM199" s="6">
        <v>10.61</v>
      </c>
      <c r="AKN199" s="6">
        <v>10.54</v>
      </c>
      <c r="AKO199" s="6">
        <v>2.74</v>
      </c>
      <c r="AKP199" s="6">
        <v>5.64</v>
      </c>
      <c r="AKQ199" s="6">
        <v>22.09</v>
      </c>
      <c r="AKR199" s="6">
        <v>3.25</v>
      </c>
      <c r="AKS199" s="6">
        <v>5.4</v>
      </c>
      <c r="AKT199" s="6">
        <v>3.27</v>
      </c>
      <c r="AKU199" s="6">
        <v>8.9</v>
      </c>
      <c r="AKV199" s="6">
        <v>188.99</v>
      </c>
      <c r="AKW199" s="6">
        <v>23.61</v>
      </c>
      <c r="AKX199" s="6">
        <v>3.37</v>
      </c>
      <c r="AKY199" s="6">
        <v>10.21</v>
      </c>
      <c r="AKZ199" s="6">
        <v>19.14</v>
      </c>
      <c r="ALA199" s="6">
        <v>3.93</v>
      </c>
      <c r="ALB199" s="6">
        <v>16.15</v>
      </c>
      <c r="ALC199" s="6">
        <v>19.2</v>
      </c>
      <c r="ALD199" s="6">
        <v>24.38</v>
      </c>
      <c r="ALE199" s="6">
        <v>35.19</v>
      </c>
      <c r="ALF199" s="6">
        <v>7.18</v>
      </c>
      <c r="ALG199" s="6">
        <v>24.8</v>
      </c>
      <c r="ALH199" s="6">
        <v>17.04</v>
      </c>
      <c r="ALI199" s="6">
        <v>6.66</v>
      </c>
      <c r="ALJ199" s="6">
        <v>7.15</v>
      </c>
      <c r="ALK199" s="6">
        <v>2.77</v>
      </c>
      <c r="ALL199" s="6">
        <v>4.95</v>
      </c>
      <c r="ALM199" s="6">
        <v>4.85</v>
      </c>
      <c r="ALN199" s="6">
        <v>3.23</v>
      </c>
      <c r="ALO199" s="6">
        <v>12.74</v>
      </c>
      <c r="ALP199" s="6">
        <v>13.97</v>
      </c>
      <c r="ALQ199" s="6">
        <v>4</v>
      </c>
      <c r="ALR199" s="6">
        <v>4.27</v>
      </c>
      <c r="ALS199" s="6">
        <v>9.65</v>
      </c>
      <c r="ALT199" s="6">
        <v>8.19</v>
      </c>
      <c r="ALU199" s="6">
        <v>3.04</v>
      </c>
      <c r="ALV199" s="6">
        <v>20.98</v>
      </c>
      <c r="ALW199" s="6">
        <v>7.84</v>
      </c>
      <c r="ALX199" s="6">
        <v>87.49</v>
      </c>
      <c r="ALY199" s="6">
        <v>16.08</v>
      </c>
      <c r="ALZ199" s="6">
        <v>5.06</v>
      </c>
      <c r="AMA199" s="6">
        <v>10.93</v>
      </c>
      <c r="AMB199" s="6">
        <v>4.17</v>
      </c>
      <c r="AMC199" s="6">
        <v>8.48</v>
      </c>
      <c r="AMD199" s="6">
        <v>5.26</v>
      </c>
      <c r="AME199" s="6">
        <v>4.03</v>
      </c>
      <c r="AMF199" s="6">
        <v>4.11</v>
      </c>
      <c r="AMG199" s="6">
        <v>4.13</v>
      </c>
      <c r="AMH199" s="6">
        <v>28.01</v>
      </c>
      <c r="AMI199" s="6">
        <v>4.58</v>
      </c>
      <c r="AMJ199" s="6">
        <v>5.41</v>
      </c>
      <c r="AMK199" s="6">
        <v>13.3</v>
      </c>
      <c r="AML199" s="6">
        <v>4.39</v>
      </c>
      <c r="AMM199" s="6">
        <v>4.1</v>
      </c>
      <c r="AMN199" s="6">
        <v>8.93</v>
      </c>
      <c r="AMO199" s="6">
        <v>10.26</v>
      </c>
      <c r="AMP199" s="6">
        <v>5.59</v>
      </c>
      <c r="AMQ199" s="6">
        <v>8.85</v>
      </c>
      <c r="AMR199" s="6">
        <v>3.57</v>
      </c>
      <c r="AMS199" s="6">
        <v>8.08</v>
      </c>
      <c r="AMT199" s="6">
        <v>38.68</v>
      </c>
      <c r="AMU199" s="6">
        <v>2.9</v>
      </c>
      <c r="AMV199" s="6">
        <v>11.36</v>
      </c>
      <c r="AMW199" s="6">
        <v>7.24</v>
      </c>
      <c r="AMX199" s="6">
        <v>6.65</v>
      </c>
      <c r="AMY199" s="6">
        <v>7.2</v>
      </c>
      <c r="AMZ199" s="6">
        <v>1595.3</v>
      </c>
      <c r="ANA199" s="6">
        <v>8.95</v>
      </c>
      <c r="ANB199" s="6">
        <v>37.27</v>
      </c>
      <c r="ANC199" s="6">
        <v>11.15</v>
      </c>
      <c r="AND199" s="6">
        <v>17.58</v>
      </c>
      <c r="ANE199" s="6">
        <v>6.19</v>
      </c>
      <c r="ANF199" s="6">
        <v>6.24</v>
      </c>
      <c r="ANG199" s="6">
        <v>2.83</v>
      </c>
      <c r="ANH199" s="6">
        <v>9.43</v>
      </c>
      <c r="ANI199" s="6">
        <v>60.72</v>
      </c>
      <c r="ANJ199" s="6">
        <v>5.61</v>
      </c>
      <c r="ANK199" s="6">
        <v>3.62</v>
      </c>
      <c r="ANL199" s="6">
        <v>16.33</v>
      </c>
      <c r="ANM199" s="6">
        <v>90.85</v>
      </c>
      <c r="ANN199" s="6">
        <v>3.14</v>
      </c>
      <c r="ANO199" s="6">
        <v>8.44</v>
      </c>
      <c r="ANP199" s="6">
        <v>6.79</v>
      </c>
      <c r="ANQ199" s="6">
        <v>5.92</v>
      </c>
      <c r="ANR199" s="6">
        <v>5.28</v>
      </c>
      <c r="ANS199" s="6">
        <v>12.82</v>
      </c>
      <c r="ANT199" s="6">
        <v>40.45</v>
      </c>
      <c r="ANU199" s="6">
        <v>8.8</v>
      </c>
      <c r="ANV199" s="6">
        <v>14.96</v>
      </c>
      <c r="ANW199" s="6">
        <v>5.62</v>
      </c>
      <c r="ANX199" s="6">
        <v>9.52</v>
      </c>
      <c r="ANY199" s="6">
        <v>6.2</v>
      </c>
      <c r="ANZ199" s="6">
        <v>17.2</v>
      </c>
      <c r="AOA199" s="6">
        <v>14.3</v>
      </c>
      <c r="AOB199" s="6">
        <v>3.12</v>
      </c>
      <c r="AOC199" s="6">
        <v>12.41</v>
      </c>
      <c r="AOD199" s="6">
        <v>10.38</v>
      </c>
      <c r="AOE199" s="6">
        <v>4.88</v>
      </c>
      <c r="AOF199" s="6">
        <v>17.21</v>
      </c>
      <c r="AOG199" s="6">
        <v>57.24</v>
      </c>
      <c r="AOH199" s="6">
        <v>2.94</v>
      </c>
      <c r="AOI199" s="6">
        <v>24.62</v>
      </c>
      <c r="AOJ199" s="6">
        <v>3.13</v>
      </c>
      <c r="AOK199" s="6">
        <v>2.17</v>
      </c>
      <c r="AOL199" s="6">
        <v>102.31</v>
      </c>
      <c r="AOM199" s="6">
        <v>9.09</v>
      </c>
      <c r="AON199" s="6">
        <v>5.65</v>
      </c>
      <c r="AOO199" s="6">
        <v>7.03</v>
      </c>
      <c r="AOP199" s="6">
        <v>2.11</v>
      </c>
      <c r="AOQ199" s="6">
        <v>4.19</v>
      </c>
      <c r="AOR199" s="6">
        <v>3.39</v>
      </c>
      <c r="AOS199" s="6">
        <v>3.19</v>
      </c>
      <c r="AOT199" s="6">
        <v>5.52</v>
      </c>
      <c r="AOU199" s="6">
        <v>11.99</v>
      </c>
      <c r="AOV199" s="6">
        <v>3.96</v>
      </c>
      <c r="AOW199" s="6">
        <v>3.05</v>
      </c>
      <c r="AOX199" s="6">
        <v>4.8</v>
      </c>
      <c r="AOY199" s="6">
        <v>39.35</v>
      </c>
      <c r="AOZ199" s="6">
        <v>58.85</v>
      </c>
      <c r="APA199" s="6">
        <v>3.51</v>
      </c>
      <c r="APB199" s="6">
        <v>19.55</v>
      </c>
      <c r="APC199" s="6">
        <v>43.75</v>
      </c>
      <c r="APD199" s="6">
        <v>6.08</v>
      </c>
      <c r="APE199" s="6">
        <v>10.73</v>
      </c>
      <c r="APF199" s="6">
        <v>40.27</v>
      </c>
      <c r="APG199" s="6">
        <v>6.86</v>
      </c>
      <c r="APH199" s="6">
        <v>1.68</v>
      </c>
      <c r="API199" s="6">
        <v>8.84</v>
      </c>
      <c r="APJ199" s="6">
        <v>16.65</v>
      </c>
      <c r="APK199" s="6">
        <v>18.8</v>
      </c>
      <c r="APL199" s="6">
        <v>80.33</v>
      </c>
      <c r="APM199" s="6">
        <v>4.1</v>
      </c>
      <c r="APN199" s="6">
        <v>7.31</v>
      </c>
      <c r="APO199" s="6">
        <v>5.3</v>
      </c>
      <c r="APP199" s="6">
        <v>9.27</v>
      </c>
      <c r="APQ199" s="6">
        <v>13.28</v>
      </c>
      <c r="APR199" s="6">
        <v>7.69</v>
      </c>
      <c r="APS199" s="6">
        <v>8.05</v>
      </c>
      <c r="APT199" s="6">
        <v>3.26</v>
      </c>
      <c r="APU199" s="6">
        <v>3.93</v>
      </c>
      <c r="APV199" s="6">
        <v>57.52</v>
      </c>
      <c r="APW199" s="6">
        <v>7.11</v>
      </c>
      <c r="APX199" s="6">
        <v>8.56</v>
      </c>
      <c r="APY199" s="6">
        <v>4.66</v>
      </c>
      <c r="APZ199" s="6">
        <v>4.7</v>
      </c>
      <c r="AQA199" s="6">
        <v>8.18</v>
      </c>
      <c r="AQB199" s="6">
        <v>7.99</v>
      </c>
      <c r="AQC199" s="6">
        <v>8.97</v>
      </c>
      <c r="AQD199" s="6">
        <v>20.91</v>
      </c>
      <c r="AQE199" s="6">
        <v>4.09</v>
      </c>
      <c r="AQF199" s="6">
        <v>5.55</v>
      </c>
      <c r="AQG199" s="6">
        <v>9.71</v>
      </c>
      <c r="AQH199" s="6">
        <v>5.37</v>
      </c>
      <c r="AQI199" s="6">
        <v>11.99</v>
      </c>
      <c r="AQJ199" s="6">
        <v>8.81</v>
      </c>
      <c r="AQK199" s="6">
        <v>6.9</v>
      </c>
      <c r="AQL199" s="6">
        <v>10.26</v>
      </c>
      <c r="AQM199" s="6">
        <v>4.87</v>
      </c>
      <c r="AQN199" s="6">
        <v>13.12</v>
      </c>
      <c r="AQO199" s="6">
        <v>9.98</v>
      </c>
      <c r="AQP199" s="6">
        <v>7.23</v>
      </c>
      <c r="AQQ199" s="6">
        <v>14.99</v>
      </c>
      <c r="AQR199" s="6">
        <v>19</v>
      </c>
      <c r="AQS199" s="6">
        <v>24.93</v>
      </c>
      <c r="AQT199" s="6">
        <v>5.59</v>
      </c>
      <c r="AQU199" s="6">
        <v>8.61</v>
      </c>
      <c r="AQV199" s="6">
        <v>5.26</v>
      </c>
      <c r="AQW199" s="6">
        <v>24.52</v>
      </c>
      <c r="AQX199" s="6">
        <v>15.57</v>
      </c>
      <c r="AQY199" s="6">
        <v>5.81</v>
      </c>
      <c r="AQZ199" s="6">
        <v>10.64</v>
      </c>
      <c r="ARA199" s="6">
        <v>3.93</v>
      </c>
      <c r="ARB199" s="6">
        <v>1.9</v>
      </c>
      <c r="ARC199" s="6">
        <v>9.99</v>
      </c>
      <c r="ARD199" s="6">
        <v>4.71</v>
      </c>
      <c r="ARE199" s="6">
        <v>6.12</v>
      </c>
      <c r="ARF199" s="6">
        <v>23.32</v>
      </c>
      <c r="ARG199" s="6">
        <v>16.73</v>
      </c>
      <c r="ARH199" s="6">
        <v>8.6</v>
      </c>
      <c r="ARI199" s="6">
        <v>12.17</v>
      </c>
      <c r="ARJ199" s="6">
        <v>3.31</v>
      </c>
      <c r="ARK199" s="6">
        <v>3.54</v>
      </c>
      <c r="ARL199" s="6">
        <v>11.24</v>
      </c>
      <c r="ARM199" s="6">
        <v>15.39</v>
      </c>
      <c r="ARN199" s="6">
        <v>7.76</v>
      </c>
      <c r="ARO199" s="6">
        <v>9.31</v>
      </c>
      <c r="ARP199" s="6">
        <v>4.17</v>
      </c>
      <c r="ARQ199" s="6">
        <v>5.59</v>
      </c>
      <c r="ARR199" s="6">
        <v>7.06</v>
      </c>
      <c r="ARS199" s="6">
        <v>12.4</v>
      </c>
      <c r="ART199" s="6">
        <v>5.41</v>
      </c>
      <c r="ARU199" s="6">
        <v>13.82</v>
      </c>
      <c r="ARV199" s="6">
        <v>4.23</v>
      </c>
      <c r="ARW199" s="6">
        <v>3.58</v>
      </c>
      <c r="ARX199" s="6">
        <v>43.4</v>
      </c>
      <c r="ARY199" s="6">
        <v>6.01</v>
      </c>
      <c r="ARZ199" s="6">
        <v>3.67</v>
      </c>
      <c r="ASA199" s="6">
        <v>8.43</v>
      </c>
      <c r="ASB199" s="6">
        <v>16.57</v>
      </c>
      <c r="ASC199" s="6">
        <v>2.05</v>
      </c>
      <c r="ASD199" s="6">
        <v>6.98</v>
      </c>
      <c r="ASE199" s="6">
        <v>5.76</v>
      </c>
      <c r="ASF199" s="6">
        <v>26.18</v>
      </c>
      <c r="ASG199" s="6">
        <v>7.93</v>
      </c>
      <c r="ASH199" s="6">
        <v>17.55</v>
      </c>
      <c r="ASI199" s="6">
        <v>2.26</v>
      </c>
      <c r="ASJ199" s="6">
        <v>22.11</v>
      </c>
      <c r="ASK199" s="6">
        <v>35.28</v>
      </c>
      <c r="ASL199" s="6">
        <v>24.29</v>
      </c>
      <c r="ASM199" s="6">
        <v>4.5</v>
      </c>
      <c r="ASN199" s="6">
        <v>4.76</v>
      </c>
      <c r="ASO199" s="6">
        <v>7.5</v>
      </c>
      <c r="ASP199" s="6">
        <v>4.55</v>
      </c>
      <c r="ASQ199" s="6">
        <v>2.95</v>
      </c>
      <c r="ASR199" s="6">
        <v>5.14</v>
      </c>
      <c r="ASS199" s="6">
        <v>5.67</v>
      </c>
      <c r="AST199" s="6">
        <v>8.01</v>
      </c>
      <c r="ASU199" s="6">
        <v>4.62</v>
      </c>
      <c r="ASV199" s="6">
        <v>6.1</v>
      </c>
      <c r="ASW199" s="6">
        <v>2.95</v>
      </c>
      <c r="ASX199" s="6">
        <v>4.01</v>
      </c>
      <c r="ASY199" s="6">
        <v>4.58</v>
      </c>
      <c r="ASZ199" s="6">
        <v>11.73</v>
      </c>
      <c r="ATA199" s="6">
        <v>4.22</v>
      </c>
      <c r="ATB199" s="6">
        <v>20.5</v>
      </c>
      <c r="ATC199" s="6">
        <v>5.13</v>
      </c>
      <c r="ATD199" s="6">
        <v>4.09</v>
      </c>
      <c r="ATE199" s="6">
        <v>4.14</v>
      </c>
      <c r="ATF199" s="6">
        <v>2.16</v>
      </c>
      <c r="ATG199" s="6">
        <v>2.04</v>
      </c>
      <c r="ATH199" s="6">
        <v>7.02</v>
      </c>
      <c r="ATI199" s="6">
        <v>9.07</v>
      </c>
      <c r="ATJ199" s="6">
        <v>31</v>
      </c>
      <c r="ATK199" s="6">
        <v>5.36</v>
      </c>
      <c r="ATL199" s="6">
        <v>8.06</v>
      </c>
      <c r="ATM199" s="6">
        <v>14.05</v>
      </c>
      <c r="ATN199" s="6">
        <v>6.51</v>
      </c>
      <c r="ATO199" s="6">
        <v>5.44</v>
      </c>
      <c r="ATP199" s="6">
        <v>5.38</v>
      </c>
      <c r="ATQ199" s="6">
        <v>7.98</v>
      </c>
      <c r="ATR199" s="6">
        <v>6.1</v>
      </c>
      <c r="ATS199" s="6">
        <v>27.91</v>
      </c>
      <c r="ATT199" s="6">
        <v>4.9</v>
      </c>
      <c r="ATU199" s="6">
        <v>20.62</v>
      </c>
      <c r="ATV199" s="6">
        <v>9.22</v>
      </c>
      <c r="ATW199" s="6">
        <v>2.15</v>
      </c>
      <c r="ATX199" s="6">
        <v>2.45</v>
      </c>
      <c r="ATY199" s="6">
        <v>135.85</v>
      </c>
      <c r="ATZ199" s="6">
        <v>7.22</v>
      </c>
      <c r="AUA199" s="6">
        <v>5.38</v>
      </c>
      <c r="AUB199" s="6">
        <v>9.46</v>
      </c>
      <c r="AUC199" s="6">
        <v>12.36</v>
      </c>
      <c r="AUD199" s="6">
        <v>3.15</v>
      </c>
      <c r="AUE199" s="6">
        <v>10.34</v>
      </c>
      <c r="AUF199" s="6">
        <v>37.55</v>
      </c>
      <c r="AUG199" s="6">
        <v>6.79</v>
      </c>
      <c r="AUH199" s="6">
        <v>18.61</v>
      </c>
      <c r="AUI199" s="6">
        <v>5.31</v>
      </c>
      <c r="AUJ199" s="6">
        <v>3.35</v>
      </c>
      <c r="AUK199" s="6">
        <v>65.8</v>
      </c>
      <c r="AUL199" s="6">
        <v>10.3</v>
      </c>
      <c r="AUM199" s="6">
        <v>165.88</v>
      </c>
      <c r="AUN199" s="6">
        <v>34</v>
      </c>
      <c r="AUO199" s="6">
        <v>13.52</v>
      </c>
      <c r="AUP199" s="6">
        <v>9.97</v>
      </c>
      <c r="AUQ199" s="6">
        <v>6.21</v>
      </c>
      <c r="AUR199" s="6">
        <v>5.59</v>
      </c>
      <c r="AUS199" s="6">
        <v>13.83</v>
      </c>
      <c r="AUT199" s="6">
        <v>6.35</v>
      </c>
      <c r="AUU199" s="6">
        <v>15.26</v>
      </c>
      <c r="AUV199" s="6">
        <v>8.18</v>
      </c>
      <c r="AUW199" s="6">
        <v>15</v>
      </c>
      <c r="AUX199" s="6">
        <v>1.72</v>
      </c>
      <c r="AUY199" s="6">
        <v>5.08</v>
      </c>
      <c r="AUZ199" s="6">
        <v>66</v>
      </c>
      <c r="AVA199" s="6">
        <v>3.45</v>
      </c>
      <c r="AVB199" s="6">
        <v>4.29</v>
      </c>
      <c r="AVC199" s="6">
        <v>16.3</v>
      </c>
      <c r="AVD199" s="6">
        <v>5.29</v>
      </c>
      <c r="AVE199" s="6">
        <v>17.5</v>
      </c>
      <c r="AVF199" s="6">
        <v>4.99</v>
      </c>
      <c r="AVG199" s="6">
        <v>9.65</v>
      </c>
      <c r="AVH199" s="6">
        <v>3.29</v>
      </c>
      <c r="AVI199" s="6">
        <v>6.03</v>
      </c>
      <c r="AVJ199" s="6">
        <v>3.05</v>
      </c>
      <c r="AVK199" s="6">
        <v>11</v>
      </c>
      <c r="AVL199" s="6">
        <v>3.26</v>
      </c>
      <c r="AVM199" s="6">
        <v>1.98</v>
      </c>
      <c r="AVN199" s="6">
        <v>5.49</v>
      </c>
      <c r="AVO199" s="6">
        <v>9.46</v>
      </c>
      <c r="AVP199" s="6">
        <v>3.17</v>
      </c>
      <c r="AVQ199" s="6">
        <v>4.73</v>
      </c>
      <c r="AVR199" s="6">
        <v>25.7</v>
      </c>
      <c r="AVS199" s="6">
        <v>10.29</v>
      </c>
      <c r="AVT199" s="6">
        <v>12.3</v>
      </c>
      <c r="AVU199" s="6">
        <v>4.28</v>
      </c>
      <c r="AVV199" s="6">
        <v>4.93</v>
      </c>
      <c r="AVW199" s="6">
        <v>2.72</v>
      </c>
      <c r="AVX199" s="6">
        <v>162.88</v>
      </c>
      <c r="AVY199" s="6">
        <v>7.74</v>
      </c>
      <c r="AVZ199" s="6">
        <v>4.92</v>
      </c>
      <c r="AWA199" s="6">
        <v>15.07</v>
      </c>
      <c r="AWB199" s="6">
        <v>7.21</v>
      </c>
      <c r="AWC199" s="6">
        <v>2.26</v>
      </c>
      <c r="AWD199" s="6">
        <v>10.03</v>
      </c>
      <c r="AWE199" s="6">
        <v>11.38</v>
      </c>
      <c r="AWF199" s="6">
        <v>4.81</v>
      </c>
      <c r="AWG199" s="6">
        <v>6.02</v>
      </c>
      <c r="AWH199" s="6">
        <v>4.31</v>
      </c>
      <c r="AWI199" s="6">
        <v>12.47</v>
      </c>
      <c r="AWJ199" s="6">
        <v>4.08</v>
      </c>
      <c r="AWK199" s="6">
        <v>6.01</v>
      </c>
      <c r="AWL199" s="6">
        <v>11.49</v>
      </c>
      <c r="AWM199" s="6">
        <v>18.72</v>
      </c>
      <c r="AWN199" s="6">
        <v>4.62</v>
      </c>
      <c r="AWO199" s="6">
        <v>7.83</v>
      </c>
      <c r="AWP199" s="6">
        <v>6.67</v>
      </c>
      <c r="AWQ199" s="6">
        <v>7.37</v>
      </c>
      <c r="AWR199" s="6">
        <v>12.34</v>
      </c>
      <c r="AWS199" s="6">
        <v>11.38</v>
      </c>
      <c r="AWT199" s="6">
        <v>16.54</v>
      </c>
      <c r="AWU199" s="6">
        <v>5.37</v>
      </c>
      <c r="AWV199" s="6">
        <v>13.8</v>
      </c>
      <c r="AWW199" s="6">
        <v>7.58</v>
      </c>
      <c r="AWX199" s="6">
        <v>2.89</v>
      </c>
      <c r="AWY199" s="6">
        <v>7.54</v>
      </c>
      <c r="AWZ199" s="6">
        <v>7.06</v>
      </c>
      <c r="AXA199" s="6">
        <v>3.31</v>
      </c>
      <c r="AXB199" s="6">
        <v>70.49</v>
      </c>
      <c r="AXC199" s="6">
        <v>9.08</v>
      </c>
      <c r="AXD199" s="6">
        <v>11.09</v>
      </c>
      <c r="AXE199" s="6">
        <v>22.36</v>
      </c>
      <c r="AXF199" s="6">
        <v>26.1</v>
      </c>
      <c r="AXG199" s="6">
        <v>8.22</v>
      </c>
      <c r="AXH199" s="6">
        <v>3.32</v>
      </c>
      <c r="AXI199" s="6">
        <v>3.94</v>
      </c>
      <c r="AXJ199" s="6">
        <v>17.7</v>
      </c>
      <c r="AXK199" s="6">
        <v>9.8</v>
      </c>
      <c r="AXL199" s="6">
        <v>7.51</v>
      </c>
      <c r="AXM199" s="6">
        <v>58.95</v>
      </c>
      <c r="AXN199" s="6">
        <v>3.76</v>
      </c>
      <c r="AXO199" s="6">
        <v>15.82</v>
      </c>
      <c r="AXP199" s="6">
        <v>21.64</v>
      </c>
      <c r="AXQ199" s="6">
        <v>2.62</v>
      </c>
      <c r="AXR199" s="6">
        <v>7.06</v>
      </c>
      <c r="AXS199" s="6">
        <v>7.13</v>
      </c>
      <c r="AXT199" s="6">
        <v>4.7</v>
      </c>
      <c r="AXU199" s="6">
        <v>12.9</v>
      </c>
      <c r="AXV199" s="6">
        <v>3.2</v>
      </c>
      <c r="AXW199" s="6">
        <v>4.04</v>
      </c>
      <c r="AXX199" s="6">
        <v>1.82</v>
      </c>
      <c r="AXY199" s="6">
        <v>64.58</v>
      </c>
      <c r="AXZ199" s="6">
        <v>5.19</v>
      </c>
      <c r="AYA199" s="6">
        <v>7.16</v>
      </c>
      <c r="AYB199" s="6">
        <v>9.64</v>
      </c>
      <c r="AYC199" s="6">
        <v>14.08</v>
      </c>
      <c r="AYD199" s="6">
        <v>6.05</v>
      </c>
      <c r="AYE199" s="6">
        <v>7.6</v>
      </c>
      <c r="AYF199" s="6">
        <v>4.36</v>
      </c>
      <c r="AYG199" s="6">
        <v>3.34</v>
      </c>
      <c r="AYH199" s="6">
        <v>37.66</v>
      </c>
      <c r="AYI199" s="6">
        <v>10.01</v>
      </c>
      <c r="AYJ199" s="6">
        <v>10.87</v>
      </c>
      <c r="AYK199" s="6">
        <v>37.52</v>
      </c>
      <c r="AYL199" s="6">
        <v>8.43</v>
      </c>
      <c r="AYM199" s="6">
        <v>34.03</v>
      </c>
      <c r="AYN199" s="6">
        <v>5.01</v>
      </c>
      <c r="AYO199" s="6">
        <v>6.91</v>
      </c>
      <c r="AYP199" s="6">
        <v>3.01</v>
      </c>
      <c r="AYQ199" s="6">
        <v>34.21</v>
      </c>
      <c r="AYR199" s="6">
        <v>7.65</v>
      </c>
      <c r="AYS199" s="6">
        <v>20.31</v>
      </c>
      <c r="AYT199" s="6">
        <v>17.74</v>
      </c>
      <c r="AYU199" s="6">
        <v>18.2</v>
      </c>
      <c r="AYV199" s="6">
        <v>3.37</v>
      </c>
      <c r="AYW199" s="6">
        <v>8.28</v>
      </c>
      <c r="AYX199" s="6">
        <v>8.67</v>
      </c>
      <c r="AYY199" s="6">
        <v>4.22</v>
      </c>
      <c r="AYZ199" s="6">
        <v>6.96</v>
      </c>
      <c r="AZA199" s="6">
        <v>11.15</v>
      </c>
      <c r="AZB199" s="6">
        <v>11.29</v>
      </c>
      <c r="AZC199" s="6">
        <v>6.54</v>
      </c>
      <c r="AZD199" s="6">
        <v>5.72</v>
      </c>
      <c r="AZE199" s="6">
        <v>5.12</v>
      </c>
      <c r="AZF199" s="6">
        <v>4.33</v>
      </c>
      <c r="AZG199" s="6">
        <v>11.03</v>
      </c>
      <c r="AZH199" s="6">
        <v>21.74</v>
      </c>
      <c r="AZI199" s="6">
        <v>3.45</v>
      </c>
      <c r="AZJ199" s="6">
        <v>14.75</v>
      </c>
      <c r="AZK199" s="6">
        <v>3.36</v>
      </c>
      <c r="AZL199" s="6">
        <v>2.85</v>
      </c>
      <c r="AZM199" s="6">
        <v>5</v>
      </c>
      <c r="AZN199" s="6">
        <v>24.68</v>
      </c>
      <c r="AZO199" s="6">
        <v>9.02</v>
      </c>
      <c r="AZP199" s="6">
        <v>5.03</v>
      </c>
      <c r="AZQ199" s="6">
        <v>5.58</v>
      </c>
      <c r="AZR199" s="6">
        <v>16.22</v>
      </c>
      <c r="AZS199" s="6">
        <v>44</v>
      </c>
      <c r="AZT199" s="6">
        <v>6.77</v>
      </c>
      <c r="AZU199" s="6">
        <v>23.98</v>
      </c>
      <c r="AZV199" s="6">
        <v>8.06</v>
      </c>
      <c r="AZW199" s="6">
        <v>5.2</v>
      </c>
      <c r="AZX199" s="6">
        <v>5.3</v>
      </c>
      <c r="AZY199" s="6">
        <v>5.61</v>
      </c>
      <c r="AZZ199" s="6">
        <v>4.91</v>
      </c>
      <c r="BAA199" s="6">
        <v>1.5</v>
      </c>
      <c r="BAB199" s="6">
        <v>6.44</v>
      </c>
      <c r="BAC199" s="6">
        <v>7.98</v>
      </c>
      <c r="BAD199" s="6">
        <v>3.62</v>
      </c>
      <c r="BAE199" s="6">
        <v>7.76</v>
      </c>
      <c r="BAF199" s="6">
        <v>15.48</v>
      </c>
      <c r="BAG199" s="6">
        <v>4.16</v>
      </c>
      <c r="BAH199" s="6">
        <v>6.96</v>
      </c>
      <c r="BAI199" s="6">
        <v>15.66</v>
      </c>
      <c r="BAJ199" s="6">
        <v>7.48</v>
      </c>
      <c r="BAK199" s="6">
        <v>4.79</v>
      </c>
      <c r="BAL199" s="6">
        <v>9.02</v>
      </c>
      <c r="BAM199" s="6">
        <v>77</v>
      </c>
      <c r="BAN199" s="6">
        <v>4.77</v>
      </c>
      <c r="BAO199" s="6">
        <v>2.39</v>
      </c>
      <c r="BAP199" s="6">
        <v>5.59</v>
      </c>
      <c r="BAQ199" s="6">
        <v>4.98</v>
      </c>
      <c r="BAR199" s="6">
        <v>2.76</v>
      </c>
      <c r="BAS199" s="6">
        <v>3.23</v>
      </c>
      <c r="BAT199" s="6">
        <v>29.37</v>
      </c>
      <c r="BAU199" s="6">
        <v>19</v>
      </c>
      <c r="BAV199" s="6">
        <v>35.4</v>
      </c>
      <c r="BAW199" s="6">
        <v>4.58</v>
      </c>
      <c r="BAX199" s="6">
        <v>6.27</v>
      </c>
      <c r="BAY199" s="6">
        <v>5.37</v>
      </c>
      <c r="BAZ199" s="6">
        <v>5.86</v>
      </c>
      <c r="BBA199" s="6">
        <v>13.94</v>
      </c>
      <c r="BBB199" s="6">
        <v>4.5</v>
      </c>
      <c r="BBC199" s="6">
        <v>2.05</v>
      </c>
      <c r="BBD199" s="6">
        <v>6.2</v>
      </c>
      <c r="BBE199" s="6">
        <v>4.07</v>
      </c>
      <c r="BBF199" s="6">
        <v>5.63</v>
      </c>
      <c r="BBG199" s="6">
        <v>2.61</v>
      </c>
      <c r="BBH199" s="6">
        <v>4.09</v>
      </c>
      <c r="BBI199" s="6">
        <v>6.12</v>
      </c>
      <c r="BBJ199" s="6">
        <v>6.45</v>
      </c>
      <c r="BBK199" s="6">
        <v>3.35</v>
      </c>
      <c r="BBL199" s="6">
        <v>2.37</v>
      </c>
      <c r="BBM199" s="6">
        <v>5.12</v>
      </c>
      <c r="BBN199" s="6">
        <v>7.6</v>
      </c>
    </row>
    <row r="200" spans="1:1418">
      <c r="A200" s="3">
        <v>44039</v>
      </c>
      <c r="B200" s="6">
        <v>13.24</v>
      </c>
      <c r="C200" s="6">
        <v>26.68</v>
      </c>
      <c r="D200" s="6">
        <v>29.08</v>
      </c>
      <c r="E200" s="6">
        <v>7.24</v>
      </c>
      <c r="F200" s="6">
        <v>3.04</v>
      </c>
      <c r="G200" s="6">
        <v>8.64</v>
      </c>
      <c r="H200" s="6">
        <v>4.27</v>
      </c>
      <c r="I200" s="6">
        <v>21.74</v>
      </c>
      <c r="J200" s="6">
        <v>5.79</v>
      </c>
      <c r="K200" s="6">
        <v>12.52</v>
      </c>
      <c r="L200" s="6">
        <v>6.91</v>
      </c>
      <c r="M200" s="6">
        <v>2.51</v>
      </c>
      <c r="N200" s="6">
        <v>9.5</v>
      </c>
      <c r="O200" s="6">
        <v>12.08</v>
      </c>
      <c r="P200" s="6">
        <v>23.8</v>
      </c>
      <c r="Q200" s="6">
        <v>19.61</v>
      </c>
      <c r="R200" s="6">
        <v>15.15</v>
      </c>
      <c r="S200" s="6">
        <v>5.43</v>
      </c>
      <c r="T200" s="6">
        <v>45.4</v>
      </c>
      <c r="U200" s="6">
        <v>10.81</v>
      </c>
      <c r="V200" s="6">
        <v>8.03</v>
      </c>
      <c r="W200" s="6">
        <v>5.39</v>
      </c>
      <c r="X200" s="6">
        <v>25.25</v>
      </c>
      <c r="Y200" s="6">
        <v>21.87</v>
      </c>
      <c r="Z200" s="6">
        <v>5.07</v>
      </c>
      <c r="AA200" s="6">
        <v>4.59</v>
      </c>
      <c r="AB200" s="6">
        <v>17.66</v>
      </c>
      <c r="AC200" s="6">
        <v>7.97</v>
      </c>
      <c r="AD200" s="6">
        <v>2.98</v>
      </c>
      <c r="AE200" s="6">
        <v>9.28</v>
      </c>
      <c r="AF200" s="6">
        <v>9.21</v>
      </c>
      <c r="AG200" s="6">
        <v>23.94</v>
      </c>
      <c r="AH200" s="6">
        <v>55.52</v>
      </c>
      <c r="AI200" s="6">
        <v>15.68</v>
      </c>
      <c r="AJ200" s="6">
        <v>4.81</v>
      </c>
      <c r="AK200" s="6">
        <v>3.74</v>
      </c>
      <c r="AL200" s="6">
        <v>8.82</v>
      </c>
      <c r="AM200" s="6">
        <v>4.85</v>
      </c>
      <c r="AN200" s="6">
        <v>4.58</v>
      </c>
      <c r="AO200" s="6">
        <v>8.12</v>
      </c>
      <c r="AP200" s="6">
        <v>15.77</v>
      </c>
      <c r="AQ200" s="6">
        <v>38.28</v>
      </c>
      <c r="AR200" s="6">
        <v>7.83</v>
      </c>
      <c r="AS200" s="6">
        <v>17.31</v>
      </c>
      <c r="AT200" s="6">
        <v>3.58</v>
      </c>
      <c r="AU200" s="6">
        <v>7.05</v>
      </c>
      <c r="AV200" s="6">
        <v>10.17</v>
      </c>
      <c r="AW200" s="6">
        <v>4.49</v>
      </c>
      <c r="AX200" s="6">
        <v>7.01</v>
      </c>
      <c r="AY200" s="6">
        <v>8.44</v>
      </c>
      <c r="AZ200" s="6">
        <v>8.01</v>
      </c>
      <c r="BA200" s="6">
        <v>11.68</v>
      </c>
      <c r="BB200" s="6">
        <v>7.75</v>
      </c>
      <c r="BC200" s="6">
        <v>6.04</v>
      </c>
      <c r="BD200" s="6">
        <v>9.19</v>
      </c>
      <c r="BE200" s="6">
        <v>9.98</v>
      </c>
      <c r="BF200" s="6">
        <v>5.1</v>
      </c>
      <c r="BG200" s="6">
        <v>11.1</v>
      </c>
      <c r="BH200" s="6">
        <v>8.22</v>
      </c>
      <c r="BI200" s="6">
        <v>9.03</v>
      </c>
      <c r="BJ200" s="6">
        <v>5.8</v>
      </c>
      <c r="BK200" s="6">
        <v>5.64</v>
      </c>
      <c r="BL200" s="6">
        <v>16.29</v>
      </c>
      <c r="BM200" s="6">
        <v>14.7</v>
      </c>
      <c r="BN200" s="6">
        <v>18.72</v>
      </c>
      <c r="BO200" s="6">
        <v>6.69</v>
      </c>
      <c r="BP200" s="6">
        <v>39.22</v>
      </c>
      <c r="BQ200" s="6">
        <v>3.83</v>
      </c>
      <c r="BR200" s="6">
        <v>4.01</v>
      </c>
      <c r="BS200" s="6">
        <v>7.6</v>
      </c>
      <c r="BT200" s="6">
        <v>4.16</v>
      </c>
      <c r="BU200" s="6">
        <v>4.53</v>
      </c>
      <c r="BV200" s="6">
        <v>15.49</v>
      </c>
      <c r="BW200" s="6">
        <v>2.76</v>
      </c>
      <c r="BX200" s="6">
        <v>2.99</v>
      </c>
      <c r="BY200" s="6">
        <v>6.47</v>
      </c>
      <c r="BZ200" s="6">
        <v>4.99</v>
      </c>
      <c r="CA200" s="6">
        <v>2.05</v>
      </c>
      <c r="CB200" s="6">
        <v>7.78</v>
      </c>
      <c r="CC200" s="6">
        <v>2.46</v>
      </c>
      <c r="CD200" s="6">
        <v>34.37</v>
      </c>
      <c r="CE200" s="6">
        <v>6.38</v>
      </c>
      <c r="CF200" s="6">
        <v>9.95</v>
      </c>
      <c r="CG200" s="6">
        <v>3.37</v>
      </c>
      <c r="CH200" s="6">
        <v>6.92</v>
      </c>
      <c r="CI200" s="6">
        <v>4.99</v>
      </c>
      <c r="CJ200" s="6">
        <v>5.31</v>
      </c>
      <c r="CK200" s="6">
        <v>5.41</v>
      </c>
      <c r="CL200" s="6">
        <v>19.38</v>
      </c>
      <c r="CM200" s="6">
        <v>12.81</v>
      </c>
      <c r="CN200" s="6">
        <v>11.88</v>
      </c>
      <c r="CO200" s="6">
        <v>8.66</v>
      </c>
      <c r="CP200" s="6">
        <v>3.01</v>
      </c>
      <c r="CQ200" s="6">
        <v>5.72</v>
      </c>
      <c r="CR200" s="6">
        <v>1.92</v>
      </c>
      <c r="CS200" s="6">
        <v>4.43</v>
      </c>
      <c r="CT200" s="6">
        <v>54</v>
      </c>
      <c r="CU200" s="6">
        <v>4.03</v>
      </c>
      <c r="CV200" s="6">
        <v>5.92</v>
      </c>
      <c r="CW200" s="6">
        <v>2.55</v>
      </c>
      <c r="CX200" s="6">
        <v>4.74</v>
      </c>
      <c r="CY200" s="6">
        <v>11.2</v>
      </c>
      <c r="CZ200" s="6">
        <v>3.57</v>
      </c>
      <c r="DA200" s="6">
        <v>3.47</v>
      </c>
      <c r="DB200" s="6">
        <v>6.12</v>
      </c>
      <c r="DC200" s="6">
        <v>8.93</v>
      </c>
      <c r="DD200" s="6">
        <v>71.3</v>
      </c>
      <c r="DE200" s="6">
        <v>7.12</v>
      </c>
      <c r="DF200" s="6">
        <v>8.1</v>
      </c>
      <c r="DG200" s="6">
        <v>3.77</v>
      </c>
      <c r="DH200" s="6">
        <v>9.72</v>
      </c>
      <c r="DI200" s="6">
        <v>12.25</v>
      </c>
      <c r="DJ200" s="6">
        <v>2.96</v>
      </c>
      <c r="DK200" s="6">
        <v>10.07</v>
      </c>
      <c r="DL200" s="6">
        <v>1.63</v>
      </c>
      <c r="DM200" s="6">
        <v>7.83</v>
      </c>
      <c r="DN200" s="6">
        <v>106.35</v>
      </c>
      <c r="DO200" s="6">
        <v>3.78</v>
      </c>
      <c r="DP200" s="6">
        <v>6</v>
      </c>
      <c r="DQ200" s="6">
        <v>4.08</v>
      </c>
      <c r="DR200" s="6">
        <v>7.17</v>
      </c>
      <c r="DS200" s="6">
        <v>2.61</v>
      </c>
      <c r="DT200" s="6">
        <v>16.96</v>
      </c>
      <c r="DU200" s="6">
        <v>4.02</v>
      </c>
      <c r="DV200" s="6">
        <v>14.55</v>
      </c>
      <c r="DW200" s="6">
        <v>9.42</v>
      </c>
      <c r="DX200" s="6">
        <v>2.41</v>
      </c>
      <c r="DY200" s="6">
        <v>9.19</v>
      </c>
      <c r="DZ200" s="6">
        <v>4.93</v>
      </c>
      <c r="EA200" s="6">
        <v>16.31</v>
      </c>
      <c r="EB200" s="6">
        <v>3.48</v>
      </c>
      <c r="EC200" s="6">
        <v>2.69</v>
      </c>
      <c r="ED200" s="6">
        <v>6.1</v>
      </c>
      <c r="EE200" s="6">
        <v>4.11</v>
      </c>
      <c r="EF200" s="6">
        <v>8.79</v>
      </c>
      <c r="EG200" s="6">
        <v>3.94</v>
      </c>
      <c r="EH200" s="6">
        <v>5.12</v>
      </c>
      <c r="EI200" s="6">
        <v>8.81</v>
      </c>
      <c r="EJ200" s="6">
        <v>13.13</v>
      </c>
      <c r="EK200" s="6">
        <v>115.05</v>
      </c>
      <c r="EL200" s="6">
        <v>4.88</v>
      </c>
      <c r="EM200" s="6">
        <v>3.45</v>
      </c>
      <c r="EN200" s="6">
        <v>2.69</v>
      </c>
      <c r="EO200" s="6">
        <v>2.81</v>
      </c>
      <c r="EP200" s="6">
        <v>9.31</v>
      </c>
      <c r="EQ200" s="6">
        <v>21.42</v>
      </c>
      <c r="ER200" s="6">
        <v>11.56</v>
      </c>
      <c r="ES200" s="6">
        <v>9.54</v>
      </c>
      <c r="ET200" s="6">
        <v>4.89</v>
      </c>
      <c r="EU200" s="6">
        <v>10.16</v>
      </c>
      <c r="EV200" s="6">
        <v>3.89</v>
      </c>
      <c r="EW200" s="6">
        <v>3.5</v>
      </c>
      <c r="EX200" s="6">
        <v>5.21</v>
      </c>
      <c r="EY200" s="6">
        <v>1.95</v>
      </c>
      <c r="EZ200" s="6">
        <v>180.6</v>
      </c>
      <c r="FA200" s="6">
        <v>5.27</v>
      </c>
      <c r="FB200" s="6">
        <v>4.95</v>
      </c>
      <c r="FC200" s="6">
        <v>5.02</v>
      </c>
      <c r="FD200" s="6">
        <v>5.44</v>
      </c>
      <c r="FE200" s="6">
        <v>6.69</v>
      </c>
      <c r="FF200" s="6">
        <v>19.43</v>
      </c>
      <c r="FG200" s="6">
        <v>6.31</v>
      </c>
      <c r="FH200" s="6">
        <v>4.29</v>
      </c>
      <c r="FI200" s="6">
        <v>4.34</v>
      </c>
      <c r="FJ200" s="6">
        <v>5.68</v>
      </c>
      <c r="FK200" s="6">
        <v>8.48</v>
      </c>
      <c r="FL200" s="6">
        <v>8.16</v>
      </c>
      <c r="FM200" s="6">
        <v>7.18</v>
      </c>
      <c r="FN200" s="6">
        <v>5.45</v>
      </c>
      <c r="FO200" s="6">
        <v>3.91</v>
      </c>
      <c r="FP200" s="6">
        <v>16.73</v>
      </c>
      <c r="FQ200" s="6">
        <v>11.01</v>
      </c>
      <c r="FR200" s="6">
        <v>6.86</v>
      </c>
      <c r="FS200" s="6">
        <v>5.59</v>
      </c>
      <c r="FT200" s="6">
        <v>9.02</v>
      </c>
      <c r="FU200" s="6">
        <v>2.15</v>
      </c>
      <c r="FV200" s="6">
        <v>2.22</v>
      </c>
      <c r="FW200" s="6">
        <v>2.94</v>
      </c>
      <c r="FX200" s="6">
        <v>4.56</v>
      </c>
      <c r="FY200" s="6">
        <v>4.07</v>
      </c>
      <c r="FZ200" s="6">
        <v>7.48</v>
      </c>
      <c r="GA200" s="6">
        <v>32.23</v>
      </c>
      <c r="GB200" s="6">
        <v>4.58</v>
      </c>
      <c r="GC200" s="6">
        <v>6.44</v>
      </c>
      <c r="GD200" s="6">
        <v>6.45</v>
      </c>
      <c r="GE200" s="6">
        <v>56.78</v>
      </c>
      <c r="GF200" s="6">
        <v>6.23</v>
      </c>
      <c r="GG200" s="6">
        <v>6.63</v>
      </c>
      <c r="GH200" s="6">
        <v>8.8</v>
      </c>
      <c r="GI200" s="6">
        <v>7.01</v>
      </c>
      <c r="GJ200" s="6">
        <v>2.67</v>
      </c>
      <c r="GK200" s="6">
        <v>454.28</v>
      </c>
      <c r="GL200" s="6">
        <v>3.73</v>
      </c>
      <c r="GM200" s="6">
        <v>5.26</v>
      </c>
      <c r="GN200" s="6">
        <v>9.52</v>
      </c>
      <c r="GO200" s="6">
        <v>19.6</v>
      </c>
      <c r="GP200" s="6">
        <v>2.25</v>
      </c>
      <c r="GQ200" s="6">
        <v>28.94</v>
      </c>
      <c r="GR200" s="6">
        <v>7.93</v>
      </c>
      <c r="GS200" s="6">
        <v>3.04</v>
      </c>
      <c r="GT200" s="6">
        <v>5.3</v>
      </c>
      <c r="GU200" s="6">
        <v>3.83</v>
      </c>
      <c r="GV200" s="6">
        <v>3.8</v>
      </c>
      <c r="GW200" s="6">
        <v>16.54</v>
      </c>
      <c r="GX200" s="6">
        <v>5.21</v>
      </c>
      <c r="GY200" s="6">
        <v>1.84</v>
      </c>
      <c r="GZ200" s="6">
        <v>8.26</v>
      </c>
      <c r="HA200" s="6">
        <v>10.71</v>
      </c>
      <c r="HB200" s="6">
        <v>22.38</v>
      </c>
      <c r="HC200" s="6">
        <v>5.97</v>
      </c>
      <c r="HD200" s="6">
        <v>5.94</v>
      </c>
      <c r="HE200" s="6">
        <v>8.75</v>
      </c>
      <c r="HF200" s="6">
        <v>8.77</v>
      </c>
      <c r="HG200" s="6">
        <v>7.29</v>
      </c>
      <c r="HH200" s="6">
        <v>4.86</v>
      </c>
      <c r="HI200" s="6">
        <v>5.73</v>
      </c>
      <c r="HJ200" s="6">
        <v>10.11</v>
      </c>
      <c r="HK200" s="6">
        <v>7.5</v>
      </c>
      <c r="HL200" s="6">
        <v>2.48</v>
      </c>
      <c r="HM200" s="6">
        <v>19.15</v>
      </c>
      <c r="HN200" s="6">
        <v>2.21</v>
      </c>
      <c r="HO200" s="6">
        <v>72.3</v>
      </c>
      <c r="HP200" s="6">
        <v>15.2</v>
      </c>
      <c r="HQ200" s="6">
        <v>11.67</v>
      </c>
      <c r="HR200" s="6">
        <v>6.32</v>
      </c>
      <c r="HS200" s="6">
        <v>4.23</v>
      </c>
      <c r="HT200" s="6">
        <v>4.39</v>
      </c>
      <c r="HU200" s="6">
        <v>3.39</v>
      </c>
      <c r="HV200" s="6">
        <v>7.4</v>
      </c>
      <c r="HW200" s="6">
        <v>4.85</v>
      </c>
      <c r="HX200" s="6">
        <v>4.58</v>
      </c>
      <c r="HY200" s="6">
        <v>6.24</v>
      </c>
      <c r="HZ200" s="6">
        <v>6.46</v>
      </c>
      <c r="IA200" s="6">
        <v>4.47</v>
      </c>
      <c r="IB200" s="6">
        <v>7.67</v>
      </c>
      <c r="IC200" s="6">
        <v>2</v>
      </c>
      <c r="ID200" s="6">
        <v>10.08</v>
      </c>
      <c r="IE200" s="6">
        <v>7.55</v>
      </c>
      <c r="IF200" s="6">
        <v>5.27</v>
      </c>
      <c r="IG200" s="6">
        <v>31.32</v>
      </c>
      <c r="IH200" s="6">
        <v>10.44</v>
      </c>
      <c r="II200" s="6">
        <v>7.05</v>
      </c>
      <c r="IJ200" s="6">
        <v>3.02</v>
      </c>
      <c r="IK200" s="6">
        <v>18.24</v>
      </c>
      <c r="IL200" s="6">
        <v>23.28</v>
      </c>
      <c r="IM200" s="6">
        <v>5.46</v>
      </c>
      <c r="IN200" s="6">
        <v>3.06</v>
      </c>
      <c r="IO200" s="6">
        <v>2.95</v>
      </c>
      <c r="IP200" s="6">
        <v>3.72</v>
      </c>
      <c r="IQ200" s="6">
        <v>12.37</v>
      </c>
      <c r="IR200" s="6">
        <v>4.46</v>
      </c>
      <c r="IS200" s="6">
        <v>5.47</v>
      </c>
      <c r="IT200" s="6">
        <v>7.25</v>
      </c>
      <c r="IU200" s="6">
        <v>3.45</v>
      </c>
      <c r="IV200" s="6">
        <v>8.07</v>
      </c>
      <c r="IW200" s="6">
        <v>4.89</v>
      </c>
      <c r="IX200" s="6">
        <v>2.39</v>
      </c>
      <c r="IY200" s="6">
        <v>22.38</v>
      </c>
      <c r="IZ200" s="6">
        <v>15.15</v>
      </c>
      <c r="JA200" s="6">
        <v>13.21</v>
      </c>
      <c r="JB200" s="6">
        <v>3.67</v>
      </c>
      <c r="JC200" s="6">
        <v>10.72</v>
      </c>
      <c r="JD200" s="6">
        <v>3.66</v>
      </c>
      <c r="JE200" s="6">
        <v>8.56</v>
      </c>
      <c r="JF200" s="6">
        <v>8.73</v>
      </c>
      <c r="JG200" s="6">
        <v>31.1</v>
      </c>
      <c r="JH200" s="6">
        <v>7.36</v>
      </c>
      <c r="JI200" s="6">
        <v>16.95</v>
      </c>
      <c r="JJ200" s="6">
        <v>5.12</v>
      </c>
      <c r="JK200" s="6">
        <v>3.27</v>
      </c>
      <c r="JL200" s="6">
        <v>8.84</v>
      </c>
      <c r="JM200" s="6">
        <v>3.39</v>
      </c>
      <c r="JN200" s="6">
        <v>6.23</v>
      </c>
      <c r="JO200" s="6">
        <v>3.72</v>
      </c>
      <c r="JP200" s="6">
        <v>6.26</v>
      </c>
      <c r="JQ200" s="6">
        <v>66</v>
      </c>
      <c r="JR200" s="6">
        <v>13.97</v>
      </c>
      <c r="JS200" s="6">
        <v>6.26</v>
      </c>
      <c r="JT200" s="6">
        <v>7.17</v>
      </c>
      <c r="JU200" s="6">
        <v>13.19</v>
      </c>
      <c r="JV200" s="6">
        <v>6.52</v>
      </c>
      <c r="JW200" s="6">
        <v>2.22</v>
      </c>
      <c r="JX200" s="6">
        <v>12.91</v>
      </c>
      <c r="JY200" s="6">
        <v>6.79</v>
      </c>
      <c r="JZ200" s="6">
        <v>3.13</v>
      </c>
      <c r="KA200" s="6">
        <v>6.86</v>
      </c>
      <c r="KB200" s="6">
        <v>6.95</v>
      </c>
      <c r="KC200" s="6">
        <v>1.41</v>
      </c>
      <c r="KD200" s="6">
        <v>23.08</v>
      </c>
      <c r="KE200" s="6">
        <v>7.77</v>
      </c>
      <c r="KF200" s="6">
        <v>0.96</v>
      </c>
      <c r="KG200" s="6">
        <v>6.78</v>
      </c>
      <c r="KH200" s="6">
        <v>4.32</v>
      </c>
      <c r="KI200" s="6">
        <v>12.62</v>
      </c>
      <c r="KJ200" s="6">
        <v>3.5</v>
      </c>
      <c r="KK200" s="6">
        <v>8.04</v>
      </c>
      <c r="KL200" s="6">
        <v>7.56</v>
      </c>
      <c r="KM200" s="6">
        <v>8.25</v>
      </c>
      <c r="KN200" s="6">
        <v>11.22</v>
      </c>
      <c r="KO200" s="6">
        <v>15.24</v>
      </c>
      <c r="KP200" s="6">
        <v>4.73</v>
      </c>
      <c r="KQ200" s="6">
        <v>3.79</v>
      </c>
      <c r="KR200" s="6">
        <v>4.54</v>
      </c>
      <c r="KS200" s="6">
        <v>2.72</v>
      </c>
      <c r="KT200" s="6">
        <v>8.32</v>
      </c>
      <c r="KU200" s="6">
        <v>3.58</v>
      </c>
      <c r="KV200" s="6">
        <v>8.43</v>
      </c>
      <c r="KW200" s="6">
        <v>5.06</v>
      </c>
      <c r="KX200" s="6">
        <v>9.57</v>
      </c>
      <c r="KY200" s="6">
        <v>204.1</v>
      </c>
      <c r="KZ200" s="6">
        <v>5.58</v>
      </c>
      <c r="LA200" s="6">
        <v>61.8</v>
      </c>
      <c r="LB200" s="6">
        <v>3.79</v>
      </c>
      <c r="LC200" s="6">
        <v>3.82</v>
      </c>
      <c r="LD200" s="6">
        <v>4.5</v>
      </c>
      <c r="LE200" s="6">
        <v>4.15</v>
      </c>
      <c r="LF200" s="6">
        <v>32.95</v>
      </c>
      <c r="LG200" s="6">
        <v>4.2</v>
      </c>
      <c r="LH200" s="6">
        <v>30.8</v>
      </c>
      <c r="LI200" s="6">
        <v>18.02</v>
      </c>
      <c r="LJ200" s="6">
        <v>13.99</v>
      </c>
      <c r="LK200" s="6">
        <v>8.83</v>
      </c>
      <c r="LL200" s="6">
        <v>9.13</v>
      </c>
      <c r="LM200" s="6">
        <v>1.98</v>
      </c>
      <c r="LN200" s="6">
        <v>3.73</v>
      </c>
      <c r="LO200" s="6">
        <v>12.61</v>
      </c>
      <c r="LP200" s="6">
        <v>5.02</v>
      </c>
      <c r="LQ200" s="6">
        <v>8.91</v>
      </c>
      <c r="LR200" s="6">
        <v>5.83</v>
      </c>
      <c r="LS200" s="6">
        <v>2.94</v>
      </c>
      <c r="LT200" s="6">
        <v>3.87</v>
      </c>
      <c r="LU200" s="6">
        <v>8.66</v>
      </c>
      <c r="LV200" s="6">
        <v>52.1</v>
      </c>
      <c r="LW200" s="6">
        <v>2.34</v>
      </c>
      <c r="LX200" s="6">
        <v>2.65</v>
      </c>
      <c r="LY200" s="6">
        <v>4.61</v>
      </c>
      <c r="LZ200" s="6">
        <v>3.76</v>
      </c>
      <c r="MA200" s="6">
        <v>10.98</v>
      </c>
      <c r="MB200" s="6">
        <v>10.84</v>
      </c>
      <c r="MC200" s="6">
        <v>7.08</v>
      </c>
      <c r="MD200" s="6">
        <v>7.05</v>
      </c>
      <c r="ME200" s="6">
        <v>6</v>
      </c>
      <c r="MF200" s="6">
        <v>5.48</v>
      </c>
      <c r="MG200" s="6">
        <v>16.49</v>
      </c>
      <c r="MH200" s="6">
        <v>6.62</v>
      </c>
      <c r="MI200" s="6">
        <v>4.53</v>
      </c>
      <c r="MJ200" s="6">
        <v>16.79</v>
      </c>
      <c r="MK200" s="6">
        <v>30.21</v>
      </c>
      <c r="ML200" s="6">
        <v>6.68</v>
      </c>
      <c r="MM200" s="6">
        <v>7.08</v>
      </c>
      <c r="MN200" s="6">
        <v>7.45</v>
      </c>
      <c r="MO200" s="6">
        <v>10.26</v>
      </c>
      <c r="MP200" s="6">
        <v>6.73</v>
      </c>
      <c r="MQ200" s="6">
        <v>13.53</v>
      </c>
      <c r="MR200" s="6">
        <v>7.77</v>
      </c>
      <c r="MS200" s="6">
        <v>5.43</v>
      </c>
      <c r="MT200" s="6">
        <v>3.69</v>
      </c>
      <c r="MU200" s="6">
        <v>4.43</v>
      </c>
      <c r="MV200" s="6">
        <v>6.71</v>
      </c>
      <c r="MW200" s="6">
        <v>7.79</v>
      </c>
      <c r="MX200" s="6">
        <v>9.14</v>
      </c>
      <c r="MY200" s="6">
        <v>4.47</v>
      </c>
      <c r="MZ200" s="6">
        <v>5.06</v>
      </c>
      <c r="NA200" s="6">
        <v>14.31</v>
      </c>
      <c r="NB200" s="6">
        <v>10.66</v>
      </c>
      <c r="NC200" s="6">
        <v>3.49</v>
      </c>
      <c r="ND200" s="6">
        <v>43.21</v>
      </c>
      <c r="NE200" s="6">
        <v>13.27</v>
      </c>
      <c r="NF200" s="6">
        <v>3.37</v>
      </c>
      <c r="NG200" s="6">
        <v>5.24</v>
      </c>
      <c r="NH200" s="6">
        <v>37.1</v>
      </c>
      <c r="NI200" s="6">
        <v>9.05</v>
      </c>
      <c r="NJ200" s="6">
        <v>5.69</v>
      </c>
      <c r="NK200" s="6">
        <v>9.53</v>
      </c>
      <c r="NL200" s="6">
        <v>7.03</v>
      </c>
      <c r="NM200" s="6">
        <v>4.76</v>
      </c>
      <c r="NN200" s="6">
        <v>4.35</v>
      </c>
      <c r="NO200" s="6">
        <v>10.19</v>
      </c>
      <c r="NP200" s="6">
        <v>9.49</v>
      </c>
      <c r="NQ200" s="6">
        <v>8</v>
      </c>
      <c r="NR200" s="6">
        <v>26.46</v>
      </c>
      <c r="NS200" s="6">
        <v>3.56</v>
      </c>
      <c r="NT200" s="6">
        <v>3.77</v>
      </c>
      <c r="NU200" s="6">
        <v>9.38</v>
      </c>
      <c r="NV200" s="6">
        <v>8.03</v>
      </c>
      <c r="NW200" s="6">
        <v>6.98</v>
      </c>
      <c r="NX200" s="6">
        <v>9.86</v>
      </c>
      <c r="NY200" s="6">
        <v>2.67</v>
      </c>
      <c r="NZ200" s="6">
        <v>4.8</v>
      </c>
      <c r="OA200" s="6">
        <v>19.73</v>
      </c>
      <c r="OB200" s="6">
        <v>36.47</v>
      </c>
      <c r="OC200" s="6">
        <v>4.82</v>
      </c>
      <c r="OD200" s="6">
        <v>1.26</v>
      </c>
      <c r="OE200" s="6">
        <v>1.46</v>
      </c>
      <c r="OF200" s="6">
        <v>1.37</v>
      </c>
      <c r="OG200" s="6">
        <v>4.16</v>
      </c>
      <c r="OH200" s="6">
        <v>13.83</v>
      </c>
      <c r="OI200" s="6">
        <v>21.24</v>
      </c>
      <c r="OJ200" s="6">
        <v>22.42</v>
      </c>
      <c r="OK200" s="6">
        <v>9.65</v>
      </c>
      <c r="OL200" s="6">
        <v>15.09</v>
      </c>
      <c r="OM200" s="6">
        <v>6.3</v>
      </c>
      <c r="ON200" s="6">
        <v>16.64</v>
      </c>
      <c r="OO200" s="6">
        <v>17.54</v>
      </c>
      <c r="OP200" s="6">
        <v>29.16</v>
      </c>
      <c r="OQ200" s="6">
        <v>8.37</v>
      </c>
      <c r="OR200" s="6">
        <v>16.21</v>
      </c>
      <c r="OS200" s="6">
        <v>3.91</v>
      </c>
      <c r="OT200" s="6">
        <v>34.6</v>
      </c>
      <c r="OU200" s="6">
        <v>28.75</v>
      </c>
      <c r="OV200" s="6">
        <v>3.74</v>
      </c>
      <c r="OW200" s="6">
        <v>5.5</v>
      </c>
      <c r="OX200" s="6">
        <v>5.52</v>
      </c>
      <c r="OY200" s="6">
        <v>5.13</v>
      </c>
      <c r="OZ200" s="6">
        <v>57.15</v>
      </c>
      <c r="PA200" s="6">
        <v>37.37</v>
      </c>
      <c r="PB200" s="6">
        <v>7.85</v>
      </c>
      <c r="PC200" s="6">
        <v>5.66</v>
      </c>
      <c r="PD200" s="6">
        <v>3.76</v>
      </c>
      <c r="PE200" s="6">
        <v>6.1</v>
      </c>
      <c r="PF200" s="6">
        <v>9.99</v>
      </c>
      <c r="PG200" s="6">
        <v>5.39</v>
      </c>
      <c r="PH200" s="6">
        <v>6.64</v>
      </c>
      <c r="PI200" s="6">
        <v>11.75</v>
      </c>
      <c r="PJ200" s="6">
        <v>28.4</v>
      </c>
      <c r="PK200" s="6">
        <v>12.81</v>
      </c>
      <c r="PL200" s="6">
        <v>22.16</v>
      </c>
      <c r="PM200" s="6">
        <v>15.78</v>
      </c>
      <c r="PN200" s="6">
        <v>46.55</v>
      </c>
      <c r="PO200" s="6">
        <v>7.52</v>
      </c>
      <c r="PP200" s="6">
        <v>5.95</v>
      </c>
      <c r="PQ200" s="6">
        <v>24.55</v>
      </c>
      <c r="PR200" s="6">
        <v>5.67</v>
      </c>
      <c r="PS200" s="6">
        <v>35.4</v>
      </c>
      <c r="PT200" s="6">
        <v>1.95</v>
      </c>
      <c r="PU200" s="6">
        <v>85.53</v>
      </c>
      <c r="PV200" s="6">
        <v>6.12</v>
      </c>
      <c r="PW200" s="6">
        <v>19.35</v>
      </c>
      <c r="PX200" s="6">
        <v>10.26</v>
      </c>
      <c r="PY200" s="6">
        <v>11.22</v>
      </c>
      <c r="PZ200" s="6">
        <v>7.39</v>
      </c>
      <c r="QA200" s="6">
        <v>13.03</v>
      </c>
      <c r="QB200" s="6">
        <v>15.8</v>
      </c>
      <c r="QC200" s="6">
        <v>6.58</v>
      </c>
      <c r="QD200" s="6">
        <v>16.11</v>
      </c>
      <c r="QE200" s="6">
        <v>5.49</v>
      </c>
      <c r="QF200" s="6">
        <v>9.75</v>
      </c>
      <c r="QG200" s="6">
        <v>15.26</v>
      </c>
      <c r="QH200" s="6">
        <v>8.97</v>
      </c>
      <c r="QI200" s="6">
        <v>9.23</v>
      </c>
      <c r="QJ200" s="6">
        <v>4.91</v>
      </c>
      <c r="QK200" s="6">
        <v>16.11</v>
      </c>
      <c r="QL200" s="6">
        <v>126</v>
      </c>
      <c r="QM200" s="6">
        <v>21.35</v>
      </c>
      <c r="QN200" s="6">
        <v>7.81</v>
      </c>
      <c r="QO200" s="6">
        <v>7.35</v>
      </c>
      <c r="QP200" s="6">
        <v>7.56</v>
      </c>
      <c r="QQ200" s="6">
        <v>16.26</v>
      </c>
      <c r="QR200" s="6">
        <v>11.56</v>
      </c>
      <c r="QS200" s="6">
        <v>7.66</v>
      </c>
      <c r="QT200" s="6">
        <v>18.58</v>
      </c>
      <c r="QU200" s="6">
        <v>5.79</v>
      </c>
      <c r="QV200" s="6">
        <v>3.14</v>
      </c>
      <c r="QW200" s="6">
        <v>5.39</v>
      </c>
      <c r="QX200" s="6">
        <v>4.67</v>
      </c>
      <c r="QY200" s="6">
        <v>10.03</v>
      </c>
      <c r="QZ200" s="6">
        <v>5.86</v>
      </c>
      <c r="RA200" s="6">
        <v>11.87</v>
      </c>
      <c r="RB200" s="6">
        <v>9.56</v>
      </c>
      <c r="RC200" s="6">
        <v>3.28</v>
      </c>
      <c r="RD200" s="6">
        <v>4.75</v>
      </c>
      <c r="RE200" s="6">
        <v>4.69</v>
      </c>
      <c r="RF200" s="6">
        <v>5.07</v>
      </c>
      <c r="RG200" s="6">
        <v>4.31</v>
      </c>
      <c r="RH200" s="6">
        <v>24.4</v>
      </c>
      <c r="RI200" s="6">
        <v>10.61</v>
      </c>
      <c r="RJ200" s="6">
        <v>2.66</v>
      </c>
      <c r="RK200" s="6">
        <v>6.48</v>
      </c>
      <c r="RL200" s="6">
        <v>11.72</v>
      </c>
      <c r="RM200" s="6">
        <v>11.2</v>
      </c>
      <c r="RN200" s="6">
        <v>18.59</v>
      </c>
      <c r="RO200" s="6">
        <v>8.82</v>
      </c>
      <c r="RP200" s="6">
        <v>10.78</v>
      </c>
      <c r="RQ200" s="6">
        <v>5.31</v>
      </c>
      <c r="RR200" s="6">
        <v>10.89</v>
      </c>
      <c r="RS200" s="6">
        <v>6.82</v>
      </c>
      <c r="RT200" s="6">
        <v>9.72</v>
      </c>
      <c r="RU200" s="6">
        <v>9.73</v>
      </c>
      <c r="RV200" s="6">
        <v>6.42</v>
      </c>
      <c r="RW200" s="6">
        <v>5.75</v>
      </c>
      <c r="RX200" s="6">
        <v>8.78</v>
      </c>
      <c r="RY200" s="6">
        <v>4.36</v>
      </c>
      <c r="RZ200" s="6">
        <v>20.29</v>
      </c>
      <c r="SA200" s="6">
        <v>6.69</v>
      </c>
      <c r="SB200" s="6">
        <v>6.76</v>
      </c>
      <c r="SC200" s="6">
        <v>5.4</v>
      </c>
      <c r="SD200" s="6">
        <v>7.59</v>
      </c>
      <c r="SE200" s="6">
        <v>16.56</v>
      </c>
      <c r="SF200" s="6">
        <v>6.95</v>
      </c>
      <c r="SG200" s="6">
        <v>1.83</v>
      </c>
      <c r="SH200" s="6">
        <v>5.72</v>
      </c>
      <c r="SI200" s="6">
        <v>9.83</v>
      </c>
      <c r="SJ200" s="6">
        <v>7.02</v>
      </c>
      <c r="SK200" s="6">
        <v>13.8</v>
      </c>
      <c r="SL200" s="6">
        <v>11.68</v>
      </c>
      <c r="SM200" s="6">
        <v>3.76</v>
      </c>
      <c r="SN200" s="6">
        <v>3.16</v>
      </c>
      <c r="SO200" s="6">
        <v>6.94</v>
      </c>
      <c r="SP200" s="6">
        <v>15.92</v>
      </c>
      <c r="SQ200" s="6">
        <v>8.92</v>
      </c>
      <c r="SR200" s="6">
        <v>6.88</v>
      </c>
      <c r="SS200" s="6">
        <v>8.85</v>
      </c>
      <c r="ST200" s="6">
        <v>7.42</v>
      </c>
      <c r="SU200" s="6">
        <v>11.35</v>
      </c>
      <c r="SV200" s="6">
        <v>13.14</v>
      </c>
      <c r="SW200" s="6">
        <v>23.7</v>
      </c>
      <c r="SX200" s="6">
        <v>3.45</v>
      </c>
      <c r="SY200" s="6">
        <v>1.8</v>
      </c>
      <c r="SZ200" s="6">
        <v>19.6</v>
      </c>
      <c r="TA200" s="6">
        <v>17.59</v>
      </c>
      <c r="TB200" s="6">
        <v>8.06</v>
      </c>
      <c r="TC200" s="6">
        <v>12.84</v>
      </c>
      <c r="TD200" s="6">
        <v>18.73</v>
      </c>
      <c r="TE200" s="6">
        <v>11.44</v>
      </c>
      <c r="TF200" s="6">
        <v>23.39</v>
      </c>
      <c r="TG200" s="6">
        <v>5.71</v>
      </c>
      <c r="TH200" s="6">
        <v>3.48</v>
      </c>
      <c r="TI200" s="6">
        <v>2.64</v>
      </c>
      <c r="TJ200" s="6">
        <v>3.18</v>
      </c>
      <c r="TK200" s="6">
        <v>9.6</v>
      </c>
      <c r="TL200" s="6">
        <v>7.49</v>
      </c>
      <c r="TM200" s="6">
        <v>9.09</v>
      </c>
      <c r="TN200" s="6">
        <v>7.92</v>
      </c>
      <c r="TO200" s="6">
        <v>24.21</v>
      </c>
      <c r="TP200" s="6">
        <v>5.62</v>
      </c>
      <c r="TQ200" s="6">
        <v>6.74</v>
      </c>
      <c r="TR200" s="6">
        <v>3.24</v>
      </c>
      <c r="TS200" s="6">
        <v>28.75</v>
      </c>
      <c r="TT200" s="6">
        <v>9.46</v>
      </c>
      <c r="TU200" s="6">
        <v>5.53</v>
      </c>
      <c r="TV200" s="6">
        <v>8.09</v>
      </c>
      <c r="TW200" s="6">
        <v>5.14</v>
      </c>
      <c r="TX200" s="6">
        <v>7.99</v>
      </c>
      <c r="TY200" s="6">
        <v>6.67</v>
      </c>
      <c r="TZ200" s="6">
        <v>37.5</v>
      </c>
      <c r="UA200" s="6">
        <v>13.75</v>
      </c>
      <c r="UB200" s="6">
        <v>37.37</v>
      </c>
      <c r="UC200" s="6">
        <v>3.16</v>
      </c>
      <c r="UD200" s="6">
        <v>10.05</v>
      </c>
      <c r="UE200" s="6">
        <v>26.4</v>
      </c>
      <c r="UF200" s="6">
        <v>14.08</v>
      </c>
      <c r="UG200" s="6">
        <v>10.99</v>
      </c>
      <c r="UH200" s="6">
        <v>4.52</v>
      </c>
      <c r="UI200" s="6">
        <v>7.42</v>
      </c>
      <c r="UJ200" s="6">
        <v>3.58</v>
      </c>
      <c r="UK200" s="6">
        <v>12.55</v>
      </c>
      <c r="UL200" s="6">
        <v>4.9</v>
      </c>
      <c r="UM200" s="6">
        <v>5.12</v>
      </c>
      <c r="UN200" s="6">
        <v>9.25</v>
      </c>
      <c r="UO200" s="6">
        <v>6.01</v>
      </c>
      <c r="UP200" s="6">
        <v>8.81</v>
      </c>
      <c r="UQ200" s="6">
        <v>8.89</v>
      </c>
      <c r="UR200" s="6">
        <v>4.34</v>
      </c>
      <c r="US200" s="6">
        <v>8.91</v>
      </c>
      <c r="UT200" s="6">
        <v>2.58</v>
      </c>
      <c r="UU200" s="6">
        <v>5.88</v>
      </c>
      <c r="UV200" s="6">
        <v>21.08</v>
      </c>
      <c r="UW200" s="6">
        <v>1.42</v>
      </c>
      <c r="UX200" s="6">
        <v>1.73</v>
      </c>
      <c r="UY200" s="6">
        <v>4.93</v>
      </c>
      <c r="UZ200" s="6">
        <v>4.51</v>
      </c>
      <c r="VA200" s="6">
        <v>43.88</v>
      </c>
      <c r="VB200" s="6">
        <v>35.8</v>
      </c>
      <c r="VC200" s="6">
        <v>4.97</v>
      </c>
      <c r="VD200" s="6">
        <v>10.57</v>
      </c>
      <c r="VE200" s="6">
        <v>6.09</v>
      </c>
      <c r="VF200" s="6">
        <v>15.65</v>
      </c>
      <c r="VG200" s="6">
        <v>15.35</v>
      </c>
      <c r="VH200" s="6">
        <v>11.97</v>
      </c>
      <c r="VI200" s="6">
        <v>13.57</v>
      </c>
      <c r="VJ200" s="6">
        <v>3.79</v>
      </c>
      <c r="VK200" s="6">
        <v>18.95</v>
      </c>
      <c r="VL200" s="6">
        <v>23.84</v>
      </c>
      <c r="VM200" s="6">
        <v>11.37</v>
      </c>
      <c r="VN200" s="6">
        <v>15.66</v>
      </c>
      <c r="VO200" s="6">
        <v>6.96</v>
      </c>
      <c r="VP200" s="6">
        <v>18.75</v>
      </c>
      <c r="VQ200" s="6">
        <v>2.99</v>
      </c>
      <c r="VR200" s="6">
        <v>5.3</v>
      </c>
      <c r="VS200" s="6">
        <v>10.61</v>
      </c>
      <c r="VT200" s="6">
        <v>5.65</v>
      </c>
      <c r="VU200" s="6">
        <v>8.25</v>
      </c>
      <c r="VV200" s="6">
        <v>14.54</v>
      </c>
      <c r="VW200" s="6">
        <v>10.61</v>
      </c>
      <c r="VX200" s="6">
        <v>8.75</v>
      </c>
      <c r="VY200" s="6">
        <v>4.92</v>
      </c>
      <c r="VZ200" s="6">
        <v>9.62</v>
      </c>
      <c r="WA200" s="6">
        <v>3.5</v>
      </c>
      <c r="WB200" s="6">
        <v>6.66</v>
      </c>
      <c r="WC200" s="6">
        <v>11.98</v>
      </c>
      <c r="WD200" s="6">
        <v>6.36</v>
      </c>
      <c r="WE200" s="6">
        <v>1.85</v>
      </c>
      <c r="WF200" s="6">
        <v>6.34</v>
      </c>
      <c r="WG200" s="6">
        <v>23.22</v>
      </c>
      <c r="WH200" s="6">
        <v>16.84</v>
      </c>
      <c r="WI200" s="6">
        <v>28.54</v>
      </c>
      <c r="WJ200" s="6">
        <v>6.4</v>
      </c>
      <c r="WK200" s="6">
        <v>27.36</v>
      </c>
      <c r="WL200" s="6">
        <v>5.01</v>
      </c>
      <c r="WM200" s="6">
        <v>4.01</v>
      </c>
      <c r="WN200" s="6">
        <v>1.6</v>
      </c>
      <c r="WO200" s="6">
        <v>9.56</v>
      </c>
      <c r="WP200" s="6">
        <v>13.98</v>
      </c>
      <c r="WQ200" s="6">
        <v>34.85</v>
      </c>
      <c r="WR200" s="6">
        <v>6.72</v>
      </c>
      <c r="WS200" s="6">
        <v>4.5</v>
      </c>
      <c r="WT200" s="6">
        <v>7.41</v>
      </c>
      <c r="WU200" s="6">
        <v>14.07</v>
      </c>
      <c r="WV200" s="6">
        <v>4.49</v>
      </c>
      <c r="WW200" s="6">
        <v>6.95</v>
      </c>
      <c r="WX200" s="6">
        <v>35.95</v>
      </c>
      <c r="WY200" s="6">
        <v>7.09</v>
      </c>
      <c r="WZ200" s="6">
        <v>13.39</v>
      </c>
      <c r="XA200" s="6">
        <v>13.66</v>
      </c>
      <c r="XB200" s="6">
        <v>22.39</v>
      </c>
      <c r="XC200" s="6">
        <v>9.18</v>
      </c>
      <c r="XD200" s="6">
        <v>20.72</v>
      </c>
      <c r="XE200" s="6">
        <v>19.32</v>
      </c>
      <c r="XF200" s="6">
        <v>7.32</v>
      </c>
      <c r="XG200" s="6">
        <v>5.43</v>
      </c>
      <c r="XH200" s="6">
        <v>13.67</v>
      </c>
      <c r="XI200" s="6">
        <v>33.99</v>
      </c>
      <c r="XJ200" s="6">
        <v>34.9</v>
      </c>
      <c r="XK200" s="6">
        <v>15.92</v>
      </c>
      <c r="XL200" s="6">
        <v>4.59</v>
      </c>
      <c r="XM200" s="6">
        <v>5.04</v>
      </c>
      <c r="XN200" s="6">
        <v>8.3</v>
      </c>
      <c r="XO200" s="6">
        <v>1.86</v>
      </c>
      <c r="XP200" s="6">
        <v>7.33</v>
      </c>
      <c r="XQ200" s="6">
        <v>3.71</v>
      </c>
      <c r="XR200" s="6">
        <v>25.89</v>
      </c>
      <c r="XS200" s="6">
        <v>13.78</v>
      </c>
      <c r="XT200" s="6">
        <v>9.4</v>
      </c>
      <c r="XU200" s="6">
        <v>14.4</v>
      </c>
      <c r="XV200" s="6">
        <v>13.44</v>
      </c>
      <c r="XW200" s="6">
        <v>3.56</v>
      </c>
      <c r="XX200" s="6">
        <v>1.12</v>
      </c>
      <c r="XY200" s="6">
        <v>20.39</v>
      </c>
      <c r="XZ200" s="6">
        <v>8.8</v>
      </c>
      <c r="YA200" s="6">
        <v>15.92</v>
      </c>
      <c r="YB200" s="6">
        <v>2.61</v>
      </c>
      <c r="YC200" s="6">
        <v>5.28</v>
      </c>
      <c r="YD200" s="6">
        <v>8.51</v>
      </c>
      <c r="YE200" s="6">
        <v>5.25</v>
      </c>
      <c r="YF200" s="6">
        <v>6.62</v>
      </c>
      <c r="YG200" s="6">
        <v>21.42</v>
      </c>
      <c r="YH200" s="6">
        <v>2.17</v>
      </c>
      <c r="YI200" s="6">
        <v>6.01</v>
      </c>
      <c r="YJ200" s="6">
        <v>51</v>
      </c>
      <c r="YK200" s="6">
        <v>4.65</v>
      </c>
      <c r="YL200" s="6">
        <v>15.08</v>
      </c>
      <c r="YM200" s="6">
        <v>4.89</v>
      </c>
      <c r="YN200" s="6">
        <v>10.37</v>
      </c>
      <c r="YO200" s="6">
        <v>13.94</v>
      </c>
      <c r="YP200" s="6">
        <v>4.45</v>
      </c>
      <c r="YQ200" s="6">
        <v>12.95</v>
      </c>
      <c r="YR200" s="6">
        <v>3.22</v>
      </c>
      <c r="YS200" s="6">
        <v>67.18</v>
      </c>
      <c r="YT200" s="6">
        <v>1.16</v>
      </c>
      <c r="YU200" s="6">
        <v>4.75</v>
      </c>
      <c r="YV200" s="6">
        <v>5.14</v>
      </c>
      <c r="YW200" s="6">
        <v>6.31</v>
      </c>
      <c r="YX200" s="6">
        <v>5.52</v>
      </c>
      <c r="YY200" s="6">
        <v>2.79</v>
      </c>
      <c r="YZ200" s="6">
        <v>4.41</v>
      </c>
      <c r="ZA200" s="6">
        <v>4.89</v>
      </c>
      <c r="ZB200" s="6">
        <v>3.68</v>
      </c>
      <c r="ZC200" s="6">
        <v>7.63</v>
      </c>
      <c r="ZD200" s="6">
        <v>1.35</v>
      </c>
      <c r="ZE200" s="6">
        <v>7.01</v>
      </c>
      <c r="ZF200" s="6">
        <v>3.8</v>
      </c>
      <c r="ZG200" s="6">
        <v>4.01</v>
      </c>
      <c r="ZH200" s="6">
        <v>5.37</v>
      </c>
      <c r="ZI200" s="6">
        <v>28.5</v>
      </c>
      <c r="ZJ200" s="6">
        <v>21.13</v>
      </c>
      <c r="ZK200" s="6">
        <v>2.7</v>
      </c>
      <c r="ZL200" s="6">
        <v>3.13</v>
      </c>
      <c r="ZM200" s="6">
        <v>34.25</v>
      </c>
      <c r="ZN200" s="6">
        <v>12.81</v>
      </c>
      <c r="ZO200" s="6">
        <v>53.03</v>
      </c>
      <c r="ZP200" s="6">
        <v>4.29</v>
      </c>
      <c r="ZQ200" s="6">
        <v>15.52</v>
      </c>
      <c r="ZR200" s="6">
        <v>5.07</v>
      </c>
      <c r="ZS200" s="6">
        <v>11.4</v>
      </c>
      <c r="ZT200" s="6">
        <v>3.64</v>
      </c>
      <c r="ZU200" s="6">
        <v>28.92</v>
      </c>
      <c r="ZV200" s="6">
        <v>8.65</v>
      </c>
      <c r="ZW200" s="6">
        <v>16.26</v>
      </c>
      <c r="ZX200" s="6">
        <v>15.98</v>
      </c>
      <c r="ZY200" s="6">
        <v>5.97</v>
      </c>
      <c r="ZZ200" s="6">
        <v>6.69</v>
      </c>
      <c r="AAA200" s="6">
        <v>9.72</v>
      </c>
      <c r="AAB200" s="6">
        <v>13.94</v>
      </c>
      <c r="AAC200" s="6">
        <v>14.51</v>
      </c>
      <c r="AAD200" s="6">
        <v>13.92</v>
      </c>
      <c r="AAE200" s="6">
        <v>3.52</v>
      </c>
      <c r="AAF200" s="6">
        <v>10.24</v>
      </c>
      <c r="AAG200" s="6">
        <v>13.31</v>
      </c>
      <c r="AAH200" s="6">
        <v>3.6</v>
      </c>
      <c r="AAI200" s="6">
        <v>10.92</v>
      </c>
      <c r="AAJ200" s="6">
        <v>14.33</v>
      </c>
      <c r="AAK200" s="6">
        <v>10.01</v>
      </c>
      <c r="AAL200" s="6">
        <v>6.75</v>
      </c>
      <c r="AAM200" s="6">
        <v>3.45</v>
      </c>
      <c r="AAN200" s="6">
        <v>32.1</v>
      </c>
      <c r="AAO200" s="6">
        <v>5.06</v>
      </c>
      <c r="AAP200" s="6">
        <v>10.87</v>
      </c>
      <c r="AAQ200" s="6">
        <v>3.55</v>
      </c>
      <c r="AAR200" s="6">
        <v>6.23</v>
      </c>
      <c r="AAS200" s="6">
        <v>2.42</v>
      </c>
      <c r="AAT200" s="6">
        <v>26.37</v>
      </c>
      <c r="AAU200" s="6">
        <v>13.23</v>
      </c>
      <c r="AAV200" s="6">
        <v>8.23</v>
      </c>
      <c r="AAW200" s="6">
        <v>6.01</v>
      </c>
      <c r="AAX200" s="6">
        <v>12.62</v>
      </c>
      <c r="AAY200" s="6">
        <v>5.14</v>
      </c>
      <c r="AAZ200" s="6">
        <v>9.85</v>
      </c>
      <c r="ABA200" s="6">
        <v>5.7</v>
      </c>
      <c r="ABB200" s="6">
        <v>6.84</v>
      </c>
      <c r="ABC200" s="6">
        <v>7.62</v>
      </c>
      <c r="ABD200" s="6">
        <v>6</v>
      </c>
      <c r="ABE200" s="6">
        <v>1.94</v>
      </c>
      <c r="ABF200" s="6">
        <v>18.08</v>
      </c>
      <c r="ABG200" s="6">
        <v>5.19</v>
      </c>
      <c r="ABH200" s="6">
        <v>2.59</v>
      </c>
      <c r="ABI200" s="6">
        <v>9.81</v>
      </c>
      <c r="ABJ200" s="6">
        <v>3.45</v>
      </c>
      <c r="ABK200" s="6">
        <v>14</v>
      </c>
      <c r="ABL200" s="6">
        <v>4.57</v>
      </c>
      <c r="ABM200" s="6">
        <v>12.46</v>
      </c>
      <c r="ABN200" s="6">
        <v>6.64</v>
      </c>
      <c r="ABO200" s="6">
        <v>9.57</v>
      </c>
      <c r="ABP200" s="6">
        <v>4.37</v>
      </c>
      <c r="ABQ200" s="6">
        <v>9.28</v>
      </c>
      <c r="ABR200" s="6">
        <v>32.95</v>
      </c>
      <c r="ABS200" s="6">
        <v>10.44</v>
      </c>
      <c r="ABT200" s="6">
        <v>6.92</v>
      </c>
      <c r="ABU200" s="6">
        <v>1.98</v>
      </c>
      <c r="ABV200" s="6">
        <v>5.18</v>
      </c>
      <c r="ABW200" s="6">
        <v>5.75</v>
      </c>
      <c r="ABX200" s="6">
        <v>7.68</v>
      </c>
      <c r="ABY200" s="6">
        <v>12.85</v>
      </c>
      <c r="ABZ200" s="6">
        <v>7.01</v>
      </c>
      <c r="ACA200" s="6">
        <v>16.26</v>
      </c>
      <c r="ACB200" s="6">
        <v>3.96</v>
      </c>
      <c r="ACC200" s="6">
        <v>20.21</v>
      </c>
      <c r="ACD200" s="6">
        <v>69.6</v>
      </c>
      <c r="ACE200" s="6">
        <v>5.68</v>
      </c>
      <c r="ACF200" s="6">
        <v>6.95</v>
      </c>
      <c r="ACG200" s="6">
        <v>17.95</v>
      </c>
      <c r="ACH200" s="6">
        <v>10.51</v>
      </c>
      <c r="ACI200" s="6">
        <v>10.05</v>
      </c>
      <c r="ACJ200" s="6">
        <v>15.47</v>
      </c>
      <c r="ACK200" s="6">
        <v>16.42</v>
      </c>
      <c r="ACL200" s="6">
        <v>4.89</v>
      </c>
      <c r="ACM200" s="6">
        <v>21.13</v>
      </c>
      <c r="ACN200" s="6">
        <v>5.16</v>
      </c>
      <c r="ACO200" s="6">
        <v>6.3</v>
      </c>
      <c r="ACP200" s="6">
        <v>9.21</v>
      </c>
      <c r="ACQ200" s="6">
        <v>13.15</v>
      </c>
      <c r="ACR200" s="6">
        <v>4.22</v>
      </c>
      <c r="ACS200" s="6">
        <v>1.31</v>
      </c>
      <c r="ACT200" s="6">
        <v>8.63</v>
      </c>
      <c r="ACU200" s="6">
        <v>2.53</v>
      </c>
      <c r="ACV200" s="6">
        <v>7</v>
      </c>
      <c r="ACW200" s="6">
        <v>42.16</v>
      </c>
      <c r="ACX200" s="6">
        <v>2.05</v>
      </c>
      <c r="ACY200" s="6">
        <v>3.63</v>
      </c>
      <c r="ACZ200" s="6">
        <v>6.12</v>
      </c>
      <c r="ADA200" s="6">
        <v>1.99</v>
      </c>
      <c r="ADB200" s="6">
        <v>14.09</v>
      </c>
      <c r="ADC200" s="6">
        <v>7.52</v>
      </c>
      <c r="ADD200" s="6">
        <v>2.05</v>
      </c>
      <c r="ADE200" s="6">
        <v>3.09</v>
      </c>
      <c r="ADF200" s="6">
        <v>17.29</v>
      </c>
      <c r="ADG200" s="6">
        <v>2.9</v>
      </c>
      <c r="ADH200" s="6">
        <v>5.22</v>
      </c>
      <c r="ADI200" s="6">
        <v>12.02</v>
      </c>
      <c r="ADJ200" s="6">
        <v>6.45</v>
      </c>
      <c r="ADK200" s="6">
        <v>8.41</v>
      </c>
      <c r="ADL200" s="6">
        <v>5.26</v>
      </c>
      <c r="ADM200" s="6">
        <v>6.68</v>
      </c>
      <c r="ADN200" s="6">
        <v>14.37</v>
      </c>
      <c r="ADO200" s="6">
        <v>27</v>
      </c>
      <c r="ADP200" s="6">
        <v>11.44</v>
      </c>
      <c r="ADQ200" s="6">
        <v>13.06</v>
      </c>
      <c r="ADR200" s="6">
        <v>2.64</v>
      </c>
      <c r="ADS200" s="6">
        <v>2.37</v>
      </c>
      <c r="ADT200" s="6">
        <v>9.15</v>
      </c>
      <c r="ADU200" s="6">
        <v>3.68</v>
      </c>
      <c r="ADV200" s="6">
        <v>3.1</v>
      </c>
      <c r="ADW200" s="6">
        <v>5.94</v>
      </c>
      <c r="ADX200" s="6">
        <v>5.1</v>
      </c>
      <c r="ADY200" s="6">
        <v>4.96</v>
      </c>
      <c r="ADZ200" s="6">
        <v>15.19</v>
      </c>
      <c r="AEA200" s="6">
        <v>52.93</v>
      </c>
      <c r="AEB200" s="6">
        <v>20.37</v>
      </c>
      <c r="AEC200" s="6">
        <v>13.03</v>
      </c>
      <c r="AED200" s="6">
        <v>6.77</v>
      </c>
      <c r="AEE200" s="6">
        <v>6.69</v>
      </c>
      <c r="AEF200" s="6">
        <v>26.31</v>
      </c>
      <c r="AEG200" s="6">
        <v>4.42</v>
      </c>
      <c r="AEH200" s="6">
        <v>9.05</v>
      </c>
      <c r="AEI200" s="6">
        <v>14.19</v>
      </c>
      <c r="AEJ200" s="6">
        <v>4.83</v>
      </c>
      <c r="AEK200" s="6">
        <v>3.37</v>
      </c>
      <c r="AEL200" s="6">
        <v>4.53</v>
      </c>
      <c r="AEM200" s="6">
        <v>112.09</v>
      </c>
      <c r="AEN200" s="6">
        <v>3</v>
      </c>
      <c r="AEO200" s="6">
        <v>7.35</v>
      </c>
      <c r="AEP200" s="6">
        <v>5.45</v>
      </c>
      <c r="AEQ200" s="6">
        <v>18.18</v>
      </c>
      <c r="AER200" s="6">
        <v>5.21</v>
      </c>
      <c r="AES200" s="6">
        <v>9.21</v>
      </c>
      <c r="AET200" s="6">
        <v>2.34</v>
      </c>
      <c r="AEU200" s="6">
        <v>3.1</v>
      </c>
      <c r="AEV200" s="6">
        <v>1.56</v>
      </c>
      <c r="AEW200" s="6">
        <v>6.52</v>
      </c>
      <c r="AEX200" s="6">
        <v>13.5</v>
      </c>
      <c r="AEY200" s="6">
        <v>1.81</v>
      </c>
      <c r="AEZ200" s="6">
        <v>1.17</v>
      </c>
      <c r="AFA200" s="6">
        <v>2.79</v>
      </c>
      <c r="AFB200" s="6">
        <v>10.88</v>
      </c>
      <c r="AFC200" s="6">
        <v>7.6</v>
      </c>
      <c r="AFD200" s="6">
        <v>9.28</v>
      </c>
      <c r="AFE200" s="6">
        <v>2.29</v>
      </c>
      <c r="AFF200" s="6">
        <v>6.21</v>
      </c>
      <c r="AFG200" s="6">
        <v>15.5</v>
      </c>
      <c r="AFH200" s="6">
        <v>10.03</v>
      </c>
      <c r="AFI200" s="6">
        <v>5.32</v>
      </c>
      <c r="AFJ200" s="6">
        <v>4.37</v>
      </c>
      <c r="AFK200" s="6">
        <v>3.79</v>
      </c>
      <c r="AFL200" s="6">
        <v>4.45</v>
      </c>
      <c r="AFM200" s="6">
        <v>4.21</v>
      </c>
      <c r="AFN200" s="6">
        <v>3.16</v>
      </c>
      <c r="AFO200" s="6">
        <v>2.54</v>
      </c>
      <c r="AFP200" s="6">
        <v>8.88</v>
      </c>
      <c r="AFQ200" s="6">
        <v>4.23</v>
      </c>
      <c r="AFR200" s="6">
        <v>4.68</v>
      </c>
      <c r="AFS200" s="6">
        <v>6.17</v>
      </c>
      <c r="AFT200" s="6">
        <v>6.77</v>
      </c>
      <c r="AFU200" s="6">
        <v>3.6</v>
      </c>
      <c r="AFV200" s="6">
        <v>1.19</v>
      </c>
      <c r="AFW200" s="6">
        <v>2.83</v>
      </c>
      <c r="AFX200" s="6">
        <v>4.13</v>
      </c>
      <c r="AFY200" s="6">
        <v>18.5</v>
      </c>
      <c r="AFZ200" s="6">
        <v>34.24</v>
      </c>
      <c r="AGA200" s="6">
        <v>4.17</v>
      </c>
      <c r="AGB200" s="6">
        <v>20.1</v>
      </c>
      <c r="AGC200" s="6">
        <v>5.45</v>
      </c>
      <c r="AGD200" s="6">
        <v>18.6</v>
      </c>
      <c r="AGE200" s="6">
        <v>8.31</v>
      </c>
      <c r="AGF200" s="6">
        <v>3.52</v>
      </c>
      <c r="AGG200" s="6">
        <v>17.25</v>
      </c>
      <c r="AGH200" s="6">
        <v>7.94</v>
      </c>
      <c r="AGI200" s="6">
        <v>12.06</v>
      </c>
      <c r="AGJ200" s="6">
        <v>95.39</v>
      </c>
      <c r="AGK200" s="6">
        <v>3.42</v>
      </c>
      <c r="AGL200" s="6">
        <v>9.71</v>
      </c>
      <c r="AGM200" s="6">
        <v>3.73</v>
      </c>
      <c r="AGN200" s="6">
        <v>1.48</v>
      </c>
      <c r="AGO200" s="6">
        <v>4.05</v>
      </c>
      <c r="AGP200" s="6">
        <v>3.22</v>
      </c>
      <c r="AGQ200" s="6">
        <v>12.3</v>
      </c>
      <c r="AGR200" s="6">
        <v>6.48</v>
      </c>
      <c r="AGS200" s="6">
        <v>11.53</v>
      </c>
      <c r="AGT200" s="6">
        <v>5.98</v>
      </c>
      <c r="AGU200" s="6">
        <v>11.23</v>
      </c>
      <c r="AGV200" s="6">
        <v>5.42</v>
      </c>
      <c r="AGW200" s="6">
        <v>2.58</v>
      </c>
      <c r="AGX200" s="6">
        <v>7.9</v>
      </c>
      <c r="AGY200" s="6">
        <v>4.24</v>
      </c>
      <c r="AGZ200" s="6">
        <v>63</v>
      </c>
      <c r="AHA200" s="6">
        <v>13.04</v>
      </c>
      <c r="AHB200" s="6">
        <v>3.62</v>
      </c>
      <c r="AHC200" s="6">
        <v>6.23</v>
      </c>
      <c r="AHD200" s="6">
        <v>4.42</v>
      </c>
      <c r="AHE200" s="6">
        <v>19.8</v>
      </c>
      <c r="AHF200" s="6">
        <v>1.62</v>
      </c>
      <c r="AHG200" s="6">
        <v>4.86</v>
      </c>
      <c r="AHH200" s="6">
        <v>63.65</v>
      </c>
      <c r="AHI200" s="6">
        <v>3.96</v>
      </c>
      <c r="AHJ200" s="6">
        <v>8.05</v>
      </c>
      <c r="AHK200" s="6">
        <v>4.14</v>
      </c>
      <c r="AHL200" s="6">
        <v>43</v>
      </c>
      <c r="AHM200" s="6">
        <v>27.99</v>
      </c>
      <c r="AHN200" s="6">
        <v>11.08</v>
      </c>
      <c r="AHO200" s="6">
        <v>4.52</v>
      </c>
      <c r="AHP200" s="6">
        <v>3.03</v>
      </c>
      <c r="AHQ200" s="6">
        <v>2</v>
      </c>
      <c r="AHR200" s="6">
        <v>2.68</v>
      </c>
      <c r="AHS200" s="6">
        <v>25.31</v>
      </c>
      <c r="AHT200" s="6">
        <v>6.92</v>
      </c>
      <c r="AHU200" s="6">
        <v>9.16</v>
      </c>
      <c r="AHV200" s="6">
        <v>4.07</v>
      </c>
      <c r="AHW200" s="6">
        <v>8.52</v>
      </c>
      <c r="AHX200" s="6">
        <v>17.76</v>
      </c>
      <c r="AHY200" s="6">
        <v>10.3</v>
      </c>
      <c r="AHZ200" s="6">
        <v>2.27</v>
      </c>
      <c r="AIA200" s="6">
        <v>35.51</v>
      </c>
      <c r="AIB200" s="6">
        <v>4.07</v>
      </c>
      <c r="AIC200" s="6">
        <v>4.8</v>
      </c>
      <c r="AID200" s="6">
        <v>7.34</v>
      </c>
      <c r="AIE200" s="6">
        <v>5.02</v>
      </c>
      <c r="AIF200" s="6">
        <v>12.52</v>
      </c>
      <c r="AIG200" s="6">
        <v>2.49</v>
      </c>
      <c r="AIH200" s="6">
        <v>17.44</v>
      </c>
      <c r="AII200" s="6">
        <v>9.36</v>
      </c>
      <c r="AIJ200" s="6">
        <v>20.05</v>
      </c>
      <c r="AIK200" s="6">
        <v>15.92</v>
      </c>
      <c r="AIL200" s="6">
        <v>4.78</v>
      </c>
      <c r="AIM200" s="6">
        <v>6.04</v>
      </c>
      <c r="AIN200" s="6">
        <v>5.46</v>
      </c>
      <c r="AIO200" s="6">
        <v>14.84</v>
      </c>
      <c r="AIP200" s="6">
        <v>5.86</v>
      </c>
      <c r="AIQ200" s="6">
        <v>4.63</v>
      </c>
      <c r="AIR200" s="6">
        <v>3.25</v>
      </c>
      <c r="AIS200" s="6">
        <v>7.11</v>
      </c>
      <c r="AIT200" s="6">
        <v>2.84</v>
      </c>
      <c r="AIU200" s="6">
        <v>10.1</v>
      </c>
      <c r="AIV200" s="6">
        <v>8.94</v>
      </c>
      <c r="AIW200" s="6">
        <v>4.85</v>
      </c>
      <c r="AIX200" s="6">
        <v>16.02</v>
      </c>
      <c r="AIY200" s="6">
        <v>16.03</v>
      </c>
      <c r="AIZ200" s="6">
        <v>6.09</v>
      </c>
      <c r="AJA200" s="6">
        <v>7.36</v>
      </c>
      <c r="AJB200" s="6">
        <v>3.53</v>
      </c>
      <c r="AJC200" s="6">
        <v>5.46</v>
      </c>
      <c r="AJD200" s="6">
        <v>3.8</v>
      </c>
      <c r="AJE200" s="6">
        <v>17.74</v>
      </c>
      <c r="AJF200" s="6">
        <v>17.3</v>
      </c>
      <c r="AJG200" s="6">
        <v>12.31</v>
      </c>
      <c r="AJH200" s="6">
        <v>8.27</v>
      </c>
      <c r="AJI200" s="6">
        <v>6.59</v>
      </c>
      <c r="AJJ200" s="6">
        <v>9.95</v>
      </c>
      <c r="AJK200" s="6">
        <v>20.77</v>
      </c>
      <c r="AJL200" s="6">
        <v>6.07</v>
      </c>
      <c r="AJM200" s="6">
        <v>19.29</v>
      </c>
      <c r="AJN200" s="6">
        <v>5.04</v>
      </c>
      <c r="AJO200" s="6">
        <v>5.37</v>
      </c>
      <c r="AJP200" s="6">
        <v>13.62</v>
      </c>
      <c r="AJQ200" s="6">
        <v>3.58</v>
      </c>
      <c r="AJR200" s="6">
        <v>8.99</v>
      </c>
      <c r="AJS200" s="6">
        <v>19.94</v>
      </c>
      <c r="AJT200" s="6">
        <v>7.65</v>
      </c>
      <c r="AJU200" s="6">
        <v>24.1</v>
      </c>
      <c r="AJV200" s="6">
        <v>8.4</v>
      </c>
      <c r="AJW200" s="6">
        <v>6.21</v>
      </c>
      <c r="AJX200" s="6">
        <v>2.43</v>
      </c>
      <c r="AJY200" s="6">
        <v>6.08</v>
      </c>
      <c r="AJZ200" s="6">
        <v>5.04</v>
      </c>
      <c r="AKA200" s="6">
        <v>3.43</v>
      </c>
      <c r="AKB200" s="6">
        <v>3.84</v>
      </c>
      <c r="AKC200" s="6">
        <v>5.14</v>
      </c>
      <c r="AKD200" s="6">
        <v>20.78</v>
      </c>
      <c r="AKE200" s="6">
        <v>1.81</v>
      </c>
      <c r="AKF200" s="6">
        <v>5.97</v>
      </c>
      <c r="AKG200" s="6">
        <v>13.77</v>
      </c>
      <c r="AKH200" s="6">
        <v>6.6</v>
      </c>
      <c r="AKI200" s="6">
        <v>16.4</v>
      </c>
      <c r="AKJ200" s="6">
        <v>9.86</v>
      </c>
      <c r="AKK200" s="6">
        <v>13.83</v>
      </c>
      <c r="AKL200" s="6">
        <v>10.93</v>
      </c>
      <c r="AKM200" s="6">
        <v>10.74</v>
      </c>
      <c r="AKN200" s="6">
        <v>10.5</v>
      </c>
      <c r="AKO200" s="6">
        <v>2.79</v>
      </c>
      <c r="AKP200" s="6">
        <v>5.34</v>
      </c>
      <c r="AKQ200" s="6">
        <v>22.45</v>
      </c>
      <c r="AKR200" s="6">
        <v>3.24</v>
      </c>
      <c r="AKS200" s="6">
        <v>5.43</v>
      </c>
      <c r="AKT200" s="6">
        <v>3.29</v>
      </c>
      <c r="AKU200" s="6">
        <v>8.62</v>
      </c>
      <c r="AKV200" s="6">
        <v>191.95</v>
      </c>
      <c r="AKW200" s="6">
        <v>24.58</v>
      </c>
      <c r="AKX200" s="6">
        <v>3.3</v>
      </c>
      <c r="AKY200" s="6">
        <v>10.25</v>
      </c>
      <c r="AKZ200" s="6">
        <v>19.02</v>
      </c>
      <c r="ALA200" s="6">
        <v>3.92</v>
      </c>
      <c r="ALB200" s="6">
        <v>16.67</v>
      </c>
      <c r="ALC200" s="6">
        <v>19.36</v>
      </c>
      <c r="ALD200" s="6">
        <v>24.45</v>
      </c>
      <c r="ALE200" s="6">
        <v>35.88</v>
      </c>
      <c r="ALF200" s="6">
        <v>7.13</v>
      </c>
      <c r="ALG200" s="6">
        <v>25.7</v>
      </c>
      <c r="ALH200" s="6">
        <v>17.16</v>
      </c>
      <c r="ALI200" s="6">
        <v>6.64</v>
      </c>
      <c r="ALJ200" s="6">
        <v>7.07</v>
      </c>
      <c r="ALK200" s="6">
        <v>2.92</v>
      </c>
      <c r="ALL200" s="6">
        <v>5.08</v>
      </c>
      <c r="ALM200" s="6">
        <v>4.85</v>
      </c>
      <c r="ALN200" s="6">
        <v>3.07</v>
      </c>
      <c r="ALO200" s="6">
        <v>12.7</v>
      </c>
      <c r="ALP200" s="6">
        <v>14.18</v>
      </c>
      <c r="ALQ200" s="6">
        <v>3.88</v>
      </c>
      <c r="ALR200" s="6">
        <v>4.13</v>
      </c>
      <c r="ALS200" s="6">
        <v>9.86</v>
      </c>
      <c r="ALT200" s="6">
        <v>7.86</v>
      </c>
      <c r="ALU200" s="6">
        <v>3.03</v>
      </c>
      <c r="ALV200" s="6">
        <v>19.76</v>
      </c>
      <c r="ALW200" s="6">
        <v>7.86</v>
      </c>
      <c r="ALX200" s="6">
        <v>89.79</v>
      </c>
      <c r="ALY200" s="6">
        <v>16.26</v>
      </c>
      <c r="ALZ200" s="6">
        <v>4.99</v>
      </c>
      <c r="AMA200" s="6">
        <v>11.79</v>
      </c>
      <c r="AMB200" s="6">
        <v>4.39</v>
      </c>
      <c r="AMC200" s="6">
        <v>8.67</v>
      </c>
      <c r="AMD200" s="6">
        <v>5.29</v>
      </c>
      <c r="AME200" s="6">
        <v>4.01</v>
      </c>
      <c r="AMF200" s="6">
        <v>4.21</v>
      </c>
      <c r="AMG200" s="6">
        <v>4.23</v>
      </c>
      <c r="AMH200" s="6">
        <v>28.19</v>
      </c>
      <c r="AMI200" s="6">
        <v>4.52</v>
      </c>
      <c r="AMJ200" s="6">
        <v>5.4</v>
      </c>
      <c r="AMK200" s="6">
        <v>11.97</v>
      </c>
      <c r="AML200" s="6">
        <v>4.38</v>
      </c>
      <c r="AMM200" s="6">
        <v>4.06</v>
      </c>
      <c r="AMN200" s="6">
        <v>8.99</v>
      </c>
      <c r="AMO200" s="6">
        <v>10.26</v>
      </c>
      <c r="AMP200" s="6">
        <v>5.54</v>
      </c>
      <c r="AMQ200" s="6">
        <v>8.83</v>
      </c>
      <c r="AMR200" s="6">
        <v>3.5</v>
      </c>
      <c r="AMS200" s="6">
        <v>7.87</v>
      </c>
      <c r="AMT200" s="6">
        <v>40.23</v>
      </c>
      <c r="AMU200" s="6">
        <v>2.87</v>
      </c>
      <c r="AMV200" s="6">
        <v>11.62</v>
      </c>
      <c r="AMW200" s="6">
        <v>6.99</v>
      </c>
      <c r="AMX200" s="6">
        <v>6.63</v>
      </c>
      <c r="AMY200" s="6">
        <v>7.09</v>
      </c>
      <c r="AMZ200" s="6">
        <v>1622.55</v>
      </c>
      <c r="ANA200" s="6">
        <v>8.7</v>
      </c>
      <c r="ANB200" s="6">
        <v>37.6</v>
      </c>
      <c r="ANC200" s="6">
        <v>11.26</v>
      </c>
      <c r="AND200" s="6">
        <v>18.08</v>
      </c>
      <c r="ANE200" s="6">
        <v>6.06</v>
      </c>
      <c r="ANF200" s="6">
        <v>6.24</v>
      </c>
      <c r="ANG200" s="6">
        <v>2.79</v>
      </c>
      <c r="ANH200" s="6">
        <v>9.36</v>
      </c>
      <c r="ANI200" s="6">
        <v>64.11</v>
      </c>
      <c r="ANJ200" s="6">
        <v>6.17</v>
      </c>
      <c r="ANK200" s="6">
        <v>3.52</v>
      </c>
      <c r="ANL200" s="6">
        <v>16.58</v>
      </c>
      <c r="ANM200" s="6">
        <v>92.6</v>
      </c>
      <c r="ANN200" s="6">
        <v>3.45</v>
      </c>
      <c r="ANO200" s="6">
        <v>8.59</v>
      </c>
      <c r="ANP200" s="6">
        <v>6.76</v>
      </c>
      <c r="ANQ200" s="6">
        <v>5.92</v>
      </c>
      <c r="ANR200" s="6">
        <v>5.25</v>
      </c>
      <c r="ANS200" s="6">
        <v>13.28</v>
      </c>
      <c r="ANT200" s="6">
        <v>43.98</v>
      </c>
      <c r="ANU200" s="6">
        <v>8.73</v>
      </c>
      <c r="ANV200" s="6">
        <v>14.97</v>
      </c>
      <c r="ANW200" s="6">
        <v>5.75</v>
      </c>
      <c r="ANX200" s="6">
        <v>9.4</v>
      </c>
      <c r="ANY200" s="6">
        <v>6.26</v>
      </c>
      <c r="ANZ200" s="6">
        <v>17.7</v>
      </c>
      <c r="AOA200" s="6">
        <v>14.51</v>
      </c>
      <c r="AOB200" s="6">
        <v>3.09</v>
      </c>
      <c r="AOC200" s="6">
        <v>12.5</v>
      </c>
      <c r="AOD200" s="6">
        <v>10.54</v>
      </c>
      <c r="AOE200" s="6">
        <v>4.91</v>
      </c>
      <c r="AOF200" s="6">
        <v>17.24</v>
      </c>
      <c r="AOG200" s="6">
        <v>56.7</v>
      </c>
      <c r="AOH200" s="6">
        <v>2.92</v>
      </c>
      <c r="AOI200" s="6">
        <v>24.18</v>
      </c>
      <c r="AOJ200" s="6">
        <v>3.14</v>
      </c>
      <c r="AOK200" s="6">
        <v>2.16</v>
      </c>
      <c r="AOL200" s="6">
        <v>106</v>
      </c>
      <c r="AOM200" s="6">
        <v>8.96</v>
      </c>
      <c r="AON200" s="6">
        <v>5.76</v>
      </c>
      <c r="AOO200" s="6">
        <v>6.99</v>
      </c>
      <c r="AOP200" s="6">
        <v>2.11</v>
      </c>
      <c r="AOQ200" s="6">
        <v>4.13</v>
      </c>
      <c r="AOR200" s="6">
        <v>3.43</v>
      </c>
      <c r="AOS200" s="6">
        <v>3.14</v>
      </c>
      <c r="AOT200" s="6">
        <v>5.46</v>
      </c>
      <c r="AOU200" s="6">
        <v>11.74</v>
      </c>
      <c r="AOV200" s="6">
        <v>3.85</v>
      </c>
      <c r="AOW200" s="6">
        <v>3.02</v>
      </c>
      <c r="AOX200" s="6">
        <v>4.77</v>
      </c>
      <c r="AOY200" s="6">
        <v>39.55</v>
      </c>
      <c r="AOZ200" s="6">
        <v>59.76</v>
      </c>
      <c r="APA200" s="6">
        <v>3.56</v>
      </c>
      <c r="APB200" s="6">
        <v>19.06</v>
      </c>
      <c r="APC200" s="6">
        <v>44</v>
      </c>
      <c r="APD200" s="6">
        <v>6.05</v>
      </c>
      <c r="APE200" s="6">
        <v>10.3</v>
      </c>
      <c r="APF200" s="6">
        <v>40.43</v>
      </c>
      <c r="APG200" s="6">
        <v>7.14</v>
      </c>
      <c r="APH200" s="6">
        <v>1.7</v>
      </c>
      <c r="API200" s="6">
        <v>8.43</v>
      </c>
      <c r="APJ200" s="6">
        <v>16.18</v>
      </c>
      <c r="APK200" s="6">
        <v>19.66</v>
      </c>
      <c r="APL200" s="6">
        <v>80.48</v>
      </c>
      <c r="APM200" s="6">
        <v>4.21</v>
      </c>
      <c r="APN200" s="6">
        <v>7.4</v>
      </c>
      <c r="APO200" s="6">
        <v>5.09</v>
      </c>
      <c r="APP200" s="6">
        <v>9.12</v>
      </c>
      <c r="APQ200" s="6">
        <v>13.31</v>
      </c>
      <c r="APR200" s="6">
        <v>7.51</v>
      </c>
      <c r="APS200" s="6">
        <v>7.59</v>
      </c>
      <c r="APT200" s="6">
        <v>3.26</v>
      </c>
      <c r="APU200" s="6">
        <v>3.9</v>
      </c>
      <c r="APV200" s="6">
        <v>63.27</v>
      </c>
      <c r="APW200" s="6">
        <v>7.28</v>
      </c>
      <c r="APX200" s="6">
        <v>8.49</v>
      </c>
      <c r="APY200" s="6">
        <v>4.57</v>
      </c>
      <c r="APZ200" s="6">
        <v>4.72</v>
      </c>
      <c r="AQA200" s="6">
        <v>8.59</v>
      </c>
      <c r="AQB200" s="6">
        <v>7.88</v>
      </c>
      <c r="AQC200" s="6">
        <v>8.27</v>
      </c>
      <c r="AQD200" s="6">
        <v>21.49</v>
      </c>
      <c r="AQE200" s="6">
        <v>4.1</v>
      </c>
      <c r="AQF200" s="6">
        <v>5.6</v>
      </c>
      <c r="AQG200" s="6">
        <v>9.62</v>
      </c>
      <c r="AQH200" s="6">
        <v>5.25</v>
      </c>
      <c r="AQI200" s="6">
        <v>12.09</v>
      </c>
      <c r="AQJ200" s="6">
        <v>8.74</v>
      </c>
      <c r="AQK200" s="6">
        <v>6.86</v>
      </c>
      <c r="AQL200" s="6">
        <v>10.35</v>
      </c>
      <c r="AQM200" s="6">
        <v>4.81</v>
      </c>
      <c r="AQN200" s="6">
        <v>13.08</v>
      </c>
      <c r="AQO200" s="6">
        <v>9.9</v>
      </c>
      <c r="AQP200" s="6">
        <v>7.24</v>
      </c>
      <c r="AQQ200" s="6">
        <v>15.08</v>
      </c>
      <c r="AQR200" s="6">
        <v>18.75</v>
      </c>
      <c r="AQS200" s="6">
        <v>21.37</v>
      </c>
      <c r="AQT200" s="6">
        <v>5.59</v>
      </c>
      <c r="AQU200" s="6">
        <v>8.62</v>
      </c>
      <c r="AQV200" s="6">
        <v>5.28</v>
      </c>
      <c r="AQW200" s="6">
        <v>25.32</v>
      </c>
      <c r="AQX200" s="6">
        <v>15.33</v>
      </c>
      <c r="AQY200" s="6">
        <v>5.73</v>
      </c>
      <c r="AQZ200" s="6">
        <v>10.57</v>
      </c>
      <c r="ARA200" s="6">
        <v>3.91</v>
      </c>
      <c r="ARB200" s="6">
        <v>1.91</v>
      </c>
      <c r="ARC200" s="6">
        <v>10.31</v>
      </c>
      <c r="ARD200" s="6">
        <v>4.68</v>
      </c>
      <c r="ARE200" s="6">
        <v>6.07</v>
      </c>
      <c r="ARF200" s="6">
        <v>24.2</v>
      </c>
      <c r="ARG200" s="6">
        <v>16.33</v>
      </c>
      <c r="ARH200" s="6">
        <v>8.46</v>
      </c>
      <c r="ARI200" s="6">
        <v>11.98</v>
      </c>
      <c r="ARJ200" s="6">
        <v>3.33</v>
      </c>
      <c r="ARK200" s="6">
        <v>3.49</v>
      </c>
      <c r="ARL200" s="6">
        <v>11.08</v>
      </c>
      <c r="ARM200" s="6">
        <v>15.46</v>
      </c>
      <c r="ARN200" s="6">
        <v>7.76</v>
      </c>
      <c r="ARO200" s="6">
        <v>9.5</v>
      </c>
      <c r="ARP200" s="6">
        <v>4.21</v>
      </c>
      <c r="ARQ200" s="6">
        <v>5.41</v>
      </c>
      <c r="ARR200" s="6">
        <v>7.45</v>
      </c>
      <c r="ARS200" s="6">
        <v>12.53</v>
      </c>
      <c r="ART200" s="6">
        <v>5.38</v>
      </c>
      <c r="ARU200" s="6">
        <v>13.88</v>
      </c>
      <c r="ARV200" s="6">
        <v>4.23</v>
      </c>
      <c r="ARW200" s="6">
        <v>3.58</v>
      </c>
      <c r="ARX200" s="6">
        <v>40.6</v>
      </c>
      <c r="ARY200" s="6">
        <v>5.91</v>
      </c>
      <c r="ARZ200" s="6">
        <v>3.6</v>
      </c>
      <c r="ASA200" s="6">
        <v>8.46</v>
      </c>
      <c r="ASB200" s="6">
        <v>16.26</v>
      </c>
      <c r="ASC200" s="6">
        <v>2.07</v>
      </c>
      <c r="ASD200" s="6">
        <v>6.94</v>
      </c>
      <c r="ASE200" s="6">
        <v>5.84</v>
      </c>
      <c r="ASF200" s="6">
        <v>25.85</v>
      </c>
      <c r="ASG200" s="6">
        <v>8.1</v>
      </c>
      <c r="ASH200" s="6">
        <v>17.1</v>
      </c>
      <c r="ASI200" s="6">
        <v>2.23</v>
      </c>
      <c r="ASJ200" s="6">
        <v>21.68</v>
      </c>
      <c r="ASK200" s="6">
        <v>36.38</v>
      </c>
      <c r="ASL200" s="6">
        <v>24.3</v>
      </c>
      <c r="ASM200" s="6">
        <v>4.48</v>
      </c>
      <c r="ASN200" s="6">
        <v>4.66</v>
      </c>
      <c r="ASO200" s="6">
        <v>7.39</v>
      </c>
      <c r="ASP200" s="6">
        <v>4.55</v>
      </c>
      <c r="ASQ200" s="6">
        <v>2.91</v>
      </c>
      <c r="ASR200" s="6">
        <v>4.98</v>
      </c>
      <c r="ASS200" s="6">
        <v>5.92</v>
      </c>
      <c r="AST200" s="6">
        <v>7.26</v>
      </c>
      <c r="ASU200" s="6">
        <v>4.63</v>
      </c>
      <c r="ASV200" s="6">
        <v>6.18</v>
      </c>
      <c r="ASW200" s="6">
        <v>2.9</v>
      </c>
      <c r="ASX200" s="6">
        <v>3.95</v>
      </c>
      <c r="ASY200" s="6">
        <v>4.58</v>
      </c>
      <c r="ASZ200" s="6">
        <v>11.74</v>
      </c>
      <c r="ATA200" s="6">
        <v>4.22</v>
      </c>
      <c r="ATB200" s="6">
        <v>20.75</v>
      </c>
      <c r="ATC200" s="6">
        <v>5.17</v>
      </c>
      <c r="ATD200" s="6">
        <v>4.14</v>
      </c>
      <c r="ATE200" s="6">
        <v>4.15</v>
      </c>
      <c r="ATF200" s="6">
        <v>2.16</v>
      </c>
      <c r="ATG200" s="6">
        <v>2.03</v>
      </c>
      <c r="ATH200" s="6">
        <v>7.1</v>
      </c>
      <c r="ATI200" s="6">
        <v>9.21</v>
      </c>
      <c r="ATJ200" s="6">
        <v>30.99</v>
      </c>
      <c r="ATK200" s="6">
        <v>5.39</v>
      </c>
      <c r="ATL200" s="6">
        <v>8.21</v>
      </c>
      <c r="ATM200" s="6">
        <v>15.02</v>
      </c>
      <c r="ATN200" s="6">
        <v>6.67</v>
      </c>
      <c r="ATO200" s="6">
        <v>5.37</v>
      </c>
      <c r="ATP200" s="6">
        <v>5.33</v>
      </c>
      <c r="ATQ200" s="6">
        <v>7.99</v>
      </c>
      <c r="ATR200" s="6">
        <v>6.19</v>
      </c>
      <c r="ATS200" s="6">
        <v>28.38</v>
      </c>
      <c r="ATT200" s="6">
        <v>4.86</v>
      </c>
      <c r="ATU200" s="6">
        <v>20.98</v>
      </c>
      <c r="ATV200" s="6">
        <v>9.16</v>
      </c>
      <c r="ATW200" s="6">
        <v>2.14</v>
      </c>
      <c r="ATX200" s="6">
        <v>2.43</v>
      </c>
      <c r="ATY200" s="6">
        <v>133.72</v>
      </c>
      <c r="ATZ200" s="6">
        <v>7.29</v>
      </c>
      <c r="AUA200" s="6">
        <v>5.36</v>
      </c>
      <c r="AUB200" s="6">
        <v>9.35</v>
      </c>
      <c r="AUC200" s="6">
        <v>12.33</v>
      </c>
      <c r="AUD200" s="6">
        <v>3.12</v>
      </c>
      <c r="AUE200" s="6">
        <v>10.13</v>
      </c>
      <c r="AUF200" s="6">
        <v>37.44</v>
      </c>
      <c r="AUG200" s="6">
        <v>6.76</v>
      </c>
      <c r="AUH200" s="6">
        <v>18.51</v>
      </c>
      <c r="AUI200" s="6">
        <v>5.31</v>
      </c>
      <c r="AUJ200" s="6">
        <v>3.32</v>
      </c>
      <c r="AUK200" s="6">
        <v>65.95</v>
      </c>
      <c r="AUL200" s="6">
        <v>10.48</v>
      </c>
      <c r="AUM200" s="6">
        <v>168.37</v>
      </c>
      <c r="AUN200" s="6">
        <v>37.4</v>
      </c>
      <c r="AUO200" s="6">
        <v>13.52</v>
      </c>
      <c r="AUP200" s="6">
        <v>10.06</v>
      </c>
      <c r="AUQ200" s="6">
        <v>6.59</v>
      </c>
      <c r="AUR200" s="6">
        <v>5.61</v>
      </c>
      <c r="AUS200" s="6">
        <v>14</v>
      </c>
      <c r="AUT200" s="6">
        <v>6.23</v>
      </c>
      <c r="AUU200" s="6">
        <v>16.2</v>
      </c>
      <c r="AUV200" s="6">
        <v>8.16</v>
      </c>
      <c r="AUW200" s="6">
        <v>15.02</v>
      </c>
      <c r="AUX200" s="6">
        <v>1.72</v>
      </c>
      <c r="AUY200" s="6">
        <v>5.02</v>
      </c>
      <c r="AUZ200" s="6">
        <v>66.98</v>
      </c>
      <c r="AVA200" s="6">
        <v>3.45</v>
      </c>
      <c r="AVB200" s="6">
        <v>4.3</v>
      </c>
      <c r="AVC200" s="6">
        <v>15.77</v>
      </c>
      <c r="AVD200" s="6">
        <v>5.17</v>
      </c>
      <c r="AVE200" s="6">
        <v>16.95</v>
      </c>
      <c r="AVF200" s="6">
        <v>4.98</v>
      </c>
      <c r="AVG200" s="6">
        <v>9.98</v>
      </c>
      <c r="AVH200" s="6">
        <v>3.25</v>
      </c>
      <c r="AVI200" s="6">
        <v>5.51</v>
      </c>
      <c r="AVJ200" s="6">
        <v>2.99</v>
      </c>
      <c r="AVK200" s="6">
        <v>10.76</v>
      </c>
      <c r="AVL200" s="6">
        <v>3.26</v>
      </c>
      <c r="AVM200" s="6">
        <v>1.99</v>
      </c>
      <c r="AVN200" s="6">
        <v>5.52</v>
      </c>
      <c r="AVO200" s="6">
        <v>9.66</v>
      </c>
      <c r="AVP200" s="6">
        <v>3.2</v>
      </c>
      <c r="AVQ200" s="6">
        <v>4.71</v>
      </c>
      <c r="AVR200" s="6">
        <v>25.78</v>
      </c>
      <c r="AVS200" s="6">
        <v>10.41</v>
      </c>
      <c r="AVT200" s="6">
        <v>11.89</v>
      </c>
      <c r="AVU200" s="6">
        <v>4.27</v>
      </c>
      <c r="AVV200" s="6">
        <v>5.17</v>
      </c>
      <c r="AVW200" s="6">
        <v>2.74</v>
      </c>
      <c r="AVX200" s="6">
        <v>163.86</v>
      </c>
      <c r="AVY200" s="6">
        <v>7.67</v>
      </c>
      <c r="AVZ200" s="6">
        <v>5.22</v>
      </c>
      <c r="AWA200" s="6">
        <v>14.94</v>
      </c>
      <c r="AWB200" s="6">
        <v>6.64</v>
      </c>
      <c r="AWC200" s="6">
        <v>2.26</v>
      </c>
      <c r="AWD200" s="6">
        <v>9.93</v>
      </c>
      <c r="AWE200" s="6">
        <v>11.63</v>
      </c>
      <c r="AWF200" s="6">
        <v>4.84</v>
      </c>
      <c r="AWG200" s="6">
        <v>5.95</v>
      </c>
      <c r="AWH200" s="6">
        <v>4.24</v>
      </c>
      <c r="AWI200" s="6">
        <v>12.72</v>
      </c>
      <c r="AWJ200" s="6">
        <v>4.18</v>
      </c>
      <c r="AWK200" s="6">
        <v>5.89</v>
      </c>
      <c r="AWL200" s="6">
        <v>11</v>
      </c>
      <c r="AWM200" s="6">
        <v>17.94</v>
      </c>
      <c r="AWN200" s="6">
        <v>4.42</v>
      </c>
      <c r="AWO200" s="6">
        <v>8</v>
      </c>
      <c r="AWP200" s="6">
        <v>6.6</v>
      </c>
      <c r="AWQ200" s="6">
        <v>7.27</v>
      </c>
      <c r="AWR200" s="6">
        <v>12.37</v>
      </c>
      <c r="AWS200" s="6">
        <v>11.19</v>
      </c>
      <c r="AWT200" s="6">
        <v>16.92</v>
      </c>
      <c r="AWU200" s="6">
        <v>5.48</v>
      </c>
      <c r="AWV200" s="6">
        <v>13.73</v>
      </c>
      <c r="AWW200" s="6">
        <v>7.43</v>
      </c>
      <c r="AWX200" s="6">
        <v>2.92</v>
      </c>
      <c r="AWY200" s="6">
        <v>7.49</v>
      </c>
      <c r="AWZ200" s="6">
        <v>7.05</v>
      </c>
      <c r="AXA200" s="6">
        <v>3.27</v>
      </c>
      <c r="AXB200" s="6">
        <v>68.8</v>
      </c>
      <c r="AXC200" s="6">
        <v>8.94</v>
      </c>
      <c r="AXD200" s="6">
        <v>11.17</v>
      </c>
      <c r="AXE200" s="6">
        <v>22.06</v>
      </c>
      <c r="AXF200" s="6">
        <v>25.73</v>
      </c>
      <c r="AXG200" s="6">
        <v>8.33</v>
      </c>
      <c r="AXH200" s="6">
        <v>3.31</v>
      </c>
      <c r="AXI200" s="6">
        <v>3.96</v>
      </c>
      <c r="AXJ200" s="6">
        <v>17.3</v>
      </c>
      <c r="AXK200" s="6">
        <v>9.52</v>
      </c>
      <c r="AXL200" s="6">
        <v>7.27</v>
      </c>
      <c r="AXM200" s="6">
        <v>53.9</v>
      </c>
      <c r="AXN200" s="6">
        <v>3.78</v>
      </c>
      <c r="AXO200" s="6">
        <v>16.49</v>
      </c>
      <c r="AXP200" s="6">
        <v>21.96</v>
      </c>
      <c r="AXQ200" s="6">
        <v>2.65</v>
      </c>
      <c r="AXR200" s="6">
        <v>6.99</v>
      </c>
      <c r="AXS200" s="6">
        <v>6.95</v>
      </c>
      <c r="AXT200" s="6">
        <v>4.6</v>
      </c>
      <c r="AXU200" s="6">
        <v>13.02</v>
      </c>
      <c r="AXV200" s="6">
        <v>3.25</v>
      </c>
      <c r="AXW200" s="6">
        <v>4.02</v>
      </c>
      <c r="AXX200" s="6">
        <v>1.81</v>
      </c>
      <c r="AXY200" s="6">
        <v>66.8</v>
      </c>
      <c r="AXZ200" s="6">
        <v>5.26</v>
      </c>
      <c r="AYA200" s="6">
        <v>7.32</v>
      </c>
      <c r="AYB200" s="6">
        <v>9.67</v>
      </c>
      <c r="AYC200" s="6">
        <v>14.82</v>
      </c>
      <c r="AYD200" s="6">
        <v>6.02</v>
      </c>
      <c r="AYE200" s="6">
        <v>7.47</v>
      </c>
      <c r="AYF200" s="6">
        <v>4.35</v>
      </c>
      <c r="AYG200" s="6">
        <v>3.34</v>
      </c>
      <c r="AYH200" s="6">
        <v>39.31</v>
      </c>
      <c r="AYI200" s="6">
        <v>9.82</v>
      </c>
      <c r="AYJ200" s="6">
        <v>10.69</v>
      </c>
      <c r="AYK200" s="6">
        <v>36.57</v>
      </c>
      <c r="AYL200" s="6">
        <v>8.48</v>
      </c>
      <c r="AYM200" s="6">
        <v>33.9</v>
      </c>
      <c r="AYN200" s="6">
        <v>5.05</v>
      </c>
      <c r="AYO200" s="6">
        <v>6.92</v>
      </c>
      <c r="AYP200" s="6">
        <v>3.02</v>
      </c>
      <c r="AYQ200" s="6">
        <v>35.31</v>
      </c>
      <c r="AYR200" s="6">
        <v>7.48</v>
      </c>
      <c r="AYS200" s="6">
        <v>19.83</v>
      </c>
      <c r="AYT200" s="6">
        <v>17.5</v>
      </c>
      <c r="AYU200" s="6">
        <v>18.53</v>
      </c>
      <c r="AYV200" s="6">
        <v>3.48</v>
      </c>
      <c r="AYW200" s="6">
        <v>8.45</v>
      </c>
      <c r="AYX200" s="6">
        <v>8.47</v>
      </c>
      <c r="AYY200" s="6">
        <v>4.23</v>
      </c>
      <c r="AYZ200" s="6">
        <v>6.94</v>
      </c>
      <c r="AZA200" s="6">
        <v>11.35</v>
      </c>
      <c r="AZB200" s="6">
        <v>10.84</v>
      </c>
      <c r="AZC200" s="6">
        <v>6.48</v>
      </c>
      <c r="AZD200" s="6">
        <v>5.9</v>
      </c>
      <c r="AZE200" s="6">
        <v>5.11</v>
      </c>
      <c r="AZF200" s="6">
        <v>4.32</v>
      </c>
      <c r="AZG200" s="6">
        <v>11.2</v>
      </c>
      <c r="AZH200" s="6">
        <v>21.58</v>
      </c>
      <c r="AZI200" s="6">
        <v>3.4</v>
      </c>
      <c r="AZJ200" s="6">
        <v>14.22</v>
      </c>
      <c r="AZK200" s="6">
        <v>3.37</v>
      </c>
      <c r="AZL200" s="6">
        <v>2.82</v>
      </c>
      <c r="AZM200" s="6">
        <v>5</v>
      </c>
      <c r="AZN200" s="6">
        <v>25.1</v>
      </c>
      <c r="AZO200" s="6">
        <v>9.01</v>
      </c>
      <c r="AZP200" s="6">
        <v>5.09</v>
      </c>
      <c r="AZQ200" s="6">
        <v>5.97</v>
      </c>
      <c r="AZR200" s="6">
        <v>17.84</v>
      </c>
      <c r="AZS200" s="6">
        <v>43.2</v>
      </c>
      <c r="AZT200" s="6">
        <v>6.81</v>
      </c>
      <c r="AZU200" s="6">
        <v>23.03</v>
      </c>
      <c r="AZV200" s="6">
        <v>8.53</v>
      </c>
      <c r="AZW200" s="6">
        <v>5.14</v>
      </c>
      <c r="AZX200" s="6">
        <v>5.26</v>
      </c>
      <c r="AZY200" s="6">
        <v>5.59</v>
      </c>
      <c r="AZZ200" s="6">
        <v>4.86</v>
      </c>
      <c r="BAA200" s="6">
        <v>1.5</v>
      </c>
      <c r="BAB200" s="6">
        <v>6.44</v>
      </c>
      <c r="BAC200" s="6">
        <v>7.95</v>
      </c>
      <c r="BAD200" s="6">
        <v>3.71</v>
      </c>
      <c r="BAE200" s="6">
        <v>7.7</v>
      </c>
      <c r="BAF200" s="6">
        <v>15.54</v>
      </c>
      <c r="BAG200" s="6">
        <v>4.11</v>
      </c>
      <c r="BAH200" s="6">
        <v>6.89</v>
      </c>
      <c r="BAI200" s="6">
        <v>15.54</v>
      </c>
      <c r="BAJ200" s="6">
        <v>7.9</v>
      </c>
      <c r="BAK200" s="6">
        <v>4.77</v>
      </c>
      <c r="BAL200" s="6">
        <v>8.69</v>
      </c>
      <c r="BAM200" s="6">
        <v>76.43</v>
      </c>
      <c r="BAN200" s="6">
        <v>4.76</v>
      </c>
      <c r="BAO200" s="6">
        <v>2.41</v>
      </c>
      <c r="BAP200" s="6">
        <v>5.51</v>
      </c>
      <c r="BAQ200" s="6">
        <v>4.97</v>
      </c>
      <c r="BAR200" s="6">
        <v>2.74</v>
      </c>
      <c r="BAS200" s="6">
        <v>3.26</v>
      </c>
      <c r="BAT200" s="6">
        <v>29.51</v>
      </c>
      <c r="BAU200" s="6">
        <v>20.1</v>
      </c>
      <c r="BAV200" s="6">
        <v>35.33</v>
      </c>
      <c r="BAW200" s="6">
        <v>4.61</v>
      </c>
      <c r="BAX200" s="6">
        <v>6.26</v>
      </c>
      <c r="BAY200" s="6">
        <v>5.31</v>
      </c>
      <c r="BAZ200" s="6">
        <v>5.8</v>
      </c>
      <c r="BBA200" s="6">
        <v>13.69</v>
      </c>
      <c r="BBB200" s="6">
        <v>4.46</v>
      </c>
      <c r="BBC200" s="6">
        <v>2.04</v>
      </c>
      <c r="BBD200" s="6">
        <v>6.11</v>
      </c>
      <c r="BBE200" s="6">
        <v>4.07</v>
      </c>
      <c r="BBF200" s="6">
        <v>6.02</v>
      </c>
      <c r="BBG200" s="6">
        <v>2.61</v>
      </c>
      <c r="BBH200" s="6">
        <v>4.07</v>
      </c>
      <c r="BBI200" s="6">
        <v>6.06</v>
      </c>
      <c r="BBJ200" s="6">
        <v>6.61</v>
      </c>
      <c r="BBK200" s="6">
        <v>3.33</v>
      </c>
      <c r="BBL200" s="6">
        <v>2.34</v>
      </c>
      <c r="BBM200" s="6">
        <v>5.12</v>
      </c>
      <c r="BBN200" s="6">
        <v>6.97</v>
      </c>
    </row>
    <row r="201" spans="1:1418">
      <c r="A201" s="3">
        <v>44040</v>
      </c>
      <c r="B201" s="6">
        <v>13.34</v>
      </c>
      <c r="C201" s="6">
        <v>26.87</v>
      </c>
      <c r="D201" s="6">
        <v>28.73</v>
      </c>
      <c r="E201" s="6">
        <v>7.22</v>
      </c>
      <c r="F201" s="6">
        <v>3.07</v>
      </c>
      <c r="G201" s="6">
        <v>8.38</v>
      </c>
      <c r="H201" s="6">
        <v>4.22</v>
      </c>
      <c r="I201" s="6">
        <v>22.48</v>
      </c>
      <c r="J201" s="6">
        <v>5.7</v>
      </c>
      <c r="K201" s="6">
        <v>12.55</v>
      </c>
      <c r="L201" s="6">
        <v>7.04</v>
      </c>
      <c r="M201" s="6">
        <v>2.64</v>
      </c>
      <c r="N201" s="6">
        <v>9.39</v>
      </c>
      <c r="O201" s="6">
        <v>12.18</v>
      </c>
      <c r="P201" s="6">
        <v>24.04</v>
      </c>
      <c r="Q201" s="6">
        <v>20.11</v>
      </c>
      <c r="R201" s="6">
        <v>15.03</v>
      </c>
      <c r="S201" s="6">
        <v>5.44</v>
      </c>
      <c r="T201" s="6">
        <v>44.75</v>
      </c>
      <c r="U201" s="6">
        <v>10.81</v>
      </c>
      <c r="V201" s="6">
        <v>7.86</v>
      </c>
      <c r="W201" s="6">
        <v>5.41</v>
      </c>
      <c r="X201" s="6">
        <v>25.75</v>
      </c>
      <c r="Y201" s="6">
        <v>22.19</v>
      </c>
      <c r="Z201" s="6">
        <v>5.11</v>
      </c>
      <c r="AA201" s="6">
        <v>4.52</v>
      </c>
      <c r="AB201" s="6">
        <v>18.63</v>
      </c>
      <c r="AC201" s="6">
        <v>8.22</v>
      </c>
      <c r="AD201" s="6">
        <v>3.05</v>
      </c>
      <c r="AE201" s="6">
        <v>9.4</v>
      </c>
      <c r="AF201" s="6">
        <v>9.11</v>
      </c>
      <c r="AG201" s="6">
        <v>24.2</v>
      </c>
      <c r="AH201" s="6">
        <v>57.25</v>
      </c>
      <c r="AI201" s="6">
        <v>16</v>
      </c>
      <c r="AJ201" s="6">
        <v>4.81</v>
      </c>
      <c r="AK201" s="6">
        <v>3.78</v>
      </c>
      <c r="AL201" s="6">
        <v>8.88</v>
      </c>
      <c r="AM201" s="6">
        <v>4.86</v>
      </c>
      <c r="AN201" s="6">
        <v>4.56</v>
      </c>
      <c r="AO201" s="6">
        <v>8.07</v>
      </c>
      <c r="AP201" s="6">
        <v>15.8</v>
      </c>
      <c r="AQ201" s="6">
        <v>38.38</v>
      </c>
      <c r="AR201" s="6">
        <v>7.8</v>
      </c>
      <c r="AS201" s="6">
        <v>17.18</v>
      </c>
      <c r="AT201" s="6">
        <v>3.61</v>
      </c>
      <c r="AU201" s="6">
        <v>7.05</v>
      </c>
      <c r="AV201" s="6">
        <v>10.5</v>
      </c>
      <c r="AW201" s="6">
        <v>4.46</v>
      </c>
      <c r="AX201" s="6">
        <v>7.25</v>
      </c>
      <c r="AY201" s="6">
        <v>8.59</v>
      </c>
      <c r="AZ201" s="6">
        <v>7.97</v>
      </c>
      <c r="BA201" s="6">
        <v>12.4</v>
      </c>
      <c r="BB201" s="6">
        <v>7.75</v>
      </c>
      <c r="BC201" s="6">
        <v>6.13</v>
      </c>
      <c r="BD201" s="6">
        <v>9.37</v>
      </c>
      <c r="BE201" s="6">
        <v>10.98</v>
      </c>
      <c r="BF201" s="6">
        <v>5.23</v>
      </c>
      <c r="BG201" s="6">
        <v>11.09</v>
      </c>
      <c r="BH201" s="6">
        <v>8.32</v>
      </c>
      <c r="BI201" s="6">
        <v>9.19</v>
      </c>
      <c r="BJ201" s="6">
        <v>5.68</v>
      </c>
      <c r="BK201" s="6">
        <v>5.6</v>
      </c>
      <c r="BL201" s="6">
        <v>16.21</v>
      </c>
      <c r="BM201" s="6">
        <v>14.55</v>
      </c>
      <c r="BN201" s="6">
        <v>18.63</v>
      </c>
      <c r="BO201" s="6">
        <v>6.72</v>
      </c>
      <c r="BP201" s="6">
        <v>42.06</v>
      </c>
      <c r="BQ201" s="6">
        <v>3.85</v>
      </c>
      <c r="BR201" s="6">
        <v>3.99</v>
      </c>
      <c r="BS201" s="6">
        <v>7.66</v>
      </c>
      <c r="BT201" s="6">
        <v>4.15</v>
      </c>
      <c r="BU201" s="6">
        <v>4.57</v>
      </c>
      <c r="BV201" s="6">
        <v>17.04</v>
      </c>
      <c r="BW201" s="6">
        <v>2.8</v>
      </c>
      <c r="BX201" s="6">
        <v>3.01</v>
      </c>
      <c r="BY201" s="6">
        <v>6.54</v>
      </c>
      <c r="BZ201" s="6">
        <v>4.97</v>
      </c>
      <c r="CA201" s="6">
        <v>2.08</v>
      </c>
      <c r="CB201" s="6">
        <v>8.24</v>
      </c>
      <c r="CC201" s="6">
        <v>2.58</v>
      </c>
      <c r="CD201" s="6">
        <v>35.04</v>
      </c>
      <c r="CE201" s="6">
        <v>6.3</v>
      </c>
      <c r="CF201" s="6">
        <v>9.56</v>
      </c>
      <c r="CG201" s="6">
        <v>3.39</v>
      </c>
      <c r="CH201" s="6">
        <v>7.03</v>
      </c>
      <c r="CI201" s="6">
        <v>5.06</v>
      </c>
      <c r="CJ201" s="6">
        <v>5.37</v>
      </c>
      <c r="CK201" s="6">
        <v>5.49</v>
      </c>
      <c r="CL201" s="6">
        <v>20.15</v>
      </c>
      <c r="CM201" s="6">
        <v>12.88</v>
      </c>
      <c r="CN201" s="6">
        <v>12.29</v>
      </c>
      <c r="CO201" s="6">
        <v>8.71</v>
      </c>
      <c r="CP201" s="6">
        <v>2.93</v>
      </c>
      <c r="CQ201" s="6">
        <v>5.72</v>
      </c>
      <c r="CR201" s="6">
        <v>2.02</v>
      </c>
      <c r="CS201" s="6">
        <v>4.47</v>
      </c>
      <c r="CT201" s="6">
        <v>53.41</v>
      </c>
      <c r="CU201" s="6">
        <v>4.06</v>
      </c>
      <c r="CV201" s="6">
        <v>6.07</v>
      </c>
      <c r="CW201" s="6">
        <v>2.56</v>
      </c>
      <c r="CX201" s="6">
        <v>4.8</v>
      </c>
      <c r="CY201" s="6">
        <v>11.3</v>
      </c>
      <c r="CZ201" s="6">
        <v>3.58</v>
      </c>
      <c r="DA201" s="6">
        <v>3.38</v>
      </c>
      <c r="DB201" s="6">
        <v>6.04</v>
      </c>
      <c r="DC201" s="6">
        <v>8.88</v>
      </c>
      <c r="DD201" s="6">
        <v>72.1</v>
      </c>
      <c r="DE201" s="6">
        <v>7.12</v>
      </c>
      <c r="DF201" s="6">
        <v>8.63</v>
      </c>
      <c r="DG201" s="6">
        <v>3.86</v>
      </c>
      <c r="DH201" s="6">
        <v>9.73</v>
      </c>
      <c r="DI201" s="6">
        <v>12.26</v>
      </c>
      <c r="DJ201" s="6">
        <v>2.99</v>
      </c>
      <c r="DK201" s="6">
        <v>10.07</v>
      </c>
      <c r="DL201" s="6">
        <v>1.62</v>
      </c>
      <c r="DM201" s="6">
        <v>7.55</v>
      </c>
      <c r="DN201" s="6">
        <v>108.65</v>
      </c>
      <c r="DO201" s="6">
        <v>3.79</v>
      </c>
      <c r="DP201" s="6">
        <v>6.06</v>
      </c>
      <c r="DQ201" s="6">
        <v>4.1</v>
      </c>
      <c r="DR201" s="6">
        <v>7.21</v>
      </c>
      <c r="DS201" s="6">
        <v>2.67</v>
      </c>
      <c r="DT201" s="6">
        <v>17.74</v>
      </c>
      <c r="DU201" s="6">
        <v>4.07</v>
      </c>
      <c r="DV201" s="6">
        <v>14.51</v>
      </c>
      <c r="DW201" s="6">
        <v>9.29</v>
      </c>
      <c r="DX201" s="6">
        <v>2.43</v>
      </c>
      <c r="DY201" s="6">
        <v>9.21</v>
      </c>
      <c r="DZ201" s="6">
        <v>4.96</v>
      </c>
      <c r="EA201" s="6">
        <v>16.53</v>
      </c>
      <c r="EB201" s="6">
        <v>3.48</v>
      </c>
      <c r="EC201" s="6">
        <v>2.71</v>
      </c>
      <c r="ED201" s="6">
        <v>6.34</v>
      </c>
      <c r="EE201" s="6">
        <v>4.28</v>
      </c>
      <c r="EF201" s="6">
        <v>8.53</v>
      </c>
      <c r="EG201" s="6">
        <v>3.94</v>
      </c>
      <c r="EH201" s="6">
        <v>5.16</v>
      </c>
      <c r="EI201" s="6">
        <v>8.74</v>
      </c>
      <c r="EJ201" s="6">
        <v>13.13</v>
      </c>
      <c r="EK201" s="6">
        <v>116.9</v>
      </c>
      <c r="EL201" s="6">
        <v>4.95</v>
      </c>
      <c r="EM201" s="6">
        <v>3.46</v>
      </c>
      <c r="EN201" s="6">
        <v>2.68</v>
      </c>
      <c r="EO201" s="6">
        <v>2.84</v>
      </c>
      <c r="EP201" s="6">
        <v>9.15</v>
      </c>
      <c r="EQ201" s="6">
        <v>21.83</v>
      </c>
      <c r="ER201" s="6">
        <v>12.4</v>
      </c>
      <c r="ES201" s="6">
        <v>9.65</v>
      </c>
      <c r="ET201" s="6">
        <v>4.92</v>
      </c>
      <c r="EU201" s="6">
        <v>10.24</v>
      </c>
      <c r="EV201" s="6">
        <v>3.87</v>
      </c>
      <c r="EW201" s="6">
        <v>3.54</v>
      </c>
      <c r="EX201" s="6">
        <v>5.28</v>
      </c>
      <c r="EY201" s="6">
        <v>1.94</v>
      </c>
      <c r="EZ201" s="6">
        <v>190.44</v>
      </c>
      <c r="FA201" s="6">
        <v>5.26</v>
      </c>
      <c r="FB201" s="6">
        <v>4.97</v>
      </c>
      <c r="FC201" s="6">
        <v>4.9</v>
      </c>
      <c r="FD201" s="6">
        <v>5.39</v>
      </c>
      <c r="FE201" s="6">
        <v>6.63</v>
      </c>
      <c r="FF201" s="6">
        <v>18.95</v>
      </c>
      <c r="FG201" s="6">
        <v>6.32</v>
      </c>
      <c r="FH201" s="6">
        <v>4.39</v>
      </c>
      <c r="FI201" s="6">
        <v>4.38</v>
      </c>
      <c r="FJ201" s="6">
        <v>5.67</v>
      </c>
      <c r="FK201" s="6">
        <v>8.53</v>
      </c>
      <c r="FL201" s="6">
        <v>8.21</v>
      </c>
      <c r="FM201" s="6">
        <v>7.18</v>
      </c>
      <c r="FN201" s="6">
        <v>5.49</v>
      </c>
      <c r="FO201" s="6">
        <v>4.09</v>
      </c>
      <c r="FP201" s="6">
        <v>16.83</v>
      </c>
      <c r="FQ201" s="6">
        <v>10.97</v>
      </c>
      <c r="FR201" s="6">
        <v>6.91</v>
      </c>
      <c r="FS201" s="6">
        <v>5.61</v>
      </c>
      <c r="FT201" s="6">
        <v>9.25</v>
      </c>
      <c r="FU201" s="6">
        <v>2.22</v>
      </c>
      <c r="FV201" s="6">
        <v>2.26</v>
      </c>
      <c r="FW201" s="6">
        <v>2.94</v>
      </c>
      <c r="FX201" s="6">
        <v>4.63</v>
      </c>
      <c r="FY201" s="6">
        <v>4.2</v>
      </c>
      <c r="FZ201" s="6">
        <v>7.64</v>
      </c>
      <c r="GA201" s="6">
        <v>33.8</v>
      </c>
      <c r="GB201" s="6">
        <v>4.59</v>
      </c>
      <c r="GC201" s="6">
        <v>6.56</v>
      </c>
      <c r="GD201" s="6">
        <v>6.47</v>
      </c>
      <c r="GE201" s="6">
        <v>56.97</v>
      </c>
      <c r="GF201" s="6">
        <v>6.66</v>
      </c>
      <c r="GG201" s="6">
        <v>6.83</v>
      </c>
      <c r="GH201" s="6">
        <v>8.58</v>
      </c>
      <c r="GI201" s="6">
        <v>7.19</v>
      </c>
      <c r="GJ201" s="6">
        <v>2.75</v>
      </c>
      <c r="GK201" s="6">
        <v>460.6</v>
      </c>
      <c r="GL201" s="6">
        <v>3.72</v>
      </c>
      <c r="GM201" s="6">
        <v>5.32</v>
      </c>
      <c r="GN201" s="6">
        <v>9.54</v>
      </c>
      <c r="GO201" s="6">
        <v>19.38</v>
      </c>
      <c r="GP201" s="6">
        <v>2.25</v>
      </c>
      <c r="GQ201" s="6">
        <v>28.25</v>
      </c>
      <c r="GR201" s="6">
        <v>8.2</v>
      </c>
      <c r="GS201" s="6">
        <v>3.09</v>
      </c>
      <c r="GT201" s="6">
        <v>5.36</v>
      </c>
      <c r="GU201" s="6">
        <v>3.91</v>
      </c>
      <c r="GV201" s="6">
        <v>3.76</v>
      </c>
      <c r="GW201" s="6">
        <v>16.88</v>
      </c>
      <c r="GX201" s="6">
        <v>5.21</v>
      </c>
      <c r="GY201" s="6">
        <v>1.86</v>
      </c>
      <c r="GZ201" s="6">
        <v>8.27</v>
      </c>
      <c r="HA201" s="6">
        <v>10.5</v>
      </c>
      <c r="HB201" s="6">
        <v>23</v>
      </c>
      <c r="HC201" s="6">
        <v>5.98</v>
      </c>
      <c r="HD201" s="6">
        <v>6.53</v>
      </c>
      <c r="HE201" s="6">
        <v>8.91</v>
      </c>
      <c r="HF201" s="6">
        <v>8.65</v>
      </c>
      <c r="HG201" s="6">
        <v>7.39</v>
      </c>
      <c r="HH201" s="6">
        <v>4.91</v>
      </c>
      <c r="HI201" s="6">
        <v>5.83</v>
      </c>
      <c r="HJ201" s="6">
        <v>9.96</v>
      </c>
      <c r="HK201" s="6">
        <v>7.47</v>
      </c>
      <c r="HL201" s="6">
        <v>2.56</v>
      </c>
      <c r="HM201" s="6">
        <v>20.25</v>
      </c>
      <c r="HN201" s="6">
        <v>2.22</v>
      </c>
      <c r="HO201" s="6">
        <v>75.03</v>
      </c>
      <c r="HP201" s="6">
        <v>15.41</v>
      </c>
      <c r="HQ201" s="6">
        <v>11.2</v>
      </c>
      <c r="HR201" s="6">
        <v>6.38</v>
      </c>
      <c r="HS201" s="6">
        <v>4.07</v>
      </c>
      <c r="HT201" s="6">
        <v>4.43</v>
      </c>
      <c r="HU201" s="6">
        <v>3.39</v>
      </c>
      <c r="HV201" s="6">
        <v>7.37</v>
      </c>
      <c r="HW201" s="6">
        <v>4.8</v>
      </c>
      <c r="HX201" s="6">
        <v>4.68</v>
      </c>
      <c r="HY201" s="6">
        <v>6.31</v>
      </c>
      <c r="HZ201" s="6">
        <v>6.56</v>
      </c>
      <c r="IA201" s="6">
        <v>4.59</v>
      </c>
      <c r="IB201" s="6">
        <v>7.72</v>
      </c>
      <c r="IC201" s="6">
        <v>2.06</v>
      </c>
      <c r="ID201" s="6">
        <v>10.07</v>
      </c>
      <c r="IE201" s="6">
        <v>7.59</v>
      </c>
      <c r="IF201" s="6">
        <v>5.35</v>
      </c>
      <c r="IG201" s="6">
        <v>32.49</v>
      </c>
      <c r="IH201" s="6">
        <v>10.65</v>
      </c>
      <c r="II201" s="6">
        <v>7.06</v>
      </c>
      <c r="IJ201" s="6">
        <v>3.09</v>
      </c>
      <c r="IK201" s="6">
        <v>18.77</v>
      </c>
      <c r="IL201" s="6">
        <v>23.31</v>
      </c>
      <c r="IM201" s="6">
        <v>5.4</v>
      </c>
      <c r="IN201" s="6">
        <v>3.09</v>
      </c>
      <c r="IO201" s="6">
        <v>2.95</v>
      </c>
      <c r="IP201" s="6">
        <v>3.75</v>
      </c>
      <c r="IQ201" s="6">
        <v>11.73</v>
      </c>
      <c r="IR201" s="6">
        <v>4.38</v>
      </c>
      <c r="IS201" s="6">
        <v>5.45</v>
      </c>
      <c r="IT201" s="6">
        <v>7.4</v>
      </c>
      <c r="IU201" s="6">
        <v>3.53</v>
      </c>
      <c r="IV201" s="6">
        <v>8.4</v>
      </c>
      <c r="IW201" s="6">
        <v>4.89</v>
      </c>
      <c r="IX201" s="6">
        <v>2.41</v>
      </c>
      <c r="IY201" s="6">
        <v>23.6</v>
      </c>
      <c r="IZ201" s="6">
        <v>15.22</v>
      </c>
      <c r="JA201" s="6">
        <v>13.21</v>
      </c>
      <c r="JB201" s="6">
        <v>3.67</v>
      </c>
      <c r="JC201" s="6">
        <v>10.87</v>
      </c>
      <c r="JD201" s="6">
        <v>3.84</v>
      </c>
      <c r="JE201" s="6">
        <v>8.39</v>
      </c>
      <c r="JF201" s="6">
        <v>8.95</v>
      </c>
      <c r="JG201" s="6">
        <v>30.25</v>
      </c>
      <c r="JH201" s="6">
        <v>7.26</v>
      </c>
      <c r="JI201" s="6">
        <v>16.79</v>
      </c>
      <c r="JJ201" s="6">
        <v>5.1</v>
      </c>
      <c r="JK201" s="6">
        <v>3.29</v>
      </c>
      <c r="JL201" s="6">
        <v>8.84</v>
      </c>
      <c r="JM201" s="6">
        <v>3.41</v>
      </c>
      <c r="JN201" s="6">
        <v>6.6</v>
      </c>
      <c r="JO201" s="6">
        <v>3.74</v>
      </c>
      <c r="JP201" s="6">
        <v>6.71</v>
      </c>
      <c r="JQ201" s="6">
        <v>67.99</v>
      </c>
      <c r="JR201" s="6">
        <v>13.68</v>
      </c>
      <c r="JS201" s="6">
        <v>6.33</v>
      </c>
      <c r="JT201" s="6">
        <v>7.21</v>
      </c>
      <c r="JU201" s="6">
        <v>13.13</v>
      </c>
      <c r="JV201" s="6">
        <v>6.43</v>
      </c>
      <c r="JW201" s="6">
        <v>2.26</v>
      </c>
      <c r="JX201" s="6">
        <v>12.94</v>
      </c>
      <c r="JY201" s="6">
        <v>6.77</v>
      </c>
      <c r="JZ201" s="6">
        <v>3.2</v>
      </c>
      <c r="KA201" s="6">
        <v>6.98</v>
      </c>
      <c r="KB201" s="6">
        <v>7</v>
      </c>
      <c r="KC201" s="6">
        <v>1.41</v>
      </c>
      <c r="KD201" s="6">
        <v>22.6</v>
      </c>
      <c r="KE201" s="6">
        <v>7.86</v>
      </c>
      <c r="KF201" s="6">
        <v>0.96</v>
      </c>
      <c r="KG201" s="6">
        <v>6.41</v>
      </c>
      <c r="KH201" s="6">
        <v>4.24</v>
      </c>
      <c r="KI201" s="6">
        <v>12.67</v>
      </c>
      <c r="KJ201" s="6">
        <v>3.53</v>
      </c>
      <c r="KK201" s="6">
        <v>8.05</v>
      </c>
      <c r="KL201" s="6">
        <v>7.6</v>
      </c>
      <c r="KM201" s="6">
        <v>8.07</v>
      </c>
      <c r="KN201" s="6">
        <v>10.85</v>
      </c>
      <c r="KO201" s="6">
        <v>15.41</v>
      </c>
      <c r="KP201" s="6">
        <v>4.81</v>
      </c>
      <c r="KQ201" s="6">
        <v>3.87</v>
      </c>
      <c r="KR201" s="6">
        <v>4.66</v>
      </c>
      <c r="KS201" s="6">
        <v>2.72</v>
      </c>
      <c r="KT201" s="6">
        <v>8.43</v>
      </c>
      <c r="KU201" s="6">
        <v>3.63</v>
      </c>
      <c r="KV201" s="6">
        <v>8.47</v>
      </c>
      <c r="KW201" s="6">
        <v>5.15</v>
      </c>
      <c r="KX201" s="6">
        <v>9.42</v>
      </c>
      <c r="KY201" s="6">
        <v>214</v>
      </c>
      <c r="KZ201" s="6">
        <v>5.64</v>
      </c>
      <c r="LA201" s="6">
        <v>62.67</v>
      </c>
      <c r="LB201" s="6">
        <v>4.08</v>
      </c>
      <c r="LC201" s="6">
        <v>3.83</v>
      </c>
      <c r="LD201" s="6">
        <v>4.56</v>
      </c>
      <c r="LE201" s="6">
        <v>4.17</v>
      </c>
      <c r="LF201" s="6">
        <v>33.7</v>
      </c>
      <c r="LG201" s="6">
        <v>4.15</v>
      </c>
      <c r="LH201" s="6">
        <v>32.13</v>
      </c>
      <c r="LI201" s="6">
        <v>18.02</v>
      </c>
      <c r="LJ201" s="6">
        <v>13.84</v>
      </c>
      <c r="LK201" s="6">
        <v>8.84</v>
      </c>
      <c r="LL201" s="6">
        <v>9.04</v>
      </c>
      <c r="LM201" s="6">
        <v>2</v>
      </c>
      <c r="LN201" s="6">
        <v>3.76</v>
      </c>
      <c r="LO201" s="6">
        <v>12.53</v>
      </c>
      <c r="LP201" s="6">
        <v>4.99</v>
      </c>
      <c r="LQ201" s="6">
        <v>9.11</v>
      </c>
      <c r="LR201" s="6">
        <v>5.86</v>
      </c>
      <c r="LS201" s="6">
        <v>2.8</v>
      </c>
      <c r="LT201" s="6">
        <v>3.88</v>
      </c>
      <c r="LU201" s="6">
        <v>8.21</v>
      </c>
      <c r="LV201" s="6">
        <v>54.32</v>
      </c>
      <c r="LW201" s="6">
        <v>2.35</v>
      </c>
      <c r="LX201" s="6">
        <v>2.71</v>
      </c>
      <c r="LY201" s="6">
        <v>4.65</v>
      </c>
      <c r="LZ201" s="6">
        <v>3.77</v>
      </c>
      <c r="MA201" s="6">
        <v>10.88</v>
      </c>
      <c r="MB201" s="6">
        <v>11.26</v>
      </c>
      <c r="MC201" s="6">
        <v>6.94</v>
      </c>
      <c r="MD201" s="6">
        <v>7.07</v>
      </c>
      <c r="ME201" s="6">
        <v>6.09</v>
      </c>
      <c r="MF201" s="6">
        <v>5.45</v>
      </c>
      <c r="MG201" s="6">
        <v>16.12</v>
      </c>
      <c r="MH201" s="6">
        <v>6.8</v>
      </c>
      <c r="MI201" s="6">
        <v>4.5</v>
      </c>
      <c r="MJ201" s="6">
        <v>17.35</v>
      </c>
      <c r="MK201" s="6">
        <v>30.47</v>
      </c>
      <c r="ML201" s="6">
        <v>6.67</v>
      </c>
      <c r="MM201" s="6">
        <v>7.14</v>
      </c>
      <c r="MN201" s="6">
        <v>7.71</v>
      </c>
      <c r="MO201" s="6">
        <v>10.47</v>
      </c>
      <c r="MP201" s="6">
        <v>6.76</v>
      </c>
      <c r="MQ201" s="6">
        <v>13.63</v>
      </c>
      <c r="MR201" s="6">
        <v>7.76</v>
      </c>
      <c r="MS201" s="6">
        <v>5.46</v>
      </c>
      <c r="MT201" s="6">
        <v>3.72</v>
      </c>
      <c r="MU201" s="6">
        <v>4.39</v>
      </c>
      <c r="MV201" s="6">
        <v>6.82</v>
      </c>
      <c r="MW201" s="6">
        <v>7.67</v>
      </c>
      <c r="MX201" s="6">
        <v>9.26</v>
      </c>
      <c r="MY201" s="6">
        <v>4.54</v>
      </c>
      <c r="MZ201" s="6">
        <v>5.09</v>
      </c>
      <c r="NA201" s="6">
        <v>14.27</v>
      </c>
      <c r="NB201" s="6">
        <v>10.9</v>
      </c>
      <c r="NC201" s="6">
        <v>3.54</v>
      </c>
      <c r="ND201" s="6">
        <v>42.24</v>
      </c>
      <c r="NE201" s="6">
        <v>13.23</v>
      </c>
      <c r="NF201" s="6">
        <v>3.38</v>
      </c>
      <c r="NG201" s="6">
        <v>5.19</v>
      </c>
      <c r="NH201" s="6">
        <v>37.6</v>
      </c>
      <c r="NI201" s="6">
        <v>9.07</v>
      </c>
      <c r="NJ201" s="6">
        <v>5.94</v>
      </c>
      <c r="NK201" s="6">
        <v>9.8</v>
      </c>
      <c r="NL201" s="6">
        <v>7.05</v>
      </c>
      <c r="NM201" s="6">
        <v>4.73</v>
      </c>
      <c r="NN201" s="6">
        <v>4.34</v>
      </c>
      <c r="NO201" s="6">
        <v>10.57</v>
      </c>
      <c r="NP201" s="6">
        <v>9.46</v>
      </c>
      <c r="NQ201" s="6">
        <v>8.15</v>
      </c>
      <c r="NR201" s="6">
        <v>26.11</v>
      </c>
      <c r="NS201" s="6">
        <v>3.53</v>
      </c>
      <c r="NT201" s="6">
        <v>3.78</v>
      </c>
      <c r="NU201" s="6">
        <v>9.28</v>
      </c>
      <c r="NV201" s="6">
        <v>8.08</v>
      </c>
      <c r="NW201" s="6">
        <v>7.13</v>
      </c>
      <c r="NX201" s="6">
        <v>10.14</v>
      </c>
      <c r="NY201" s="6">
        <v>2.67</v>
      </c>
      <c r="NZ201" s="6">
        <v>4.89</v>
      </c>
      <c r="OA201" s="6">
        <v>18.67</v>
      </c>
      <c r="OB201" s="6">
        <v>36.61</v>
      </c>
      <c r="OC201" s="6">
        <v>4.87</v>
      </c>
      <c r="OD201" s="6">
        <v>1.32</v>
      </c>
      <c r="OE201" s="6">
        <v>1.47</v>
      </c>
      <c r="OF201" s="6">
        <v>1.44</v>
      </c>
      <c r="OG201" s="6">
        <v>4.2</v>
      </c>
      <c r="OH201" s="6">
        <v>14.68</v>
      </c>
      <c r="OI201" s="6">
        <v>22.09</v>
      </c>
      <c r="OJ201" s="6">
        <v>23.24</v>
      </c>
      <c r="OK201" s="6">
        <v>9.62</v>
      </c>
      <c r="OL201" s="6">
        <v>15.2</v>
      </c>
      <c r="OM201" s="6">
        <v>6.35</v>
      </c>
      <c r="ON201" s="6">
        <v>16.97</v>
      </c>
      <c r="OO201" s="6">
        <v>17.57</v>
      </c>
      <c r="OP201" s="6">
        <v>29</v>
      </c>
      <c r="OQ201" s="6">
        <v>8.89</v>
      </c>
      <c r="OR201" s="6">
        <v>16.13</v>
      </c>
      <c r="OS201" s="6">
        <v>3.87</v>
      </c>
      <c r="OT201" s="6">
        <v>34.81</v>
      </c>
      <c r="OU201" s="6">
        <v>29.05</v>
      </c>
      <c r="OV201" s="6">
        <v>3.8</v>
      </c>
      <c r="OW201" s="6">
        <v>5.56</v>
      </c>
      <c r="OX201" s="6">
        <v>5.4</v>
      </c>
      <c r="OY201" s="6">
        <v>5.09</v>
      </c>
      <c r="OZ201" s="6">
        <v>56.12</v>
      </c>
      <c r="PA201" s="6">
        <v>38.58</v>
      </c>
      <c r="PB201" s="6">
        <v>8.1</v>
      </c>
      <c r="PC201" s="6">
        <v>5.69</v>
      </c>
      <c r="PD201" s="6">
        <v>3.8</v>
      </c>
      <c r="PE201" s="6">
        <v>6.07</v>
      </c>
      <c r="PF201" s="6">
        <v>10.29</v>
      </c>
      <c r="PG201" s="6">
        <v>5.41</v>
      </c>
      <c r="PH201" s="6">
        <v>6.75</v>
      </c>
      <c r="PI201" s="6">
        <v>11.85</v>
      </c>
      <c r="PJ201" s="6">
        <v>28.22</v>
      </c>
      <c r="PK201" s="6">
        <v>12.78</v>
      </c>
      <c r="PL201" s="6">
        <v>22.13</v>
      </c>
      <c r="PM201" s="6">
        <v>15.73</v>
      </c>
      <c r="PN201" s="6">
        <v>45.93</v>
      </c>
      <c r="PO201" s="6">
        <v>7.82</v>
      </c>
      <c r="PP201" s="6">
        <v>6.17</v>
      </c>
      <c r="PQ201" s="6">
        <v>24.2</v>
      </c>
      <c r="PR201" s="6">
        <v>5.67</v>
      </c>
      <c r="PS201" s="6">
        <v>37.53</v>
      </c>
      <c r="PT201" s="6">
        <v>1.98</v>
      </c>
      <c r="PU201" s="6">
        <v>85.11</v>
      </c>
      <c r="PV201" s="6">
        <v>6.2</v>
      </c>
      <c r="PW201" s="6">
        <v>19.22</v>
      </c>
      <c r="PX201" s="6">
        <v>10.24</v>
      </c>
      <c r="PY201" s="6">
        <v>11.23</v>
      </c>
      <c r="PZ201" s="6">
        <v>7.49</v>
      </c>
      <c r="QA201" s="6">
        <v>12.65</v>
      </c>
      <c r="QB201" s="6">
        <v>16.11</v>
      </c>
      <c r="QC201" s="6">
        <v>6.64</v>
      </c>
      <c r="QD201" s="6">
        <v>15.47</v>
      </c>
      <c r="QE201" s="6">
        <v>5.54</v>
      </c>
      <c r="QF201" s="6">
        <v>9.9</v>
      </c>
      <c r="QG201" s="6">
        <v>15.21</v>
      </c>
      <c r="QH201" s="6">
        <v>8.95</v>
      </c>
      <c r="QI201" s="6">
        <v>9.25</v>
      </c>
      <c r="QJ201" s="6">
        <v>4.98</v>
      </c>
      <c r="QK201" s="6">
        <v>16.24</v>
      </c>
      <c r="QL201" s="6">
        <v>126.19</v>
      </c>
      <c r="QM201" s="6">
        <v>22.25</v>
      </c>
      <c r="QN201" s="6">
        <v>7.89</v>
      </c>
      <c r="QO201" s="6">
        <v>7.41</v>
      </c>
      <c r="QP201" s="6">
        <v>7.7</v>
      </c>
      <c r="QQ201" s="6">
        <v>16.58</v>
      </c>
      <c r="QR201" s="6">
        <v>11.61</v>
      </c>
      <c r="QS201" s="6">
        <v>7.99</v>
      </c>
      <c r="QT201" s="6">
        <v>18.8</v>
      </c>
      <c r="QU201" s="6">
        <v>5.82</v>
      </c>
      <c r="QV201" s="6">
        <v>3.15</v>
      </c>
      <c r="QW201" s="6">
        <v>5.43</v>
      </c>
      <c r="QX201" s="6">
        <v>4.7</v>
      </c>
      <c r="QY201" s="6">
        <v>10.23</v>
      </c>
      <c r="QZ201" s="6">
        <v>6.23</v>
      </c>
      <c r="RA201" s="6">
        <v>11.93</v>
      </c>
      <c r="RB201" s="6">
        <v>9.69</v>
      </c>
      <c r="RC201" s="6">
        <v>3.3</v>
      </c>
      <c r="RD201" s="6">
        <v>4.76</v>
      </c>
      <c r="RE201" s="6">
        <v>5.16</v>
      </c>
      <c r="RF201" s="6">
        <v>5.1</v>
      </c>
      <c r="RG201" s="6">
        <v>4.37</v>
      </c>
      <c r="RH201" s="6">
        <v>24.77</v>
      </c>
      <c r="RI201" s="6">
        <v>10.54</v>
      </c>
      <c r="RJ201" s="6">
        <v>2.71</v>
      </c>
      <c r="RK201" s="6">
        <v>6.54</v>
      </c>
      <c r="RL201" s="6">
        <v>12.02</v>
      </c>
      <c r="RM201" s="6">
        <v>11.25</v>
      </c>
      <c r="RN201" s="6">
        <v>18.93</v>
      </c>
      <c r="RO201" s="6">
        <v>8.91</v>
      </c>
      <c r="RP201" s="6">
        <v>11.22</v>
      </c>
      <c r="RQ201" s="6">
        <v>5.42</v>
      </c>
      <c r="RR201" s="6">
        <v>11.09</v>
      </c>
      <c r="RS201" s="6">
        <v>6.93</v>
      </c>
      <c r="RT201" s="6">
        <v>9.78</v>
      </c>
      <c r="RU201" s="6">
        <v>9.9</v>
      </c>
      <c r="RV201" s="6">
        <v>6.49</v>
      </c>
      <c r="RW201" s="6">
        <v>5.69</v>
      </c>
      <c r="RX201" s="6">
        <v>8.89</v>
      </c>
      <c r="RY201" s="6">
        <v>4.39</v>
      </c>
      <c r="RZ201" s="6">
        <v>20.32</v>
      </c>
      <c r="SA201" s="6">
        <v>6.87</v>
      </c>
      <c r="SB201" s="6">
        <v>7.19</v>
      </c>
      <c r="SC201" s="6">
        <v>5.5</v>
      </c>
      <c r="SD201" s="6">
        <v>7.5</v>
      </c>
      <c r="SE201" s="6">
        <v>17.31</v>
      </c>
      <c r="SF201" s="6">
        <v>7.02</v>
      </c>
      <c r="SG201" s="6">
        <v>1.86</v>
      </c>
      <c r="SH201" s="6">
        <v>5.78</v>
      </c>
      <c r="SI201" s="6">
        <v>10.39</v>
      </c>
      <c r="SJ201" s="6">
        <v>7.72</v>
      </c>
      <c r="SK201" s="6">
        <v>13.84</v>
      </c>
      <c r="SL201" s="6">
        <v>11.31</v>
      </c>
      <c r="SM201" s="6">
        <v>3.75</v>
      </c>
      <c r="SN201" s="6">
        <v>3.2</v>
      </c>
      <c r="SO201" s="6">
        <v>7.04</v>
      </c>
      <c r="SP201" s="6">
        <v>15.75</v>
      </c>
      <c r="SQ201" s="6">
        <v>8.84</v>
      </c>
      <c r="SR201" s="6">
        <v>7.01</v>
      </c>
      <c r="SS201" s="6">
        <v>8.91</v>
      </c>
      <c r="ST201" s="6">
        <v>7.41</v>
      </c>
      <c r="SU201" s="6">
        <v>12.07</v>
      </c>
      <c r="SV201" s="6">
        <v>13.07</v>
      </c>
      <c r="SW201" s="6">
        <v>23.78</v>
      </c>
      <c r="SX201" s="6">
        <v>3.45</v>
      </c>
      <c r="SY201" s="6">
        <v>1.79</v>
      </c>
      <c r="SZ201" s="6">
        <v>19.32</v>
      </c>
      <c r="TA201" s="6">
        <v>18.7</v>
      </c>
      <c r="TB201" s="6">
        <v>8.15</v>
      </c>
      <c r="TC201" s="6">
        <v>13.18</v>
      </c>
      <c r="TD201" s="6">
        <v>19.31</v>
      </c>
      <c r="TE201" s="6">
        <v>11.79</v>
      </c>
      <c r="TF201" s="6">
        <v>22.9</v>
      </c>
      <c r="TG201" s="6">
        <v>5.62</v>
      </c>
      <c r="TH201" s="6">
        <v>3.39</v>
      </c>
      <c r="TI201" s="6">
        <v>2.66</v>
      </c>
      <c r="TJ201" s="6">
        <v>3.18</v>
      </c>
      <c r="TK201" s="6">
        <v>9.87</v>
      </c>
      <c r="TL201" s="6">
        <v>7.57</v>
      </c>
      <c r="TM201" s="6">
        <v>9.37</v>
      </c>
      <c r="TN201" s="6">
        <v>8.01</v>
      </c>
      <c r="TO201" s="6">
        <v>24.37</v>
      </c>
      <c r="TP201" s="6">
        <v>5.74</v>
      </c>
      <c r="TQ201" s="6">
        <v>6.81</v>
      </c>
      <c r="TR201" s="6">
        <v>3.28</v>
      </c>
      <c r="TS201" s="6">
        <v>29.08</v>
      </c>
      <c r="TT201" s="6">
        <v>9.54</v>
      </c>
      <c r="TU201" s="6">
        <v>5.88</v>
      </c>
      <c r="TV201" s="6">
        <v>8.14</v>
      </c>
      <c r="TW201" s="6">
        <v>5.17</v>
      </c>
      <c r="TX201" s="6">
        <v>7.86</v>
      </c>
      <c r="TY201" s="6">
        <v>6.75</v>
      </c>
      <c r="TZ201" s="6">
        <v>37.95</v>
      </c>
      <c r="UA201" s="6">
        <v>14.4</v>
      </c>
      <c r="UB201" s="6">
        <v>37</v>
      </c>
      <c r="UC201" s="6">
        <v>3.18</v>
      </c>
      <c r="UD201" s="6">
        <v>9.58</v>
      </c>
      <c r="UE201" s="6">
        <v>26.09</v>
      </c>
      <c r="UF201" s="6">
        <v>14.04</v>
      </c>
      <c r="UG201" s="6">
        <v>11.35</v>
      </c>
      <c r="UH201" s="6">
        <v>4.59</v>
      </c>
      <c r="UI201" s="6">
        <v>7.58</v>
      </c>
      <c r="UJ201" s="6">
        <v>3.46</v>
      </c>
      <c r="UK201" s="6">
        <v>13.81</v>
      </c>
      <c r="UL201" s="6">
        <v>4.77</v>
      </c>
      <c r="UM201" s="6">
        <v>5.31</v>
      </c>
      <c r="UN201" s="6">
        <v>9.19</v>
      </c>
      <c r="UO201" s="6">
        <v>5.9</v>
      </c>
      <c r="UP201" s="6">
        <v>8.54</v>
      </c>
      <c r="UQ201" s="6">
        <v>8.99</v>
      </c>
      <c r="UR201" s="6">
        <v>4.44</v>
      </c>
      <c r="US201" s="6">
        <v>9.09</v>
      </c>
      <c r="UT201" s="6">
        <v>2.63</v>
      </c>
      <c r="UU201" s="6">
        <v>6.06</v>
      </c>
      <c r="UV201" s="6">
        <v>21.28</v>
      </c>
      <c r="UW201" s="6">
        <v>1.44</v>
      </c>
      <c r="UX201" s="6">
        <v>1.75</v>
      </c>
      <c r="UY201" s="6">
        <v>5.14</v>
      </c>
      <c r="UZ201" s="6">
        <v>4.46</v>
      </c>
      <c r="VA201" s="6">
        <v>44.28</v>
      </c>
      <c r="VB201" s="6">
        <v>35.8</v>
      </c>
      <c r="VC201" s="6">
        <v>5.01</v>
      </c>
      <c r="VD201" s="6">
        <v>11.2</v>
      </c>
      <c r="VE201" s="6">
        <v>5.84</v>
      </c>
      <c r="VF201" s="6">
        <v>15.44</v>
      </c>
      <c r="VG201" s="6">
        <v>15.44</v>
      </c>
      <c r="VH201" s="6">
        <v>11.94</v>
      </c>
      <c r="VI201" s="6">
        <v>13.66</v>
      </c>
      <c r="VJ201" s="6">
        <v>3.84</v>
      </c>
      <c r="VK201" s="6">
        <v>18.74</v>
      </c>
      <c r="VL201" s="6">
        <v>23.94</v>
      </c>
      <c r="VM201" s="6">
        <v>11.24</v>
      </c>
      <c r="VN201" s="6">
        <v>16.02</v>
      </c>
      <c r="VO201" s="6">
        <v>7.27</v>
      </c>
      <c r="VP201" s="6">
        <v>18.97</v>
      </c>
      <c r="VQ201" s="6">
        <v>3.04</v>
      </c>
      <c r="VR201" s="6">
        <v>5.55</v>
      </c>
      <c r="VS201" s="6">
        <v>10.74</v>
      </c>
      <c r="VT201" s="6">
        <v>5.48</v>
      </c>
      <c r="VU201" s="6">
        <v>8.29</v>
      </c>
      <c r="VV201" s="6">
        <v>15.06</v>
      </c>
      <c r="VW201" s="6">
        <v>10.56</v>
      </c>
      <c r="VX201" s="6">
        <v>8.89</v>
      </c>
      <c r="VY201" s="6">
        <v>4.85</v>
      </c>
      <c r="VZ201" s="6">
        <v>9.72</v>
      </c>
      <c r="WA201" s="6">
        <v>3.52</v>
      </c>
      <c r="WB201" s="6">
        <v>6.9</v>
      </c>
      <c r="WC201" s="6">
        <v>11.89</v>
      </c>
      <c r="WD201" s="6">
        <v>6.48</v>
      </c>
      <c r="WE201" s="6">
        <v>1.94</v>
      </c>
      <c r="WF201" s="6">
        <v>6.15</v>
      </c>
      <c r="WG201" s="6">
        <v>23.1</v>
      </c>
      <c r="WH201" s="6">
        <v>17.42</v>
      </c>
      <c r="WI201" s="6">
        <v>28.12</v>
      </c>
      <c r="WJ201" s="6">
        <v>6.34</v>
      </c>
      <c r="WK201" s="6">
        <v>28.13</v>
      </c>
      <c r="WL201" s="6">
        <v>5.11</v>
      </c>
      <c r="WM201" s="6">
        <v>3.94</v>
      </c>
      <c r="WN201" s="6">
        <v>1.68</v>
      </c>
      <c r="WO201" s="6">
        <v>9.84</v>
      </c>
      <c r="WP201" s="6">
        <v>14.21</v>
      </c>
      <c r="WQ201" s="6">
        <v>35.62</v>
      </c>
      <c r="WR201" s="6">
        <v>6.67</v>
      </c>
      <c r="WS201" s="6">
        <v>4.54</v>
      </c>
      <c r="WT201" s="6">
        <v>7.41</v>
      </c>
      <c r="WU201" s="6">
        <v>14.01</v>
      </c>
      <c r="WV201" s="6">
        <v>4.55</v>
      </c>
      <c r="WW201" s="6">
        <v>6.94</v>
      </c>
      <c r="WX201" s="6">
        <v>36</v>
      </c>
      <c r="WY201" s="6">
        <v>7.38</v>
      </c>
      <c r="WZ201" s="6">
        <v>13.14</v>
      </c>
      <c r="XA201" s="6">
        <v>13.51</v>
      </c>
      <c r="XB201" s="6">
        <v>23.03</v>
      </c>
      <c r="XC201" s="6">
        <v>9.29</v>
      </c>
      <c r="XD201" s="6">
        <v>20.86</v>
      </c>
      <c r="XE201" s="6">
        <v>18.61</v>
      </c>
      <c r="XF201" s="6">
        <v>7.39</v>
      </c>
      <c r="XG201" s="6">
        <v>5.35</v>
      </c>
      <c r="XH201" s="6">
        <v>14.7</v>
      </c>
      <c r="XI201" s="6">
        <v>37.16</v>
      </c>
      <c r="XJ201" s="6">
        <v>36.99</v>
      </c>
      <c r="XK201" s="6">
        <v>16.02</v>
      </c>
      <c r="XL201" s="6">
        <v>4.58</v>
      </c>
      <c r="XM201" s="6">
        <v>5.05</v>
      </c>
      <c r="XN201" s="6">
        <v>8.68</v>
      </c>
      <c r="XO201" s="6">
        <v>1.95</v>
      </c>
      <c r="XP201" s="6">
        <v>7.6</v>
      </c>
      <c r="XQ201" s="6">
        <v>3.78</v>
      </c>
      <c r="XR201" s="6">
        <v>25.6</v>
      </c>
      <c r="XS201" s="6">
        <v>13.81</v>
      </c>
      <c r="XT201" s="6">
        <v>9.39</v>
      </c>
      <c r="XU201" s="6">
        <v>14.45</v>
      </c>
      <c r="XV201" s="6">
        <v>13.27</v>
      </c>
      <c r="XW201" s="6">
        <v>3.58</v>
      </c>
      <c r="XX201" s="6">
        <v>1.18</v>
      </c>
      <c r="XY201" s="6">
        <v>20.25</v>
      </c>
      <c r="XZ201" s="6">
        <v>8.88</v>
      </c>
      <c r="YA201" s="6">
        <v>15.89</v>
      </c>
      <c r="YB201" s="6">
        <v>2.63</v>
      </c>
      <c r="YC201" s="6">
        <v>5.29</v>
      </c>
      <c r="YD201" s="6">
        <v>8.39</v>
      </c>
      <c r="YE201" s="6">
        <v>5.78</v>
      </c>
      <c r="YF201" s="6">
        <v>6.62</v>
      </c>
      <c r="YG201" s="6">
        <v>21.57</v>
      </c>
      <c r="YH201" s="6">
        <v>2.27</v>
      </c>
      <c r="YI201" s="6">
        <v>5.92</v>
      </c>
      <c r="YJ201" s="6">
        <v>51.5</v>
      </c>
      <c r="YK201" s="6">
        <v>4.64</v>
      </c>
      <c r="YL201" s="6">
        <v>15.16</v>
      </c>
      <c r="YM201" s="6">
        <v>4.93</v>
      </c>
      <c r="YN201" s="6">
        <v>10.39</v>
      </c>
      <c r="YO201" s="6">
        <v>13.82</v>
      </c>
      <c r="YP201" s="6">
        <v>4.39</v>
      </c>
      <c r="YQ201" s="6">
        <v>12.99</v>
      </c>
      <c r="YR201" s="6">
        <v>3.26</v>
      </c>
      <c r="YS201" s="6">
        <v>67.5</v>
      </c>
      <c r="YT201" s="6">
        <v>1.17</v>
      </c>
      <c r="YU201" s="6">
        <v>4.73</v>
      </c>
      <c r="YV201" s="6">
        <v>5.16</v>
      </c>
      <c r="YW201" s="6">
        <v>6.35</v>
      </c>
      <c r="YX201" s="6">
        <v>5.53</v>
      </c>
      <c r="YY201" s="6">
        <v>2.8</v>
      </c>
      <c r="YZ201" s="6">
        <v>4.42</v>
      </c>
      <c r="ZA201" s="6">
        <v>4.91</v>
      </c>
      <c r="ZB201" s="6">
        <v>3.7</v>
      </c>
      <c r="ZC201" s="6">
        <v>7.65</v>
      </c>
      <c r="ZD201" s="6">
        <v>1.36</v>
      </c>
      <c r="ZE201" s="6">
        <v>7.11</v>
      </c>
      <c r="ZF201" s="6">
        <v>3.79</v>
      </c>
      <c r="ZG201" s="6">
        <v>4.01</v>
      </c>
      <c r="ZH201" s="6">
        <v>5.31</v>
      </c>
      <c r="ZI201" s="6">
        <v>28.4</v>
      </c>
      <c r="ZJ201" s="6">
        <v>21.02</v>
      </c>
      <c r="ZK201" s="6">
        <v>2.72</v>
      </c>
      <c r="ZL201" s="6">
        <v>3.14</v>
      </c>
      <c r="ZM201" s="6">
        <v>34.58</v>
      </c>
      <c r="ZN201" s="6">
        <v>12.68</v>
      </c>
      <c r="ZO201" s="6">
        <v>53.22</v>
      </c>
      <c r="ZP201" s="6">
        <v>4.28</v>
      </c>
      <c r="ZQ201" s="6">
        <v>15.7</v>
      </c>
      <c r="ZR201" s="6">
        <v>5.08</v>
      </c>
      <c r="ZS201" s="6">
        <v>11.72</v>
      </c>
      <c r="ZT201" s="6">
        <v>3.66</v>
      </c>
      <c r="ZU201" s="6">
        <v>29.35</v>
      </c>
      <c r="ZV201" s="6">
        <v>8.71</v>
      </c>
      <c r="ZW201" s="6">
        <v>16.34</v>
      </c>
      <c r="ZX201" s="6">
        <v>15.26</v>
      </c>
      <c r="ZY201" s="6">
        <v>6.05</v>
      </c>
      <c r="ZZ201" s="6">
        <v>6.81</v>
      </c>
      <c r="AAA201" s="6">
        <v>9.78</v>
      </c>
      <c r="AAB201" s="6">
        <v>13.74</v>
      </c>
      <c r="AAC201" s="6">
        <v>14.46</v>
      </c>
      <c r="AAD201" s="6">
        <v>13.81</v>
      </c>
      <c r="AAE201" s="6">
        <v>3.55</v>
      </c>
      <c r="AAF201" s="6">
        <v>10.21</v>
      </c>
      <c r="AAG201" s="6">
        <v>13.42</v>
      </c>
      <c r="AAH201" s="6">
        <v>3.59</v>
      </c>
      <c r="AAI201" s="6">
        <v>10.98</v>
      </c>
      <c r="AAJ201" s="6">
        <v>14.26</v>
      </c>
      <c r="AAK201" s="6">
        <v>10.43</v>
      </c>
      <c r="AAL201" s="6">
        <v>6.45</v>
      </c>
      <c r="AAM201" s="6">
        <v>3.47</v>
      </c>
      <c r="AAN201" s="6">
        <v>32.1</v>
      </c>
      <c r="AAO201" s="6">
        <v>5.23</v>
      </c>
      <c r="AAP201" s="6">
        <v>10.96</v>
      </c>
      <c r="AAQ201" s="6">
        <v>3.62</v>
      </c>
      <c r="AAR201" s="6">
        <v>6.54</v>
      </c>
      <c r="AAS201" s="6">
        <v>2.42</v>
      </c>
      <c r="AAT201" s="6">
        <v>26.36</v>
      </c>
      <c r="AAU201" s="6">
        <v>13.18</v>
      </c>
      <c r="AAV201" s="6">
        <v>7.93</v>
      </c>
      <c r="AAW201" s="6">
        <v>6</v>
      </c>
      <c r="AAX201" s="6">
        <v>13.88</v>
      </c>
      <c r="AAY201" s="6">
        <v>5.17</v>
      </c>
      <c r="AAZ201" s="6">
        <v>10.4</v>
      </c>
      <c r="ABA201" s="6">
        <v>5.71</v>
      </c>
      <c r="ABB201" s="6">
        <v>6.98</v>
      </c>
      <c r="ABC201" s="6">
        <v>7.7</v>
      </c>
      <c r="ABD201" s="6">
        <v>6.03</v>
      </c>
      <c r="ABE201" s="6">
        <v>1.97</v>
      </c>
      <c r="ABF201" s="6">
        <v>18.01</v>
      </c>
      <c r="ABG201" s="6">
        <v>5.52</v>
      </c>
      <c r="ABH201" s="6">
        <v>2.6</v>
      </c>
      <c r="ABI201" s="6">
        <v>10.13</v>
      </c>
      <c r="ABJ201" s="6">
        <v>3.54</v>
      </c>
      <c r="ABK201" s="6">
        <v>13.92</v>
      </c>
      <c r="ABL201" s="6">
        <v>4.71</v>
      </c>
      <c r="ABM201" s="6">
        <v>12.4</v>
      </c>
      <c r="ABN201" s="6">
        <v>6.78</v>
      </c>
      <c r="ABO201" s="6">
        <v>9.88</v>
      </c>
      <c r="ABP201" s="6">
        <v>4.37</v>
      </c>
      <c r="ABQ201" s="6">
        <v>9.45</v>
      </c>
      <c r="ABR201" s="6">
        <v>33.44</v>
      </c>
      <c r="ABS201" s="6">
        <v>9.97</v>
      </c>
      <c r="ABT201" s="6">
        <v>7.03</v>
      </c>
      <c r="ABU201" s="6">
        <v>1.97</v>
      </c>
      <c r="ABV201" s="6">
        <v>5.21</v>
      </c>
      <c r="ABW201" s="6">
        <v>5.75</v>
      </c>
      <c r="ABX201" s="6">
        <v>7.76</v>
      </c>
      <c r="ABY201" s="6">
        <v>12.4</v>
      </c>
      <c r="ABZ201" s="6">
        <v>7.06</v>
      </c>
      <c r="ACA201" s="6">
        <v>17.21</v>
      </c>
      <c r="ACB201" s="6">
        <v>3.99</v>
      </c>
      <c r="ACC201" s="6">
        <v>19.99</v>
      </c>
      <c r="ACD201" s="6">
        <v>71.77</v>
      </c>
      <c r="ACE201" s="6">
        <v>5.7</v>
      </c>
      <c r="ACF201" s="6">
        <v>6.99</v>
      </c>
      <c r="ACG201" s="6">
        <v>17.92</v>
      </c>
      <c r="ACH201" s="6">
        <v>10.45</v>
      </c>
      <c r="ACI201" s="6">
        <v>10.46</v>
      </c>
      <c r="ACJ201" s="6">
        <v>16.07</v>
      </c>
      <c r="ACK201" s="6">
        <v>16.23</v>
      </c>
      <c r="ACL201" s="6">
        <v>4.93</v>
      </c>
      <c r="ACM201" s="6">
        <v>21.27</v>
      </c>
      <c r="ACN201" s="6">
        <v>5.17</v>
      </c>
      <c r="ACO201" s="6">
        <v>6.37</v>
      </c>
      <c r="ACP201" s="6">
        <v>9.28</v>
      </c>
      <c r="ACQ201" s="6">
        <v>13.2</v>
      </c>
      <c r="ACR201" s="6">
        <v>4.28</v>
      </c>
      <c r="ACS201" s="6">
        <v>1.32</v>
      </c>
      <c r="ACT201" s="6">
        <v>8.66</v>
      </c>
      <c r="ACU201" s="6">
        <v>2.56</v>
      </c>
      <c r="ACV201" s="6">
        <v>7.03</v>
      </c>
      <c r="ACW201" s="6">
        <v>42.26</v>
      </c>
      <c r="ACX201" s="6">
        <v>2.07</v>
      </c>
      <c r="ACY201" s="6">
        <v>3.69</v>
      </c>
      <c r="ACZ201" s="6">
        <v>6.17</v>
      </c>
      <c r="ADA201" s="6">
        <v>1.95</v>
      </c>
      <c r="ADB201" s="6">
        <v>14.39</v>
      </c>
      <c r="ADC201" s="6">
        <v>7.57</v>
      </c>
      <c r="ADD201" s="6">
        <v>2.06</v>
      </c>
      <c r="ADE201" s="6">
        <v>3.1</v>
      </c>
      <c r="ADF201" s="6">
        <v>17.37</v>
      </c>
      <c r="ADG201" s="6">
        <v>3.02</v>
      </c>
      <c r="ADH201" s="6">
        <v>5.24</v>
      </c>
      <c r="ADI201" s="6">
        <v>12.32</v>
      </c>
      <c r="ADJ201" s="6">
        <v>6.47</v>
      </c>
      <c r="ADK201" s="6">
        <v>8.02</v>
      </c>
      <c r="ADL201" s="6">
        <v>5.24</v>
      </c>
      <c r="ADM201" s="6">
        <v>6.74</v>
      </c>
      <c r="ADN201" s="6">
        <v>14.48</v>
      </c>
      <c r="ADO201" s="6">
        <v>27.21</v>
      </c>
      <c r="ADP201" s="6">
        <v>11.94</v>
      </c>
      <c r="ADQ201" s="6">
        <v>12.91</v>
      </c>
      <c r="ADR201" s="6">
        <v>2.57</v>
      </c>
      <c r="ADS201" s="6">
        <v>2.36</v>
      </c>
      <c r="ADT201" s="6">
        <v>9.22</v>
      </c>
      <c r="ADU201" s="6">
        <v>4.05</v>
      </c>
      <c r="ADV201" s="6">
        <v>3.1</v>
      </c>
      <c r="ADW201" s="6">
        <v>6.08</v>
      </c>
      <c r="ADX201" s="6">
        <v>5.2</v>
      </c>
      <c r="ADY201" s="6">
        <v>4.73</v>
      </c>
      <c r="ADZ201" s="6">
        <v>16</v>
      </c>
      <c r="AEA201" s="6">
        <v>51.28</v>
      </c>
      <c r="AEB201" s="6">
        <v>20.49</v>
      </c>
      <c r="AEC201" s="6">
        <v>12.84</v>
      </c>
      <c r="AED201" s="6">
        <v>6.96</v>
      </c>
      <c r="AEE201" s="6">
        <v>6.72</v>
      </c>
      <c r="AEF201" s="6">
        <v>28.2</v>
      </c>
      <c r="AEG201" s="6">
        <v>4.48</v>
      </c>
      <c r="AEH201" s="6">
        <v>9.04</v>
      </c>
      <c r="AEI201" s="6">
        <v>14.32</v>
      </c>
      <c r="AEJ201" s="6">
        <v>4.83</v>
      </c>
      <c r="AEK201" s="6">
        <v>3.41</v>
      </c>
      <c r="AEL201" s="6">
        <v>4.59</v>
      </c>
      <c r="AEM201" s="6">
        <v>116.99</v>
      </c>
      <c r="AEN201" s="6">
        <v>3.04</v>
      </c>
      <c r="AEO201" s="6">
        <v>7.39</v>
      </c>
      <c r="AEP201" s="6">
        <v>5.45</v>
      </c>
      <c r="AEQ201" s="6">
        <v>18.14</v>
      </c>
      <c r="AER201" s="6">
        <v>5.21</v>
      </c>
      <c r="AES201" s="6">
        <v>9.25</v>
      </c>
      <c r="AET201" s="6">
        <v>2.37</v>
      </c>
      <c r="AEU201" s="6">
        <v>3.13</v>
      </c>
      <c r="AEV201" s="6">
        <v>1.56</v>
      </c>
      <c r="AEW201" s="6">
        <v>6.54</v>
      </c>
      <c r="AEX201" s="6">
        <v>14.42</v>
      </c>
      <c r="AEY201" s="6">
        <v>1.74</v>
      </c>
      <c r="AEZ201" s="6">
        <v>1.23</v>
      </c>
      <c r="AFA201" s="6">
        <v>2.85</v>
      </c>
      <c r="AFB201" s="6">
        <v>11.04</v>
      </c>
      <c r="AFC201" s="6">
        <v>7.66</v>
      </c>
      <c r="AFD201" s="6">
        <v>10.21</v>
      </c>
      <c r="AFE201" s="6">
        <v>2.3</v>
      </c>
      <c r="AFF201" s="6">
        <v>6.3</v>
      </c>
      <c r="AFG201" s="6">
        <v>15.58</v>
      </c>
      <c r="AFH201" s="6">
        <v>10.07</v>
      </c>
      <c r="AFI201" s="6">
        <v>5.37</v>
      </c>
      <c r="AFJ201" s="6">
        <v>4.47</v>
      </c>
      <c r="AFK201" s="6">
        <v>3.85</v>
      </c>
      <c r="AFL201" s="6">
        <v>4.54</v>
      </c>
      <c r="AFM201" s="6">
        <v>4.25</v>
      </c>
      <c r="AFN201" s="6">
        <v>3.22</v>
      </c>
      <c r="AFO201" s="6">
        <v>2.56</v>
      </c>
      <c r="AFP201" s="6">
        <v>8.74</v>
      </c>
      <c r="AFQ201" s="6">
        <v>4.37</v>
      </c>
      <c r="AFR201" s="6">
        <v>4.73</v>
      </c>
      <c r="AFS201" s="6">
        <v>6.13</v>
      </c>
      <c r="AFT201" s="6">
        <v>6.84</v>
      </c>
      <c r="AFU201" s="6">
        <v>3.53</v>
      </c>
      <c r="AFV201" s="6">
        <v>1.25</v>
      </c>
      <c r="AFW201" s="6">
        <v>2.86</v>
      </c>
      <c r="AFX201" s="6">
        <v>4.27</v>
      </c>
      <c r="AFY201" s="6">
        <v>18.2</v>
      </c>
      <c r="AFZ201" s="6">
        <v>34.88</v>
      </c>
      <c r="AGA201" s="6">
        <v>4.21</v>
      </c>
      <c r="AGB201" s="6">
        <v>20.18</v>
      </c>
      <c r="AGC201" s="6">
        <v>5.46</v>
      </c>
      <c r="AGD201" s="6">
        <v>18.1</v>
      </c>
      <c r="AGE201" s="6">
        <v>8.3</v>
      </c>
      <c r="AGF201" s="6">
        <v>3.53</v>
      </c>
      <c r="AGG201" s="6">
        <v>17.41</v>
      </c>
      <c r="AGH201" s="6">
        <v>8.01</v>
      </c>
      <c r="AGI201" s="6">
        <v>13.11</v>
      </c>
      <c r="AGJ201" s="6">
        <v>94.6</v>
      </c>
      <c r="AGK201" s="6">
        <v>3.45</v>
      </c>
      <c r="AGL201" s="6">
        <v>9.91</v>
      </c>
      <c r="AGM201" s="6">
        <v>3.75</v>
      </c>
      <c r="AGN201" s="6">
        <v>1.49</v>
      </c>
      <c r="AGO201" s="6">
        <v>4.12</v>
      </c>
      <c r="AGP201" s="6">
        <v>3.25</v>
      </c>
      <c r="AGQ201" s="6">
        <v>12.12</v>
      </c>
      <c r="AGR201" s="6">
        <v>6.49</v>
      </c>
      <c r="AGS201" s="6">
        <v>10.58</v>
      </c>
      <c r="AGT201" s="6">
        <v>6.02</v>
      </c>
      <c r="AGU201" s="6">
        <v>11.33</v>
      </c>
      <c r="AGV201" s="6">
        <v>5.43</v>
      </c>
      <c r="AGW201" s="6">
        <v>2.57</v>
      </c>
      <c r="AGX201" s="6">
        <v>8.14</v>
      </c>
      <c r="AGY201" s="6">
        <v>4.14</v>
      </c>
      <c r="AGZ201" s="6">
        <v>67.4</v>
      </c>
      <c r="AHA201" s="6">
        <v>13.15</v>
      </c>
      <c r="AHB201" s="6">
        <v>3.67</v>
      </c>
      <c r="AHC201" s="6">
        <v>6.31</v>
      </c>
      <c r="AHD201" s="6">
        <v>4.5</v>
      </c>
      <c r="AHE201" s="6">
        <v>20.31</v>
      </c>
      <c r="AHF201" s="6">
        <v>1.64</v>
      </c>
      <c r="AHG201" s="6">
        <v>4.88</v>
      </c>
      <c r="AHH201" s="6">
        <v>66.18</v>
      </c>
      <c r="AHI201" s="6">
        <v>4.13</v>
      </c>
      <c r="AHJ201" s="6">
        <v>8.02</v>
      </c>
      <c r="AHK201" s="6">
        <v>4.04</v>
      </c>
      <c r="AHL201" s="6">
        <v>44.79</v>
      </c>
      <c r="AHM201" s="6">
        <v>26.39</v>
      </c>
      <c r="AHN201" s="6">
        <v>11.15</v>
      </c>
      <c r="AHO201" s="6">
        <v>4.48</v>
      </c>
      <c r="AHP201" s="6">
        <v>3.05</v>
      </c>
      <c r="AHQ201" s="6">
        <v>2.02</v>
      </c>
      <c r="AHR201" s="6">
        <v>2.69</v>
      </c>
      <c r="AHS201" s="6">
        <v>26.04</v>
      </c>
      <c r="AHT201" s="6">
        <v>6.91</v>
      </c>
      <c r="AHU201" s="6">
        <v>10.08</v>
      </c>
      <c r="AHV201" s="6">
        <v>4.09</v>
      </c>
      <c r="AHW201" s="6">
        <v>8.43</v>
      </c>
      <c r="AHX201" s="6">
        <v>17.79</v>
      </c>
      <c r="AHY201" s="6">
        <v>10.48</v>
      </c>
      <c r="AHZ201" s="6">
        <v>2.5</v>
      </c>
      <c r="AIA201" s="6">
        <v>35.03</v>
      </c>
      <c r="AIB201" s="6">
        <v>4.14</v>
      </c>
      <c r="AIC201" s="6">
        <v>4.82</v>
      </c>
      <c r="AID201" s="6">
        <v>6.94</v>
      </c>
      <c r="AIE201" s="6">
        <v>4.93</v>
      </c>
      <c r="AIF201" s="6">
        <v>13.01</v>
      </c>
      <c r="AIG201" s="6">
        <v>2.49</v>
      </c>
      <c r="AIH201" s="6">
        <v>17.34</v>
      </c>
      <c r="AII201" s="6">
        <v>9.32</v>
      </c>
      <c r="AIJ201" s="6">
        <v>20.21</v>
      </c>
      <c r="AIK201" s="6">
        <v>15.91</v>
      </c>
      <c r="AIL201" s="6">
        <v>4.82</v>
      </c>
      <c r="AIM201" s="6">
        <v>6.37</v>
      </c>
      <c r="AIN201" s="6">
        <v>5.39</v>
      </c>
      <c r="AIO201" s="6">
        <v>14.69</v>
      </c>
      <c r="AIP201" s="6">
        <v>5.87</v>
      </c>
      <c r="AIQ201" s="6">
        <v>4.62</v>
      </c>
      <c r="AIR201" s="6">
        <v>3.26</v>
      </c>
      <c r="AIS201" s="6">
        <v>7.22</v>
      </c>
      <c r="AIT201" s="6">
        <v>2.91</v>
      </c>
      <c r="AIU201" s="6">
        <v>9.8</v>
      </c>
      <c r="AIV201" s="6">
        <v>8.97</v>
      </c>
      <c r="AIW201" s="6">
        <v>4.89</v>
      </c>
      <c r="AIX201" s="6">
        <v>15.8</v>
      </c>
      <c r="AIY201" s="6">
        <v>16.8</v>
      </c>
      <c r="AIZ201" s="6">
        <v>6.18</v>
      </c>
      <c r="AJA201" s="6">
        <v>7.52</v>
      </c>
      <c r="AJB201" s="6">
        <v>3.54</v>
      </c>
      <c r="AJC201" s="6">
        <v>5.37</v>
      </c>
      <c r="AJD201" s="6">
        <v>3.8</v>
      </c>
      <c r="AJE201" s="6">
        <v>17.13</v>
      </c>
      <c r="AJF201" s="6">
        <v>17.73</v>
      </c>
      <c r="AJG201" s="6">
        <v>12.56</v>
      </c>
      <c r="AJH201" s="6">
        <v>8.24</v>
      </c>
      <c r="AJI201" s="6">
        <v>6.65</v>
      </c>
      <c r="AJJ201" s="6">
        <v>9.9</v>
      </c>
      <c r="AJK201" s="6">
        <v>20.63</v>
      </c>
      <c r="AJL201" s="6">
        <v>6</v>
      </c>
      <c r="AJM201" s="6">
        <v>19.56</v>
      </c>
      <c r="AJN201" s="6">
        <v>5.1</v>
      </c>
      <c r="AJO201" s="6">
        <v>5.39</v>
      </c>
      <c r="AJP201" s="6">
        <v>13.78</v>
      </c>
      <c r="AJQ201" s="6">
        <v>3.63</v>
      </c>
      <c r="AJR201" s="6">
        <v>9.04</v>
      </c>
      <c r="AJS201" s="6">
        <v>19.96</v>
      </c>
      <c r="AJT201" s="6">
        <v>7.59</v>
      </c>
      <c r="AJU201" s="6">
        <v>24.45</v>
      </c>
      <c r="AJV201" s="6">
        <v>8.87</v>
      </c>
      <c r="AJW201" s="6">
        <v>6.27</v>
      </c>
      <c r="AJX201" s="6">
        <v>2.48</v>
      </c>
      <c r="AJY201" s="6">
        <v>6.1</v>
      </c>
      <c r="AJZ201" s="6">
        <v>5.2</v>
      </c>
      <c r="AKA201" s="6">
        <v>3.45</v>
      </c>
      <c r="AKB201" s="6">
        <v>3.79</v>
      </c>
      <c r="AKC201" s="6">
        <v>5.16</v>
      </c>
      <c r="AKD201" s="6">
        <v>20.8</v>
      </c>
      <c r="AKE201" s="6">
        <v>1.83</v>
      </c>
      <c r="AKF201" s="6">
        <v>5.87</v>
      </c>
      <c r="AKG201" s="6">
        <v>14.14</v>
      </c>
      <c r="AKH201" s="6">
        <v>6.82</v>
      </c>
      <c r="AKI201" s="6">
        <v>16.98</v>
      </c>
      <c r="AKJ201" s="6">
        <v>9.61</v>
      </c>
      <c r="AKK201" s="6">
        <v>15.19</v>
      </c>
      <c r="AKL201" s="6">
        <v>10.75</v>
      </c>
      <c r="AKM201" s="6">
        <v>10.86</v>
      </c>
      <c r="AKN201" s="6">
        <v>10.5</v>
      </c>
      <c r="AKO201" s="6">
        <v>2.8</v>
      </c>
      <c r="AKP201" s="6">
        <v>5.19</v>
      </c>
      <c r="AKQ201" s="6">
        <v>22.37</v>
      </c>
      <c r="AKR201" s="6">
        <v>3.28</v>
      </c>
      <c r="AKS201" s="6">
        <v>5.68</v>
      </c>
      <c r="AKT201" s="6">
        <v>3.28</v>
      </c>
      <c r="AKU201" s="6">
        <v>8.62</v>
      </c>
      <c r="AKV201" s="6">
        <v>194.38</v>
      </c>
      <c r="AKW201" s="6">
        <v>23.72</v>
      </c>
      <c r="AKX201" s="6">
        <v>3.32</v>
      </c>
      <c r="AKY201" s="6">
        <v>10.45</v>
      </c>
      <c r="AKZ201" s="6">
        <v>19.1</v>
      </c>
      <c r="ALA201" s="6">
        <v>4.03</v>
      </c>
      <c r="ALB201" s="6">
        <v>16.59</v>
      </c>
      <c r="ALC201" s="6">
        <v>19.24</v>
      </c>
      <c r="ALD201" s="6">
        <v>24.72</v>
      </c>
      <c r="ALE201" s="6">
        <v>36.28</v>
      </c>
      <c r="ALF201" s="6">
        <v>7.32</v>
      </c>
      <c r="ALG201" s="6">
        <v>25.85</v>
      </c>
      <c r="ALH201" s="6">
        <v>16.29</v>
      </c>
      <c r="ALI201" s="6">
        <v>6.73</v>
      </c>
      <c r="ALJ201" s="6">
        <v>7.17</v>
      </c>
      <c r="ALK201" s="6">
        <v>3.02</v>
      </c>
      <c r="ALL201" s="6">
        <v>4.98</v>
      </c>
      <c r="ALM201" s="6">
        <v>4.91</v>
      </c>
      <c r="ALN201" s="6">
        <v>3.09</v>
      </c>
      <c r="ALO201" s="6">
        <v>12.79</v>
      </c>
      <c r="ALP201" s="6">
        <v>13.97</v>
      </c>
      <c r="ALQ201" s="6">
        <v>3.92</v>
      </c>
      <c r="ALR201" s="6">
        <v>4.12</v>
      </c>
      <c r="ALS201" s="6">
        <v>9.87</v>
      </c>
      <c r="ALT201" s="6">
        <v>7.79</v>
      </c>
      <c r="ALU201" s="6">
        <v>3.06</v>
      </c>
      <c r="ALV201" s="6">
        <v>20.14</v>
      </c>
      <c r="ALW201" s="6">
        <v>7.86</v>
      </c>
      <c r="ALX201" s="6">
        <v>93.22</v>
      </c>
      <c r="ALY201" s="6">
        <v>16.41</v>
      </c>
      <c r="ALZ201" s="6">
        <v>5.01</v>
      </c>
      <c r="AMA201" s="6">
        <v>11.23</v>
      </c>
      <c r="AMB201" s="6">
        <v>4.15</v>
      </c>
      <c r="AMC201" s="6">
        <v>8.7</v>
      </c>
      <c r="AMD201" s="6">
        <v>5.34</v>
      </c>
      <c r="AME201" s="6">
        <v>4.04</v>
      </c>
      <c r="AMF201" s="6">
        <v>4.43</v>
      </c>
      <c r="AMG201" s="6">
        <v>4.2</v>
      </c>
      <c r="AMH201" s="6">
        <v>28.29</v>
      </c>
      <c r="AMI201" s="6">
        <v>4.54</v>
      </c>
      <c r="AMJ201" s="6">
        <v>5.47</v>
      </c>
      <c r="AMK201" s="6">
        <v>11.9</v>
      </c>
      <c r="AML201" s="6">
        <v>4.36</v>
      </c>
      <c r="AMM201" s="6">
        <v>4.14</v>
      </c>
      <c r="AMN201" s="6">
        <v>9.05</v>
      </c>
      <c r="AMO201" s="6">
        <v>10.4</v>
      </c>
      <c r="AMP201" s="6">
        <v>5.64</v>
      </c>
      <c r="AMQ201" s="6">
        <v>8.91</v>
      </c>
      <c r="AMR201" s="6">
        <v>3.52</v>
      </c>
      <c r="AMS201" s="6">
        <v>7.94</v>
      </c>
      <c r="AMT201" s="6">
        <v>39.67</v>
      </c>
      <c r="AMU201" s="6">
        <v>2.89</v>
      </c>
      <c r="AMV201" s="6">
        <v>11.68</v>
      </c>
      <c r="AMW201" s="6">
        <v>6.75</v>
      </c>
      <c r="AMX201" s="6">
        <v>6.8</v>
      </c>
      <c r="AMY201" s="6">
        <v>7.12</v>
      </c>
      <c r="AMZ201" s="6">
        <v>1670</v>
      </c>
      <c r="ANA201" s="6">
        <v>8.77</v>
      </c>
      <c r="ANB201" s="6">
        <v>37.2</v>
      </c>
      <c r="ANC201" s="6">
        <v>11.58</v>
      </c>
      <c r="AND201" s="6">
        <v>18.08</v>
      </c>
      <c r="ANE201" s="6">
        <v>6.46</v>
      </c>
      <c r="ANF201" s="6">
        <v>6.24</v>
      </c>
      <c r="ANG201" s="6">
        <v>2.93</v>
      </c>
      <c r="ANH201" s="6">
        <v>9.36</v>
      </c>
      <c r="ANI201" s="6">
        <v>63.24</v>
      </c>
      <c r="ANJ201" s="6">
        <v>5.9</v>
      </c>
      <c r="ANK201" s="6">
        <v>3.55</v>
      </c>
      <c r="ANL201" s="6">
        <v>16.58</v>
      </c>
      <c r="ANM201" s="6">
        <v>93.39</v>
      </c>
      <c r="ANN201" s="6">
        <v>3.36</v>
      </c>
      <c r="ANO201" s="6">
        <v>8.57</v>
      </c>
      <c r="ANP201" s="6">
        <v>6.79</v>
      </c>
      <c r="ANQ201" s="6">
        <v>5.72</v>
      </c>
      <c r="ANR201" s="6">
        <v>5.24</v>
      </c>
      <c r="ANS201" s="6">
        <v>13.7</v>
      </c>
      <c r="ANT201" s="6">
        <v>42.4</v>
      </c>
      <c r="ANU201" s="6">
        <v>8.77</v>
      </c>
      <c r="ANV201" s="6">
        <v>15.26</v>
      </c>
      <c r="ANW201" s="6">
        <v>5.62</v>
      </c>
      <c r="ANX201" s="6">
        <v>9.46</v>
      </c>
      <c r="ANY201" s="6">
        <v>6.32</v>
      </c>
      <c r="ANZ201" s="6">
        <v>18.93</v>
      </c>
      <c r="AOA201" s="6">
        <v>14.85</v>
      </c>
      <c r="AOB201" s="6">
        <v>3.1</v>
      </c>
      <c r="AOC201" s="6">
        <v>12.79</v>
      </c>
      <c r="AOD201" s="6">
        <v>11.16</v>
      </c>
      <c r="AOE201" s="6">
        <v>4.94</v>
      </c>
      <c r="AOF201" s="6">
        <v>18.5</v>
      </c>
      <c r="AOG201" s="6">
        <v>57.5</v>
      </c>
      <c r="AOH201" s="6">
        <v>2.94</v>
      </c>
      <c r="AOI201" s="6">
        <v>24.32</v>
      </c>
      <c r="AOJ201" s="6">
        <v>3.18</v>
      </c>
      <c r="AOK201" s="6">
        <v>2.18</v>
      </c>
      <c r="AOL201" s="6">
        <v>106.51</v>
      </c>
      <c r="AOM201" s="6">
        <v>9.1</v>
      </c>
      <c r="AON201" s="6">
        <v>5.72</v>
      </c>
      <c r="AOO201" s="6">
        <v>7.13</v>
      </c>
      <c r="AOP201" s="6">
        <v>2.12</v>
      </c>
      <c r="AOQ201" s="6">
        <v>4.54</v>
      </c>
      <c r="AOR201" s="6">
        <v>3.39</v>
      </c>
      <c r="AOS201" s="6">
        <v>3.13</v>
      </c>
      <c r="AOT201" s="6">
        <v>5.59</v>
      </c>
      <c r="AOU201" s="6">
        <v>11.85</v>
      </c>
      <c r="AOV201" s="6">
        <v>3.75</v>
      </c>
      <c r="AOW201" s="6">
        <v>3.04</v>
      </c>
      <c r="AOX201" s="6">
        <v>4.75</v>
      </c>
      <c r="AOY201" s="6">
        <v>39.2</v>
      </c>
      <c r="AOZ201" s="6">
        <v>59.9</v>
      </c>
      <c r="APA201" s="6">
        <v>3.48</v>
      </c>
      <c r="APB201" s="6">
        <v>18.67</v>
      </c>
      <c r="APC201" s="6">
        <v>44.32</v>
      </c>
      <c r="APD201" s="6">
        <v>6.18</v>
      </c>
      <c r="APE201" s="6">
        <v>10.32</v>
      </c>
      <c r="APF201" s="6">
        <v>41.58</v>
      </c>
      <c r="APG201" s="6">
        <v>6.95</v>
      </c>
      <c r="APH201" s="6">
        <v>1.7</v>
      </c>
      <c r="API201" s="6">
        <v>8.59</v>
      </c>
      <c r="APJ201" s="6">
        <v>17.48</v>
      </c>
      <c r="APK201" s="6">
        <v>18.99</v>
      </c>
      <c r="APL201" s="6">
        <v>83.35</v>
      </c>
      <c r="APM201" s="6">
        <v>4.21</v>
      </c>
      <c r="APN201" s="6">
        <v>7.38</v>
      </c>
      <c r="APO201" s="6">
        <v>5.12</v>
      </c>
      <c r="APP201" s="6">
        <v>9.17</v>
      </c>
      <c r="APQ201" s="6">
        <v>13.35</v>
      </c>
      <c r="APR201" s="6">
        <v>7.61</v>
      </c>
      <c r="APS201" s="6">
        <v>7.07</v>
      </c>
      <c r="APT201" s="6">
        <v>3.26</v>
      </c>
      <c r="APU201" s="6">
        <v>3.92</v>
      </c>
      <c r="APV201" s="6">
        <v>61.61</v>
      </c>
      <c r="APW201" s="6">
        <v>7.27</v>
      </c>
      <c r="APX201" s="6">
        <v>8.7</v>
      </c>
      <c r="APY201" s="6">
        <v>4.73</v>
      </c>
      <c r="APZ201" s="6">
        <v>4.79</v>
      </c>
      <c r="AQA201" s="6">
        <v>8.5</v>
      </c>
      <c r="AQB201" s="6">
        <v>8.01</v>
      </c>
      <c r="AQC201" s="6">
        <v>7.96</v>
      </c>
      <c r="AQD201" s="6">
        <v>21.51</v>
      </c>
      <c r="AQE201" s="6">
        <v>4.12</v>
      </c>
      <c r="AQF201" s="6">
        <v>5.66</v>
      </c>
      <c r="AQG201" s="6">
        <v>9.57</v>
      </c>
      <c r="AQH201" s="6">
        <v>5.26</v>
      </c>
      <c r="AQI201" s="6">
        <v>11.95</v>
      </c>
      <c r="AQJ201" s="6">
        <v>8.82</v>
      </c>
      <c r="AQK201" s="6">
        <v>6.96</v>
      </c>
      <c r="AQL201" s="6">
        <v>10.47</v>
      </c>
      <c r="AQM201" s="6">
        <v>4.84</v>
      </c>
      <c r="AQN201" s="6">
        <v>13.8</v>
      </c>
      <c r="AQO201" s="6">
        <v>9.84</v>
      </c>
      <c r="AQP201" s="6">
        <v>7.6</v>
      </c>
      <c r="AQQ201" s="6">
        <v>15.1</v>
      </c>
      <c r="AQR201" s="6">
        <v>18.72</v>
      </c>
      <c r="AQS201" s="6">
        <v>20.15</v>
      </c>
      <c r="AQT201" s="6">
        <v>5.57</v>
      </c>
      <c r="AQU201" s="6">
        <v>8.59</v>
      </c>
      <c r="AQV201" s="6">
        <v>5.31</v>
      </c>
      <c r="AQW201" s="6">
        <v>25.3</v>
      </c>
      <c r="AQX201" s="6">
        <v>15.47</v>
      </c>
      <c r="AQY201" s="6">
        <v>5.75</v>
      </c>
      <c r="AQZ201" s="6">
        <v>10.51</v>
      </c>
      <c r="ARA201" s="6">
        <v>3.91</v>
      </c>
      <c r="ARB201" s="6">
        <v>1.91</v>
      </c>
      <c r="ARC201" s="6">
        <v>10.25</v>
      </c>
      <c r="ARD201" s="6">
        <v>4.72</v>
      </c>
      <c r="ARE201" s="6">
        <v>6.14</v>
      </c>
      <c r="ARF201" s="6">
        <v>24.26</v>
      </c>
      <c r="ARG201" s="6">
        <v>16.44</v>
      </c>
      <c r="ARH201" s="6">
        <v>8.6</v>
      </c>
      <c r="ARI201" s="6">
        <v>12.1</v>
      </c>
      <c r="ARJ201" s="6">
        <v>3.34</v>
      </c>
      <c r="ARK201" s="6">
        <v>3.49</v>
      </c>
      <c r="ARL201" s="6">
        <v>11.15</v>
      </c>
      <c r="ARM201" s="6">
        <v>15.62</v>
      </c>
      <c r="ARN201" s="6">
        <v>7.76</v>
      </c>
      <c r="ARO201" s="6">
        <v>9.52</v>
      </c>
      <c r="ARP201" s="6">
        <v>4.22</v>
      </c>
      <c r="ARQ201" s="6">
        <v>5.34</v>
      </c>
      <c r="ARR201" s="6">
        <v>7.43</v>
      </c>
      <c r="ARS201" s="6">
        <v>13.34</v>
      </c>
      <c r="ART201" s="6">
        <v>5.4</v>
      </c>
      <c r="ARU201" s="6">
        <v>14.82</v>
      </c>
      <c r="ARV201" s="6">
        <v>4.24</v>
      </c>
      <c r="ARW201" s="6">
        <v>3.57</v>
      </c>
      <c r="ARX201" s="6">
        <v>40.66</v>
      </c>
      <c r="ARY201" s="6">
        <v>5.97</v>
      </c>
      <c r="ARZ201" s="6">
        <v>3.61</v>
      </c>
      <c r="ASA201" s="6">
        <v>8.54</v>
      </c>
      <c r="ASB201" s="6">
        <v>16.36</v>
      </c>
      <c r="ASC201" s="6">
        <v>2.07</v>
      </c>
      <c r="ASD201" s="6">
        <v>7.01</v>
      </c>
      <c r="ASE201" s="6">
        <v>5.66</v>
      </c>
      <c r="ASF201" s="6">
        <v>26.27</v>
      </c>
      <c r="ASG201" s="6">
        <v>8.16</v>
      </c>
      <c r="ASH201" s="6">
        <v>17.42</v>
      </c>
      <c r="ASI201" s="6">
        <v>2.25</v>
      </c>
      <c r="ASJ201" s="6">
        <v>22.26</v>
      </c>
      <c r="ASK201" s="6">
        <v>37.44</v>
      </c>
      <c r="ASL201" s="6">
        <v>24.57</v>
      </c>
      <c r="ASM201" s="6">
        <v>4.48</v>
      </c>
      <c r="ASN201" s="6">
        <v>4.62</v>
      </c>
      <c r="ASO201" s="6">
        <v>7.49</v>
      </c>
      <c r="ASP201" s="6">
        <v>4.62</v>
      </c>
      <c r="ASQ201" s="6">
        <v>2.91</v>
      </c>
      <c r="ASR201" s="6">
        <v>5.19</v>
      </c>
      <c r="ASS201" s="6">
        <v>6.06</v>
      </c>
      <c r="AST201" s="6">
        <v>7.6</v>
      </c>
      <c r="ASU201" s="6">
        <v>4.6</v>
      </c>
      <c r="ASV201" s="6">
        <v>6.23</v>
      </c>
      <c r="ASW201" s="6">
        <v>2.93</v>
      </c>
      <c r="ASX201" s="6">
        <v>3.98</v>
      </c>
      <c r="ASY201" s="6">
        <v>4.6</v>
      </c>
      <c r="ASZ201" s="6">
        <v>11.71</v>
      </c>
      <c r="ATA201" s="6">
        <v>4.28</v>
      </c>
      <c r="ATB201" s="6">
        <v>20.22</v>
      </c>
      <c r="ATC201" s="6">
        <v>5.24</v>
      </c>
      <c r="ATD201" s="6">
        <v>4.12</v>
      </c>
      <c r="ATE201" s="6">
        <v>4.13</v>
      </c>
      <c r="ATF201" s="6">
        <v>2.13</v>
      </c>
      <c r="ATG201" s="6">
        <v>2.05</v>
      </c>
      <c r="ATH201" s="6">
        <v>7.15</v>
      </c>
      <c r="ATI201" s="6">
        <v>9.19</v>
      </c>
      <c r="ATJ201" s="6">
        <v>31.23</v>
      </c>
      <c r="ATK201" s="6">
        <v>5.36</v>
      </c>
      <c r="ATL201" s="6">
        <v>8.18</v>
      </c>
      <c r="ATM201" s="6">
        <v>14.57</v>
      </c>
      <c r="ATN201" s="6">
        <v>6.84</v>
      </c>
      <c r="ATO201" s="6">
        <v>5.45</v>
      </c>
      <c r="ATP201" s="6">
        <v>5.36</v>
      </c>
      <c r="ATQ201" s="6">
        <v>8.37</v>
      </c>
      <c r="ATR201" s="6">
        <v>5.97</v>
      </c>
      <c r="ATS201" s="6">
        <v>25.82</v>
      </c>
      <c r="ATT201" s="6">
        <v>4.96</v>
      </c>
      <c r="ATU201" s="6">
        <v>21.23</v>
      </c>
      <c r="ATV201" s="6">
        <v>8.96</v>
      </c>
      <c r="ATW201" s="6">
        <v>2.16</v>
      </c>
      <c r="ATX201" s="6">
        <v>2.45</v>
      </c>
      <c r="ATY201" s="6">
        <v>134.02</v>
      </c>
      <c r="ATZ201" s="6">
        <v>7.3</v>
      </c>
      <c r="AUA201" s="6">
        <v>5.36</v>
      </c>
      <c r="AUB201" s="6">
        <v>9.72</v>
      </c>
      <c r="AUC201" s="6">
        <v>12.43</v>
      </c>
      <c r="AUD201" s="6">
        <v>3.15</v>
      </c>
      <c r="AUE201" s="6">
        <v>10.4</v>
      </c>
      <c r="AUF201" s="6">
        <v>39.88</v>
      </c>
      <c r="AUG201" s="6">
        <v>6.8</v>
      </c>
      <c r="AUH201" s="6">
        <v>18.63</v>
      </c>
      <c r="AUI201" s="6">
        <v>5.32</v>
      </c>
      <c r="AUJ201" s="6">
        <v>3.34</v>
      </c>
      <c r="AUK201" s="6">
        <v>63.75</v>
      </c>
      <c r="AUL201" s="6">
        <v>10.42</v>
      </c>
      <c r="AUM201" s="6">
        <v>169.4</v>
      </c>
      <c r="AUN201" s="6">
        <v>34.59</v>
      </c>
      <c r="AUO201" s="6">
        <v>13.98</v>
      </c>
      <c r="AUP201" s="6">
        <v>10.26</v>
      </c>
      <c r="AUQ201" s="6">
        <v>6.64</v>
      </c>
      <c r="AUR201" s="6">
        <v>5.5</v>
      </c>
      <c r="AUS201" s="6">
        <v>14.28</v>
      </c>
      <c r="AUT201" s="6">
        <v>6.44</v>
      </c>
      <c r="AUU201" s="6">
        <v>14.58</v>
      </c>
      <c r="AUV201" s="6">
        <v>8.16</v>
      </c>
      <c r="AUW201" s="6">
        <v>15.14</v>
      </c>
      <c r="AUX201" s="6">
        <v>1.72</v>
      </c>
      <c r="AUY201" s="6">
        <v>5.06</v>
      </c>
      <c r="AUZ201" s="6">
        <v>64.78</v>
      </c>
      <c r="AVA201" s="6">
        <v>3.45</v>
      </c>
      <c r="AVB201" s="6">
        <v>4.34</v>
      </c>
      <c r="AVC201" s="6">
        <v>15.95</v>
      </c>
      <c r="AVD201" s="6">
        <v>5.26</v>
      </c>
      <c r="AVE201" s="6">
        <v>16.78</v>
      </c>
      <c r="AVF201" s="6">
        <v>4.94</v>
      </c>
      <c r="AVG201" s="6">
        <v>10.15</v>
      </c>
      <c r="AVH201" s="6">
        <v>3.27</v>
      </c>
      <c r="AVI201" s="6">
        <v>5.37</v>
      </c>
      <c r="AVJ201" s="6">
        <v>3.01</v>
      </c>
      <c r="AVK201" s="6">
        <v>11.02</v>
      </c>
      <c r="AVL201" s="6">
        <v>3.29</v>
      </c>
      <c r="AVM201" s="6">
        <v>2</v>
      </c>
      <c r="AVN201" s="6">
        <v>5.61</v>
      </c>
      <c r="AVO201" s="6">
        <v>9.57</v>
      </c>
      <c r="AVP201" s="6">
        <v>3.2</v>
      </c>
      <c r="AVQ201" s="6">
        <v>4.73</v>
      </c>
      <c r="AVR201" s="6">
        <v>25.95</v>
      </c>
      <c r="AVS201" s="6">
        <v>10.35</v>
      </c>
      <c r="AVT201" s="6">
        <v>11.8</v>
      </c>
      <c r="AVU201" s="6">
        <v>4.29</v>
      </c>
      <c r="AVV201" s="6">
        <v>4.98</v>
      </c>
      <c r="AVW201" s="6">
        <v>2.75</v>
      </c>
      <c r="AVX201" s="6">
        <v>174</v>
      </c>
      <c r="AVY201" s="6">
        <v>7.72</v>
      </c>
      <c r="AVZ201" s="6">
        <v>5.18</v>
      </c>
      <c r="AWA201" s="6">
        <v>14.29</v>
      </c>
      <c r="AWB201" s="6">
        <v>6.71</v>
      </c>
      <c r="AWC201" s="6">
        <v>2.28</v>
      </c>
      <c r="AWD201" s="6">
        <v>10.12</v>
      </c>
      <c r="AWE201" s="6">
        <v>11.88</v>
      </c>
      <c r="AWF201" s="6">
        <v>4.78</v>
      </c>
      <c r="AWG201" s="6">
        <v>5.92</v>
      </c>
      <c r="AWH201" s="6">
        <v>4.29</v>
      </c>
      <c r="AWI201" s="6">
        <v>13.3</v>
      </c>
      <c r="AWJ201" s="6">
        <v>4.1</v>
      </c>
      <c r="AWK201" s="6">
        <v>5.93</v>
      </c>
      <c r="AWL201" s="6">
        <v>11.37</v>
      </c>
      <c r="AWM201" s="6">
        <v>18.16</v>
      </c>
      <c r="AWN201" s="6">
        <v>4.47</v>
      </c>
      <c r="AWO201" s="6">
        <v>8.07</v>
      </c>
      <c r="AWP201" s="6">
        <v>6.62</v>
      </c>
      <c r="AWQ201" s="6">
        <v>7.35</v>
      </c>
      <c r="AWR201" s="6">
        <v>12.27</v>
      </c>
      <c r="AWS201" s="6">
        <v>11.26</v>
      </c>
      <c r="AWT201" s="6">
        <v>17.13</v>
      </c>
      <c r="AWU201" s="6">
        <v>5.51</v>
      </c>
      <c r="AWV201" s="6">
        <v>13.74</v>
      </c>
      <c r="AWW201" s="6">
        <v>7.49</v>
      </c>
      <c r="AWX201" s="6">
        <v>2.94</v>
      </c>
      <c r="AWY201" s="6">
        <v>7.56</v>
      </c>
      <c r="AWZ201" s="6">
        <v>7.08</v>
      </c>
      <c r="AXA201" s="6">
        <v>3.3</v>
      </c>
      <c r="AXB201" s="6">
        <v>70.2</v>
      </c>
      <c r="AXC201" s="6">
        <v>8.61</v>
      </c>
      <c r="AXD201" s="6">
        <v>11.35</v>
      </c>
      <c r="AXE201" s="6">
        <v>22.22</v>
      </c>
      <c r="AXF201" s="6">
        <v>25.55</v>
      </c>
      <c r="AXG201" s="6">
        <v>8.32</v>
      </c>
      <c r="AXH201" s="6">
        <v>3.33</v>
      </c>
      <c r="AXI201" s="6">
        <v>3.99</v>
      </c>
      <c r="AXJ201" s="6">
        <v>17.23</v>
      </c>
      <c r="AXK201" s="6">
        <v>9.64</v>
      </c>
      <c r="AXL201" s="6">
        <v>7.32</v>
      </c>
      <c r="AXM201" s="6">
        <v>56.98</v>
      </c>
      <c r="AXN201" s="6">
        <v>3.84</v>
      </c>
      <c r="AXO201" s="6">
        <v>18.14</v>
      </c>
      <c r="AXP201" s="6">
        <v>23.67</v>
      </c>
      <c r="AXQ201" s="6">
        <v>2.65</v>
      </c>
      <c r="AXR201" s="6">
        <v>6.93</v>
      </c>
      <c r="AXS201" s="6">
        <v>6.95</v>
      </c>
      <c r="AXT201" s="6">
        <v>4.71</v>
      </c>
      <c r="AXU201" s="6">
        <v>13.16</v>
      </c>
      <c r="AXV201" s="6">
        <v>3.23</v>
      </c>
      <c r="AXW201" s="6">
        <v>4.04</v>
      </c>
      <c r="AXX201" s="6">
        <v>1.82</v>
      </c>
      <c r="AXY201" s="6">
        <v>70.59</v>
      </c>
      <c r="AXZ201" s="6">
        <v>5.24</v>
      </c>
      <c r="AYA201" s="6">
        <v>7.21</v>
      </c>
      <c r="AYB201" s="6">
        <v>9.57</v>
      </c>
      <c r="AYC201" s="6">
        <v>14.89</v>
      </c>
      <c r="AYD201" s="6">
        <v>6.01</v>
      </c>
      <c r="AYE201" s="6">
        <v>7.42</v>
      </c>
      <c r="AYF201" s="6">
        <v>4.38</v>
      </c>
      <c r="AYG201" s="6">
        <v>3.33</v>
      </c>
      <c r="AYH201" s="6">
        <v>43.1</v>
      </c>
      <c r="AYI201" s="6">
        <v>9.91</v>
      </c>
      <c r="AYJ201" s="6">
        <v>10.88</v>
      </c>
      <c r="AYK201" s="6">
        <v>37.18</v>
      </c>
      <c r="AYL201" s="6">
        <v>8.51</v>
      </c>
      <c r="AYM201" s="6">
        <v>35.36</v>
      </c>
      <c r="AYN201" s="6">
        <v>5.2</v>
      </c>
      <c r="AYO201" s="6">
        <v>6.9</v>
      </c>
      <c r="AYP201" s="6">
        <v>3.07</v>
      </c>
      <c r="AYQ201" s="6">
        <v>37.54</v>
      </c>
      <c r="AYR201" s="6">
        <v>7.44</v>
      </c>
      <c r="AYS201" s="6">
        <v>20.02</v>
      </c>
      <c r="AYT201" s="6">
        <v>17.57</v>
      </c>
      <c r="AYU201" s="6">
        <v>18.66</v>
      </c>
      <c r="AYV201" s="6">
        <v>3.46</v>
      </c>
      <c r="AYW201" s="6">
        <v>8.92</v>
      </c>
      <c r="AYX201" s="6">
        <v>8.61</v>
      </c>
      <c r="AYY201" s="6">
        <v>4.23</v>
      </c>
      <c r="AYZ201" s="6">
        <v>7.1</v>
      </c>
      <c r="AZA201" s="6">
        <v>11.76</v>
      </c>
      <c r="AZB201" s="6">
        <v>11.08</v>
      </c>
      <c r="AZC201" s="6">
        <v>6.51</v>
      </c>
      <c r="AZD201" s="6">
        <v>5.83</v>
      </c>
      <c r="AZE201" s="6">
        <v>5.21</v>
      </c>
      <c r="AZF201" s="6">
        <v>4.32</v>
      </c>
      <c r="AZG201" s="6">
        <v>11.55</v>
      </c>
      <c r="AZH201" s="6">
        <v>21.38</v>
      </c>
      <c r="AZI201" s="6">
        <v>3.42</v>
      </c>
      <c r="AZJ201" s="6">
        <v>15.64</v>
      </c>
      <c r="AZK201" s="6">
        <v>3.45</v>
      </c>
      <c r="AZL201" s="6">
        <v>2.85</v>
      </c>
      <c r="AZM201" s="6">
        <v>5.05</v>
      </c>
      <c r="AZN201" s="6">
        <v>26.8</v>
      </c>
      <c r="AZO201" s="6">
        <v>9.24</v>
      </c>
      <c r="AZP201" s="6">
        <v>5.34</v>
      </c>
      <c r="AZQ201" s="6">
        <v>5.8</v>
      </c>
      <c r="AZR201" s="6">
        <v>17.08</v>
      </c>
      <c r="AZS201" s="6">
        <v>44.15</v>
      </c>
      <c r="AZT201" s="6">
        <v>6.96</v>
      </c>
      <c r="AZU201" s="6">
        <v>22.82</v>
      </c>
      <c r="AZV201" s="6">
        <v>8.88</v>
      </c>
      <c r="AZW201" s="6">
        <v>5.18</v>
      </c>
      <c r="AZX201" s="6">
        <v>5.38</v>
      </c>
      <c r="AZY201" s="6">
        <v>5.63</v>
      </c>
      <c r="AZZ201" s="6">
        <v>4.92</v>
      </c>
      <c r="BAA201" s="6">
        <v>1.51</v>
      </c>
      <c r="BAB201" s="6">
        <v>6.48</v>
      </c>
      <c r="BAC201" s="6">
        <v>8.03</v>
      </c>
      <c r="BAD201" s="6">
        <v>3.7</v>
      </c>
      <c r="BAE201" s="6">
        <v>7.82</v>
      </c>
      <c r="BAF201" s="6">
        <v>15.59</v>
      </c>
      <c r="BAG201" s="6">
        <v>4.11</v>
      </c>
      <c r="BAH201" s="6">
        <v>6.84</v>
      </c>
      <c r="BAI201" s="6">
        <v>15.6</v>
      </c>
      <c r="BAJ201" s="6">
        <v>7.97</v>
      </c>
      <c r="BAK201" s="6">
        <v>4.79</v>
      </c>
      <c r="BAL201" s="6">
        <v>8.72</v>
      </c>
      <c r="BAM201" s="6">
        <v>76.38</v>
      </c>
      <c r="BAN201" s="6">
        <v>4.76</v>
      </c>
      <c r="BAO201" s="6">
        <v>2.41</v>
      </c>
      <c r="BAP201" s="6">
        <v>5.52</v>
      </c>
      <c r="BAQ201" s="6">
        <v>4.98</v>
      </c>
      <c r="BAR201" s="6">
        <v>2.77</v>
      </c>
      <c r="BAS201" s="6">
        <v>3.27</v>
      </c>
      <c r="BAT201" s="6">
        <v>29.4</v>
      </c>
      <c r="BAU201" s="6">
        <v>19.9</v>
      </c>
      <c r="BAV201" s="6">
        <v>35.11</v>
      </c>
      <c r="BAW201" s="6">
        <v>4.7</v>
      </c>
      <c r="BAX201" s="6">
        <v>6.31</v>
      </c>
      <c r="BAY201" s="6">
        <v>5.33</v>
      </c>
      <c r="BAZ201" s="6">
        <v>5.8</v>
      </c>
      <c r="BBA201" s="6">
        <v>13.79</v>
      </c>
      <c r="BBB201" s="6">
        <v>4.47</v>
      </c>
      <c r="BBC201" s="6">
        <v>2.02</v>
      </c>
      <c r="BBD201" s="6">
        <v>6.19</v>
      </c>
      <c r="BBE201" s="6">
        <v>4.11</v>
      </c>
      <c r="BBF201" s="6">
        <v>5.76</v>
      </c>
      <c r="BBG201" s="6">
        <v>2.62</v>
      </c>
      <c r="BBH201" s="6">
        <v>4.16</v>
      </c>
      <c r="BBI201" s="6">
        <v>6.08</v>
      </c>
      <c r="BBJ201" s="6">
        <v>6.67</v>
      </c>
      <c r="BBK201" s="6">
        <v>3.33</v>
      </c>
      <c r="BBL201" s="6">
        <v>2.33</v>
      </c>
      <c r="BBM201" s="6">
        <v>5.13</v>
      </c>
      <c r="BBN201" s="6">
        <v>7.11</v>
      </c>
    </row>
    <row r="202" spans="1:1418">
      <c r="A202" s="3">
        <v>44041</v>
      </c>
      <c r="B202" s="6">
        <v>13.54</v>
      </c>
      <c r="C202" s="6">
        <v>27.11</v>
      </c>
      <c r="D202" s="6">
        <v>29.11</v>
      </c>
      <c r="E202" s="6">
        <v>7.53</v>
      </c>
      <c r="F202" s="6">
        <v>3.09</v>
      </c>
      <c r="G202" s="6">
        <v>8.71</v>
      </c>
      <c r="H202" s="6">
        <v>4.18</v>
      </c>
      <c r="I202" s="6">
        <v>23.32</v>
      </c>
      <c r="J202" s="6">
        <v>5.81</v>
      </c>
      <c r="K202" s="6">
        <v>13.18</v>
      </c>
      <c r="L202" s="6">
        <v>7.28</v>
      </c>
      <c r="M202" s="6">
        <v>2.66</v>
      </c>
      <c r="N202" s="6">
        <v>9.55</v>
      </c>
      <c r="O202" s="6">
        <v>12.99</v>
      </c>
      <c r="P202" s="6">
        <v>24.92</v>
      </c>
      <c r="Q202" s="6">
        <v>20.86</v>
      </c>
      <c r="R202" s="6">
        <v>15.28</v>
      </c>
      <c r="S202" s="6">
        <v>5.58</v>
      </c>
      <c r="T202" s="6">
        <v>46.31</v>
      </c>
      <c r="U202" s="6">
        <v>10.81</v>
      </c>
      <c r="V202" s="6">
        <v>8.05</v>
      </c>
      <c r="W202" s="6">
        <v>5.52</v>
      </c>
      <c r="X202" s="6">
        <v>27.17</v>
      </c>
      <c r="Y202" s="6">
        <v>23.08</v>
      </c>
      <c r="Z202" s="6">
        <v>5.19</v>
      </c>
      <c r="AA202" s="6">
        <v>4.53</v>
      </c>
      <c r="AB202" s="6">
        <v>19.15</v>
      </c>
      <c r="AC202" s="6">
        <v>8.26</v>
      </c>
      <c r="AD202" s="6">
        <v>3.1</v>
      </c>
      <c r="AE202" s="6">
        <v>9.44</v>
      </c>
      <c r="AF202" s="6">
        <v>9.85</v>
      </c>
      <c r="AG202" s="6">
        <v>24.43</v>
      </c>
      <c r="AH202" s="6">
        <v>57.51</v>
      </c>
      <c r="AI202" s="6">
        <v>16.55</v>
      </c>
      <c r="AJ202" s="6">
        <v>4.97</v>
      </c>
      <c r="AK202" s="6">
        <v>3.85</v>
      </c>
      <c r="AL202" s="6">
        <v>9.77</v>
      </c>
      <c r="AM202" s="6">
        <v>4.91</v>
      </c>
      <c r="AN202" s="6">
        <v>4.61</v>
      </c>
      <c r="AO202" s="6">
        <v>8.17</v>
      </c>
      <c r="AP202" s="6">
        <v>16.3</v>
      </c>
      <c r="AQ202" s="6">
        <v>39.54</v>
      </c>
      <c r="AR202" s="6">
        <v>7.94</v>
      </c>
      <c r="AS202" s="6">
        <v>17.9</v>
      </c>
      <c r="AT202" s="6">
        <v>3.61</v>
      </c>
      <c r="AU202" s="6">
        <v>7.23</v>
      </c>
      <c r="AV202" s="6">
        <v>11.41</v>
      </c>
      <c r="AW202" s="6">
        <v>4.83</v>
      </c>
      <c r="AX202" s="6">
        <v>7.3</v>
      </c>
      <c r="AY202" s="6">
        <v>9.1</v>
      </c>
      <c r="AZ202" s="6">
        <v>8.26</v>
      </c>
      <c r="BA202" s="6">
        <v>12.4</v>
      </c>
      <c r="BB202" s="6">
        <v>7.79</v>
      </c>
      <c r="BC202" s="6">
        <v>6.32</v>
      </c>
      <c r="BD202" s="6">
        <v>9.47</v>
      </c>
      <c r="BE202" s="6">
        <v>11.35</v>
      </c>
      <c r="BF202" s="6">
        <v>5.31</v>
      </c>
      <c r="BG202" s="6">
        <v>11.23</v>
      </c>
      <c r="BH202" s="6">
        <v>8.4</v>
      </c>
      <c r="BI202" s="6">
        <v>9.56</v>
      </c>
      <c r="BJ202" s="6">
        <v>5.8</v>
      </c>
      <c r="BK202" s="6">
        <v>5.69</v>
      </c>
      <c r="BL202" s="6">
        <v>16.6</v>
      </c>
      <c r="BM202" s="6">
        <v>15.57</v>
      </c>
      <c r="BN202" s="6">
        <v>18.92</v>
      </c>
      <c r="BO202" s="6">
        <v>6.85</v>
      </c>
      <c r="BP202" s="6">
        <v>46.27</v>
      </c>
      <c r="BQ202" s="6">
        <v>4.01</v>
      </c>
      <c r="BR202" s="6">
        <v>4.15</v>
      </c>
      <c r="BS202" s="6">
        <v>7.82</v>
      </c>
      <c r="BT202" s="6">
        <v>4.25</v>
      </c>
      <c r="BU202" s="6">
        <v>4.59</v>
      </c>
      <c r="BV202" s="6">
        <v>18.74</v>
      </c>
      <c r="BW202" s="6">
        <v>2.84</v>
      </c>
      <c r="BX202" s="6">
        <v>3.07</v>
      </c>
      <c r="BY202" s="6">
        <v>6.64</v>
      </c>
      <c r="BZ202" s="6">
        <v>5.01</v>
      </c>
      <c r="CA202" s="6">
        <v>2.14</v>
      </c>
      <c r="CB202" s="6">
        <v>8.36</v>
      </c>
      <c r="CC202" s="6">
        <v>2.55</v>
      </c>
      <c r="CD202" s="6">
        <v>38.54</v>
      </c>
      <c r="CE202" s="6">
        <v>6.42</v>
      </c>
      <c r="CF202" s="6">
        <v>9.61</v>
      </c>
      <c r="CG202" s="6">
        <v>3.44</v>
      </c>
      <c r="CH202" s="6">
        <v>7.18</v>
      </c>
      <c r="CI202" s="6">
        <v>5.14</v>
      </c>
      <c r="CJ202" s="6">
        <v>5.43</v>
      </c>
      <c r="CK202" s="6">
        <v>5.57</v>
      </c>
      <c r="CL202" s="6">
        <v>22.17</v>
      </c>
      <c r="CM202" s="6">
        <v>13.29</v>
      </c>
      <c r="CN202" s="6">
        <v>12.3</v>
      </c>
      <c r="CO202" s="6">
        <v>8.7</v>
      </c>
      <c r="CP202" s="6">
        <v>2.9</v>
      </c>
      <c r="CQ202" s="6">
        <v>5.72</v>
      </c>
      <c r="CR202" s="6">
        <v>2.12</v>
      </c>
      <c r="CS202" s="6">
        <v>4.58</v>
      </c>
      <c r="CT202" s="6">
        <v>54.77</v>
      </c>
      <c r="CU202" s="6">
        <v>4.11</v>
      </c>
      <c r="CV202" s="6">
        <v>6.18</v>
      </c>
      <c r="CW202" s="6">
        <v>2.6</v>
      </c>
      <c r="CX202" s="6">
        <v>5.28</v>
      </c>
      <c r="CY202" s="6">
        <v>11.34</v>
      </c>
      <c r="CZ202" s="6">
        <v>3.62</v>
      </c>
      <c r="DA202" s="6">
        <v>3.53</v>
      </c>
      <c r="DB202" s="6">
        <v>6.09</v>
      </c>
      <c r="DC202" s="6">
        <v>9</v>
      </c>
      <c r="DD202" s="6">
        <v>79.31</v>
      </c>
      <c r="DE202" s="6">
        <v>7.24</v>
      </c>
      <c r="DF202" s="6">
        <v>8.61</v>
      </c>
      <c r="DG202" s="6">
        <v>4.07</v>
      </c>
      <c r="DH202" s="6">
        <v>9.92</v>
      </c>
      <c r="DI202" s="6">
        <v>12.51</v>
      </c>
      <c r="DJ202" s="6">
        <v>3.04</v>
      </c>
      <c r="DK202" s="6">
        <v>10.27</v>
      </c>
      <c r="DL202" s="6">
        <v>1.63</v>
      </c>
      <c r="DM202" s="6">
        <v>7.7</v>
      </c>
      <c r="DN202" s="6">
        <v>109.69</v>
      </c>
      <c r="DO202" s="6">
        <v>3.81</v>
      </c>
      <c r="DP202" s="6">
        <v>6.15</v>
      </c>
      <c r="DQ202" s="6">
        <v>4.14</v>
      </c>
      <c r="DR202" s="6">
        <v>7.36</v>
      </c>
      <c r="DS202" s="6">
        <v>2.7</v>
      </c>
      <c r="DT202" s="6">
        <v>18.19</v>
      </c>
      <c r="DU202" s="6">
        <v>4.11</v>
      </c>
      <c r="DV202" s="6">
        <v>14.85</v>
      </c>
      <c r="DW202" s="6">
        <v>9.51</v>
      </c>
      <c r="DX202" s="6">
        <v>2.46</v>
      </c>
      <c r="DY202" s="6">
        <v>9.26</v>
      </c>
      <c r="DZ202" s="6">
        <v>5.03</v>
      </c>
      <c r="EA202" s="6">
        <v>16.87</v>
      </c>
      <c r="EB202" s="6">
        <v>3.54</v>
      </c>
      <c r="EC202" s="6">
        <v>2.75</v>
      </c>
      <c r="ED202" s="6">
        <v>6.49</v>
      </c>
      <c r="EE202" s="6">
        <v>4.26</v>
      </c>
      <c r="EF202" s="6">
        <v>8.62</v>
      </c>
      <c r="EG202" s="6">
        <v>4.03</v>
      </c>
      <c r="EH202" s="6">
        <v>5.28</v>
      </c>
      <c r="EI202" s="6">
        <v>9.16</v>
      </c>
      <c r="EJ202" s="6">
        <v>13.34</v>
      </c>
      <c r="EK202" s="6">
        <v>118.19</v>
      </c>
      <c r="EL202" s="6">
        <v>5.04</v>
      </c>
      <c r="EM202" s="6">
        <v>3.49</v>
      </c>
      <c r="EN202" s="6">
        <v>2.55</v>
      </c>
      <c r="EO202" s="6">
        <v>2.86</v>
      </c>
      <c r="EP202" s="6">
        <v>10.07</v>
      </c>
      <c r="EQ202" s="6">
        <v>22.16</v>
      </c>
      <c r="ER202" s="6">
        <v>12.18</v>
      </c>
      <c r="ES202" s="6">
        <v>9.73</v>
      </c>
      <c r="ET202" s="6">
        <v>5.07</v>
      </c>
      <c r="EU202" s="6">
        <v>10.67</v>
      </c>
      <c r="EV202" s="6">
        <v>4.03</v>
      </c>
      <c r="EW202" s="6">
        <v>3.61</v>
      </c>
      <c r="EX202" s="6">
        <v>5.39</v>
      </c>
      <c r="EY202" s="6">
        <v>1.96</v>
      </c>
      <c r="EZ202" s="6">
        <v>197.54</v>
      </c>
      <c r="FA202" s="6">
        <v>5.38</v>
      </c>
      <c r="FB202" s="6">
        <v>5.04</v>
      </c>
      <c r="FC202" s="6">
        <v>5.05</v>
      </c>
      <c r="FD202" s="6">
        <v>5.51</v>
      </c>
      <c r="FE202" s="6">
        <v>6.76</v>
      </c>
      <c r="FF202" s="6">
        <v>19.07</v>
      </c>
      <c r="FG202" s="6">
        <v>6.4</v>
      </c>
      <c r="FH202" s="6">
        <v>4.5</v>
      </c>
      <c r="FI202" s="6">
        <v>4.48</v>
      </c>
      <c r="FJ202" s="6">
        <v>5.8</v>
      </c>
      <c r="FK202" s="6">
        <v>8.65</v>
      </c>
      <c r="FL202" s="6">
        <v>8.22</v>
      </c>
      <c r="FM202" s="6">
        <v>7.31</v>
      </c>
      <c r="FN202" s="6">
        <v>5.62</v>
      </c>
      <c r="FO202" s="6">
        <v>4.12</v>
      </c>
      <c r="FP202" s="6">
        <v>17.24</v>
      </c>
      <c r="FQ202" s="6">
        <v>11.24</v>
      </c>
      <c r="FR202" s="6">
        <v>7.12</v>
      </c>
      <c r="FS202" s="6">
        <v>5.78</v>
      </c>
      <c r="FT202" s="6">
        <v>9.44</v>
      </c>
      <c r="FU202" s="6">
        <v>2.23</v>
      </c>
      <c r="FV202" s="6">
        <v>2.26</v>
      </c>
      <c r="FW202" s="6">
        <v>2.98</v>
      </c>
      <c r="FX202" s="6">
        <v>4.67</v>
      </c>
      <c r="FY202" s="6">
        <v>4.18</v>
      </c>
      <c r="FZ202" s="6">
        <v>7.85</v>
      </c>
      <c r="GA202" s="6">
        <v>36.81</v>
      </c>
      <c r="GB202" s="6">
        <v>4.78</v>
      </c>
      <c r="GC202" s="6">
        <v>6.62</v>
      </c>
      <c r="GD202" s="6">
        <v>6.63</v>
      </c>
      <c r="GE202" s="6">
        <v>59.4</v>
      </c>
      <c r="GF202" s="6">
        <v>6.65</v>
      </c>
      <c r="GG202" s="6">
        <v>7</v>
      </c>
      <c r="GH202" s="6">
        <v>8.98</v>
      </c>
      <c r="GI202" s="6">
        <v>7.24</v>
      </c>
      <c r="GJ202" s="6">
        <v>2.79</v>
      </c>
      <c r="GK202" s="6">
        <v>503.22</v>
      </c>
      <c r="GL202" s="6">
        <v>3.8</v>
      </c>
      <c r="GM202" s="6">
        <v>5.4</v>
      </c>
      <c r="GN202" s="6">
        <v>9.7</v>
      </c>
      <c r="GO202" s="6">
        <v>19.99</v>
      </c>
      <c r="GP202" s="6">
        <v>2.25</v>
      </c>
      <c r="GQ202" s="6">
        <v>28.6</v>
      </c>
      <c r="GR202" s="6">
        <v>8.26</v>
      </c>
      <c r="GS202" s="6">
        <v>3.12</v>
      </c>
      <c r="GT202" s="6">
        <v>5.38</v>
      </c>
      <c r="GU202" s="6">
        <v>3.93</v>
      </c>
      <c r="GV202" s="6">
        <v>3.81</v>
      </c>
      <c r="GW202" s="6">
        <v>17.15</v>
      </c>
      <c r="GX202" s="6">
        <v>5.33</v>
      </c>
      <c r="GY202" s="6">
        <v>1.88</v>
      </c>
      <c r="GZ202" s="6">
        <v>8.41</v>
      </c>
      <c r="HA202" s="6">
        <v>11.05</v>
      </c>
      <c r="HB202" s="6">
        <v>23.6</v>
      </c>
      <c r="HC202" s="6">
        <v>6.14</v>
      </c>
      <c r="HD202" s="6">
        <v>7.18</v>
      </c>
      <c r="HE202" s="6">
        <v>8.97</v>
      </c>
      <c r="HF202" s="6">
        <v>9.52</v>
      </c>
      <c r="HG202" s="6">
        <v>7.6</v>
      </c>
      <c r="HH202" s="6">
        <v>5.05</v>
      </c>
      <c r="HI202" s="6">
        <v>5.9</v>
      </c>
      <c r="HJ202" s="6">
        <v>10.11</v>
      </c>
      <c r="HK202" s="6">
        <v>7.68</v>
      </c>
      <c r="HL202" s="6">
        <v>2.57</v>
      </c>
      <c r="HM202" s="6">
        <v>20.2</v>
      </c>
      <c r="HN202" s="6">
        <v>2.25</v>
      </c>
      <c r="HO202" s="6">
        <v>82.53</v>
      </c>
      <c r="HP202" s="6">
        <v>16</v>
      </c>
      <c r="HQ202" s="6">
        <v>11.16</v>
      </c>
      <c r="HR202" s="6">
        <v>6.49</v>
      </c>
      <c r="HS202" s="6">
        <v>4.06</v>
      </c>
      <c r="HT202" s="6">
        <v>4.49</v>
      </c>
      <c r="HU202" s="6">
        <v>3.45</v>
      </c>
      <c r="HV202" s="6">
        <v>7.48</v>
      </c>
      <c r="HW202" s="6">
        <v>4.87</v>
      </c>
      <c r="HX202" s="6">
        <v>4.8</v>
      </c>
      <c r="HY202" s="6">
        <v>6.4</v>
      </c>
      <c r="HZ202" s="6">
        <v>6.71</v>
      </c>
      <c r="IA202" s="6">
        <v>4.68</v>
      </c>
      <c r="IB202" s="6">
        <v>8.12</v>
      </c>
      <c r="IC202" s="6">
        <v>2.16</v>
      </c>
      <c r="ID202" s="6">
        <v>10.38</v>
      </c>
      <c r="IE202" s="6">
        <v>7.72</v>
      </c>
      <c r="IF202" s="6">
        <v>5.4</v>
      </c>
      <c r="IG202" s="6">
        <v>35.74</v>
      </c>
      <c r="IH202" s="6">
        <v>10.72</v>
      </c>
      <c r="II202" s="6">
        <v>7.36</v>
      </c>
      <c r="IJ202" s="6">
        <v>3.12</v>
      </c>
      <c r="IK202" s="6">
        <v>18.79</v>
      </c>
      <c r="IL202" s="6">
        <v>24.43</v>
      </c>
      <c r="IM202" s="6">
        <v>5.59</v>
      </c>
      <c r="IN202" s="6">
        <v>3.11</v>
      </c>
      <c r="IO202" s="6">
        <v>2.98</v>
      </c>
      <c r="IP202" s="6">
        <v>3.79</v>
      </c>
      <c r="IQ202" s="6">
        <v>11.95</v>
      </c>
      <c r="IR202" s="6">
        <v>4.52</v>
      </c>
      <c r="IS202" s="6">
        <v>5.5</v>
      </c>
      <c r="IT202" s="6">
        <v>7.35</v>
      </c>
      <c r="IU202" s="6">
        <v>3.54</v>
      </c>
      <c r="IV202" s="6">
        <v>8.38</v>
      </c>
      <c r="IW202" s="6">
        <v>5.18</v>
      </c>
      <c r="IX202" s="6">
        <v>2.43</v>
      </c>
      <c r="IY202" s="6">
        <v>24.04</v>
      </c>
      <c r="IZ202" s="6">
        <v>15.64</v>
      </c>
      <c r="JA202" s="6">
        <v>13.3</v>
      </c>
      <c r="JB202" s="6">
        <v>3.73</v>
      </c>
      <c r="JC202" s="6">
        <v>11.06</v>
      </c>
      <c r="JD202" s="6">
        <v>3.94</v>
      </c>
      <c r="JE202" s="6">
        <v>8.67</v>
      </c>
      <c r="JF202" s="6">
        <v>9.19</v>
      </c>
      <c r="JG202" s="6">
        <v>30.89</v>
      </c>
      <c r="JH202" s="6">
        <v>7.73</v>
      </c>
      <c r="JI202" s="6">
        <v>17.1</v>
      </c>
      <c r="JJ202" s="6">
        <v>5.36</v>
      </c>
      <c r="JK202" s="6">
        <v>3.33</v>
      </c>
      <c r="JL202" s="6">
        <v>8.84</v>
      </c>
      <c r="JM202" s="6">
        <v>3.53</v>
      </c>
      <c r="JN202" s="6">
        <v>6.71</v>
      </c>
      <c r="JO202" s="6">
        <v>3.89</v>
      </c>
      <c r="JP202" s="6">
        <v>6.75</v>
      </c>
      <c r="JQ202" s="6">
        <v>68.3</v>
      </c>
      <c r="JR202" s="6">
        <v>14.31</v>
      </c>
      <c r="JS202" s="6">
        <v>6.66</v>
      </c>
      <c r="JT202" s="6">
        <v>7.45</v>
      </c>
      <c r="JU202" s="6">
        <v>13.19</v>
      </c>
      <c r="JV202" s="6">
        <v>6.63</v>
      </c>
      <c r="JW202" s="6">
        <v>2.29</v>
      </c>
      <c r="JX202" s="6">
        <v>13.24</v>
      </c>
      <c r="JY202" s="6">
        <v>7.04</v>
      </c>
      <c r="JZ202" s="6">
        <v>3.26</v>
      </c>
      <c r="KA202" s="6">
        <v>7.01</v>
      </c>
      <c r="KB202" s="6">
        <v>7.16</v>
      </c>
      <c r="KC202" s="6">
        <v>1.44</v>
      </c>
      <c r="KD202" s="6">
        <v>23.24</v>
      </c>
      <c r="KE202" s="6">
        <v>7.97</v>
      </c>
      <c r="KF202" s="6">
        <v>0.98</v>
      </c>
      <c r="KG202" s="6">
        <v>6.39</v>
      </c>
      <c r="KH202" s="6">
        <v>4.42</v>
      </c>
      <c r="KI202" s="6">
        <v>13.15</v>
      </c>
      <c r="KJ202" s="6">
        <v>3.57</v>
      </c>
      <c r="KK202" s="6">
        <v>8.18</v>
      </c>
      <c r="KL202" s="6">
        <v>7.76</v>
      </c>
      <c r="KM202" s="6">
        <v>8.35</v>
      </c>
      <c r="KN202" s="6">
        <v>11.24</v>
      </c>
      <c r="KO202" s="6">
        <v>15.7</v>
      </c>
      <c r="KP202" s="6">
        <v>4.86</v>
      </c>
      <c r="KQ202" s="6">
        <v>3.84</v>
      </c>
      <c r="KR202" s="6">
        <v>4.7</v>
      </c>
      <c r="KS202" s="6">
        <v>2.75</v>
      </c>
      <c r="KT202" s="6">
        <v>8.52</v>
      </c>
      <c r="KU202" s="6">
        <v>3.7</v>
      </c>
      <c r="KV202" s="6">
        <v>8.69</v>
      </c>
      <c r="KW202" s="6">
        <v>5.16</v>
      </c>
      <c r="KX202" s="6">
        <v>9.45</v>
      </c>
      <c r="KY202" s="6">
        <v>214.98</v>
      </c>
      <c r="KZ202" s="6">
        <v>5.77</v>
      </c>
      <c r="LA202" s="6">
        <v>63.3</v>
      </c>
      <c r="LB202" s="6">
        <v>3.9</v>
      </c>
      <c r="LC202" s="6">
        <v>3.9</v>
      </c>
      <c r="LD202" s="6">
        <v>4.66</v>
      </c>
      <c r="LE202" s="6">
        <v>4.18</v>
      </c>
      <c r="LF202" s="6">
        <v>33.91</v>
      </c>
      <c r="LG202" s="6">
        <v>4.23</v>
      </c>
      <c r="LH202" s="6">
        <v>32.43</v>
      </c>
      <c r="LI202" s="6">
        <v>18.02</v>
      </c>
      <c r="LJ202" s="6">
        <v>13.9</v>
      </c>
      <c r="LK202" s="6">
        <v>8.97</v>
      </c>
      <c r="LL202" s="6">
        <v>9.2</v>
      </c>
      <c r="LM202" s="6">
        <v>2.02</v>
      </c>
      <c r="LN202" s="6">
        <v>3.79</v>
      </c>
      <c r="LO202" s="6">
        <v>12.66</v>
      </c>
      <c r="LP202" s="6">
        <v>5.09</v>
      </c>
      <c r="LQ202" s="6">
        <v>8.88</v>
      </c>
      <c r="LR202" s="6">
        <v>5.93</v>
      </c>
      <c r="LS202" s="6">
        <v>2.78</v>
      </c>
      <c r="LT202" s="6">
        <v>3.95</v>
      </c>
      <c r="LU202" s="6">
        <v>8.49</v>
      </c>
      <c r="LV202" s="6">
        <v>54.46</v>
      </c>
      <c r="LW202" s="6">
        <v>2.38</v>
      </c>
      <c r="LX202" s="6">
        <v>2.72</v>
      </c>
      <c r="LY202" s="6">
        <v>4.61</v>
      </c>
      <c r="LZ202" s="6">
        <v>3.81</v>
      </c>
      <c r="MA202" s="6">
        <v>10.99</v>
      </c>
      <c r="MB202" s="6">
        <v>11.57</v>
      </c>
      <c r="MC202" s="6">
        <v>7.15</v>
      </c>
      <c r="MD202" s="6">
        <v>7.18</v>
      </c>
      <c r="ME202" s="6">
        <v>6.23</v>
      </c>
      <c r="MF202" s="6">
        <v>5.62</v>
      </c>
      <c r="MG202" s="6">
        <v>16.73</v>
      </c>
      <c r="MH202" s="6">
        <v>6.75</v>
      </c>
      <c r="MI202" s="6">
        <v>4.58</v>
      </c>
      <c r="MJ202" s="6">
        <v>17.41</v>
      </c>
      <c r="MK202" s="6">
        <v>31.19</v>
      </c>
      <c r="ML202" s="6">
        <v>6.89</v>
      </c>
      <c r="MM202" s="6">
        <v>7.28</v>
      </c>
      <c r="MN202" s="6">
        <v>7.8</v>
      </c>
      <c r="MO202" s="6">
        <v>11.08</v>
      </c>
      <c r="MP202" s="6">
        <v>6.91</v>
      </c>
      <c r="MQ202" s="6">
        <v>13.99</v>
      </c>
      <c r="MR202" s="6">
        <v>7.86</v>
      </c>
      <c r="MS202" s="6">
        <v>5.54</v>
      </c>
      <c r="MT202" s="6">
        <v>3.72</v>
      </c>
      <c r="MU202" s="6">
        <v>4.42</v>
      </c>
      <c r="MV202" s="6">
        <v>6.92</v>
      </c>
      <c r="MW202" s="6">
        <v>7.77</v>
      </c>
      <c r="MX202" s="6">
        <v>9.44</v>
      </c>
      <c r="MY202" s="6">
        <v>4.56</v>
      </c>
      <c r="MZ202" s="6">
        <v>5.13</v>
      </c>
      <c r="NA202" s="6">
        <v>14.49</v>
      </c>
      <c r="NB202" s="6">
        <v>11.18</v>
      </c>
      <c r="NC202" s="6">
        <v>3.57</v>
      </c>
      <c r="ND202" s="6">
        <v>43.69</v>
      </c>
      <c r="NE202" s="6">
        <v>13.57</v>
      </c>
      <c r="NF202" s="6">
        <v>3.47</v>
      </c>
      <c r="NG202" s="6">
        <v>5.71</v>
      </c>
      <c r="NH202" s="6">
        <v>37.75</v>
      </c>
      <c r="NI202" s="6">
        <v>9.36</v>
      </c>
      <c r="NJ202" s="6">
        <v>5.91</v>
      </c>
      <c r="NK202" s="6">
        <v>9.87</v>
      </c>
      <c r="NL202" s="6">
        <v>7.19</v>
      </c>
      <c r="NM202" s="6">
        <v>4.88</v>
      </c>
      <c r="NN202" s="6">
        <v>4.39</v>
      </c>
      <c r="NO202" s="6">
        <v>10.49</v>
      </c>
      <c r="NP202" s="6">
        <v>9.59</v>
      </c>
      <c r="NQ202" s="6">
        <v>8.07</v>
      </c>
      <c r="NR202" s="6">
        <v>27.39</v>
      </c>
      <c r="NS202" s="6">
        <v>3.6</v>
      </c>
      <c r="NT202" s="6">
        <v>3.82</v>
      </c>
      <c r="NU202" s="6">
        <v>9.56</v>
      </c>
      <c r="NV202" s="6">
        <v>8.12</v>
      </c>
      <c r="NW202" s="6">
        <v>7.21</v>
      </c>
      <c r="NX202" s="6">
        <v>10.26</v>
      </c>
      <c r="NY202" s="6">
        <v>2.72</v>
      </c>
      <c r="NZ202" s="6">
        <v>4.98</v>
      </c>
      <c r="OA202" s="6">
        <v>18.75</v>
      </c>
      <c r="OB202" s="6">
        <v>38.28</v>
      </c>
      <c r="OC202" s="6">
        <v>4.92</v>
      </c>
      <c r="OD202" s="6">
        <v>1.31</v>
      </c>
      <c r="OE202" s="6">
        <v>1.54</v>
      </c>
      <c r="OF202" s="6">
        <v>1.39</v>
      </c>
      <c r="OG202" s="6">
        <v>4.23</v>
      </c>
      <c r="OH202" s="6">
        <v>14.59</v>
      </c>
      <c r="OI202" s="6">
        <v>22.89</v>
      </c>
      <c r="OJ202" s="6">
        <v>23.52</v>
      </c>
      <c r="OK202" s="6">
        <v>9.86</v>
      </c>
      <c r="OL202" s="6">
        <v>15.85</v>
      </c>
      <c r="OM202" s="6">
        <v>6.37</v>
      </c>
      <c r="ON202" s="6">
        <v>17.35</v>
      </c>
      <c r="OO202" s="6">
        <v>17.7</v>
      </c>
      <c r="OP202" s="6">
        <v>29.6</v>
      </c>
      <c r="OQ202" s="6">
        <v>9.78</v>
      </c>
      <c r="OR202" s="6">
        <v>16.3</v>
      </c>
      <c r="OS202" s="6">
        <v>3.94</v>
      </c>
      <c r="OT202" s="6">
        <v>35.65</v>
      </c>
      <c r="OU202" s="6">
        <v>29.47</v>
      </c>
      <c r="OV202" s="6">
        <v>3.89</v>
      </c>
      <c r="OW202" s="6">
        <v>5.63</v>
      </c>
      <c r="OX202" s="6">
        <v>5.62</v>
      </c>
      <c r="OY202" s="6">
        <v>5.21</v>
      </c>
      <c r="OZ202" s="6">
        <v>59.83</v>
      </c>
      <c r="PA202" s="6">
        <v>39.33</v>
      </c>
      <c r="PB202" s="6">
        <v>8.18</v>
      </c>
      <c r="PC202" s="6">
        <v>5.77</v>
      </c>
      <c r="PD202" s="6">
        <v>3.87</v>
      </c>
      <c r="PE202" s="6">
        <v>6.27</v>
      </c>
      <c r="PF202" s="6">
        <v>10.43</v>
      </c>
      <c r="PG202" s="6">
        <v>5.47</v>
      </c>
      <c r="PH202" s="6">
        <v>6.92</v>
      </c>
      <c r="PI202" s="6">
        <v>12.08</v>
      </c>
      <c r="PJ202" s="6">
        <v>29.77</v>
      </c>
      <c r="PK202" s="6">
        <v>14.06</v>
      </c>
      <c r="PL202" s="6">
        <v>22.65</v>
      </c>
      <c r="PM202" s="6">
        <v>16.27</v>
      </c>
      <c r="PN202" s="6">
        <v>46.3</v>
      </c>
      <c r="PO202" s="6">
        <v>8.31</v>
      </c>
      <c r="PP202" s="6">
        <v>6.27</v>
      </c>
      <c r="PQ202" s="6">
        <v>26.62</v>
      </c>
      <c r="PR202" s="6">
        <v>5.72</v>
      </c>
      <c r="PS202" s="6">
        <v>37.12</v>
      </c>
      <c r="PT202" s="6">
        <v>2</v>
      </c>
      <c r="PU202" s="6">
        <v>85.7</v>
      </c>
      <c r="PV202" s="6">
        <v>6.32</v>
      </c>
      <c r="PW202" s="6">
        <v>19.78</v>
      </c>
      <c r="PX202" s="6">
        <v>10.56</v>
      </c>
      <c r="PY202" s="6">
        <v>11.67</v>
      </c>
      <c r="PZ202" s="6">
        <v>7.54</v>
      </c>
      <c r="QA202" s="6">
        <v>13.47</v>
      </c>
      <c r="QB202" s="6">
        <v>16.19</v>
      </c>
      <c r="QC202" s="6">
        <v>6.72</v>
      </c>
      <c r="QD202" s="6">
        <v>15.31</v>
      </c>
      <c r="QE202" s="6">
        <v>5.75</v>
      </c>
      <c r="QF202" s="6">
        <v>10.07</v>
      </c>
      <c r="QG202" s="6">
        <v>15.6</v>
      </c>
      <c r="QH202" s="6">
        <v>9.09</v>
      </c>
      <c r="QI202" s="6">
        <v>9.62</v>
      </c>
      <c r="QJ202" s="6">
        <v>5.1</v>
      </c>
      <c r="QK202" s="6">
        <v>16.73</v>
      </c>
      <c r="QL202" s="6">
        <v>128.99</v>
      </c>
      <c r="QM202" s="6">
        <v>22.96</v>
      </c>
      <c r="QN202" s="6">
        <v>7.99</v>
      </c>
      <c r="QO202" s="6">
        <v>7.61</v>
      </c>
      <c r="QP202" s="6">
        <v>7.65</v>
      </c>
      <c r="QQ202" s="6">
        <v>17.24</v>
      </c>
      <c r="QR202" s="6">
        <v>11.88</v>
      </c>
      <c r="QS202" s="6">
        <v>8.02</v>
      </c>
      <c r="QT202" s="6">
        <v>19.28</v>
      </c>
      <c r="QU202" s="6">
        <v>5.85</v>
      </c>
      <c r="QV202" s="6">
        <v>3.22</v>
      </c>
      <c r="QW202" s="6">
        <v>5.52</v>
      </c>
      <c r="QX202" s="6">
        <v>4.79</v>
      </c>
      <c r="QY202" s="6">
        <v>10.4</v>
      </c>
      <c r="QZ202" s="6">
        <v>6.85</v>
      </c>
      <c r="RA202" s="6">
        <v>12.35</v>
      </c>
      <c r="RB202" s="6">
        <v>9.96</v>
      </c>
      <c r="RC202" s="6">
        <v>3.35</v>
      </c>
      <c r="RD202" s="6">
        <v>5.02</v>
      </c>
      <c r="RE202" s="6">
        <v>5.68</v>
      </c>
      <c r="RF202" s="6">
        <v>5.15</v>
      </c>
      <c r="RG202" s="6">
        <v>4.44</v>
      </c>
      <c r="RH202" s="6">
        <v>25.69</v>
      </c>
      <c r="RI202" s="6">
        <v>10.86</v>
      </c>
      <c r="RJ202" s="6">
        <v>2.76</v>
      </c>
      <c r="RK202" s="6">
        <v>6.65</v>
      </c>
      <c r="RL202" s="6">
        <v>12.25</v>
      </c>
      <c r="RM202" s="6">
        <v>11.86</v>
      </c>
      <c r="RN202" s="6">
        <v>19.46</v>
      </c>
      <c r="RO202" s="6">
        <v>8.98</v>
      </c>
      <c r="RP202" s="6">
        <v>11.46</v>
      </c>
      <c r="RQ202" s="6">
        <v>5.55</v>
      </c>
      <c r="RR202" s="6">
        <v>11.41</v>
      </c>
      <c r="RS202" s="6">
        <v>6.99</v>
      </c>
      <c r="RT202" s="6">
        <v>9.87</v>
      </c>
      <c r="RU202" s="6">
        <v>9.94</v>
      </c>
      <c r="RV202" s="6">
        <v>6.68</v>
      </c>
      <c r="RW202" s="6">
        <v>5.84</v>
      </c>
      <c r="RX202" s="6">
        <v>9.13</v>
      </c>
      <c r="RY202" s="6">
        <v>4.45</v>
      </c>
      <c r="RZ202" s="6">
        <v>20.69</v>
      </c>
      <c r="SA202" s="6">
        <v>6.83</v>
      </c>
      <c r="SB202" s="6">
        <v>7.14</v>
      </c>
      <c r="SC202" s="6">
        <v>5.56</v>
      </c>
      <c r="SD202" s="6">
        <v>7.97</v>
      </c>
      <c r="SE202" s="6">
        <v>17.53</v>
      </c>
      <c r="SF202" s="6">
        <v>7.18</v>
      </c>
      <c r="SG202" s="6">
        <v>1.86</v>
      </c>
      <c r="SH202" s="6">
        <v>5.91</v>
      </c>
      <c r="SI202" s="6">
        <v>10.73</v>
      </c>
      <c r="SJ202" s="6">
        <v>8.49</v>
      </c>
      <c r="SK202" s="6">
        <v>14.6</v>
      </c>
      <c r="SL202" s="6">
        <v>11.96</v>
      </c>
      <c r="SM202" s="6">
        <v>3.84</v>
      </c>
      <c r="SN202" s="6">
        <v>3.24</v>
      </c>
      <c r="SO202" s="6">
        <v>7.12</v>
      </c>
      <c r="SP202" s="6">
        <v>16.21</v>
      </c>
      <c r="SQ202" s="6">
        <v>9.72</v>
      </c>
      <c r="SR202" s="6">
        <v>7.09</v>
      </c>
      <c r="SS202" s="6">
        <v>9.08</v>
      </c>
      <c r="ST202" s="6">
        <v>7.54</v>
      </c>
      <c r="SU202" s="6">
        <v>12.1</v>
      </c>
      <c r="SV202" s="6">
        <v>13.27</v>
      </c>
      <c r="SW202" s="6">
        <v>24.35</v>
      </c>
      <c r="SX202" s="6">
        <v>3.58</v>
      </c>
      <c r="SY202" s="6">
        <v>1.79</v>
      </c>
      <c r="SZ202" s="6">
        <v>20.1</v>
      </c>
      <c r="TA202" s="6">
        <v>19.01</v>
      </c>
      <c r="TB202" s="6">
        <v>8.24</v>
      </c>
      <c r="TC202" s="6">
        <v>13.68</v>
      </c>
      <c r="TD202" s="6">
        <v>20.22</v>
      </c>
      <c r="TE202" s="6">
        <v>12.04</v>
      </c>
      <c r="TF202" s="6">
        <v>23.85</v>
      </c>
      <c r="TG202" s="6">
        <v>5.71</v>
      </c>
      <c r="TH202" s="6">
        <v>3.44</v>
      </c>
      <c r="TI202" s="6">
        <v>2.68</v>
      </c>
      <c r="TJ202" s="6">
        <v>3.23</v>
      </c>
      <c r="TK202" s="6">
        <v>10.08</v>
      </c>
      <c r="TL202" s="6">
        <v>7.91</v>
      </c>
      <c r="TM202" s="6">
        <v>9.5</v>
      </c>
      <c r="TN202" s="6">
        <v>8.29</v>
      </c>
      <c r="TO202" s="6">
        <v>25.32</v>
      </c>
      <c r="TP202" s="6">
        <v>5.93</v>
      </c>
      <c r="TQ202" s="6">
        <v>6.92</v>
      </c>
      <c r="TR202" s="6">
        <v>3.33</v>
      </c>
      <c r="TS202" s="6">
        <v>29.66</v>
      </c>
      <c r="TT202" s="6">
        <v>9.63</v>
      </c>
      <c r="TU202" s="6">
        <v>5.79</v>
      </c>
      <c r="TV202" s="6">
        <v>8.24</v>
      </c>
      <c r="TW202" s="6">
        <v>5.28</v>
      </c>
      <c r="TX202" s="6">
        <v>7.95</v>
      </c>
      <c r="TY202" s="6">
        <v>6.88</v>
      </c>
      <c r="TZ202" s="6">
        <v>41.75</v>
      </c>
      <c r="UA202" s="6">
        <v>14.61</v>
      </c>
      <c r="UB202" s="6">
        <v>37.94</v>
      </c>
      <c r="UC202" s="6">
        <v>3.24</v>
      </c>
      <c r="UD202" s="6">
        <v>9.64</v>
      </c>
      <c r="UE202" s="6">
        <v>26.6</v>
      </c>
      <c r="UF202" s="6">
        <v>14.25</v>
      </c>
      <c r="UG202" s="6">
        <v>11.45</v>
      </c>
      <c r="UH202" s="6">
        <v>4.67</v>
      </c>
      <c r="UI202" s="6">
        <v>7.76</v>
      </c>
      <c r="UJ202" s="6">
        <v>3.45</v>
      </c>
      <c r="UK202" s="6">
        <v>14.58</v>
      </c>
      <c r="UL202" s="6">
        <v>4.99</v>
      </c>
      <c r="UM202" s="6">
        <v>5.31</v>
      </c>
      <c r="UN202" s="6">
        <v>9.89</v>
      </c>
      <c r="UO202" s="6">
        <v>5.96</v>
      </c>
      <c r="UP202" s="6">
        <v>8.71</v>
      </c>
      <c r="UQ202" s="6">
        <v>9.46</v>
      </c>
      <c r="UR202" s="6">
        <v>4.43</v>
      </c>
      <c r="US202" s="6">
        <v>9.25</v>
      </c>
      <c r="UT202" s="6">
        <v>2.69</v>
      </c>
      <c r="UU202" s="6">
        <v>6.19</v>
      </c>
      <c r="UV202" s="6">
        <v>22.09</v>
      </c>
      <c r="UW202" s="6">
        <v>1.45</v>
      </c>
      <c r="UX202" s="6">
        <v>1.77</v>
      </c>
      <c r="UY202" s="6">
        <v>5.15</v>
      </c>
      <c r="UZ202" s="6">
        <v>4.53</v>
      </c>
      <c r="VA202" s="6">
        <v>45.09</v>
      </c>
      <c r="VB202" s="6">
        <v>36.59</v>
      </c>
      <c r="VC202" s="6">
        <v>5.13</v>
      </c>
      <c r="VD202" s="6">
        <v>11.97</v>
      </c>
      <c r="VE202" s="6">
        <v>5.9</v>
      </c>
      <c r="VF202" s="6">
        <v>16.33</v>
      </c>
      <c r="VG202" s="6">
        <v>16.25</v>
      </c>
      <c r="VH202" s="6">
        <v>12.27</v>
      </c>
      <c r="VI202" s="6">
        <v>14.2</v>
      </c>
      <c r="VJ202" s="6">
        <v>3.89</v>
      </c>
      <c r="VK202" s="6">
        <v>19.55</v>
      </c>
      <c r="VL202" s="6">
        <v>24.37</v>
      </c>
      <c r="VM202" s="6">
        <v>11.48</v>
      </c>
      <c r="VN202" s="6">
        <v>16.05</v>
      </c>
      <c r="VO202" s="6">
        <v>7.24</v>
      </c>
      <c r="VP202" s="6">
        <v>19.56</v>
      </c>
      <c r="VQ202" s="6">
        <v>3.07</v>
      </c>
      <c r="VR202" s="6">
        <v>5.53</v>
      </c>
      <c r="VS202" s="6">
        <v>10.99</v>
      </c>
      <c r="VT202" s="6">
        <v>6.03</v>
      </c>
      <c r="VU202" s="6">
        <v>8.44</v>
      </c>
      <c r="VV202" s="6">
        <v>14.94</v>
      </c>
      <c r="VW202" s="6">
        <v>10.77</v>
      </c>
      <c r="VX202" s="6">
        <v>8.95</v>
      </c>
      <c r="VY202" s="6">
        <v>4.81</v>
      </c>
      <c r="VZ202" s="6">
        <v>9.91</v>
      </c>
      <c r="WA202" s="6">
        <v>3.56</v>
      </c>
      <c r="WB202" s="6">
        <v>6.96</v>
      </c>
      <c r="WC202" s="6">
        <v>12.29</v>
      </c>
      <c r="WD202" s="6">
        <v>6.57</v>
      </c>
      <c r="WE202" s="6">
        <v>2.04</v>
      </c>
      <c r="WF202" s="6">
        <v>6.12</v>
      </c>
      <c r="WG202" s="6">
        <v>23.94</v>
      </c>
      <c r="WH202" s="6">
        <v>17.3</v>
      </c>
      <c r="WI202" s="6">
        <v>29.27</v>
      </c>
      <c r="WJ202" s="6">
        <v>6.45</v>
      </c>
      <c r="WK202" s="6">
        <v>28.25</v>
      </c>
      <c r="WL202" s="6">
        <v>5.24</v>
      </c>
      <c r="WM202" s="6">
        <v>4.08</v>
      </c>
      <c r="WN202" s="6">
        <v>1.7</v>
      </c>
      <c r="WO202" s="6">
        <v>9.92</v>
      </c>
      <c r="WP202" s="6">
        <v>14.75</v>
      </c>
      <c r="WQ202" s="6">
        <v>36.45</v>
      </c>
      <c r="WR202" s="6">
        <v>6.79</v>
      </c>
      <c r="WS202" s="6">
        <v>4.63</v>
      </c>
      <c r="WT202" s="6">
        <v>7.41</v>
      </c>
      <c r="WU202" s="6">
        <v>14.12</v>
      </c>
      <c r="WV202" s="6">
        <v>4.63</v>
      </c>
      <c r="WW202" s="6">
        <v>7.06</v>
      </c>
      <c r="WX202" s="6">
        <v>37.16</v>
      </c>
      <c r="WY202" s="6">
        <v>7.48</v>
      </c>
      <c r="WZ202" s="6">
        <v>13.15</v>
      </c>
      <c r="XA202" s="6">
        <v>13.75</v>
      </c>
      <c r="XB202" s="6">
        <v>23.26</v>
      </c>
      <c r="XC202" s="6">
        <v>9.6</v>
      </c>
      <c r="XD202" s="6">
        <v>21.26</v>
      </c>
      <c r="XE202" s="6">
        <v>18.9</v>
      </c>
      <c r="XF202" s="6">
        <v>7.57</v>
      </c>
      <c r="XG202" s="6">
        <v>5.72</v>
      </c>
      <c r="XH202" s="6">
        <v>15.6</v>
      </c>
      <c r="XI202" s="6">
        <v>39.62</v>
      </c>
      <c r="XJ202" s="6">
        <v>39.23</v>
      </c>
      <c r="XK202" s="6">
        <v>16.47</v>
      </c>
      <c r="XL202" s="6">
        <v>4.67</v>
      </c>
      <c r="XM202" s="6">
        <v>5.09</v>
      </c>
      <c r="XN202" s="6">
        <v>8.59</v>
      </c>
      <c r="XO202" s="6">
        <v>1.92</v>
      </c>
      <c r="XP202" s="6">
        <v>7.6</v>
      </c>
      <c r="XQ202" s="6">
        <v>3.85</v>
      </c>
      <c r="XR202" s="6">
        <v>25.91</v>
      </c>
      <c r="XS202" s="6">
        <v>13.8</v>
      </c>
      <c r="XT202" s="6">
        <v>9.76</v>
      </c>
      <c r="XU202" s="6">
        <v>14.74</v>
      </c>
      <c r="XV202" s="6">
        <v>13.61</v>
      </c>
      <c r="XW202" s="6">
        <v>3.65</v>
      </c>
      <c r="XX202" s="6">
        <v>1.16</v>
      </c>
      <c r="XY202" s="6">
        <v>21.19</v>
      </c>
      <c r="XZ202" s="6">
        <v>9.18</v>
      </c>
      <c r="YA202" s="6">
        <v>17</v>
      </c>
      <c r="YB202" s="6">
        <v>2.71</v>
      </c>
      <c r="YC202" s="6">
        <v>5.4</v>
      </c>
      <c r="YD202" s="6">
        <v>8.53</v>
      </c>
      <c r="YE202" s="6">
        <v>5.7</v>
      </c>
      <c r="YF202" s="6">
        <v>6.69</v>
      </c>
      <c r="YG202" s="6">
        <v>22.02</v>
      </c>
      <c r="YH202" s="6">
        <v>2.28</v>
      </c>
      <c r="YI202" s="6">
        <v>6.12</v>
      </c>
      <c r="YJ202" s="6">
        <v>53.01</v>
      </c>
      <c r="YK202" s="6">
        <v>4.75</v>
      </c>
      <c r="YL202" s="6">
        <v>15.7</v>
      </c>
      <c r="YM202" s="6">
        <v>5.01</v>
      </c>
      <c r="YN202" s="6">
        <v>10.51</v>
      </c>
      <c r="YO202" s="6">
        <v>14.33</v>
      </c>
      <c r="YP202" s="6">
        <v>4.42</v>
      </c>
      <c r="YQ202" s="6">
        <v>13.19</v>
      </c>
      <c r="YR202" s="6">
        <v>3.3</v>
      </c>
      <c r="YS202" s="6">
        <v>69.53</v>
      </c>
      <c r="YT202" s="6">
        <v>1.18</v>
      </c>
      <c r="YU202" s="6">
        <v>4.71</v>
      </c>
      <c r="YV202" s="6">
        <v>5.23</v>
      </c>
      <c r="YW202" s="6">
        <v>6.42</v>
      </c>
      <c r="YX202" s="6">
        <v>5.59</v>
      </c>
      <c r="YY202" s="6">
        <v>2.83</v>
      </c>
      <c r="YZ202" s="6">
        <v>4.5</v>
      </c>
      <c r="ZA202" s="6">
        <v>4.97</v>
      </c>
      <c r="ZB202" s="6">
        <v>3.73</v>
      </c>
      <c r="ZC202" s="6">
        <v>7.77</v>
      </c>
      <c r="ZD202" s="6">
        <v>1.38</v>
      </c>
      <c r="ZE202" s="6">
        <v>7.19</v>
      </c>
      <c r="ZF202" s="6">
        <v>3.65</v>
      </c>
      <c r="ZG202" s="6">
        <v>4.02</v>
      </c>
      <c r="ZH202" s="6">
        <v>5.39</v>
      </c>
      <c r="ZI202" s="6">
        <v>29.77</v>
      </c>
      <c r="ZJ202" s="6">
        <v>21.42</v>
      </c>
      <c r="ZK202" s="6">
        <v>2.75</v>
      </c>
      <c r="ZL202" s="6">
        <v>3.19</v>
      </c>
      <c r="ZM202" s="6">
        <v>35.07</v>
      </c>
      <c r="ZN202" s="6">
        <v>13.08</v>
      </c>
      <c r="ZO202" s="6">
        <v>53.2</v>
      </c>
      <c r="ZP202" s="6">
        <v>4.32</v>
      </c>
      <c r="ZQ202" s="6">
        <v>15.8</v>
      </c>
      <c r="ZR202" s="6">
        <v>5.15</v>
      </c>
      <c r="ZS202" s="6">
        <v>11.95</v>
      </c>
      <c r="ZT202" s="6">
        <v>3.75</v>
      </c>
      <c r="ZU202" s="6">
        <v>29.91</v>
      </c>
      <c r="ZV202" s="6">
        <v>8.85</v>
      </c>
      <c r="ZW202" s="6">
        <v>16.8</v>
      </c>
      <c r="ZX202" s="6">
        <v>15.83</v>
      </c>
      <c r="ZY202" s="6">
        <v>6.13</v>
      </c>
      <c r="ZZ202" s="6">
        <v>6.83</v>
      </c>
      <c r="AAA202" s="6">
        <v>10.1</v>
      </c>
      <c r="AAB202" s="6">
        <v>14.45</v>
      </c>
      <c r="AAC202" s="6">
        <v>14.83</v>
      </c>
      <c r="AAD202" s="6">
        <v>14.09</v>
      </c>
      <c r="AAE202" s="6">
        <v>3.61</v>
      </c>
      <c r="AAF202" s="6">
        <v>10.45</v>
      </c>
      <c r="AAG202" s="6">
        <v>13.62</v>
      </c>
      <c r="AAH202" s="6">
        <v>3.66</v>
      </c>
      <c r="AAI202" s="6">
        <v>11.15</v>
      </c>
      <c r="AAJ202" s="6">
        <v>14.43</v>
      </c>
      <c r="AAK202" s="6">
        <v>10.47</v>
      </c>
      <c r="AAL202" s="6">
        <v>6.77</v>
      </c>
      <c r="AAM202" s="6">
        <v>3.56</v>
      </c>
      <c r="AAN202" s="6">
        <v>33.65</v>
      </c>
      <c r="AAO202" s="6">
        <v>5.25</v>
      </c>
      <c r="AAP202" s="6">
        <v>11.4</v>
      </c>
      <c r="AAQ202" s="6">
        <v>3.73</v>
      </c>
      <c r="AAR202" s="6">
        <v>6.4</v>
      </c>
      <c r="AAS202" s="6">
        <v>2.44</v>
      </c>
      <c r="AAT202" s="6">
        <v>26.9</v>
      </c>
      <c r="AAU202" s="6">
        <v>13.59</v>
      </c>
      <c r="AAV202" s="6">
        <v>8.09</v>
      </c>
      <c r="AAW202" s="6">
        <v>6</v>
      </c>
      <c r="AAX202" s="6">
        <v>15.27</v>
      </c>
      <c r="AAY202" s="6">
        <v>5.22</v>
      </c>
      <c r="AAZ202" s="6">
        <v>10.32</v>
      </c>
      <c r="ABA202" s="6">
        <v>5.77</v>
      </c>
      <c r="ABB202" s="6">
        <v>7.02</v>
      </c>
      <c r="ABC202" s="6">
        <v>7.84</v>
      </c>
      <c r="ABD202" s="6">
        <v>6.09</v>
      </c>
      <c r="ABE202" s="6">
        <v>1.99</v>
      </c>
      <c r="ABF202" s="6">
        <v>18.36</v>
      </c>
      <c r="ABG202" s="6">
        <v>5.73</v>
      </c>
      <c r="ABH202" s="6">
        <v>2.63</v>
      </c>
      <c r="ABI202" s="6">
        <v>10.2</v>
      </c>
      <c r="ABJ202" s="6">
        <v>3.52</v>
      </c>
      <c r="ABK202" s="6">
        <v>14.56</v>
      </c>
      <c r="ABL202" s="6">
        <v>4.77</v>
      </c>
      <c r="ABM202" s="6">
        <v>12.74</v>
      </c>
      <c r="ABN202" s="6">
        <v>6.88</v>
      </c>
      <c r="ABO202" s="6">
        <v>10.08</v>
      </c>
      <c r="ABP202" s="6">
        <v>4.42</v>
      </c>
      <c r="ABQ202" s="6">
        <v>9.54</v>
      </c>
      <c r="ABR202" s="6">
        <v>34.75</v>
      </c>
      <c r="ABS202" s="6">
        <v>10.07</v>
      </c>
      <c r="ABT202" s="6">
        <v>7.17</v>
      </c>
      <c r="ABU202" s="6">
        <v>2</v>
      </c>
      <c r="ABV202" s="6">
        <v>5.28</v>
      </c>
      <c r="ABW202" s="6">
        <v>5.88</v>
      </c>
      <c r="ABX202" s="6">
        <v>8.27</v>
      </c>
      <c r="ABY202" s="6">
        <v>12.33</v>
      </c>
      <c r="ABZ202" s="6">
        <v>7.14</v>
      </c>
      <c r="ACA202" s="6">
        <v>17.5</v>
      </c>
      <c r="ACB202" s="6">
        <v>4.07</v>
      </c>
      <c r="ACC202" s="6">
        <v>20.91</v>
      </c>
      <c r="ACD202" s="6">
        <v>72.33</v>
      </c>
      <c r="ACE202" s="6">
        <v>5.78</v>
      </c>
      <c r="ACF202" s="6">
        <v>7.15</v>
      </c>
      <c r="ACG202" s="6">
        <v>18.34</v>
      </c>
      <c r="ACH202" s="6">
        <v>10.64</v>
      </c>
      <c r="ACI202" s="6">
        <v>10.53</v>
      </c>
      <c r="ACJ202" s="6">
        <v>16.28</v>
      </c>
      <c r="ACK202" s="6">
        <v>16.12</v>
      </c>
      <c r="ACL202" s="6">
        <v>4.98</v>
      </c>
      <c r="ACM202" s="6">
        <v>21.28</v>
      </c>
      <c r="ACN202" s="6">
        <v>5.25</v>
      </c>
      <c r="ACO202" s="6">
        <v>6.48</v>
      </c>
      <c r="ACP202" s="6">
        <v>9.39</v>
      </c>
      <c r="ACQ202" s="6">
        <v>13.52</v>
      </c>
      <c r="ACR202" s="6">
        <v>4.36</v>
      </c>
      <c r="ACS202" s="6">
        <v>1.33</v>
      </c>
      <c r="ACT202" s="6">
        <v>8.78</v>
      </c>
      <c r="ACU202" s="6">
        <v>2.59</v>
      </c>
      <c r="ACV202" s="6">
        <v>7.19</v>
      </c>
      <c r="ACW202" s="6">
        <v>46.49</v>
      </c>
      <c r="ACX202" s="6">
        <v>2.1</v>
      </c>
      <c r="ACY202" s="6">
        <v>3.74</v>
      </c>
      <c r="ACZ202" s="6">
        <v>6.3</v>
      </c>
      <c r="ADA202" s="6">
        <v>1.98</v>
      </c>
      <c r="ADB202" s="6">
        <v>14.46</v>
      </c>
      <c r="ADC202" s="6">
        <v>7.74</v>
      </c>
      <c r="ADD202" s="6">
        <v>2.08</v>
      </c>
      <c r="ADE202" s="6">
        <v>3.13</v>
      </c>
      <c r="ADF202" s="6">
        <v>17.97</v>
      </c>
      <c r="ADG202" s="6">
        <v>3.05</v>
      </c>
      <c r="ADH202" s="6">
        <v>5.54</v>
      </c>
      <c r="ADI202" s="6">
        <v>13.31</v>
      </c>
      <c r="ADJ202" s="6">
        <v>6.6</v>
      </c>
      <c r="ADK202" s="6">
        <v>8.82</v>
      </c>
      <c r="ADL202" s="6">
        <v>5.21</v>
      </c>
      <c r="ADM202" s="6">
        <v>6.9</v>
      </c>
      <c r="ADN202" s="6">
        <v>14.61</v>
      </c>
      <c r="ADO202" s="6">
        <v>28.8</v>
      </c>
      <c r="ADP202" s="6">
        <v>11.93</v>
      </c>
      <c r="ADQ202" s="6">
        <v>13.49</v>
      </c>
      <c r="ADR202" s="6">
        <v>2.58</v>
      </c>
      <c r="ADS202" s="6">
        <v>2.4</v>
      </c>
      <c r="ADT202" s="6">
        <v>9.27</v>
      </c>
      <c r="ADU202" s="6">
        <v>4.08</v>
      </c>
      <c r="ADV202" s="6">
        <v>3.14</v>
      </c>
      <c r="ADW202" s="6">
        <v>6.19</v>
      </c>
      <c r="ADX202" s="6">
        <v>5.28</v>
      </c>
      <c r="ADY202" s="6">
        <v>4.7</v>
      </c>
      <c r="ADZ202" s="6">
        <v>16.16</v>
      </c>
      <c r="AEA202" s="6">
        <v>55.89</v>
      </c>
      <c r="AEB202" s="6">
        <v>20.52</v>
      </c>
      <c r="AEC202" s="6">
        <v>13.57</v>
      </c>
      <c r="AED202" s="6">
        <v>7.02</v>
      </c>
      <c r="AEE202" s="6">
        <v>7.06</v>
      </c>
      <c r="AEF202" s="6">
        <v>28.58</v>
      </c>
      <c r="AEG202" s="6">
        <v>4.52</v>
      </c>
      <c r="AEH202" s="6">
        <v>9.24</v>
      </c>
      <c r="AEI202" s="6">
        <v>14.78</v>
      </c>
      <c r="AEJ202" s="6">
        <v>4.95</v>
      </c>
      <c r="AEK202" s="6">
        <v>3.46</v>
      </c>
      <c r="AEL202" s="6">
        <v>4.7</v>
      </c>
      <c r="AEM202" s="6">
        <v>128.69</v>
      </c>
      <c r="AEN202" s="6">
        <v>3.05</v>
      </c>
      <c r="AEO202" s="6">
        <v>7.61</v>
      </c>
      <c r="AEP202" s="6">
        <v>5.47</v>
      </c>
      <c r="AEQ202" s="6">
        <v>18.57</v>
      </c>
      <c r="AER202" s="6">
        <v>5.25</v>
      </c>
      <c r="AES202" s="6">
        <v>9.45</v>
      </c>
      <c r="AET202" s="6">
        <v>2.39</v>
      </c>
      <c r="AEU202" s="6">
        <v>3.26</v>
      </c>
      <c r="AEV202" s="6">
        <v>1.58</v>
      </c>
      <c r="AEW202" s="6">
        <v>6.73</v>
      </c>
      <c r="AEX202" s="6">
        <v>15.2</v>
      </c>
      <c r="AEY202" s="6">
        <v>1.76</v>
      </c>
      <c r="AEZ202" s="6">
        <v>1.26</v>
      </c>
      <c r="AFA202" s="6">
        <v>2.87</v>
      </c>
      <c r="AFB202" s="6">
        <v>11.22</v>
      </c>
      <c r="AFC202" s="6">
        <v>7.85</v>
      </c>
      <c r="AFD202" s="6">
        <v>10.5</v>
      </c>
      <c r="AFE202" s="6">
        <v>2.34</v>
      </c>
      <c r="AFF202" s="6">
        <v>6.32</v>
      </c>
      <c r="AFG202" s="6">
        <v>15.64</v>
      </c>
      <c r="AFH202" s="6">
        <v>10.04</v>
      </c>
      <c r="AFI202" s="6">
        <v>5.42</v>
      </c>
      <c r="AFJ202" s="6">
        <v>4.47</v>
      </c>
      <c r="AFK202" s="6">
        <v>3.97</v>
      </c>
      <c r="AFL202" s="6">
        <v>4.45</v>
      </c>
      <c r="AFM202" s="6">
        <v>4.54</v>
      </c>
      <c r="AFN202" s="6">
        <v>3.24</v>
      </c>
      <c r="AFO202" s="6">
        <v>2.61</v>
      </c>
      <c r="AFP202" s="6">
        <v>8.8</v>
      </c>
      <c r="AFQ202" s="6">
        <v>4.38</v>
      </c>
      <c r="AFR202" s="6">
        <v>4.79</v>
      </c>
      <c r="AFS202" s="6">
        <v>6.26</v>
      </c>
      <c r="AFT202" s="6">
        <v>6.92</v>
      </c>
      <c r="AFU202" s="6">
        <v>3.6</v>
      </c>
      <c r="AFV202" s="6">
        <v>1.22</v>
      </c>
      <c r="AFW202" s="6">
        <v>2.91</v>
      </c>
      <c r="AFX202" s="6">
        <v>4.32</v>
      </c>
      <c r="AFY202" s="6">
        <v>18.18</v>
      </c>
      <c r="AFZ202" s="6">
        <v>35.09</v>
      </c>
      <c r="AGA202" s="6">
        <v>4.44</v>
      </c>
      <c r="AGB202" s="6">
        <v>20.29</v>
      </c>
      <c r="AGC202" s="6">
        <v>5.54</v>
      </c>
      <c r="AGD202" s="6">
        <v>19.58</v>
      </c>
      <c r="AGE202" s="6">
        <v>8.49</v>
      </c>
      <c r="AGF202" s="6">
        <v>3.56</v>
      </c>
      <c r="AGG202" s="6">
        <v>17.63</v>
      </c>
      <c r="AGH202" s="6">
        <v>8.14</v>
      </c>
      <c r="AGI202" s="6">
        <v>13.15</v>
      </c>
      <c r="AGJ202" s="6">
        <v>95.85</v>
      </c>
      <c r="AGK202" s="6">
        <v>3.52</v>
      </c>
      <c r="AGL202" s="6">
        <v>10.03</v>
      </c>
      <c r="AGM202" s="6">
        <v>3.8</v>
      </c>
      <c r="AGN202" s="6">
        <v>1.56</v>
      </c>
      <c r="AGO202" s="6">
        <v>4.13</v>
      </c>
      <c r="AGP202" s="6">
        <v>3.32</v>
      </c>
      <c r="AGQ202" s="6">
        <v>12.38</v>
      </c>
      <c r="AGR202" s="6">
        <v>6.57</v>
      </c>
      <c r="AGS202" s="6">
        <v>10.75</v>
      </c>
      <c r="AGT202" s="6">
        <v>6.11</v>
      </c>
      <c r="AGU202" s="6">
        <v>11.54</v>
      </c>
      <c r="AGV202" s="6">
        <v>5.53</v>
      </c>
      <c r="AGW202" s="6">
        <v>2.61</v>
      </c>
      <c r="AGX202" s="6">
        <v>8.14</v>
      </c>
      <c r="AGY202" s="6">
        <v>4.17</v>
      </c>
      <c r="AGZ202" s="6">
        <v>67.5</v>
      </c>
      <c r="AHA202" s="6">
        <v>13.69</v>
      </c>
      <c r="AHB202" s="6">
        <v>3.7</v>
      </c>
      <c r="AHC202" s="6">
        <v>6.42</v>
      </c>
      <c r="AHD202" s="6">
        <v>4.57</v>
      </c>
      <c r="AHE202" s="6">
        <v>20.43</v>
      </c>
      <c r="AHF202" s="6">
        <v>1.66</v>
      </c>
      <c r="AHG202" s="6">
        <v>4.98</v>
      </c>
      <c r="AHH202" s="6">
        <v>65.65</v>
      </c>
      <c r="AHI202" s="6">
        <v>4.14</v>
      </c>
      <c r="AHJ202" s="6">
        <v>8.21</v>
      </c>
      <c r="AHK202" s="6">
        <v>4.03</v>
      </c>
      <c r="AHL202" s="6">
        <v>45.51</v>
      </c>
      <c r="AHM202" s="6">
        <v>27</v>
      </c>
      <c r="AHN202" s="6">
        <v>11.5</v>
      </c>
      <c r="AHO202" s="6">
        <v>4.56</v>
      </c>
      <c r="AHP202" s="6">
        <v>3.1</v>
      </c>
      <c r="AHQ202" s="6">
        <v>2.05</v>
      </c>
      <c r="AHR202" s="6">
        <v>2.72</v>
      </c>
      <c r="AHS202" s="6">
        <v>26.33</v>
      </c>
      <c r="AHT202" s="6">
        <v>6.99</v>
      </c>
      <c r="AHU202" s="6">
        <v>10.28</v>
      </c>
      <c r="AHV202" s="6">
        <v>4.17</v>
      </c>
      <c r="AHW202" s="6">
        <v>8.4</v>
      </c>
      <c r="AHX202" s="6">
        <v>18.58</v>
      </c>
      <c r="AHY202" s="6">
        <v>11.05</v>
      </c>
      <c r="AHZ202" s="6">
        <v>2.75</v>
      </c>
      <c r="AIA202" s="6">
        <v>36.34</v>
      </c>
      <c r="AIB202" s="6">
        <v>4.18</v>
      </c>
      <c r="AIC202" s="6">
        <v>4.94</v>
      </c>
      <c r="AID202" s="6">
        <v>7.63</v>
      </c>
      <c r="AIE202" s="6">
        <v>5.06</v>
      </c>
      <c r="AIF202" s="6">
        <v>13.04</v>
      </c>
      <c r="AIG202" s="6">
        <v>2.53</v>
      </c>
      <c r="AIH202" s="6">
        <v>17.54</v>
      </c>
      <c r="AII202" s="6">
        <v>9.35</v>
      </c>
      <c r="AIJ202" s="6">
        <v>20.52</v>
      </c>
      <c r="AIK202" s="6">
        <v>16.2</v>
      </c>
      <c r="AIL202" s="6">
        <v>4.87</v>
      </c>
      <c r="AIM202" s="6">
        <v>6.39</v>
      </c>
      <c r="AIN202" s="6">
        <v>5.48</v>
      </c>
      <c r="AIO202" s="6">
        <v>15.02</v>
      </c>
      <c r="AIP202" s="6">
        <v>6.01</v>
      </c>
      <c r="AIQ202" s="6">
        <v>4.66</v>
      </c>
      <c r="AIR202" s="6">
        <v>3.33</v>
      </c>
      <c r="AIS202" s="6">
        <v>7.33</v>
      </c>
      <c r="AIT202" s="6">
        <v>3.03</v>
      </c>
      <c r="AIU202" s="6">
        <v>9.82</v>
      </c>
      <c r="AIV202" s="6">
        <v>9.38</v>
      </c>
      <c r="AIW202" s="6">
        <v>5.02</v>
      </c>
      <c r="AIX202" s="6">
        <v>15.88</v>
      </c>
      <c r="AIY202" s="6">
        <v>16.72</v>
      </c>
      <c r="AIZ202" s="6">
        <v>6.26</v>
      </c>
      <c r="AJA202" s="6">
        <v>7.6</v>
      </c>
      <c r="AJB202" s="6">
        <v>3.59</v>
      </c>
      <c r="AJC202" s="6">
        <v>5.8</v>
      </c>
      <c r="AJD202" s="6">
        <v>3.99</v>
      </c>
      <c r="AJE202" s="6">
        <v>17.09</v>
      </c>
      <c r="AJF202" s="6">
        <v>17.8</v>
      </c>
      <c r="AJG202" s="6">
        <v>12.76</v>
      </c>
      <c r="AJH202" s="6">
        <v>8.58</v>
      </c>
      <c r="AJI202" s="6">
        <v>6.77</v>
      </c>
      <c r="AJJ202" s="6">
        <v>9.88</v>
      </c>
      <c r="AJK202" s="6">
        <v>21.22</v>
      </c>
      <c r="AJL202" s="6">
        <v>6.13</v>
      </c>
      <c r="AJM202" s="6">
        <v>20</v>
      </c>
      <c r="AJN202" s="6">
        <v>5.21</v>
      </c>
      <c r="AJO202" s="6">
        <v>5.48</v>
      </c>
      <c r="AJP202" s="6">
        <v>13.91</v>
      </c>
      <c r="AJQ202" s="6">
        <v>3.68</v>
      </c>
      <c r="AJR202" s="6">
        <v>9.16</v>
      </c>
      <c r="AJS202" s="6">
        <v>20.2</v>
      </c>
      <c r="AJT202" s="6">
        <v>7.76</v>
      </c>
      <c r="AJU202" s="6">
        <v>24.55</v>
      </c>
      <c r="AJV202" s="6">
        <v>8.87</v>
      </c>
      <c r="AJW202" s="6">
        <v>6.33</v>
      </c>
      <c r="AJX202" s="6">
        <v>2.54</v>
      </c>
      <c r="AJY202" s="6">
        <v>6.17</v>
      </c>
      <c r="AJZ202" s="6">
        <v>5.46</v>
      </c>
      <c r="AKA202" s="6">
        <v>3.48</v>
      </c>
      <c r="AKB202" s="6">
        <v>3.86</v>
      </c>
      <c r="AKC202" s="6">
        <v>5.17</v>
      </c>
      <c r="AKD202" s="6">
        <v>21.14</v>
      </c>
      <c r="AKE202" s="6">
        <v>1.84</v>
      </c>
      <c r="AKF202" s="6">
        <v>6.3</v>
      </c>
      <c r="AKG202" s="6">
        <v>14.59</v>
      </c>
      <c r="AKH202" s="6">
        <v>7.01</v>
      </c>
      <c r="AKI202" s="6">
        <v>17.12</v>
      </c>
      <c r="AKJ202" s="6">
        <v>9.77</v>
      </c>
      <c r="AKK202" s="6">
        <v>15.3</v>
      </c>
      <c r="AKL202" s="6">
        <v>10.86</v>
      </c>
      <c r="AKM202" s="6">
        <v>10.89</v>
      </c>
      <c r="AKN202" s="6">
        <v>10.81</v>
      </c>
      <c r="AKO202" s="6">
        <v>2.81</v>
      </c>
      <c r="AKP202" s="6">
        <v>5.33</v>
      </c>
      <c r="AKQ202" s="6">
        <v>23.25</v>
      </c>
      <c r="AKR202" s="6">
        <v>3.34</v>
      </c>
      <c r="AKS202" s="6">
        <v>5.74</v>
      </c>
      <c r="AKT202" s="6">
        <v>3.33</v>
      </c>
      <c r="AKU202" s="6">
        <v>8.9</v>
      </c>
      <c r="AKV202" s="6">
        <v>197.07</v>
      </c>
      <c r="AKW202" s="6">
        <v>24.77</v>
      </c>
      <c r="AKX202" s="6">
        <v>3.41</v>
      </c>
      <c r="AKY202" s="6">
        <v>10.64</v>
      </c>
      <c r="AKZ202" s="6">
        <v>19.59</v>
      </c>
      <c r="ALA202" s="6">
        <v>4.07</v>
      </c>
      <c r="ALB202" s="6">
        <v>17.52</v>
      </c>
      <c r="ALC202" s="6">
        <v>19.6</v>
      </c>
      <c r="ALD202" s="6">
        <v>25.18</v>
      </c>
      <c r="ALE202" s="6">
        <v>37.78</v>
      </c>
      <c r="ALF202" s="6">
        <v>7.41</v>
      </c>
      <c r="ALG202" s="6">
        <v>26.53</v>
      </c>
      <c r="ALH202" s="6">
        <v>17.92</v>
      </c>
      <c r="ALI202" s="6">
        <v>6.78</v>
      </c>
      <c r="ALJ202" s="6">
        <v>7.2</v>
      </c>
      <c r="ALK202" s="6">
        <v>3.03</v>
      </c>
      <c r="ALL202" s="6">
        <v>5.11</v>
      </c>
      <c r="ALM202" s="6">
        <v>4.96</v>
      </c>
      <c r="ALN202" s="6">
        <v>3.11</v>
      </c>
      <c r="ALO202" s="6">
        <v>12.96</v>
      </c>
      <c r="ALP202" s="6">
        <v>14.19</v>
      </c>
      <c r="ALQ202" s="6">
        <v>3.98</v>
      </c>
      <c r="ALR202" s="6">
        <v>4.21</v>
      </c>
      <c r="ALS202" s="6">
        <v>10.03</v>
      </c>
      <c r="ALT202" s="6">
        <v>8.05</v>
      </c>
      <c r="ALU202" s="6">
        <v>3.1</v>
      </c>
      <c r="ALV202" s="6">
        <v>20.05</v>
      </c>
      <c r="ALW202" s="6">
        <v>7.91</v>
      </c>
      <c r="ALX202" s="6">
        <v>93.91</v>
      </c>
      <c r="ALY202" s="6">
        <v>16.64</v>
      </c>
      <c r="ALZ202" s="6">
        <v>5.18</v>
      </c>
      <c r="AMA202" s="6">
        <v>11.3</v>
      </c>
      <c r="AMB202" s="6">
        <v>4.14</v>
      </c>
      <c r="AMC202" s="6">
        <v>8.75</v>
      </c>
      <c r="AMD202" s="6">
        <v>5.38</v>
      </c>
      <c r="AME202" s="6">
        <v>4.08</v>
      </c>
      <c r="AMF202" s="6">
        <v>4.59</v>
      </c>
      <c r="AMG202" s="6">
        <v>4.26</v>
      </c>
      <c r="AMH202" s="6">
        <v>28.75</v>
      </c>
      <c r="AMI202" s="6">
        <v>4.63</v>
      </c>
      <c r="AMJ202" s="6">
        <v>5.61</v>
      </c>
      <c r="AMK202" s="6">
        <v>12.01</v>
      </c>
      <c r="AML202" s="6">
        <v>4.4</v>
      </c>
      <c r="AMM202" s="6">
        <v>4.31</v>
      </c>
      <c r="AMN202" s="6">
        <v>9.09</v>
      </c>
      <c r="AMO202" s="6">
        <v>10.45</v>
      </c>
      <c r="AMP202" s="6">
        <v>5.69</v>
      </c>
      <c r="AMQ202" s="6">
        <v>8.98</v>
      </c>
      <c r="AMR202" s="6">
        <v>3.55</v>
      </c>
      <c r="AMS202" s="6">
        <v>8.14</v>
      </c>
      <c r="AMT202" s="6">
        <v>41.5</v>
      </c>
      <c r="AMU202" s="6">
        <v>2.94</v>
      </c>
      <c r="AMV202" s="6">
        <v>12.51</v>
      </c>
      <c r="AMW202" s="6">
        <v>6.87</v>
      </c>
      <c r="AMX202" s="6">
        <v>6.88</v>
      </c>
      <c r="AMY202" s="6">
        <v>7.31</v>
      </c>
      <c r="AMZ202" s="6">
        <v>1672</v>
      </c>
      <c r="ANA202" s="6">
        <v>8.89</v>
      </c>
      <c r="ANB202" s="6">
        <v>37.71</v>
      </c>
      <c r="ANC202" s="6">
        <v>11.8</v>
      </c>
      <c r="AND202" s="6">
        <v>18.1</v>
      </c>
      <c r="ANE202" s="6">
        <v>6.52</v>
      </c>
      <c r="ANF202" s="6">
        <v>6.24</v>
      </c>
      <c r="ANG202" s="6">
        <v>3.15</v>
      </c>
      <c r="ANH202" s="6">
        <v>9.5</v>
      </c>
      <c r="ANI202" s="6">
        <v>64.44</v>
      </c>
      <c r="ANJ202" s="6">
        <v>6.49</v>
      </c>
      <c r="ANK202" s="6">
        <v>3.62</v>
      </c>
      <c r="ANL202" s="6">
        <v>17.16</v>
      </c>
      <c r="ANM202" s="6">
        <v>96.96</v>
      </c>
      <c r="ANN202" s="6">
        <v>3.52</v>
      </c>
      <c r="ANO202" s="6">
        <v>8.45</v>
      </c>
      <c r="ANP202" s="6">
        <v>7.03</v>
      </c>
      <c r="ANQ202" s="6">
        <v>5.75</v>
      </c>
      <c r="ANR202" s="6">
        <v>5.47</v>
      </c>
      <c r="ANS202" s="6">
        <v>14.33</v>
      </c>
      <c r="ANT202" s="6">
        <v>42.79</v>
      </c>
      <c r="ANU202" s="6">
        <v>8.91</v>
      </c>
      <c r="ANV202" s="6">
        <v>15.49</v>
      </c>
      <c r="ANW202" s="6">
        <v>5.67</v>
      </c>
      <c r="ANX202" s="6">
        <v>9.68</v>
      </c>
      <c r="ANY202" s="6">
        <v>6.46</v>
      </c>
      <c r="ANZ202" s="6">
        <v>18.98</v>
      </c>
      <c r="AOA202" s="6">
        <v>15</v>
      </c>
      <c r="AOB202" s="6">
        <v>3.14</v>
      </c>
      <c r="AOC202" s="6">
        <v>12.96</v>
      </c>
      <c r="AOD202" s="6">
        <v>11.12</v>
      </c>
      <c r="AOE202" s="6">
        <v>5.01</v>
      </c>
      <c r="AOF202" s="6">
        <v>18.61</v>
      </c>
      <c r="AOG202" s="6">
        <v>60.01</v>
      </c>
      <c r="AOH202" s="6">
        <v>2.98</v>
      </c>
      <c r="AOI202" s="6">
        <v>25.04</v>
      </c>
      <c r="AOJ202" s="6">
        <v>3.21</v>
      </c>
      <c r="AOK202" s="6">
        <v>2.21</v>
      </c>
      <c r="AOL202" s="6">
        <v>109.35</v>
      </c>
      <c r="AOM202" s="6">
        <v>9.35</v>
      </c>
      <c r="AON202" s="6">
        <v>5.86</v>
      </c>
      <c r="AOO202" s="6">
        <v>7.21</v>
      </c>
      <c r="AOP202" s="6">
        <v>2.15</v>
      </c>
      <c r="AOQ202" s="6">
        <v>4.54</v>
      </c>
      <c r="AOR202" s="6">
        <v>3.54</v>
      </c>
      <c r="AOS202" s="6">
        <v>3.17</v>
      </c>
      <c r="AOT202" s="6">
        <v>5.66</v>
      </c>
      <c r="AOU202" s="6">
        <v>12.16</v>
      </c>
      <c r="AOV202" s="6">
        <v>3.85</v>
      </c>
      <c r="AOW202" s="6">
        <v>3.08</v>
      </c>
      <c r="AOX202" s="6">
        <v>4.79</v>
      </c>
      <c r="AOY202" s="6">
        <v>42</v>
      </c>
      <c r="AOZ202" s="6">
        <v>60.68</v>
      </c>
      <c r="APA202" s="6">
        <v>3.55</v>
      </c>
      <c r="APB202" s="6">
        <v>18.55</v>
      </c>
      <c r="APC202" s="6">
        <v>46.68</v>
      </c>
      <c r="APD202" s="6">
        <v>6.2</v>
      </c>
      <c r="APE202" s="6">
        <v>10.5</v>
      </c>
      <c r="APF202" s="6">
        <v>41.4</v>
      </c>
      <c r="APG202" s="6">
        <v>7.19</v>
      </c>
      <c r="APH202" s="6">
        <v>1.72</v>
      </c>
      <c r="API202" s="6">
        <v>8.67</v>
      </c>
      <c r="APJ202" s="6">
        <v>18.48</v>
      </c>
      <c r="APK202" s="6">
        <v>19.02</v>
      </c>
      <c r="APL202" s="6">
        <v>84.05</v>
      </c>
      <c r="APM202" s="6">
        <v>4.27</v>
      </c>
      <c r="APN202" s="6">
        <v>7.56</v>
      </c>
      <c r="APO202" s="6">
        <v>5.23</v>
      </c>
      <c r="APP202" s="6">
        <v>9.4</v>
      </c>
      <c r="APQ202" s="6">
        <v>13.4</v>
      </c>
      <c r="APR202" s="6">
        <v>7.67</v>
      </c>
      <c r="APS202" s="6">
        <v>7.78</v>
      </c>
      <c r="APT202" s="6">
        <v>3.26</v>
      </c>
      <c r="APU202" s="6">
        <v>3.97</v>
      </c>
      <c r="APV202" s="6">
        <v>61.48</v>
      </c>
      <c r="APW202" s="6">
        <v>7.5</v>
      </c>
      <c r="APX202" s="6">
        <v>9.01</v>
      </c>
      <c r="APY202" s="6">
        <v>4.78</v>
      </c>
      <c r="APZ202" s="6">
        <v>5.12</v>
      </c>
      <c r="AQA202" s="6">
        <v>8.49</v>
      </c>
      <c r="AQB202" s="6">
        <v>8.11</v>
      </c>
      <c r="AQC202" s="6">
        <v>8.17</v>
      </c>
      <c r="AQD202" s="6">
        <v>22.09</v>
      </c>
      <c r="AQE202" s="6">
        <v>4.21</v>
      </c>
      <c r="AQF202" s="6">
        <v>5.61</v>
      </c>
      <c r="AQG202" s="6">
        <v>9.73</v>
      </c>
      <c r="AQH202" s="6">
        <v>5.37</v>
      </c>
      <c r="AQI202" s="6">
        <v>12.19</v>
      </c>
      <c r="AQJ202" s="6">
        <v>8.98</v>
      </c>
      <c r="AQK202" s="6">
        <v>7.07</v>
      </c>
      <c r="AQL202" s="6">
        <v>10.7</v>
      </c>
      <c r="AQM202" s="6">
        <v>4.92</v>
      </c>
      <c r="AQN202" s="6">
        <v>14.19</v>
      </c>
      <c r="AQO202" s="6">
        <v>10.01</v>
      </c>
      <c r="AQP202" s="6">
        <v>7.58</v>
      </c>
      <c r="AQQ202" s="6">
        <v>15.23</v>
      </c>
      <c r="AQR202" s="6">
        <v>19.52</v>
      </c>
      <c r="AQS202" s="6">
        <v>21.33</v>
      </c>
      <c r="AQT202" s="6">
        <v>5.67</v>
      </c>
      <c r="AQU202" s="6">
        <v>8.79</v>
      </c>
      <c r="AQV202" s="6">
        <v>5.38</v>
      </c>
      <c r="AQW202" s="6">
        <v>26.23</v>
      </c>
      <c r="AQX202" s="6">
        <v>15.54</v>
      </c>
      <c r="AQY202" s="6">
        <v>5.83</v>
      </c>
      <c r="AQZ202" s="6">
        <v>10.34</v>
      </c>
      <c r="ARA202" s="6">
        <v>3.92</v>
      </c>
      <c r="ARB202" s="6">
        <v>1.93</v>
      </c>
      <c r="ARC202" s="6">
        <v>10.38</v>
      </c>
      <c r="ARD202" s="6">
        <v>4.82</v>
      </c>
      <c r="ARE202" s="6">
        <v>6.32</v>
      </c>
      <c r="ARF202" s="6">
        <v>24.91</v>
      </c>
      <c r="ARG202" s="6">
        <v>16.64</v>
      </c>
      <c r="ARH202" s="6">
        <v>9.46</v>
      </c>
      <c r="ARI202" s="6">
        <v>12.59</v>
      </c>
      <c r="ARJ202" s="6">
        <v>3.43</v>
      </c>
      <c r="ARK202" s="6">
        <v>3.55</v>
      </c>
      <c r="ARL202" s="6">
        <v>11.59</v>
      </c>
      <c r="ARM202" s="6">
        <v>15.94</v>
      </c>
      <c r="ARN202" s="6">
        <v>7.48</v>
      </c>
      <c r="ARO202" s="6">
        <v>9.58</v>
      </c>
      <c r="ARP202" s="6">
        <v>4.29</v>
      </c>
      <c r="ARQ202" s="6">
        <v>5.46</v>
      </c>
      <c r="ARR202" s="6">
        <v>7.52</v>
      </c>
      <c r="ARS202" s="6">
        <v>13.29</v>
      </c>
      <c r="ART202" s="6">
        <v>5.43</v>
      </c>
      <c r="ARU202" s="6">
        <v>15.5</v>
      </c>
      <c r="ARV202" s="6">
        <v>4.28</v>
      </c>
      <c r="ARW202" s="6">
        <v>3.64</v>
      </c>
      <c r="ARX202" s="6">
        <v>40.63</v>
      </c>
      <c r="ARY202" s="6">
        <v>6.04</v>
      </c>
      <c r="ARZ202" s="6">
        <v>3.64</v>
      </c>
      <c r="ASA202" s="6">
        <v>8.64</v>
      </c>
      <c r="ASB202" s="6">
        <v>18</v>
      </c>
      <c r="ASC202" s="6">
        <v>2.09</v>
      </c>
      <c r="ASD202" s="6">
        <v>7.12</v>
      </c>
      <c r="ASE202" s="6">
        <v>5.66</v>
      </c>
      <c r="ASF202" s="6">
        <v>26.53</v>
      </c>
      <c r="ASG202" s="6">
        <v>8.2</v>
      </c>
      <c r="ASH202" s="6">
        <v>18</v>
      </c>
      <c r="ASI202" s="6">
        <v>2.27</v>
      </c>
      <c r="ASJ202" s="6">
        <v>22.72</v>
      </c>
      <c r="ASK202" s="6">
        <v>37.5</v>
      </c>
      <c r="ASL202" s="6">
        <v>25.99</v>
      </c>
      <c r="ASM202" s="6">
        <v>4.54</v>
      </c>
      <c r="ASN202" s="6">
        <v>4.72</v>
      </c>
      <c r="ASO202" s="6">
        <v>7.61</v>
      </c>
      <c r="ASP202" s="6">
        <v>4.76</v>
      </c>
      <c r="ASQ202" s="6">
        <v>2.94</v>
      </c>
      <c r="ASR202" s="6">
        <v>5.23</v>
      </c>
      <c r="ASS202" s="6">
        <v>6.05</v>
      </c>
      <c r="AST202" s="6">
        <v>7.66</v>
      </c>
      <c r="ASU202" s="6">
        <v>4.86</v>
      </c>
      <c r="ASV202" s="6">
        <v>6.43</v>
      </c>
      <c r="ASW202" s="6">
        <v>2.97</v>
      </c>
      <c r="ASX202" s="6">
        <v>4.04</v>
      </c>
      <c r="ASY202" s="6">
        <v>4.66</v>
      </c>
      <c r="ASZ202" s="6">
        <v>12.07</v>
      </c>
      <c r="ATA202" s="6">
        <v>4.32</v>
      </c>
      <c r="ATB202" s="6">
        <v>20.73</v>
      </c>
      <c r="ATC202" s="6">
        <v>5.31</v>
      </c>
      <c r="ATD202" s="6">
        <v>4.19</v>
      </c>
      <c r="ATE202" s="6">
        <v>4.21</v>
      </c>
      <c r="ATF202" s="6">
        <v>2.13</v>
      </c>
      <c r="ATG202" s="6">
        <v>2.08</v>
      </c>
      <c r="ATH202" s="6">
        <v>7.21</v>
      </c>
      <c r="ATI202" s="6">
        <v>9.39</v>
      </c>
      <c r="ATJ202" s="6">
        <v>31.85</v>
      </c>
      <c r="ATK202" s="6">
        <v>5.43</v>
      </c>
      <c r="ATL202" s="6">
        <v>8.39</v>
      </c>
      <c r="ATM202" s="6">
        <v>15.66</v>
      </c>
      <c r="ATN202" s="6">
        <v>6.85</v>
      </c>
      <c r="ATO202" s="6">
        <v>5.64</v>
      </c>
      <c r="ATP202" s="6">
        <v>5.45</v>
      </c>
      <c r="ATQ202" s="6">
        <v>8.32</v>
      </c>
      <c r="ATR202" s="6">
        <v>6.06</v>
      </c>
      <c r="ATS202" s="6">
        <v>27.6</v>
      </c>
      <c r="ATT202" s="6">
        <v>5.01</v>
      </c>
      <c r="ATU202" s="6">
        <v>21.39</v>
      </c>
      <c r="ATV202" s="6">
        <v>9.14</v>
      </c>
      <c r="ATW202" s="6">
        <v>2.18</v>
      </c>
      <c r="ATX202" s="6">
        <v>2.49</v>
      </c>
      <c r="ATY202" s="6">
        <v>147.42</v>
      </c>
      <c r="ATZ202" s="6">
        <v>7.41</v>
      </c>
      <c r="AUA202" s="6">
        <v>5.48</v>
      </c>
      <c r="AUB202" s="6">
        <v>9.87</v>
      </c>
      <c r="AUC202" s="6">
        <v>12.9</v>
      </c>
      <c r="AUD202" s="6">
        <v>3.23</v>
      </c>
      <c r="AUE202" s="6">
        <v>10.59</v>
      </c>
      <c r="AUF202" s="6">
        <v>39.81</v>
      </c>
      <c r="AUG202" s="6">
        <v>6.94</v>
      </c>
      <c r="AUH202" s="6">
        <v>19.09</v>
      </c>
      <c r="AUI202" s="6">
        <v>5.4</v>
      </c>
      <c r="AUJ202" s="6">
        <v>3.39</v>
      </c>
      <c r="AUK202" s="6">
        <v>64.7</v>
      </c>
      <c r="AUL202" s="6">
        <v>10.66</v>
      </c>
      <c r="AUM202" s="6">
        <v>172.33</v>
      </c>
      <c r="AUN202" s="6">
        <v>36.35</v>
      </c>
      <c r="AUO202" s="6">
        <v>13.97</v>
      </c>
      <c r="AUP202" s="6">
        <v>10.43</v>
      </c>
      <c r="AUQ202" s="6">
        <v>6.5</v>
      </c>
      <c r="AUR202" s="6">
        <v>5.76</v>
      </c>
      <c r="AUS202" s="6">
        <v>14.56</v>
      </c>
      <c r="AUT202" s="6">
        <v>6.53</v>
      </c>
      <c r="AUU202" s="6">
        <v>14.85</v>
      </c>
      <c r="AUV202" s="6">
        <v>8.38</v>
      </c>
      <c r="AUW202" s="6">
        <v>15.7</v>
      </c>
      <c r="AUX202" s="6">
        <v>1.74</v>
      </c>
      <c r="AUY202" s="6">
        <v>5.14</v>
      </c>
      <c r="AUZ202" s="6">
        <v>64.47</v>
      </c>
      <c r="AVA202" s="6">
        <v>3.49</v>
      </c>
      <c r="AVB202" s="6">
        <v>4.39</v>
      </c>
      <c r="AVC202" s="6">
        <v>16.32</v>
      </c>
      <c r="AVD202" s="6">
        <v>5.43</v>
      </c>
      <c r="AVE202" s="6">
        <v>17.31</v>
      </c>
      <c r="AVF202" s="6">
        <v>5.08</v>
      </c>
      <c r="AVG202" s="6">
        <v>10.53</v>
      </c>
      <c r="AVH202" s="6">
        <v>3.32</v>
      </c>
      <c r="AVI202" s="6">
        <v>5.49</v>
      </c>
      <c r="AVJ202" s="6">
        <v>3.04</v>
      </c>
      <c r="AVK202" s="6">
        <v>11.06</v>
      </c>
      <c r="AVL202" s="6">
        <v>3.32</v>
      </c>
      <c r="AVM202" s="6">
        <v>2.02</v>
      </c>
      <c r="AVN202" s="6">
        <v>5.72</v>
      </c>
      <c r="AVO202" s="6">
        <v>9.61</v>
      </c>
      <c r="AVP202" s="6">
        <v>3.21</v>
      </c>
      <c r="AVQ202" s="6">
        <v>4.78</v>
      </c>
      <c r="AVR202" s="6">
        <v>26.49</v>
      </c>
      <c r="AVS202" s="6">
        <v>10.47</v>
      </c>
      <c r="AVT202" s="6">
        <v>12.2</v>
      </c>
      <c r="AVU202" s="6">
        <v>4.37</v>
      </c>
      <c r="AVV202" s="6">
        <v>5.02</v>
      </c>
      <c r="AVW202" s="6">
        <v>2.69</v>
      </c>
      <c r="AVX202" s="6">
        <v>174</v>
      </c>
      <c r="AVY202" s="6">
        <v>7.53</v>
      </c>
      <c r="AVZ202" s="6">
        <v>5.24</v>
      </c>
      <c r="AWA202" s="6">
        <v>15.72</v>
      </c>
      <c r="AWB202" s="6">
        <v>6.85</v>
      </c>
      <c r="AWC202" s="6">
        <v>2.29</v>
      </c>
      <c r="AWD202" s="6">
        <v>10.04</v>
      </c>
      <c r="AWE202" s="6">
        <v>12.01</v>
      </c>
      <c r="AWF202" s="6">
        <v>4.86</v>
      </c>
      <c r="AWG202" s="6">
        <v>5.99</v>
      </c>
      <c r="AWH202" s="6">
        <v>4.38</v>
      </c>
      <c r="AWI202" s="6">
        <v>13.38</v>
      </c>
      <c r="AWJ202" s="6">
        <v>4.14</v>
      </c>
      <c r="AWK202" s="6">
        <v>6.16</v>
      </c>
      <c r="AWL202" s="6">
        <v>11.52</v>
      </c>
      <c r="AWM202" s="6">
        <v>18.7</v>
      </c>
      <c r="AWN202" s="6">
        <v>4.57</v>
      </c>
      <c r="AWO202" s="6">
        <v>8.4</v>
      </c>
      <c r="AWP202" s="6">
        <v>6.81</v>
      </c>
      <c r="AWQ202" s="6">
        <v>7.49</v>
      </c>
      <c r="AWR202" s="6">
        <v>12.85</v>
      </c>
      <c r="AWS202" s="6">
        <v>11.64</v>
      </c>
      <c r="AWT202" s="6">
        <v>17.24</v>
      </c>
      <c r="AWU202" s="6">
        <v>5.5</v>
      </c>
      <c r="AWV202" s="6">
        <v>14.17</v>
      </c>
      <c r="AWW202" s="6">
        <v>7.68</v>
      </c>
      <c r="AWX202" s="6">
        <v>3.02</v>
      </c>
      <c r="AWY202" s="6">
        <v>7.67</v>
      </c>
      <c r="AWZ202" s="6">
        <v>7.21</v>
      </c>
      <c r="AXA202" s="6">
        <v>3.4</v>
      </c>
      <c r="AXB202" s="6">
        <v>73.39</v>
      </c>
      <c r="AXC202" s="6">
        <v>8.71</v>
      </c>
      <c r="AXD202" s="6">
        <v>11.44</v>
      </c>
      <c r="AXE202" s="6">
        <v>22.74</v>
      </c>
      <c r="AXF202" s="6">
        <v>26.78</v>
      </c>
      <c r="AXG202" s="6">
        <v>8.73</v>
      </c>
      <c r="AXH202" s="6">
        <v>3.37</v>
      </c>
      <c r="AXI202" s="6">
        <v>4.09</v>
      </c>
      <c r="AXJ202" s="6">
        <v>17.54</v>
      </c>
      <c r="AXK202" s="6">
        <v>9.62</v>
      </c>
      <c r="AXL202" s="6">
        <v>7.71</v>
      </c>
      <c r="AXM202" s="6">
        <v>62</v>
      </c>
      <c r="AXN202" s="6">
        <v>3.86</v>
      </c>
      <c r="AXO202" s="6">
        <v>18.75</v>
      </c>
      <c r="AXP202" s="6">
        <v>23.76</v>
      </c>
      <c r="AXQ202" s="6">
        <v>2.51</v>
      </c>
      <c r="AXR202" s="6">
        <v>7.22</v>
      </c>
      <c r="AXS202" s="6">
        <v>7.1</v>
      </c>
      <c r="AXT202" s="6">
        <v>4.83</v>
      </c>
      <c r="AXU202" s="6">
        <v>13.52</v>
      </c>
      <c r="AXV202" s="6">
        <v>3.26</v>
      </c>
      <c r="AXW202" s="6">
        <v>4.09</v>
      </c>
      <c r="AXX202" s="6">
        <v>1.84</v>
      </c>
      <c r="AXY202" s="6">
        <v>70.5</v>
      </c>
      <c r="AXZ202" s="6">
        <v>5.39</v>
      </c>
      <c r="AYA202" s="6">
        <v>7.28</v>
      </c>
      <c r="AYB202" s="6">
        <v>9.76</v>
      </c>
      <c r="AYC202" s="6">
        <v>15.26</v>
      </c>
      <c r="AYD202" s="6">
        <v>6.08</v>
      </c>
      <c r="AYE202" s="6">
        <v>7.53</v>
      </c>
      <c r="AYF202" s="6">
        <v>4.49</v>
      </c>
      <c r="AYG202" s="6">
        <v>3.43</v>
      </c>
      <c r="AYH202" s="6">
        <v>44.01</v>
      </c>
      <c r="AYI202" s="6">
        <v>10.05</v>
      </c>
      <c r="AYJ202" s="6">
        <v>11.88</v>
      </c>
      <c r="AYK202" s="6">
        <v>37.73</v>
      </c>
      <c r="AYL202" s="6">
        <v>8.72</v>
      </c>
      <c r="AYM202" s="6">
        <v>35.87</v>
      </c>
      <c r="AYN202" s="6">
        <v>5.27</v>
      </c>
      <c r="AYO202" s="6">
        <v>7.16</v>
      </c>
      <c r="AYP202" s="6">
        <v>3.14</v>
      </c>
      <c r="AYQ202" s="6">
        <v>38.04</v>
      </c>
      <c r="AYR202" s="6">
        <v>7.54</v>
      </c>
      <c r="AYS202" s="6">
        <v>20.48</v>
      </c>
      <c r="AYT202" s="6">
        <v>17.79</v>
      </c>
      <c r="AYU202" s="6">
        <v>18.57</v>
      </c>
      <c r="AYV202" s="6">
        <v>3.44</v>
      </c>
      <c r="AYW202" s="6">
        <v>8.88</v>
      </c>
      <c r="AYX202" s="6">
        <v>8.74</v>
      </c>
      <c r="AYY202" s="6">
        <v>4.26</v>
      </c>
      <c r="AYZ202" s="6">
        <v>7.17</v>
      </c>
      <c r="AZA202" s="6">
        <v>11.7</v>
      </c>
      <c r="AZB202" s="6">
        <v>11.17</v>
      </c>
      <c r="AZC202" s="6">
        <v>6.58</v>
      </c>
      <c r="AZD202" s="6">
        <v>5.89</v>
      </c>
      <c r="AZE202" s="6">
        <v>5.25</v>
      </c>
      <c r="AZF202" s="6">
        <v>4.6</v>
      </c>
      <c r="AZG202" s="6">
        <v>11.61</v>
      </c>
      <c r="AZH202" s="6">
        <v>22.59</v>
      </c>
      <c r="AZI202" s="6">
        <v>3.47</v>
      </c>
      <c r="AZJ202" s="6">
        <v>15.64</v>
      </c>
      <c r="AZK202" s="6">
        <v>3.48</v>
      </c>
      <c r="AZL202" s="6">
        <v>2.87</v>
      </c>
      <c r="AZM202" s="6">
        <v>5.14</v>
      </c>
      <c r="AZN202" s="6">
        <v>28.83</v>
      </c>
      <c r="AZO202" s="6">
        <v>9.36</v>
      </c>
      <c r="AZP202" s="6">
        <v>5.57</v>
      </c>
      <c r="AZQ202" s="6">
        <v>5.79</v>
      </c>
      <c r="AZR202" s="6">
        <v>17.3</v>
      </c>
      <c r="AZS202" s="6">
        <v>44.93</v>
      </c>
      <c r="AZT202" s="6">
        <v>7.01</v>
      </c>
      <c r="AZU202" s="6">
        <v>23.43</v>
      </c>
      <c r="AZV202" s="6">
        <v>8.84</v>
      </c>
      <c r="AZW202" s="6">
        <v>5.26</v>
      </c>
      <c r="AZX202" s="6">
        <v>5.44</v>
      </c>
      <c r="AZY202" s="6">
        <v>5.7</v>
      </c>
      <c r="AZZ202" s="6">
        <v>4.99</v>
      </c>
      <c r="BAA202" s="6">
        <v>1.54</v>
      </c>
      <c r="BAB202" s="6">
        <v>6.54</v>
      </c>
      <c r="BAC202" s="6">
        <v>8.23</v>
      </c>
      <c r="BAD202" s="6">
        <v>3.73</v>
      </c>
      <c r="BAE202" s="6">
        <v>7.91</v>
      </c>
      <c r="BAF202" s="6">
        <v>15.66</v>
      </c>
      <c r="BAG202" s="6">
        <v>4.24</v>
      </c>
      <c r="BAH202" s="6">
        <v>6.94</v>
      </c>
      <c r="BAI202" s="6">
        <v>15.81</v>
      </c>
      <c r="BAJ202" s="6">
        <v>8.05</v>
      </c>
      <c r="BAK202" s="6">
        <v>4.86</v>
      </c>
      <c r="BAL202" s="6">
        <v>8.84</v>
      </c>
      <c r="BAM202" s="6">
        <v>77.3</v>
      </c>
      <c r="BAN202" s="6">
        <v>4.8</v>
      </c>
      <c r="BAO202" s="6">
        <v>2.43</v>
      </c>
      <c r="BAP202" s="6">
        <v>5.58</v>
      </c>
      <c r="BAQ202" s="6">
        <v>5.02</v>
      </c>
      <c r="BAR202" s="6">
        <v>2.81</v>
      </c>
      <c r="BAS202" s="6">
        <v>3.29</v>
      </c>
      <c r="BAT202" s="6">
        <v>29.99</v>
      </c>
      <c r="BAU202" s="6">
        <v>20.54</v>
      </c>
      <c r="BAV202" s="6">
        <v>36.95</v>
      </c>
      <c r="BAW202" s="6">
        <v>4.85</v>
      </c>
      <c r="BAX202" s="6">
        <v>6.39</v>
      </c>
      <c r="BAY202" s="6">
        <v>5.47</v>
      </c>
      <c r="BAZ202" s="6">
        <v>5.87</v>
      </c>
      <c r="BBA202" s="6">
        <v>14.04</v>
      </c>
      <c r="BBB202" s="6">
        <v>4.5</v>
      </c>
      <c r="BBC202" s="6">
        <v>2.06</v>
      </c>
      <c r="BBD202" s="6">
        <v>6.29</v>
      </c>
      <c r="BBE202" s="6">
        <v>4.15</v>
      </c>
      <c r="BBF202" s="6">
        <v>5.74</v>
      </c>
      <c r="BBG202" s="6">
        <v>2.66</v>
      </c>
      <c r="BBH202" s="6">
        <v>4.39</v>
      </c>
      <c r="BBI202" s="6">
        <v>6.14</v>
      </c>
      <c r="BBJ202" s="6">
        <v>6.68</v>
      </c>
      <c r="BBK202" s="6">
        <v>3.37</v>
      </c>
      <c r="BBL202" s="6">
        <v>2.35</v>
      </c>
      <c r="BBM202" s="6">
        <v>5.2</v>
      </c>
      <c r="BBN202" s="6">
        <v>7.2</v>
      </c>
    </row>
    <row r="203" spans="1:1418">
      <c r="A203" s="3">
        <v>44042</v>
      </c>
      <c r="B203" s="6">
        <v>13.37</v>
      </c>
      <c r="C203" s="6">
        <v>26.88</v>
      </c>
      <c r="D203" s="6">
        <v>28.58</v>
      </c>
      <c r="E203" s="6">
        <v>7.75</v>
      </c>
      <c r="F203" s="6">
        <v>3.05</v>
      </c>
      <c r="G203" s="6">
        <v>8.32</v>
      </c>
      <c r="H203" s="6">
        <v>4.1</v>
      </c>
      <c r="I203" s="6">
        <v>24.49</v>
      </c>
      <c r="J203" s="6">
        <v>5.79</v>
      </c>
      <c r="K203" s="6">
        <v>13.34</v>
      </c>
      <c r="L203" s="6">
        <v>7.12</v>
      </c>
      <c r="M203" s="6">
        <v>2.65</v>
      </c>
      <c r="N203" s="6">
        <v>9.66</v>
      </c>
      <c r="O203" s="6">
        <v>12.93</v>
      </c>
      <c r="P203" s="6">
        <v>24.47</v>
      </c>
      <c r="Q203" s="6">
        <v>20.85</v>
      </c>
      <c r="R203" s="6">
        <v>16.81</v>
      </c>
      <c r="S203" s="6">
        <v>5.61</v>
      </c>
      <c r="T203" s="6">
        <v>46.84</v>
      </c>
      <c r="U203" s="6">
        <v>10.81</v>
      </c>
      <c r="V203" s="6">
        <v>7.68</v>
      </c>
      <c r="W203" s="6">
        <v>5.46</v>
      </c>
      <c r="X203" s="6">
        <v>27.78</v>
      </c>
      <c r="Y203" s="6">
        <v>22.91</v>
      </c>
      <c r="Z203" s="6">
        <v>5.13</v>
      </c>
      <c r="AA203" s="6">
        <v>4.62</v>
      </c>
      <c r="AB203" s="6">
        <v>19.12</v>
      </c>
      <c r="AC203" s="6">
        <v>8.36</v>
      </c>
      <c r="AD203" s="6">
        <v>3.07</v>
      </c>
      <c r="AE203" s="6">
        <v>9.47</v>
      </c>
      <c r="AF203" s="6">
        <v>9.82</v>
      </c>
      <c r="AG203" s="6">
        <v>24.63</v>
      </c>
      <c r="AH203" s="6">
        <v>58.48</v>
      </c>
      <c r="AI203" s="6">
        <v>16.61</v>
      </c>
      <c r="AJ203" s="6">
        <v>4.91</v>
      </c>
      <c r="AK203" s="6">
        <v>3.84</v>
      </c>
      <c r="AL203" s="6">
        <v>10.15</v>
      </c>
      <c r="AM203" s="6">
        <v>5.07</v>
      </c>
      <c r="AN203" s="6">
        <v>4.6</v>
      </c>
      <c r="AO203" s="6">
        <v>8.46</v>
      </c>
      <c r="AP203" s="6">
        <v>16.07</v>
      </c>
      <c r="AQ203" s="6">
        <v>38.91</v>
      </c>
      <c r="AR203" s="6">
        <v>7.87</v>
      </c>
      <c r="AS203" s="6">
        <v>17.72</v>
      </c>
      <c r="AT203" s="6">
        <v>3.61</v>
      </c>
      <c r="AU203" s="6">
        <v>7.17</v>
      </c>
      <c r="AV203" s="6">
        <v>11.64</v>
      </c>
      <c r="AW203" s="6">
        <v>4.84</v>
      </c>
      <c r="AX203" s="6">
        <v>8.03</v>
      </c>
      <c r="AY203" s="6">
        <v>9.47</v>
      </c>
      <c r="AZ203" s="6">
        <v>8.56</v>
      </c>
      <c r="BA203" s="6">
        <v>12.95</v>
      </c>
      <c r="BB203" s="6">
        <v>7.75</v>
      </c>
      <c r="BC203" s="6">
        <v>6.16</v>
      </c>
      <c r="BD203" s="6">
        <v>9.48</v>
      </c>
      <c r="BE203" s="6">
        <v>12.49</v>
      </c>
      <c r="BF203" s="6">
        <v>5.26</v>
      </c>
      <c r="BG203" s="6">
        <v>11.04</v>
      </c>
      <c r="BH203" s="6">
        <v>8.24</v>
      </c>
      <c r="BI203" s="6">
        <v>9.29</v>
      </c>
      <c r="BJ203" s="6">
        <v>5.9</v>
      </c>
      <c r="BK203" s="6">
        <v>5.84</v>
      </c>
      <c r="BL203" s="6">
        <v>16.22</v>
      </c>
      <c r="BM203" s="6">
        <v>16.13</v>
      </c>
      <c r="BN203" s="6">
        <v>19.15</v>
      </c>
      <c r="BO203" s="6">
        <v>6.86</v>
      </c>
      <c r="BP203" s="6">
        <v>45.89</v>
      </c>
      <c r="BQ203" s="6">
        <v>4.2</v>
      </c>
      <c r="BR203" s="6">
        <v>4.09</v>
      </c>
      <c r="BS203" s="6">
        <v>8.21</v>
      </c>
      <c r="BT203" s="6">
        <v>4.2</v>
      </c>
      <c r="BU203" s="6">
        <v>4.6</v>
      </c>
      <c r="BV203" s="6">
        <v>20.61</v>
      </c>
      <c r="BW203" s="6">
        <v>2.79</v>
      </c>
      <c r="BX203" s="6">
        <v>3.05</v>
      </c>
      <c r="BY203" s="6">
        <v>6.7</v>
      </c>
      <c r="BZ203" s="6">
        <v>5.07</v>
      </c>
      <c r="CA203" s="6">
        <v>2.08</v>
      </c>
      <c r="CB203" s="6">
        <v>7.7</v>
      </c>
      <c r="CC203" s="6">
        <v>2.53</v>
      </c>
      <c r="CD203" s="6">
        <v>40.84</v>
      </c>
      <c r="CE203" s="6">
        <v>6.37</v>
      </c>
      <c r="CF203" s="6">
        <v>9.15</v>
      </c>
      <c r="CG203" s="6">
        <v>3.38</v>
      </c>
      <c r="CH203" s="6">
        <v>7.22</v>
      </c>
      <c r="CI203" s="6">
        <v>5.1</v>
      </c>
      <c r="CJ203" s="6">
        <v>5.46</v>
      </c>
      <c r="CK203" s="6">
        <v>5.54</v>
      </c>
      <c r="CL203" s="6">
        <v>22.79</v>
      </c>
      <c r="CM203" s="6">
        <v>13.02</v>
      </c>
      <c r="CN203" s="6">
        <v>12.18</v>
      </c>
      <c r="CO203" s="6">
        <v>9.12</v>
      </c>
      <c r="CP203" s="6">
        <v>2.78</v>
      </c>
      <c r="CQ203" s="6">
        <v>5.94</v>
      </c>
      <c r="CR203" s="6">
        <v>2.2</v>
      </c>
      <c r="CS203" s="6">
        <v>4.58</v>
      </c>
      <c r="CT203" s="6">
        <v>54.9</v>
      </c>
      <c r="CU203" s="6">
        <v>4.14</v>
      </c>
      <c r="CV203" s="6">
        <v>6.46</v>
      </c>
      <c r="CW203" s="6">
        <v>2.59</v>
      </c>
      <c r="CX203" s="6">
        <v>5.81</v>
      </c>
      <c r="CY203" s="6">
        <v>11.2</v>
      </c>
      <c r="CZ203" s="6">
        <v>3.58</v>
      </c>
      <c r="DA203" s="6">
        <v>3.88</v>
      </c>
      <c r="DB203" s="6">
        <v>6.04</v>
      </c>
      <c r="DC203" s="6">
        <v>9.9</v>
      </c>
      <c r="DD203" s="6">
        <v>79</v>
      </c>
      <c r="DE203" s="6">
        <v>7.18</v>
      </c>
      <c r="DF203" s="6">
        <v>8.51</v>
      </c>
      <c r="DG203" s="6">
        <v>4.09</v>
      </c>
      <c r="DH203" s="6">
        <v>9.79</v>
      </c>
      <c r="DI203" s="6">
        <v>12.24</v>
      </c>
      <c r="DJ203" s="6">
        <v>3.01</v>
      </c>
      <c r="DK203" s="6">
        <v>10.44</v>
      </c>
      <c r="DL203" s="6">
        <v>1.62</v>
      </c>
      <c r="DM203" s="6">
        <v>7.93</v>
      </c>
      <c r="DN203" s="6">
        <v>109.3</v>
      </c>
      <c r="DO203" s="6">
        <v>3.9</v>
      </c>
      <c r="DP203" s="6">
        <v>6.5</v>
      </c>
      <c r="DQ203" s="6">
        <v>4.15</v>
      </c>
      <c r="DR203" s="6">
        <v>7.49</v>
      </c>
      <c r="DS203" s="6">
        <v>2.68</v>
      </c>
      <c r="DT203" s="6">
        <v>17.96</v>
      </c>
      <c r="DU203" s="6">
        <v>4.09</v>
      </c>
      <c r="DV203" s="6">
        <v>14.86</v>
      </c>
      <c r="DW203" s="6">
        <v>9.23</v>
      </c>
      <c r="DX203" s="6">
        <v>2.47</v>
      </c>
      <c r="DY203" s="6">
        <v>9.1</v>
      </c>
      <c r="DZ203" s="6">
        <v>5.04</v>
      </c>
      <c r="EA203" s="6">
        <v>16.44</v>
      </c>
      <c r="EB203" s="6">
        <v>3.52</v>
      </c>
      <c r="EC203" s="6">
        <v>2.73</v>
      </c>
      <c r="ED203" s="6">
        <v>6.24</v>
      </c>
      <c r="EE203" s="6">
        <v>4.15</v>
      </c>
      <c r="EF203" s="6">
        <v>8.63</v>
      </c>
      <c r="EG203" s="6">
        <v>3.97</v>
      </c>
      <c r="EH203" s="6">
        <v>5.24</v>
      </c>
      <c r="EI203" s="6">
        <v>9.23</v>
      </c>
      <c r="EJ203" s="6">
        <v>13.45</v>
      </c>
      <c r="EK203" s="6">
        <v>118.19</v>
      </c>
      <c r="EL203" s="6">
        <v>4.92</v>
      </c>
      <c r="EM203" s="6">
        <v>3.65</v>
      </c>
      <c r="EN203" s="6">
        <v>2.57</v>
      </c>
      <c r="EO203" s="6">
        <v>3.03</v>
      </c>
      <c r="EP203" s="6">
        <v>10.57</v>
      </c>
      <c r="EQ203" s="6">
        <v>22.06</v>
      </c>
      <c r="ER203" s="6">
        <v>11.9</v>
      </c>
      <c r="ES203" s="6">
        <v>9.56</v>
      </c>
      <c r="ET203" s="6">
        <v>5.01</v>
      </c>
      <c r="EU203" s="6">
        <v>10.58</v>
      </c>
      <c r="EV203" s="6">
        <v>4.43</v>
      </c>
      <c r="EW203" s="6">
        <v>3.53</v>
      </c>
      <c r="EX203" s="6">
        <v>5.45</v>
      </c>
      <c r="EY203" s="6">
        <v>1.93</v>
      </c>
      <c r="EZ203" s="6">
        <v>210.21</v>
      </c>
      <c r="FA203" s="6">
        <v>5.5</v>
      </c>
      <c r="FB203" s="6">
        <v>5.02</v>
      </c>
      <c r="FC203" s="6">
        <v>4.98</v>
      </c>
      <c r="FD203" s="6">
        <v>5.53</v>
      </c>
      <c r="FE203" s="6">
        <v>7.38</v>
      </c>
      <c r="FF203" s="6">
        <v>17.94</v>
      </c>
      <c r="FG203" s="6">
        <v>6.39</v>
      </c>
      <c r="FH203" s="6">
        <v>4.45</v>
      </c>
      <c r="FI203" s="6">
        <v>4.51</v>
      </c>
      <c r="FJ203" s="6">
        <v>5.76</v>
      </c>
      <c r="FK203" s="6">
        <v>8.58</v>
      </c>
      <c r="FL203" s="6">
        <v>8.46</v>
      </c>
      <c r="FM203" s="6">
        <v>7.29</v>
      </c>
      <c r="FN203" s="6">
        <v>5.72</v>
      </c>
      <c r="FO203" s="6">
        <v>4.08</v>
      </c>
      <c r="FP203" s="6">
        <v>17.28</v>
      </c>
      <c r="FQ203" s="6">
        <v>11.02</v>
      </c>
      <c r="FR203" s="6">
        <v>7.07</v>
      </c>
      <c r="FS203" s="6">
        <v>5.75</v>
      </c>
      <c r="FT203" s="6">
        <v>9.52</v>
      </c>
      <c r="FU203" s="6">
        <v>2.21</v>
      </c>
      <c r="FV203" s="6">
        <v>2.23</v>
      </c>
      <c r="FW203" s="6">
        <v>2.96</v>
      </c>
      <c r="FX203" s="6">
        <v>4.84</v>
      </c>
      <c r="FY203" s="6">
        <v>4.11</v>
      </c>
      <c r="FZ203" s="6">
        <v>7.93</v>
      </c>
      <c r="GA203" s="6">
        <v>35.75</v>
      </c>
      <c r="GB203" s="6">
        <v>4.85</v>
      </c>
      <c r="GC203" s="6">
        <v>6.87</v>
      </c>
      <c r="GD203" s="6">
        <v>6.72</v>
      </c>
      <c r="GE203" s="6">
        <v>57.48</v>
      </c>
      <c r="GF203" s="6">
        <v>6.51</v>
      </c>
      <c r="GG203" s="6">
        <v>6.96</v>
      </c>
      <c r="GH203" s="6">
        <v>8.76</v>
      </c>
      <c r="GI203" s="6">
        <v>7.22</v>
      </c>
      <c r="GJ203" s="6">
        <v>2.71</v>
      </c>
      <c r="GK203" s="6">
        <v>497.95</v>
      </c>
      <c r="GL203" s="6">
        <v>3.8</v>
      </c>
      <c r="GM203" s="6">
        <v>5.36</v>
      </c>
      <c r="GN203" s="6">
        <v>9.63</v>
      </c>
      <c r="GO203" s="6">
        <v>20.2</v>
      </c>
      <c r="GP203" s="6">
        <v>2.25</v>
      </c>
      <c r="GQ203" s="6">
        <v>29.97</v>
      </c>
      <c r="GR203" s="6">
        <v>8.1</v>
      </c>
      <c r="GS203" s="6">
        <v>3.11</v>
      </c>
      <c r="GT203" s="6">
        <v>5.31</v>
      </c>
      <c r="GU203" s="6">
        <v>3.89</v>
      </c>
      <c r="GV203" s="6">
        <v>3.77</v>
      </c>
      <c r="GW203" s="6">
        <v>16.91</v>
      </c>
      <c r="GX203" s="6">
        <v>5.33</v>
      </c>
      <c r="GY203" s="6">
        <v>1.93</v>
      </c>
      <c r="GZ203" s="6">
        <v>8.34</v>
      </c>
      <c r="HA203" s="6">
        <v>11.05</v>
      </c>
      <c r="HB203" s="6">
        <v>23.9</v>
      </c>
      <c r="HC203" s="6">
        <v>6.1</v>
      </c>
      <c r="HD203" s="6">
        <v>7.37</v>
      </c>
      <c r="HE203" s="6">
        <v>8.68</v>
      </c>
      <c r="HF203" s="6">
        <v>10.47</v>
      </c>
      <c r="HG203" s="6">
        <v>7.51</v>
      </c>
      <c r="HH203" s="6">
        <v>5.09</v>
      </c>
      <c r="HI203" s="6">
        <v>5.88</v>
      </c>
      <c r="HJ203" s="6">
        <v>10.12</v>
      </c>
      <c r="HK203" s="6">
        <v>7.74</v>
      </c>
      <c r="HL203" s="6">
        <v>2.53</v>
      </c>
      <c r="HM203" s="6">
        <v>19.72</v>
      </c>
      <c r="HN203" s="6">
        <v>2.25</v>
      </c>
      <c r="HO203" s="6">
        <v>90.78</v>
      </c>
      <c r="HP203" s="6">
        <v>16.93</v>
      </c>
      <c r="HQ203" s="6">
        <v>11.4</v>
      </c>
      <c r="HR203" s="6">
        <v>6.35</v>
      </c>
      <c r="HS203" s="6">
        <v>4.1</v>
      </c>
      <c r="HT203" s="6">
        <v>4.44</v>
      </c>
      <c r="HU203" s="6">
        <v>3.45</v>
      </c>
      <c r="HV203" s="6">
        <v>7.6</v>
      </c>
      <c r="HW203" s="6">
        <v>4.8</v>
      </c>
      <c r="HX203" s="6">
        <v>4.7</v>
      </c>
      <c r="HY203" s="6">
        <v>6.47</v>
      </c>
      <c r="HZ203" s="6">
        <v>6.6</v>
      </c>
      <c r="IA203" s="6">
        <v>4.59</v>
      </c>
      <c r="IB203" s="6">
        <v>8.11</v>
      </c>
      <c r="IC203" s="6">
        <v>2.26</v>
      </c>
      <c r="ID203" s="6">
        <v>10.28</v>
      </c>
      <c r="IE203" s="6">
        <v>7.66</v>
      </c>
      <c r="IF203" s="6">
        <v>5.42</v>
      </c>
      <c r="IG203" s="6">
        <v>37.99</v>
      </c>
      <c r="IH203" s="6">
        <v>10.91</v>
      </c>
      <c r="II203" s="6">
        <v>7.25</v>
      </c>
      <c r="IJ203" s="6">
        <v>3.1</v>
      </c>
      <c r="IK203" s="6">
        <v>18.39</v>
      </c>
      <c r="IL203" s="6">
        <v>23.7</v>
      </c>
      <c r="IM203" s="6">
        <v>5.51</v>
      </c>
      <c r="IN203" s="6">
        <v>3.12</v>
      </c>
      <c r="IO203" s="6">
        <v>2.96</v>
      </c>
      <c r="IP203" s="6">
        <v>3.81</v>
      </c>
      <c r="IQ203" s="6">
        <v>12.16</v>
      </c>
      <c r="IR203" s="6">
        <v>4.6</v>
      </c>
      <c r="IS203" s="6">
        <v>5.35</v>
      </c>
      <c r="IT203" s="6">
        <v>7.31</v>
      </c>
      <c r="IU203" s="6">
        <v>3.49</v>
      </c>
      <c r="IV203" s="6">
        <v>8.58</v>
      </c>
      <c r="IW203" s="6">
        <v>5.16</v>
      </c>
      <c r="IX203" s="6">
        <v>2.48</v>
      </c>
      <c r="IY203" s="6">
        <v>23.95</v>
      </c>
      <c r="IZ203" s="6">
        <v>15.48</v>
      </c>
      <c r="JA203" s="6">
        <v>13.1</v>
      </c>
      <c r="JB203" s="6">
        <v>3.71</v>
      </c>
      <c r="JC203" s="6">
        <v>11.05</v>
      </c>
      <c r="JD203" s="6">
        <v>3.7</v>
      </c>
      <c r="JE203" s="6">
        <v>8.51</v>
      </c>
      <c r="JF203" s="6">
        <v>9.32</v>
      </c>
      <c r="JG203" s="6">
        <v>30.99</v>
      </c>
      <c r="JH203" s="6">
        <v>7.82</v>
      </c>
      <c r="JI203" s="6">
        <v>18.81</v>
      </c>
      <c r="JJ203" s="6">
        <v>5.45</v>
      </c>
      <c r="JK203" s="6">
        <v>3.66</v>
      </c>
      <c r="JL203" s="6">
        <v>8.84</v>
      </c>
      <c r="JM203" s="6">
        <v>3.5</v>
      </c>
      <c r="JN203" s="6">
        <v>6.5</v>
      </c>
      <c r="JO203" s="6">
        <v>3.87</v>
      </c>
      <c r="JP203" s="6">
        <v>7.43</v>
      </c>
      <c r="JQ203" s="6">
        <v>69.2</v>
      </c>
      <c r="JR203" s="6">
        <v>13.77</v>
      </c>
      <c r="JS203" s="6">
        <v>6.64</v>
      </c>
      <c r="JT203" s="6">
        <v>7.3</v>
      </c>
      <c r="JU203" s="6">
        <v>13.3</v>
      </c>
      <c r="JV203" s="6">
        <v>6.78</v>
      </c>
      <c r="JW203" s="6">
        <v>2.27</v>
      </c>
      <c r="JX203" s="6">
        <v>12.86</v>
      </c>
      <c r="JY203" s="6">
        <v>7.37</v>
      </c>
      <c r="JZ203" s="6">
        <v>3.25</v>
      </c>
      <c r="KA203" s="6">
        <v>7</v>
      </c>
      <c r="KB203" s="6">
        <v>7.14</v>
      </c>
      <c r="KC203" s="6">
        <v>1.42</v>
      </c>
      <c r="KD203" s="6">
        <v>23.86</v>
      </c>
      <c r="KE203" s="6">
        <v>8.06</v>
      </c>
      <c r="KF203" s="6">
        <v>1.03</v>
      </c>
      <c r="KG203" s="6">
        <v>6.62</v>
      </c>
      <c r="KH203" s="6">
        <v>4.86</v>
      </c>
      <c r="KI203" s="6">
        <v>13.01</v>
      </c>
      <c r="KJ203" s="6">
        <v>3.53</v>
      </c>
      <c r="KK203" s="6">
        <v>8.13</v>
      </c>
      <c r="KL203" s="6">
        <v>8.54</v>
      </c>
      <c r="KM203" s="6">
        <v>8.09</v>
      </c>
      <c r="KN203" s="6">
        <v>11.19</v>
      </c>
      <c r="KO203" s="6">
        <v>15.18</v>
      </c>
      <c r="KP203" s="6">
        <v>4.87</v>
      </c>
      <c r="KQ203" s="6">
        <v>3.78</v>
      </c>
      <c r="KR203" s="6">
        <v>4.7</v>
      </c>
      <c r="KS203" s="6">
        <v>2.73</v>
      </c>
      <c r="KT203" s="6">
        <v>8.32</v>
      </c>
      <c r="KU203" s="6">
        <v>3.67</v>
      </c>
      <c r="KV203" s="6">
        <v>8.51</v>
      </c>
      <c r="KW203" s="6">
        <v>5.15</v>
      </c>
      <c r="KX203" s="6">
        <v>9.14</v>
      </c>
      <c r="KY203" s="6">
        <v>216.32</v>
      </c>
      <c r="KZ203" s="6">
        <v>5.73</v>
      </c>
      <c r="LA203" s="6">
        <v>62.2</v>
      </c>
      <c r="LB203" s="6">
        <v>3.84</v>
      </c>
      <c r="LC203" s="6">
        <v>4.29</v>
      </c>
      <c r="LD203" s="6">
        <v>4.56</v>
      </c>
      <c r="LE203" s="6">
        <v>4.12</v>
      </c>
      <c r="LF203" s="6">
        <v>33.63</v>
      </c>
      <c r="LG203" s="6">
        <v>4.38</v>
      </c>
      <c r="LH203" s="6">
        <v>32.82</v>
      </c>
      <c r="LI203" s="6">
        <v>18.02</v>
      </c>
      <c r="LJ203" s="6">
        <v>13.87</v>
      </c>
      <c r="LK203" s="6">
        <v>8.9</v>
      </c>
      <c r="LL203" s="6">
        <v>9.08</v>
      </c>
      <c r="LM203" s="6">
        <v>2.04</v>
      </c>
      <c r="LN203" s="6">
        <v>3.76</v>
      </c>
      <c r="LO203" s="6">
        <v>12.5</v>
      </c>
      <c r="LP203" s="6">
        <v>5.6</v>
      </c>
      <c r="LQ203" s="6">
        <v>9.29</v>
      </c>
      <c r="LR203" s="6">
        <v>5.88</v>
      </c>
      <c r="LS203" s="6">
        <v>2.67</v>
      </c>
      <c r="LT203" s="6">
        <v>3.86</v>
      </c>
      <c r="LU203" s="6">
        <v>8.7</v>
      </c>
      <c r="LV203" s="6">
        <v>54.64</v>
      </c>
      <c r="LW203" s="6">
        <v>2.36</v>
      </c>
      <c r="LX203" s="6">
        <v>2.69</v>
      </c>
      <c r="LY203" s="6">
        <v>4.65</v>
      </c>
      <c r="LZ203" s="6">
        <v>3.82</v>
      </c>
      <c r="MA203" s="6">
        <v>11.1</v>
      </c>
      <c r="MB203" s="6">
        <v>11.49</v>
      </c>
      <c r="MC203" s="6">
        <v>6.8</v>
      </c>
      <c r="MD203" s="6">
        <v>7.2</v>
      </c>
      <c r="ME203" s="6">
        <v>6.17</v>
      </c>
      <c r="MF203" s="6">
        <v>5.84</v>
      </c>
      <c r="MG203" s="6">
        <v>16.45</v>
      </c>
      <c r="MH203" s="6">
        <v>6.61</v>
      </c>
      <c r="MI203" s="6">
        <v>4.71</v>
      </c>
      <c r="MJ203" s="6">
        <v>17.7</v>
      </c>
      <c r="MK203" s="6">
        <v>30.91</v>
      </c>
      <c r="ML203" s="6">
        <v>7.05</v>
      </c>
      <c r="MM203" s="6">
        <v>7.34</v>
      </c>
      <c r="MN203" s="6">
        <v>7.73</v>
      </c>
      <c r="MO203" s="6">
        <v>10.89</v>
      </c>
      <c r="MP203" s="6">
        <v>6.91</v>
      </c>
      <c r="MQ203" s="6">
        <v>13.97</v>
      </c>
      <c r="MR203" s="6">
        <v>7.74</v>
      </c>
      <c r="MS203" s="6">
        <v>5.58</v>
      </c>
      <c r="MT203" s="6">
        <v>3.66</v>
      </c>
      <c r="MU203" s="6">
        <v>4.38</v>
      </c>
      <c r="MV203" s="6">
        <v>6.93</v>
      </c>
      <c r="MW203" s="6">
        <v>7.88</v>
      </c>
      <c r="MX203" s="6">
        <v>9.6</v>
      </c>
      <c r="MY203" s="6">
        <v>4.57</v>
      </c>
      <c r="MZ203" s="6">
        <v>5.23</v>
      </c>
      <c r="NA203" s="6">
        <v>15</v>
      </c>
      <c r="NB203" s="6">
        <v>10.85</v>
      </c>
      <c r="NC203" s="6">
        <v>3.53</v>
      </c>
      <c r="ND203" s="6">
        <v>43.22</v>
      </c>
      <c r="NE203" s="6">
        <v>13.34</v>
      </c>
      <c r="NF203" s="6">
        <v>3.49</v>
      </c>
      <c r="NG203" s="6">
        <v>6.28</v>
      </c>
      <c r="NH203" s="6">
        <v>36.63</v>
      </c>
      <c r="NI203" s="6">
        <v>9.41</v>
      </c>
      <c r="NJ203" s="6">
        <v>5.85</v>
      </c>
      <c r="NK203" s="6">
        <v>9.71</v>
      </c>
      <c r="NL203" s="6">
        <v>7.11</v>
      </c>
      <c r="NM203" s="6">
        <v>5.04</v>
      </c>
      <c r="NN203" s="6">
        <v>4.38</v>
      </c>
      <c r="NO203" s="6">
        <v>10.21</v>
      </c>
      <c r="NP203" s="6">
        <v>9.55</v>
      </c>
      <c r="NQ203" s="6">
        <v>7.85</v>
      </c>
      <c r="NR203" s="6">
        <v>27.8</v>
      </c>
      <c r="NS203" s="6">
        <v>3.58</v>
      </c>
      <c r="NT203" s="6">
        <v>3.88</v>
      </c>
      <c r="NU203" s="6">
        <v>9.88</v>
      </c>
      <c r="NV203" s="6">
        <v>8.12</v>
      </c>
      <c r="NW203" s="6">
        <v>7.3</v>
      </c>
      <c r="NX203" s="6">
        <v>10.06</v>
      </c>
      <c r="NY203" s="6">
        <v>2.68</v>
      </c>
      <c r="NZ203" s="6">
        <v>4.98</v>
      </c>
      <c r="OA203" s="6">
        <v>18.31</v>
      </c>
      <c r="OB203" s="6">
        <v>37.52</v>
      </c>
      <c r="OC203" s="6">
        <v>4.88</v>
      </c>
      <c r="OD203" s="6">
        <v>1.29</v>
      </c>
      <c r="OE203" s="6">
        <v>1.62</v>
      </c>
      <c r="OF203" s="6">
        <v>1.4</v>
      </c>
      <c r="OG203" s="6">
        <v>4.21</v>
      </c>
      <c r="OH203" s="6">
        <v>14.65</v>
      </c>
      <c r="OI203" s="6">
        <v>22.01</v>
      </c>
      <c r="OJ203" s="6">
        <v>23.16</v>
      </c>
      <c r="OK203" s="6">
        <v>9.99</v>
      </c>
      <c r="OL203" s="6">
        <v>15.53</v>
      </c>
      <c r="OM203" s="6">
        <v>6.46</v>
      </c>
      <c r="ON203" s="6">
        <v>17.05</v>
      </c>
      <c r="OO203" s="6">
        <v>17.85</v>
      </c>
      <c r="OP203" s="6">
        <v>30.18</v>
      </c>
      <c r="OQ203" s="6">
        <v>9.51</v>
      </c>
      <c r="OR203" s="6">
        <v>16.77</v>
      </c>
      <c r="OS203" s="6">
        <v>4.05</v>
      </c>
      <c r="OT203" s="6">
        <v>34.6</v>
      </c>
      <c r="OU203" s="6">
        <v>29.5</v>
      </c>
      <c r="OV203" s="6">
        <v>3.91</v>
      </c>
      <c r="OW203" s="6">
        <v>5.64</v>
      </c>
      <c r="OX203" s="6">
        <v>5.54</v>
      </c>
      <c r="OY203" s="6">
        <v>5.12</v>
      </c>
      <c r="OZ203" s="6">
        <v>60.98</v>
      </c>
      <c r="PA203" s="6">
        <v>38.48</v>
      </c>
      <c r="PB203" s="6">
        <v>8.08</v>
      </c>
      <c r="PC203" s="6">
        <v>5.71</v>
      </c>
      <c r="PD203" s="6">
        <v>3.92</v>
      </c>
      <c r="PE203" s="6">
        <v>6.18</v>
      </c>
      <c r="PF203" s="6">
        <v>11</v>
      </c>
      <c r="PG203" s="6">
        <v>5.5</v>
      </c>
      <c r="PH203" s="6">
        <v>7.45</v>
      </c>
      <c r="PI203" s="6">
        <v>11.87</v>
      </c>
      <c r="PJ203" s="6">
        <v>29.62</v>
      </c>
      <c r="PK203" s="6">
        <v>15.1</v>
      </c>
      <c r="PL203" s="6">
        <v>22.78</v>
      </c>
      <c r="PM203" s="6">
        <v>15.88</v>
      </c>
      <c r="PN203" s="6">
        <v>44.68</v>
      </c>
      <c r="PO203" s="6">
        <v>9.14</v>
      </c>
      <c r="PP203" s="6">
        <v>6.19</v>
      </c>
      <c r="PQ203" s="6">
        <v>27.83</v>
      </c>
      <c r="PR203" s="6">
        <v>5.67</v>
      </c>
      <c r="PS203" s="6">
        <v>40.83</v>
      </c>
      <c r="PT203" s="6">
        <v>2.01</v>
      </c>
      <c r="PU203" s="6">
        <v>85.28</v>
      </c>
      <c r="PV203" s="6">
        <v>6.25</v>
      </c>
      <c r="PW203" s="6">
        <v>20.06</v>
      </c>
      <c r="PX203" s="6">
        <v>10.42</v>
      </c>
      <c r="PY203" s="6">
        <v>11.48</v>
      </c>
      <c r="PZ203" s="6">
        <v>7.64</v>
      </c>
      <c r="QA203" s="6">
        <v>13.78</v>
      </c>
      <c r="QB203" s="6">
        <v>17</v>
      </c>
      <c r="QC203" s="6">
        <v>6.77</v>
      </c>
      <c r="QD203" s="6">
        <v>15.8</v>
      </c>
      <c r="QE203" s="6">
        <v>5.69</v>
      </c>
      <c r="QF203" s="6">
        <v>10.21</v>
      </c>
      <c r="QG203" s="6">
        <v>15.72</v>
      </c>
      <c r="QH203" s="6">
        <v>8.93</v>
      </c>
      <c r="QI203" s="6">
        <v>9.38</v>
      </c>
      <c r="QJ203" s="6">
        <v>5.03</v>
      </c>
      <c r="QK203" s="6">
        <v>16.53</v>
      </c>
      <c r="QL203" s="6">
        <v>123.98</v>
      </c>
      <c r="QM203" s="6">
        <v>23.21</v>
      </c>
      <c r="QN203" s="6">
        <v>7.94</v>
      </c>
      <c r="QO203" s="6">
        <v>7.75</v>
      </c>
      <c r="QP203" s="6">
        <v>7.65</v>
      </c>
      <c r="QQ203" s="6">
        <v>16.8</v>
      </c>
      <c r="QR203" s="6">
        <v>11.64</v>
      </c>
      <c r="QS203" s="6">
        <v>7.81</v>
      </c>
      <c r="QT203" s="6">
        <v>19.27</v>
      </c>
      <c r="QU203" s="6">
        <v>5.93</v>
      </c>
      <c r="QV203" s="6">
        <v>3.2</v>
      </c>
      <c r="QW203" s="6">
        <v>5.48</v>
      </c>
      <c r="QX203" s="6">
        <v>4.79</v>
      </c>
      <c r="QY203" s="6">
        <v>10.23</v>
      </c>
      <c r="QZ203" s="6">
        <v>6.88</v>
      </c>
      <c r="RA203" s="6">
        <v>12.09</v>
      </c>
      <c r="RB203" s="6">
        <v>10.13</v>
      </c>
      <c r="RC203" s="6">
        <v>3.35</v>
      </c>
      <c r="RD203" s="6">
        <v>5.04</v>
      </c>
      <c r="RE203" s="6">
        <v>6.01</v>
      </c>
      <c r="RF203" s="6">
        <v>5.19</v>
      </c>
      <c r="RG203" s="6">
        <v>4.38</v>
      </c>
      <c r="RH203" s="6">
        <v>25.15</v>
      </c>
      <c r="RI203" s="6">
        <v>10.69</v>
      </c>
      <c r="RJ203" s="6">
        <v>2.74</v>
      </c>
      <c r="RK203" s="6">
        <v>6.58</v>
      </c>
      <c r="RL203" s="6">
        <v>12.68</v>
      </c>
      <c r="RM203" s="6">
        <v>11.98</v>
      </c>
      <c r="RN203" s="6">
        <v>21.41</v>
      </c>
      <c r="RO203" s="6">
        <v>9</v>
      </c>
      <c r="RP203" s="6">
        <v>12.61</v>
      </c>
      <c r="RQ203" s="6">
        <v>5.37</v>
      </c>
      <c r="RR203" s="6">
        <v>10.96</v>
      </c>
      <c r="RS203" s="6">
        <v>6.85</v>
      </c>
      <c r="RT203" s="6">
        <v>9.87</v>
      </c>
      <c r="RU203" s="6">
        <v>9.63</v>
      </c>
      <c r="RV203" s="6">
        <v>6.64</v>
      </c>
      <c r="RW203" s="6">
        <v>5.73</v>
      </c>
      <c r="RX203" s="6">
        <v>8.97</v>
      </c>
      <c r="RY203" s="6">
        <v>4.39</v>
      </c>
      <c r="RZ203" s="6">
        <v>20.37</v>
      </c>
      <c r="SA203" s="6">
        <v>6.74</v>
      </c>
      <c r="SB203" s="6">
        <v>7.1</v>
      </c>
      <c r="SC203" s="6">
        <v>5.52</v>
      </c>
      <c r="SD203" s="6">
        <v>8.13</v>
      </c>
      <c r="SE203" s="6">
        <v>17.89</v>
      </c>
      <c r="SF203" s="6">
        <v>7.14</v>
      </c>
      <c r="SG203" s="6">
        <v>1.83</v>
      </c>
      <c r="SH203" s="6">
        <v>5.73</v>
      </c>
      <c r="SI203" s="6">
        <v>10.52</v>
      </c>
      <c r="SJ203" s="6">
        <v>9.34</v>
      </c>
      <c r="SK203" s="6">
        <v>14.92</v>
      </c>
      <c r="SL203" s="6">
        <v>12.25</v>
      </c>
      <c r="SM203" s="6">
        <v>3.77</v>
      </c>
      <c r="SN203" s="6">
        <v>3.33</v>
      </c>
      <c r="SO203" s="6">
        <v>7.06</v>
      </c>
      <c r="SP203" s="6">
        <v>16.24</v>
      </c>
      <c r="SQ203" s="6">
        <v>9.63</v>
      </c>
      <c r="SR203" s="6">
        <v>7.05</v>
      </c>
      <c r="SS203" s="6">
        <v>8.89</v>
      </c>
      <c r="ST203" s="6">
        <v>7.43</v>
      </c>
      <c r="SU203" s="6">
        <v>12</v>
      </c>
      <c r="SV203" s="6">
        <v>13.02</v>
      </c>
      <c r="SW203" s="6">
        <v>24.11</v>
      </c>
      <c r="SX203" s="6">
        <v>3.58</v>
      </c>
      <c r="SY203" s="6">
        <v>1.83</v>
      </c>
      <c r="SZ203" s="6">
        <v>19.57</v>
      </c>
      <c r="TA203" s="6">
        <v>18.88</v>
      </c>
      <c r="TB203" s="6">
        <v>8.08</v>
      </c>
      <c r="TC203" s="6">
        <v>14.05</v>
      </c>
      <c r="TD203" s="6">
        <v>19.27</v>
      </c>
      <c r="TE203" s="6">
        <v>11.92</v>
      </c>
      <c r="TF203" s="6">
        <v>23.92</v>
      </c>
      <c r="TG203" s="6">
        <v>5.92</v>
      </c>
      <c r="TH203" s="6">
        <v>3.59</v>
      </c>
      <c r="TI203" s="6">
        <v>2.7</v>
      </c>
      <c r="TJ203" s="6">
        <v>3.22</v>
      </c>
      <c r="TK203" s="6">
        <v>9.98</v>
      </c>
      <c r="TL203" s="6">
        <v>8</v>
      </c>
      <c r="TM203" s="6">
        <v>9.32</v>
      </c>
      <c r="TN203" s="6">
        <v>8.09</v>
      </c>
      <c r="TO203" s="6">
        <v>24.88</v>
      </c>
      <c r="TP203" s="6">
        <v>5.88</v>
      </c>
      <c r="TQ203" s="6">
        <v>7.18</v>
      </c>
      <c r="TR203" s="6">
        <v>3.27</v>
      </c>
      <c r="TS203" s="6">
        <v>29.15</v>
      </c>
      <c r="TT203" s="6">
        <v>9.69</v>
      </c>
      <c r="TU203" s="6">
        <v>5.83</v>
      </c>
      <c r="TV203" s="6">
        <v>8.19</v>
      </c>
      <c r="TW203" s="6">
        <v>5.22</v>
      </c>
      <c r="TX203" s="6">
        <v>7.83</v>
      </c>
      <c r="TY203" s="6">
        <v>6.9</v>
      </c>
      <c r="TZ203" s="6">
        <v>45.93</v>
      </c>
      <c r="UA203" s="6">
        <v>14.18</v>
      </c>
      <c r="UB203" s="6">
        <v>36.65</v>
      </c>
      <c r="UC203" s="6">
        <v>3.22</v>
      </c>
      <c r="UD203" s="6">
        <v>9.38</v>
      </c>
      <c r="UE203" s="6">
        <v>26.68</v>
      </c>
      <c r="UF203" s="6">
        <v>14.78</v>
      </c>
      <c r="UG203" s="6">
        <v>11.69</v>
      </c>
      <c r="UH203" s="6">
        <v>5.14</v>
      </c>
      <c r="UI203" s="6">
        <v>7.66</v>
      </c>
      <c r="UJ203" s="6">
        <v>3.48</v>
      </c>
      <c r="UK203" s="6">
        <v>15.85</v>
      </c>
      <c r="UL203" s="6">
        <v>4.8</v>
      </c>
      <c r="UM203" s="6">
        <v>5.22</v>
      </c>
      <c r="UN203" s="6">
        <v>9.78</v>
      </c>
      <c r="UO203" s="6">
        <v>5.82</v>
      </c>
      <c r="UP203" s="6">
        <v>8.47</v>
      </c>
      <c r="UQ203" s="6">
        <v>9.23</v>
      </c>
      <c r="UR203" s="6">
        <v>4.51</v>
      </c>
      <c r="US203" s="6">
        <v>8.99</v>
      </c>
      <c r="UT203" s="6">
        <v>2.83</v>
      </c>
      <c r="UU203" s="6">
        <v>6.2</v>
      </c>
      <c r="UV203" s="6">
        <v>21.73</v>
      </c>
      <c r="UW203" s="6">
        <v>1.43</v>
      </c>
      <c r="UX203" s="6">
        <v>1.82</v>
      </c>
      <c r="UY203" s="6">
        <v>4.99</v>
      </c>
      <c r="UZ203" s="6">
        <v>4.51</v>
      </c>
      <c r="VA203" s="6">
        <v>44.29</v>
      </c>
      <c r="VB203" s="6">
        <v>35.62</v>
      </c>
      <c r="VC203" s="6">
        <v>5.07</v>
      </c>
      <c r="VD203" s="6">
        <v>12.19</v>
      </c>
      <c r="VE203" s="6">
        <v>5.71</v>
      </c>
      <c r="VF203" s="6">
        <v>16.19</v>
      </c>
      <c r="VG203" s="6">
        <v>15.93</v>
      </c>
      <c r="VH203" s="6">
        <v>12.16</v>
      </c>
      <c r="VI203" s="6">
        <v>15.62</v>
      </c>
      <c r="VJ203" s="6">
        <v>3.85</v>
      </c>
      <c r="VK203" s="6">
        <v>19.79</v>
      </c>
      <c r="VL203" s="6">
        <v>23.7</v>
      </c>
      <c r="VM203" s="6">
        <v>11.59</v>
      </c>
      <c r="VN203" s="6">
        <v>16.08</v>
      </c>
      <c r="VO203" s="6">
        <v>7.34</v>
      </c>
      <c r="VP203" s="6">
        <v>19.31</v>
      </c>
      <c r="VQ203" s="6">
        <v>3.01</v>
      </c>
      <c r="VR203" s="6">
        <v>5.5</v>
      </c>
      <c r="VS203" s="6">
        <v>10.67</v>
      </c>
      <c r="VT203" s="6">
        <v>6.04</v>
      </c>
      <c r="VU203" s="6">
        <v>8.3</v>
      </c>
      <c r="VV203" s="6">
        <v>14.68</v>
      </c>
      <c r="VW203" s="6">
        <v>11.85</v>
      </c>
      <c r="VX203" s="6">
        <v>8.89</v>
      </c>
      <c r="VY203" s="6">
        <v>4.7</v>
      </c>
      <c r="VZ203" s="6">
        <v>9.84</v>
      </c>
      <c r="WA203" s="6">
        <v>3.56</v>
      </c>
      <c r="WB203" s="6">
        <v>7.19</v>
      </c>
      <c r="WC203" s="6">
        <v>12.33</v>
      </c>
      <c r="WD203" s="6">
        <v>6.56</v>
      </c>
      <c r="WE203" s="6">
        <v>2.14</v>
      </c>
      <c r="WF203" s="6">
        <v>6.73</v>
      </c>
      <c r="WG203" s="6">
        <v>23.36</v>
      </c>
      <c r="WH203" s="6">
        <v>16.86</v>
      </c>
      <c r="WI203" s="6">
        <v>28.55</v>
      </c>
      <c r="WJ203" s="6">
        <v>6.54</v>
      </c>
      <c r="WK203" s="6">
        <v>27.52</v>
      </c>
      <c r="WL203" s="6">
        <v>5.17</v>
      </c>
      <c r="WM203" s="6">
        <v>4.15</v>
      </c>
      <c r="WN203" s="6">
        <v>1.64</v>
      </c>
      <c r="WO203" s="6">
        <v>9.81</v>
      </c>
      <c r="WP203" s="6">
        <v>14.47</v>
      </c>
      <c r="WQ203" s="6">
        <v>36.42</v>
      </c>
      <c r="WR203" s="6">
        <v>6.89</v>
      </c>
      <c r="WS203" s="6">
        <v>4.64</v>
      </c>
      <c r="WT203" s="6">
        <v>7.41</v>
      </c>
      <c r="WU203" s="6">
        <v>14.05</v>
      </c>
      <c r="WV203" s="6">
        <v>4.63</v>
      </c>
      <c r="WW203" s="6">
        <v>6.95</v>
      </c>
      <c r="WX203" s="6">
        <v>36.23</v>
      </c>
      <c r="WY203" s="6">
        <v>7.32</v>
      </c>
      <c r="WZ203" s="6">
        <v>13.18</v>
      </c>
      <c r="XA203" s="6">
        <v>14.32</v>
      </c>
      <c r="XB203" s="6">
        <v>23.62</v>
      </c>
      <c r="XC203" s="6">
        <v>9.49</v>
      </c>
      <c r="XD203" s="6">
        <v>21.16</v>
      </c>
      <c r="XE203" s="6">
        <v>19.83</v>
      </c>
      <c r="XF203" s="6">
        <v>7.56</v>
      </c>
      <c r="XG203" s="6">
        <v>5.49</v>
      </c>
      <c r="XH203" s="6">
        <v>15.57</v>
      </c>
      <c r="XI203" s="6">
        <v>38.89</v>
      </c>
      <c r="XJ203" s="6">
        <v>38.85</v>
      </c>
      <c r="XK203" s="6">
        <v>16.09</v>
      </c>
      <c r="XL203" s="6">
        <v>4.62</v>
      </c>
      <c r="XM203" s="6">
        <v>4.88</v>
      </c>
      <c r="XN203" s="6">
        <v>8.41</v>
      </c>
      <c r="XO203" s="6">
        <v>2.01</v>
      </c>
      <c r="XP203" s="6">
        <v>7.55</v>
      </c>
      <c r="XQ203" s="6">
        <v>3.9</v>
      </c>
      <c r="XR203" s="6">
        <v>25.96</v>
      </c>
      <c r="XS203" s="6">
        <v>13.79</v>
      </c>
      <c r="XT203" s="6">
        <v>9.98</v>
      </c>
      <c r="XU203" s="6">
        <v>14.55</v>
      </c>
      <c r="XV203" s="6">
        <v>13.76</v>
      </c>
      <c r="XW203" s="6">
        <v>3.66</v>
      </c>
      <c r="XX203" s="6">
        <v>1.16</v>
      </c>
      <c r="XY203" s="6">
        <v>21.17</v>
      </c>
      <c r="XZ203" s="6">
        <v>9.03</v>
      </c>
      <c r="YA203" s="6">
        <v>17.74</v>
      </c>
      <c r="YB203" s="6">
        <v>2.66</v>
      </c>
      <c r="YC203" s="6">
        <v>5.34</v>
      </c>
      <c r="YD203" s="6">
        <v>8.37</v>
      </c>
      <c r="YE203" s="6">
        <v>5.67</v>
      </c>
      <c r="YF203" s="6">
        <v>6.69</v>
      </c>
      <c r="YG203" s="6">
        <v>21.62</v>
      </c>
      <c r="YH203" s="6">
        <v>2.23</v>
      </c>
      <c r="YI203" s="6">
        <v>5.98</v>
      </c>
      <c r="YJ203" s="6">
        <v>54.4</v>
      </c>
      <c r="YK203" s="6">
        <v>4.8</v>
      </c>
      <c r="YL203" s="6">
        <v>15.39</v>
      </c>
      <c r="YM203" s="6">
        <v>5.08</v>
      </c>
      <c r="YN203" s="6">
        <v>10.4</v>
      </c>
      <c r="YO203" s="6">
        <v>14.04</v>
      </c>
      <c r="YP203" s="6">
        <v>4.33</v>
      </c>
      <c r="YQ203" s="6">
        <v>13.26</v>
      </c>
      <c r="YR203" s="6">
        <v>3.29</v>
      </c>
      <c r="YS203" s="6">
        <v>68.34</v>
      </c>
      <c r="YT203" s="6">
        <v>1.17</v>
      </c>
      <c r="YU203" s="6">
        <v>4.71</v>
      </c>
      <c r="YV203" s="6">
        <v>5.25</v>
      </c>
      <c r="YW203" s="6">
        <v>6.37</v>
      </c>
      <c r="YX203" s="6">
        <v>5.54</v>
      </c>
      <c r="YY203" s="6">
        <v>2.81</v>
      </c>
      <c r="YZ203" s="6">
        <v>4.53</v>
      </c>
      <c r="ZA203" s="6">
        <v>4.92</v>
      </c>
      <c r="ZB203" s="6">
        <v>3.69</v>
      </c>
      <c r="ZC203" s="6">
        <v>7.74</v>
      </c>
      <c r="ZD203" s="6">
        <v>1.37</v>
      </c>
      <c r="ZE203" s="6">
        <v>7.24</v>
      </c>
      <c r="ZF203" s="6">
        <v>3.69</v>
      </c>
      <c r="ZG203" s="6">
        <v>3.99</v>
      </c>
      <c r="ZH203" s="6">
        <v>5.35</v>
      </c>
      <c r="ZI203" s="6">
        <v>29.56</v>
      </c>
      <c r="ZJ203" s="6">
        <v>21.31</v>
      </c>
      <c r="ZK203" s="6">
        <v>2.74</v>
      </c>
      <c r="ZL203" s="6">
        <v>3.19</v>
      </c>
      <c r="ZM203" s="6">
        <v>34.56</v>
      </c>
      <c r="ZN203" s="6">
        <v>13.09</v>
      </c>
      <c r="ZO203" s="6">
        <v>51.81</v>
      </c>
      <c r="ZP203" s="6">
        <v>4.29</v>
      </c>
      <c r="ZQ203" s="6">
        <v>15.52</v>
      </c>
      <c r="ZR203" s="6">
        <v>5.09</v>
      </c>
      <c r="ZS203" s="6">
        <v>11.75</v>
      </c>
      <c r="ZT203" s="6">
        <v>3.73</v>
      </c>
      <c r="ZU203" s="6">
        <v>29.22</v>
      </c>
      <c r="ZV203" s="6">
        <v>8.77</v>
      </c>
      <c r="ZW203" s="6">
        <v>17.03</v>
      </c>
      <c r="ZX203" s="6">
        <v>15.8</v>
      </c>
      <c r="ZY203" s="6">
        <v>6.74</v>
      </c>
      <c r="ZZ203" s="6">
        <v>6.8</v>
      </c>
      <c r="AAA203" s="6">
        <v>9.8</v>
      </c>
      <c r="AAB203" s="6">
        <v>14</v>
      </c>
      <c r="AAC203" s="6">
        <v>14.64</v>
      </c>
      <c r="AAD203" s="6">
        <v>14.19</v>
      </c>
      <c r="AAE203" s="6">
        <v>3.97</v>
      </c>
      <c r="AAF203" s="6">
        <v>10.35</v>
      </c>
      <c r="AAG203" s="6">
        <v>13.73</v>
      </c>
      <c r="AAH203" s="6">
        <v>3.64</v>
      </c>
      <c r="AAI203" s="6">
        <v>11.08</v>
      </c>
      <c r="AAJ203" s="6">
        <v>14.11</v>
      </c>
      <c r="AAK203" s="6">
        <v>10.73</v>
      </c>
      <c r="AAL203" s="6">
        <v>7.16</v>
      </c>
      <c r="AAM203" s="6">
        <v>3.54</v>
      </c>
      <c r="AAN203" s="6">
        <v>32.8</v>
      </c>
      <c r="AAO203" s="6">
        <v>5.21</v>
      </c>
      <c r="AAP203" s="6">
        <v>11.1</v>
      </c>
      <c r="AAQ203" s="6">
        <v>3.72</v>
      </c>
      <c r="AAR203" s="6">
        <v>6.08</v>
      </c>
      <c r="AAS203" s="6">
        <v>2.4</v>
      </c>
      <c r="AAT203" s="6">
        <v>27.22</v>
      </c>
      <c r="AAU203" s="6">
        <v>13.83</v>
      </c>
      <c r="AAV203" s="6">
        <v>8.71</v>
      </c>
      <c r="AAW203" s="6">
        <v>5.95</v>
      </c>
      <c r="AAX203" s="6">
        <v>15.19</v>
      </c>
      <c r="AAY203" s="6">
        <v>5.25</v>
      </c>
      <c r="AAZ203" s="6">
        <v>10.62</v>
      </c>
      <c r="ABA203" s="6">
        <v>5.8</v>
      </c>
      <c r="ABB203" s="6">
        <v>6.96</v>
      </c>
      <c r="ABC203" s="6">
        <v>7.93</v>
      </c>
      <c r="ABD203" s="6">
        <v>6.15</v>
      </c>
      <c r="ABE203" s="6">
        <v>1.99</v>
      </c>
      <c r="ABF203" s="6">
        <v>18.12</v>
      </c>
      <c r="ABG203" s="6">
        <v>5.82</v>
      </c>
      <c r="ABH203" s="6">
        <v>2.63</v>
      </c>
      <c r="ABI203" s="6">
        <v>9.91</v>
      </c>
      <c r="ABJ203" s="6">
        <v>3.56</v>
      </c>
      <c r="ABK203" s="6">
        <v>14.27</v>
      </c>
      <c r="ABL203" s="6">
        <v>4.69</v>
      </c>
      <c r="ABM203" s="6">
        <v>12.52</v>
      </c>
      <c r="ABN203" s="6">
        <v>6.85</v>
      </c>
      <c r="ABO203" s="6">
        <v>10.08</v>
      </c>
      <c r="ABP203" s="6">
        <v>4.39</v>
      </c>
      <c r="ABQ203" s="6">
        <v>9.37</v>
      </c>
      <c r="ABR203" s="6">
        <v>35.41</v>
      </c>
      <c r="ABS203" s="6">
        <v>10.01</v>
      </c>
      <c r="ABT203" s="6">
        <v>7.18</v>
      </c>
      <c r="ABU203" s="6">
        <v>1.99</v>
      </c>
      <c r="ABV203" s="6">
        <v>5.33</v>
      </c>
      <c r="ABW203" s="6">
        <v>5.86</v>
      </c>
      <c r="ABX203" s="6">
        <v>8.08</v>
      </c>
      <c r="ABY203" s="6">
        <v>12.56</v>
      </c>
      <c r="ABZ203" s="6">
        <v>7.07</v>
      </c>
      <c r="ACA203" s="6">
        <v>17.33</v>
      </c>
      <c r="ACB203" s="6">
        <v>4.18</v>
      </c>
      <c r="ACC203" s="6">
        <v>20.28</v>
      </c>
      <c r="ACD203" s="6">
        <v>72.7</v>
      </c>
      <c r="ACE203" s="6">
        <v>5.74</v>
      </c>
      <c r="ACF203" s="6">
        <v>7.87</v>
      </c>
      <c r="ACG203" s="6">
        <v>18.18</v>
      </c>
      <c r="ACH203" s="6">
        <v>10.58</v>
      </c>
      <c r="ACI203" s="6">
        <v>10.46</v>
      </c>
      <c r="ACJ203" s="6">
        <v>16.05</v>
      </c>
      <c r="ACK203" s="6">
        <v>15.79</v>
      </c>
      <c r="ACL203" s="6">
        <v>4.94</v>
      </c>
      <c r="ACM203" s="6">
        <v>21.08</v>
      </c>
      <c r="ACN203" s="6">
        <v>5.15</v>
      </c>
      <c r="ACO203" s="6">
        <v>6.47</v>
      </c>
      <c r="ACP203" s="6">
        <v>9.32</v>
      </c>
      <c r="ACQ203" s="6">
        <v>13.25</v>
      </c>
      <c r="ACR203" s="6">
        <v>4.33</v>
      </c>
      <c r="ACS203" s="6">
        <v>1.37</v>
      </c>
      <c r="ACT203" s="6">
        <v>8.73</v>
      </c>
      <c r="ACU203" s="6">
        <v>2.59</v>
      </c>
      <c r="ACV203" s="6">
        <v>7.17</v>
      </c>
      <c r="ACW203" s="6">
        <v>49</v>
      </c>
      <c r="ACX203" s="6">
        <v>2.08</v>
      </c>
      <c r="ACY203" s="6">
        <v>4.11</v>
      </c>
      <c r="ACZ203" s="6">
        <v>6.13</v>
      </c>
      <c r="ADA203" s="6">
        <v>1.98</v>
      </c>
      <c r="ADB203" s="6">
        <v>14.53</v>
      </c>
      <c r="ADC203" s="6">
        <v>7.67</v>
      </c>
      <c r="ADD203" s="6">
        <v>2.07</v>
      </c>
      <c r="ADE203" s="6">
        <v>3.14</v>
      </c>
      <c r="ADF203" s="6">
        <v>17.79</v>
      </c>
      <c r="ADG203" s="6">
        <v>2.99</v>
      </c>
      <c r="ADH203" s="6">
        <v>5.55</v>
      </c>
      <c r="ADI203" s="6">
        <v>13.91</v>
      </c>
      <c r="ADJ203" s="6">
        <v>6.59</v>
      </c>
      <c r="ADK203" s="6">
        <v>9.7</v>
      </c>
      <c r="ADL203" s="6">
        <v>5.07</v>
      </c>
      <c r="ADM203" s="6">
        <v>6.87</v>
      </c>
      <c r="ADN203" s="6">
        <v>14.46</v>
      </c>
      <c r="ADO203" s="6">
        <v>28.51</v>
      </c>
      <c r="ADP203" s="6">
        <v>11.59</v>
      </c>
      <c r="ADQ203" s="6">
        <v>13.19</v>
      </c>
      <c r="ADR203" s="6">
        <v>2.55</v>
      </c>
      <c r="ADS203" s="6">
        <v>2.39</v>
      </c>
      <c r="ADT203" s="6">
        <v>9.2</v>
      </c>
      <c r="ADU203" s="6">
        <v>4.4</v>
      </c>
      <c r="ADV203" s="6">
        <v>3.13</v>
      </c>
      <c r="ADW203" s="6">
        <v>6.16</v>
      </c>
      <c r="ADX203" s="6">
        <v>5.31</v>
      </c>
      <c r="ADY203" s="6">
        <v>4.69</v>
      </c>
      <c r="ADZ203" s="6">
        <v>16.33</v>
      </c>
      <c r="AEA203" s="6">
        <v>59</v>
      </c>
      <c r="AEB203" s="6">
        <v>20.2</v>
      </c>
      <c r="AEC203" s="6">
        <v>13.28</v>
      </c>
      <c r="AED203" s="6">
        <v>7.08</v>
      </c>
      <c r="AEE203" s="6">
        <v>7.29</v>
      </c>
      <c r="AEF203" s="6">
        <v>28.75</v>
      </c>
      <c r="AEG203" s="6">
        <v>4.53</v>
      </c>
      <c r="AEH203" s="6">
        <v>8.95</v>
      </c>
      <c r="AEI203" s="6">
        <v>14.57</v>
      </c>
      <c r="AEJ203" s="6">
        <v>5.08</v>
      </c>
      <c r="AEK203" s="6">
        <v>3.4</v>
      </c>
      <c r="AEL203" s="6">
        <v>4.66</v>
      </c>
      <c r="AEM203" s="6">
        <v>141.56</v>
      </c>
      <c r="AEN203" s="6">
        <v>3.17</v>
      </c>
      <c r="AEO203" s="6">
        <v>7.52</v>
      </c>
      <c r="AEP203" s="6">
        <v>5.43</v>
      </c>
      <c r="AEQ203" s="6">
        <v>18.59</v>
      </c>
      <c r="AER203" s="6">
        <v>5.27</v>
      </c>
      <c r="AES203" s="6">
        <v>9.43</v>
      </c>
      <c r="AET203" s="6">
        <v>2.39</v>
      </c>
      <c r="AEU203" s="6">
        <v>3.24</v>
      </c>
      <c r="AEV203" s="6">
        <v>1.59</v>
      </c>
      <c r="AEW203" s="6">
        <v>6.71</v>
      </c>
      <c r="AEX203" s="6">
        <v>14.75</v>
      </c>
      <c r="AEY203" s="6">
        <v>1.77</v>
      </c>
      <c r="AEZ203" s="6">
        <v>1.2</v>
      </c>
      <c r="AFA203" s="6">
        <v>2.88</v>
      </c>
      <c r="AFB203" s="6">
        <v>11.15</v>
      </c>
      <c r="AFC203" s="6">
        <v>7.9</v>
      </c>
      <c r="AFD203" s="6">
        <v>11.05</v>
      </c>
      <c r="AFE203" s="6">
        <v>2.3</v>
      </c>
      <c r="AFF203" s="6">
        <v>6.27</v>
      </c>
      <c r="AFG203" s="6">
        <v>15.52</v>
      </c>
      <c r="AFH203" s="6">
        <v>9.99</v>
      </c>
      <c r="AFI203" s="6">
        <v>5.4</v>
      </c>
      <c r="AFJ203" s="6">
        <v>4.47</v>
      </c>
      <c r="AFK203" s="6">
        <v>3.92</v>
      </c>
      <c r="AFL203" s="6">
        <v>4.67</v>
      </c>
      <c r="AFM203" s="6">
        <v>4.41</v>
      </c>
      <c r="AFN203" s="6">
        <v>3.23</v>
      </c>
      <c r="AFO203" s="6">
        <v>2.6</v>
      </c>
      <c r="AFP203" s="6">
        <v>8.83</v>
      </c>
      <c r="AFQ203" s="6">
        <v>4.27</v>
      </c>
      <c r="AFR203" s="6">
        <v>4.82</v>
      </c>
      <c r="AFS203" s="6">
        <v>6.29</v>
      </c>
      <c r="AFT203" s="6">
        <v>7.17</v>
      </c>
      <c r="AFU203" s="6">
        <v>3.8</v>
      </c>
      <c r="AFV203" s="6">
        <v>1.2</v>
      </c>
      <c r="AFW203" s="6">
        <v>2.94</v>
      </c>
      <c r="AFX203" s="6">
        <v>4.36</v>
      </c>
      <c r="AFY203" s="6">
        <v>17.51</v>
      </c>
      <c r="AFZ203" s="6">
        <v>34.41</v>
      </c>
      <c r="AGA203" s="6">
        <v>4.74</v>
      </c>
      <c r="AGB203" s="6">
        <v>20.24</v>
      </c>
      <c r="AGC203" s="6">
        <v>5.5</v>
      </c>
      <c r="AGD203" s="6">
        <v>19.3</v>
      </c>
      <c r="AGE203" s="6">
        <v>8.52</v>
      </c>
      <c r="AGF203" s="6">
        <v>3.59</v>
      </c>
      <c r="AGG203" s="6">
        <v>17.42</v>
      </c>
      <c r="AGH203" s="6">
        <v>8.16</v>
      </c>
      <c r="AGI203" s="6">
        <v>13.08</v>
      </c>
      <c r="AGJ203" s="6">
        <v>94.97</v>
      </c>
      <c r="AGK203" s="6">
        <v>3.56</v>
      </c>
      <c r="AGL203" s="6">
        <v>9.93</v>
      </c>
      <c r="AGM203" s="6">
        <v>3.79</v>
      </c>
      <c r="AGN203" s="6">
        <v>1.54</v>
      </c>
      <c r="AGO203" s="6">
        <v>4.22</v>
      </c>
      <c r="AGP203" s="6">
        <v>3.29</v>
      </c>
      <c r="AGQ203" s="6">
        <v>12.15</v>
      </c>
      <c r="AGR203" s="6">
        <v>6.64</v>
      </c>
      <c r="AGS203" s="6">
        <v>10.76</v>
      </c>
      <c r="AGT203" s="6">
        <v>6.06</v>
      </c>
      <c r="AGU203" s="6">
        <v>11.71</v>
      </c>
      <c r="AGV203" s="6">
        <v>5.52</v>
      </c>
      <c r="AGW203" s="6">
        <v>2.6</v>
      </c>
      <c r="AGX203" s="6">
        <v>8.95</v>
      </c>
      <c r="AGY203" s="6">
        <v>3.88</v>
      </c>
      <c r="AGZ203" s="6">
        <v>66.75</v>
      </c>
      <c r="AHA203" s="6">
        <v>14</v>
      </c>
      <c r="AHB203" s="6">
        <v>3.61</v>
      </c>
      <c r="AHC203" s="6">
        <v>6.35</v>
      </c>
      <c r="AHD203" s="6">
        <v>4.59</v>
      </c>
      <c r="AHE203" s="6">
        <v>20.18</v>
      </c>
      <c r="AHF203" s="6">
        <v>1.64</v>
      </c>
      <c r="AHG203" s="6">
        <v>5</v>
      </c>
      <c r="AHH203" s="6">
        <v>67.07</v>
      </c>
      <c r="AHI203" s="6">
        <v>4.09</v>
      </c>
      <c r="AHJ203" s="6">
        <v>8.24</v>
      </c>
      <c r="AHK203" s="6">
        <v>4.1</v>
      </c>
      <c r="AHL203" s="6">
        <v>46.7</v>
      </c>
      <c r="AHM203" s="6">
        <v>26.39</v>
      </c>
      <c r="AHN203" s="6">
        <v>11.23</v>
      </c>
      <c r="AHO203" s="6">
        <v>4.47</v>
      </c>
      <c r="AHP203" s="6">
        <v>3.08</v>
      </c>
      <c r="AHQ203" s="6">
        <v>2.02</v>
      </c>
      <c r="AHR203" s="6">
        <v>2.7</v>
      </c>
      <c r="AHS203" s="6">
        <v>26.87</v>
      </c>
      <c r="AHT203" s="6">
        <v>7.07</v>
      </c>
      <c r="AHU203" s="6">
        <v>10.37</v>
      </c>
      <c r="AHV203" s="6">
        <v>4.15</v>
      </c>
      <c r="AHW203" s="6">
        <v>8.38</v>
      </c>
      <c r="AHX203" s="6">
        <v>18.77</v>
      </c>
      <c r="AHY203" s="6">
        <v>10.9</v>
      </c>
      <c r="AHZ203" s="6">
        <v>2.93</v>
      </c>
      <c r="AIA203" s="6">
        <v>36.68</v>
      </c>
      <c r="AIB203" s="6">
        <v>4.19</v>
      </c>
      <c r="AIC203" s="6">
        <v>5</v>
      </c>
      <c r="AID203" s="6">
        <v>8.39</v>
      </c>
      <c r="AIE203" s="6">
        <v>5</v>
      </c>
      <c r="AIF203" s="6">
        <v>12.6</v>
      </c>
      <c r="AIG203" s="6">
        <v>2.52</v>
      </c>
      <c r="AIH203" s="6">
        <v>17.33</v>
      </c>
      <c r="AII203" s="6">
        <v>9.22</v>
      </c>
      <c r="AIJ203" s="6">
        <v>20.9</v>
      </c>
      <c r="AIK203" s="6">
        <v>16.14</v>
      </c>
      <c r="AIL203" s="6">
        <v>4.86</v>
      </c>
      <c r="AIM203" s="6">
        <v>6.87</v>
      </c>
      <c r="AIN203" s="6">
        <v>5.57</v>
      </c>
      <c r="AIO203" s="6">
        <v>14.78</v>
      </c>
      <c r="AIP203" s="6">
        <v>5.93</v>
      </c>
      <c r="AIQ203" s="6">
        <v>4.66</v>
      </c>
      <c r="AIR203" s="6">
        <v>3.26</v>
      </c>
      <c r="AIS203" s="6">
        <v>7.39</v>
      </c>
      <c r="AIT203" s="6">
        <v>3.03</v>
      </c>
      <c r="AIU203" s="6">
        <v>9.98</v>
      </c>
      <c r="AIV203" s="6">
        <v>9.21</v>
      </c>
      <c r="AIW203" s="6">
        <v>5.08</v>
      </c>
      <c r="AIX203" s="6">
        <v>15.69</v>
      </c>
      <c r="AIY203" s="6">
        <v>16.49</v>
      </c>
      <c r="AIZ203" s="6">
        <v>6.22</v>
      </c>
      <c r="AJA203" s="6">
        <v>7.52</v>
      </c>
      <c r="AJB203" s="6">
        <v>3.59</v>
      </c>
      <c r="AJC203" s="6">
        <v>5.71</v>
      </c>
      <c r="AJD203" s="6">
        <v>3.91</v>
      </c>
      <c r="AJE203" s="6">
        <v>18.8</v>
      </c>
      <c r="AJF203" s="6">
        <v>17.9</v>
      </c>
      <c r="AJG203" s="6">
        <v>12.63</v>
      </c>
      <c r="AJH203" s="6">
        <v>8.19</v>
      </c>
      <c r="AJI203" s="6">
        <v>6.7</v>
      </c>
      <c r="AJJ203" s="6">
        <v>9.83</v>
      </c>
      <c r="AJK203" s="6">
        <v>21.43</v>
      </c>
      <c r="AJL203" s="6">
        <v>6.07</v>
      </c>
      <c r="AJM203" s="6">
        <v>19.81</v>
      </c>
      <c r="AJN203" s="6">
        <v>5.22</v>
      </c>
      <c r="AJO203" s="6">
        <v>5.43</v>
      </c>
      <c r="AJP203" s="6">
        <v>13.93</v>
      </c>
      <c r="AJQ203" s="6">
        <v>3.64</v>
      </c>
      <c r="AJR203" s="6">
        <v>9.12</v>
      </c>
      <c r="AJS203" s="6">
        <v>20.17</v>
      </c>
      <c r="AJT203" s="6">
        <v>7.68</v>
      </c>
      <c r="AJU203" s="6">
        <v>24.32</v>
      </c>
      <c r="AJV203" s="6">
        <v>8.6</v>
      </c>
      <c r="AJW203" s="6">
        <v>6.4</v>
      </c>
      <c r="AJX203" s="6">
        <v>2.51</v>
      </c>
      <c r="AJY203" s="6">
        <v>6.11</v>
      </c>
      <c r="AJZ203" s="6">
        <v>5.73</v>
      </c>
      <c r="AKA203" s="6">
        <v>3.47</v>
      </c>
      <c r="AKB203" s="6">
        <v>3.85</v>
      </c>
      <c r="AKC203" s="6">
        <v>5.06</v>
      </c>
      <c r="AKD203" s="6">
        <v>21.14</v>
      </c>
      <c r="AKE203" s="6">
        <v>1.83</v>
      </c>
      <c r="AKF203" s="6">
        <v>6.25</v>
      </c>
      <c r="AKG203" s="6">
        <v>14.3</v>
      </c>
      <c r="AKH203" s="6">
        <v>7.11</v>
      </c>
      <c r="AKI203" s="6">
        <v>17.26</v>
      </c>
      <c r="AKJ203" s="6">
        <v>9.41</v>
      </c>
      <c r="AKK203" s="6">
        <v>15.1</v>
      </c>
      <c r="AKL203" s="6">
        <v>10.81</v>
      </c>
      <c r="AKM203" s="6">
        <v>11.43</v>
      </c>
      <c r="AKN203" s="6">
        <v>11.27</v>
      </c>
      <c r="AKO203" s="6">
        <v>2.82</v>
      </c>
      <c r="AKP203" s="6">
        <v>5.49</v>
      </c>
      <c r="AKQ203" s="6">
        <v>23.4</v>
      </c>
      <c r="AKR203" s="6">
        <v>3.34</v>
      </c>
      <c r="AKS203" s="6">
        <v>5.81</v>
      </c>
      <c r="AKT203" s="6">
        <v>3.32</v>
      </c>
      <c r="AKU203" s="6">
        <v>9.04</v>
      </c>
      <c r="AKV203" s="6">
        <v>201.7</v>
      </c>
      <c r="AKW203" s="6">
        <v>27.25</v>
      </c>
      <c r="AKX203" s="6">
        <v>3.46</v>
      </c>
      <c r="AKY203" s="6">
        <v>10.75</v>
      </c>
      <c r="AKZ203" s="6">
        <v>19.27</v>
      </c>
      <c r="ALA203" s="6">
        <v>4.03</v>
      </c>
      <c r="ALB203" s="6">
        <v>17.89</v>
      </c>
      <c r="ALC203" s="6">
        <v>20.4</v>
      </c>
      <c r="ALD203" s="6">
        <v>24.56</v>
      </c>
      <c r="ALE203" s="6">
        <v>36.39</v>
      </c>
      <c r="ALF203" s="6">
        <v>7.34</v>
      </c>
      <c r="ALG203" s="6">
        <v>26.08</v>
      </c>
      <c r="ALH203" s="6">
        <v>19.71</v>
      </c>
      <c r="ALI203" s="6">
        <v>6.75</v>
      </c>
      <c r="ALJ203" s="6">
        <v>7.16</v>
      </c>
      <c r="ALK203" s="6">
        <v>3.05</v>
      </c>
      <c r="ALL203" s="6">
        <v>5.62</v>
      </c>
      <c r="ALM203" s="6">
        <v>4.96</v>
      </c>
      <c r="ALN203" s="6">
        <v>3.06</v>
      </c>
      <c r="ALO203" s="6">
        <v>13.59</v>
      </c>
      <c r="ALP203" s="6">
        <v>13.96</v>
      </c>
      <c r="ALQ203" s="6">
        <v>4.2</v>
      </c>
      <c r="ALR203" s="6">
        <v>4.33</v>
      </c>
      <c r="ALS203" s="6">
        <v>10.03</v>
      </c>
      <c r="ALT203" s="6">
        <v>7.97</v>
      </c>
      <c r="ALU203" s="6">
        <v>3.06</v>
      </c>
      <c r="ALV203" s="6">
        <v>19.44</v>
      </c>
      <c r="ALW203" s="6">
        <v>8.17</v>
      </c>
      <c r="ALX203" s="6">
        <v>93</v>
      </c>
      <c r="ALY203" s="6">
        <v>16.47</v>
      </c>
      <c r="ALZ203" s="6">
        <v>5.31</v>
      </c>
      <c r="AMA203" s="6">
        <v>10.92</v>
      </c>
      <c r="AMB203" s="6">
        <v>4</v>
      </c>
      <c r="AMC203" s="6">
        <v>8.56</v>
      </c>
      <c r="AMD203" s="6">
        <v>5.33</v>
      </c>
      <c r="AME203" s="6">
        <v>4.04</v>
      </c>
      <c r="AMF203" s="6">
        <v>4.86</v>
      </c>
      <c r="AMG203" s="6">
        <v>4.22</v>
      </c>
      <c r="AMH203" s="6">
        <v>28.31</v>
      </c>
      <c r="AMI203" s="6">
        <v>4.58</v>
      </c>
      <c r="AMJ203" s="6">
        <v>5.59</v>
      </c>
      <c r="AMK203" s="6">
        <v>11.87</v>
      </c>
      <c r="AML203" s="6">
        <v>4.44</v>
      </c>
      <c r="AMM203" s="6">
        <v>4.23</v>
      </c>
      <c r="AMN203" s="6">
        <v>8.97</v>
      </c>
      <c r="AMO203" s="6">
        <v>10.49</v>
      </c>
      <c r="AMP203" s="6">
        <v>5.66</v>
      </c>
      <c r="AMQ203" s="6">
        <v>8.96</v>
      </c>
      <c r="AMR203" s="6">
        <v>3.6</v>
      </c>
      <c r="AMS203" s="6">
        <v>8.06</v>
      </c>
      <c r="AMT203" s="6">
        <v>42.17</v>
      </c>
      <c r="AMU203" s="6">
        <v>2.92</v>
      </c>
      <c r="AMV203" s="6">
        <v>12.67</v>
      </c>
      <c r="AMW203" s="6">
        <v>7.27</v>
      </c>
      <c r="AMX203" s="6">
        <v>6.8</v>
      </c>
      <c r="AMY203" s="6">
        <v>7.22</v>
      </c>
      <c r="AMZ203" s="6">
        <v>1680</v>
      </c>
      <c r="ANA203" s="6">
        <v>8.95</v>
      </c>
      <c r="ANB203" s="6">
        <v>38.95</v>
      </c>
      <c r="ANC203" s="6">
        <v>11.57</v>
      </c>
      <c r="AND203" s="6">
        <v>17.98</v>
      </c>
      <c r="ANE203" s="6">
        <v>6.38</v>
      </c>
      <c r="ANF203" s="6">
        <v>6.24</v>
      </c>
      <c r="ANG203" s="6">
        <v>3.03</v>
      </c>
      <c r="ANH203" s="6">
        <v>9.47</v>
      </c>
      <c r="ANI203" s="6">
        <v>67.1</v>
      </c>
      <c r="ANJ203" s="6">
        <v>6.61</v>
      </c>
      <c r="ANK203" s="6">
        <v>3.58</v>
      </c>
      <c r="ANL203" s="6">
        <v>17.22</v>
      </c>
      <c r="ANM203" s="6">
        <v>93.17</v>
      </c>
      <c r="ANN203" s="6">
        <v>3.46</v>
      </c>
      <c r="ANO203" s="6">
        <v>8</v>
      </c>
      <c r="ANP203" s="6">
        <v>7.24</v>
      </c>
      <c r="ANQ203" s="6">
        <v>5.75</v>
      </c>
      <c r="ANR203" s="6">
        <v>5.46</v>
      </c>
      <c r="ANS203" s="6">
        <v>14.1</v>
      </c>
      <c r="ANT203" s="6">
        <v>41.35</v>
      </c>
      <c r="ANU203" s="6">
        <v>9.03</v>
      </c>
      <c r="ANV203" s="6">
        <v>15.21</v>
      </c>
      <c r="ANW203" s="6">
        <v>5.8</v>
      </c>
      <c r="ANX203" s="6">
        <v>9.54</v>
      </c>
      <c r="ANY203" s="6">
        <v>6.49</v>
      </c>
      <c r="ANZ203" s="6">
        <v>19.03</v>
      </c>
      <c r="AOA203" s="6">
        <v>14.99</v>
      </c>
      <c r="AOB203" s="6">
        <v>3.12</v>
      </c>
      <c r="AOC203" s="6">
        <v>12.93</v>
      </c>
      <c r="AOD203" s="6">
        <v>11.62</v>
      </c>
      <c r="AOE203" s="6">
        <v>5</v>
      </c>
      <c r="AOF203" s="6">
        <v>18.36</v>
      </c>
      <c r="AOG203" s="6">
        <v>58.93</v>
      </c>
      <c r="AOH203" s="6">
        <v>2.97</v>
      </c>
      <c r="AOI203" s="6">
        <v>25.13</v>
      </c>
      <c r="AOJ203" s="6">
        <v>3.18</v>
      </c>
      <c r="AOK203" s="6">
        <v>2.18</v>
      </c>
      <c r="AOL203" s="6">
        <v>107.11</v>
      </c>
      <c r="AOM203" s="6">
        <v>9.09</v>
      </c>
      <c r="AON203" s="6">
        <v>5.92</v>
      </c>
      <c r="AOO203" s="6">
        <v>7.19</v>
      </c>
      <c r="AOP203" s="6">
        <v>2.15</v>
      </c>
      <c r="AOQ203" s="6">
        <v>4.38</v>
      </c>
      <c r="AOR203" s="6">
        <v>3.46</v>
      </c>
      <c r="AOS203" s="6">
        <v>3.19</v>
      </c>
      <c r="AOT203" s="6">
        <v>5.67</v>
      </c>
      <c r="AOU203" s="6">
        <v>12.01</v>
      </c>
      <c r="AOV203" s="6">
        <v>3.78</v>
      </c>
      <c r="AOW203" s="6">
        <v>3.1</v>
      </c>
      <c r="AOX203" s="6">
        <v>4.77</v>
      </c>
      <c r="AOY203" s="6">
        <v>41.88</v>
      </c>
      <c r="AOZ203" s="6">
        <v>61.45</v>
      </c>
      <c r="APA203" s="6">
        <v>3.5</v>
      </c>
      <c r="APB203" s="6">
        <v>18.3</v>
      </c>
      <c r="APC203" s="6">
        <v>46.88</v>
      </c>
      <c r="APD203" s="6">
        <v>6.25</v>
      </c>
      <c r="APE203" s="6">
        <v>10.39</v>
      </c>
      <c r="APF203" s="6">
        <v>40.99</v>
      </c>
      <c r="APG203" s="6">
        <v>7.88</v>
      </c>
      <c r="APH203" s="6">
        <v>1.7</v>
      </c>
      <c r="API203" s="6">
        <v>9.1</v>
      </c>
      <c r="APJ203" s="6">
        <v>18.75</v>
      </c>
      <c r="APK203" s="6">
        <v>19.45</v>
      </c>
      <c r="APL203" s="6">
        <v>84.58</v>
      </c>
      <c r="APM203" s="6">
        <v>4.52</v>
      </c>
      <c r="APN203" s="6">
        <v>7.46</v>
      </c>
      <c r="APO203" s="6">
        <v>5.34</v>
      </c>
      <c r="APP203" s="6">
        <v>9.19</v>
      </c>
      <c r="APQ203" s="6">
        <v>13.77</v>
      </c>
      <c r="APR203" s="6">
        <v>8.16</v>
      </c>
      <c r="APS203" s="6">
        <v>7.53</v>
      </c>
      <c r="APT203" s="6">
        <v>3.26</v>
      </c>
      <c r="APU203" s="6">
        <v>3.97</v>
      </c>
      <c r="APV203" s="6">
        <v>60.35</v>
      </c>
      <c r="APW203" s="6">
        <v>7.56</v>
      </c>
      <c r="APX203" s="6">
        <v>9.12</v>
      </c>
      <c r="APY203" s="6">
        <v>4.76</v>
      </c>
      <c r="APZ203" s="6">
        <v>5.04</v>
      </c>
      <c r="AQA203" s="6">
        <v>8.79</v>
      </c>
      <c r="AQB203" s="6">
        <v>8.15</v>
      </c>
      <c r="AQC203" s="6">
        <v>8.47</v>
      </c>
      <c r="AQD203" s="6">
        <v>21.52</v>
      </c>
      <c r="AQE203" s="6">
        <v>4.15</v>
      </c>
      <c r="AQF203" s="6">
        <v>5.63</v>
      </c>
      <c r="AQG203" s="6">
        <v>9.76</v>
      </c>
      <c r="AQH203" s="6">
        <v>5.42</v>
      </c>
      <c r="AQI203" s="6">
        <v>12.12</v>
      </c>
      <c r="AQJ203" s="6">
        <v>8.94</v>
      </c>
      <c r="AQK203" s="6">
        <v>7.08</v>
      </c>
      <c r="AQL203" s="6">
        <v>10.52</v>
      </c>
      <c r="AQM203" s="6">
        <v>4.94</v>
      </c>
      <c r="AQN203" s="6">
        <v>14.09</v>
      </c>
      <c r="AQO203" s="6">
        <v>9.98</v>
      </c>
      <c r="AQP203" s="6">
        <v>7.35</v>
      </c>
      <c r="AQQ203" s="6">
        <v>15.2</v>
      </c>
      <c r="AQR203" s="6">
        <v>19.08</v>
      </c>
      <c r="AQS203" s="6">
        <v>20.47</v>
      </c>
      <c r="AQT203" s="6">
        <v>5.65</v>
      </c>
      <c r="AQU203" s="6">
        <v>8.65</v>
      </c>
      <c r="AQV203" s="6">
        <v>5.46</v>
      </c>
      <c r="AQW203" s="6">
        <v>27.93</v>
      </c>
      <c r="AQX203" s="6">
        <v>15.41</v>
      </c>
      <c r="AQY203" s="6">
        <v>5.87</v>
      </c>
      <c r="AQZ203" s="6">
        <v>10.37</v>
      </c>
      <c r="ARA203" s="6">
        <v>3.93</v>
      </c>
      <c r="ARB203" s="6">
        <v>1.92</v>
      </c>
      <c r="ARC203" s="6">
        <v>10.21</v>
      </c>
      <c r="ARD203" s="6">
        <v>4.73</v>
      </c>
      <c r="ARE203" s="6">
        <v>6.22</v>
      </c>
      <c r="ARF203" s="6">
        <v>24.4</v>
      </c>
      <c r="ARG203" s="6">
        <v>16.65</v>
      </c>
      <c r="ARH203" s="6">
        <v>9.47</v>
      </c>
      <c r="ARI203" s="6">
        <v>12.58</v>
      </c>
      <c r="ARJ203" s="6">
        <v>3.5</v>
      </c>
      <c r="ARK203" s="6">
        <v>3.56</v>
      </c>
      <c r="ARL203" s="6">
        <v>11.34</v>
      </c>
      <c r="ARM203" s="6">
        <v>16.98</v>
      </c>
      <c r="ARN203" s="6">
        <v>7.26</v>
      </c>
      <c r="ARO203" s="6">
        <v>9.59</v>
      </c>
      <c r="ARP203" s="6">
        <v>4.24</v>
      </c>
      <c r="ARQ203" s="6">
        <v>5.8</v>
      </c>
      <c r="ARR203" s="6">
        <v>7.59</v>
      </c>
      <c r="ARS203" s="6">
        <v>13.4</v>
      </c>
      <c r="ART203" s="6">
        <v>5.42</v>
      </c>
      <c r="ARU203" s="6">
        <v>17.05</v>
      </c>
      <c r="ARV203" s="6">
        <v>4.27</v>
      </c>
      <c r="ARW203" s="6">
        <v>3.63</v>
      </c>
      <c r="ARX203" s="6">
        <v>39.21</v>
      </c>
      <c r="ARY203" s="6">
        <v>6.01</v>
      </c>
      <c r="ARZ203" s="6">
        <v>3.61</v>
      </c>
      <c r="ASA203" s="6">
        <v>8.59</v>
      </c>
      <c r="ASB203" s="6">
        <v>18</v>
      </c>
      <c r="ASC203" s="6">
        <v>2.1</v>
      </c>
      <c r="ASD203" s="6">
        <v>7.03</v>
      </c>
      <c r="ASE203" s="6">
        <v>5.63</v>
      </c>
      <c r="ASF203" s="6">
        <v>26.22</v>
      </c>
      <c r="ASG203" s="6">
        <v>8.38</v>
      </c>
      <c r="ASH203" s="6">
        <v>18.43</v>
      </c>
      <c r="ASI203" s="6">
        <v>2.34</v>
      </c>
      <c r="ASJ203" s="6">
        <v>22.42</v>
      </c>
      <c r="ASK203" s="6">
        <v>37.33</v>
      </c>
      <c r="ASL203" s="6">
        <v>26.38</v>
      </c>
      <c r="ASM203" s="6">
        <v>4.5</v>
      </c>
      <c r="ASN203" s="6">
        <v>4.68</v>
      </c>
      <c r="ASO203" s="6">
        <v>7.59</v>
      </c>
      <c r="ASP203" s="6">
        <v>4.67</v>
      </c>
      <c r="ASQ203" s="6">
        <v>2.93</v>
      </c>
      <c r="ASR203" s="6">
        <v>5.39</v>
      </c>
      <c r="ASS203" s="6">
        <v>6.37</v>
      </c>
      <c r="AST203" s="6">
        <v>8.14</v>
      </c>
      <c r="ASU203" s="6">
        <v>5.05</v>
      </c>
      <c r="ASV203" s="6">
        <v>6.33</v>
      </c>
      <c r="ASW203" s="6">
        <v>2.94</v>
      </c>
      <c r="ASX203" s="6">
        <v>4.04</v>
      </c>
      <c r="ASY203" s="6">
        <v>4.66</v>
      </c>
      <c r="ASZ203" s="6">
        <v>11.91</v>
      </c>
      <c r="ATA203" s="6">
        <v>4.31</v>
      </c>
      <c r="ATB203" s="6">
        <v>21.25</v>
      </c>
      <c r="ATC203" s="6">
        <v>5.27</v>
      </c>
      <c r="ATD203" s="6">
        <v>4.27</v>
      </c>
      <c r="ATE203" s="6">
        <v>4.63</v>
      </c>
      <c r="ATF203" s="6">
        <v>2.12</v>
      </c>
      <c r="ATG203" s="6">
        <v>2.12</v>
      </c>
      <c r="ATH203" s="6">
        <v>7.26</v>
      </c>
      <c r="ATI203" s="6">
        <v>9.21</v>
      </c>
      <c r="ATJ203" s="6">
        <v>32.9</v>
      </c>
      <c r="ATK203" s="6">
        <v>5.45</v>
      </c>
      <c r="ATL203" s="6">
        <v>8.65</v>
      </c>
      <c r="ATM203" s="6">
        <v>16.85</v>
      </c>
      <c r="ATN203" s="6">
        <v>6.7</v>
      </c>
      <c r="ATO203" s="6">
        <v>5.54</v>
      </c>
      <c r="ATP203" s="6">
        <v>5.47</v>
      </c>
      <c r="ATQ203" s="6">
        <v>8.19</v>
      </c>
      <c r="ATR203" s="6">
        <v>5.96</v>
      </c>
      <c r="ATS203" s="6">
        <v>27.69</v>
      </c>
      <c r="ATT203" s="6">
        <v>4.96</v>
      </c>
      <c r="ATU203" s="6">
        <v>21.12</v>
      </c>
      <c r="ATV203" s="6">
        <v>9.13</v>
      </c>
      <c r="ATW203" s="6">
        <v>2.17</v>
      </c>
      <c r="ATX203" s="6">
        <v>2.61</v>
      </c>
      <c r="ATY203" s="6">
        <v>150.18</v>
      </c>
      <c r="ATZ203" s="6">
        <v>7.55</v>
      </c>
      <c r="AUA203" s="6">
        <v>5.42</v>
      </c>
      <c r="AUB203" s="6">
        <v>10.25</v>
      </c>
      <c r="AUC203" s="6">
        <v>13.1</v>
      </c>
      <c r="AUD203" s="6">
        <v>3.2</v>
      </c>
      <c r="AUE203" s="6">
        <v>10.41</v>
      </c>
      <c r="AUF203" s="6">
        <v>39.69</v>
      </c>
      <c r="AUG203" s="6">
        <v>6.89</v>
      </c>
      <c r="AUH203" s="6">
        <v>18.71</v>
      </c>
      <c r="AUI203" s="6">
        <v>5.39</v>
      </c>
      <c r="AUJ203" s="6">
        <v>3.36</v>
      </c>
      <c r="AUK203" s="6">
        <v>65.55</v>
      </c>
      <c r="AUL203" s="6">
        <v>10.77</v>
      </c>
      <c r="AUM203" s="6">
        <v>170.26</v>
      </c>
      <c r="AUN203" s="6">
        <v>34.86</v>
      </c>
      <c r="AUO203" s="6">
        <v>13.56</v>
      </c>
      <c r="AUP203" s="6">
        <v>10.39</v>
      </c>
      <c r="AUQ203" s="6">
        <v>6.55</v>
      </c>
      <c r="AUR203" s="6">
        <v>5.85</v>
      </c>
      <c r="AUS203" s="6">
        <v>15.1</v>
      </c>
      <c r="AUT203" s="6">
        <v>6.77</v>
      </c>
      <c r="AUU203" s="6">
        <v>14.46</v>
      </c>
      <c r="AUV203" s="6">
        <v>8.32</v>
      </c>
      <c r="AUW203" s="6">
        <v>15.34</v>
      </c>
      <c r="AUX203" s="6">
        <v>1.86</v>
      </c>
      <c r="AUY203" s="6">
        <v>5.09</v>
      </c>
      <c r="AUZ203" s="6">
        <v>64.53</v>
      </c>
      <c r="AVA203" s="6">
        <v>3.54</v>
      </c>
      <c r="AVB203" s="6">
        <v>4.39</v>
      </c>
      <c r="AVC203" s="6">
        <v>15.88</v>
      </c>
      <c r="AVD203" s="6">
        <v>5.27</v>
      </c>
      <c r="AVE203" s="6">
        <v>17.28</v>
      </c>
      <c r="AVF203" s="6">
        <v>5.04</v>
      </c>
      <c r="AVG203" s="6">
        <v>10.37</v>
      </c>
      <c r="AVH203" s="6">
        <v>3.3</v>
      </c>
      <c r="AVI203" s="6">
        <v>5.26</v>
      </c>
      <c r="AVJ203" s="6">
        <v>3.04</v>
      </c>
      <c r="AVK203" s="6">
        <v>11.14</v>
      </c>
      <c r="AVL203" s="6">
        <v>3.31</v>
      </c>
      <c r="AVM203" s="6">
        <v>2.03</v>
      </c>
      <c r="AVN203" s="6">
        <v>5.7</v>
      </c>
      <c r="AVO203" s="6">
        <v>9.61</v>
      </c>
      <c r="AVP203" s="6">
        <v>3.2</v>
      </c>
      <c r="AVQ203" s="6">
        <v>4.77</v>
      </c>
      <c r="AVR203" s="6">
        <v>27.48</v>
      </c>
      <c r="AVS203" s="6">
        <v>10.78</v>
      </c>
      <c r="AVT203" s="6">
        <v>11.87</v>
      </c>
      <c r="AVU203" s="6">
        <v>4.34</v>
      </c>
      <c r="AVV203" s="6">
        <v>4.93</v>
      </c>
      <c r="AVW203" s="6">
        <v>2.68</v>
      </c>
      <c r="AVX203" s="6">
        <v>179.09</v>
      </c>
      <c r="AVY203" s="6">
        <v>8.28</v>
      </c>
      <c r="AVZ203" s="6">
        <v>5.29</v>
      </c>
      <c r="AWA203" s="6">
        <v>16.04</v>
      </c>
      <c r="AWB203" s="6">
        <v>7.01</v>
      </c>
      <c r="AWC203" s="6">
        <v>2.32</v>
      </c>
      <c r="AWD203" s="6">
        <v>9.94</v>
      </c>
      <c r="AWE203" s="6">
        <v>12.15</v>
      </c>
      <c r="AWF203" s="6">
        <v>4.84</v>
      </c>
      <c r="AWG203" s="6">
        <v>5.98</v>
      </c>
      <c r="AWH203" s="6">
        <v>4.45</v>
      </c>
      <c r="AWI203" s="6">
        <v>12.19</v>
      </c>
      <c r="AWJ203" s="6">
        <v>4.12</v>
      </c>
      <c r="AWK203" s="6">
        <v>6.07</v>
      </c>
      <c r="AWL203" s="6">
        <v>11.46</v>
      </c>
      <c r="AWM203" s="6">
        <v>20.12</v>
      </c>
      <c r="AWN203" s="6">
        <v>4.65</v>
      </c>
      <c r="AWO203" s="6">
        <v>8.53</v>
      </c>
      <c r="AWP203" s="6">
        <v>6.69</v>
      </c>
      <c r="AWQ203" s="6">
        <v>7.34</v>
      </c>
      <c r="AWR203" s="6">
        <v>13.2</v>
      </c>
      <c r="AWS203" s="6">
        <v>11.36</v>
      </c>
      <c r="AWT203" s="6">
        <v>17.08</v>
      </c>
      <c r="AWU203" s="6">
        <v>5.41</v>
      </c>
      <c r="AWV203" s="6">
        <v>14</v>
      </c>
      <c r="AWW203" s="6">
        <v>7.76</v>
      </c>
      <c r="AWX203" s="6">
        <v>3</v>
      </c>
      <c r="AWY203" s="6">
        <v>7.68</v>
      </c>
      <c r="AWZ203" s="6">
        <v>7.19</v>
      </c>
      <c r="AXA203" s="6">
        <v>3.74</v>
      </c>
      <c r="AXB203" s="6">
        <v>70.15</v>
      </c>
      <c r="AXC203" s="6">
        <v>8.74</v>
      </c>
      <c r="AXD203" s="6">
        <v>11.53</v>
      </c>
      <c r="AXE203" s="6">
        <v>22.52</v>
      </c>
      <c r="AXF203" s="6">
        <v>26.71</v>
      </c>
      <c r="AXG203" s="6">
        <v>9.06</v>
      </c>
      <c r="AXH203" s="6">
        <v>3.35</v>
      </c>
      <c r="AXI203" s="6">
        <v>4.16</v>
      </c>
      <c r="AXJ203" s="6">
        <v>17.99</v>
      </c>
      <c r="AXK203" s="6">
        <v>9.56</v>
      </c>
      <c r="AXL203" s="6">
        <v>7.62</v>
      </c>
      <c r="AXM203" s="6">
        <v>60.54</v>
      </c>
      <c r="AXN203" s="6">
        <v>3.86</v>
      </c>
      <c r="AXO203" s="6">
        <v>19.7</v>
      </c>
      <c r="AXP203" s="6">
        <v>23.05</v>
      </c>
      <c r="AXQ203" s="6">
        <v>2.53</v>
      </c>
      <c r="AXR203" s="6">
        <v>7.14</v>
      </c>
      <c r="AXS203" s="6">
        <v>7.19</v>
      </c>
      <c r="AXT203" s="6">
        <v>4.84</v>
      </c>
      <c r="AXU203" s="6">
        <v>13.75</v>
      </c>
      <c r="AXV203" s="6">
        <v>3.4</v>
      </c>
      <c r="AXW203" s="6">
        <v>4.05</v>
      </c>
      <c r="AXX203" s="6">
        <v>1.83</v>
      </c>
      <c r="AXY203" s="6">
        <v>70.6</v>
      </c>
      <c r="AXZ203" s="6">
        <v>5.54</v>
      </c>
      <c r="AYA203" s="6">
        <v>7.21</v>
      </c>
      <c r="AYB203" s="6">
        <v>9.92</v>
      </c>
      <c r="AYC203" s="6">
        <v>15.32</v>
      </c>
      <c r="AYD203" s="6">
        <v>6.01</v>
      </c>
      <c r="AYE203" s="6">
        <v>7.49</v>
      </c>
      <c r="AYF203" s="6">
        <v>4.45</v>
      </c>
      <c r="AYG203" s="6">
        <v>3.47</v>
      </c>
      <c r="AYH203" s="6">
        <v>43.73</v>
      </c>
      <c r="AYI203" s="6">
        <v>10.21</v>
      </c>
      <c r="AYJ203" s="6">
        <v>12.36</v>
      </c>
      <c r="AYK203" s="6">
        <v>38.27</v>
      </c>
      <c r="AYL203" s="6">
        <v>8.72</v>
      </c>
      <c r="AYM203" s="6">
        <v>36.02</v>
      </c>
      <c r="AYN203" s="6">
        <v>5.3</v>
      </c>
      <c r="AYO203" s="6">
        <v>7.16</v>
      </c>
      <c r="AYP203" s="6">
        <v>3.07</v>
      </c>
      <c r="AYQ203" s="6">
        <v>37.32</v>
      </c>
      <c r="AYR203" s="6">
        <v>7.52</v>
      </c>
      <c r="AYS203" s="6">
        <v>19.95</v>
      </c>
      <c r="AYT203" s="6">
        <v>17.66</v>
      </c>
      <c r="AYU203" s="6">
        <v>18.33</v>
      </c>
      <c r="AYV203" s="6">
        <v>3.38</v>
      </c>
      <c r="AYW203" s="6">
        <v>8.62</v>
      </c>
      <c r="AYX203" s="6">
        <v>8.68</v>
      </c>
      <c r="AYY203" s="6">
        <v>4.24</v>
      </c>
      <c r="AYZ203" s="6">
        <v>7.33</v>
      </c>
      <c r="AZA203" s="6">
        <v>12.5</v>
      </c>
      <c r="AZB203" s="6">
        <v>10.89</v>
      </c>
      <c r="AZC203" s="6">
        <v>6.65</v>
      </c>
      <c r="AZD203" s="6">
        <v>5.99</v>
      </c>
      <c r="AZE203" s="6">
        <v>5.21</v>
      </c>
      <c r="AZF203" s="6">
        <v>4.5</v>
      </c>
      <c r="AZG203" s="6">
        <v>11.75</v>
      </c>
      <c r="AZH203" s="6">
        <v>22.4</v>
      </c>
      <c r="AZI203" s="6">
        <v>3.56</v>
      </c>
      <c r="AZJ203" s="6">
        <v>15.31</v>
      </c>
      <c r="AZK203" s="6">
        <v>3.42</v>
      </c>
      <c r="AZL203" s="6">
        <v>2.91</v>
      </c>
      <c r="AZM203" s="6">
        <v>5.09</v>
      </c>
      <c r="AZN203" s="6">
        <v>28.87</v>
      </c>
      <c r="AZO203" s="6">
        <v>9.29</v>
      </c>
      <c r="AZP203" s="6">
        <v>5.58</v>
      </c>
      <c r="AZQ203" s="6">
        <v>5.77</v>
      </c>
      <c r="AZR203" s="6">
        <v>16.7</v>
      </c>
      <c r="AZS203" s="6">
        <v>45.79</v>
      </c>
      <c r="AZT203" s="6">
        <v>6.96</v>
      </c>
      <c r="AZU203" s="6">
        <v>22.96</v>
      </c>
      <c r="AZV203" s="6">
        <v>9.3</v>
      </c>
      <c r="AZW203" s="6">
        <v>5.23</v>
      </c>
      <c r="AZX203" s="6">
        <v>5.35</v>
      </c>
      <c r="AZY203" s="6">
        <v>5.65</v>
      </c>
      <c r="AZZ203" s="6">
        <v>4.99</v>
      </c>
      <c r="BAA203" s="6">
        <v>1.51</v>
      </c>
      <c r="BAB203" s="6">
        <v>6.54</v>
      </c>
      <c r="BAC203" s="6">
        <v>8.44</v>
      </c>
      <c r="BAD203" s="6">
        <v>3.7</v>
      </c>
      <c r="BAE203" s="6">
        <v>7.82</v>
      </c>
      <c r="BAF203" s="6">
        <v>15.45</v>
      </c>
      <c r="BAG203" s="6">
        <v>4.14</v>
      </c>
      <c r="BAH203" s="6">
        <v>6.84</v>
      </c>
      <c r="BAI203" s="6">
        <v>15.65</v>
      </c>
      <c r="BAJ203" s="6">
        <v>7.95</v>
      </c>
      <c r="BAK203" s="6">
        <v>4.84</v>
      </c>
      <c r="BAL203" s="6">
        <v>8.82</v>
      </c>
      <c r="BAM203" s="6">
        <v>76.03</v>
      </c>
      <c r="BAN203" s="6">
        <v>4.77</v>
      </c>
      <c r="BAO203" s="6">
        <v>2.43</v>
      </c>
      <c r="BAP203" s="6">
        <v>5.55</v>
      </c>
      <c r="BAQ203" s="6">
        <v>4.98</v>
      </c>
      <c r="BAR203" s="6">
        <v>2.78</v>
      </c>
      <c r="BAS203" s="6">
        <v>3.3</v>
      </c>
      <c r="BAT203" s="6">
        <v>29.47</v>
      </c>
      <c r="BAU203" s="6">
        <v>20.5</v>
      </c>
      <c r="BAV203" s="6">
        <v>36.14</v>
      </c>
      <c r="BAW203" s="6">
        <v>5.13</v>
      </c>
      <c r="BAX203" s="6">
        <v>6.4</v>
      </c>
      <c r="BAY203" s="6">
        <v>5.43</v>
      </c>
      <c r="BAZ203" s="6">
        <v>5.85</v>
      </c>
      <c r="BBA203" s="6">
        <v>13.85</v>
      </c>
      <c r="BBB203" s="6">
        <v>4.46</v>
      </c>
      <c r="BBC203" s="6">
        <v>2.04</v>
      </c>
      <c r="BBD203" s="6">
        <v>6.24</v>
      </c>
      <c r="BBE203" s="6">
        <v>4.16</v>
      </c>
      <c r="BBF203" s="6">
        <v>5.65</v>
      </c>
      <c r="BBG203" s="6">
        <v>2.64</v>
      </c>
      <c r="BBH203" s="6">
        <v>4.37</v>
      </c>
      <c r="BBI203" s="6">
        <v>6.12</v>
      </c>
      <c r="BBJ203" s="6">
        <v>6.67</v>
      </c>
      <c r="BBK203" s="6">
        <v>3.34</v>
      </c>
      <c r="BBL203" s="6">
        <v>2.37</v>
      </c>
      <c r="BBM203" s="6">
        <v>5.16</v>
      </c>
      <c r="BBN203" s="6">
        <v>7.05</v>
      </c>
    </row>
    <row r="204" spans="1:1418">
      <c r="A204" s="3">
        <v>44043</v>
      </c>
      <c r="B204" s="6">
        <v>13.34</v>
      </c>
      <c r="C204" s="6">
        <v>26.84</v>
      </c>
      <c r="D204" s="6">
        <v>28.68</v>
      </c>
      <c r="E204" s="6">
        <v>8.28</v>
      </c>
      <c r="F204" s="6">
        <v>3.04</v>
      </c>
      <c r="G204" s="6">
        <v>8.37</v>
      </c>
      <c r="H204" s="6">
        <v>4.15</v>
      </c>
      <c r="I204" s="6">
        <v>26.05</v>
      </c>
      <c r="J204" s="6">
        <v>6.04</v>
      </c>
      <c r="K204" s="6">
        <v>13.4</v>
      </c>
      <c r="L204" s="6">
        <v>7.22</v>
      </c>
      <c r="M204" s="6">
        <v>2.76</v>
      </c>
      <c r="N204" s="6">
        <v>9.5</v>
      </c>
      <c r="O204" s="6">
        <v>13.19</v>
      </c>
      <c r="P204" s="6">
        <v>25.27</v>
      </c>
      <c r="Q204" s="6">
        <v>20.91</v>
      </c>
      <c r="R204" s="6">
        <v>18.49</v>
      </c>
      <c r="S204" s="6">
        <v>5.67</v>
      </c>
      <c r="T204" s="6">
        <v>49.75</v>
      </c>
      <c r="U204" s="6">
        <v>10.81</v>
      </c>
      <c r="V204" s="6">
        <v>7.71</v>
      </c>
      <c r="W204" s="6">
        <v>5.48</v>
      </c>
      <c r="X204" s="6">
        <v>29.83</v>
      </c>
      <c r="Y204" s="6">
        <v>23.83</v>
      </c>
      <c r="Z204" s="6">
        <v>5.19</v>
      </c>
      <c r="AA204" s="6">
        <v>4.57</v>
      </c>
      <c r="AB204" s="6">
        <v>19.39</v>
      </c>
      <c r="AC204" s="6">
        <v>8.34</v>
      </c>
      <c r="AD204" s="6">
        <v>3.09</v>
      </c>
      <c r="AE204" s="6">
        <v>9.48</v>
      </c>
      <c r="AF204" s="6">
        <v>9.91</v>
      </c>
      <c r="AG204" s="6">
        <v>24.39</v>
      </c>
      <c r="AH204" s="6">
        <v>58.85</v>
      </c>
      <c r="AI204" s="6">
        <v>16.81</v>
      </c>
      <c r="AJ204" s="6">
        <v>4.95</v>
      </c>
      <c r="AK204" s="6">
        <v>3.86</v>
      </c>
      <c r="AL204" s="6">
        <v>10.47</v>
      </c>
      <c r="AM204" s="6">
        <v>5.16</v>
      </c>
      <c r="AN204" s="6">
        <v>4.68</v>
      </c>
      <c r="AO204" s="6">
        <v>8.42</v>
      </c>
      <c r="AP204" s="6">
        <v>16.18</v>
      </c>
      <c r="AQ204" s="6">
        <v>39.17</v>
      </c>
      <c r="AR204" s="6">
        <v>7.96</v>
      </c>
      <c r="AS204" s="6">
        <v>18.3</v>
      </c>
      <c r="AT204" s="6">
        <v>3.68</v>
      </c>
      <c r="AU204" s="6">
        <v>7.17</v>
      </c>
      <c r="AV204" s="6">
        <v>11.41</v>
      </c>
      <c r="AW204" s="6">
        <v>5.13</v>
      </c>
      <c r="AX204" s="6">
        <v>8.38</v>
      </c>
      <c r="AY204" s="6">
        <v>9.98</v>
      </c>
      <c r="AZ204" s="6">
        <v>8.57</v>
      </c>
      <c r="BA204" s="6">
        <v>12.85</v>
      </c>
      <c r="BB204" s="6">
        <v>7.84</v>
      </c>
      <c r="BC204" s="6">
        <v>6.26</v>
      </c>
      <c r="BD204" s="6">
        <v>9.6</v>
      </c>
      <c r="BE204" s="6">
        <v>13.02</v>
      </c>
      <c r="BF204" s="6">
        <v>5.51</v>
      </c>
      <c r="BG204" s="6">
        <v>11.1</v>
      </c>
      <c r="BH204" s="6">
        <v>8.26</v>
      </c>
      <c r="BI204" s="6">
        <v>9.45</v>
      </c>
      <c r="BJ204" s="6">
        <v>5.89</v>
      </c>
      <c r="BK204" s="6">
        <v>5.87</v>
      </c>
      <c r="BL204" s="6">
        <v>16.19</v>
      </c>
      <c r="BM204" s="6">
        <v>16.05</v>
      </c>
      <c r="BN204" s="6">
        <v>19.16</v>
      </c>
      <c r="BO204" s="6">
        <v>6.9</v>
      </c>
      <c r="BP204" s="6">
        <v>44.48</v>
      </c>
      <c r="BQ204" s="6">
        <v>4.15</v>
      </c>
      <c r="BR204" s="6">
        <v>4.13</v>
      </c>
      <c r="BS204" s="6">
        <v>8.24</v>
      </c>
      <c r="BT204" s="6">
        <v>4.2</v>
      </c>
      <c r="BU204" s="6">
        <v>4.56</v>
      </c>
      <c r="BV204" s="6">
        <v>22.67</v>
      </c>
      <c r="BW204" s="6">
        <v>2.8</v>
      </c>
      <c r="BX204" s="6">
        <v>3.07</v>
      </c>
      <c r="BY204" s="6">
        <v>6.64</v>
      </c>
      <c r="BZ204" s="6">
        <v>5.09</v>
      </c>
      <c r="CA204" s="6">
        <v>2.1</v>
      </c>
      <c r="CB204" s="6">
        <v>8.47</v>
      </c>
      <c r="CC204" s="6">
        <v>2.53</v>
      </c>
      <c r="CD204" s="6">
        <v>40.72</v>
      </c>
      <c r="CE204" s="6">
        <v>6.35</v>
      </c>
      <c r="CF204" s="6">
        <v>9.4</v>
      </c>
      <c r="CG204" s="6">
        <v>3.41</v>
      </c>
      <c r="CH204" s="6">
        <v>7.21</v>
      </c>
      <c r="CI204" s="6">
        <v>5.19</v>
      </c>
      <c r="CJ204" s="6">
        <v>5.44</v>
      </c>
      <c r="CK204" s="6">
        <v>5.59</v>
      </c>
      <c r="CL204" s="6">
        <v>25.07</v>
      </c>
      <c r="CM204" s="6">
        <v>13.06</v>
      </c>
      <c r="CN204" s="6">
        <v>12.65</v>
      </c>
      <c r="CO204" s="6">
        <v>8.99</v>
      </c>
      <c r="CP204" s="6">
        <v>2.85</v>
      </c>
      <c r="CQ204" s="6">
        <v>5.89</v>
      </c>
      <c r="CR204" s="6">
        <v>2.31</v>
      </c>
      <c r="CS204" s="6">
        <v>4.63</v>
      </c>
      <c r="CT204" s="6">
        <v>54.46</v>
      </c>
      <c r="CU204" s="6">
        <v>4.16</v>
      </c>
      <c r="CV204" s="6">
        <v>6.26</v>
      </c>
      <c r="CW204" s="6">
        <v>2.6</v>
      </c>
      <c r="CX204" s="6">
        <v>6.39</v>
      </c>
      <c r="CY204" s="6">
        <v>11.21</v>
      </c>
      <c r="CZ204" s="6">
        <v>3.61</v>
      </c>
      <c r="DA204" s="6">
        <v>3.89</v>
      </c>
      <c r="DB204" s="6">
        <v>6.03</v>
      </c>
      <c r="DC204" s="6">
        <v>10.36</v>
      </c>
      <c r="DD204" s="6">
        <v>82.52</v>
      </c>
      <c r="DE204" s="6">
        <v>7.18</v>
      </c>
      <c r="DF204" s="6">
        <v>8.68</v>
      </c>
      <c r="DG204" s="6">
        <v>4.3</v>
      </c>
      <c r="DH204" s="6">
        <v>10.23</v>
      </c>
      <c r="DI204" s="6">
        <v>12.37</v>
      </c>
      <c r="DJ204" s="6">
        <v>3</v>
      </c>
      <c r="DK204" s="6">
        <v>10.6</v>
      </c>
      <c r="DL204" s="6">
        <v>1.65</v>
      </c>
      <c r="DM204" s="6">
        <v>8.29</v>
      </c>
      <c r="DN204" s="6">
        <v>109.58</v>
      </c>
      <c r="DO204" s="6">
        <v>3.86</v>
      </c>
      <c r="DP204" s="6">
        <v>6.68</v>
      </c>
      <c r="DQ204" s="6">
        <v>4.15</v>
      </c>
      <c r="DR204" s="6">
        <v>7.42</v>
      </c>
      <c r="DS204" s="6">
        <v>2.74</v>
      </c>
      <c r="DT204" s="6">
        <v>17.71</v>
      </c>
      <c r="DU204" s="6">
        <v>4.12</v>
      </c>
      <c r="DV204" s="6">
        <v>14.85</v>
      </c>
      <c r="DW204" s="6">
        <v>9.49</v>
      </c>
      <c r="DX204" s="6">
        <v>2.47</v>
      </c>
      <c r="DY204" s="6">
        <v>9.14</v>
      </c>
      <c r="DZ204" s="6">
        <v>5.04</v>
      </c>
      <c r="EA204" s="6">
        <v>16.67</v>
      </c>
      <c r="EB204" s="6">
        <v>3.5</v>
      </c>
      <c r="EC204" s="6">
        <v>2.75</v>
      </c>
      <c r="ED204" s="6">
        <v>6.13</v>
      </c>
      <c r="EE204" s="6">
        <v>4.09</v>
      </c>
      <c r="EF204" s="6">
        <v>8.5</v>
      </c>
      <c r="EG204" s="6">
        <v>4.01</v>
      </c>
      <c r="EH204" s="6">
        <v>5.27</v>
      </c>
      <c r="EI204" s="6">
        <v>9.35</v>
      </c>
      <c r="EJ204" s="6">
        <v>13.37</v>
      </c>
      <c r="EK204" s="6">
        <v>117.98</v>
      </c>
      <c r="EL204" s="6">
        <v>5.01</v>
      </c>
      <c r="EM204" s="6">
        <v>3.75</v>
      </c>
      <c r="EN204" s="6">
        <v>2.7</v>
      </c>
      <c r="EO204" s="6">
        <v>3.11</v>
      </c>
      <c r="EP204" s="6">
        <v>10.77</v>
      </c>
      <c r="EQ204" s="6">
        <v>22.04</v>
      </c>
      <c r="ER204" s="6">
        <v>12.01</v>
      </c>
      <c r="ES204" s="6">
        <v>9.65</v>
      </c>
      <c r="ET204" s="6">
        <v>5.29</v>
      </c>
      <c r="EU204" s="6">
        <v>10.78</v>
      </c>
      <c r="EV204" s="6">
        <v>4.87</v>
      </c>
      <c r="EW204" s="6">
        <v>3.6</v>
      </c>
      <c r="EX204" s="6">
        <v>5.43</v>
      </c>
      <c r="EY204" s="6">
        <v>1.95</v>
      </c>
      <c r="EZ204" s="6">
        <v>212.9</v>
      </c>
      <c r="FA204" s="6">
        <v>5.61</v>
      </c>
      <c r="FB204" s="6">
        <v>5.1</v>
      </c>
      <c r="FC204" s="6">
        <v>5.01</v>
      </c>
      <c r="FD204" s="6">
        <v>5.54</v>
      </c>
      <c r="FE204" s="6">
        <v>7.08</v>
      </c>
      <c r="FF204" s="6">
        <v>18.73</v>
      </c>
      <c r="FG204" s="6">
        <v>6.49</v>
      </c>
      <c r="FH204" s="6">
        <v>4.48</v>
      </c>
      <c r="FI204" s="6">
        <v>4.62</v>
      </c>
      <c r="FJ204" s="6">
        <v>5.77</v>
      </c>
      <c r="FK204" s="6">
        <v>8.76</v>
      </c>
      <c r="FL204" s="6">
        <v>8.39</v>
      </c>
      <c r="FM204" s="6">
        <v>7.38</v>
      </c>
      <c r="FN204" s="6">
        <v>5.72</v>
      </c>
      <c r="FO204" s="6">
        <v>4.21</v>
      </c>
      <c r="FP204" s="6">
        <v>17.37</v>
      </c>
      <c r="FQ204" s="6">
        <v>11.07</v>
      </c>
      <c r="FR204" s="6">
        <v>7.08</v>
      </c>
      <c r="FS204" s="6">
        <v>5.74</v>
      </c>
      <c r="FT204" s="6">
        <v>9.51</v>
      </c>
      <c r="FU204" s="6">
        <v>2.2</v>
      </c>
      <c r="FV204" s="6">
        <v>2.28</v>
      </c>
      <c r="FW204" s="6">
        <v>2.99</v>
      </c>
      <c r="FX204" s="6">
        <v>4.8</v>
      </c>
      <c r="FY204" s="6">
        <v>4.11</v>
      </c>
      <c r="FZ204" s="6">
        <v>7.95</v>
      </c>
      <c r="GA204" s="6">
        <v>36.2</v>
      </c>
      <c r="GB204" s="6">
        <v>5.1</v>
      </c>
      <c r="GC204" s="6">
        <v>6.81</v>
      </c>
      <c r="GD204" s="6">
        <v>6.77</v>
      </c>
      <c r="GE204" s="6">
        <v>56.91</v>
      </c>
      <c r="GF204" s="6">
        <v>6.64</v>
      </c>
      <c r="GG204" s="6">
        <v>7.04</v>
      </c>
      <c r="GH204" s="6">
        <v>8.7</v>
      </c>
      <c r="GI204" s="6">
        <v>7.16</v>
      </c>
      <c r="GJ204" s="6">
        <v>2.72</v>
      </c>
      <c r="GK204" s="6">
        <v>497</v>
      </c>
      <c r="GL204" s="6">
        <v>3.83</v>
      </c>
      <c r="GM204" s="6">
        <v>5.39</v>
      </c>
      <c r="GN204" s="6">
        <v>9.69</v>
      </c>
      <c r="GO204" s="6">
        <v>21.88</v>
      </c>
      <c r="GP204" s="6">
        <v>2.25</v>
      </c>
      <c r="GQ204" s="6">
        <v>30.23</v>
      </c>
      <c r="GR204" s="6">
        <v>8.33</v>
      </c>
      <c r="GS204" s="6">
        <v>3.14</v>
      </c>
      <c r="GT204" s="6">
        <v>5.31</v>
      </c>
      <c r="GU204" s="6">
        <v>3.92</v>
      </c>
      <c r="GV204" s="6">
        <v>3.78</v>
      </c>
      <c r="GW204" s="6">
        <v>17.12</v>
      </c>
      <c r="GX204" s="6">
        <v>5.37</v>
      </c>
      <c r="GY204" s="6">
        <v>1.93</v>
      </c>
      <c r="GZ204" s="6">
        <v>8.41</v>
      </c>
      <c r="HA204" s="6">
        <v>11.22</v>
      </c>
      <c r="HB204" s="6">
        <v>23.88</v>
      </c>
      <c r="HC204" s="6">
        <v>6.42</v>
      </c>
      <c r="HD204" s="6">
        <v>7.3</v>
      </c>
      <c r="HE204" s="6">
        <v>9.2</v>
      </c>
      <c r="HF204" s="6">
        <v>9.98</v>
      </c>
      <c r="HG204" s="6">
        <v>7.48</v>
      </c>
      <c r="HH204" s="6">
        <v>5.3</v>
      </c>
      <c r="HI204" s="6">
        <v>5.93</v>
      </c>
      <c r="HJ204" s="6">
        <v>10.15</v>
      </c>
      <c r="HK204" s="6">
        <v>7.84</v>
      </c>
      <c r="HL204" s="6">
        <v>2.5</v>
      </c>
      <c r="HM204" s="6">
        <v>19.44</v>
      </c>
      <c r="HN204" s="6">
        <v>2.25</v>
      </c>
      <c r="HO204" s="6">
        <v>89.8</v>
      </c>
      <c r="HP204" s="6">
        <v>18.62</v>
      </c>
      <c r="HQ204" s="6">
        <v>11.26</v>
      </c>
      <c r="HR204" s="6">
        <v>6.33</v>
      </c>
      <c r="HS204" s="6">
        <v>4.08</v>
      </c>
      <c r="HT204" s="6">
        <v>4.43</v>
      </c>
      <c r="HU204" s="6">
        <v>3.44</v>
      </c>
      <c r="HV204" s="6">
        <v>7.74</v>
      </c>
      <c r="HW204" s="6">
        <v>4.78</v>
      </c>
      <c r="HX204" s="6">
        <v>4.75</v>
      </c>
      <c r="HY204" s="6">
        <v>6.51</v>
      </c>
      <c r="HZ204" s="6">
        <v>6.6</v>
      </c>
      <c r="IA204" s="6">
        <v>4.67</v>
      </c>
      <c r="IB204" s="6">
        <v>8.01</v>
      </c>
      <c r="IC204" s="6">
        <v>2.24</v>
      </c>
      <c r="ID204" s="6">
        <v>10.41</v>
      </c>
      <c r="IE204" s="6">
        <v>7.66</v>
      </c>
      <c r="IF204" s="6">
        <v>5.45</v>
      </c>
      <c r="IG204" s="6">
        <v>37</v>
      </c>
      <c r="IH204" s="6">
        <v>10.82</v>
      </c>
      <c r="II204" s="6">
        <v>7.32</v>
      </c>
      <c r="IJ204" s="6">
        <v>3.1</v>
      </c>
      <c r="IK204" s="6">
        <v>18.28</v>
      </c>
      <c r="IL204" s="6">
        <v>23.8</v>
      </c>
      <c r="IM204" s="6">
        <v>5.63</v>
      </c>
      <c r="IN204" s="6">
        <v>3.16</v>
      </c>
      <c r="IO204" s="6">
        <v>2.97</v>
      </c>
      <c r="IP204" s="6">
        <v>3.87</v>
      </c>
      <c r="IQ204" s="6">
        <v>12.21</v>
      </c>
      <c r="IR204" s="6">
        <v>5.06</v>
      </c>
      <c r="IS204" s="6">
        <v>5.33</v>
      </c>
      <c r="IT204" s="6">
        <v>7.29</v>
      </c>
      <c r="IU204" s="6">
        <v>3.5</v>
      </c>
      <c r="IV204" s="6">
        <v>8.92</v>
      </c>
      <c r="IW204" s="6">
        <v>5.28</v>
      </c>
      <c r="IX204" s="6">
        <v>2.53</v>
      </c>
      <c r="IY204" s="6">
        <v>23.7</v>
      </c>
      <c r="IZ204" s="6">
        <v>15.6</v>
      </c>
      <c r="JA204" s="6">
        <v>13.26</v>
      </c>
      <c r="JB204" s="6">
        <v>3.72</v>
      </c>
      <c r="JC204" s="6">
        <v>11.14</v>
      </c>
      <c r="JD204" s="6">
        <v>3.82</v>
      </c>
      <c r="JE204" s="6">
        <v>8.64</v>
      </c>
      <c r="JF204" s="6">
        <v>10.25</v>
      </c>
      <c r="JG204" s="6">
        <v>30.82</v>
      </c>
      <c r="JH204" s="6">
        <v>7.87</v>
      </c>
      <c r="JI204" s="6">
        <v>19.42</v>
      </c>
      <c r="JJ204" s="6">
        <v>6</v>
      </c>
      <c r="JK204" s="6">
        <v>3.92</v>
      </c>
      <c r="JL204" s="6">
        <v>8.84</v>
      </c>
      <c r="JM204" s="6">
        <v>3.77</v>
      </c>
      <c r="JN204" s="6">
        <v>6.43</v>
      </c>
      <c r="JO204" s="6">
        <v>3.84</v>
      </c>
      <c r="JP204" s="6">
        <v>8.17</v>
      </c>
      <c r="JQ204" s="6">
        <v>68.69</v>
      </c>
      <c r="JR204" s="6">
        <v>13.5</v>
      </c>
      <c r="JS204" s="6">
        <v>6.61</v>
      </c>
      <c r="JT204" s="6">
        <v>7.34</v>
      </c>
      <c r="JU204" s="6">
        <v>13.74</v>
      </c>
      <c r="JV204" s="6">
        <v>6.78</v>
      </c>
      <c r="JW204" s="6">
        <v>2.29</v>
      </c>
      <c r="JX204" s="6">
        <v>12.71</v>
      </c>
      <c r="JY204" s="6">
        <v>7.5</v>
      </c>
      <c r="JZ204" s="6">
        <v>3.29</v>
      </c>
      <c r="KA204" s="6">
        <v>6.96</v>
      </c>
      <c r="KB204" s="6">
        <v>7.26</v>
      </c>
      <c r="KC204" s="6">
        <v>1.41</v>
      </c>
      <c r="KD204" s="6">
        <v>23.58</v>
      </c>
      <c r="KE204" s="6">
        <v>8.15</v>
      </c>
      <c r="KF204" s="6">
        <v>1.08</v>
      </c>
      <c r="KG204" s="6">
        <v>6.81</v>
      </c>
      <c r="KH204" s="6">
        <v>5</v>
      </c>
      <c r="KI204" s="6">
        <v>13.25</v>
      </c>
      <c r="KJ204" s="6">
        <v>3.55</v>
      </c>
      <c r="KK204" s="6">
        <v>8.2</v>
      </c>
      <c r="KL204" s="6">
        <v>9.39</v>
      </c>
      <c r="KM204" s="6">
        <v>8.68</v>
      </c>
      <c r="KN204" s="6">
        <v>11.26</v>
      </c>
      <c r="KO204" s="6">
        <v>14.88</v>
      </c>
      <c r="KP204" s="6">
        <v>4.96</v>
      </c>
      <c r="KQ204" s="6">
        <v>3.76</v>
      </c>
      <c r="KR204" s="6">
        <v>4.72</v>
      </c>
      <c r="KS204" s="6">
        <v>2.74</v>
      </c>
      <c r="KT204" s="6">
        <v>8.25</v>
      </c>
      <c r="KU204" s="6">
        <v>3.7</v>
      </c>
      <c r="KV204" s="6">
        <v>8.69</v>
      </c>
      <c r="KW204" s="6">
        <v>5.17</v>
      </c>
      <c r="KX204" s="6">
        <v>9.11</v>
      </c>
      <c r="KY204" s="6">
        <v>217.5</v>
      </c>
      <c r="KZ204" s="6">
        <v>5.79</v>
      </c>
      <c r="LA204" s="6">
        <v>61.88</v>
      </c>
      <c r="LB204" s="6">
        <v>3.84</v>
      </c>
      <c r="LC204" s="6">
        <v>4.3</v>
      </c>
      <c r="LD204" s="6">
        <v>4.56</v>
      </c>
      <c r="LE204" s="6">
        <v>3.91</v>
      </c>
      <c r="LF204" s="6">
        <v>33.97</v>
      </c>
      <c r="LG204" s="6">
        <v>4.35</v>
      </c>
      <c r="LH204" s="6">
        <v>32.52</v>
      </c>
      <c r="LI204" s="6">
        <v>18.02</v>
      </c>
      <c r="LJ204" s="6">
        <v>14.72</v>
      </c>
      <c r="LK204" s="6">
        <v>8.96</v>
      </c>
      <c r="LL204" s="6">
        <v>9.23</v>
      </c>
      <c r="LM204" s="6">
        <v>2.02</v>
      </c>
      <c r="LN204" s="6">
        <v>3.77</v>
      </c>
      <c r="LO204" s="6">
        <v>12.47</v>
      </c>
      <c r="LP204" s="6">
        <v>5.6</v>
      </c>
      <c r="LQ204" s="6">
        <v>9.38</v>
      </c>
      <c r="LR204" s="6">
        <v>5.93</v>
      </c>
      <c r="LS204" s="6">
        <v>2.72</v>
      </c>
      <c r="LT204" s="6">
        <v>3.86</v>
      </c>
      <c r="LU204" s="6">
        <v>8.45</v>
      </c>
      <c r="LV204" s="6">
        <v>54.63</v>
      </c>
      <c r="LW204" s="6">
        <v>2.39</v>
      </c>
      <c r="LX204" s="6">
        <v>2.69</v>
      </c>
      <c r="LY204" s="6">
        <v>4.61</v>
      </c>
      <c r="LZ204" s="6">
        <v>3.82</v>
      </c>
      <c r="MA204" s="6">
        <v>11</v>
      </c>
      <c r="MB204" s="6">
        <v>11.5</v>
      </c>
      <c r="MC204" s="6">
        <v>6.94</v>
      </c>
      <c r="MD204" s="6">
        <v>7.22</v>
      </c>
      <c r="ME204" s="6">
        <v>6.26</v>
      </c>
      <c r="MF204" s="6">
        <v>6.42</v>
      </c>
      <c r="MG204" s="6">
        <v>16.5</v>
      </c>
      <c r="MH204" s="6">
        <v>6.62</v>
      </c>
      <c r="MI204" s="6">
        <v>4.74</v>
      </c>
      <c r="MJ204" s="6">
        <v>18.3</v>
      </c>
      <c r="MK204" s="6">
        <v>31.08</v>
      </c>
      <c r="ML204" s="6">
        <v>7.2</v>
      </c>
      <c r="MM204" s="6">
        <v>7.49</v>
      </c>
      <c r="MN204" s="6">
        <v>7.66</v>
      </c>
      <c r="MO204" s="6">
        <v>10.98</v>
      </c>
      <c r="MP204" s="6">
        <v>6.91</v>
      </c>
      <c r="MQ204" s="6">
        <v>14</v>
      </c>
      <c r="MR204" s="6">
        <v>7.78</v>
      </c>
      <c r="MS204" s="6">
        <v>5.58</v>
      </c>
      <c r="MT204" s="6">
        <v>3.67</v>
      </c>
      <c r="MU204" s="6">
        <v>4.39</v>
      </c>
      <c r="MV204" s="6">
        <v>7.09</v>
      </c>
      <c r="MW204" s="6">
        <v>7.98</v>
      </c>
      <c r="MX204" s="6">
        <v>9.53</v>
      </c>
      <c r="MY204" s="6">
        <v>4.48</v>
      </c>
      <c r="MZ204" s="6">
        <v>5.27</v>
      </c>
      <c r="NA204" s="6">
        <v>14.95</v>
      </c>
      <c r="NB204" s="6">
        <v>10.93</v>
      </c>
      <c r="NC204" s="6">
        <v>3.51</v>
      </c>
      <c r="ND204" s="6">
        <v>43.8</v>
      </c>
      <c r="NE204" s="6">
        <v>13.44</v>
      </c>
      <c r="NF204" s="6">
        <v>3.49</v>
      </c>
      <c r="NG204" s="6">
        <v>6.55</v>
      </c>
      <c r="NH204" s="6">
        <v>36.58</v>
      </c>
      <c r="NI204" s="6">
        <v>9.5</v>
      </c>
      <c r="NJ204" s="6">
        <v>5.83</v>
      </c>
      <c r="NK204" s="6">
        <v>9.88</v>
      </c>
      <c r="NL204" s="6">
        <v>7.17</v>
      </c>
      <c r="NM204" s="6">
        <v>5.02</v>
      </c>
      <c r="NN204" s="6">
        <v>4.38</v>
      </c>
      <c r="NO204" s="6">
        <v>10.32</v>
      </c>
      <c r="NP204" s="6">
        <v>9.45</v>
      </c>
      <c r="NQ204" s="6">
        <v>8.18</v>
      </c>
      <c r="NR204" s="6">
        <v>27.8</v>
      </c>
      <c r="NS204" s="6">
        <v>3.6</v>
      </c>
      <c r="NT204" s="6">
        <v>3.86</v>
      </c>
      <c r="NU204" s="6">
        <v>10.09</v>
      </c>
      <c r="NV204" s="6">
        <v>8.16</v>
      </c>
      <c r="NW204" s="6">
        <v>7.39</v>
      </c>
      <c r="NX204" s="6">
        <v>10.07</v>
      </c>
      <c r="NY204" s="6">
        <v>2.68</v>
      </c>
      <c r="NZ204" s="6">
        <v>5.01</v>
      </c>
      <c r="OA204" s="6">
        <v>18.8</v>
      </c>
      <c r="OB204" s="6">
        <v>37.96</v>
      </c>
      <c r="OC204" s="6">
        <v>4.94</v>
      </c>
      <c r="OD204" s="6">
        <v>1.28</v>
      </c>
      <c r="OE204" s="6">
        <v>1.6</v>
      </c>
      <c r="OF204" s="6">
        <v>1.39</v>
      </c>
      <c r="OG204" s="6">
        <v>4.21</v>
      </c>
      <c r="OH204" s="6">
        <v>14.66</v>
      </c>
      <c r="OI204" s="6">
        <v>22.69</v>
      </c>
      <c r="OJ204" s="6">
        <v>23.38</v>
      </c>
      <c r="OK204" s="6">
        <v>10.14</v>
      </c>
      <c r="OL204" s="6">
        <v>16.78</v>
      </c>
      <c r="OM204" s="6">
        <v>6.46</v>
      </c>
      <c r="ON204" s="6">
        <v>17.28</v>
      </c>
      <c r="OO204" s="6">
        <v>17.8</v>
      </c>
      <c r="OP204" s="6">
        <v>30.3</v>
      </c>
      <c r="OQ204" s="6">
        <v>9.74</v>
      </c>
      <c r="OR204" s="6">
        <v>16.85</v>
      </c>
      <c r="OS204" s="6">
        <v>4.07</v>
      </c>
      <c r="OT204" s="6">
        <v>33.8</v>
      </c>
      <c r="OU204" s="6">
        <v>29.44</v>
      </c>
      <c r="OV204" s="6">
        <v>3.92</v>
      </c>
      <c r="OW204" s="6">
        <v>5.78</v>
      </c>
      <c r="OX204" s="6">
        <v>5.6</v>
      </c>
      <c r="OY204" s="6">
        <v>5.15</v>
      </c>
      <c r="OZ204" s="6">
        <v>64.93</v>
      </c>
      <c r="PA204" s="6">
        <v>39.96</v>
      </c>
      <c r="PB204" s="6">
        <v>8.2</v>
      </c>
      <c r="PC204" s="6">
        <v>5.74</v>
      </c>
      <c r="PD204" s="6">
        <v>4</v>
      </c>
      <c r="PE204" s="6">
        <v>6.2</v>
      </c>
      <c r="PF204" s="6">
        <v>11.4</v>
      </c>
      <c r="PG204" s="6">
        <v>5.51</v>
      </c>
      <c r="PH204" s="6">
        <v>7.28</v>
      </c>
      <c r="PI204" s="6">
        <v>11.96</v>
      </c>
      <c r="PJ204" s="6">
        <v>29.55</v>
      </c>
      <c r="PK204" s="6">
        <v>15</v>
      </c>
      <c r="PL204" s="6">
        <v>23.39</v>
      </c>
      <c r="PM204" s="6">
        <v>15.86</v>
      </c>
      <c r="PN204" s="6">
        <v>45.73</v>
      </c>
      <c r="PO204" s="6">
        <v>9.39</v>
      </c>
      <c r="PP204" s="6">
        <v>6.06</v>
      </c>
      <c r="PQ204" s="6">
        <v>28.3</v>
      </c>
      <c r="PR204" s="6">
        <v>5.7</v>
      </c>
      <c r="PS204" s="6">
        <v>43.34</v>
      </c>
      <c r="PT204" s="6">
        <v>2.02</v>
      </c>
      <c r="PU204" s="6">
        <v>84.81</v>
      </c>
      <c r="PV204" s="6">
        <v>6.4</v>
      </c>
      <c r="PW204" s="6">
        <v>19.92</v>
      </c>
      <c r="PX204" s="6">
        <v>10.38</v>
      </c>
      <c r="PY204" s="6">
        <v>11.73</v>
      </c>
      <c r="PZ204" s="6">
        <v>7.64</v>
      </c>
      <c r="QA204" s="6">
        <v>13.98</v>
      </c>
      <c r="QB204" s="6">
        <v>16.59</v>
      </c>
      <c r="QC204" s="6">
        <v>6.73</v>
      </c>
      <c r="QD204" s="6">
        <v>15.49</v>
      </c>
      <c r="QE204" s="6">
        <v>5.67</v>
      </c>
      <c r="QF204" s="6">
        <v>10.34</v>
      </c>
      <c r="QG204" s="6">
        <v>15.39</v>
      </c>
      <c r="QH204" s="6">
        <v>9.15</v>
      </c>
      <c r="QI204" s="6">
        <v>9.54</v>
      </c>
      <c r="QJ204" s="6">
        <v>5.05</v>
      </c>
      <c r="QK204" s="6">
        <v>16.5</v>
      </c>
      <c r="QL204" s="6">
        <v>126.84</v>
      </c>
      <c r="QM204" s="6">
        <v>23.72</v>
      </c>
      <c r="QN204" s="6">
        <v>7.99</v>
      </c>
      <c r="QO204" s="6">
        <v>7.85</v>
      </c>
      <c r="QP204" s="6">
        <v>7.65</v>
      </c>
      <c r="QQ204" s="6">
        <v>17</v>
      </c>
      <c r="QR204" s="6">
        <v>11.81</v>
      </c>
      <c r="QS204" s="6">
        <v>7.78</v>
      </c>
      <c r="QT204" s="6">
        <v>19.2</v>
      </c>
      <c r="QU204" s="6">
        <v>6.05</v>
      </c>
      <c r="QV204" s="6">
        <v>3.34</v>
      </c>
      <c r="QW204" s="6">
        <v>5.63</v>
      </c>
      <c r="QX204" s="6">
        <v>4.83</v>
      </c>
      <c r="QY204" s="6">
        <v>10.34</v>
      </c>
      <c r="QZ204" s="6">
        <v>6.77</v>
      </c>
      <c r="RA204" s="6">
        <v>12.18</v>
      </c>
      <c r="RB204" s="6">
        <v>10.13</v>
      </c>
      <c r="RC204" s="6">
        <v>3.35</v>
      </c>
      <c r="RD204" s="6">
        <v>5.09</v>
      </c>
      <c r="RE204" s="6">
        <v>6.36</v>
      </c>
      <c r="RF204" s="6">
        <v>5.16</v>
      </c>
      <c r="RG204" s="6">
        <v>4.46</v>
      </c>
      <c r="RH204" s="6">
        <v>25.26</v>
      </c>
      <c r="RI204" s="6">
        <v>10.81</v>
      </c>
      <c r="RJ204" s="6">
        <v>2.75</v>
      </c>
      <c r="RK204" s="6">
        <v>6.58</v>
      </c>
      <c r="RL204" s="6">
        <v>12.68</v>
      </c>
      <c r="RM204" s="6">
        <v>12.55</v>
      </c>
      <c r="RN204" s="6">
        <v>20.82</v>
      </c>
      <c r="RO204" s="6">
        <v>8.97</v>
      </c>
      <c r="RP204" s="6">
        <v>13.87</v>
      </c>
      <c r="RQ204" s="6">
        <v>5.4</v>
      </c>
      <c r="RR204" s="6">
        <v>11.14</v>
      </c>
      <c r="RS204" s="6">
        <v>6.92</v>
      </c>
      <c r="RT204" s="6">
        <v>9.84</v>
      </c>
      <c r="RU204" s="6">
        <v>9.68</v>
      </c>
      <c r="RV204" s="6">
        <v>6.68</v>
      </c>
      <c r="RW204" s="6">
        <v>5.65</v>
      </c>
      <c r="RX204" s="6">
        <v>9.1</v>
      </c>
      <c r="RY204" s="6">
        <v>4.4</v>
      </c>
      <c r="RZ204" s="6">
        <v>20.63</v>
      </c>
      <c r="SA204" s="6">
        <v>7.09</v>
      </c>
      <c r="SB204" s="6">
        <v>7.06</v>
      </c>
      <c r="SC204" s="6">
        <v>5.55</v>
      </c>
      <c r="SD204" s="6">
        <v>8.17</v>
      </c>
      <c r="SE204" s="6">
        <v>17.85</v>
      </c>
      <c r="SF204" s="6">
        <v>7.22</v>
      </c>
      <c r="SG204" s="6">
        <v>1.85</v>
      </c>
      <c r="SH204" s="6">
        <v>6.3</v>
      </c>
      <c r="SI204" s="6">
        <v>10.94</v>
      </c>
      <c r="SJ204" s="6">
        <v>9.24</v>
      </c>
      <c r="SK204" s="6">
        <v>15.05</v>
      </c>
      <c r="SL204" s="6">
        <v>12.31</v>
      </c>
      <c r="SM204" s="6">
        <v>3.78</v>
      </c>
      <c r="SN204" s="6">
        <v>3.29</v>
      </c>
      <c r="SO204" s="6">
        <v>7.12</v>
      </c>
      <c r="SP204" s="6">
        <v>16.24</v>
      </c>
      <c r="SQ204" s="6">
        <v>9.69</v>
      </c>
      <c r="SR204" s="6">
        <v>7.16</v>
      </c>
      <c r="SS204" s="6">
        <v>9.01</v>
      </c>
      <c r="ST204" s="6">
        <v>7.53</v>
      </c>
      <c r="SU204" s="6">
        <v>12.14</v>
      </c>
      <c r="SV204" s="6">
        <v>13.15</v>
      </c>
      <c r="SW204" s="6">
        <v>23.97</v>
      </c>
      <c r="SX204" s="6">
        <v>3.59</v>
      </c>
      <c r="SY204" s="6">
        <v>1.84</v>
      </c>
      <c r="SZ204" s="6">
        <v>19.76</v>
      </c>
      <c r="TA204" s="6">
        <v>18.71</v>
      </c>
      <c r="TB204" s="6">
        <v>8.1</v>
      </c>
      <c r="TC204" s="6">
        <v>14.82</v>
      </c>
      <c r="TD204" s="6">
        <v>19.59</v>
      </c>
      <c r="TE204" s="6">
        <v>11.71</v>
      </c>
      <c r="TF204" s="6">
        <v>24.33</v>
      </c>
      <c r="TG204" s="6">
        <v>6.26</v>
      </c>
      <c r="TH204" s="6">
        <v>3.56</v>
      </c>
      <c r="TI204" s="6">
        <v>2.7</v>
      </c>
      <c r="TJ204" s="6">
        <v>3.23</v>
      </c>
      <c r="TK204" s="6">
        <v>10.27</v>
      </c>
      <c r="TL204" s="6">
        <v>8.4</v>
      </c>
      <c r="TM204" s="6">
        <v>9.84</v>
      </c>
      <c r="TN204" s="6">
        <v>8.4</v>
      </c>
      <c r="TO204" s="6">
        <v>27.37</v>
      </c>
      <c r="TP204" s="6">
        <v>5.95</v>
      </c>
      <c r="TQ204" s="6">
        <v>7.19</v>
      </c>
      <c r="TR204" s="6">
        <v>3.36</v>
      </c>
      <c r="TS204" s="6">
        <v>28.97</v>
      </c>
      <c r="TT204" s="6">
        <v>9.75</v>
      </c>
      <c r="TU204" s="6">
        <v>5.83</v>
      </c>
      <c r="TV204" s="6">
        <v>8.22</v>
      </c>
      <c r="TW204" s="6">
        <v>5.32</v>
      </c>
      <c r="TX204" s="6">
        <v>7.79</v>
      </c>
      <c r="TY204" s="6">
        <v>7.01</v>
      </c>
      <c r="TZ204" s="6">
        <v>46.49</v>
      </c>
      <c r="UA204" s="6">
        <v>14.4</v>
      </c>
      <c r="UB204" s="6">
        <v>36.75</v>
      </c>
      <c r="UC204" s="6">
        <v>3.24</v>
      </c>
      <c r="UD204" s="6">
        <v>9.75</v>
      </c>
      <c r="UE204" s="6">
        <v>26.87</v>
      </c>
      <c r="UF204" s="6">
        <v>14.79</v>
      </c>
      <c r="UG204" s="6">
        <v>11.79</v>
      </c>
      <c r="UH204" s="6">
        <v>5.21</v>
      </c>
      <c r="UI204" s="6">
        <v>7.75</v>
      </c>
      <c r="UJ204" s="6">
        <v>3.47</v>
      </c>
      <c r="UK204" s="6">
        <v>16.68</v>
      </c>
      <c r="UL204" s="6">
        <v>5.28</v>
      </c>
      <c r="UM204" s="6">
        <v>5.69</v>
      </c>
      <c r="UN204" s="6">
        <v>9.98</v>
      </c>
      <c r="UO204" s="6">
        <v>6.4</v>
      </c>
      <c r="UP204" s="6">
        <v>8.57</v>
      </c>
      <c r="UQ204" s="6">
        <v>9.56</v>
      </c>
      <c r="UR204" s="6">
        <v>4.7</v>
      </c>
      <c r="US204" s="6">
        <v>9.12</v>
      </c>
      <c r="UT204" s="6">
        <v>2.92</v>
      </c>
      <c r="UU204" s="6">
        <v>6.82</v>
      </c>
      <c r="UV204" s="6">
        <v>22.21</v>
      </c>
      <c r="UW204" s="6">
        <v>1.42</v>
      </c>
      <c r="UX204" s="6">
        <v>1.8</v>
      </c>
      <c r="UY204" s="6">
        <v>5.02</v>
      </c>
      <c r="UZ204" s="6">
        <v>4.53</v>
      </c>
      <c r="VA204" s="6">
        <v>43.55</v>
      </c>
      <c r="VB204" s="6">
        <v>38.12</v>
      </c>
      <c r="VC204" s="6">
        <v>5.14</v>
      </c>
      <c r="VD204" s="6">
        <v>12.21</v>
      </c>
      <c r="VE204" s="6">
        <v>5.77</v>
      </c>
      <c r="VF204" s="6">
        <v>16.68</v>
      </c>
      <c r="VG204" s="6">
        <v>16.53</v>
      </c>
      <c r="VH204" s="6">
        <v>12.15</v>
      </c>
      <c r="VI204" s="6">
        <v>16.19</v>
      </c>
      <c r="VJ204" s="6">
        <v>3.87</v>
      </c>
      <c r="VK204" s="6">
        <v>20</v>
      </c>
      <c r="VL204" s="6">
        <v>23.63</v>
      </c>
      <c r="VM204" s="6">
        <v>11.48</v>
      </c>
      <c r="VN204" s="6">
        <v>16.88</v>
      </c>
      <c r="VO204" s="6">
        <v>7.26</v>
      </c>
      <c r="VP204" s="6">
        <v>19.42</v>
      </c>
      <c r="VQ204" s="6">
        <v>3.09</v>
      </c>
      <c r="VR204" s="6">
        <v>5.52</v>
      </c>
      <c r="VS204" s="6">
        <v>10.79</v>
      </c>
      <c r="VT204" s="6">
        <v>6.11</v>
      </c>
      <c r="VU204" s="6">
        <v>8.4</v>
      </c>
      <c r="VV204" s="6">
        <v>14.67</v>
      </c>
      <c r="VW204" s="6">
        <v>13</v>
      </c>
      <c r="VX204" s="6">
        <v>8.88</v>
      </c>
      <c r="VY204" s="6">
        <v>4.63</v>
      </c>
      <c r="VZ204" s="6">
        <v>9.82</v>
      </c>
      <c r="WA204" s="6">
        <v>3.6</v>
      </c>
      <c r="WB204" s="6">
        <v>7.19</v>
      </c>
      <c r="WC204" s="6">
        <v>12.1</v>
      </c>
      <c r="WD204" s="6">
        <v>6.63</v>
      </c>
      <c r="WE204" s="6">
        <v>2.25</v>
      </c>
      <c r="WF204" s="6">
        <v>6.63</v>
      </c>
      <c r="WG204" s="6">
        <v>23.5</v>
      </c>
      <c r="WH204" s="6">
        <v>16.9</v>
      </c>
      <c r="WI204" s="6">
        <v>28.59</v>
      </c>
      <c r="WJ204" s="6">
        <v>6.51</v>
      </c>
      <c r="WK204" s="6">
        <v>27.71</v>
      </c>
      <c r="WL204" s="6">
        <v>5.26</v>
      </c>
      <c r="WM204" s="6">
        <v>4.21</v>
      </c>
      <c r="WN204" s="6">
        <v>1.64</v>
      </c>
      <c r="WO204" s="6">
        <v>9.82</v>
      </c>
      <c r="WP204" s="6">
        <v>15.08</v>
      </c>
      <c r="WQ204" s="6">
        <v>36.78</v>
      </c>
      <c r="WR204" s="6">
        <v>6.85</v>
      </c>
      <c r="WS204" s="6">
        <v>4.63</v>
      </c>
      <c r="WT204" s="6">
        <v>7.41</v>
      </c>
      <c r="WU204" s="6">
        <v>14.13</v>
      </c>
      <c r="WV204" s="6">
        <v>4.77</v>
      </c>
      <c r="WW204" s="6">
        <v>7.02</v>
      </c>
      <c r="WX204" s="6">
        <v>36.62</v>
      </c>
      <c r="WY204" s="6">
        <v>7.51</v>
      </c>
      <c r="WZ204" s="6">
        <v>12.52</v>
      </c>
      <c r="XA204" s="6">
        <v>15.67</v>
      </c>
      <c r="XB204" s="6">
        <v>23.35</v>
      </c>
      <c r="XC204" s="6">
        <v>9.94</v>
      </c>
      <c r="XD204" s="6">
        <v>21.29</v>
      </c>
      <c r="XE204" s="6">
        <v>19.31</v>
      </c>
      <c r="XF204" s="6">
        <v>7.62</v>
      </c>
      <c r="XG204" s="6">
        <v>5.41</v>
      </c>
      <c r="XH204" s="6">
        <v>16</v>
      </c>
      <c r="XI204" s="6">
        <v>42.7</v>
      </c>
      <c r="XJ204" s="6">
        <v>39.08</v>
      </c>
      <c r="XK204" s="6">
        <v>16.28</v>
      </c>
      <c r="XL204" s="6">
        <v>4.71</v>
      </c>
      <c r="XM204" s="6">
        <v>4.86</v>
      </c>
      <c r="XN204" s="6">
        <v>8.31</v>
      </c>
      <c r="XO204" s="6">
        <v>2.1</v>
      </c>
      <c r="XP204" s="6">
        <v>7.5</v>
      </c>
      <c r="XQ204" s="6">
        <v>3.94</v>
      </c>
      <c r="XR204" s="6">
        <v>26.56</v>
      </c>
      <c r="XS204" s="6">
        <v>13.95</v>
      </c>
      <c r="XT204" s="6">
        <v>10.33</v>
      </c>
      <c r="XU204" s="6">
        <v>14.82</v>
      </c>
      <c r="XV204" s="6">
        <v>13.86</v>
      </c>
      <c r="XW204" s="6">
        <v>3.64</v>
      </c>
      <c r="XX204" s="6">
        <v>1.22</v>
      </c>
      <c r="XY204" s="6">
        <v>21.29</v>
      </c>
      <c r="XZ204" s="6">
        <v>9.16</v>
      </c>
      <c r="YA204" s="6">
        <v>17.27</v>
      </c>
      <c r="YB204" s="6">
        <v>2.66</v>
      </c>
      <c r="YC204" s="6">
        <v>5.37</v>
      </c>
      <c r="YD204" s="6">
        <v>8.35</v>
      </c>
      <c r="YE204" s="6">
        <v>5.61</v>
      </c>
      <c r="YF204" s="6">
        <v>6.67</v>
      </c>
      <c r="YG204" s="6">
        <v>21.89</v>
      </c>
      <c r="YH204" s="6">
        <v>2.23</v>
      </c>
      <c r="YI204" s="6">
        <v>6.28</v>
      </c>
      <c r="YJ204" s="6">
        <v>54.82</v>
      </c>
      <c r="YK204" s="6">
        <v>4.8</v>
      </c>
      <c r="YL204" s="6">
        <v>16.05</v>
      </c>
      <c r="YM204" s="6">
        <v>5.07</v>
      </c>
      <c r="YN204" s="6">
        <v>10.36</v>
      </c>
      <c r="YO204" s="6">
        <v>14.2</v>
      </c>
      <c r="YP204" s="6">
        <v>4.31</v>
      </c>
      <c r="YQ204" s="6">
        <v>13.25</v>
      </c>
      <c r="YR204" s="6">
        <v>3.3</v>
      </c>
      <c r="YS204" s="6">
        <v>67.93</v>
      </c>
      <c r="YT204" s="6">
        <v>1.17</v>
      </c>
      <c r="YU204" s="6">
        <v>4.69</v>
      </c>
      <c r="YV204" s="6">
        <v>5.24</v>
      </c>
      <c r="YW204" s="6">
        <v>6.36</v>
      </c>
      <c r="YX204" s="6">
        <v>5.54</v>
      </c>
      <c r="YY204" s="6">
        <v>2.81</v>
      </c>
      <c r="YZ204" s="6">
        <v>4.51</v>
      </c>
      <c r="ZA204" s="6">
        <v>4.92</v>
      </c>
      <c r="ZB204" s="6">
        <v>3.72</v>
      </c>
      <c r="ZC204" s="6">
        <v>7.85</v>
      </c>
      <c r="ZD204" s="6">
        <v>1.37</v>
      </c>
      <c r="ZE204" s="6">
        <v>7.17</v>
      </c>
      <c r="ZF204" s="6">
        <v>3.63</v>
      </c>
      <c r="ZG204" s="6">
        <v>4</v>
      </c>
      <c r="ZH204" s="6">
        <v>5.33</v>
      </c>
      <c r="ZI204" s="6">
        <v>29.96</v>
      </c>
      <c r="ZJ204" s="6">
        <v>21.11</v>
      </c>
      <c r="ZK204" s="6">
        <v>2.74</v>
      </c>
      <c r="ZL204" s="6">
        <v>3.19</v>
      </c>
      <c r="ZM204" s="6">
        <v>34.8</v>
      </c>
      <c r="ZN204" s="6">
        <v>13.18</v>
      </c>
      <c r="ZO204" s="6">
        <v>51.46</v>
      </c>
      <c r="ZP204" s="6">
        <v>4.3</v>
      </c>
      <c r="ZQ204" s="6">
        <v>15.6</v>
      </c>
      <c r="ZR204" s="6">
        <v>5.08</v>
      </c>
      <c r="ZS204" s="6">
        <v>11.94</v>
      </c>
      <c r="ZT204" s="6">
        <v>3.62</v>
      </c>
      <c r="ZU204" s="6">
        <v>29.63</v>
      </c>
      <c r="ZV204" s="6">
        <v>8.84</v>
      </c>
      <c r="ZW204" s="6">
        <v>17.3</v>
      </c>
      <c r="ZX204" s="6">
        <v>16.26</v>
      </c>
      <c r="ZY204" s="6">
        <v>6.68</v>
      </c>
      <c r="ZZ204" s="6">
        <v>6.84</v>
      </c>
      <c r="AAA204" s="6">
        <v>9.63</v>
      </c>
      <c r="AAB204" s="6">
        <v>13.78</v>
      </c>
      <c r="AAC204" s="6">
        <v>14.81</v>
      </c>
      <c r="AAD204" s="6">
        <v>14.53</v>
      </c>
      <c r="AAE204" s="6">
        <v>4.02</v>
      </c>
      <c r="AAF204" s="6">
        <v>10.46</v>
      </c>
      <c r="AAG204" s="6">
        <v>13.62</v>
      </c>
      <c r="AAH204" s="6">
        <v>3.63</v>
      </c>
      <c r="AAI204" s="6">
        <v>11.14</v>
      </c>
      <c r="AAJ204" s="6">
        <v>13.86</v>
      </c>
      <c r="AAK204" s="6">
        <v>10.75</v>
      </c>
      <c r="AAL204" s="6">
        <v>6.89</v>
      </c>
      <c r="AAM204" s="6">
        <v>3.55</v>
      </c>
      <c r="AAN204" s="6">
        <v>32.92</v>
      </c>
      <c r="AAO204" s="6">
        <v>5.38</v>
      </c>
      <c r="AAP204" s="6">
        <v>11.12</v>
      </c>
      <c r="AAQ204" s="6">
        <v>3.77</v>
      </c>
      <c r="AAR204" s="6">
        <v>6.08</v>
      </c>
      <c r="AAS204" s="6">
        <v>2.42</v>
      </c>
      <c r="AAT204" s="6">
        <v>27.04</v>
      </c>
      <c r="AAU204" s="6">
        <v>13.8</v>
      </c>
      <c r="AAV204" s="6">
        <v>8.73</v>
      </c>
      <c r="AAW204" s="6">
        <v>5.91</v>
      </c>
      <c r="AAX204" s="6">
        <v>16.71</v>
      </c>
      <c r="AAY204" s="6">
        <v>5.24</v>
      </c>
      <c r="AAZ204" s="6">
        <v>11.68</v>
      </c>
      <c r="ABA204" s="6">
        <v>5.87</v>
      </c>
      <c r="ABB204" s="6">
        <v>6.95</v>
      </c>
      <c r="ABC204" s="6">
        <v>7.94</v>
      </c>
      <c r="ABD204" s="6">
        <v>6.17</v>
      </c>
      <c r="ABE204" s="6">
        <v>1.99</v>
      </c>
      <c r="ABF204" s="6">
        <v>18.18</v>
      </c>
      <c r="ABG204" s="6">
        <v>5.8</v>
      </c>
      <c r="ABH204" s="6">
        <v>2.64</v>
      </c>
      <c r="ABI204" s="6">
        <v>10.44</v>
      </c>
      <c r="ABJ204" s="6">
        <v>3.59</v>
      </c>
      <c r="ABK204" s="6">
        <v>14.43</v>
      </c>
      <c r="ABL204" s="6">
        <v>4.85</v>
      </c>
      <c r="ABM204" s="6">
        <v>12.41</v>
      </c>
      <c r="ABN204" s="6">
        <v>7.01</v>
      </c>
      <c r="ABO204" s="6">
        <v>10.32</v>
      </c>
      <c r="ABP204" s="6">
        <v>4.41</v>
      </c>
      <c r="ABQ204" s="6">
        <v>9.27</v>
      </c>
      <c r="ABR204" s="6">
        <v>35.33</v>
      </c>
      <c r="ABS204" s="6">
        <v>10.03</v>
      </c>
      <c r="ABT204" s="6">
        <v>7.31</v>
      </c>
      <c r="ABU204" s="6">
        <v>1.98</v>
      </c>
      <c r="ABV204" s="6">
        <v>5.31</v>
      </c>
      <c r="ABW204" s="6">
        <v>5.84</v>
      </c>
      <c r="ABX204" s="6">
        <v>8.2</v>
      </c>
      <c r="ABY204" s="6">
        <v>12.31</v>
      </c>
      <c r="ABZ204" s="6">
        <v>7.15</v>
      </c>
      <c r="ACA204" s="6">
        <v>17.45</v>
      </c>
      <c r="ACB204" s="6">
        <v>4.19</v>
      </c>
      <c r="ACC204" s="6">
        <v>20.31</v>
      </c>
      <c r="ACD204" s="6">
        <v>72.82</v>
      </c>
      <c r="ACE204" s="6">
        <v>5.77</v>
      </c>
      <c r="ACF204" s="6">
        <v>8.38</v>
      </c>
      <c r="ACG204" s="6">
        <v>18.52</v>
      </c>
      <c r="ACH204" s="6">
        <v>10.73</v>
      </c>
      <c r="ACI204" s="6">
        <v>10.46</v>
      </c>
      <c r="ACJ204" s="6">
        <v>16.14</v>
      </c>
      <c r="ACK204" s="6">
        <v>15.75</v>
      </c>
      <c r="ACL204" s="6">
        <v>5</v>
      </c>
      <c r="ACM204" s="6">
        <v>20.71</v>
      </c>
      <c r="ACN204" s="6">
        <v>5.18</v>
      </c>
      <c r="ACO204" s="6">
        <v>6.5</v>
      </c>
      <c r="ACP204" s="6">
        <v>9.38</v>
      </c>
      <c r="ACQ204" s="6">
        <v>13.49</v>
      </c>
      <c r="ACR204" s="6">
        <v>4.5</v>
      </c>
      <c r="ACS204" s="6">
        <v>1.36</v>
      </c>
      <c r="ACT204" s="6">
        <v>8.83</v>
      </c>
      <c r="ACU204" s="6">
        <v>2.59</v>
      </c>
      <c r="ACV204" s="6">
        <v>7.44</v>
      </c>
      <c r="ACW204" s="6">
        <v>49.63</v>
      </c>
      <c r="ACX204" s="6">
        <v>2.11</v>
      </c>
      <c r="ACY204" s="6">
        <v>4.18</v>
      </c>
      <c r="ACZ204" s="6">
        <v>6.74</v>
      </c>
      <c r="ADA204" s="6">
        <v>1.99</v>
      </c>
      <c r="ADB204" s="6">
        <v>14.59</v>
      </c>
      <c r="ADC204" s="6">
        <v>7.79</v>
      </c>
      <c r="ADD204" s="6">
        <v>2.06</v>
      </c>
      <c r="ADE204" s="6">
        <v>3.12</v>
      </c>
      <c r="ADF204" s="6">
        <v>18.11</v>
      </c>
      <c r="ADG204" s="6">
        <v>3.01</v>
      </c>
      <c r="ADH204" s="6">
        <v>5.54</v>
      </c>
      <c r="ADI204" s="6">
        <v>13.84</v>
      </c>
      <c r="ADJ204" s="6">
        <v>6.67</v>
      </c>
      <c r="ADK204" s="6">
        <v>9.9</v>
      </c>
      <c r="ADL204" s="6">
        <v>5.31</v>
      </c>
      <c r="ADM204" s="6">
        <v>6.9</v>
      </c>
      <c r="ADN204" s="6">
        <v>14.52</v>
      </c>
      <c r="ADO204" s="6">
        <v>28.77</v>
      </c>
      <c r="ADP204" s="6">
        <v>11.58</v>
      </c>
      <c r="ADQ204" s="6">
        <v>13.25</v>
      </c>
      <c r="ADR204" s="6">
        <v>2.56</v>
      </c>
      <c r="ADS204" s="6">
        <v>2.41</v>
      </c>
      <c r="ADT204" s="6">
        <v>9.2</v>
      </c>
      <c r="ADU204" s="6">
        <v>4.21</v>
      </c>
      <c r="ADV204" s="6">
        <v>3.12</v>
      </c>
      <c r="ADW204" s="6">
        <v>6.27</v>
      </c>
      <c r="ADX204" s="6">
        <v>5.4</v>
      </c>
      <c r="ADY204" s="6">
        <v>4.83</v>
      </c>
      <c r="ADZ204" s="6">
        <v>17</v>
      </c>
      <c r="AEA204" s="6">
        <v>62.23</v>
      </c>
      <c r="AEB204" s="6">
        <v>19.58</v>
      </c>
      <c r="AEC204" s="6">
        <v>13.38</v>
      </c>
      <c r="AED204" s="6">
        <v>7.08</v>
      </c>
      <c r="AEE204" s="6">
        <v>7.59</v>
      </c>
      <c r="AEF204" s="6">
        <v>29.19</v>
      </c>
      <c r="AEG204" s="6">
        <v>4.65</v>
      </c>
      <c r="AEH204" s="6">
        <v>9.01</v>
      </c>
      <c r="AEI204" s="6">
        <v>14.85</v>
      </c>
      <c r="AEJ204" s="6">
        <v>5.22</v>
      </c>
      <c r="AEK204" s="6">
        <v>3.41</v>
      </c>
      <c r="AEL204" s="6">
        <v>4.67</v>
      </c>
      <c r="AEM204" s="6">
        <v>155.72</v>
      </c>
      <c r="AEN204" s="6">
        <v>3.17</v>
      </c>
      <c r="AEO204" s="6">
        <v>7.62</v>
      </c>
      <c r="AEP204" s="6">
        <v>5.42</v>
      </c>
      <c r="AEQ204" s="6">
        <v>18.77</v>
      </c>
      <c r="AER204" s="6">
        <v>5.23</v>
      </c>
      <c r="AES204" s="6">
        <v>9.42</v>
      </c>
      <c r="AET204" s="6">
        <v>2.37</v>
      </c>
      <c r="AEU204" s="6">
        <v>3.24</v>
      </c>
      <c r="AEV204" s="6">
        <v>1.58</v>
      </c>
      <c r="AEW204" s="6">
        <v>6.95</v>
      </c>
      <c r="AEX204" s="6">
        <v>15.6</v>
      </c>
      <c r="AEY204" s="6">
        <v>1.79</v>
      </c>
      <c r="AEZ204" s="6">
        <v>1.14</v>
      </c>
      <c r="AFA204" s="6">
        <v>2.92</v>
      </c>
      <c r="AFB204" s="6">
        <v>11.17</v>
      </c>
      <c r="AFC204" s="6">
        <v>8.09</v>
      </c>
      <c r="AFD204" s="6">
        <v>11.78</v>
      </c>
      <c r="AFE204" s="6">
        <v>2.3</v>
      </c>
      <c r="AFF204" s="6">
        <v>6.29</v>
      </c>
      <c r="AFG204" s="6">
        <v>15.31</v>
      </c>
      <c r="AFH204" s="6">
        <v>9.9</v>
      </c>
      <c r="AFI204" s="6">
        <v>5.39</v>
      </c>
      <c r="AFJ204" s="6">
        <v>4.46</v>
      </c>
      <c r="AFK204" s="6">
        <v>4</v>
      </c>
      <c r="AFL204" s="6">
        <v>4.9</v>
      </c>
      <c r="AFM204" s="6">
        <v>4.42</v>
      </c>
      <c r="AFN204" s="6">
        <v>3.26</v>
      </c>
      <c r="AFO204" s="6">
        <v>2.58</v>
      </c>
      <c r="AFP204" s="6">
        <v>8.7</v>
      </c>
      <c r="AFQ204" s="6">
        <v>4.35</v>
      </c>
      <c r="AFR204" s="6">
        <v>4.88</v>
      </c>
      <c r="AFS204" s="6">
        <v>6.32</v>
      </c>
      <c r="AFT204" s="6">
        <v>7.1</v>
      </c>
      <c r="AFU204" s="6">
        <v>3.81</v>
      </c>
      <c r="AFV204" s="6">
        <v>1.2</v>
      </c>
      <c r="AFW204" s="6">
        <v>2.94</v>
      </c>
      <c r="AFX204" s="6">
        <v>4.8</v>
      </c>
      <c r="AFY204" s="6">
        <v>17.67</v>
      </c>
      <c r="AFZ204" s="6">
        <v>33.98</v>
      </c>
      <c r="AGA204" s="6">
        <v>4.78</v>
      </c>
      <c r="AGB204" s="6">
        <v>20.24</v>
      </c>
      <c r="AGC204" s="6">
        <v>5.52</v>
      </c>
      <c r="AGD204" s="6">
        <v>19.91</v>
      </c>
      <c r="AGE204" s="6">
        <v>8.47</v>
      </c>
      <c r="AGF204" s="6">
        <v>3.59</v>
      </c>
      <c r="AGG204" s="6">
        <v>17.49</v>
      </c>
      <c r="AGH204" s="6">
        <v>8.2</v>
      </c>
      <c r="AGI204" s="6">
        <v>13.03</v>
      </c>
      <c r="AGJ204" s="6">
        <v>94.38</v>
      </c>
      <c r="AGK204" s="6">
        <v>3.58</v>
      </c>
      <c r="AGL204" s="6">
        <v>9.94</v>
      </c>
      <c r="AGM204" s="6">
        <v>3.81</v>
      </c>
      <c r="AGN204" s="6">
        <v>1.55</v>
      </c>
      <c r="AGO204" s="6">
        <v>4.2</v>
      </c>
      <c r="AGP204" s="6">
        <v>3.29</v>
      </c>
      <c r="AGQ204" s="6">
        <v>12.16</v>
      </c>
      <c r="AGR204" s="6">
        <v>6.62</v>
      </c>
      <c r="AGS204" s="6">
        <v>11.71</v>
      </c>
      <c r="AGT204" s="6">
        <v>6.12</v>
      </c>
      <c r="AGU204" s="6">
        <v>11.67</v>
      </c>
      <c r="AGV204" s="6">
        <v>5.5</v>
      </c>
      <c r="AGW204" s="6">
        <v>2.64</v>
      </c>
      <c r="AGX204" s="6">
        <v>9.85</v>
      </c>
      <c r="AGY204" s="6">
        <v>3.9</v>
      </c>
      <c r="AGZ204" s="6">
        <v>65.9</v>
      </c>
      <c r="AHA204" s="6">
        <v>14.23</v>
      </c>
      <c r="AHB204" s="6">
        <v>3.57</v>
      </c>
      <c r="AHC204" s="6">
        <v>6.34</v>
      </c>
      <c r="AHD204" s="6">
        <v>4.68</v>
      </c>
      <c r="AHE204" s="6">
        <v>20.13</v>
      </c>
      <c r="AHF204" s="6">
        <v>1.64</v>
      </c>
      <c r="AHG204" s="6">
        <v>4.97</v>
      </c>
      <c r="AHH204" s="6">
        <v>67.59</v>
      </c>
      <c r="AHI204" s="6">
        <v>4.08</v>
      </c>
      <c r="AHJ204" s="6">
        <v>8.3</v>
      </c>
      <c r="AHK204" s="6">
        <v>4.04</v>
      </c>
      <c r="AHL204" s="6">
        <v>46.55</v>
      </c>
      <c r="AHM204" s="6">
        <v>26.7</v>
      </c>
      <c r="AHN204" s="6">
        <v>11.6</v>
      </c>
      <c r="AHO204" s="6">
        <v>4.54</v>
      </c>
      <c r="AHP204" s="6">
        <v>3.07</v>
      </c>
      <c r="AHQ204" s="6">
        <v>2.02</v>
      </c>
      <c r="AHR204" s="6">
        <v>2.71</v>
      </c>
      <c r="AHS204" s="6">
        <v>26.65</v>
      </c>
      <c r="AHT204" s="6">
        <v>7.09</v>
      </c>
      <c r="AHU204" s="6">
        <v>10.54</v>
      </c>
      <c r="AHV204" s="6">
        <v>4.17</v>
      </c>
      <c r="AHW204" s="6">
        <v>8.25</v>
      </c>
      <c r="AHX204" s="6">
        <v>19.1</v>
      </c>
      <c r="AHY204" s="6">
        <v>11.16</v>
      </c>
      <c r="AHZ204" s="6">
        <v>2.8</v>
      </c>
      <c r="AIA204" s="6">
        <v>37.16</v>
      </c>
      <c r="AIB204" s="6">
        <v>4.2</v>
      </c>
      <c r="AIC204" s="6">
        <v>4.98</v>
      </c>
      <c r="AID204" s="6">
        <v>9.23</v>
      </c>
      <c r="AIE204" s="6">
        <v>5.02</v>
      </c>
      <c r="AIF204" s="6">
        <v>12.36</v>
      </c>
      <c r="AIG204" s="6">
        <v>2.49</v>
      </c>
      <c r="AIH204" s="6">
        <v>17.35</v>
      </c>
      <c r="AII204" s="6">
        <v>9.15</v>
      </c>
      <c r="AIJ204" s="6">
        <v>20.84</v>
      </c>
      <c r="AIK204" s="6">
        <v>16.27</v>
      </c>
      <c r="AIL204" s="6">
        <v>4.87</v>
      </c>
      <c r="AIM204" s="6">
        <v>6.75</v>
      </c>
      <c r="AIN204" s="6">
        <v>5.73</v>
      </c>
      <c r="AIO204" s="6">
        <v>14.78</v>
      </c>
      <c r="AIP204" s="6">
        <v>6</v>
      </c>
      <c r="AIQ204" s="6">
        <v>4.68</v>
      </c>
      <c r="AIR204" s="6">
        <v>3.32</v>
      </c>
      <c r="AIS204" s="6">
        <v>7.39</v>
      </c>
      <c r="AIT204" s="6">
        <v>3.08</v>
      </c>
      <c r="AIU204" s="6">
        <v>9.8</v>
      </c>
      <c r="AIV204" s="6">
        <v>9.5</v>
      </c>
      <c r="AIW204" s="6">
        <v>5</v>
      </c>
      <c r="AIX204" s="6">
        <v>16.19</v>
      </c>
      <c r="AIY204" s="6">
        <v>16.6</v>
      </c>
      <c r="AIZ204" s="6">
        <v>6.23</v>
      </c>
      <c r="AJA204" s="6">
        <v>7.76</v>
      </c>
      <c r="AJB204" s="6">
        <v>3.6</v>
      </c>
      <c r="AJC204" s="6">
        <v>5.85</v>
      </c>
      <c r="AJD204" s="6">
        <v>3.79</v>
      </c>
      <c r="AJE204" s="6">
        <v>18.63</v>
      </c>
      <c r="AJF204" s="6">
        <v>17.48</v>
      </c>
      <c r="AJG204" s="6">
        <v>12.67</v>
      </c>
      <c r="AJH204" s="6">
        <v>8.16</v>
      </c>
      <c r="AJI204" s="6">
        <v>6.75</v>
      </c>
      <c r="AJJ204" s="6">
        <v>9.81</v>
      </c>
      <c r="AJK204" s="6">
        <v>21.6</v>
      </c>
      <c r="AJL204" s="6">
        <v>6.09</v>
      </c>
      <c r="AJM204" s="6">
        <v>19.87</v>
      </c>
      <c r="AJN204" s="6">
        <v>5.39</v>
      </c>
      <c r="AJO204" s="6">
        <v>5.49</v>
      </c>
      <c r="AJP204" s="6">
        <v>13.99</v>
      </c>
      <c r="AJQ204" s="6">
        <v>3.69</v>
      </c>
      <c r="AJR204" s="6">
        <v>9.16</v>
      </c>
      <c r="AJS204" s="6">
        <v>20.03</v>
      </c>
      <c r="AJT204" s="6">
        <v>7.78</v>
      </c>
      <c r="AJU204" s="6">
        <v>23.72</v>
      </c>
      <c r="AJV204" s="6">
        <v>8.52</v>
      </c>
      <c r="AJW204" s="6">
        <v>6.37</v>
      </c>
      <c r="AJX204" s="6">
        <v>2.49</v>
      </c>
      <c r="AJY204" s="6">
        <v>6.09</v>
      </c>
      <c r="AJZ204" s="6">
        <v>5.93</v>
      </c>
      <c r="AKA204" s="6">
        <v>3.48</v>
      </c>
      <c r="AKB204" s="6">
        <v>3.83</v>
      </c>
      <c r="AKC204" s="6">
        <v>5.06</v>
      </c>
      <c r="AKD204" s="6">
        <v>21.25</v>
      </c>
      <c r="AKE204" s="6">
        <v>1.83</v>
      </c>
      <c r="AKF204" s="6">
        <v>6.23</v>
      </c>
      <c r="AKG204" s="6">
        <v>14.6</v>
      </c>
      <c r="AKH204" s="6">
        <v>7.39</v>
      </c>
      <c r="AKI204" s="6">
        <v>17.76</v>
      </c>
      <c r="AKJ204" s="6">
        <v>9.29</v>
      </c>
      <c r="AKK204" s="6">
        <v>14.97</v>
      </c>
      <c r="AKL204" s="6">
        <v>10.99</v>
      </c>
      <c r="AKM204" s="6">
        <v>12</v>
      </c>
      <c r="AKN204" s="6">
        <v>11.67</v>
      </c>
      <c r="AKO204" s="6">
        <v>2.84</v>
      </c>
      <c r="AKP204" s="6">
        <v>5.42</v>
      </c>
      <c r="AKQ204" s="6">
        <v>23.13</v>
      </c>
      <c r="AKR204" s="6">
        <v>3.33</v>
      </c>
      <c r="AKS204" s="6">
        <v>5.83</v>
      </c>
      <c r="AKT204" s="6">
        <v>3.35</v>
      </c>
      <c r="AKU204" s="6">
        <v>8.86</v>
      </c>
      <c r="AKV204" s="6">
        <v>204.2</v>
      </c>
      <c r="AKW204" s="6">
        <v>27.3</v>
      </c>
      <c r="AKX204" s="6">
        <v>3.6</v>
      </c>
      <c r="AKY204" s="6">
        <v>10.81</v>
      </c>
      <c r="AKZ204" s="6">
        <v>19.48</v>
      </c>
      <c r="ALA204" s="6">
        <v>4.1</v>
      </c>
      <c r="ALB204" s="6">
        <v>18.42</v>
      </c>
      <c r="ALC204" s="6">
        <v>20.52</v>
      </c>
      <c r="ALD204" s="6">
        <v>24.74</v>
      </c>
      <c r="ALE204" s="6">
        <v>34.99</v>
      </c>
      <c r="ALF204" s="6">
        <v>7.49</v>
      </c>
      <c r="ALG204" s="6">
        <v>26.27</v>
      </c>
      <c r="ALH204" s="6">
        <v>20.16</v>
      </c>
      <c r="ALI204" s="6">
        <v>6.77</v>
      </c>
      <c r="ALJ204" s="6">
        <v>7.27</v>
      </c>
      <c r="ALK204" s="6">
        <v>3.33</v>
      </c>
      <c r="ALL204" s="6">
        <v>5.46</v>
      </c>
      <c r="ALM204" s="6">
        <v>5</v>
      </c>
      <c r="ALN204" s="6">
        <v>3.08</v>
      </c>
      <c r="ALO204" s="6">
        <v>13.33</v>
      </c>
      <c r="ALP204" s="6">
        <v>14.06</v>
      </c>
      <c r="ALQ204" s="6">
        <v>4.5</v>
      </c>
      <c r="ALR204" s="6">
        <v>4.48</v>
      </c>
      <c r="ALS204" s="6">
        <v>10.27</v>
      </c>
      <c r="ALT204" s="6">
        <v>7.88</v>
      </c>
      <c r="ALU204" s="6">
        <v>3.08</v>
      </c>
      <c r="ALV204" s="6">
        <v>19.48</v>
      </c>
      <c r="ALW204" s="6">
        <v>8.84</v>
      </c>
      <c r="ALX204" s="6">
        <v>95.9</v>
      </c>
      <c r="ALY204" s="6">
        <v>16.53</v>
      </c>
      <c r="ALZ204" s="6">
        <v>5.38</v>
      </c>
      <c r="AMA204" s="6">
        <v>11.34</v>
      </c>
      <c r="AMB204" s="6">
        <v>4.4</v>
      </c>
      <c r="AMC204" s="6">
        <v>8.52</v>
      </c>
      <c r="AMD204" s="6">
        <v>5.36</v>
      </c>
      <c r="AME204" s="6">
        <v>4.05</v>
      </c>
      <c r="AMF204" s="6">
        <v>5.04</v>
      </c>
      <c r="AMG204" s="6">
        <v>4.28</v>
      </c>
      <c r="AMH204" s="6">
        <v>28.39</v>
      </c>
      <c r="AMI204" s="6">
        <v>4.61</v>
      </c>
      <c r="AMJ204" s="6">
        <v>5.68</v>
      </c>
      <c r="AMK204" s="6">
        <v>11.59</v>
      </c>
      <c r="AML204" s="6">
        <v>4.64</v>
      </c>
      <c r="AMM204" s="6">
        <v>4.24</v>
      </c>
      <c r="AMN204" s="6">
        <v>9.02</v>
      </c>
      <c r="AMO204" s="6">
        <v>10.48</v>
      </c>
      <c r="AMP204" s="6">
        <v>5.66</v>
      </c>
      <c r="AMQ204" s="6">
        <v>8.96</v>
      </c>
      <c r="AMR204" s="6">
        <v>3.56</v>
      </c>
      <c r="AMS204" s="6">
        <v>8.08</v>
      </c>
      <c r="AMT204" s="6">
        <v>43.97</v>
      </c>
      <c r="AMU204" s="6">
        <v>2.95</v>
      </c>
      <c r="AMV204" s="6">
        <v>12.98</v>
      </c>
      <c r="AMW204" s="6">
        <v>6.9</v>
      </c>
      <c r="AMX204" s="6">
        <v>6.84</v>
      </c>
      <c r="AMY204" s="6">
        <v>7.33</v>
      </c>
      <c r="AMZ204" s="6">
        <v>1678.18</v>
      </c>
      <c r="ANA204" s="6">
        <v>9.05</v>
      </c>
      <c r="ANB204" s="6">
        <v>38.5</v>
      </c>
      <c r="ANC204" s="6">
        <v>11.67</v>
      </c>
      <c r="AND204" s="6">
        <v>17.92</v>
      </c>
      <c r="ANE204" s="6">
        <v>6.33</v>
      </c>
      <c r="ANF204" s="6">
        <v>6.24</v>
      </c>
      <c r="ANG204" s="6">
        <v>3.1</v>
      </c>
      <c r="ANH204" s="6">
        <v>9.5</v>
      </c>
      <c r="ANI204" s="6">
        <v>71.1</v>
      </c>
      <c r="ANJ204" s="6">
        <v>7.27</v>
      </c>
      <c r="ANK204" s="6">
        <v>3.6</v>
      </c>
      <c r="ANL204" s="6">
        <v>17.34</v>
      </c>
      <c r="ANM204" s="6">
        <v>94.84</v>
      </c>
      <c r="ANN204" s="6">
        <v>3.45</v>
      </c>
      <c r="ANO204" s="6">
        <v>7.95</v>
      </c>
      <c r="ANP204" s="6">
        <v>7.15</v>
      </c>
      <c r="ANQ204" s="6">
        <v>5.75</v>
      </c>
      <c r="ANR204" s="6">
        <v>5.49</v>
      </c>
      <c r="ANS204" s="6">
        <v>14.95</v>
      </c>
      <c r="ANT204" s="6">
        <v>43.01</v>
      </c>
      <c r="ANU204" s="6">
        <v>8.97</v>
      </c>
      <c r="ANV204" s="6">
        <v>15</v>
      </c>
      <c r="ANW204" s="6">
        <v>5.7</v>
      </c>
      <c r="ANX204" s="6">
        <v>9.56</v>
      </c>
      <c r="ANY204" s="6">
        <v>6.7</v>
      </c>
      <c r="ANZ204" s="6">
        <v>19.38</v>
      </c>
      <c r="AOA204" s="6">
        <v>15.13</v>
      </c>
      <c r="AOB204" s="6">
        <v>3.13</v>
      </c>
      <c r="AOC204" s="6">
        <v>12.9</v>
      </c>
      <c r="AOD204" s="6">
        <v>11.5</v>
      </c>
      <c r="AOE204" s="6">
        <v>5.07</v>
      </c>
      <c r="AOF204" s="6">
        <v>18.34</v>
      </c>
      <c r="AOG204" s="6">
        <v>60.41</v>
      </c>
      <c r="AOH204" s="6">
        <v>2.93</v>
      </c>
      <c r="AOI204" s="6">
        <v>25.32</v>
      </c>
      <c r="AOJ204" s="6">
        <v>3.17</v>
      </c>
      <c r="AOK204" s="6">
        <v>2.17</v>
      </c>
      <c r="AOL204" s="6">
        <v>109.53</v>
      </c>
      <c r="AOM204" s="6">
        <v>9.24</v>
      </c>
      <c r="AON204" s="6">
        <v>6.01</v>
      </c>
      <c r="AOO204" s="6">
        <v>7.21</v>
      </c>
      <c r="AOP204" s="6">
        <v>2.16</v>
      </c>
      <c r="AOQ204" s="6">
        <v>4.38</v>
      </c>
      <c r="AOR204" s="6">
        <v>3.52</v>
      </c>
      <c r="AOS204" s="6">
        <v>3.18</v>
      </c>
      <c r="AOT204" s="6">
        <v>5.86</v>
      </c>
      <c r="AOU204" s="6">
        <v>12.08</v>
      </c>
      <c r="AOV204" s="6">
        <v>3.79</v>
      </c>
      <c r="AOW204" s="6">
        <v>3.09</v>
      </c>
      <c r="AOX204" s="6">
        <v>4.81</v>
      </c>
      <c r="AOY204" s="6">
        <v>44.53</v>
      </c>
      <c r="AOZ204" s="6">
        <v>61.42</v>
      </c>
      <c r="APA204" s="6">
        <v>3.61</v>
      </c>
      <c r="APB204" s="6">
        <v>19.85</v>
      </c>
      <c r="APC204" s="6">
        <v>47.02</v>
      </c>
      <c r="APD204" s="6">
        <v>6.27</v>
      </c>
      <c r="APE204" s="6">
        <v>10.48</v>
      </c>
      <c r="APF204" s="6">
        <v>40.94</v>
      </c>
      <c r="APG204" s="6">
        <v>7.83</v>
      </c>
      <c r="APH204" s="6">
        <v>1.72</v>
      </c>
      <c r="API204" s="6">
        <v>9.08</v>
      </c>
      <c r="APJ204" s="6">
        <v>18.86</v>
      </c>
      <c r="APK204" s="6">
        <v>19.17</v>
      </c>
      <c r="APL204" s="6">
        <v>83</v>
      </c>
      <c r="APM204" s="6">
        <v>4.6</v>
      </c>
      <c r="APN204" s="6">
        <v>7.53</v>
      </c>
      <c r="APO204" s="6">
        <v>5.6</v>
      </c>
      <c r="APP204" s="6">
        <v>9.32</v>
      </c>
      <c r="APQ204" s="6">
        <v>13.52</v>
      </c>
      <c r="APR204" s="6">
        <v>8.17</v>
      </c>
      <c r="APS204" s="6">
        <v>7.58</v>
      </c>
      <c r="APT204" s="6">
        <v>3.26</v>
      </c>
      <c r="APU204" s="6">
        <v>3.99</v>
      </c>
      <c r="APV204" s="6">
        <v>61.3</v>
      </c>
      <c r="APW204" s="6">
        <v>8.32</v>
      </c>
      <c r="APX204" s="6">
        <v>9.19</v>
      </c>
      <c r="APY204" s="6">
        <v>4.76</v>
      </c>
      <c r="APZ204" s="6">
        <v>5.01</v>
      </c>
      <c r="AQA204" s="6">
        <v>8.69</v>
      </c>
      <c r="AQB204" s="6">
        <v>8.13</v>
      </c>
      <c r="AQC204" s="6">
        <v>8.39</v>
      </c>
      <c r="AQD204" s="6">
        <v>21.73</v>
      </c>
      <c r="AQE204" s="6">
        <v>4.2</v>
      </c>
      <c r="AQF204" s="6">
        <v>5.83</v>
      </c>
      <c r="AQG204" s="6">
        <v>9.76</v>
      </c>
      <c r="AQH204" s="6">
        <v>5.45</v>
      </c>
      <c r="AQI204" s="6">
        <v>12.4</v>
      </c>
      <c r="AQJ204" s="6">
        <v>8.95</v>
      </c>
      <c r="AQK204" s="6">
        <v>7.12</v>
      </c>
      <c r="AQL204" s="6">
        <v>10.58</v>
      </c>
      <c r="AQM204" s="6">
        <v>4.94</v>
      </c>
      <c r="AQN204" s="6">
        <v>14.35</v>
      </c>
      <c r="AQO204" s="6">
        <v>10.14</v>
      </c>
      <c r="AQP204" s="6">
        <v>7.42</v>
      </c>
      <c r="AQQ204" s="6">
        <v>15.21</v>
      </c>
      <c r="AQR204" s="6">
        <v>19.34</v>
      </c>
      <c r="AQS204" s="6">
        <v>20.68</v>
      </c>
      <c r="AQT204" s="6">
        <v>5.7</v>
      </c>
      <c r="AQU204" s="6">
        <v>8.71</v>
      </c>
      <c r="AQV204" s="6">
        <v>5.46</v>
      </c>
      <c r="AQW204" s="6">
        <v>29.51</v>
      </c>
      <c r="AQX204" s="6">
        <v>15.31</v>
      </c>
      <c r="AQY204" s="6">
        <v>5.81</v>
      </c>
      <c r="AQZ204" s="6">
        <v>10.26</v>
      </c>
      <c r="ARA204" s="6">
        <v>3.96</v>
      </c>
      <c r="ARB204" s="6">
        <v>1.96</v>
      </c>
      <c r="ARC204" s="6">
        <v>10.27</v>
      </c>
      <c r="ARD204" s="6">
        <v>4.8</v>
      </c>
      <c r="ARE204" s="6">
        <v>6.27</v>
      </c>
      <c r="ARF204" s="6">
        <v>24.4</v>
      </c>
      <c r="ARG204" s="6">
        <v>16.68</v>
      </c>
      <c r="ARH204" s="6">
        <v>9.84</v>
      </c>
      <c r="ARI204" s="6">
        <v>12.57</v>
      </c>
      <c r="ARJ204" s="6">
        <v>3.53</v>
      </c>
      <c r="ARK204" s="6">
        <v>3.56</v>
      </c>
      <c r="ARL204" s="6">
        <v>11.53</v>
      </c>
      <c r="ARM204" s="6">
        <v>17.19</v>
      </c>
      <c r="ARN204" s="6">
        <v>7.23</v>
      </c>
      <c r="ARO204" s="6">
        <v>9.55</v>
      </c>
      <c r="ARP204" s="6">
        <v>4.26</v>
      </c>
      <c r="ARQ204" s="6">
        <v>5.84</v>
      </c>
      <c r="ARR204" s="6">
        <v>7.51</v>
      </c>
      <c r="ARS204" s="6">
        <v>13.3</v>
      </c>
      <c r="ART204" s="6">
        <v>5.41</v>
      </c>
      <c r="ARU204" s="6">
        <v>17.3</v>
      </c>
      <c r="ARV204" s="6">
        <v>4.29</v>
      </c>
      <c r="ARW204" s="6">
        <v>3.65</v>
      </c>
      <c r="ARX204" s="6">
        <v>37.63</v>
      </c>
      <c r="ARY204" s="6">
        <v>6.04</v>
      </c>
      <c r="ARZ204" s="6">
        <v>3.59</v>
      </c>
      <c r="ASA204" s="6">
        <v>8.63</v>
      </c>
      <c r="ASB204" s="6">
        <v>18</v>
      </c>
      <c r="ASC204" s="6">
        <v>2.1</v>
      </c>
      <c r="ASD204" s="6">
        <v>7.08</v>
      </c>
      <c r="ASE204" s="6">
        <v>6.04</v>
      </c>
      <c r="ASF204" s="6">
        <v>26.02</v>
      </c>
      <c r="ASG204" s="6">
        <v>8.8</v>
      </c>
      <c r="ASH204" s="6">
        <v>18.11</v>
      </c>
      <c r="ASI204" s="6">
        <v>2.31</v>
      </c>
      <c r="ASJ204" s="6">
        <v>22.56</v>
      </c>
      <c r="ASK204" s="6">
        <v>36.98</v>
      </c>
      <c r="ASL204" s="6">
        <v>26.94</v>
      </c>
      <c r="ASM204" s="6">
        <v>4.58</v>
      </c>
      <c r="ASN204" s="6">
        <v>4.74</v>
      </c>
      <c r="ASO204" s="6">
        <v>7.64</v>
      </c>
      <c r="ASP204" s="6">
        <v>4.71</v>
      </c>
      <c r="ASQ204" s="6">
        <v>2.97</v>
      </c>
      <c r="ASR204" s="6">
        <v>5.32</v>
      </c>
      <c r="ASS204" s="6">
        <v>6.35</v>
      </c>
      <c r="AST204" s="6">
        <v>7.88</v>
      </c>
      <c r="ASU204" s="6">
        <v>5.02</v>
      </c>
      <c r="ASV204" s="6">
        <v>6.4</v>
      </c>
      <c r="ASW204" s="6">
        <v>2.94</v>
      </c>
      <c r="ASX204" s="6">
        <v>4.08</v>
      </c>
      <c r="ASY204" s="6">
        <v>4.66</v>
      </c>
      <c r="ASZ204" s="6">
        <v>11.99</v>
      </c>
      <c r="ATA204" s="6">
        <v>4.33</v>
      </c>
      <c r="ATB204" s="6">
        <v>21.34</v>
      </c>
      <c r="ATC204" s="6">
        <v>5.27</v>
      </c>
      <c r="ATD204" s="6">
        <v>4.28</v>
      </c>
      <c r="ATE204" s="6">
        <v>4.57</v>
      </c>
      <c r="ATF204" s="6">
        <v>2.13</v>
      </c>
      <c r="ATG204" s="6">
        <v>2.13</v>
      </c>
      <c r="ATH204" s="6">
        <v>7.27</v>
      </c>
      <c r="ATI204" s="6">
        <v>9.29</v>
      </c>
      <c r="ATJ204" s="6">
        <v>32.29</v>
      </c>
      <c r="ATK204" s="6">
        <v>5.46</v>
      </c>
      <c r="ATL204" s="6">
        <v>8.72</v>
      </c>
      <c r="ATM204" s="6">
        <v>16.31</v>
      </c>
      <c r="ATN204" s="6">
        <v>6.79</v>
      </c>
      <c r="ATO204" s="6">
        <v>5.71</v>
      </c>
      <c r="ATP204" s="6">
        <v>5.52</v>
      </c>
      <c r="ATQ204" s="6">
        <v>8.27</v>
      </c>
      <c r="ATR204" s="6">
        <v>5.96</v>
      </c>
      <c r="ATS204" s="6">
        <v>27.95</v>
      </c>
      <c r="ATT204" s="6">
        <v>4.92</v>
      </c>
      <c r="ATU204" s="6">
        <v>21</v>
      </c>
      <c r="ATV204" s="6">
        <v>9.14</v>
      </c>
      <c r="ATW204" s="6">
        <v>2.18</v>
      </c>
      <c r="ATX204" s="6">
        <v>2.56</v>
      </c>
      <c r="ATY204" s="6">
        <v>152.05</v>
      </c>
      <c r="ATZ204" s="6">
        <v>7.75</v>
      </c>
      <c r="AUA204" s="6">
        <v>5.45</v>
      </c>
      <c r="AUB204" s="6">
        <v>11.28</v>
      </c>
      <c r="AUC204" s="6">
        <v>13.32</v>
      </c>
      <c r="AUD204" s="6">
        <v>3.21</v>
      </c>
      <c r="AUE204" s="6">
        <v>10.52</v>
      </c>
      <c r="AUF204" s="6">
        <v>39.46</v>
      </c>
      <c r="AUG204" s="6">
        <v>6.97</v>
      </c>
      <c r="AUH204" s="6">
        <v>18.48</v>
      </c>
      <c r="AUI204" s="6">
        <v>5.49</v>
      </c>
      <c r="AUJ204" s="6">
        <v>3.38</v>
      </c>
      <c r="AUK204" s="6">
        <v>63.93</v>
      </c>
      <c r="AUL204" s="6">
        <v>10.83</v>
      </c>
      <c r="AUM204" s="6">
        <v>176.45</v>
      </c>
      <c r="AUN204" s="6">
        <v>35.19</v>
      </c>
      <c r="AUO204" s="6">
        <v>13.36</v>
      </c>
      <c r="AUP204" s="6">
        <v>10.58</v>
      </c>
      <c r="AUQ204" s="6">
        <v>6.5</v>
      </c>
      <c r="AUR204" s="6">
        <v>5.87</v>
      </c>
      <c r="AUS204" s="6">
        <v>15.33</v>
      </c>
      <c r="AUT204" s="6">
        <v>7.05</v>
      </c>
      <c r="AUU204" s="6">
        <v>13.88</v>
      </c>
      <c r="AUV204" s="6">
        <v>8.33</v>
      </c>
      <c r="AUW204" s="6">
        <v>15.4</v>
      </c>
      <c r="AUX204" s="6">
        <v>1.86</v>
      </c>
      <c r="AUY204" s="6">
        <v>5.08</v>
      </c>
      <c r="AUZ204" s="6">
        <v>63.7</v>
      </c>
      <c r="AVA204" s="6">
        <v>3.58</v>
      </c>
      <c r="AVB204" s="6">
        <v>4.42</v>
      </c>
      <c r="AVC204" s="6">
        <v>16.1</v>
      </c>
      <c r="AVD204" s="6">
        <v>5.31</v>
      </c>
      <c r="AVE204" s="6">
        <v>17.41</v>
      </c>
      <c r="AVF204" s="6">
        <v>5.08</v>
      </c>
      <c r="AVG204" s="6">
        <v>10.66</v>
      </c>
      <c r="AVH204" s="6">
        <v>3.3</v>
      </c>
      <c r="AVI204" s="6">
        <v>5.13</v>
      </c>
      <c r="AVJ204" s="6">
        <v>3.05</v>
      </c>
      <c r="AVK204" s="6">
        <v>11.16</v>
      </c>
      <c r="AVL204" s="6">
        <v>3.31</v>
      </c>
      <c r="AVM204" s="6">
        <v>2.04</v>
      </c>
      <c r="AVN204" s="6">
        <v>5.76</v>
      </c>
      <c r="AVO204" s="6">
        <v>9.64</v>
      </c>
      <c r="AVP204" s="6">
        <v>3.21</v>
      </c>
      <c r="AVQ204" s="6">
        <v>4.78</v>
      </c>
      <c r="AVR204" s="6">
        <v>27.39</v>
      </c>
      <c r="AVS204" s="6">
        <v>11.1</v>
      </c>
      <c r="AVT204" s="6">
        <v>11.94</v>
      </c>
      <c r="AVU204" s="6">
        <v>4.36</v>
      </c>
      <c r="AVV204" s="6">
        <v>4.94</v>
      </c>
      <c r="AVW204" s="6">
        <v>2.7</v>
      </c>
      <c r="AVX204" s="6">
        <v>180.34</v>
      </c>
      <c r="AVY204" s="6">
        <v>8.98</v>
      </c>
      <c r="AVZ204" s="6">
        <v>5.23</v>
      </c>
      <c r="AWA204" s="6">
        <v>17.59</v>
      </c>
      <c r="AWB204" s="6">
        <v>6.93</v>
      </c>
      <c r="AWC204" s="6">
        <v>2.32</v>
      </c>
      <c r="AWD204" s="6">
        <v>9.95</v>
      </c>
      <c r="AWE204" s="6">
        <v>12.08</v>
      </c>
      <c r="AWF204" s="6">
        <v>4.9</v>
      </c>
      <c r="AWG204" s="6">
        <v>6.02</v>
      </c>
      <c r="AWH204" s="6">
        <v>4.47</v>
      </c>
      <c r="AWI204" s="6">
        <v>12.45</v>
      </c>
      <c r="AWJ204" s="6">
        <v>4.2</v>
      </c>
      <c r="AWK204" s="6">
        <v>6.07</v>
      </c>
      <c r="AWL204" s="6">
        <v>11.52</v>
      </c>
      <c r="AWM204" s="6">
        <v>19.89</v>
      </c>
      <c r="AWN204" s="6">
        <v>4.75</v>
      </c>
      <c r="AWO204" s="6">
        <v>8.7</v>
      </c>
      <c r="AWP204" s="6">
        <v>6.72</v>
      </c>
      <c r="AWQ204" s="6">
        <v>7.42</v>
      </c>
      <c r="AWR204" s="6">
        <v>13.76</v>
      </c>
      <c r="AWS204" s="6">
        <v>11.62</v>
      </c>
      <c r="AWT204" s="6">
        <v>17.36</v>
      </c>
      <c r="AWU204" s="6">
        <v>5.3</v>
      </c>
      <c r="AWV204" s="6">
        <v>14.1</v>
      </c>
      <c r="AWW204" s="6">
        <v>7.7</v>
      </c>
      <c r="AWX204" s="6">
        <v>3.01</v>
      </c>
      <c r="AWY204" s="6">
        <v>7.68</v>
      </c>
      <c r="AWZ204" s="6">
        <v>7.23</v>
      </c>
      <c r="AXA204" s="6">
        <v>3.65</v>
      </c>
      <c r="AXB204" s="6">
        <v>71.25</v>
      </c>
      <c r="AXC204" s="6">
        <v>8.75</v>
      </c>
      <c r="AXD204" s="6">
        <v>12.03</v>
      </c>
      <c r="AXE204" s="6">
        <v>23.14</v>
      </c>
      <c r="AXF204" s="6">
        <v>27.33</v>
      </c>
      <c r="AXG204" s="6">
        <v>8.96</v>
      </c>
      <c r="AXH204" s="6">
        <v>3.35</v>
      </c>
      <c r="AXI204" s="6">
        <v>4.2</v>
      </c>
      <c r="AXJ204" s="6">
        <v>17.68</v>
      </c>
      <c r="AXK204" s="6">
        <v>9.51</v>
      </c>
      <c r="AXL204" s="6">
        <v>7.57</v>
      </c>
      <c r="AXM204" s="6">
        <v>61.23</v>
      </c>
      <c r="AXN204" s="6">
        <v>3.98</v>
      </c>
      <c r="AXO204" s="6">
        <v>18.71</v>
      </c>
      <c r="AXP204" s="6">
        <v>22.71</v>
      </c>
      <c r="AXQ204" s="6">
        <v>2.53</v>
      </c>
      <c r="AXR204" s="6">
        <v>7.41</v>
      </c>
      <c r="AXS204" s="6">
        <v>7.14</v>
      </c>
      <c r="AXT204" s="6">
        <v>4.87</v>
      </c>
      <c r="AXU204" s="6">
        <v>13.71</v>
      </c>
      <c r="AXV204" s="6">
        <v>3.35</v>
      </c>
      <c r="AXW204" s="6">
        <v>4.06</v>
      </c>
      <c r="AXX204" s="6">
        <v>1.82</v>
      </c>
      <c r="AXY204" s="6">
        <v>70.26</v>
      </c>
      <c r="AXZ204" s="6">
        <v>5.94</v>
      </c>
      <c r="AYA204" s="6">
        <v>7.22</v>
      </c>
      <c r="AYB204" s="6">
        <v>10.36</v>
      </c>
      <c r="AYC204" s="6">
        <v>15.5</v>
      </c>
      <c r="AYD204" s="6">
        <v>5.99</v>
      </c>
      <c r="AYE204" s="6">
        <v>7.42</v>
      </c>
      <c r="AYF204" s="6">
        <v>4.53</v>
      </c>
      <c r="AYG204" s="6">
        <v>3.61</v>
      </c>
      <c r="AYH204" s="6">
        <v>42.41</v>
      </c>
      <c r="AYI204" s="6">
        <v>10.11</v>
      </c>
      <c r="AYJ204" s="6">
        <v>13.24</v>
      </c>
      <c r="AYK204" s="6">
        <v>42.1</v>
      </c>
      <c r="AYL204" s="6">
        <v>8.62</v>
      </c>
      <c r="AYM204" s="6">
        <v>36.63</v>
      </c>
      <c r="AYN204" s="6">
        <v>5.6</v>
      </c>
      <c r="AYO204" s="6">
        <v>7.23</v>
      </c>
      <c r="AYP204" s="6">
        <v>3.07</v>
      </c>
      <c r="AYQ204" s="6">
        <v>36.87</v>
      </c>
      <c r="AYR204" s="6">
        <v>7.6</v>
      </c>
      <c r="AYS204" s="6">
        <v>20.13</v>
      </c>
      <c r="AYT204" s="6">
        <v>17.77</v>
      </c>
      <c r="AYU204" s="6">
        <v>18.37</v>
      </c>
      <c r="AYV204" s="6">
        <v>3.38</v>
      </c>
      <c r="AYW204" s="6">
        <v>8.82</v>
      </c>
      <c r="AYX204" s="6">
        <v>8.76</v>
      </c>
      <c r="AYY204" s="6">
        <v>4.26</v>
      </c>
      <c r="AYZ204" s="6">
        <v>7.37</v>
      </c>
      <c r="AZA204" s="6">
        <v>12.58</v>
      </c>
      <c r="AZB204" s="6">
        <v>10.87</v>
      </c>
      <c r="AZC204" s="6">
        <v>6.67</v>
      </c>
      <c r="AZD204" s="6">
        <v>5.98</v>
      </c>
      <c r="AZE204" s="6">
        <v>5.2</v>
      </c>
      <c r="AZF204" s="6">
        <v>4.51</v>
      </c>
      <c r="AZG204" s="6">
        <v>11.61</v>
      </c>
      <c r="AZH204" s="6">
        <v>22.68</v>
      </c>
      <c r="AZI204" s="6">
        <v>3.53</v>
      </c>
      <c r="AZJ204" s="6">
        <v>15.17</v>
      </c>
      <c r="AZK204" s="6">
        <v>3.48</v>
      </c>
      <c r="AZL204" s="6">
        <v>2.92</v>
      </c>
      <c r="AZM204" s="6">
        <v>5.09</v>
      </c>
      <c r="AZN204" s="6">
        <v>29.17</v>
      </c>
      <c r="AZO204" s="6">
        <v>9.31</v>
      </c>
      <c r="AZP204" s="6">
        <v>5.76</v>
      </c>
      <c r="AZQ204" s="6">
        <v>5.77</v>
      </c>
      <c r="AZR204" s="6">
        <v>18.3</v>
      </c>
      <c r="AZS204" s="6">
        <v>45.2</v>
      </c>
      <c r="AZT204" s="6">
        <v>7</v>
      </c>
      <c r="AZU204" s="6">
        <v>23.24</v>
      </c>
      <c r="AZV204" s="6">
        <v>9.2</v>
      </c>
      <c r="AZW204" s="6">
        <v>5.26</v>
      </c>
      <c r="AZX204" s="6">
        <v>5.27</v>
      </c>
      <c r="AZY204" s="6">
        <v>5.68</v>
      </c>
      <c r="AZZ204" s="6">
        <v>4.99</v>
      </c>
      <c r="BAA204" s="6">
        <v>1.52</v>
      </c>
      <c r="BAB204" s="6">
        <v>6.49</v>
      </c>
      <c r="BAC204" s="6">
        <v>8.52</v>
      </c>
      <c r="BAD204" s="6">
        <v>3.69</v>
      </c>
      <c r="BAE204" s="6">
        <v>7.76</v>
      </c>
      <c r="BAF204" s="6">
        <v>15.33</v>
      </c>
      <c r="BAG204" s="6">
        <v>4.33</v>
      </c>
      <c r="BAH204" s="6">
        <v>6.83</v>
      </c>
      <c r="BAI204" s="6">
        <v>15.66</v>
      </c>
      <c r="BAJ204" s="6">
        <v>8.12</v>
      </c>
      <c r="BAK204" s="6">
        <v>4.83</v>
      </c>
      <c r="BAL204" s="6">
        <v>8.79</v>
      </c>
      <c r="BAM204" s="6">
        <v>75.9</v>
      </c>
      <c r="BAN204" s="6">
        <v>4.76</v>
      </c>
      <c r="BAO204" s="6">
        <v>2.46</v>
      </c>
      <c r="BAP204" s="6">
        <v>5.57</v>
      </c>
      <c r="BAQ204" s="6">
        <v>4.96</v>
      </c>
      <c r="BAR204" s="6">
        <v>2.78</v>
      </c>
      <c r="BAS204" s="6">
        <v>3.29</v>
      </c>
      <c r="BAT204" s="6">
        <v>29.51</v>
      </c>
      <c r="BAU204" s="6">
        <v>20.5</v>
      </c>
      <c r="BAV204" s="6">
        <v>36.49</v>
      </c>
      <c r="BAW204" s="6">
        <v>5.06</v>
      </c>
      <c r="BAX204" s="6">
        <v>6.37</v>
      </c>
      <c r="BAY204" s="6">
        <v>5.5</v>
      </c>
      <c r="BAZ204" s="6">
        <v>5.84</v>
      </c>
      <c r="BBA204" s="6">
        <v>13.84</v>
      </c>
      <c r="BBB204" s="6">
        <v>4.45</v>
      </c>
      <c r="BBC204" s="6">
        <v>2.05</v>
      </c>
      <c r="BBD204" s="6">
        <v>6.25</v>
      </c>
      <c r="BBE204" s="6">
        <v>4.13</v>
      </c>
      <c r="BBF204" s="6">
        <v>5.85</v>
      </c>
      <c r="BBG204" s="6">
        <v>2.65</v>
      </c>
      <c r="BBH204" s="6">
        <v>4.33</v>
      </c>
      <c r="BBI204" s="6">
        <v>6.12</v>
      </c>
      <c r="BBJ204" s="6">
        <v>6.65</v>
      </c>
      <c r="BBK204" s="6">
        <v>3.33</v>
      </c>
      <c r="BBL204" s="6">
        <v>2.39</v>
      </c>
      <c r="BBM204" s="6">
        <v>5.16</v>
      </c>
      <c r="BBN204" s="6">
        <v>7.1</v>
      </c>
    </row>
    <row r="205" spans="1:1418">
      <c r="A205" s="3">
        <v>44046</v>
      </c>
      <c r="B205" s="6">
        <v>13.59</v>
      </c>
      <c r="C205" s="6">
        <v>27.28</v>
      </c>
      <c r="D205" s="6">
        <v>29.27</v>
      </c>
      <c r="E205" s="6">
        <v>9.11</v>
      </c>
      <c r="F205" s="6">
        <v>3.1</v>
      </c>
      <c r="G205" s="6">
        <v>8.69</v>
      </c>
      <c r="H205" s="6">
        <v>4.19</v>
      </c>
      <c r="I205" s="6">
        <v>28.66</v>
      </c>
      <c r="J205" s="6">
        <v>6.64</v>
      </c>
      <c r="K205" s="6">
        <v>14.25</v>
      </c>
      <c r="L205" s="6">
        <v>7.53</v>
      </c>
      <c r="M205" s="6">
        <v>2.81</v>
      </c>
      <c r="N205" s="6">
        <v>10.02</v>
      </c>
      <c r="O205" s="6">
        <v>13.84</v>
      </c>
      <c r="P205" s="6">
        <v>26.2</v>
      </c>
      <c r="Q205" s="6">
        <v>22.17</v>
      </c>
      <c r="R205" s="6">
        <v>18.56</v>
      </c>
      <c r="S205" s="6">
        <v>5.89</v>
      </c>
      <c r="T205" s="6">
        <v>51.2</v>
      </c>
      <c r="U205" s="6">
        <v>10.81</v>
      </c>
      <c r="V205" s="6">
        <v>7.99</v>
      </c>
      <c r="W205" s="6">
        <v>5.67</v>
      </c>
      <c r="X205" s="6">
        <v>31.5</v>
      </c>
      <c r="Y205" s="6">
        <v>24.03</v>
      </c>
      <c r="Z205" s="6">
        <v>5.31</v>
      </c>
      <c r="AA205" s="6">
        <v>4.95</v>
      </c>
      <c r="AB205" s="6">
        <v>20.2</v>
      </c>
      <c r="AC205" s="6">
        <v>8.81</v>
      </c>
      <c r="AD205" s="6">
        <v>3.15</v>
      </c>
      <c r="AE205" s="6">
        <v>9.85</v>
      </c>
      <c r="AF205" s="6">
        <v>10.72</v>
      </c>
      <c r="AG205" s="6">
        <v>24.72</v>
      </c>
      <c r="AH205" s="6">
        <v>59.85</v>
      </c>
      <c r="AI205" s="6">
        <v>18.2</v>
      </c>
      <c r="AJ205" s="6">
        <v>5.15</v>
      </c>
      <c r="AK205" s="6">
        <v>4.05</v>
      </c>
      <c r="AL205" s="6">
        <v>11.52</v>
      </c>
      <c r="AM205" s="6">
        <v>5.28</v>
      </c>
      <c r="AN205" s="6">
        <v>4.74</v>
      </c>
      <c r="AO205" s="6">
        <v>8.68</v>
      </c>
      <c r="AP205" s="6">
        <v>17.33</v>
      </c>
      <c r="AQ205" s="6">
        <v>39.5</v>
      </c>
      <c r="AR205" s="6">
        <v>8.32</v>
      </c>
      <c r="AS205" s="6">
        <v>20.13</v>
      </c>
      <c r="AT205" s="6">
        <v>3.91</v>
      </c>
      <c r="AU205" s="6">
        <v>7.46</v>
      </c>
      <c r="AV205" s="6">
        <v>11.9</v>
      </c>
      <c r="AW205" s="6">
        <v>5.14</v>
      </c>
      <c r="AX205" s="6">
        <v>9.22</v>
      </c>
      <c r="AY205" s="6">
        <v>10.98</v>
      </c>
      <c r="AZ205" s="6">
        <v>9.25</v>
      </c>
      <c r="BA205" s="6">
        <v>13.3</v>
      </c>
      <c r="BB205" s="6">
        <v>8.62</v>
      </c>
      <c r="BC205" s="6">
        <v>6.34</v>
      </c>
      <c r="BD205" s="6">
        <v>9.8</v>
      </c>
      <c r="BE205" s="6">
        <v>13.8</v>
      </c>
      <c r="BF205" s="6">
        <v>5.58</v>
      </c>
      <c r="BG205" s="6">
        <v>11.38</v>
      </c>
      <c r="BH205" s="6">
        <v>8.47</v>
      </c>
      <c r="BI205" s="6">
        <v>9.79</v>
      </c>
      <c r="BJ205" s="6">
        <v>6.48</v>
      </c>
      <c r="BK205" s="6">
        <v>5.88</v>
      </c>
      <c r="BL205" s="6">
        <v>16.99</v>
      </c>
      <c r="BM205" s="6">
        <v>16.29</v>
      </c>
      <c r="BN205" s="6">
        <v>19.28</v>
      </c>
      <c r="BO205" s="6">
        <v>6.97</v>
      </c>
      <c r="BP205" s="6">
        <v>45.74</v>
      </c>
      <c r="BQ205" s="6">
        <v>4.16</v>
      </c>
      <c r="BR205" s="6">
        <v>4.18</v>
      </c>
      <c r="BS205" s="6">
        <v>8.25</v>
      </c>
      <c r="BT205" s="6">
        <v>4.26</v>
      </c>
      <c r="BU205" s="6">
        <v>4.58</v>
      </c>
      <c r="BV205" s="6">
        <v>24.94</v>
      </c>
      <c r="BW205" s="6">
        <v>2.86</v>
      </c>
      <c r="BX205" s="6">
        <v>3.1</v>
      </c>
      <c r="BY205" s="6">
        <v>6.95</v>
      </c>
      <c r="BZ205" s="6">
        <v>5.2</v>
      </c>
      <c r="CA205" s="6">
        <v>2.13</v>
      </c>
      <c r="CB205" s="6">
        <v>9.32</v>
      </c>
      <c r="CC205" s="6">
        <v>2.57</v>
      </c>
      <c r="CD205" s="6">
        <v>40.82</v>
      </c>
      <c r="CE205" s="6">
        <v>6.5</v>
      </c>
      <c r="CF205" s="6">
        <v>9.27</v>
      </c>
      <c r="CG205" s="6">
        <v>3.5</v>
      </c>
      <c r="CH205" s="6">
        <v>7.29</v>
      </c>
      <c r="CI205" s="6">
        <v>5.35</v>
      </c>
      <c r="CJ205" s="6">
        <v>5.57</v>
      </c>
      <c r="CK205" s="6">
        <v>5.66</v>
      </c>
      <c r="CL205" s="6">
        <v>26.2</v>
      </c>
      <c r="CM205" s="6">
        <v>13.18</v>
      </c>
      <c r="CN205" s="6">
        <v>13</v>
      </c>
      <c r="CO205" s="6">
        <v>9.13</v>
      </c>
      <c r="CP205" s="6">
        <v>2.85</v>
      </c>
      <c r="CQ205" s="6">
        <v>6.02</v>
      </c>
      <c r="CR205" s="6">
        <v>2.43</v>
      </c>
      <c r="CS205" s="6">
        <v>4.75</v>
      </c>
      <c r="CT205" s="6">
        <v>56.12</v>
      </c>
      <c r="CU205" s="6">
        <v>4.24</v>
      </c>
      <c r="CV205" s="6">
        <v>6.34</v>
      </c>
      <c r="CW205" s="6">
        <v>2.66</v>
      </c>
      <c r="CX205" s="6">
        <v>6.56</v>
      </c>
      <c r="CY205" s="6">
        <v>11.91</v>
      </c>
      <c r="CZ205" s="6">
        <v>3.76</v>
      </c>
      <c r="DA205" s="6">
        <v>3.84</v>
      </c>
      <c r="DB205" s="6">
        <v>6.15</v>
      </c>
      <c r="DC205" s="6">
        <v>11.4</v>
      </c>
      <c r="DD205" s="6">
        <v>82.5</v>
      </c>
      <c r="DE205" s="6">
        <v>7.3</v>
      </c>
      <c r="DF205" s="6">
        <v>8.92</v>
      </c>
      <c r="DG205" s="6">
        <v>4.36</v>
      </c>
      <c r="DH205" s="6">
        <v>11.25</v>
      </c>
      <c r="DI205" s="6">
        <v>13.34</v>
      </c>
      <c r="DJ205" s="6">
        <v>3.12</v>
      </c>
      <c r="DK205" s="6">
        <v>11.66</v>
      </c>
      <c r="DL205" s="6">
        <v>1.73</v>
      </c>
      <c r="DM205" s="6">
        <v>8.34</v>
      </c>
      <c r="DN205" s="6">
        <v>116.15</v>
      </c>
      <c r="DO205" s="6">
        <v>3.89</v>
      </c>
      <c r="DP205" s="6">
        <v>6.58</v>
      </c>
      <c r="DQ205" s="6">
        <v>4.2</v>
      </c>
      <c r="DR205" s="6">
        <v>7.6</v>
      </c>
      <c r="DS205" s="6">
        <v>2.79</v>
      </c>
      <c r="DT205" s="6">
        <v>19.48</v>
      </c>
      <c r="DU205" s="6">
        <v>4.18</v>
      </c>
      <c r="DV205" s="6">
        <v>14.99</v>
      </c>
      <c r="DW205" s="6">
        <v>9.81</v>
      </c>
      <c r="DX205" s="6">
        <v>2.51</v>
      </c>
      <c r="DY205" s="6">
        <v>9.28</v>
      </c>
      <c r="DZ205" s="6">
        <v>5.2</v>
      </c>
      <c r="EA205" s="6">
        <v>17.31</v>
      </c>
      <c r="EB205" s="6">
        <v>3.62</v>
      </c>
      <c r="EC205" s="6">
        <v>2.81</v>
      </c>
      <c r="ED205" s="6">
        <v>6.28</v>
      </c>
      <c r="EE205" s="6">
        <v>4.5</v>
      </c>
      <c r="EF205" s="6">
        <v>9.35</v>
      </c>
      <c r="EG205" s="6">
        <v>4.24</v>
      </c>
      <c r="EH205" s="6">
        <v>5.38</v>
      </c>
      <c r="EI205" s="6">
        <v>9.36</v>
      </c>
      <c r="EJ205" s="6">
        <v>14.1</v>
      </c>
      <c r="EK205" s="6">
        <v>117.51</v>
      </c>
      <c r="EL205" s="6">
        <v>5.26</v>
      </c>
      <c r="EM205" s="6">
        <v>3.78</v>
      </c>
      <c r="EN205" s="6">
        <v>2.84</v>
      </c>
      <c r="EO205" s="6">
        <v>3.42</v>
      </c>
      <c r="EP205" s="6">
        <v>11.78</v>
      </c>
      <c r="EQ205" s="6">
        <v>22.8</v>
      </c>
      <c r="ER205" s="6">
        <v>12.1</v>
      </c>
      <c r="ES205" s="6">
        <v>9.85</v>
      </c>
      <c r="ET205" s="6">
        <v>5.67</v>
      </c>
      <c r="EU205" s="6">
        <v>10.99</v>
      </c>
      <c r="EV205" s="6">
        <v>5.02</v>
      </c>
      <c r="EW205" s="6">
        <v>3.75</v>
      </c>
      <c r="EX205" s="6">
        <v>5.51</v>
      </c>
      <c r="EY205" s="6">
        <v>2.05</v>
      </c>
      <c r="EZ205" s="6">
        <v>211.01</v>
      </c>
      <c r="FA205" s="6">
        <v>5.67</v>
      </c>
      <c r="FB205" s="6">
        <v>5.21</v>
      </c>
      <c r="FC205" s="6">
        <v>5.24</v>
      </c>
      <c r="FD205" s="6">
        <v>5.6</v>
      </c>
      <c r="FE205" s="6">
        <v>7.16</v>
      </c>
      <c r="FF205" s="6">
        <v>18.56</v>
      </c>
      <c r="FG205" s="6">
        <v>6.68</v>
      </c>
      <c r="FH205" s="6">
        <v>4.59</v>
      </c>
      <c r="FI205" s="6">
        <v>4.64</v>
      </c>
      <c r="FJ205" s="6">
        <v>5.92</v>
      </c>
      <c r="FK205" s="6">
        <v>8.95</v>
      </c>
      <c r="FL205" s="6">
        <v>9</v>
      </c>
      <c r="FM205" s="6">
        <v>7.53</v>
      </c>
      <c r="FN205" s="6">
        <v>5.75</v>
      </c>
      <c r="FO205" s="6">
        <v>4.35</v>
      </c>
      <c r="FP205" s="6">
        <v>17.62</v>
      </c>
      <c r="FQ205" s="6">
        <v>11.22</v>
      </c>
      <c r="FR205" s="6">
        <v>7.38</v>
      </c>
      <c r="FS205" s="6">
        <v>5.91</v>
      </c>
      <c r="FT205" s="6">
        <v>9.82</v>
      </c>
      <c r="FU205" s="6">
        <v>2.25</v>
      </c>
      <c r="FV205" s="6">
        <v>2.29</v>
      </c>
      <c r="FW205" s="6">
        <v>3.02</v>
      </c>
      <c r="FX205" s="6">
        <v>4.85</v>
      </c>
      <c r="FY205" s="6">
        <v>4.3</v>
      </c>
      <c r="FZ205" s="6">
        <v>8.1</v>
      </c>
      <c r="GA205" s="6">
        <v>36.73</v>
      </c>
      <c r="GB205" s="6">
        <v>5.15</v>
      </c>
      <c r="GC205" s="6">
        <v>7.03</v>
      </c>
      <c r="GD205" s="6">
        <v>6.99</v>
      </c>
      <c r="GE205" s="6">
        <v>57.32</v>
      </c>
      <c r="GF205" s="6">
        <v>6.78</v>
      </c>
      <c r="GG205" s="6">
        <v>7.74</v>
      </c>
      <c r="GH205" s="6">
        <v>8.92</v>
      </c>
      <c r="GI205" s="6">
        <v>7.7</v>
      </c>
      <c r="GJ205" s="6">
        <v>2.79</v>
      </c>
      <c r="GK205" s="6">
        <v>496.02</v>
      </c>
      <c r="GL205" s="6">
        <v>3.84</v>
      </c>
      <c r="GM205" s="6">
        <v>5.51</v>
      </c>
      <c r="GN205" s="6">
        <v>9.98</v>
      </c>
      <c r="GO205" s="6">
        <v>21.7</v>
      </c>
      <c r="GP205" s="6">
        <v>2.25</v>
      </c>
      <c r="GQ205" s="6">
        <v>30.34</v>
      </c>
      <c r="GR205" s="6">
        <v>8.49</v>
      </c>
      <c r="GS205" s="6">
        <v>3.2</v>
      </c>
      <c r="GT205" s="6">
        <v>5.39</v>
      </c>
      <c r="GU205" s="6">
        <v>3.92</v>
      </c>
      <c r="GV205" s="6">
        <v>3.89</v>
      </c>
      <c r="GW205" s="6">
        <v>17.55</v>
      </c>
      <c r="GX205" s="6">
        <v>5.52</v>
      </c>
      <c r="GY205" s="6">
        <v>1.99</v>
      </c>
      <c r="GZ205" s="6">
        <v>8.6</v>
      </c>
      <c r="HA205" s="6">
        <v>11.38</v>
      </c>
      <c r="HB205" s="6">
        <v>23.89</v>
      </c>
      <c r="HC205" s="6">
        <v>6.85</v>
      </c>
      <c r="HD205" s="6">
        <v>7.14</v>
      </c>
      <c r="HE205" s="6">
        <v>9.41</v>
      </c>
      <c r="HF205" s="6">
        <v>10.14</v>
      </c>
      <c r="HG205" s="6">
        <v>7.74</v>
      </c>
      <c r="HH205" s="6">
        <v>5.4</v>
      </c>
      <c r="HI205" s="6">
        <v>6.04</v>
      </c>
      <c r="HJ205" s="6">
        <v>10.22</v>
      </c>
      <c r="HK205" s="6">
        <v>8.13</v>
      </c>
      <c r="HL205" s="6">
        <v>2.53</v>
      </c>
      <c r="HM205" s="6">
        <v>19.73</v>
      </c>
      <c r="HN205" s="6">
        <v>2.27</v>
      </c>
      <c r="HO205" s="6">
        <v>90.95</v>
      </c>
      <c r="HP205" s="6">
        <v>19.17</v>
      </c>
      <c r="HQ205" s="6">
        <v>11.5</v>
      </c>
      <c r="HR205" s="6">
        <v>6.44</v>
      </c>
      <c r="HS205" s="6">
        <v>4.16</v>
      </c>
      <c r="HT205" s="6">
        <v>4.62</v>
      </c>
      <c r="HU205" s="6">
        <v>3.53</v>
      </c>
      <c r="HV205" s="6">
        <v>7.81</v>
      </c>
      <c r="HW205" s="6">
        <v>4.97</v>
      </c>
      <c r="HX205" s="6">
        <v>4.85</v>
      </c>
      <c r="HY205" s="6">
        <v>6.7</v>
      </c>
      <c r="HZ205" s="6">
        <v>6.79</v>
      </c>
      <c r="IA205" s="6">
        <v>4.8</v>
      </c>
      <c r="IB205" s="6">
        <v>8.11</v>
      </c>
      <c r="IC205" s="6">
        <v>2.26</v>
      </c>
      <c r="ID205" s="6">
        <v>10.74</v>
      </c>
      <c r="IE205" s="6">
        <v>7.78</v>
      </c>
      <c r="IF205" s="6">
        <v>5.65</v>
      </c>
      <c r="IG205" s="6">
        <v>39.5</v>
      </c>
      <c r="IH205" s="6">
        <v>11.06</v>
      </c>
      <c r="II205" s="6">
        <v>7.39</v>
      </c>
      <c r="IJ205" s="6">
        <v>3.21</v>
      </c>
      <c r="IK205" s="6">
        <v>19.69</v>
      </c>
      <c r="IL205" s="6">
        <v>24.82</v>
      </c>
      <c r="IM205" s="6">
        <v>5.77</v>
      </c>
      <c r="IN205" s="6">
        <v>3.21</v>
      </c>
      <c r="IO205" s="6">
        <v>3.05</v>
      </c>
      <c r="IP205" s="6">
        <v>3.91</v>
      </c>
      <c r="IQ205" s="6">
        <v>12.4</v>
      </c>
      <c r="IR205" s="6">
        <v>5.57</v>
      </c>
      <c r="IS205" s="6">
        <v>5.86</v>
      </c>
      <c r="IT205" s="6">
        <v>7.34</v>
      </c>
      <c r="IU205" s="6">
        <v>3.55</v>
      </c>
      <c r="IV205" s="6">
        <v>9.3</v>
      </c>
      <c r="IW205" s="6">
        <v>5.33</v>
      </c>
      <c r="IX205" s="6">
        <v>2.55</v>
      </c>
      <c r="IY205" s="6">
        <v>26.04</v>
      </c>
      <c r="IZ205" s="6">
        <v>16.08</v>
      </c>
      <c r="JA205" s="6">
        <v>13.77</v>
      </c>
      <c r="JB205" s="6">
        <v>3.83</v>
      </c>
      <c r="JC205" s="6">
        <v>11.35</v>
      </c>
      <c r="JD205" s="6">
        <v>3.84</v>
      </c>
      <c r="JE205" s="6">
        <v>8.85</v>
      </c>
      <c r="JF205" s="6">
        <v>9.99</v>
      </c>
      <c r="JG205" s="6">
        <v>30.85</v>
      </c>
      <c r="JH205" s="6">
        <v>8.12</v>
      </c>
      <c r="JI205" s="6">
        <v>19.54</v>
      </c>
      <c r="JJ205" s="6">
        <v>6.6</v>
      </c>
      <c r="JK205" s="6">
        <v>3.78</v>
      </c>
      <c r="JL205" s="6">
        <v>8.84</v>
      </c>
      <c r="JM205" s="6">
        <v>3.76</v>
      </c>
      <c r="JN205" s="6">
        <v>6.67</v>
      </c>
      <c r="JO205" s="6">
        <v>3.89</v>
      </c>
      <c r="JP205" s="6">
        <v>8.99</v>
      </c>
      <c r="JQ205" s="6">
        <v>69.45</v>
      </c>
      <c r="JR205" s="6">
        <v>13.95</v>
      </c>
      <c r="JS205" s="6">
        <v>6.93</v>
      </c>
      <c r="JT205" s="6">
        <v>8.07</v>
      </c>
      <c r="JU205" s="6">
        <v>14.43</v>
      </c>
      <c r="JV205" s="6">
        <v>7.04</v>
      </c>
      <c r="JW205" s="6">
        <v>2.33</v>
      </c>
      <c r="JX205" s="6">
        <v>12.9</v>
      </c>
      <c r="JY205" s="6">
        <v>7.53</v>
      </c>
      <c r="JZ205" s="6">
        <v>3.35</v>
      </c>
      <c r="KA205" s="6">
        <v>6.98</v>
      </c>
      <c r="KB205" s="6">
        <v>7.48</v>
      </c>
      <c r="KC205" s="6">
        <v>1.43</v>
      </c>
      <c r="KD205" s="6">
        <v>25.94</v>
      </c>
      <c r="KE205" s="6">
        <v>8.29</v>
      </c>
      <c r="KF205" s="6">
        <v>1.13</v>
      </c>
      <c r="KG205" s="6">
        <v>7.04</v>
      </c>
      <c r="KH205" s="6">
        <v>4.95</v>
      </c>
      <c r="KI205" s="6">
        <v>13.55</v>
      </c>
      <c r="KJ205" s="6">
        <v>3.6</v>
      </c>
      <c r="KK205" s="6">
        <v>8.45</v>
      </c>
      <c r="KL205" s="6">
        <v>10.33</v>
      </c>
      <c r="KM205" s="6">
        <v>8.68</v>
      </c>
      <c r="KN205" s="6">
        <v>11.13</v>
      </c>
      <c r="KO205" s="6">
        <v>15.47</v>
      </c>
      <c r="KP205" s="6">
        <v>5.24</v>
      </c>
      <c r="KQ205" s="6">
        <v>3.84</v>
      </c>
      <c r="KR205" s="6">
        <v>4.96</v>
      </c>
      <c r="KS205" s="6">
        <v>2.8</v>
      </c>
      <c r="KT205" s="6">
        <v>8.48</v>
      </c>
      <c r="KU205" s="6">
        <v>3.95</v>
      </c>
      <c r="KV205" s="6">
        <v>9.05</v>
      </c>
      <c r="KW205" s="6">
        <v>5.42</v>
      </c>
      <c r="KX205" s="6">
        <v>9.27</v>
      </c>
      <c r="KY205" s="6">
        <v>217.72</v>
      </c>
      <c r="KZ205" s="6">
        <v>6.02</v>
      </c>
      <c r="LA205" s="6">
        <v>62.94</v>
      </c>
      <c r="LB205" s="6">
        <v>3.85</v>
      </c>
      <c r="LC205" s="6">
        <v>4.35</v>
      </c>
      <c r="LD205" s="6">
        <v>4.58</v>
      </c>
      <c r="LE205" s="6">
        <v>3.94</v>
      </c>
      <c r="LF205" s="6">
        <v>34.15</v>
      </c>
      <c r="LG205" s="6">
        <v>4.44</v>
      </c>
      <c r="LH205" s="6">
        <v>34</v>
      </c>
      <c r="LI205" s="6">
        <v>18.02</v>
      </c>
      <c r="LJ205" s="6">
        <v>14.99</v>
      </c>
      <c r="LK205" s="6">
        <v>9.19</v>
      </c>
      <c r="LL205" s="6">
        <v>10.15</v>
      </c>
      <c r="LM205" s="6">
        <v>2.05</v>
      </c>
      <c r="LN205" s="6">
        <v>3.8</v>
      </c>
      <c r="LO205" s="6">
        <v>12.36</v>
      </c>
      <c r="LP205" s="6">
        <v>5.65</v>
      </c>
      <c r="LQ205" s="6">
        <v>10.32</v>
      </c>
      <c r="LR205" s="6">
        <v>6.05</v>
      </c>
      <c r="LS205" s="6">
        <v>2.79</v>
      </c>
      <c r="LT205" s="6">
        <v>4.03</v>
      </c>
      <c r="LU205" s="6">
        <v>9.07</v>
      </c>
      <c r="LV205" s="6">
        <v>54.11</v>
      </c>
      <c r="LW205" s="6">
        <v>2.45</v>
      </c>
      <c r="LX205" s="6">
        <v>2.74</v>
      </c>
      <c r="LY205" s="6">
        <v>4.68</v>
      </c>
      <c r="LZ205" s="6">
        <v>3.9</v>
      </c>
      <c r="MA205" s="6">
        <v>12.1</v>
      </c>
      <c r="MB205" s="6">
        <v>11.94</v>
      </c>
      <c r="MC205" s="6">
        <v>7.47</v>
      </c>
      <c r="MD205" s="6">
        <v>7.41</v>
      </c>
      <c r="ME205" s="6">
        <v>6.45</v>
      </c>
      <c r="MF205" s="6">
        <v>6.51</v>
      </c>
      <c r="MG205" s="6">
        <v>16.82</v>
      </c>
      <c r="MH205" s="6">
        <v>6.76</v>
      </c>
      <c r="MI205" s="6">
        <v>4.86</v>
      </c>
      <c r="MJ205" s="6">
        <v>18.2</v>
      </c>
      <c r="MK205" s="6">
        <v>31.8</v>
      </c>
      <c r="ML205" s="6">
        <v>7.28</v>
      </c>
      <c r="MM205" s="6">
        <v>7.56</v>
      </c>
      <c r="MN205" s="6">
        <v>7.96</v>
      </c>
      <c r="MO205" s="6">
        <v>11.43</v>
      </c>
      <c r="MP205" s="6">
        <v>7.11</v>
      </c>
      <c r="MQ205" s="6">
        <v>14.85</v>
      </c>
      <c r="MR205" s="6">
        <v>8.05</v>
      </c>
      <c r="MS205" s="6">
        <v>5.73</v>
      </c>
      <c r="MT205" s="6">
        <v>3.78</v>
      </c>
      <c r="MU205" s="6">
        <v>4.49</v>
      </c>
      <c r="MV205" s="6">
        <v>7.31</v>
      </c>
      <c r="MW205" s="6">
        <v>8.19</v>
      </c>
      <c r="MX205" s="6">
        <v>9.67</v>
      </c>
      <c r="MY205" s="6">
        <v>4.6</v>
      </c>
      <c r="MZ205" s="6">
        <v>5.45</v>
      </c>
      <c r="NA205" s="6">
        <v>15.11</v>
      </c>
      <c r="NB205" s="6">
        <v>11.16</v>
      </c>
      <c r="NC205" s="6">
        <v>3.58</v>
      </c>
      <c r="ND205" s="6">
        <v>45.79</v>
      </c>
      <c r="NE205" s="6">
        <v>13.98</v>
      </c>
      <c r="NF205" s="6">
        <v>3.54</v>
      </c>
      <c r="NG205" s="6">
        <v>6.69</v>
      </c>
      <c r="NH205" s="6">
        <v>36.95</v>
      </c>
      <c r="NI205" s="6">
        <v>9.6</v>
      </c>
      <c r="NJ205" s="6">
        <v>5.89</v>
      </c>
      <c r="NK205" s="6">
        <v>10.07</v>
      </c>
      <c r="NL205" s="6">
        <v>7.42</v>
      </c>
      <c r="NM205" s="6">
        <v>5.1</v>
      </c>
      <c r="NN205" s="6">
        <v>4.43</v>
      </c>
      <c r="NO205" s="6">
        <v>10.46</v>
      </c>
      <c r="NP205" s="6">
        <v>9.53</v>
      </c>
      <c r="NQ205" s="6">
        <v>8.43</v>
      </c>
      <c r="NR205" s="6">
        <v>28.77</v>
      </c>
      <c r="NS205" s="6">
        <v>3.69</v>
      </c>
      <c r="NT205" s="6">
        <v>3.88</v>
      </c>
      <c r="NU205" s="6">
        <v>10.15</v>
      </c>
      <c r="NV205" s="6">
        <v>8.31</v>
      </c>
      <c r="NW205" s="6">
        <v>7.71</v>
      </c>
      <c r="NX205" s="6">
        <v>10.41</v>
      </c>
      <c r="NY205" s="6">
        <v>2.71</v>
      </c>
      <c r="NZ205" s="6">
        <v>5.16</v>
      </c>
      <c r="OA205" s="6">
        <v>18.8</v>
      </c>
      <c r="OB205" s="6">
        <v>38.9</v>
      </c>
      <c r="OC205" s="6">
        <v>5.04</v>
      </c>
      <c r="OD205" s="6">
        <v>1.29</v>
      </c>
      <c r="OE205" s="6">
        <v>1.61</v>
      </c>
      <c r="OF205" s="6">
        <v>1.37</v>
      </c>
      <c r="OG205" s="6">
        <v>4.29</v>
      </c>
      <c r="OH205" s="6">
        <v>15.32</v>
      </c>
      <c r="OI205" s="6">
        <v>23.57</v>
      </c>
      <c r="OJ205" s="6">
        <v>24.35</v>
      </c>
      <c r="OK205" s="6">
        <v>10.38</v>
      </c>
      <c r="OL205" s="6">
        <v>17.94</v>
      </c>
      <c r="OM205" s="6">
        <v>6.59</v>
      </c>
      <c r="ON205" s="6">
        <v>17.79</v>
      </c>
      <c r="OO205" s="6">
        <v>19.58</v>
      </c>
      <c r="OP205" s="6">
        <v>30.68</v>
      </c>
      <c r="OQ205" s="6">
        <v>10.3</v>
      </c>
      <c r="OR205" s="6">
        <v>17.77</v>
      </c>
      <c r="OS205" s="6">
        <v>4.16</v>
      </c>
      <c r="OT205" s="6">
        <v>35.27</v>
      </c>
      <c r="OU205" s="6">
        <v>29.94</v>
      </c>
      <c r="OV205" s="6">
        <v>4.05</v>
      </c>
      <c r="OW205" s="6">
        <v>6</v>
      </c>
      <c r="OX205" s="6">
        <v>5.7</v>
      </c>
      <c r="OY205" s="6">
        <v>5.38</v>
      </c>
      <c r="OZ205" s="6">
        <v>71.42</v>
      </c>
      <c r="PA205" s="6">
        <v>41.19</v>
      </c>
      <c r="PB205" s="6">
        <v>8.35</v>
      </c>
      <c r="PC205" s="6">
        <v>5.84</v>
      </c>
      <c r="PD205" s="6">
        <v>4.09</v>
      </c>
      <c r="PE205" s="6">
        <v>6.37</v>
      </c>
      <c r="PF205" s="6">
        <v>12.17</v>
      </c>
      <c r="PG205" s="6">
        <v>5.67</v>
      </c>
      <c r="PH205" s="6">
        <v>7.4</v>
      </c>
      <c r="PI205" s="6">
        <v>12.25</v>
      </c>
      <c r="PJ205" s="6">
        <v>30.66</v>
      </c>
      <c r="PK205" s="6">
        <v>15.13</v>
      </c>
      <c r="PL205" s="6">
        <v>23.86</v>
      </c>
      <c r="PM205" s="6">
        <v>17.15</v>
      </c>
      <c r="PN205" s="6">
        <v>50.3</v>
      </c>
      <c r="PO205" s="6">
        <v>9.68</v>
      </c>
      <c r="PP205" s="6">
        <v>6.02</v>
      </c>
      <c r="PQ205" s="6">
        <v>28.54</v>
      </c>
      <c r="PR205" s="6">
        <v>5.79</v>
      </c>
      <c r="PS205" s="6">
        <v>47.67</v>
      </c>
      <c r="PT205" s="6">
        <v>2.06</v>
      </c>
      <c r="PU205" s="6">
        <v>84.79</v>
      </c>
      <c r="PV205" s="6">
        <v>6.55</v>
      </c>
      <c r="PW205" s="6">
        <v>19.66</v>
      </c>
      <c r="PX205" s="6">
        <v>10.54</v>
      </c>
      <c r="PY205" s="6">
        <v>12.21</v>
      </c>
      <c r="PZ205" s="6">
        <v>8.07</v>
      </c>
      <c r="QA205" s="6">
        <v>14.04</v>
      </c>
      <c r="QB205" s="6">
        <v>16.55</v>
      </c>
      <c r="QC205" s="6">
        <v>6.87</v>
      </c>
      <c r="QD205" s="6">
        <v>15.83</v>
      </c>
      <c r="QE205" s="6">
        <v>5.74</v>
      </c>
      <c r="QF205" s="6">
        <v>10.69</v>
      </c>
      <c r="QG205" s="6">
        <v>15.49</v>
      </c>
      <c r="QH205" s="6">
        <v>9.83</v>
      </c>
      <c r="QI205" s="6">
        <v>9.98</v>
      </c>
      <c r="QJ205" s="6">
        <v>5.14</v>
      </c>
      <c r="QK205" s="6">
        <v>16.94</v>
      </c>
      <c r="QL205" s="6">
        <v>139.52</v>
      </c>
      <c r="QM205" s="6">
        <v>24.2</v>
      </c>
      <c r="QN205" s="6">
        <v>8.1</v>
      </c>
      <c r="QO205" s="6">
        <v>8.07</v>
      </c>
      <c r="QP205" s="6">
        <v>7.8</v>
      </c>
      <c r="QQ205" s="6">
        <v>17.92</v>
      </c>
      <c r="QR205" s="6">
        <v>12.16</v>
      </c>
      <c r="QS205" s="6">
        <v>8.56</v>
      </c>
      <c r="QT205" s="6">
        <v>19.54</v>
      </c>
      <c r="QU205" s="6">
        <v>6.12</v>
      </c>
      <c r="QV205" s="6">
        <v>3.35</v>
      </c>
      <c r="QW205" s="6">
        <v>5.77</v>
      </c>
      <c r="QX205" s="6">
        <v>4.96</v>
      </c>
      <c r="QY205" s="6">
        <v>10.67</v>
      </c>
      <c r="QZ205" s="6">
        <v>6.83</v>
      </c>
      <c r="RA205" s="6">
        <v>12.55</v>
      </c>
      <c r="RB205" s="6">
        <v>10.26</v>
      </c>
      <c r="RC205" s="6">
        <v>3.43</v>
      </c>
      <c r="RD205" s="6">
        <v>5.04</v>
      </c>
      <c r="RE205" s="6">
        <v>6.16</v>
      </c>
      <c r="RF205" s="6">
        <v>5.28</v>
      </c>
      <c r="RG205" s="6">
        <v>4.58</v>
      </c>
      <c r="RH205" s="6">
        <v>25.44</v>
      </c>
      <c r="RI205" s="6">
        <v>11.05</v>
      </c>
      <c r="RJ205" s="6">
        <v>2.89</v>
      </c>
      <c r="RK205" s="6">
        <v>6.79</v>
      </c>
      <c r="RL205" s="6">
        <v>12.75</v>
      </c>
      <c r="RM205" s="6">
        <v>12.63</v>
      </c>
      <c r="RN205" s="6">
        <v>21.34</v>
      </c>
      <c r="RO205" s="6">
        <v>9.19</v>
      </c>
      <c r="RP205" s="6">
        <v>15.26</v>
      </c>
      <c r="RQ205" s="6">
        <v>5.53</v>
      </c>
      <c r="RR205" s="6">
        <v>10.99</v>
      </c>
      <c r="RS205" s="6">
        <v>6.98</v>
      </c>
      <c r="RT205" s="6">
        <v>10.04</v>
      </c>
      <c r="RU205" s="6">
        <v>9.74</v>
      </c>
      <c r="RV205" s="6">
        <v>6.9</v>
      </c>
      <c r="RW205" s="6">
        <v>5.89</v>
      </c>
      <c r="RX205" s="6">
        <v>9.32</v>
      </c>
      <c r="RY205" s="6">
        <v>4.63</v>
      </c>
      <c r="RZ205" s="6">
        <v>21.11</v>
      </c>
      <c r="SA205" s="6">
        <v>7.8</v>
      </c>
      <c r="SB205" s="6">
        <v>7.4</v>
      </c>
      <c r="SC205" s="6">
        <v>5.65</v>
      </c>
      <c r="SD205" s="6">
        <v>8.89</v>
      </c>
      <c r="SE205" s="6">
        <v>18.07</v>
      </c>
      <c r="SF205" s="6">
        <v>7.36</v>
      </c>
      <c r="SG205" s="6">
        <v>1.86</v>
      </c>
      <c r="SH205" s="6">
        <v>6.61</v>
      </c>
      <c r="SI205" s="6">
        <v>11.09</v>
      </c>
      <c r="SJ205" s="6">
        <v>9.32</v>
      </c>
      <c r="SK205" s="6">
        <v>15.85</v>
      </c>
      <c r="SL205" s="6">
        <v>12.44</v>
      </c>
      <c r="SM205" s="6">
        <v>3.88</v>
      </c>
      <c r="SN205" s="6">
        <v>3.34</v>
      </c>
      <c r="SO205" s="6">
        <v>7.23</v>
      </c>
      <c r="SP205" s="6">
        <v>17.11</v>
      </c>
      <c r="SQ205" s="6">
        <v>9.86</v>
      </c>
      <c r="SR205" s="6">
        <v>7.32</v>
      </c>
      <c r="SS205" s="6">
        <v>9.33</v>
      </c>
      <c r="ST205" s="6">
        <v>7.81</v>
      </c>
      <c r="SU205" s="6">
        <v>12.62</v>
      </c>
      <c r="SV205" s="6">
        <v>13.57</v>
      </c>
      <c r="SW205" s="6">
        <v>24.43</v>
      </c>
      <c r="SX205" s="6">
        <v>3.62</v>
      </c>
      <c r="SY205" s="6">
        <v>1.85</v>
      </c>
      <c r="SZ205" s="6">
        <v>21.18</v>
      </c>
      <c r="TA205" s="6">
        <v>18.47</v>
      </c>
      <c r="TB205" s="6">
        <v>8.48</v>
      </c>
      <c r="TC205" s="6">
        <v>14.98</v>
      </c>
      <c r="TD205" s="6">
        <v>19.68</v>
      </c>
      <c r="TE205" s="6">
        <v>12.08</v>
      </c>
      <c r="TF205" s="6">
        <v>25.24</v>
      </c>
      <c r="TG205" s="6">
        <v>6.32</v>
      </c>
      <c r="TH205" s="6">
        <v>3.5</v>
      </c>
      <c r="TI205" s="6">
        <v>2.76</v>
      </c>
      <c r="TJ205" s="6">
        <v>3.28</v>
      </c>
      <c r="TK205" s="6">
        <v>10.58</v>
      </c>
      <c r="TL205" s="6">
        <v>8.64</v>
      </c>
      <c r="TM205" s="6">
        <v>10.3</v>
      </c>
      <c r="TN205" s="6">
        <v>8.61</v>
      </c>
      <c r="TO205" s="6">
        <v>27.93</v>
      </c>
      <c r="TP205" s="6">
        <v>6.15</v>
      </c>
      <c r="TQ205" s="6">
        <v>7.38</v>
      </c>
      <c r="TR205" s="6">
        <v>3.41</v>
      </c>
      <c r="TS205" s="6">
        <v>29.45</v>
      </c>
      <c r="TT205" s="6">
        <v>9.98</v>
      </c>
      <c r="TU205" s="6">
        <v>5.83</v>
      </c>
      <c r="TV205" s="6">
        <v>8.34</v>
      </c>
      <c r="TW205" s="6">
        <v>5.53</v>
      </c>
      <c r="TX205" s="6">
        <v>8.2</v>
      </c>
      <c r="TY205" s="6">
        <v>7.25</v>
      </c>
      <c r="TZ205" s="6">
        <v>51.14</v>
      </c>
      <c r="UA205" s="6">
        <v>14.83</v>
      </c>
      <c r="UB205" s="6">
        <v>38.07</v>
      </c>
      <c r="UC205" s="6">
        <v>3.35</v>
      </c>
      <c r="UD205" s="6">
        <v>9.66</v>
      </c>
      <c r="UE205" s="6">
        <v>28.18</v>
      </c>
      <c r="UF205" s="6">
        <v>15.35</v>
      </c>
      <c r="UG205" s="6">
        <v>12.21</v>
      </c>
      <c r="UH205" s="6">
        <v>5.24</v>
      </c>
      <c r="UI205" s="6">
        <v>8.03</v>
      </c>
      <c r="UJ205" s="6">
        <v>3.51</v>
      </c>
      <c r="UK205" s="6">
        <v>18.35</v>
      </c>
      <c r="UL205" s="6">
        <v>5.2</v>
      </c>
      <c r="UM205" s="6">
        <v>6.13</v>
      </c>
      <c r="UN205" s="6">
        <v>10.38</v>
      </c>
      <c r="UO205" s="6">
        <v>7.04</v>
      </c>
      <c r="UP205" s="6">
        <v>8.83</v>
      </c>
      <c r="UQ205" s="6">
        <v>9.72</v>
      </c>
      <c r="UR205" s="6">
        <v>4.73</v>
      </c>
      <c r="US205" s="6">
        <v>9.67</v>
      </c>
      <c r="UT205" s="6">
        <v>3.21</v>
      </c>
      <c r="UU205" s="6">
        <v>7.5</v>
      </c>
      <c r="UV205" s="6">
        <v>22.61</v>
      </c>
      <c r="UW205" s="6">
        <v>1.44</v>
      </c>
      <c r="UX205" s="6">
        <v>1.81</v>
      </c>
      <c r="UY205" s="6">
        <v>5.17</v>
      </c>
      <c r="UZ205" s="6">
        <v>4.65</v>
      </c>
      <c r="VA205" s="6">
        <v>45.68</v>
      </c>
      <c r="VB205" s="6">
        <v>37.93</v>
      </c>
      <c r="VC205" s="6">
        <v>5.29</v>
      </c>
      <c r="VD205" s="6">
        <v>12.7</v>
      </c>
      <c r="VE205" s="6">
        <v>6.15</v>
      </c>
      <c r="VF205" s="6">
        <v>16.61</v>
      </c>
      <c r="VG205" s="6">
        <v>17.27</v>
      </c>
      <c r="VH205" s="6">
        <v>12.49</v>
      </c>
      <c r="VI205" s="6">
        <v>16.3</v>
      </c>
      <c r="VJ205" s="6">
        <v>4.03</v>
      </c>
      <c r="VK205" s="6">
        <v>21.86</v>
      </c>
      <c r="VL205" s="6">
        <v>25.04</v>
      </c>
      <c r="VM205" s="6">
        <v>11.92</v>
      </c>
      <c r="VN205" s="6">
        <v>17.44</v>
      </c>
      <c r="VO205" s="6">
        <v>7.49</v>
      </c>
      <c r="VP205" s="6">
        <v>19.98</v>
      </c>
      <c r="VQ205" s="6">
        <v>3.13</v>
      </c>
      <c r="VR205" s="6">
        <v>5.67</v>
      </c>
      <c r="VS205" s="6">
        <v>11.24</v>
      </c>
      <c r="VT205" s="6">
        <v>6.09</v>
      </c>
      <c r="VU205" s="6">
        <v>8.64</v>
      </c>
      <c r="VV205" s="6">
        <v>14.99</v>
      </c>
      <c r="VW205" s="6">
        <v>13.11</v>
      </c>
      <c r="VX205" s="6">
        <v>9.04</v>
      </c>
      <c r="VY205" s="6">
        <v>4.8</v>
      </c>
      <c r="VZ205" s="6">
        <v>10.03</v>
      </c>
      <c r="WA205" s="6">
        <v>3.65</v>
      </c>
      <c r="WB205" s="6">
        <v>7.56</v>
      </c>
      <c r="WC205" s="6">
        <v>12.9</v>
      </c>
      <c r="WD205" s="6">
        <v>6.74</v>
      </c>
      <c r="WE205" s="6">
        <v>2.36</v>
      </c>
      <c r="WF205" s="6">
        <v>6.71</v>
      </c>
      <c r="WG205" s="6">
        <v>24.03</v>
      </c>
      <c r="WH205" s="6">
        <v>17.2</v>
      </c>
      <c r="WI205" s="6">
        <v>30.61</v>
      </c>
      <c r="WJ205" s="6">
        <v>6.7</v>
      </c>
      <c r="WK205" s="6">
        <v>27.81</v>
      </c>
      <c r="WL205" s="6">
        <v>5.38</v>
      </c>
      <c r="WM205" s="6">
        <v>4.22</v>
      </c>
      <c r="WN205" s="6">
        <v>1.66</v>
      </c>
      <c r="WO205" s="6">
        <v>10.11</v>
      </c>
      <c r="WP205" s="6">
        <v>15.45</v>
      </c>
      <c r="WQ205" s="6">
        <v>37.25</v>
      </c>
      <c r="WR205" s="6">
        <v>6.96</v>
      </c>
      <c r="WS205" s="6">
        <v>4.72</v>
      </c>
      <c r="WT205" s="6">
        <v>7.41</v>
      </c>
      <c r="WU205" s="6">
        <v>14.5</v>
      </c>
      <c r="WV205" s="6">
        <v>4.79</v>
      </c>
      <c r="WW205" s="6">
        <v>7.36</v>
      </c>
      <c r="WX205" s="6">
        <v>37.75</v>
      </c>
      <c r="WY205" s="6">
        <v>7.72</v>
      </c>
      <c r="WZ205" s="6">
        <v>13.77</v>
      </c>
      <c r="XA205" s="6">
        <v>16</v>
      </c>
      <c r="XB205" s="6">
        <v>23.84</v>
      </c>
      <c r="XC205" s="6">
        <v>9.98</v>
      </c>
      <c r="XD205" s="6">
        <v>21.58</v>
      </c>
      <c r="XE205" s="6">
        <v>19</v>
      </c>
      <c r="XF205" s="6">
        <v>7.96</v>
      </c>
      <c r="XG205" s="6">
        <v>5.55</v>
      </c>
      <c r="XH205" s="6">
        <v>15.65</v>
      </c>
      <c r="XI205" s="6">
        <v>43.21</v>
      </c>
      <c r="XJ205" s="6">
        <v>38.52</v>
      </c>
      <c r="XK205" s="6">
        <v>17.23</v>
      </c>
      <c r="XL205" s="6">
        <v>4.77</v>
      </c>
      <c r="XM205" s="6">
        <v>4.9</v>
      </c>
      <c r="XN205" s="6">
        <v>8.76</v>
      </c>
      <c r="XO205" s="6">
        <v>2.21</v>
      </c>
      <c r="XP205" s="6">
        <v>7.69</v>
      </c>
      <c r="XQ205" s="6">
        <v>4.04</v>
      </c>
      <c r="XR205" s="6">
        <v>25.28</v>
      </c>
      <c r="XS205" s="6">
        <v>14.03</v>
      </c>
      <c r="XT205" s="6">
        <v>10.46</v>
      </c>
      <c r="XU205" s="6">
        <v>15.43</v>
      </c>
      <c r="XV205" s="6">
        <v>14.71</v>
      </c>
      <c r="XW205" s="6">
        <v>3.68</v>
      </c>
      <c r="XX205" s="6">
        <v>1.28</v>
      </c>
      <c r="XY205" s="6">
        <v>22.18</v>
      </c>
      <c r="XZ205" s="6">
        <v>9.38</v>
      </c>
      <c r="YA205" s="6">
        <v>18.57</v>
      </c>
      <c r="YB205" s="6">
        <v>2.8</v>
      </c>
      <c r="YC205" s="6">
        <v>5.54</v>
      </c>
      <c r="YD205" s="6">
        <v>9.19</v>
      </c>
      <c r="YE205" s="6">
        <v>5.64</v>
      </c>
      <c r="YF205" s="6">
        <v>6.82</v>
      </c>
      <c r="YG205" s="6">
        <v>23.33</v>
      </c>
      <c r="YH205" s="6">
        <v>2.31</v>
      </c>
      <c r="YI205" s="6">
        <v>6.64</v>
      </c>
      <c r="YJ205" s="6">
        <v>54.83</v>
      </c>
      <c r="YK205" s="6">
        <v>4.9</v>
      </c>
      <c r="YL205" s="6">
        <v>16.41</v>
      </c>
      <c r="YM205" s="6">
        <v>5.18</v>
      </c>
      <c r="YN205" s="6">
        <v>10.41</v>
      </c>
      <c r="YO205" s="6">
        <v>14.25</v>
      </c>
      <c r="YP205" s="6">
        <v>4.46</v>
      </c>
      <c r="YQ205" s="6">
        <v>13.45</v>
      </c>
      <c r="YR205" s="6">
        <v>3.41</v>
      </c>
      <c r="YS205" s="6">
        <v>68.3</v>
      </c>
      <c r="YT205" s="6">
        <v>1.18</v>
      </c>
      <c r="YU205" s="6">
        <v>4.72</v>
      </c>
      <c r="YV205" s="6">
        <v>5.35</v>
      </c>
      <c r="YW205" s="6">
        <v>6.41</v>
      </c>
      <c r="YX205" s="6">
        <v>5.56</v>
      </c>
      <c r="YY205" s="6">
        <v>2.87</v>
      </c>
      <c r="YZ205" s="6">
        <v>4.56</v>
      </c>
      <c r="ZA205" s="6">
        <v>4.97</v>
      </c>
      <c r="ZB205" s="6">
        <v>3.78</v>
      </c>
      <c r="ZC205" s="6">
        <v>7.88</v>
      </c>
      <c r="ZD205" s="6">
        <v>1.39</v>
      </c>
      <c r="ZE205" s="6">
        <v>7.56</v>
      </c>
      <c r="ZF205" s="6">
        <v>3.65</v>
      </c>
      <c r="ZG205" s="6">
        <v>4.01</v>
      </c>
      <c r="ZH205" s="6">
        <v>5.46</v>
      </c>
      <c r="ZI205" s="6">
        <v>30.41</v>
      </c>
      <c r="ZJ205" s="6">
        <v>21.5</v>
      </c>
      <c r="ZK205" s="6">
        <v>2.77</v>
      </c>
      <c r="ZL205" s="6">
        <v>3.23</v>
      </c>
      <c r="ZM205" s="6">
        <v>35</v>
      </c>
      <c r="ZN205" s="6">
        <v>13.45</v>
      </c>
      <c r="ZO205" s="6">
        <v>54.6</v>
      </c>
      <c r="ZP205" s="6">
        <v>4.33</v>
      </c>
      <c r="ZQ205" s="6">
        <v>15.88</v>
      </c>
      <c r="ZR205" s="6">
        <v>5.17</v>
      </c>
      <c r="ZS205" s="6">
        <v>12.73</v>
      </c>
      <c r="ZT205" s="6">
        <v>3.71</v>
      </c>
      <c r="ZU205" s="6">
        <v>30.3</v>
      </c>
      <c r="ZV205" s="6">
        <v>9.04</v>
      </c>
      <c r="ZW205" s="6">
        <v>17.5</v>
      </c>
      <c r="ZX205" s="6">
        <v>16.81</v>
      </c>
      <c r="ZY205" s="6">
        <v>6.7</v>
      </c>
      <c r="ZZ205" s="6">
        <v>7.02</v>
      </c>
      <c r="AAA205" s="6">
        <v>10.04</v>
      </c>
      <c r="AAB205" s="6">
        <v>14.88</v>
      </c>
      <c r="AAC205" s="6">
        <v>15.15</v>
      </c>
      <c r="AAD205" s="6">
        <v>14.78</v>
      </c>
      <c r="AAE205" s="6">
        <v>4.08</v>
      </c>
      <c r="AAF205" s="6">
        <v>10.74</v>
      </c>
      <c r="AAG205" s="6">
        <v>14.08</v>
      </c>
      <c r="AAH205" s="6">
        <v>3.71</v>
      </c>
      <c r="AAI205" s="6">
        <v>11.5</v>
      </c>
      <c r="AAJ205" s="6">
        <v>14.74</v>
      </c>
      <c r="AAK205" s="6">
        <v>10.99</v>
      </c>
      <c r="AAL205" s="6">
        <v>7.15</v>
      </c>
      <c r="AAM205" s="6">
        <v>3.6</v>
      </c>
      <c r="AAN205" s="6">
        <v>33.8</v>
      </c>
      <c r="AAO205" s="6">
        <v>5.44</v>
      </c>
      <c r="AAP205" s="6">
        <v>11.41</v>
      </c>
      <c r="AAQ205" s="6">
        <v>3.8</v>
      </c>
      <c r="AAR205" s="6">
        <v>6.18</v>
      </c>
      <c r="AAS205" s="6">
        <v>2.41</v>
      </c>
      <c r="AAT205" s="6">
        <v>27.63</v>
      </c>
      <c r="AAU205" s="6">
        <v>14.38</v>
      </c>
      <c r="AAV205" s="6">
        <v>8.68</v>
      </c>
      <c r="AAW205" s="6">
        <v>6.05</v>
      </c>
      <c r="AAX205" s="6">
        <v>16.13</v>
      </c>
      <c r="AAY205" s="6">
        <v>5.76</v>
      </c>
      <c r="AAZ205" s="6">
        <v>11.5</v>
      </c>
      <c r="ABA205" s="6">
        <v>5.95</v>
      </c>
      <c r="ABB205" s="6">
        <v>7.27</v>
      </c>
      <c r="ABC205" s="6">
        <v>8.14</v>
      </c>
      <c r="ABD205" s="6">
        <v>6.26</v>
      </c>
      <c r="ABE205" s="6">
        <v>2.02</v>
      </c>
      <c r="ABF205" s="6">
        <v>18.38</v>
      </c>
      <c r="ABG205" s="6">
        <v>5.65</v>
      </c>
      <c r="ABH205" s="6">
        <v>2.68</v>
      </c>
      <c r="ABI205" s="6">
        <v>10.58</v>
      </c>
      <c r="ABJ205" s="6">
        <v>3.64</v>
      </c>
      <c r="ABK205" s="6">
        <v>14.86</v>
      </c>
      <c r="ABL205" s="6">
        <v>5.2</v>
      </c>
      <c r="ABM205" s="6">
        <v>13.1</v>
      </c>
      <c r="ABN205" s="6">
        <v>7.21</v>
      </c>
      <c r="ABO205" s="6">
        <v>10.47</v>
      </c>
      <c r="ABP205" s="6">
        <v>4.53</v>
      </c>
      <c r="ABQ205" s="6">
        <v>9.41</v>
      </c>
      <c r="ABR205" s="6">
        <v>38.86</v>
      </c>
      <c r="ABS205" s="6">
        <v>9.98</v>
      </c>
      <c r="ABT205" s="6">
        <v>7.44</v>
      </c>
      <c r="ABU205" s="6">
        <v>2.03</v>
      </c>
      <c r="ABV205" s="6">
        <v>5.38</v>
      </c>
      <c r="ABW205" s="6">
        <v>5.97</v>
      </c>
      <c r="ABX205" s="6">
        <v>8.33</v>
      </c>
      <c r="ABY205" s="6">
        <v>12.52</v>
      </c>
      <c r="ABZ205" s="6">
        <v>7.24</v>
      </c>
      <c r="ACA205" s="6">
        <v>17.28</v>
      </c>
      <c r="ACB205" s="6">
        <v>4.61</v>
      </c>
      <c r="ACC205" s="6">
        <v>21.68</v>
      </c>
      <c r="ACD205" s="6">
        <v>72.37</v>
      </c>
      <c r="ACE205" s="6">
        <v>5.91</v>
      </c>
      <c r="ACF205" s="6">
        <v>8.13</v>
      </c>
      <c r="ACG205" s="6">
        <v>18.68</v>
      </c>
      <c r="ACH205" s="6">
        <v>10.98</v>
      </c>
      <c r="ACI205" s="6">
        <v>10.59</v>
      </c>
      <c r="ACJ205" s="6">
        <v>17.08</v>
      </c>
      <c r="ACK205" s="6">
        <v>16.44</v>
      </c>
      <c r="ACL205" s="6">
        <v>5.04</v>
      </c>
      <c r="ACM205" s="6">
        <v>21.66</v>
      </c>
      <c r="ACN205" s="6">
        <v>5.6</v>
      </c>
      <c r="ACO205" s="6">
        <v>6.64</v>
      </c>
      <c r="ACP205" s="6">
        <v>9.53</v>
      </c>
      <c r="ACQ205" s="6">
        <v>13.84</v>
      </c>
      <c r="ACR205" s="6">
        <v>4.95</v>
      </c>
      <c r="ACS205" s="6">
        <v>1.38</v>
      </c>
      <c r="ACT205" s="6">
        <v>9.05</v>
      </c>
      <c r="ACU205" s="6">
        <v>2.63</v>
      </c>
      <c r="ACV205" s="6">
        <v>7.5</v>
      </c>
      <c r="ACW205" s="6">
        <v>50.12</v>
      </c>
      <c r="ACX205" s="6">
        <v>2.19</v>
      </c>
      <c r="ACY205" s="6">
        <v>4.15</v>
      </c>
      <c r="ACZ205" s="6">
        <v>7.41</v>
      </c>
      <c r="ADA205" s="6">
        <v>2.04</v>
      </c>
      <c r="ADB205" s="6">
        <v>14.46</v>
      </c>
      <c r="ADC205" s="6">
        <v>7.92</v>
      </c>
      <c r="ADD205" s="6">
        <v>2.1</v>
      </c>
      <c r="ADE205" s="6">
        <v>3.15</v>
      </c>
      <c r="ADF205" s="6">
        <v>18.59</v>
      </c>
      <c r="ADG205" s="6">
        <v>3.11</v>
      </c>
      <c r="ADH205" s="6">
        <v>5.66</v>
      </c>
      <c r="ADI205" s="6">
        <v>13.5</v>
      </c>
      <c r="ADJ205" s="6">
        <v>6.7</v>
      </c>
      <c r="ADK205" s="6">
        <v>10.89</v>
      </c>
      <c r="ADL205" s="6">
        <v>5.5</v>
      </c>
      <c r="ADM205" s="6">
        <v>7.09</v>
      </c>
      <c r="ADN205" s="6">
        <v>14.74</v>
      </c>
      <c r="ADO205" s="6">
        <v>29.27</v>
      </c>
      <c r="ADP205" s="6">
        <v>12.25</v>
      </c>
      <c r="ADQ205" s="6">
        <v>13.63</v>
      </c>
      <c r="ADR205" s="6">
        <v>2.59</v>
      </c>
      <c r="ADS205" s="6">
        <v>2.65</v>
      </c>
      <c r="ADT205" s="6">
        <v>9.37</v>
      </c>
      <c r="ADU205" s="6">
        <v>4.33</v>
      </c>
      <c r="ADV205" s="6">
        <v>3.2</v>
      </c>
      <c r="ADW205" s="6">
        <v>6.49</v>
      </c>
      <c r="ADX205" s="6">
        <v>5.46</v>
      </c>
      <c r="ADY205" s="6">
        <v>4.98</v>
      </c>
      <c r="ADZ205" s="6">
        <v>17.5</v>
      </c>
      <c r="AEA205" s="6">
        <v>68.45</v>
      </c>
      <c r="AEB205" s="6">
        <v>20.3</v>
      </c>
      <c r="AEC205" s="6">
        <v>14.03</v>
      </c>
      <c r="AED205" s="6">
        <v>7.14</v>
      </c>
      <c r="AEE205" s="6">
        <v>7.57</v>
      </c>
      <c r="AEF205" s="6">
        <v>29.33</v>
      </c>
      <c r="AEG205" s="6">
        <v>4.69</v>
      </c>
      <c r="AEH205" s="6">
        <v>9.2</v>
      </c>
      <c r="AEI205" s="6">
        <v>15.33</v>
      </c>
      <c r="AEJ205" s="6">
        <v>5.74</v>
      </c>
      <c r="AEK205" s="6">
        <v>3.49</v>
      </c>
      <c r="AEL205" s="6">
        <v>4.75</v>
      </c>
      <c r="AEM205" s="6">
        <v>171.29</v>
      </c>
      <c r="AEN205" s="6">
        <v>3.18</v>
      </c>
      <c r="AEO205" s="6">
        <v>7.8</v>
      </c>
      <c r="AEP205" s="6">
        <v>5.5</v>
      </c>
      <c r="AEQ205" s="6">
        <v>19.04</v>
      </c>
      <c r="AER205" s="6">
        <v>5.33</v>
      </c>
      <c r="AES205" s="6">
        <v>9.77</v>
      </c>
      <c r="AET205" s="6">
        <v>2.42</v>
      </c>
      <c r="AEU205" s="6">
        <v>3.26</v>
      </c>
      <c r="AEV205" s="6">
        <v>1.59</v>
      </c>
      <c r="AEW205" s="6">
        <v>7.05</v>
      </c>
      <c r="AEX205" s="6">
        <v>15.82</v>
      </c>
      <c r="AEY205" s="6">
        <v>1.79</v>
      </c>
      <c r="AEZ205" s="6">
        <v>1.15</v>
      </c>
      <c r="AFA205" s="6">
        <v>2.94</v>
      </c>
      <c r="AFB205" s="6">
        <v>11.02</v>
      </c>
      <c r="AFC205" s="6">
        <v>8.35</v>
      </c>
      <c r="AFD205" s="6">
        <v>11.77</v>
      </c>
      <c r="AFE205" s="6">
        <v>2.35</v>
      </c>
      <c r="AFF205" s="6">
        <v>6.45</v>
      </c>
      <c r="AFG205" s="6">
        <v>15.55</v>
      </c>
      <c r="AFH205" s="6">
        <v>10.09</v>
      </c>
      <c r="AFI205" s="6">
        <v>5.55</v>
      </c>
      <c r="AFJ205" s="6">
        <v>4.48</v>
      </c>
      <c r="AFK205" s="6">
        <v>4.11</v>
      </c>
      <c r="AFL205" s="6">
        <v>5.06</v>
      </c>
      <c r="AFM205" s="6">
        <v>4.45</v>
      </c>
      <c r="AFN205" s="6">
        <v>3.31</v>
      </c>
      <c r="AFO205" s="6">
        <v>2.63</v>
      </c>
      <c r="AFP205" s="6">
        <v>8.66</v>
      </c>
      <c r="AFQ205" s="6">
        <v>4.4</v>
      </c>
      <c r="AFR205" s="6">
        <v>5</v>
      </c>
      <c r="AFS205" s="6">
        <v>6.44</v>
      </c>
      <c r="AFT205" s="6">
        <v>7.24</v>
      </c>
      <c r="AFU205" s="6">
        <v>3.99</v>
      </c>
      <c r="AFV205" s="6">
        <v>1.21</v>
      </c>
      <c r="AFW205" s="6">
        <v>2.95</v>
      </c>
      <c r="AFX205" s="6">
        <v>5.28</v>
      </c>
      <c r="AFY205" s="6">
        <v>17.9</v>
      </c>
      <c r="AFZ205" s="6">
        <v>35.1</v>
      </c>
      <c r="AGA205" s="6">
        <v>4.75</v>
      </c>
      <c r="AGB205" s="6">
        <v>22</v>
      </c>
      <c r="AGC205" s="6">
        <v>5.6</v>
      </c>
      <c r="AGD205" s="6">
        <v>20.25</v>
      </c>
      <c r="AGE205" s="6">
        <v>8.64</v>
      </c>
      <c r="AGF205" s="6">
        <v>3.62</v>
      </c>
      <c r="AGG205" s="6">
        <v>18.37</v>
      </c>
      <c r="AGH205" s="6">
        <v>8.38</v>
      </c>
      <c r="AGI205" s="6">
        <v>12.98</v>
      </c>
      <c r="AGJ205" s="6">
        <v>93.2</v>
      </c>
      <c r="AGK205" s="6">
        <v>3.65</v>
      </c>
      <c r="AGL205" s="6">
        <v>10.26</v>
      </c>
      <c r="AGM205" s="6">
        <v>3.89</v>
      </c>
      <c r="AGN205" s="6">
        <v>1.57</v>
      </c>
      <c r="AGO205" s="6">
        <v>4.27</v>
      </c>
      <c r="AGP205" s="6">
        <v>3.35</v>
      </c>
      <c r="AGQ205" s="6">
        <v>12.5</v>
      </c>
      <c r="AGR205" s="6">
        <v>6.74</v>
      </c>
      <c r="AGS205" s="6">
        <v>12.34</v>
      </c>
      <c r="AGT205" s="6">
        <v>6.3</v>
      </c>
      <c r="AGU205" s="6">
        <v>11.83</v>
      </c>
      <c r="AGV205" s="6">
        <v>5.59</v>
      </c>
      <c r="AGW205" s="6">
        <v>2.72</v>
      </c>
      <c r="AGX205" s="6">
        <v>10.84</v>
      </c>
      <c r="AGY205" s="6">
        <v>4.29</v>
      </c>
      <c r="AGZ205" s="6">
        <v>66.46</v>
      </c>
      <c r="AHA205" s="6">
        <v>15.65</v>
      </c>
      <c r="AHB205" s="6">
        <v>3.67</v>
      </c>
      <c r="AHC205" s="6">
        <v>6.42</v>
      </c>
      <c r="AHD205" s="6">
        <v>4.75</v>
      </c>
      <c r="AHE205" s="6">
        <v>20.57</v>
      </c>
      <c r="AHF205" s="6">
        <v>1.66</v>
      </c>
      <c r="AHG205" s="6">
        <v>5.19</v>
      </c>
      <c r="AHH205" s="6">
        <v>67.6</v>
      </c>
      <c r="AHI205" s="6">
        <v>4.15</v>
      </c>
      <c r="AHJ205" s="6">
        <v>8.38</v>
      </c>
      <c r="AHK205" s="6">
        <v>4.09</v>
      </c>
      <c r="AHL205" s="6">
        <v>46.56</v>
      </c>
      <c r="AHM205" s="6">
        <v>29.37</v>
      </c>
      <c r="AHN205" s="6">
        <v>11.85</v>
      </c>
      <c r="AHO205" s="6">
        <v>4.56</v>
      </c>
      <c r="AHP205" s="6">
        <v>3.15</v>
      </c>
      <c r="AHQ205" s="6">
        <v>2.07</v>
      </c>
      <c r="AHR205" s="6">
        <v>2.78</v>
      </c>
      <c r="AHS205" s="6">
        <v>26.85</v>
      </c>
      <c r="AHT205" s="6">
        <v>7.17</v>
      </c>
      <c r="AHU205" s="6">
        <v>10.6</v>
      </c>
      <c r="AHV205" s="6">
        <v>4.3</v>
      </c>
      <c r="AHW205" s="6">
        <v>8.54</v>
      </c>
      <c r="AHX205" s="6">
        <v>19.61</v>
      </c>
      <c r="AHY205" s="6">
        <v>11.36</v>
      </c>
      <c r="AHZ205" s="6">
        <v>2.8</v>
      </c>
      <c r="AIA205" s="6">
        <v>37.7</v>
      </c>
      <c r="AIB205" s="6">
        <v>4.28</v>
      </c>
      <c r="AIC205" s="6">
        <v>5.17</v>
      </c>
      <c r="AID205" s="6">
        <v>10.15</v>
      </c>
      <c r="AIE205" s="6">
        <v>5.18</v>
      </c>
      <c r="AIF205" s="6">
        <v>12.54</v>
      </c>
      <c r="AIG205" s="6">
        <v>2.55</v>
      </c>
      <c r="AIH205" s="6">
        <v>17.8</v>
      </c>
      <c r="AII205" s="6">
        <v>9.91</v>
      </c>
      <c r="AIJ205" s="6">
        <v>21.58</v>
      </c>
      <c r="AIK205" s="6">
        <v>16.56</v>
      </c>
      <c r="AIL205" s="6">
        <v>4.95</v>
      </c>
      <c r="AIM205" s="6">
        <v>6.73</v>
      </c>
      <c r="AIN205" s="6">
        <v>6.3</v>
      </c>
      <c r="AIO205" s="6">
        <v>15.88</v>
      </c>
      <c r="AIP205" s="6">
        <v>6.28</v>
      </c>
      <c r="AIQ205" s="6">
        <v>4.68</v>
      </c>
      <c r="AIR205" s="6">
        <v>3.39</v>
      </c>
      <c r="AIS205" s="6">
        <v>8.13</v>
      </c>
      <c r="AIT205" s="6">
        <v>3.09</v>
      </c>
      <c r="AIU205" s="6">
        <v>9.95</v>
      </c>
      <c r="AIV205" s="6">
        <v>9.81</v>
      </c>
      <c r="AIW205" s="6">
        <v>5.11</v>
      </c>
      <c r="AIX205" s="6">
        <v>16.29</v>
      </c>
      <c r="AIY205" s="6">
        <v>17.57</v>
      </c>
      <c r="AIZ205" s="6">
        <v>6.41</v>
      </c>
      <c r="AJA205" s="6">
        <v>7.87</v>
      </c>
      <c r="AJB205" s="6">
        <v>3.66</v>
      </c>
      <c r="AJC205" s="6">
        <v>5.91</v>
      </c>
      <c r="AJD205" s="6">
        <v>3.82</v>
      </c>
      <c r="AJE205" s="6">
        <v>18.82</v>
      </c>
      <c r="AJF205" s="6">
        <v>19</v>
      </c>
      <c r="AJG205" s="6">
        <v>13.03</v>
      </c>
      <c r="AJH205" s="6">
        <v>8.34</v>
      </c>
      <c r="AJI205" s="6">
        <v>6.8</v>
      </c>
      <c r="AJJ205" s="6">
        <v>9.88</v>
      </c>
      <c r="AJK205" s="6">
        <v>22.41</v>
      </c>
      <c r="AJL205" s="6">
        <v>6.24</v>
      </c>
      <c r="AJM205" s="6">
        <v>20.38</v>
      </c>
      <c r="AJN205" s="6">
        <v>5.53</v>
      </c>
      <c r="AJO205" s="6">
        <v>5.73</v>
      </c>
      <c r="AJP205" s="6">
        <v>14.32</v>
      </c>
      <c r="AJQ205" s="6">
        <v>3.8</v>
      </c>
      <c r="AJR205" s="6">
        <v>9.32</v>
      </c>
      <c r="AJS205" s="6">
        <v>20.63</v>
      </c>
      <c r="AJT205" s="6">
        <v>8.03</v>
      </c>
      <c r="AJU205" s="6">
        <v>25.38</v>
      </c>
      <c r="AJV205" s="6">
        <v>9</v>
      </c>
      <c r="AJW205" s="6">
        <v>6.45</v>
      </c>
      <c r="AJX205" s="6">
        <v>2.54</v>
      </c>
      <c r="AJY205" s="6">
        <v>6.19</v>
      </c>
      <c r="AJZ205" s="6">
        <v>6.23</v>
      </c>
      <c r="AKA205" s="6">
        <v>3.58</v>
      </c>
      <c r="AKB205" s="6">
        <v>3.97</v>
      </c>
      <c r="AKC205" s="6">
        <v>5.14</v>
      </c>
      <c r="AKD205" s="6">
        <v>21.71</v>
      </c>
      <c r="AKE205" s="6">
        <v>1.86</v>
      </c>
      <c r="AKF205" s="6">
        <v>6.31</v>
      </c>
      <c r="AKG205" s="6">
        <v>14.95</v>
      </c>
      <c r="AKH205" s="6">
        <v>7.41</v>
      </c>
      <c r="AKI205" s="6">
        <v>18.65</v>
      </c>
      <c r="AKJ205" s="6">
        <v>9.6</v>
      </c>
      <c r="AKK205" s="6">
        <v>15.26</v>
      </c>
      <c r="AKL205" s="6">
        <v>11.37</v>
      </c>
      <c r="AKM205" s="6">
        <v>12.09</v>
      </c>
      <c r="AKN205" s="6">
        <v>11.82</v>
      </c>
      <c r="AKO205" s="6">
        <v>2.91</v>
      </c>
      <c r="AKP205" s="6">
        <v>5.72</v>
      </c>
      <c r="AKQ205" s="6">
        <v>23.42</v>
      </c>
      <c r="AKR205" s="6">
        <v>3.45</v>
      </c>
      <c r="AKS205" s="6">
        <v>6.05</v>
      </c>
      <c r="AKT205" s="6">
        <v>3.47</v>
      </c>
      <c r="AKU205" s="6">
        <v>9.75</v>
      </c>
      <c r="AKV205" s="6">
        <v>204.61</v>
      </c>
      <c r="AKW205" s="6">
        <v>27.47</v>
      </c>
      <c r="AKX205" s="6">
        <v>3.68</v>
      </c>
      <c r="AKY205" s="6">
        <v>11.01</v>
      </c>
      <c r="AKZ205" s="6">
        <v>19.9</v>
      </c>
      <c r="ALA205" s="6">
        <v>4.16</v>
      </c>
      <c r="ALB205" s="6">
        <v>18.47</v>
      </c>
      <c r="ALC205" s="6">
        <v>22.5</v>
      </c>
      <c r="ALD205" s="6">
        <v>25.83</v>
      </c>
      <c r="ALE205" s="6">
        <v>36.79</v>
      </c>
      <c r="ALF205" s="6">
        <v>7.64</v>
      </c>
      <c r="ALG205" s="6">
        <v>27.12</v>
      </c>
      <c r="ALH205" s="6">
        <v>20.02</v>
      </c>
      <c r="ALI205" s="6">
        <v>6.95</v>
      </c>
      <c r="ALJ205" s="6">
        <v>7.54</v>
      </c>
      <c r="ALK205" s="6">
        <v>3.24</v>
      </c>
      <c r="ALL205" s="6">
        <v>5.67</v>
      </c>
      <c r="ALM205" s="6">
        <v>5.1</v>
      </c>
      <c r="ALN205" s="6">
        <v>3.14</v>
      </c>
      <c r="ALO205" s="6">
        <v>13.39</v>
      </c>
      <c r="ALP205" s="6">
        <v>14.91</v>
      </c>
      <c r="ALQ205" s="6">
        <v>4.6</v>
      </c>
      <c r="ALR205" s="6">
        <v>4.58</v>
      </c>
      <c r="ALS205" s="6">
        <v>10.75</v>
      </c>
      <c r="ALT205" s="6">
        <v>8.38</v>
      </c>
      <c r="ALU205" s="6">
        <v>3.14</v>
      </c>
      <c r="ALV205" s="6">
        <v>20.48</v>
      </c>
      <c r="ALW205" s="6">
        <v>9.15</v>
      </c>
      <c r="ALX205" s="6">
        <v>94.75</v>
      </c>
      <c r="ALY205" s="6">
        <v>16.83</v>
      </c>
      <c r="ALZ205" s="6">
        <v>5.42</v>
      </c>
      <c r="AMA205" s="6">
        <v>11.23</v>
      </c>
      <c r="AMB205" s="6">
        <v>4.46</v>
      </c>
      <c r="AMC205" s="6">
        <v>8.65</v>
      </c>
      <c r="AMD205" s="6">
        <v>5.5</v>
      </c>
      <c r="AME205" s="6">
        <v>4.19</v>
      </c>
      <c r="AMF205" s="6">
        <v>5.03</v>
      </c>
      <c r="AMG205" s="6">
        <v>4.36</v>
      </c>
      <c r="AMH205" s="6">
        <v>28.99</v>
      </c>
      <c r="AMI205" s="6">
        <v>4.74</v>
      </c>
      <c r="AMJ205" s="6">
        <v>5.78</v>
      </c>
      <c r="AMK205" s="6">
        <v>12.35</v>
      </c>
      <c r="AML205" s="6">
        <v>4.66</v>
      </c>
      <c r="AMM205" s="6">
        <v>4.37</v>
      </c>
      <c r="AMN205" s="6">
        <v>9.1</v>
      </c>
      <c r="AMO205" s="6">
        <v>10.8</v>
      </c>
      <c r="AMP205" s="6">
        <v>5.84</v>
      </c>
      <c r="AMQ205" s="6">
        <v>9.1</v>
      </c>
      <c r="AMR205" s="6">
        <v>3.68</v>
      </c>
      <c r="AMS205" s="6">
        <v>8.31</v>
      </c>
      <c r="AMT205" s="6">
        <v>44.32</v>
      </c>
      <c r="AMU205" s="6">
        <v>3.01</v>
      </c>
      <c r="AMV205" s="6">
        <v>13.03</v>
      </c>
      <c r="AMW205" s="6">
        <v>6.96</v>
      </c>
      <c r="AMX205" s="6">
        <v>7.29</v>
      </c>
      <c r="AMY205" s="6">
        <v>7.48</v>
      </c>
      <c r="AMZ205" s="6">
        <v>1668</v>
      </c>
      <c r="ANA205" s="6">
        <v>9.33</v>
      </c>
      <c r="ANB205" s="6">
        <v>40.55</v>
      </c>
      <c r="ANC205" s="6">
        <v>11.94</v>
      </c>
      <c r="AND205" s="6">
        <v>18.67</v>
      </c>
      <c r="ANE205" s="6">
        <v>6.44</v>
      </c>
      <c r="ANF205" s="6">
        <v>6.07</v>
      </c>
      <c r="ANG205" s="6">
        <v>3.2</v>
      </c>
      <c r="ANH205" s="6">
        <v>9.64</v>
      </c>
      <c r="ANI205" s="6">
        <v>76.34</v>
      </c>
      <c r="ANJ205" s="6">
        <v>7.17</v>
      </c>
      <c r="ANK205" s="6">
        <v>3.7</v>
      </c>
      <c r="ANL205" s="6">
        <v>17.58</v>
      </c>
      <c r="ANM205" s="6">
        <v>104.32</v>
      </c>
      <c r="ANN205" s="6">
        <v>3.45</v>
      </c>
      <c r="ANO205" s="6">
        <v>7.9</v>
      </c>
      <c r="ANP205" s="6">
        <v>7.12</v>
      </c>
      <c r="ANQ205" s="6">
        <v>5.87</v>
      </c>
      <c r="ANR205" s="6">
        <v>5.38</v>
      </c>
      <c r="ANS205" s="6">
        <v>15.05</v>
      </c>
      <c r="ANT205" s="6">
        <v>42.64</v>
      </c>
      <c r="ANU205" s="6">
        <v>9.45</v>
      </c>
      <c r="ANV205" s="6">
        <v>15.5</v>
      </c>
      <c r="ANW205" s="6">
        <v>5.78</v>
      </c>
      <c r="ANX205" s="6">
        <v>10.03</v>
      </c>
      <c r="ANY205" s="6">
        <v>6.9</v>
      </c>
      <c r="ANZ205" s="6">
        <v>19.22</v>
      </c>
      <c r="AOA205" s="6">
        <v>15.45</v>
      </c>
      <c r="AOB205" s="6">
        <v>3.22</v>
      </c>
      <c r="AOC205" s="6">
        <v>13.08</v>
      </c>
      <c r="AOD205" s="6">
        <v>11.68</v>
      </c>
      <c r="AOE205" s="6">
        <v>5.14</v>
      </c>
      <c r="AOF205" s="6">
        <v>19.47</v>
      </c>
      <c r="AOG205" s="6">
        <v>62.13</v>
      </c>
      <c r="AOH205" s="6">
        <v>3</v>
      </c>
      <c r="AOI205" s="6">
        <v>25.89</v>
      </c>
      <c r="AOJ205" s="6">
        <v>3.22</v>
      </c>
      <c r="AOK205" s="6">
        <v>2.21</v>
      </c>
      <c r="AOL205" s="6">
        <v>109.97</v>
      </c>
      <c r="AOM205" s="6">
        <v>9.54</v>
      </c>
      <c r="AON205" s="6">
        <v>6.06</v>
      </c>
      <c r="AOO205" s="6">
        <v>7.35</v>
      </c>
      <c r="AOP205" s="6">
        <v>2.18</v>
      </c>
      <c r="AOQ205" s="6">
        <v>4.54</v>
      </c>
      <c r="AOR205" s="6">
        <v>3.57</v>
      </c>
      <c r="AOS205" s="6">
        <v>3.25</v>
      </c>
      <c r="AOT205" s="6">
        <v>5.94</v>
      </c>
      <c r="AOU205" s="6">
        <v>12.63</v>
      </c>
      <c r="AOV205" s="6">
        <v>3.95</v>
      </c>
      <c r="AOW205" s="6">
        <v>3.13</v>
      </c>
      <c r="AOX205" s="6">
        <v>4.88</v>
      </c>
      <c r="AOY205" s="6">
        <v>47.65</v>
      </c>
      <c r="AOZ205" s="6">
        <v>62.22</v>
      </c>
      <c r="APA205" s="6">
        <v>3.68</v>
      </c>
      <c r="APB205" s="6">
        <v>20.6</v>
      </c>
      <c r="APC205" s="6">
        <v>48.43</v>
      </c>
      <c r="APD205" s="6">
        <v>6.9</v>
      </c>
      <c r="APE205" s="6">
        <v>11.53</v>
      </c>
      <c r="APF205" s="6">
        <v>40.78</v>
      </c>
      <c r="APG205" s="6">
        <v>7.83</v>
      </c>
      <c r="APH205" s="6">
        <v>1.74</v>
      </c>
      <c r="API205" s="6">
        <v>9.13</v>
      </c>
      <c r="APJ205" s="6">
        <v>19.06</v>
      </c>
      <c r="APK205" s="6">
        <v>19.55</v>
      </c>
      <c r="APL205" s="6">
        <v>82.35</v>
      </c>
      <c r="APM205" s="6">
        <v>4.8</v>
      </c>
      <c r="APN205" s="6">
        <v>7.75</v>
      </c>
      <c r="APO205" s="6">
        <v>5.8</v>
      </c>
      <c r="APP205" s="6">
        <v>9.61</v>
      </c>
      <c r="APQ205" s="6">
        <v>13.58</v>
      </c>
      <c r="APR205" s="6">
        <v>8.19</v>
      </c>
      <c r="APS205" s="6">
        <v>7.61</v>
      </c>
      <c r="APT205" s="6">
        <v>3.26</v>
      </c>
      <c r="APU205" s="6">
        <v>4.07</v>
      </c>
      <c r="APV205" s="6">
        <v>60.02</v>
      </c>
      <c r="APW205" s="6">
        <v>8.41</v>
      </c>
      <c r="APX205" s="6">
        <v>10.11</v>
      </c>
      <c r="APY205" s="6">
        <v>5.08</v>
      </c>
      <c r="APZ205" s="6">
        <v>5.15</v>
      </c>
      <c r="AQA205" s="6">
        <v>9.05</v>
      </c>
      <c r="AQB205" s="6">
        <v>8.31</v>
      </c>
      <c r="AQC205" s="6">
        <v>8.6</v>
      </c>
      <c r="AQD205" s="6">
        <v>22.25</v>
      </c>
      <c r="AQE205" s="6">
        <v>4.3</v>
      </c>
      <c r="AQF205" s="6">
        <v>5.97</v>
      </c>
      <c r="AQG205" s="6">
        <v>9.88</v>
      </c>
      <c r="AQH205" s="6">
        <v>5.55</v>
      </c>
      <c r="AQI205" s="6">
        <v>12.52</v>
      </c>
      <c r="AQJ205" s="6">
        <v>9.1</v>
      </c>
      <c r="AQK205" s="6">
        <v>7.21</v>
      </c>
      <c r="AQL205" s="6">
        <v>11.64</v>
      </c>
      <c r="AQM205" s="6">
        <v>5.08</v>
      </c>
      <c r="AQN205" s="6">
        <v>15.6</v>
      </c>
      <c r="AQO205" s="6">
        <v>10.62</v>
      </c>
      <c r="AQP205" s="6">
        <v>7.47</v>
      </c>
      <c r="AQQ205" s="6">
        <v>15.4</v>
      </c>
      <c r="AQR205" s="6">
        <v>19.69</v>
      </c>
      <c r="AQS205" s="6">
        <v>21.26</v>
      </c>
      <c r="AQT205" s="6">
        <v>5.8</v>
      </c>
      <c r="AQU205" s="6">
        <v>9.11</v>
      </c>
      <c r="AQV205" s="6">
        <v>5.54</v>
      </c>
      <c r="AQW205" s="6">
        <v>30.4</v>
      </c>
      <c r="AQX205" s="6">
        <v>15.68</v>
      </c>
      <c r="AQY205" s="6">
        <v>5.91</v>
      </c>
      <c r="AQZ205" s="6">
        <v>10.66</v>
      </c>
      <c r="ARA205" s="6">
        <v>4.07</v>
      </c>
      <c r="ARB205" s="6">
        <v>2</v>
      </c>
      <c r="ARC205" s="6">
        <v>10.41</v>
      </c>
      <c r="ARD205" s="6">
        <v>4.91</v>
      </c>
      <c r="ARE205" s="6">
        <v>6.46</v>
      </c>
      <c r="ARF205" s="6">
        <v>26.81</v>
      </c>
      <c r="ARG205" s="6">
        <v>16.92</v>
      </c>
      <c r="ARH205" s="6">
        <v>9.9</v>
      </c>
      <c r="ARI205" s="6">
        <v>12.71</v>
      </c>
      <c r="ARJ205" s="6">
        <v>3.62</v>
      </c>
      <c r="ARK205" s="6">
        <v>3.65</v>
      </c>
      <c r="ARL205" s="6">
        <v>11.85</v>
      </c>
      <c r="ARM205" s="6">
        <v>17.2</v>
      </c>
      <c r="ARN205" s="6">
        <v>7.35</v>
      </c>
      <c r="ARO205" s="6">
        <v>9.61</v>
      </c>
      <c r="ARP205" s="6">
        <v>4.29</v>
      </c>
      <c r="ARQ205" s="6">
        <v>6</v>
      </c>
      <c r="ARR205" s="6">
        <v>7.74</v>
      </c>
      <c r="ARS205" s="6">
        <v>13.52</v>
      </c>
      <c r="ART205" s="6">
        <v>5.54</v>
      </c>
      <c r="ARU205" s="6">
        <v>17.03</v>
      </c>
      <c r="ARV205" s="6">
        <v>4.38</v>
      </c>
      <c r="ARW205" s="6">
        <v>3.74</v>
      </c>
      <c r="ARX205" s="6">
        <v>39.75</v>
      </c>
      <c r="ARY205" s="6">
        <v>6.2</v>
      </c>
      <c r="ARZ205" s="6">
        <v>3.65</v>
      </c>
      <c r="ASA205" s="6">
        <v>8.81</v>
      </c>
      <c r="ASB205" s="6">
        <v>19.8</v>
      </c>
      <c r="ASC205" s="6">
        <v>2.23</v>
      </c>
      <c r="ASD205" s="6">
        <v>7.29</v>
      </c>
      <c r="ASE205" s="6">
        <v>6.11</v>
      </c>
      <c r="ASF205" s="6">
        <v>27.08</v>
      </c>
      <c r="ASG205" s="6">
        <v>9.24</v>
      </c>
      <c r="ASH205" s="6">
        <v>18.34</v>
      </c>
      <c r="ASI205" s="6">
        <v>2.43</v>
      </c>
      <c r="ASJ205" s="6">
        <v>23.2</v>
      </c>
      <c r="ASK205" s="6">
        <v>37.06</v>
      </c>
      <c r="ASL205" s="6">
        <v>27.03</v>
      </c>
      <c r="ASM205" s="6">
        <v>4.65</v>
      </c>
      <c r="ASN205" s="6">
        <v>5.21</v>
      </c>
      <c r="ASO205" s="6">
        <v>7.8</v>
      </c>
      <c r="ASP205" s="6">
        <v>4.86</v>
      </c>
      <c r="ASQ205" s="6">
        <v>3.01</v>
      </c>
      <c r="ASR205" s="6">
        <v>5.44</v>
      </c>
      <c r="ASS205" s="6">
        <v>6.35</v>
      </c>
      <c r="AST205" s="6">
        <v>7.96</v>
      </c>
      <c r="ASU205" s="6">
        <v>5.1</v>
      </c>
      <c r="ASV205" s="6">
        <v>6.57</v>
      </c>
      <c r="ASW205" s="6">
        <v>3.04</v>
      </c>
      <c r="ASX205" s="6">
        <v>4.13</v>
      </c>
      <c r="ASY205" s="6">
        <v>4.86</v>
      </c>
      <c r="ASZ205" s="6">
        <v>12.39</v>
      </c>
      <c r="ATA205" s="6">
        <v>4.46</v>
      </c>
      <c r="ATB205" s="6">
        <v>21.15</v>
      </c>
      <c r="ATC205" s="6">
        <v>5.34</v>
      </c>
      <c r="ATD205" s="6">
        <v>4.34</v>
      </c>
      <c r="ATE205" s="6">
        <v>4.62</v>
      </c>
      <c r="ATF205" s="6">
        <v>2.15</v>
      </c>
      <c r="ATG205" s="6">
        <v>2.15</v>
      </c>
      <c r="ATH205" s="6">
        <v>7.43</v>
      </c>
      <c r="ATI205" s="6">
        <v>9.47</v>
      </c>
      <c r="ATJ205" s="6">
        <v>32.6</v>
      </c>
      <c r="ATK205" s="6">
        <v>5.86</v>
      </c>
      <c r="ATL205" s="6">
        <v>9.03</v>
      </c>
      <c r="ATM205" s="6">
        <v>16</v>
      </c>
      <c r="ATN205" s="6">
        <v>6.98</v>
      </c>
      <c r="ATO205" s="6">
        <v>5.84</v>
      </c>
      <c r="ATP205" s="6">
        <v>5.65</v>
      </c>
      <c r="ATQ205" s="6">
        <v>8.42</v>
      </c>
      <c r="ATR205" s="6">
        <v>6.09</v>
      </c>
      <c r="ATS205" s="6">
        <v>28.95</v>
      </c>
      <c r="ATT205" s="6">
        <v>5.24</v>
      </c>
      <c r="ATU205" s="6">
        <v>21.43</v>
      </c>
      <c r="ATV205" s="6">
        <v>10.05</v>
      </c>
      <c r="ATW205" s="6">
        <v>2.21</v>
      </c>
      <c r="ATX205" s="6">
        <v>2.62</v>
      </c>
      <c r="ATY205" s="6">
        <v>153.51</v>
      </c>
      <c r="ATZ205" s="6">
        <v>7.79</v>
      </c>
      <c r="AUA205" s="6">
        <v>5.6</v>
      </c>
      <c r="AUB205" s="6">
        <v>12.41</v>
      </c>
      <c r="AUC205" s="6">
        <v>13.68</v>
      </c>
      <c r="AUD205" s="6">
        <v>3.32</v>
      </c>
      <c r="AUE205" s="6">
        <v>11.42</v>
      </c>
      <c r="AUF205" s="6">
        <v>39.73</v>
      </c>
      <c r="AUG205" s="6">
        <v>7.08</v>
      </c>
      <c r="AUH205" s="6">
        <v>19.09</v>
      </c>
      <c r="AUI205" s="6">
        <v>5.59</v>
      </c>
      <c r="AUJ205" s="6">
        <v>3.44</v>
      </c>
      <c r="AUK205" s="6">
        <v>68.79</v>
      </c>
      <c r="AUL205" s="6">
        <v>10.88</v>
      </c>
      <c r="AUM205" s="6">
        <v>181.5</v>
      </c>
      <c r="AUN205" s="6">
        <v>38.71</v>
      </c>
      <c r="AUO205" s="6">
        <v>14.36</v>
      </c>
      <c r="AUP205" s="6">
        <v>10.74</v>
      </c>
      <c r="AUQ205" s="6">
        <v>6.51</v>
      </c>
      <c r="AUR205" s="6">
        <v>5.97</v>
      </c>
      <c r="AUS205" s="6">
        <v>15.39</v>
      </c>
      <c r="AUT205" s="6">
        <v>7.08</v>
      </c>
      <c r="AUU205" s="6">
        <v>14.1</v>
      </c>
      <c r="AUV205" s="6">
        <v>8.75</v>
      </c>
      <c r="AUW205" s="6">
        <v>15.68</v>
      </c>
      <c r="AUX205" s="6">
        <v>1.86</v>
      </c>
      <c r="AUY205" s="6">
        <v>5.18</v>
      </c>
      <c r="AUZ205" s="6">
        <v>63.98</v>
      </c>
      <c r="AVA205" s="6">
        <v>3.61</v>
      </c>
      <c r="AVB205" s="6">
        <v>4.49</v>
      </c>
      <c r="AVC205" s="6">
        <v>17.04</v>
      </c>
      <c r="AVD205" s="6">
        <v>5.54</v>
      </c>
      <c r="AVE205" s="6">
        <v>17.64</v>
      </c>
      <c r="AVF205" s="6">
        <v>5.18</v>
      </c>
      <c r="AVG205" s="6">
        <v>10.83</v>
      </c>
      <c r="AVH205" s="6">
        <v>3.39</v>
      </c>
      <c r="AVI205" s="6">
        <v>5.3</v>
      </c>
      <c r="AVJ205" s="6">
        <v>3.15</v>
      </c>
      <c r="AVK205" s="6">
        <v>11.49</v>
      </c>
      <c r="AVL205" s="6">
        <v>3.39</v>
      </c>
      <c r="AVM205" s="6">
        <v>2.06</v>
      </c>
      <c r="AVN205" s="6">
        <v>5.86</v>
      </c>
      <c r="AVO205" s="6">
        <v>9.83</v>
      </c>
      <c r="AVP205" s="6">
        <v>3.27</v>
      </c>
      <c r="AVQ205" s="6">
        <v>4.9</v>
      </c>
      <c r="AVR205" s="6">
        <v>27.56</v>
      </c>
      <c r="AVS205" s="6">
        <v>11.55</v>
      </c>
      <c r="AVT205" s="6">
        <v>12.18</v>
      </c>
      <c r="AVU205" s="6">
        <v>4.51</v>
      </c>
      <c r="AVV205" s="6">
        <v>4.96</v>
      </c>
      <c r="AVW205" s="6">
        <v>2.74</v>
      </c>
      <c r="AVX205" s="6">
        <v>180.01</v>
      </c>
      <c r="AVY205" s="6">
        <v>9.02</v>
      </c>
      <c r="AVZ205" s="6">
        <v>5.21</v>
      </c>
      <c r="AWA205" s="6">
        <v>17.7</v>
      </c>
      <c r="AWB205" s="6">
        <v>7.1</v>
      </c>
      <c r="AWC205" s="6">
        <v>2.33</v>
      </c>
      <c r="AWD205" s="6">
        <v>9.99</v>
      </c>
      <c r="AWE205" s="6">
        <v>12.26</v>
      </c>
      <c r="AWF205" s="6">
        <v>5.07</v>
      </c>
      <c r="AWG205" s="6">
        <v>6.1</v>
      </c>
      <c r="AWH205" s="6">
        <v>4.69</v>
      </c>
      <c r="AWI205" s="6">
        <v>12.34</v>
      </c>
      <c r="AWJ205" s="6">
        <v>4.24</v>
      </c>
      <c r="AWK205" s="6">
        <v>6.16</v>
      </c>
      <c r="AWL205" s="6">
        <v>11.7</v>
      </c>
      <c r="AWM205" s="6">
        <v>20.86</v>
      </c>
      <c r="AWN205" s="6">
        <v>4.91</v>
      </c>
      <c r="AWO205" s="6">
        <v>8.67</v>
      </c>
      <c r="AWP205" s="6">
        <v>6.93</v>
      </c>
      <c r="AWQ205" s="6">
        <v>7.65</v>
      </c>
      <c r="AWR205" s="6">
        <v>13.79</v>
      </c>
      <c r="AWS205" s="6">
        <v>12.15</v>
      </c>
      <c r="AWT205" s="6">
        <v>17.66</v>
      </c>
      <c r="AWU205" s="6">
        <v>5.34</v>
      </c>
      <c r="AWV205" s="6">
        <v>14.75</v>
      </c>
      <c r="AWW205" s="6">
        <v>7.85</v>
      </c>
      <c r="AWX205" s="6">
        <v>3.15</v>
      </c>
      <c r="AWY205" s="6">
        <v>7.89</v>
      </c>
      <c r="AWZ205" s="6">
        <v>7.36</v>
      </c>
      <c r="AXA205" s="6">
        <v>3.68</v>
      </c>
      <c r="AXB205" s="6">
        <v>71.8</v>
      </c>
      <c r="AXC205" s="6">
        <v>8.92</v>
      </c>
      <c r="AXD205" s="6">
        <v>12.13</v>
      </c>
      <c r="AXE205" s="6">
        <v>23.61</v>
      </c>
      <c r="AXF205" s="6">
        <v>28.88</v>
      </c>
      <c r="AXG205" s="6">
        <v>9.07</v>
      </c>
      <c r="AXH205" s="6">
        <v>3.44</v>
      </c>
      <c r="AXI205" s="6">
        <v>4.35</v>
      </c>
      <c r="AXJ205" s="6">
        <v>19</v>
      </c>
      <c r="AXK205" s="6">
        <v>9.59</v>
      </c>
      <c r="AXL205" s="6">
        <v>7.63</v>
      </c>
      <c r="AXM205" s="6">
        <v>65</v>
      </c>
      <c r="AXN205" s="6">
        <v>4.18</v>
      </c>
      <c r="AXO205" s="6">
        <v>18.41</v>
      </c>
      <c r="AXP205" s="6">
        <v>24.98</v>
      </c>
      <c r="AXQ205" s="6">
        <v>2.54</v>
      </c>
      <c r="AXR205" s="6">
        <v>7.59</v>
      </c>
      <c r="AXS205" s="6">
        <v>7.26</v>
      </c>
      <c r="AXT205" s="6">
        <v>5.04</v>
      </c>
      <c r="AXU205" s="6">
        <v>13.97</v>
      </c>
      <c r="AXV205" s="6">
        <v>3.38</v>
      </c>
      <c r="AXW205" s="6">
        <v>4.16</v>
      </c>
      <c r="AXX205" s="6">
        <v>1.85</v>
      </c>
      <c r="AXY205" s="6">
        <v>68.08</v>
      </c>
      <c r="AXZ205" s="6">
        <v>6.53</v>
      </c>
      <c r="AYA205" s="6">
        <v>7.45</v>
      </c>
      <c r="AYB205" s="6">
        <v>10.65</v>
      </c>
      <c r="AYC205" s="6">
        <v>15.58</v>
      </c>
      <c r="AYD205" s="6">
        <v>6.19</v>
      </c>
      <c r="AYE205" s="6">
        <v>8.08</v>
      </c>
      <c r="AYF205" s="6">
        <v>4.63</v>
      </c>
      <c r="AYG205" s="6">
        <v>3.6</v>
      </c>
      <c r="AYH205" s="6">
        <v>46.65</v>
      </c>
      <c r="AYI205" s="6">
        <v>10.28</v>
      </c>
      <c r="AYJ205" s="6">
        <v>13.88</v>
      </c>
      <c r="AYK205" s="6">
        <v>45.56</v>
      </c>
      <c r="AYL205" s="6">
        <v>8.63</v>
      </c>
      <c r="AYM205" s="6">
        <v>38.1</v>
      </c>
      <c r="AYN205" s="6">
        <v>5.85</v>
      </c>
      <c r="AYO205" s="6">
        <v>7.41</v>
      </c>
      <c r="AYP205" s="6">
        <v>3.06</v>
      </c>
      <c r="AYQ205" s="6">
        <v>40.56</v>
      </c>
      <c r="AYR205" s="6">
        <v>7.77</v>
      </c>
      <c r="AYS205" s="6">
        <v>20.82</v>
      </c>
      <c r="AYT205" s="6">
        <v>18.03</v>
      </c>
      <c r="AYU205" s="6">
        <v>18.33</v>
      </c>
      <c r="AYV205" s="6">
        <v>3.52</v>
      </c>
      <c r="AYW205" s="6">
        <v>9.19</v>
      </c>
      <c r="AYX205" s="6">
        <v>8.93</v>
      </c>
      <c r="AYY205" s="6">
        <v>4.45</v>
      </c>
      <c r="AYZ205" s="6">
        <v>7.46</v>
      </c>
      <c r="AZA205" s="6">
        <v>12.56</v>
      </c>
      <c r="AZB205" s="6">
        <v>11.47</v>
      </c>
      <c r="AZC205" s="6">
        <v>6.8</v>
      </c>
      <c r="AZD205" s="6">
        <v>6.1</v>
      </c>
      <c r="AZE205" s="6">
        <v>5.3</v>
      </c>
      <c r="AZF205" s="6">
        <v>4.63</v>
      </c>
      <c r="AZG205" s="6">
        <v>11.74</v>
      </c>
      <c r="AZH205" s="6">
        <v>22.88</v>
      </c>
      <c r="AZI205" s="6">
        <v>3.6</v>
      </c>
      <c r="AZJ205" s="6">
        <v>15.68</v>
      </c>
      <c r="AZK205" s="6">
        <v>3.61</v>
      </c>
      <c r="AZL205" s="6">
        <v>2.96</v>
      </c>
      <c r="AZM205" s="6">
        <v>5.19</v>
      </c>
      <c r="AZN205" s="6">
        <v>28.44</v>
      </c>
      <c r="AZO205" s="6">
        <v>9.46</v>
      </c>
      <c r="AZP205" s="6">
        <v>5.85</v>
      </c>
      <c r="AZQ205" s="6">
        <v>5.89</v>
      </c>
      <c r="AZR205" s="6">
        <v>18.79</v>
      </c>
      <c r="AZS205" s="6">
        <v>48.37</v>
      </c>
      <c r="AZT205" s="6">
        <v>7.42</v>
      </c>
      <c r="AZU205" s="6">
        <v>23.76</v>
      </c>
      <c r="AZV205" s="6">
        <v>9.3</v>
      </c>
      <c r="AZW205" s="6">
        <v>5.37</v>
      </c>
      <c r="AZX205" s="6">
        <v>5.41</v>
      </c>
      <c r="AZY205" s="6">
        <v>5.83</v>
      </c>
      <c r="AZZ205" s="6">
        <v>5.07</v>
      </c>
      <c r="BAA205" s="6">
        <v>1.54</v>
      </c>
      <c r="BAB205" s="6">
        <v>6.52</v>
      </c>
      <c r="BAC205" s="6">
        <v>8.69</v>
      </c>
      <c r="BAD205" s="6">
        <v>3.78</v>
      </c>
      <c r="BAE205" s="6">
        <v>7.84</v>
      </c>
      <c r="BAF205" s="6">
        <v>15.59</v>
      </c>
      <c r="BAG205" s="6">
        <v>4.41</v>
      </c>
      <c r="BAH205" s="6">
        <v>6.97</v>
      </c>
      <c r="BAI205" s="6">
        <v>15.77</v>
      </c>
      <c r="BAJ205" s="6">
        <v>8.13</v>
      </c>
      <c r="BAK205" s="6">
        <v>4.87</v>
      </c>
      <c r="BAL205" s="6">
        <v>8.91</v>
      </c>
      <c r="BAM205" s="6">
        <v>76.44</v>
      </c>
      <c r="BAN205" s="6">
        <v>4.77</v>
      </c>
      <c r="BAO205" s="6">
        <v>2.5</v>
      </c>
      <c r="BAP205" s="6">
        <v>5.62</v>
      </c>
      <c r="BAQ205" s="6">
        <v>4.98</v>
      </c>
      <c r="BAR205" s="6">
        <v>2.83</v>
      </c>
      <c r="BAS205" s="6">
        <v>3.37</v>
      </c>
      <c r="BAT205" s="6">
        <v>30.06</v>
      </c>
      <c r="BAU205" s="6">
        <v>22.55</v>
      </c>
      <c r="BAV205" s="6">
        <v>37.43</v>
      </c>
      <c r="BAW205" s="6">
        <v>5.09</v>
      </c>
      <c r="BAX205" s="6">
        <v>6.54</v>
      </c>
      <c r="BAY205" s="6">
        <v>6.03</v>
      </c>
      <c r="BAZ205" s="6">
        <v>5.93</v>
      </c>
      <c r="BBA205" s="6">
        <v>14.02</v>
      </c>
      <c r="BBB205" s="6">
        <v>4.48</v>
      </c>
      <c r="BBC205" s="6">
        <v>2.16</v>
      </c>
      <c r="BBD205" s="6">
        <v>6.49</v>
      </c>
      <c r="BBE205" s="6">
        <v>4.16</v>
      </c>
      <c r="BBF205" s="6">
        <v>5.84</v>
      </c>
      <c r="BBG205" s="6">
        <v>2.72</v>
      </c>
      <c r="BBH205" s="6">
        <v>4.76</v>
      </c>
      <c r="BBI205" s="6">
        <v>6.15</v>
      </c>
      <c r="BBJ205" s="6">
        <v>6.81</v>
      </c>
      <c r="BBK205" s="6">
        <v>3.34</v>
      </c>
      <c r="BBL205" s="6">
        <v>2.45</v>
      </c>
      <c r="BBM205" s="6">
        <v>5.19</v>
      </c>
      <c r="BBN205" s="6">
        <v>7.81</v>
      </c>
    </row>
    <row r="206" spans="1:1418">
      <c r="A206" s="3">
        <v>44047</v>
      </c>
      <c r="B206" s="6">
        <v>14.04</v>
      </c>
      <c r="C206" s="6">
        <v>27.74</v>
      </c>
      <c r="D206" s="6">
        <v>29.35</v>
      </c>
      <c r="E206" s="6">
        <v>9.04</v>
      </c>
      <c r="F206" s="6">
        <v>3.11</v>
      </c>
      <c r="G206" s="6">
        <v>8.52</v>
      </c>
      <c r="H206" s="6">
        <v>4.1</v>
      </c>
      <c r="I206" s="6">
        <v>29.41</v>
      </c>
      <c r="J206" s="6">
        <v>6.65</v>
      </c>
      <c r="K206" s="6">
        <v>13.86</v>
      </c>
      <c r="L206" s="6">
        <v>7.67</v>
      </c>
      <c r="M206" s="6">
        <v>2.84</v>
      </c>
      <c r="N206" s="6">
        <v>10.1</v>
      </c>
      <c r="O206" s="6">
        <v>13.4</v>
      </c>
      <c r="P206" s="6">
        <v>25.57</v>
      </c>
      <c r="Q206" s="6">
        <v>21.94</v>
      </c>
      <c r="R206" s="6">
        <v>17.44</v>
      </c>
      <c r="S206" s="6">
        <v>5.85</v>
      </c>
      <c r="T206" s="6">
        <v>49.7</v>
      </c>
      <c r="U206" s="6">
        <v>10.81</v>
      </c>
      <c r="V206" s="6">
        <v>7.88</v>
      </c>
      <c r="W206" s="6">
        <v>5.79</v>
      </c>
      <c r="X206" s="6">
        <v>28.35</v>
      </c>
      <c r="Y206" s="6">
        <v>23.37</v>
      </c>
      <c r="Z206" s="6">
        <v>5.37</v>
      </c>
      <c r="AA206" s="6">
        <v>4.93</v>
      </c>
      <c r="AB206" s="6">
        <v>19.82</v>
      </c>
      <c r="AC206" s="6">
        <v>8.64</v>
      </c>
      <c r="AD206" s="6">
        <v>3.14</v>
      </c>
      <c r="AE206" s="6">
        <v>9.91</v>
      </c>
      <c r="AF206" s="6">
        <v>10.73</v>
      </c>
      <c r="AG206" s="6">
        <v>25.1</v>
      </c>
      <c r="AH206" s="6">
        <v>58.9</v>
      </c>
      <c r="AI206" s="6">
        <v>18.26</v>
      </c>
      <c r="AJ206" s="6">
        <v>5.15</v>
      </c>
      <c r="AK206" s="6">
        <v>4.09</v>
      </c>
      <c r="AL206" s="6">
        <v>11.43</v>
      </c>
      <c r="AM206" s="6">
        <v>5.21</v>
      </c>
      <c r="AN206" s="6">
        <v>4.78</v>
      </c>
      <c r="AO206" s="6">
        <v>8.46</v>
      </c>
      <c r="AP206" s="6">
        <v>17.37</v>
      </c>
      <c r="AQ206" s="6">
        <v>38.88</v>
      </c>
      <c r="AR206" s="6">
        <v>8.44</v>
      </c>
      <c r="AS206" s="6">
        <v>20</v>
      </c>
      <c r="AT206" s="6">
        <v>3.85</v>
      </c>
      <c r="AU206" s="6">
        <v>7.65</v>
      </c>
      <c r="AV206" s="6">
        <v>12.44</v>
      </c>
      <c r="AW206" s="6">
        <v>4.86</v>
      </c>
      <c r="AX206" s="6">
        <v>10.14</v>
      </c>
      <c r="AY206" s="6">
        <v>11.25</v>
      </c>
      <c r="AZ206" s="6">
        <v>9.41</v>
      </c>
      <c r="BA206" s="6">
        <v>13.19</v>
      </c>
      <c r="BB206" s="6">
        <v>8.6</v>
      </c>
      <c r="BC206" s="6">
        <v>6.21</v>
      </c>
      <c r="BD206" s="6">
        <v>9.85</v>
      </c>
      <c r="BE206" s="6">
        <v>12.66</v>
      </c>
      <c r="BF206" s="6">
        <v>5.6</v>
      </c>
      <c r="BG206" s="6">
        <v>11.22</v>
      </c>
      <c r="BH206" s="6">
        <v>8.44</v>
      </c>
      <c r="BI206" s="6">
        <v>9.76</v>
      </c>
      <c r="BJ206" s="6">
        <v>6.27</v>
      </c>
      <c r="BK206" s="6">
        <v>5.85</v>
      </c>
      <c r="BL206" s="6">
        <v>17.02</v>
      </c>
      <c r="BM206" s="6">
        <v>15.78</v>
      </c>
      <c r="BN206" s="6">
        <v>18.88</v>
      </c>
      <c r="BO206" s="6">
        <v>7</v>
      </c>
      <c r="BP206" s="6">
        <v>47.55</v>
      </c>
      <c r="BQ206" s="6">
        <v>4.05</v>
      </c>
      <c r="BR206" s="6">
        <v>4.13</v>
      </c>
      <c r="BS206" s="6">
        <v>7.99</v>
      </c>
      <c r="BT206" s="6">
        <v>4.2</v>
      </c>
      <c r="BU206" s="6">
        <v>4.64</v>
      </c>
      <c r="BV206" s="6">
        <v>26.08</v>
      </c>
      <c r="BW206" s="6">
        <v>2.89</v>
      </c>
      <c r="BX206" s="6">
        <v>3.09</v>
      </c>
      <c r="BY206" s="6">
        <v>6.7</v>
      </c>
      <c r="BZ206" s="6">
        <v>5.15</v>
      </c>
      <c r="CA206" s="6">
        <v>2.18</v>
      </c>
      <c r="CB206" s="6">
        <v>9.17</v>
      </c>
      <c r="CC206" s="6">
        <v>2.57</v>
      </c>
      <c r="CD206" s="6">
        <v>41.58</v>
      </c>
      <c r="CE206" s="6">
        <v>6.55</v>
      </c>
      <c r="CF206" s="6">
        <v>8.96</v>
      </c>
      <c r="CG206" s="6">
        <v>3.51</v>
      </c>
      <c r="CH206" s="6">
        <v>7.43</v>
      </c>
      <c r="CI206" s="6">
        <v>5.37</v>
      </c>
      <c r="CJ206" s="6">
        <v>5.58</v>
      </c>
      <c r="CK206" s="6">
        <v>5.7</v>
      </c>
      <c r="CL206" s="6">
        <v>24.13</v>
      </c>
      <c r="CM206" s="6">
        <v>13.5</v>
      </c>
      <c r="CN206" s="6">
        <v>13.08</v>
      </c>
      <c r="CO206" s="6">
        <v>8.94</v>
      </c>
      <c r="CP206" s="6">
        <v>2.8</v>
      </c>
      <c r="CQ206" s="6">
        <v>6.44</v>
      </c>
      <c r="CR206" s="6">
        <v>2.55</v>
      </c>
      <c r="CS206" s="6">
        <v>4.75</v>
      </c>
      <c r="CT206" s="6">
        <v>56.7</v>
      </c>
      <c r="CU206" s="6">
        <v>4.26</v>
      </c>
      <c r="CV206" s="6">
        <v>6.16</v>
      </c>
      <c r="CW206" s="6">
        <v>2.7</v>
      </c>
      <c r="CX206" s="6">
        <v>6.89</v>
      </c>
      <c r="CY206" s="6">
        <v>11.59</v>
      </c>
      <c r="CZ206" s="6">
        <v>3.68</v>
      </c>
      <c r="DA206" s="6">
        <v>3.58</v>
      </c>
      <c r="DB206" s="6">
        <v>6.34</v>
      </c>
      <c r="DC206" s="6">
        <v>12.54</v>
      </c>
      <c r="DD206" s="6">
        <v>80.7</v>
      </c>
      <c r="DE206" s="6">
        <v>7.26</v>
      </c>
      <c r="DF206" s="6">
        <v>8.78</v>
      </c>
      <c r="DG206" s="6">
        <v>4.16</v>
      </c>
      <c r="DH206" s="6">
        <v>11.64</v>
      </c>
      <c r="DI206" s="6">
        <v>13.33</v>
      </c>
      <c r="DJ206" s="6">
        <v>3.08</v>
      </c>
      <c r="DK206" s="6">
        <v>11.99</v>
      </c>
      <c r="DL206" s="6">
        <v>1.78</v>
      </c>
      <c r="DM206" s="6">
        <v>8.31</v>
      </c>
      <c r="DN206" s="6">
        <v>114.44</v>
      </c>
      <c r="DO206" s="6">
        <v>3.98</v>
      </c>
      <c r="DP206" s="6">
        <v>6.52</v>
      </c>
      <c r="DQ206" s="6">
        <v>4.18</v>
      </c>
      <c r="DR206" s="6">
        <v>7.55</v>
      </c>
      <c r="DS206" s="6">
        <v>2.74</v>
      </c>
      <c r="DT206" s="6">
        <v>18.96</v>
      </c>
      <c r="DU206" s="6">
        <v>4.18</v>
      </c>
      <c r="DV206" s="6">
        <v>14.6</v>
      </c>
      <c r="DW206" s="6">
        <v>9.48</v>
      </c>
      <c r="DX206" s="6">
        <v>2.48</v>
      </c>
      <c r="DY206" s="6">
        <v>9.49</v>
      </c>
      <c r="DZ206" s="6">
        <v>5.18</v>
      </c>
      <c r="EA206" s="6">
        <v>17.48</v>
      </c>
      <c r="EB206" s="6">
        <v>3.61</v>
      </c>
      <c r="EC206" s="6">
        <v>2.79</v>
      </c>
      <c r="ED206" s="6">
        <v>6.03</v>
      </c>
      <c r="EE206" s="6">
        <v>4.95</v>
      </c>
      <c r="EF206" s="6">
        <v>9.28</v>
      </c>
      <c r="EG206" s="6">
        <v>4.2</v>
      </c>
      <c r="EH206" s="6">
        <v>5.45</v>
      </c>
      <c r="EI206" s="6">
        <v>9.39</v>
      </c>
      <c r="EJ206" s="6">
        <v>14.92</v>
      </c>
      <c r="EK206" s="6">
        <v>117.1</v>
      </c>
      <c r="EL206" s="6">
        <v>5.2</v>
      </c>
      <c r="EM206" s="6">
        <v>3.81</v>
      </c>
      <c r="EN206" s="6">
        <v>2.98</v>
      </c>
      <c r="EO206" s="6">
        <v>3.76</v>
      </c>
      <c r="EP206" s="6">
        <v>11.01</v>
      </c>
      <c r="EQ206" s="6">
        <v>23</v>
      </c>
      <c r="ER206" s="6">
        <v>12.08</v>
      </c>
      <c r="ES206" s="6">
        <v>9.93</v>
      </c>
      <c r="ET206" s="6">
        <v>5.66</v>
      </c>
      <c r="EU206" s="6">
        <v>10.94</v>
      </c>
      <c r="EV206" s="6">
        <v>5.52</v>
      </c>
      <c r="EW206" s="6">
        <v>3.59</v>
      </c>
      <c r="EX206" s="6">
        <v>5.48</v>
      </c>
      <c r="EY206" s="6">
        <v>2.04</v>
      </c>
      <c r="EZ206" s="6">
        <v>209.92</v>
      </c>
      <c r="FA206" s="6">
        <v>5.62</v>
      </c>
      <c r="FB206" s="6">
        <v>5.18</v>
      </c>
      <c r="FC206" s="6">
        <v>5.12</v>
      </c>
      <c r="FD206" s="6">
        <v>5.54</v>
      </c>
      <c r="FE206" s="6">
        <v>7.41</v>
      </c>
      <c r="FF206" s="6">
        <v>17.98</v>
      </c>
      <c r="FG206" s="6">
        <v>6.74</v>
      </c>
      <c r="FH206" s="6">
        <v>4.6</v>
      </c>
      <c r="FI206" s="6">
        <v>4.55</v>
      </c>
      <c r="FJ206" s="6">
        <v>5.95</v>
      </c>
      <c r="FK206" s="6">
        <v>8.84</v>
      </c>
      <c r="FL206" s="6">
        <v>8.84</v>
      </c>
      <c r="FM206" s="6">
        <v>7.56</v>
      </c>
      <c r="FN206" s="6">
        <v>5.73</v>
      </c>
      <c r="FO206" s="6">
        <v>4.64</v>
      </c>
      <c r="FP206" s="6">
        <v>17.76</v>
      </c>
      <c r="FQ206" s="6">
        <v>11.18</v>
      </c>
      <c r="FR206" s="6">
        <v>7.29</v>
      </c>
      <c r="FS206" s="6">
        <v>6.09</v>
      </c>
      <c r="FT206" s="6">
        <v>9.75</v>
      </c>
      <c r="FU206" s="6">
        <v>2.31</v>
      </c>
      <c r="FV206" s="6">
        <v>2.31</v>
      </c>
      <c r="FW206" s="6">
        <v>3.04</v>
      </c>
      <c r="FX206" s="6">
        <v>5.03</v>
      </c>
      <c r="FY206" s="6">
        <v>4.33</v>
      </c>
      <c r="FZ206" s="6">
        <v>8.02</v>
      </c>
      <c r="GA206" s="6">
        <v>37.44</v>
      </c>
      <c r="GB206" s="6">
        <v>5.19</v>
      </c>
      <c r="GC206" s="6">
        <v>6.68</v>
      </c>
      <c r="GD206" s="6">
        <v>6.83</v>
      </c>
      <c r="GE206" s="6">
        <v>57.17</v>
      </c>
      <c r="GF206" s="6">
        <v>6.61</v>
      </c>
      <c r="GG206" s="6">
        <v>8.03</v>
      </c>
      <c r="GH206" s="6">
        <v>9.17</v>
      </c>
      <c r="GI206" s="6">
        <v>7.7</v>
      </c>
      <c r="GJ206" s="6">
        <v>2.85</v>
      </c>
      <c r="GK206" s="6">
        <v>500.06</v>
      </c>
      <c r="GL206" s="6">
        <v>3.78</v>
      </c>
      <c r="GM206" s="6">
        <v>5.48</v>
      </c>
      <c r="GN206" s="6">
        <v>9.97</v>
      </c>
      <c r="GO206" s="6">
        <v>21.5</v>
      </c>
      <c r="GP206" s="6">
        <v>2.25</v>
      </c>
      <c r="GQ206" s="6">
        <v>30.25</v>
      </c>
      <c r="GR206" s="6">
        <v>8.58</v>
      </c>
      <c r="GS206" s="6">
        <v>3.2</v>
      </c>
      <c r="GT206" s="6">
        <v>5.41</v>
      </c>
      <c r="GU206" s="6">
        <v>3.87</v>
      </c>
      <c r="GV206" s="6">
        <v>3.88</v>
      </c>
      <c r="GW206" s="6">
        <v>17.39</v>
      </c>
      <c r="GX206" s="6">
        <v>5.46</v>
      </c>
      <c r="GY206" s="6">
        <v>2.02</v>
      </c>
      <c r="GZ206" s="6">
        <v>8.63</v>
      </c>
      <c r="HA206" s="6">
        <v>11.17</v>
      </c>
      <c r="HB206" s="6">
        <v>23.83</v>
      </c>
      <c r="HC206" s="6">
        <v>6.95</v>
      </c>
      <c r="HD206" s="6">
        <v>6.43</v>
      </c>
      <c r="HE206" s="6">
        <v>9.53</v>
      </c>
      <c r="HF206" s="6">
        <v>9.13</v>
      </c>
      <c r="HG206" s="6">
        <v>8.16</v>
      </c>
      <c r="HH206" s="6">
        <v>5.35</v>
      </c>
      <c r="HI206" s="6">
        <v>6.16</v>
      </c>
      <c r="HJ206" s="6">
        <v>10.51</v>
      </c>
      <c r="HK206" s="6">
        <v>8.01</v>
      </c>
      <c r="HL206" s="6">
        <v>2.62</v>
      </c>
      <c r="HM206" s="6">
        <v>19.21</v>
      </c>
      <c r="HN206" s="6">
        <v>2.26</v>
      </c>
      <c r="HO206" s="6">
        <v>81.86</v>
      </c>
      <c r="HP206" s="6">
        <v>18.5</v>
      </c>
      <c r="HQ206" s="6">
        <v>11.71</v>
      </c>
      <c r="HR206" s="6">
        <v>6.38</v>
      </c>
      <c r="HS206" s="6">
        <v>4.22</v>
      </c>
      <c r="HT206" s="6">
        <v>4.59</v>
      </c>
      <c r="HU206" s="6">
        <v>3.64</v>
      </c>
      <c r="HV206" s="6">
        <v>7.84</v>
      </c>
      <c r="HW206" s="6">
        <v>4.93</v>
      </c>
      <c r="HX206" s="6">
        <v>4.78</v>
      </c>
      <c r="HY206" s="6">
        <v>6.69</v>
      </c>
      <c r="HZ206" s="6">
        <v>6.7</v>
      </c>
      <c r="IA206" s="6">
        <v>4.75</v>
      </c>
      <c r="IB206" s="6">
        <v>8.03</v>
      </c>
      <c r="IC206" s="6">
        <v>2.15</v>
      </c>
      <c r="ID206" s="6">
        <v>10.66</v>
      </c>
      <c r="IE206" s="6">
        <v>7.73</v>
      </c>
      <c r="IF206" s="6">
        <v>5.62</v>
      </c>
      <c r="IG206" s="6">
        <v>37.86</v>
      </c>
      <c r="IH206" s="6">
        <v>10.99</v>
      </c>
      <c r="II206" s="6">
        <v>7.56</v>
      </c>
      <c r="IJ206" s="6">
        <v>3.23</v>
      </c>
      <c r="IK206" s="6">
        <v>19</v>
      </c>
      <c r="IL206" s="6">
        <v>24.7</v>
      </c>
      <c r="IM206" s="6">
        <v>5.8</v>
      </c>
      <c r="IN206" s="6">
        <v>3.16</v>
      </c>
      <c r="IO206" s="6">
        <v>3.05</v>
      </c>
      <c r="IP206" s="6">
        <v>3.88</v>
      </c>
      <c r="IQ206" s="6">
        <v>11.91</v>
      </c>
      <c r="IR206" s="6">
        <v>6.13</v>
      </c>
      <c r="IS206" s="6">
        <v>5.72</v>
      </c>
      <c r="IT206" s="6">
        <v>7.35</v>
      </c>
      <c r="IU206" s="6">
        <v>3.53</v>
      </c>
      <c r="IV206" s="6">
        <v>9.02</v>
      </c>
      <c r="IW206" s="6">
        <v>5.29</v>
      </c>
      <c r="IX206" s="6">
        <v>2.56</v>
      </c>
      <c r="IY206" s="6">
        <v>24.85</v>
      </c>
      <c r="IZ206" s="6">
        <v>16.18</v>
      </c>
      <c r="JA206" s="6">
        <v>13.4</v>
      </c>
      <c r="JB206" s="6">
        <v>3.81</v>
      </c>
      <c r="JC206" s="6">
        <v>11.43</v>
      </c>
      <c r="JD206" s="6">
        <v>3.79</v>
      </c>
      <c r="JE206" s="6">
        <v>8.89</v>
      </c>
      <c r="JF206" s="6">
        <v>9.72</v>
      </c>
      <c r="JG206" s="6">
        <v>30.62</v>
      </c>
      <c r="JH206" s="6">
        <v>8.01</v>
      </c>
      <c r="JI206" s="6">
        <v>19.28</v>
      </c>
      <c r="JJ206" s="6">
        <v>6.44</v>
      </c>
      <c r="JK206" s="6">
        <v>3.62</v>
      </c>
      <c r="JL206" s="6">
        <v>8.84</v>
      </c>
      <c r="JM206" s="6">
        <v>3.62</v>
      </c>
      <c r="JN206" s="6">
        <v>6.53</v>
      </c>
      <c r="JO206" s="6">
        <v>3.86</v>
      </c>
      <c r="JP206" s="6">
        <v>9.25</v>
      </c>
      <c r="JQ206" s="6">
        <v>67.24</v>
      </c>
      <c r="JR206" s="6">
        <v>13.69</v>
      </c>
      <c r="JS206" s="6">
        <v>6.78</v>
      </c>
      <c r="JT206" s="6">
        <v>7.95</v>
      </c>
      <c r="JU206" s="6">
        <v>14.63</v>
      </c>
      <c r="JV206" s="6">
        <v>7.02</v>
      </c>
      <c r="JW206" s="6">
        <v>2.33</v>
      </c>
      <c r="JX206" s="6">
        <v>12.5</v>
      </c>
      <c r="JY206" s="6">
        <v>8.05</v>
      </c>
      <c r="JZ206" s="6">
        <v>3.35</v>
      </c>
      <c r="KA206" s="6">
        <v>6.72</v>
      </c>
      <c r="KB206" s="6">
        <v>7.52</v>
      </c>
      <c r="KC206" s="6">
        <v>1.42</v>
      </c>
      <c r="KD206" s="6">
        <v>25.17</v>
      </c>
      <c r="KE206" s="6">
        <v>8.13</v>
      </c>
      <c r="KF206" s="6">
        <v>1.19</v>
      </c>
      <c r="KG206" s="6">
        <v>6.78</v>
      </c>
      <c r="KH206" s="6">
        <v>5.11</v>
      </c>
      <c r="KI206" s="6">
        <v>13.3</v>
      </c>
      <c r="KJ206" s="6">
        <v>3.73</v>
      </c>
      <c r="KK206" s="6">
        <v>8.83</v>
      </c>
      <c r="KL206" s="6">
        <v>11.36</v>
      </c>
      <c r="KM206" s="6">
        <v>8.26</v>
      </c>
      <c r="KN206" s="6">
        <v>11</v>
      </c>
      <c r="KO206" s="6">
        <v>15</v>
      </c>
      <c r="KP206" s="6">
        <v>5.24</v>
      </c>
      <c r="KQ206" s="6">
        <v>3.78</v>
      </c>
      <c r="KR206" s="6">
        <v>5.13</v>
      </c>
      <c r="KS206" s="6">
        <v>2.82</v>
      </c>
      <c r="KT206" s="6">
        <v>8.53</v>
      </c>
      <c r="KU206" s="6">
        <v>3.87</v>
      </c>
      <c r="KV206" s="6">
        <v>8.89</v>
      </c>
      <c r="KW206" s="6">
        <v>5.36</v>
      </c>
      <c r="KX206" s="6">
        <v>9.09</v>
      </c>
      <c r="KY206" s="6">
        <v>215.8</v>
      </c>
      <c r="KZ206" s="6">
        <v>5.92</v>
      </c>
      <c r="LA206" s="6">
        <v>62.9</v>
      </c>
      <c r="LB206" s="6">
        <v>3.79</v>
      </c>
      <c r="LC206" s="6">
        <v>4.4</v>
      </c>
      <c r="LD206" s="6">
        <v>4.6</v>
      </c>
      <c r="LE206" s="6">
        <v>3.92</v>
      </c>
      <c r="LF206" s="6">
        <v>33.54</v>
      </c>
      <c r="LG206" s="6">
        <v>4.42</v>
      </c>
      <c r="LH206" s="6">
        <v>34.85</v>
      </c>
      <c r="LI206" s="6">
        <v>18.02</v>
      </c>
      <c r="LJ206" s="6">
        <v>16.01</v>
      </c>
      <c r="LK206" s="6">
        <v>9.05</v>
      </c>
      <c r="LL206" s="6">
        <v>10.15</v>
      </c>
      <c r="LM206" s="6">
        <v>2.05</v>
      </c>
      <c r="LN206" s="6">
        <v>3.8</v>
      </c>
      <c r="LO206" s="6">
        <v>12.84</v>
      </c>
      <c r="LP206" s="6">
        <v>5.43</v>
      </c>
      <c r="LQ206" s="6">
        <v>11.35</v>
      </c>
      <c r="LR206" s="6">
        <v>6.02</v>
      </c>
      <c r="LS206" s="6">
        <v>2.8</v>
      </c>
      <c r="LT206" s="6">
        <v>3.93</v>
      </c>
      <c r="LU206" s="6">
        <v>9.98</v>
      </c>
      <c r="LV206" s="6">
        <v>54.45</v>
      </c>
      <c r="LW206" s="6">
        <v>2.43</v>
      </c>
      <c r="LX206" s="6">
        <v>2.77</v>
      </c>
      <c r="LY206" s="6">
        <v>4.67</v>
      </c>
      <c r="LZ206" s="6">
        <v>3.9</v>
      </c>
      <c r="MA206" s="6">
        <v>11.86</v>
      </c>
      <c r="MB206" s="6">
        <v>12.1</v>
      </c>
      <c r="MC206" s="6">
        <v>7.46</v>
      </c>
      <c r="MD206" s="6">
        <v>7.49</v>
      </c>
      <c r="ME206" s="6">
        <v>6.55</v>
      </c>
      <c r="MF206" s="6">
        <v>6.35</v>
      </c>
      <c r="MG206" s="6">
        <v>17.85</v>
      </c>
      <c r="MH206" s="6">
        <v>6.87</v>
      </c>
      <c r="MI206" s="6">
        <v>4.75</v>
      </c>
      <c r="MJ206" s="6">
        <v>17.85</v>
      </c>
      <c r="MK206" s="6">
        <v>31.5</v>
      </c>
      <c r="ML206" s="6">
        <v>7.2</v>
      </c>
      <c r="MM206" s="6">
        <v>7.44</v>
      </c>
      <c r="MN206" s="6">
        <v>7.77</v>
      </c>
      <c r="MO206" s="6">
        <v>11.63</v>
      </c>
      <c r="MP206" s="6">
        <v>7.34</v>
      </c>
      <c r="MQ206" s="6">
        <v>15.03</v>
      </c>
      <c r="MR206" s="6">
        <v>8.04</v>
      </c>
      <c r="MS206" s="6">
        <v>5.7</v>
      </c>
      <c r="MT206" s="6">
        <v>3.75</v>
      </c>
      <c r="MU206" s="6">
        <v>4.48</v>
      </c>
      <c r="MV206" s="6">
        <v>7.26</v>
      </c>
      <c r="MW206" s="6">
        <v>9.01</v>
      </c>
      <c r="MX206" s="6">
        <v>9.59</v>
      </c>
      <c r="MY206" s="6">
        <v>4.66</v>
      </c>
      <c r="MZ206" s="6">
        <v>5.41</v>
      </c>
      <c r="NA206" s="6">
        <v>15.19</v>
      </c>
      <c r="NB206" s="6">
        <v>10.88</v>
      </c>
      <c r="NC206" s="6">
        <v>3.58</v>
      </c>
      <c r="ND206" s="6">
        <v>45.43</v>
      </c>
      <c r="NE206" s="6">
        <v>13.85</v>
      </c>
      <c r="NF206" s="6">
        <v>3.64</v>
      </c>
      <c r="NG206" s="6">
        <v>6.2</v>
      </c>
      <c r="NH206" s="6">
        <v>37.36</v>
      </c>
      <c r="NI206" s="6">
        <v>9.42</v>
      </c>
      <c r="NJ206" s="6">
        <v>5.82</v>
      </c>
      <c r="NK206" s="6">
        <v>10.33</v>
      </c>
      <c r="NL206" s="6">
        <v>7.37</v>
      </c>
      <c r="NM206" s="6">
        <v>5.06</v>
      </c>
      <c r="NN206" s="6">
        <v>4.39</v>
      </c>
      <c r="NO206" s="6">
        <v>10.44</v>
      </c>
      <c r="NP206" s="6">
        <v>9.55</v>
      </c>
      <c r="NQ206" s="6">
        <v>8.66</v>
      </c>
      <c r="NR206" s="6">
        <v>28.52</v>
      </c>
      <c r="NS206" s="6">
        <v>3.7</v>
      </c>
      <c r="NT206" s="6">
        <v>3.87</v>
      </c>
      <c r="NU206" s="6">
        <v>9.95</v>
      </c>
      <c r="NV206" s="6">
        <v>8.17</v>
      </c>
      <c r="NW206" s="6">
        <v>7.78</v>
      </c>
      <c r="NX206" s="6">
        <v>10.27</v>
      </c>
      <c r="NY206" s="6">
        <v>2.71</v>
      </c>
      <c r="NZ206" s="6">
        <v>5.16</v>
      </c>
      <c r="OA206" s="6">
        <v>18.46</v>
      </c>
      <c r="OB206" s="6">
        <v>37.9</v>
      </c>
      <c r="OC206" s="6">
        <v>5.01</v>
      </c>
      <c r="OD206" s="6">
        <v>1.33</v>
      </c>
      <c r="OE206" s="6">
        <v>1.69</v>
      </c>
      <c r="OF206" s="6">
        <v>1.4</v>
      </c>
      <c r="OG206" s="6">
        <v>4.26</v>
      </c>
      <c r="OH206" s="6">
        <v>15.91</v>
      </c>
      <c r="OI206" s="6">
        <v>23.01</v>
      </c>
      <c r="OJ206" s="6">
        <v>24.12</v>
      </c>
      <c r="OK206" s="6">
        <v>10.29</v>
      </c>
      <c r="OL206" s="6">
        <v>17.84</v>
      </c>
      <c r="OM206" s="6">
        <v>6.5</v>
      </c>
      <c r="ON206" s="6">
        <v>17.67</v>
      </c>
      <c r="OO206" s="6">
        <v>20.5</v>
      </c>
      <c r="OP206" s="6">
        <v>30.78</v>
      </c>
      <c r="OQ206" s="6">
        <v>9.71</v>
      </c>
      <c r="OR206" s="6">
        <v>19.55</v>
      </c>
      <c r="OS206" s="6">
        <v>4.17</v>
      </c>
      <c r="OT206" s="6">
        <v>34.76</v>
      </c>
      <c r="OU206" s="6">
        <v>29.37</v>
      </c>
      <c r="OV206" s="6">
        <v>4.01</v>
      </c>
      <c r="OW206" s="6">
        <v>5.88</v>
      </c>
      <c r="OX206" s="6">
        <v>5.68</v>
      </c>
      <c r="OY206" s="6">
        <v>5.33</v>
      </c>
      <c r="OZ206" s="6">
        <v>68.48</v>
      </c>
      <c r="PA206" s="6">
        <v>43.24</v>
      </c>
      <c r="PB206" s="6">
        <v>9.19</v>
      </c>
      <c r="PC206" s="6">
        <v>5.83</v>
      </c>
      <c r="PD206" s="6">
        <v>4.06</v>
      </c>
      <c r="PE206" s="6">
        <v>6.4</v>
      </c>
      <c r="PF206" s="6">
        <v>12.2</v>
      </c>
      <c r="PG206" s="6">
        <v>5.78</v>
      </c>
      <c r="PH206" s="6">
        <v>7.7</v>
      </c>
      <c r="PI206" s="6">
        <v>12.22</v>
      </c>
      <c r="PJ206" s="6">
        <v>29.92</v>
      </c>
      <c r="PK206" s="6">
        <v>14.73</v>
      </c>
      <c r="PL206" s="6">
        <v>24.27</v>
      </c>
      <c r="PM206" s="6">
        <v>16.66</v>
      </c>
      <c r="PN206" s="6">
        <v>48.93</v>
      </c>
      <c r="PO206" s="6">
        <v>9.1</v>
      </c>
      <c r="PP206" s="6">
        <v>5.96</v>
      </c>
      <c r="PQ206" s="6">
        <v>28.29</v>
      </c>
      <c r="PR206" s="6">
        <v>5.74</v>
      </c>
      <c r="PS206" s="6">
        <v>45.35</v>
      </c>
      <c r="PT206" s="6">
        <v>2.03</v>
      </c>
      <c r="PU206" s="6">
        <v>84.33</v>
      </c>
      <c r="PV206" s="6">
        <v>6.49</v>
      </c>
      <c r="PW206" s="6">
        <v>20</v>
      </c>
      <c r="PX206" s="6">
        <v>10.55</v>
      </c>
      <c r="PY206" s="6">
        <v>12.02</v>
      </c>
      <c r="PZ206" s="6">
        <v>8.11</v>
      </c>
      <c r="QA206" s="6">
        <v>14.04</v>
      </c>
      <c r="QB206" s="6">
        <v>16.57</v>
      </c>
      <c r="QC206" s="6">
        <v>6.95</v>
      </c>
      <c r="QD206" s="6">
        <v>16.28</v>
      </c>
      <c r="QE206" s="6">
        <v>5.7</v>
      </c>
      <c r="QF206" s="6">
        <v>11.52</v>
      </c>
      <c r="QG206" s="6">
        <v>15.97</v>
      </c>
      <c r="QH206" s="6">
        <v>9.49</v>
      </c>
      <c r="QI206" s="6">
        <v>9.99</v>
      </c>
      <c r="QJ206" s="6">
        <v>5.16</v>
      </c>
      <c r="QK206" s="6">
        <v>16.76</v>
      </c>
      <c r="QL206" s="6">
        <v>127.1</v>
      </c>
      <c r="QM206" s="6">
        <v>23.97</v>
      </c>
      <c r="QN206" s="6">
        <v>8.12</v>
      </c>
      <c r="QO206" s="6">
        <v>8.17</v>
      </c>
      <c r="QP206" s="6">
        <v>7.63</v>
      </c>
      <c r="QQ206" s="6">
        <v>17.52</v>
      </c>
      <c r="QR206" s="6">
        <v>11.87</v>
      </c>
      <c r="QS206" s="6">
        <v>8.29</v>
      </c>
      <c r="QT206" s="6">
        <v>19.72</v>
      </c>
      <c r="QU206" s="6">
        <v>5.96</v>
      </c>
      <c r="QV206" s="6">
        <v>3.39</v>
      </c>
      <c r="QW206" s="6">
        <v>5.79</v>
      </c>
      <c r="QX206" s="6">
        <v>5.02</v>
      </c>
      <c r="QY206" s="6">
        <v>10.82</v>
      </c>
      <c r="QZ206" s="6">
        <v>7.3</v>
      </c>
      <c r="RA206" s="6">
        <v>12.39</v>
      </c>
      <c r="RB206" s="6">
        <v>10.23</v>
      </c>
      <c r="RC206" s="6">
        <v>3.43</v>
      </c>
      <c r="RD206" s="6">
        <v>5.15</v>
      </c>
      <c r="RE206" s="6">
        <v>5.54</v>
      </c>
      <c r="RF206" s="6">
        <v>5.23</v>
      </c>
      <c r="RG206" s="6">
        <v>4.55</v>
      </c>
      <c r="RH206" s="6">
        <v>24.76</v>
      </c>
      <c r="RI206" s="6">
        <v>10.83</v>
      </c>
      <c r="RJ206" s="6">
        <v>2.9</v>
      </c>
      <c r="RK206" s="6">
        <v>6.68</v>
      </c>
      <c r="RL206" s="6">
        <v>12.49</v>
      </c>
      <c r="RM206" s="6">
        <v>12.3</v>
      </c>
      <c r="RN206" s="6">
        <v>21.54</v>
      </c>
      <c r="RO206" s="6">
        <v>9.22</v>
      </c>
      <c r="RP206" s="6">
        <v>16.79</v>
      </c>
      <c r="RQ206" s="6">
        <v>5.7</v>
      </c>
      <c r="RR206" s="6">
        <v>10.55</v>
      </c>
      <c r="RS206" s="6">
        <v>7.21</v>
      </c>
      <c r="RT206" s="6">
        <v>10.03</v>
      </c>
      <c r="RU206" s="6">
        <v>9.63</v>
      </c>
      <c r="RV206" s="6">
        <v>6.9</v>
      </c>
      <c r="RW206" s="6">
        <v>5.84</v>
      </c>
      <c r="RX206" s="6">
        <v>9.15</v>
      </c>
      <c r="RY206" s="6">
        <v>4.67</v>
      </c>
      <c r="RZ206" s="6">
        <v>20.78</v>
      </c>
      <c r="SA206" s="6">
        <v>8.58</v>
      </c>
      <c r="SB206" s="6">
        <v>7.35</v>
      </c>
      <c r="SC206" s="6">
        <v>5.61</v>
      </c>
      <c r="SD206" s="6">
        <v>8.9</v>
      </c>
      <c r="SE206" s="6">
        <v>17.65</v>
      </c>
      <c r="SF206" s="6">
        <v>7.29</v>
      </c>
      <c r="SG206" s="6">
        <v>1.85</v>
      </c>
      <c r="SH206" s="6">
        <v>6.47</v>
      </c>
      <c r="SI206" s="6">
        <v>10.62</v>
      </c>
      <c r="SJ206" s="6">
        <v>8.69</v>
      </c>
      <c r="SK206" s="6">
        <v>17.44</v>
      </c>
      <c r="SL206" s="6">
        <v>11.99</v>
      </c>
      <c r="SM206" s="6">
        <v>3.86</v>
      </c>
      <c r="SN206" s="6">
        <v>3.28</v>
      </c>
      <c r="SO206" s="6">
        <v>7.25</v>
      </c>
      <c r="SP206" s="6">
        <v>16.72</v>
      </c>
      <c r="SQ206" s="6">
        <v>9.57</v>
      </c>
      <c r="SR206" s="6">
        <v>7.32</v>
      </c>
      <c r="SS206" s="6">
        <v>9.24</v>
      </c>
      <c r="ST206" s="6">
        <v>7.74</v>
      </c>
      <c r="SU206" s="6">
        <v>12.6</v>
      </c>
      <c r="SV206" s="6">
        <v>13.48</v>
      </c>
      <c r="SW206" s="6">
        <v>24.11</v>
      </c>
      <c r="SX206" s="6">
        <v>3.58</v>
      </c>
      <c r="SY206" s="6">
        <v>1.83</v>
      </c>
      <c r="SZ206" s="6">
        <v>21.07</v>
      </c>
      <c r="TA206" s="6">
        <v>18.29</v>
      </c>
      <c r="TB206" s="6">
        <v>8.38</v>
      </c>
      <c r="TC206" s="6">
        <v>15.17</v>
      </c>
      <c r="TD206" s="6">
        <v>19.2</v>
      </c>
      <c r="TE206" s="6">
        <v>12.26</v>
      </c>
      <c r="TF206" s="6">
        <v>24.79</v>
      </c>
      <c r="TG206" s="6">
        <v>6.08</v>
      </c>
      <c r="TH206" s="6">
        <v>3.39</v>
      </c>
      <c r="TI206" s="6">
        <v>2.78</v>
      </c>
      <c r="TJ206" s="6">
        <v>3.3</v>
      </c>
      <c r="TK206" s="6">
        <v>10.44</v>
      </c>
      <c r="TL206" s="6">
        <v>8.81</v>
      </c>
      <c r="TM206" s="6">
        <v>9.91</v>
      </c>
      <c r="TN206" s="6">
        <v>9.47</v>
      </c>
      <c r="TO206" s="6">
        <v>26.92</v>
      </c>
      <c r="TP206" s="6">
        <v>6.1</v>
      </c>
      <c r="TQ206" s="6">
        <v>7.28</v>
      </c>
      <c r="TR206" s="6">
        <v>3.49</v>
      </c>
      <c r="TS206" s="6">
        <v>30.67</v>
      </c>
      <c r="TT206" s="6">
        <v>9.97</v>
      </c>
      <c r="TU206" s="6">
        <v>5.69</v>
      </c>
      <c r="TV206" s="6">
        <v>8.41</v>
      </c>
      <c r="TW206" s="6">
        <v>5.45</v>
      </c>
      <c r="TX206" s="6">
        <v>8.21</v>
      </c>
      <c r="TY206" s="6">
        <v>7.15</v>
      </c>
      <c r="TZ206" s="6">
        <v>56.25</v>
      </c>
      <c r="UA206" s="6">
        <v>15.39</v>
      </c>
      <c r="UB206" s="6">
        <v>37.1</v>
      </c>
      <c r="UC206" s="6">
        <v>3.31</v>
      </c>
      <c r="UD206" s="6">
        <v>9.5</v>
      </c>
      <c r="UE206" s="6">
        <v>27.59</v>
      </c>
      <c r="UF206" s="6">
        <v>14.55</v>
      </c>
      <c r="UG206" s="6">
        <v>12.21</v>
      </c>
      <c r="UH206" s="6">
        <v>5.5</v>
      </c>
      <c r="UI206" s="6">
        <v>7.98</v>
      </c>
      <c r="UJ206" s="6">
        <v>3.42</v>
      </c>
      <c r="UK206" s="6">
        <v>18.3</v>
      </c>
      <c r="UL206" s="6">
        <v>5.12</v>
      </c>
      <c r="UM206" s="6">
        <v>5.94</v>
      </c>
      <c r="UN206" s="6">
        <v>10.07</v>
      </c>
      <c r="UO206" s="6">
        <v>6.96</v>
      </c>
      <c r="UP206" s="6">
        <v>9.03</v>
      </c>
      <c r="UQ206" s="6">
        <v>9.42</v>
      </c>
      <c r="UR206" s="6">
        <v>4.52</v>
      </c>
      <c r="US206" s="6">
        <v>9.58</v>
      </c>
      <c r="UT206" s="6">
        <v>3.01</v>
      </c>
      <c r="UU206" s="6">
        <v>8.25</v>
      </c>
      <c r="UV206" s="6">
        <v>21.85</v>
      </c>
      <c r="UW206" s="6">
        <v>1.46</v>
      </c>
      <c r="UX206" s="6">
        <v>1.79</v>
      </c>
      <c r="UY206" s="6">
        <v>5.23</v>
      </c>
      <c r="UZ206" s="6">
        <v>4.6</v>
      </c>
      <c r="VA206" s="6">
        <v>44.07</v>
      </c>
      <c r="VB206" s="6">
        <v>37.33</v>
      </c>
      <c r="VC206" s="6">
        <v>5.29</v>
      </c>
      <c r="VD206" s="6">
        <v>12.56</v>
      </c>
      <c r="VE206" s="6">
        <v>6.05</v>
      </c>
      <c r="VF206" s="6">
        <v>16.04</v>
      </c>
      <c r="VG206" s="6">
        <v>16.81</v>
      </c>
      <c r="VH206" s="6">
        <v>12.63</v>
      </c>
      <c r="VI206" s="6">
        <v>14.79</v>
      </c>
      <c r="VJ206" s="6">
        <v>4.02</v>
      </c>
      <c r="VK206" s="6">
        <v>21.83</v>
      </c>
      <c r="VL206" s="6">
        <v>24.22</v>
      </c>
      <c r="VM206" s="6">
        <v>11.69</v>
      </c>
      <c r="VN206" s="6">
        <v>17.01</v>
      </c>
      <c r="VO206" s="6">
        <v>7.56</v>
      </c>
      <c r="VP206" s="6">
        <v>19.61</v>
      </c>
      <c r="VQ206" s="6">
        <v>3.11</v>
      </c>
      <c r="VR206" s="6">
        <v>5.6</v>
      </c>
      <c r="VS206" s="6">
        <v>11.28</v>
      </c>
      <c r="VT206" s="6">
        <v>5.87</v>
      </c>
      <c r="VU206" s="6">
        <v>8.9</v>
      </c>
      <c r="VV206" s="6">
        <v>14.77</v>
      </c>
      <c r="VW206" s="6">
        <v>12.78</v>
      </c>
      <c r="VX206" s="6">
        <v>9.06</v>
      </c>
      <c r="VY206" s="6">
        <v>4.61</v>
      </c>
      <c r="VZ206" s="6">
        <v>10.1</v>
      </c>
      <c r="WA206" s="6">
        <v>3.61</v>
      </c>
      <c r="WB206" s="6">
        <v>7.92</v>
      </c>
      <c r="WC206" s="6">
        <v>13.45</v>
      </c>
      <c r="WD206" s="6">
        <v>6.81</v>
      </c>
      <c r="WE206" s="6">
        <v>2.48</v>
      </c>
      <c r="WF206" s="6">
        <v>6.8</v>
      </c>
      <c r="WG206" s="6">
        <v>23.75</v>
      </c>
      <c r="WH206" s="6">
        <v>16.87</v>
      </c>
      <c r="WI206" s="6">
        <v>29.95</v>
      </c>
      <c r="WJ206" s="6">
        <v>6.64</v>
      </c>
      <c r="WK206" s="6">
        <v>27.27</v>
      </c>
      <c r="WL206" s="6">
        <v>5.28</v>
      </c>
      <c r="WM206" s="6">
        <v>4.13</v>
      </c>
      <c r="WN206" s="6">
        <v>1.64</v>
      </c>
      <c r="WO206" s="6">
        <v>10.15</v>
      </c>
      <c r="WP206" s="6">
        <v>15.09</v>
      </c>
      <c r="WQ206" s="6">
        <v>36.32</v>
      </c>
      <c r="WR206" s="6">
        <v>6.8</v>
      </c>
      <c r="WS206" s="6">
        <v>4.7</v>
      </c>
      <c r="WT206" s="6">
        <v>7.41</v>
      </c>
      <c r="WU206" s="6">
        <v>14.4</v>
      </c>
      <c r="WV206" s="6">
        <v>4.7</v>
      </c>
      <c r="WW206" s="6">
        <v>7.51</v>
      </c>
      <c r="WX206" s="6">
        <v>37.47</v>
      </c>
      <c r="WY206" s="6">
        <v>7.63</v>
      </c>
      <c r="WZ206" s="6">
        <v>13.35</v>
      </c>
      <c r="XA206" s="6">
        <v>15.83</v>
      </c>
      <c r="XB206" s="6">
        <v>23.88</v>
      </c>
      <c r="XC206" s="6">
        <v>10.38</v>
      </c>
      <c r="XD206" s="6">
        <v>21.04</v>
      </c>
      <c r="XE206" s="6">
        <v>18.32</v>
      </c>
      <c r="XF206" s="6">
        <v>7.84</v>
      </c>
      <c r="XG206" s="6">
        <v>6.11</v>
      </c>
      <c r="XH206" s="6">
        <v>16.1</v>
      </c>
      <c r="XI206" s="6">
        <v>41.05</v>
      </c>
      <c r="XJ206" s="6">
        <v>39.67</v>
      </c>
      <c r="XK206" s="6">
        <v>17.32</v>
      </c>
      <c r="XL206" s="6">
        <v>4.84</v>
      </c>
      <c r="XM206" s="6">
        <v>4.87</v>
      </c>
      <c r="XN206" s="6">
        <v>8.63</v>
      </c>
      <c r="XO206" s="6">
        <v>2.18</v>
      </c>
      <c r="XP206" s="6">
        <v>7.57</v>
      </c>
      <c r="XQ206" s="6">
        <v>3.99</v>
      </c>
      <c r="XR206" s="6">
        <v>25.5</v>
      </c>
      <c r="XS206" s="6">
        <v>13.62</v>
      </c>
      <c r="XT206" s="6">
        <v>10.26</v>
      </c>
      <c r="XU206" s="6">
        <v>15.33</v>
      </c>
      <c r="XV206" s="6">
        <v>15.63</v>
      </c>
      <c r="XW206" s="6">
        <v>3.62</v>
      </c>
      <c r="XX206" s="6">
        <v>1.31</v>
      </c>
      <c r="XY206" s="6">
        <v>23.88</v>
      </c>
      <c r="XZ206" s="6">
        <v>9.27</v>
      </c>
      <c r="YA206" s="6">
        <v>18.8</v>
      </c>
      <c r="YB206" s="6">
        <v>2.73</v>
      </c>
      <c r="YC206" s="6">
        <v>5.48</v>
      </c>
      <c r="YD206" s="6">
        <v>8.98</v>
      </c>
      <c r="YE206" s="6">
        <v>5.6</v>
      </c>
      <c r="YF206" s="6">
        <v>6.85</v>
      </c>
      <c r="YG206" s="6">
        <v>23.18</v>
      </c>
      <c r="YH206" s="6">
        <v>2.26</v>
      </c>
      <c r="YI206" s="6">
        <v>6.53</v>
      </c>
      <c r="YJ206" s="6">
        <v>54.81</v>
      </c>
      <c r="YK206" s="6">
        <v>4.81</v>
      </c>
      <c r="YL206" s="6">
        <v>15.98</v>
      </c>
      <c r="YM206" s="6">
        <v>5.19</v>
      </c>
      <c r="YN206" s="6">
        <v>10.66</v>
      </c>
      <c r="YO206" s="6">
        <v>14.14</v>
      </c>
      <c r="YP206" s="6">
        <v>4.4</v>
      </c>
      <c r="YQ206" s="6">
        <v>13.49</v>
      </c>
      <c r="YR206" s="6">
        <v>3.43</v>
      </c>
      <c r="YS206" s="6">
        <v>69.27</v>
      </c>
      <c r="YT206" s="6">
        <v>1.18</v>
      </c>
      <c r="YU206" s="6">
        <v>4.69</v>
      </c>
      <c r="YV206" s="6">
        <v>5.35</v>
      </c>
      <c r="YW206" s="6">
        <v>6.48</v>
      </c>
      <c r="YX206" s="6">
        <v>5.65</v>
      </c>
      <c r="YY206" s="6">
        <v>2.87</v>
      </c>
      <c r="YZ206" s="6">
        <v>4.71</v>
      </c>
      <c r="ZA206" s="6">
        <v>4.99</v>
      </c>
      <c r="ZB206" s="6">
        <v>3.78</v>
      </c>
      <c r="ZC206" s="6">
        <v>7.81</v>
      </c>
      <c r="ZD206" s="6">
        <v>1.38</v>
      </c>
      <c r="ZE206" s="6">
        <v>7.45</v>
      </c>
      <c r="ZF206" s="6">
        <v>3.7</v>
      </c>
      <c r="ZG206" s="6">
        <v>4.04</v>
      </c>
      <c r="ZH206" s="6">
        <v>5.48</v>
      </c>
      <c r="ZI206" s="6">
        <v>30.22</v>
      </c>
      <c r="ZJ206" s="6">
        <v>21.81</v>
      </c>
      <c r="ZK206" s="6">
        <v>2.76</v>
      </c>
      <c r="ZL206" s="6">
        <v>3.24</v>
      </c>
      <c r="ZM206" s="6">
        <v>36.68</v>
      </c>
      <c r="ZN206" s="6">
        <v>13.94</v>
      </c>
      <c r="ZO206" s="6">
        <v>52.4</v>
      </c>
      <c r="ZP206" s="6">
        <v>4.32</v>
      </c>
      <c r="ZQ206" s="6">
        <v>16.23</v>
      </c>
      <c r="ZR206" s="6">
        <v>5.17</v>
      </c>
      <c r="ZS206" s="6">
        <v>12.27</v>
      </c>
      <c r="ZT206" s="6">
        <v>3.67</v>
      </c>
      <c r="ZU206" s="6">
        <v>30.72</v>
      </c>
      <c r="ZV206" s="6">
        <v>8.99</v>
      </c>
      <c r="ZW206" s="6">
        <v>17.25</v>
      </c>
      <c r="ZX206" s="6">
        <v>16.99</v>
      </c>
      <c r="ZY206" s="6">
        <v>6.68</v>
      </c>
      <c r="ZZ206" s="6">
        <v>6.96</v>
      </c>
      <c r="AAA206" s="6">
        <v>9.97</v>
      </c>
      <c r="AAB206" s="6">
        <v>14.32</v>
      </c>
      <c r="AAC206" s="6">
        <v>15.18</v>
      </c>
      <c r="AAD206" s="6">
        <v>14.68</v>
      </c>
      <c r="AAE206" s="6">
        <v>3.96</v>
      </c>
      <c r="AAF206" s="6">
        <v>10.85</v>
      </c>
      <c r="AAG206" s="6">
        <v>14.3</v>
      </c>
      <c r="AAH206" s="6">
        <v>3.73</v>
      </c>
      <c r="AAI206" s="6">
        <v>11.98</v>
      </c>
      <c r="AAJ206" s="6">
        <v>14.12</v>
      </c>
      <c r="AAK206" s="6">
        <v>10.85</v>
      </c>
      <c r="AAL206" s="6">
        <v>6.77</v>
      </c>
      <c r="AAM206" s="6">
        <v>3.58</v>
      </c>
      <c r="AAN206" s="6">
        <v>34.14</v>
      </c>
      <c r="AAO206" s="6">
        <v>5.35</v>
      </c>
      <c r="AAP206" s="6">
        <v>11.14</v>
      </c>
      <c r="AAQ206" s="6">
        <v>3.76</v>
      </c>
      <c r="AAR206" s="6">
        <v>6.03</v>
      </c>
      <c r="AAS206" s="6">
        <v>2.39</v>
      </c>
      <c r="AAT206" s="6">
        <v>27.57</v>
      </c>
      <c r="AAU206" s="6">
        <v>14.06</v>
      </c>
      <c r="AAV206" s="6">
        <v>8.48</v>
      </c>
      <c r="AAW206" s="6">
        <v>6.07</v>
      </c>
      <c r="AAX206" s="6">
        <v>15.13</v>
      </c>
      <c r="AAY206" s="6">
        <v>5.69</v>
      </c>
      <c r="AAZ206" s="6">
        <v>11.15</v>
      </c>
      <c r="ABA206" s="6">
        <v>5.93</v>
      </c>
      <c r="ABB206" s="6">
        <v>7.21</v>
      </c>
      <c r="ABC206" s="6">
        <v>8</v>
      </c>
      <c r="ABD206" s="6">
        <v>6.22</v>
      </c>
      <c r="ABE206" s="6">
        <v>2.05</v>
      </c>
      <c r="ABF206" s="6">
        <v>18.4</v>
      </c>
      <c r="ABG206" s="6">
        <v>5.53</v>
      </c>
      <c r="ABH206" s="6">
        <v>2.67</v>
      </c>
      <c r="ABI206" s="6">
        <v>10.89</v>
      </c>
      <c r="ABJ206" s="6">
        <v>3.61</v>
      </c>
      <c r="ABK206" s="6">
        <v>14.72</v>
      </c>
      <c r="ABL206" s="6">
        <v>5.18</v>
      </c>
      <c r="ABM206" s="6">
        <v>12.9</v>
      </c>
      <c r="ABN206" s="6">
        <v>7.16</v>
      </c>
      <c r="ABO206" s="6">
        <v>10.27</v>
      </c>
      <c r="ABP206" s="6">
        <v>4.56</v>
      </c>
      <c r="ABQ206" s="6">
        <v>9.33</v>
      </c>
      <c r="ABR206" s="6">
        <v>38.42</v>
      </c>
      <c r="ABS206" s="6">
        <v>9.48</v>
      </c>
      <c r="ABT206" s="6">
        <v>7.38</v>
      </c>
      <c r="ABU206" s="6">
        <v>2.02</v>
      </c>
      <c r="ABV206" s="6">
        <v>5.32</v>
      </c>
      <c r="ABW206" s="6">
        <v>5.97</v>
      </c>
      <c r="ABX206" s="6">
        <v>8.17</v>
      </c>
      <c r="ABY206" s="6">
        <v>12.68</v>
      </c>
      <c r="ABZ206" s="6">
        <v>7.38</v>
      </c>
      <c r="ACA206" s="6">
        <v>17.12</v>
      </c>
      <c r="ACB206" s="6">
        <v>4.44</v>
      </c>
      <c r="ACC206" s="6">
        <v>22.5</v>
      </c>
      <c r="ACD206" s="6">
        <v>71.9</v>
      </c>
      <c r="ACE206" s="6">
        <v>5.88</v>
      </c>
      <c r="ACF206" s="6">
        <v>7.93</v>
      </c>
      <c r="ACG206" s="6">
        <v>18.16</v>
      </c>
      <c r="ACH206" s="6">
        <v>10.9</v>
      </c>
      <c r="ACI206" s="6">
        <v>10.55</v>
      </c>
      <c r="ACJ206" s="6">
        <v>18.76</v>
      </c>
      <c r="ACK206" s="6">
        <v>15.63</v>
      </c>
      <c r="ACL206" s="6">
        <v>5.29</v>
      </c>
      <c r="ACM206" s="6">
        <v>21.11</v>
      </c>
      <c r="ACN206" s="6">
        <v>5.39</v>
      </c>
      <c r="ACO206" s="6">
        <v>6.52</v>
      </c>
      <c r="ACP206" s="6">
        <v>9.55</v>
      </c>
      <c r="ACQ206" s="6">
        <v>13.94</v>
      </c>
      <c r="ACR206" s="6">
        <v>4.73</v>
      </c>
      <c r="ACS206" s="6">
        <v>1.36</v>
      </c>
      <c r="ACT206" s="6">
        <v>9.13</v>
      </c>
      <c r="ACU206" s="6">
        <v>2.65</v>
      </c>
      <c r="ACV206" s="6">
        <v>7.39</v>
      </c>
      <c r="ACW206" s="6">
        <v>49.55</v>
      </c>
      <c r="ACX206" s="6">
        <v>2.41</v>
      </c>
      <c r="ACY206" s="6">
        <v>4.19</v>
      </c>
      <c r="ACZ206" s="6">
        <v>8.15</v>
      </c>
      <c r="ADA206" s="6">
        <v>2.01</v>
      </c>
      <c r="ADB206" s="6">
        <v>14.35</v>
      </c>
      <c r="ADC206" s="6">
        <v>8</v>
      </c>
      <c r="ADD206" s="6">
        <v>2.14</v>
      </c>
      <c r="ADE206" s="6">
        <v>3.17</v>
      </c>
      <c r="ADF206" s="6">
        <v>18.17</v>
      </c>
      <c r="ADG206" s="6">
        <v>3.07</v>
      </c>
      <c r="ADH206" s="6">
        <v>5.75</v>
      </c>
      <c r="ADI206" s="6">
        <v>13.82</v>
      </c>
      <c r="ADJ206" s="6">
        <v>6.72</v>
      </c>
      <c r="ADK206" s="6">
        <v>10.48</v>
      </c>
      <c r="ADL206" s="6">
        <v>5.33</v>
      </c>
      <c r="ADM206" s="6">
        <v>7.01</v>
      </c>
      <c r="ADN206" s="6">
        <v>15.16</v>
      </c>
      <c r="ADO206" s="6">
        <v>28.59</v>
      </c>
      <c r="ADP206" s="6">
        <v>11.84</v>
      </c>
      <c r="ADQ206" s="6">
        <v>13.14</v>
      </c>
      <c r="ADR206" s="6">
        <v>2.57</v>
      </c>
      <c r="ADS206" s="6">
        <v>2.92</v>
      </c>
      <c r="ADT206" s="6">
        <v>9.36</v>
      </c>
      <c r="ADU206" s="6">
        <v>4.41</v>
      </c>
      <c r="ADV206" s="6">
        <v>3.2</v>
      </c>
      <c r="ADW206" s="6">
        <v>6.46</v>
      </c>
      <c r="ADX206" s="6">
        <v>5.35</v>
      </c>
      <c r="ADY206" s="6">
        <v>5.09</v>
      </c>
      <c r="ADZ206" s="6">
        <v>16.81</v>
      </c>
      <c r="AEA206" s="6">
        <v>67.28</v>
      </c>
      <c r="AEB206" s="6">
        <v>20.32</v>
      </c>
      <c r="AEC206" s="6">
        <v>13.62</v>
      </c>
      <c r="AED206" s="6">
        <v>7.04</v>
      </c>
      <c r="AEE206" s="6">
        <v>7.27</v>
      </c>
      <c r="AEF206" s="6">
        <v>28.77</v>
      </c>
      <c r="AEG206" s="6">
        <v>4.68</v>
      </c>
      <c r="AEH206" s="6">
        <v>8.99</v>
      </c>
      <c r="AEI206" s="6">
        <v>15.02</v>
      </c>
      <c r="AEJ206" s="6">
        <v>5.43</v>
      </c>
      <c r="AEK206" s="6">
        <v>3.55</v>
      </c>
      <c r="AEL206" s="6">
        <v>4.76</v>
      </c>
      <c r="AEM206" s="6">
        <v>154.16</v>
      </c>
      <c r="AEN206" s="6">
        <v>3.12</v>
      </c>
      <c r="AEO206" s="6">
        <v>7.75</v>
      </c>
      <c r="AEP206" s="6">
        <v>5.44</v>
      </c>
      <c r="AEQ206" s="6">
        <v>18.56</v>
      </c>
      <c r="AER206" s="6">
        <v>5.86</v>
      </c>
      <c r="AES206" s="6">
        <v>9.65</v>
      </c>
      <c r="AET206" s="6">
        <v>2.44</v>
      </c>
      <c r="AEU206" s="6">
        <v>3.23</v>
      </c>
      <c r="AEV206" s="6">
        <v>1.57</v>
      </c>
      <c r="AEW206" s="6">
        <v>7.22</v>
      </c>
      <c r="AEX206" s="6">
        <v>14.24</v>
      </c>
      <c r="AEY206" s="6">
        <v>1.77</v>
      </c>
      <c r="AEZ206" s="6">
        <v>1.16</v>
      </c>
      <c r="AFA206" s="6">
        <v>2.87</v>
      </c>
      <c r="AFB206" s="6">
        <v>11.13</v>
      </c>
      <c r="AFC206" s="6">
        <v>8.21</v>
      </c>
      <c r="AFD206" s="6">
        <v>12.12</v>
      </c>
      <c r="AFE206" s="6">
        <v>2.35</v>
      </c>
      <c r="AFF206" s="6">
        <v>6.42</v>
      </c>
      <c r="AFG206" s="6">
        <v>15.29</v>
      </c>
      <c r="AFH206" s="6">
        <v>10.07</v>
      </c>
      <c r="AFI206" s="6">
        <v>5.82</v>
      </c>
      <c r="AFJ206" s="6">
        <v>4.5</v>
      </c>
      <c r="AFK206" s="6">
        <v>4.09</v>
      </c>
      <c r="AFL206" s="6">
        <v>5.14</v>
      </c>
      <c r="AFM206" s="6">
        <v>4.52</v>
      </c>
      <c r="AFN206" s="6">
        <v>3.29</v>
      </c>
      <c r="AFO206" s="6">
        <v>2.62</v>
      </c>
      <c r="AFP206" s="6">
        <v>8.76</v>
      </c>
      <c r="AFQ206" s="6">
        <v>4.36</v>
      </c>
      <c r="AFR206" s="6">
        <v>4.96</v>
      </c>
      <c r="AFS206" s="6">
        <v>6.7</v>
      </c>
      <c r="AFT206" s="6">
        <v>7.26</v>
      </c>
      <c r="AFU206" s="6">
        <v>3.93</v>
      </c>
      <c r="AFV206" s="6">
        <v>1.21</v>
      </c>
      <c r="AFW206" s="6">
        <v>3</v>
      </c>
      <c r="AFX206" s="6">
        <v>4.85</v>
      </c>
      <c r="AFY206" s="6">
        <v>18.16</v>
      </c>
      <c r="AFZ206" s="6">
        <v>35.28</v>
      </c>
      <c r="AGA206" s="6">
        <v>4.75</v>
      </c>
      <c r="AGB206" s="6">
        <v>21.97</v>
      </c>
      <c r="AGC206" s="6">
        <v>5.57</v>
      </c>
      <c r="AGD206" s="6">
        <v>19.1</v>
      </c>
      <c r="AGE206" s="6">
        <v>8.43</v>
      </c>
      <c r="AGF206" s="6">
        <v>3.61</v>
      </c>
      <c r="AGG206" s="6">
        <v>18.11</v>
      </c>
      <c r="AGH206" s="6">
        <v>8.77</v>
      </c>
      <c r="AGI206" s="6">
        <v>13.21</v>
      </c>
      <c r="AGJ206" s="6">
        <v>93.98</v>
      </c>
      <c r="AGK206" s="6">
        <v>3.64</v>
      </c>
      <c r="AGL206" s="6">
        <v>10.23</v>
      </c>
      <c r="AGM206" s="6">
        <v>3.9</v>
      </c>
      <c r="AGN206" s="6">
        <v>1.58</v>
      </c>
      <c r="AGO206" s="6">
        <v>4.27</v>
      </c>
      <c r="AGP206" s="6">
        <v>3.32</v>
      </c>
      <c r="AGQ206" s="6">
        <v>12.44</v>
      </c>
      <c r="AGR206" s="6">
        <v>6.72</v>
      </c>
      <c r="AGS206" s="6">
        <v>11.89</v>
      </c>
      <c r="AGT206" s="6">
        <v>6.26</v>
      </c>
      <c r="AGU206" s="6">
        <v>11.68</v>
      </c>
      <c r="AGV206" s="6">
        <v>5.59</v>
      </c>
      <c r="AGW206" s="6">
        <v>2.75</v>
      </c>
      <c r="AGX206" s="6">
        <v>11.4</v>
      </c>
      <c r="AGY206" s="6">
        <v>4.34</v>
      </c>
      <c r="AGZ206" s="6">
        <v>66.91</v>
      </c>
      <c r="AHA206" s="6">
        <v>15.34</v>
      </c>
      <c r="AHB206" s="6">
        <v>3.65</v>
      </c>
      <c r="AHC206" s="6">
        <v>6.44</v>
      </c>
      <c r="AHD206" s="6">
        <v>4.62</v>
      </c>
      <c r="AHE206" s="6">
        <v>20.34</v>
      </c>
      <c r="AHF206" s="6">
        <v>1.67</v>
      </c>
      <c r="AHG206" s="6">
        <v>5.16</v>
      </c>
      <c r="AHH206" s="6">
        <v>66.89</v>
      </c>
      <c r="AHI206" s="6">
        <v>4.15</v>
      </c>
      <c r="AHJ206" s="6">
        <v>8.15</v>
      </c>
      <c r="AHK206" s="6">
        <v>4.11</v>
      </c>
      <c r="AHL206" s="6">
        <v>45.01</v>
      </c>
      <c r="AHM206" s="6">
        <v>28.18</v>
      </c>
      <c r="AHN206" s="6">
        <v>13.04</v>
      </c>
      <c r="AHO206" s="6">
        <v>4.47</v>
      </c>
      <c r="AHP206" s="6">
        <v>3.13</v>
      </c>
      <c r="AHQ206" s="6">
        <v>2.05</v>
      </c>
      <c r="AHR206" s="6">
        <v>2.81</v>
      </c>
      <c r="AHS206" s="6">
        <v>26.7</v>
      </c>
      <c r="AHT206" s="6">
        <v>7.2</v>
      </c>
      <c r="AHU206" s="6">
        <v>11</v>
      </c>
      <c r="AHV206" s="6">
        <v>4.45</v>
      </c>
      <c r="AHW206" s="6">
        <v>8.39</v>
      </c>
      <c r="AHX206" s="6">
        <v>19.24</v>
      </c>
      <c r="AHY206" s="6">
        <v>10.96</v>
      </c>
      <c r="AHZ206" s="6">
        <v>2.64</v>
      </c>
      <c r="AIA206" s="6">
        <v>36.87</v>
      </c>
      <c r="AIB206" s="6">
        <v>4.28</v>
      </c>
      <c r="AIC206" s="6">
        <v>5.2</v>
      </c>
      <c r="AID206" s="6">
        <v>9.87</v>
      </c>
      <c r="AIE206" s="6">
        <v>5.23</v>
      </c>
      <c r="AIF206" s="6">
        <v>12.94</v>
      </c>
      <c r="AIG206" s="6">
        <v>2.64</v>
      </c>
      <c r="AIH206" s="6">
        <v>17.96</v>
      </c>
      <c r="AII206" s="6">
        <v>9.58</v>
      </c>
      <c r="AIJ206" s="6">
        <v>21.28</v>
      </c>
      <c r="AIK206" s="6">
        <v>18.1</v>
      </c>
      <c r="AIL206" s="6">
        <v>4.9</v>
      </c>
      <c r="AIM206" s="6">
        <v>6.66</v>
      </c>
      <c r="AIN206" s="6">
        <v>6.93</v>
      </c>
      <c r="AIO206" s="6">
        <v>15.73</v>
      </c>
      <c r="AIP206" s="6">
        <v>6.22</v>
      </c>
      <c r="AIQ206" s="6">
        <v>4.77</v>
      </c>
      <c r="AIR206" s="6">
        <v>3.36</v>
      </c>
      <c r="AIS206" s="6">
        <v>8.15</v>
      </c>
      <c r="AIT206" s="6">
        <v>3.09</v>
      </c>
      <c r="AIU206" s="6">
        <v>10.06</v>
      </c>
      <c r="AIV206" s="6">
        <v>9.45</v>
      </c>
      <c r="AIW206" s="6">
        <v>5.01</v>
      </c>
      <c r="AIX206" s="6">
        <v>16.86</v>
      </c>
      <c r="AIY206" s="6">
        <v>19.33</v>
      </c>
      <c r="AIZ206" s="6">
        <v>6.37</v>
      </c>
      <c r="AJA206" s="6">
        <v>7.81</v>
      </c>
      <c r="AJB206" s="6">
        <v>3.63</v>
      </c>
      <c r="AJC206" s="6">
        <v>5.85</v>
      </c>
      <c r="AJD206" s="6">
        <v>3.68</v>
      </c>
      <c r="AJE206" s="6">
        <v>18.31</v>
      </c>
      <c r="AJF206" s="6">
        <v>18.22</v>
      </c>
      <c r="AJG206" s="6">
        <v>12.88</v>
      </c>
      <c r="AJH206" s="6">
        <v>8.07</v>
      </c>
      <c r="AJI206" s="6">
        <v>6.84</v>
      </c>
      <c r="AJJ206" s="6">
        <v>9.99</v>
      </c>
      <c r="AJK206" s="6">
        <v>22.44</v>
      </c>
      <c r="AJL206" s="6">
        <v>6.19</v>
      </c>
      <c r="AJM206" s="6">
        <v>20.43</v>
      </c>
      <c r="AJN206" s="6">
        <v>5.45</v>
      </c>
      <c r="AJO206" s="6">
        <v>5.7</v>
      </c>
      <c r="AJP206" s="6">
        <v>14.44</v>
      </c>
      <c r="AJQ206" s="6">
        <v>4.18</v>
      </c>
      <c r="AJR206" s="6">
        <v>9.25</v>
      </c>
      <c r="AJS206" s="6">
        <v>20.38</v>
      </c>
      <c r="AJT206" s="6">
        <v>7.99</v>
      </c>
      <c r="AJU206" s="6">
        <v>24.36</v>
      </c>
      <c r="AJV206" s="6">
        <v>9.07</v>
      </c>
      <c r="AJW206" s="6">
        <v>6.51</v>
      </c>
      <c r="AJX206" s="6">
        <v>2.52</v>
      </c>
      <c r="AJY206" s="6">
        <v>6.29</v>
      </c>
      <c r="AJZ206" s="6">
        <v>6.54</v>
      </c>
      <c r="AKA206" s="6">
        <v>3.56</v>
      </c>
      <c r="AKB206" s="6">
        <v>3.99</v>
      </c>
      <c r="AKC206" s="6">
        <v>5.25</v>
      </c>
      <c r="AKD206" s="6">
        <v>21.78</v>
      </c>
      <c r="AKE206" s="6">
        <v>1.85</v>
      </c>
      <c r="AKF206" s="6">
        <v>6.35</v>
      </c>
      <c r="AKG206" s="6">
        <v>14.44</v>
      </c>
      <c r="AKH206" s="6">
        <v>6.98</v>
      </c>
      <c r="AKI206" s="6">
        <v>19.42</v>
      </c>
      <c r="AKJ206" s="6">
        <v>9.38</v>
      </c>
      <c r="AKK206" s="6">
        <v>15.8</v>
      </c>
      <c r="AKL206" s="6">
        <v>11.41</v>
      </c>
      <c r="AKM206" s="6">
        <v>11.88</v>
      </c>
      <c r="AKN206" s="6">
        <v>11.4</v>
      </c>
      <c r="AKO206" s="6">
        <v>2.91</v>
      </c>
      <c r="AKP206" s="6">
        <v>5.74</v>
      </c>
      <c r="AKQ206" s="6">
        <v>23.86</v>
      </c>
      <c r="AKR206" s="6">
        <v>3.44</v>
      </c>
      <c r="AKS206" s="6">
        <v>6.2</v>
      </c>
      <c r="AKT206" s="6">
        <v>3.46</v>
      </c>
      <c r="AKU206" s="6">
        <v>10.73</v>
      </c>
      <c r="AKV206" s="6">
        <v>204.11</v>
      </c>
      <c r="AKW206" s="6">
        <v>26.14</v>
      </c>
      <c r="AKX206" s="6">
        <v>3.82</v>
      </c>
      <c r="AKY206" s="6">
        <v>10.88</v>
      </c>
      <c r="AKZ206" s="6">
        <v>19.8</v>
      </c>
      <c r="ALA206" s="6">
        <v>4.15</v>
      </c>
      <c r="ALB206" s="6">
        <v>18.27</v>
      </c>
      <c r="ALC206" s="6">
        <v>21.84</v>
      </c>
      <c r="ALD206" s="6">
        <v>25.5</v>
      </c>
      <c r="ALE206" s="6">
        <v>34.91</v>
      </c>
      <c r="ALF206" s="6">
        <v>7.5</v>
      </c>
      <c r="ALG206" s="6">
        <v>27.29</v>
      </c>
      <c r="ALH206" s="6">
        <v>18.47</v>
      </c>
      <c r="ALI206" s="6">
        <v>6.94</v>
      </c>
      <c r="ALJ206" s="6">
        <v>7.76</v>
      </c>
      <c r="ALK206" s="6">
        <v>3.09</v>
      </c>
      <c r="ALL206" s="6">
        <v>5.93</v>
      </c>
      <c r="ALM206" s="6">
        <v>5.09</v>
      </c>
      <c r="ALN206" s="6">
        <v>3.14</v>
      </c>
      <c r="ALO206" s="6">
        <v>13.16</v>
      </c>
      <c r="ALP206" s="6">
        <v>14.7</v>
      </c>
      <c r="ALQ206" s="6">
        <v>4.63</v>
      </c>
      <c r="ALR206" s="6">
        <v>4.47</v>
      </c>
      <c r="ALS206" s="6">
        <v>10.53</v>
      </c>
      <c r="ALT206" s="6">
        <v>8.22</v>
      </c>
      <c r="ALU206" s="6">
        <v>3.12</v>
      </c>
      <c r="ALV206" s="6">
        <v>19.7</v>
      </c>
      <c r="ALW206" s="6">
        <v>9.64</v>
      </c>
      <c r="ALX206" s="6">
        <v>91.6</v>
      </c>
      <c r="ALY206" s="6">
        <v>16.66</v>
      </c>
      <c r="ALZ206" s="6">
        <v>5.36</v>
      </c>
      <c r="AMA206" s="6">
        <v>11.07</v>
      </c>
      <c r="AMB206" s="6">
        <v>4.33</v>
      </c>
      <c r="AMC206" s="6">
        <v>8.7</v>
      </c>
      <c r="AMD206" s="6">
        <v>5.46</v>
      </c>
      <c r="AME206" s="6">
        <v>4.25</v>
      </c>
      <c r="AMF206" s="6">
        <v>5.53</v>
      </c>
      <c r="AMG206" s="6">
        <v>4.29</v>
      </c>
      <c r="AMH206" s="6">
        <v>28.55</v>
      </c>
      <c r="AMI206" s="6">
        <v>4.66</v>
      </c>
      <c r="AMJ206" s="6">
        <v>5.91</v>
      </c>
      <c r="AMK206" s="6">
        <v>11.73</v>
      </c>
      <c r="AML206" s="6">
        <v>4.58</v>
      </c>
      <c r="AMM206" s="6">
        <v>4.28</v>
      </c>
      <c r="AMN206" s="6">
        <v>9.01</v>
      </c>
      <c r="AMO206" s="6">
        <v>10.95</v>
      </c>
      <c r="AMP206" s="6">
        <v>5.77</v>
      </c>
      <c r="AMQ206" s="6">
        <v>9.04</v>
      </c>
      <c r="AMR206" s="6">
        <v>3.71</v>
      </c>
      <c r="AMS206" s="6">
        <v>8.23</v>
      </c>
      <c r="AMT206" s="6">
        <v>41.7</v>
      </c>
      <c r="AMU206" s="6">
        <v>3.07</v>
      </c>
      <c r="AMV206" s="6">
        <v>12.47</v>
      </c>
      <c r="AMW206" s="6">
        <v>6.62</v>
      </c>
      <c r="AMX206" s="6">
        <v>7.16</v>
      </c>
      <c r="AMY206" s="6">
        <v>7.44</v>
      </c>
      <c r="AMZ206" s="6">
        <v>1669.99</v>
      </c>
      <c r="ANA206" s="6">
        <v>9.29</v>
      </c>
      <c r="ANB206" s="6">
        <v>39.96</v>
      </c>
      <c r="ANC206" s="6">
        <v>11.67</v>
      </c>
      <c r="AND206" s="6">
        <v>18</v>
      </c>
      <c r="ANE206" s="6">
        <v>7.08</v>
      </c>
      <c r="ANF206" s="6">
        <v>5.83</v>
      </c>
      <c r="ANG206" s="6">
        <v>3.12</v>
      </c>
      <c r="ANH206" s="6">
        <v>9.69</v>
      </c>
      <c r="ANI206" s="6">
        <v>68.71</v>
      </c>
      <c r="ANJ206" s="6">
        <v>6.47</v>
      </c>
      <c r="ANK206" s="6">
        <v>3.74</v>
      </c>
      <c r="ANL206" s="6">
        <v>17.94</v>
      </c>
      <c r="ANM206" s="6">
        <v>99.73</v>
      </c>
      <c r="ANN206" s="6">
        <v>3.4</v>
      </c>
      <c r="ANO206" s="6">
        <v>7.35</v>
      </c>
      <c r="ANP206" s="6">
        <v>7.12</v>
      </c>
      <c r="ANQ206" s="6">
        <v>5.88</v>
      </c>
      <c r="ANR206" s="6">
        <v>5.25</v>
      </c>
      <c r="ANS206" s="6">
        <v>15.19</v>
      </c>
      <c r="ANT206" s="6">
        <v>42.14</v>
      </c>
      <c r="ANU206" s="6">
        <v>9.55</v>
      </c>
      <c r="ANV206" s="6">
        <v>15.54</v>
      </c>
      <c r="ANW206" s="6">
        <v>5.54</v>
      </c>
      <c r="ANX206" s="6">
        <v>9.8</v>
      </c>
      <c r="ANY206" s="6">
        <v>6.78</v>
      </c>
      <c r="ANZ206" s="6">
        <v>20.31</v>
      </c>
      <c r="AOA206" s="6">
        <v>14.65</v>
      </c>
      <c r="AOB206" s="6">
        <v>3.19</v>
      </c>
      <c r="AOC206" s="6">
        <v>12.74</v>
      </c>
      <c r="AOD206" s="6">
        <v>11.17</v>
      </c>
      <c r="AOE206" s="6">
        <v>5.11</v>
      </c>
      <c r="AOF206" s="6">
        <v>18.81</v>
      </c>
      <c r="AOG206" s="6">
        <v>62.95</v>
      </c>
      <c r="AOH206" s="6">
        <v>3.02</v>
      </c>
      <c r="AOI206" s="6">
        <v>25.8</v>
      </c>
      <c r="AOJ206" s="6">
        <v>3.22</v>
      </c>
      <c r="AOK206" s="6">
        <v>2.21</v>
      </c>
      <c r="AOL206" s="6">
        <v>107.94</v>
      </c>
      <c r="AOM206" s="6">
        <v>9.49</v>
      </c>
      <c r="AON206" s="6">
        <v>5.95</v>
      </c>
      <c r="AOO206" s="6">
        <v>7.25</v>
      </c>
      <c r="AOP206" s="6">
        <v>2.18</v>
      </c>
      <c r="AOQ206" s="6">
        <v>4.48</v>
      </c>
      <c r="AOR206" s="6">
        <v>3.56</v>
      </c>
      <c r="AOS206" s="6">
        <v>3.26</v>
      </c>
      <c r="AOT206" s="6">
        <v>6.05</v>
      </c>
      <c r="AOU206" s="6">
        <v>12.45</v>
      </c>
      <c r="AOV206" s="6">
        <v>3.91</v>
      </c>
      <c r="AOW206" s="6">
        <v>3.15</v>
      </c>
      <c r="AOX206" s="6">
        <v>4.91</v>
      </c>
      <c r="AOY206" s="6">
        <v>46.12</v>
      </c>
      <c r="AOZ206" s="6">
        <v>62.69</v>
      </c>
      <c r="APA206" s="6">
        <v>3.88</v>
      </c>
      <c r="APB206" s="6">
        <v>19.75</v>
      </c>
      <c r="APC206" s="6">
        <v>47.71</v>
      </c>
      <c r="APD206" s="6">
        <v>6.69</v>
      </c>
      <c r="APE206" s="6">
        <v>12.68</v>
      </c>
      <c r="APF206" s="6">
        <v>41.41</v>
      </c>
      <c r="APG206" s="6">
        <v>7.57</v>
      </c>
      <c r="APH206" s="6">
        <v>1.74</v>
      </c>
      <c r="API206" s="6">
        <v>9.15</v>
      </c>
      <c r="APJ206" s="6">
        <v>19.7</v>
      </c>
      <c r="APK206" s="6">
        <v>19.69</v>
      </c>
      <c r="APL206" s="6">
        <v>81.03</v>
      </c>
      <c r="APM206" s="6">
        <v>4.92</v>
      </c>
      <c r="APN206" s="6">
        <v>7.66</v>
      </c>
      <c r="APO206" s="6">
        <v>5.65</v>
      </c>
      <c r="APP206" s="6">
        <v>9.99</v>
      </c>
      <c r="APQ206" s="6">
        <v>13.25</v>
      </c>
      <c r="APR206" s="6">
        <v>8.02</v>
      </c>
      <c r="APS206" s="6">
        <v>7.67</v>
      </c>
      <c r="APT206" s="6">
        <v>3.26</v>
      </c>
      <c r="APU206" s="6">
        <v>4.07</v>
      </c>
      <c r="APV206" s="6">
        <v>60.97</v>
      </c>
      <c r="APW206" s="6">
        <v>7.98</v>
      </c>
      <c r="APX206" s="6">
        <v>10.11</v>
      </c>
      <c r="APY206" s="6">
        <v>5.08</v>
      </c>
      <c r="APZ206" s="6">
        <v>5.21</v>
      </c>
      <c r="AQA206" s="6">
        <v>8.98</v>
      </c>
      <c r="AQB206" s="6">
        <v>8.21</v>
      </c>
      <c r="AQC206" s="6">
        <v>8.59</v>
      </c>
      <c r="AQD206" s="6">
        <v>22.16</v>
      </c>
      <c r="AQE206" s="6">
        <v>4.39</v>
      </c>
      <c r="AQF206" s="6">
        <v>5.88</v>
      </c>
      <c r="AQG206" s="6">
        <v>10.14</v>
      </c>
      <c r="AQH206" s="6">
        <v>5.49</v>
      </c>
      <c r="AQI206" s="6">
        <v>12.59</v>
      </c>
      <c r="AQJ206" s="6">
        <v>9.11</v>
      </c>
      <c r="AQK206" s="6">
        <v>7.12</v>
      </c>
      <c r="AQL206" s="6">
        <v>12.34</v>
      </c>
      <c r="AQM206" s="6">
        <v>5.1</v>
      </c>
      <c r="AQN206" s="6">
        <v>16.26</v>
      </c>
      <c r="AQO206" s="6">
        <v>10.57</v>
      </c>
      <c r="AQP206" s="6">
        <v>7.49</v>
      </c>
      <c r="AQQ206" s="6">
        <v>15.65</v>
      </c>
      <c r="AQR206" s="6">
        <v>19.4</v>
      </c>
      <c r="AQS206" s="6">
        <v>22.88</v>
      </c>
      <c r="AQT206" s="6">
        <v>5.78</v>
      </c>
      <c r="AQU206" s="6">
        <v>9.06</v>
      </c>
      <c r="AQV206" s="6">
        <v>5.52</v>
      </c>
      <c r="AQW206" s="6">
        <v>32.5</v>
      </c>
      <c r="AQX206" s="6">
        <v>15.77</v>
      </c>
      <c r="AQY206" s="6">
        <v>5.89</v>
      </c>
      <c r="AQZ206" s="6">
        <v>10.93</v>
      </c>
      <c r="ARA206" s="6">
        <v>4.04</v>
      </c>
      <c r="ARB206" s="6">
        <v>2.04</v>
      </c>
      <c r="ARC206" s="6">
        <v>10.21</v>
      </c>
      <c r="ARD206" s="6">
        <v>5</v>
      </c>
      <c r="ARE206" s="6">
        <v>6.56</v>
      </c>
      <c r="ARF206" s="6">
        <v>26.93</v>
      </c>
      <c r="ARG206" s="6">
        <v>16.84</v>
      </c>
      <c r="ARH206" s="6">
        <v>9.8</v>
      </c>
      <c r="ARI206" s="6">
        <v>12.92</v>
      </c>
      <c r="ARJ206" s="6">
        <v>3.57</v>
      </c>
      <c r="ARK206" s="6">
        <v>3.65</v>
      </c>
      <c r="ARL206" s="6">
        <v>11.64</v>
      </c>
      <c r="ARM206" s="6">
        <v>17.22</v>
      </c>
      <c r="ARN206" s="6">
        <v>7.2</v>
      </c>
      <c r="ARO206" s="6">
        <v>9.74</v>
      </c>
      <c r="ARP206" s="6">
        <v>4.28</v>
      </c>
      <c r="ARQ206" s="6">
        <v>5.86</v>
      </c>
      <c r="ARR206" s="6">
        <v>7.59</v>
      </c>
      <c r="ARS206" s="6">
        <v>13.17</v>
      </c>
      <c r="ART206" s="6">
        <v>5.59</v>
      </c>
      <c r="ARU206" s="6">
        <v>16.06</v>
      </c>
      <c r="ARV206" s="6">
        <v>4.41</v>
      </c>
      <c r="ARW206" s="6">
        <v>3.91</v>
      </c>
      <c r="ARX206" s="6">
        <v>35.79</v>
      </c>
      <c r="ARY206" s="6">
        <v>6.16</v>
      </c>
      <c r="ARZ206" s="6">
        <v>3.64</v>
      </c>
      <c r="ASA206" s="6">
        <v>8.69</v>
      </c>
      <c r="ASB206" s="6">
        <v>20.72</v>
      </c>
      <c r="ASC206" s="6">
        <v>2.28</v>
      </c>
      <c r="ASD206" s="6">
        <v>7.29</v>
      </c>
      <c r="ASE206" s="6">
        <v>5.95</v>
      </c>
      <c r="ASF206" s="6">
        <v>26.75</v>
      </c>
      <c r="ASG206" s="6">
        <v>9.7</v>
      </c>
      <c r="ASH206" s="6">
        <v>17.88</v>
      </c>
      <c r="ASI206" s="6">
        <v>2.55</v>
      </c>
      <c r="ASJ206" s="6">
        <v>22.98</v>
      </c>
      <c r="ASK206" s="6">
        <v>36.42</v>
      </c>
      <c r="ASL206" s="6">
        <v>25.99</v>
      </c>
      <c r="ASM206" s="6">
        <v>4.65</v>
      </c>
      <c r="ASN206" s="6">
        <v>5.2</v>
      </c>
      <c r="ASO206" s="6">
        <v>7.8</v>
      </c>
      <c r="ASP206" s="6">
        <v>4.79</v>
      </c>
      <c r="ASQ206" s="6">
        <v>3.04</v>
      </c>
      <c r="ASR206" s="6">
        <v>5.27</v>
      </c>
      <c r="ASS206" s="6">
        <v>6.39</v>
      </c>
      <c r="AST206" s="6">
        <v>7.49</v>
      </c>
      <c r="ASU206" s="6">
        <v>5.11</v>
      </c>
      <c r="ASV206" s="6">
        <v>6.85</v>
      </c>
      <c r="ASW206" s="6">
        <v>2.99</v>
      </c>
      <c r="ASX206" s="6">
        <v>4.12</v>
      </c>
      <c r="ASY206" s="6">
        <v>4.93</v>
      </c>
      <c r="ASZ206" s="6">
        <v>12.18</v>
      </c>
      <c r="ATA206" s="6">
        <v>4.41</v>
      </c>
      <c r="ATB206" s="6">
        <v>20.45</v>
      </c>
      <c r="ATC206" s="6">
        <v>5.24</v>
      </c>
      <c r="ATD206" s="6">
        <v>4.25</v>
      </c>
      <c r="ATE206" s="6">
        <v>4.54</v>
      </c>
      <c r="ATF206" s="6">
        <v>2.14</v>
      </c>
      <c r="ATG206" s="6">
        <v>2.12</v>
      </c>
      <c r="ATH206" s="6">
        <v>7.35</v>
      </c>
      <c r="ATI206" s="6">
        <v>10.21</v>
      </c>
      <c r="ATJ206" s="6">
        <v>32.3</v>
      </c>
      <c r="ATK206" s="6">
        <v>5.87</v>
      </c>
      <c r="ATL206" s="6">
        <v>9.08</v>
      </c>
      <c r="ATM206" s="6">
        <v>15.94</v>
      </c>
      <c r="ATN206" s="6">
        <v>7.3</v>
      </c>
      <c r="ATO206" s="6">
        <v>5.87</v>
      </c>
      <c r="ATP206" s="6">
        <v>5.72</v>
      </c>
      <c r="ATQ206" s="6">
        <v>8.57</v>
      </c>
      <c r="ATR206" s="6">
        <v>6.03</v>
      </c>
      <c r="ATS206" s="6">
        <v>30.39</v>
      </c>
      <c r="ATT206" s="6">
        <v>5.16</v>
      </c>
      <c r="ATU206" s="6">
        <v>21.26</v>
      </c>
      <c r="ATV206" s="6">
        <v>10.53</v>
      </c>
      <c r="ATW206" s="6">
        <v>2.23</v>
      </c>
      <c r="ATX206" s="6">
        <v>2.62</v>
      </c>
      <c r="ATY206" s="6">
        <v>148</v>
      </c>
      <c r="ATZ206" s="6">
        <v>7.63</v>
      </c>
      <c r="AUA206" s="6">
        <v>5.59</v>
      </c>
      <c r="AUB206" s="6">
        <v>12.81</v>
      </c>
      <c r="AUC206" s="6">
        <v>13.41</v>
      </c>
      <c r="AUD206" s="6">
        <v>3.3</v>
      </c>
      <c r="AUE206" s="6">
        <v>12.56</v>
      </c>
      <c r="AUF206" s="6">
        <v>41.06</v>
      </c>
      <c r="AUG206" s="6">
        <v>7.03</v>
      </c>
      <c r="AUH206" s="6">
        <v>18.77</v>
      </c>
      <c r="AUI206" s="6">
        <v>5.56</v>
      </c>
      <c r="AUJ206" s="6">
        <v>3.43</v>
      </c>
      <c r="AUK206" s="6">
        <v>63.8</v>
      </c>
      <c r="AUL206" s="6">
        <v>10.58</v>
      </c>
      <c r="AUM206" s="6">
        <v>187.89</v>
      </c>
      <c r="AUN206" s="6">
        <v>36.58</v>
      </c>
      <c r="AUO206" s="6">
        <v>13.41</v>
      </c>
      <c r="AUP206" s="6">
        <v>10.6</v>
      </c>
      <c r="AUQ206" s="6">
        <v>6.39</v>
      </c>
      <c r="AUR206" s="6">
        <v>5.81</v>
      </c>
      <c r="AUS206" s="6">
        <v>15.6</v>
      </c>
      <c r="AUT206" s="6">
        <v>7.34</v>
      </c>
      <c r="AUU206" s="6">
        <v>13.74</v>
      </c>
      <c r="AUV206" s="6">
        <v>8.59</v>
      </c>
      <c r="AUW206" s="6">
        <v>15.44</v>
      </c>
      <c r="AUX206" s="6">
        <v>1.83</v>
      </c>
      <c r="AUY206" s="6">
        <v>5.12</v>
      </c>
      <c r="AUZ206" s="6">
        <v>64.63</v>
      </c>
      <c r="AVA206" s="6">
        <v>3.58</v>
      </c>
      <c r="AVB206" s="6">
        <v>4.46</v>
      </c>
      <c r="AVC206" s="6">
        <v>16.93</v>
      </c>
      <c r="AVD206" s="6">
        <v>5.4</v>
      </c>
      <c r="AVE206" s="6">
        <v>17.26</v>
      </c>
      <c r="AVF206" s="6">
        <v>5.15</v>
      </c>
      <c r="AVG206" s="6">
        <v>10.33</v>
      </c>
      <c r="AVH206" s="6">
        <v>3.42</v>
      </c>
      <c r="AVI206" s="6">
        <v>5.03</v>
      </c>
      <c r="AVJ206" s="6">
        <v>3.1</v>
      </c>
      <c r="AVK206" s="6">
        <v>12</v>
      </c>
      <c r="AVL206" s="6">
        <v>3.37</v>
      </c>
      <c r="AVM206" s="6">
        <v>2.04</v>
      </c>
      <c r="AVN206" s="6">
        <v>6.05</v>
      </c>
      <c r="AVO206" s="6">
        <v>9.75</v>
      </c>
      <c r="AVP206" s="6">
        <v>3.23</v>
      </c>
      <c r="AVQ206" s="6">
        <v>4.83</v>
      </c>
      <c r="AVR206" s="6">
        <v>27.2</v>
      </c>
      <c r="AVS206" s="6">
        <v>11.46</v>
      </c>
      <c r="AVT206" s="6">
        <v>12.13</v>
      </c>
      <c r="AVU206" s="6">
        <v>4.49</v>
      </c>
      <c r="AVV206" s="6">
        <v>4.86</v>
      </c>
      <c r="AVW206" s="6">
        <v>2.73</v>
      </c>
      <c r="AVX206" s="6">
        <v>178.58</v>
      </c>
      <c r="AVY206" s="6">
        <v>8.61</v>
      </c>
      <c r="AVZ206" s="6">
        <v>5.14</v>
      </c>
      <c r="AWA206" s="6">
        <v>17.01</v>
      </c>
      <c r="AWB206" s="6">
        <v>6.9</v>
      </c>
      <c r="AWC206" s="6">
        <v>2.45</v>
      </c>
      <c r="AWD206" s="6">
        <v>9.99</v>
      </c>
      <c r="AWE206" s="6">
        <v>12.03</v>
      </c>
      <c r="AWF206" s="6">
        <v>5.18</v>
      </c>
      <c r="AWG206" s="6">
        <v>6.14</v>
      </c>
      <c r="AWH206" s="6">
        <v>4.61</v>
      </c>
      <c r="AWI206" s="6">
        <v>12</v>
      </c>
      <c r="AWJ206" s="6">
        <v>4.16</v>
      </c>
      <c r="AWK206" s="6">
        <v>6.06</v>
      </c>
      <c r="AWL206" s="6">
        <v>11.74</v>
      </c>
      <c r="AWM206" s="6">
        <v>19.91</v>
      </c>
      <c r="AWN206" s="6">
        <v>4.81</v>
      </c>
      <c r="AWO206" s="6">
        <v>8.53</v>
      </c>
      <c r="AWP206" s="6">
        <v>7.02</v>
      </c>
      <c r="AWQ206" s="6">
        <v>7.57</v>
      </c>
      <c r="AWR206" s="6">
        <v>13.38</v>
      </c>
      <c r="AWS206" s="6">
        <v>11.79</v>
      </c>
      <c r="AWT206" s="6">
        <v>17.54</v>
      </c>
      <c r="AWU206" s="6">
        <v>5.44</v>
      </c>
      <c r="AWV206" s="6">
        <v>14.62</v>
      </c>
      <c r="AWW206" s="6">
        <v>7.62</v>
      </c>
      <c r="AWX206" s="6">
        <v>3.08</v>
      </c>
      <c r="AWY206" s="6">
        <v>7.92</v>
      </c>
      <c r="AWZ206" s="6">
        <v>7.25</v>
      </c>
      <c r="AXA206" s="6">
        <v>3.8</v>
      </c>
      <c r="AXB206" s="6">
        <v>70.93</v>
      </c>
      <c r="AXC206" s="6">
        <v>8.93</v>
      </c>
      <c r="AXD206" s="6">
        <v>12.04</v>
      </c>
      <c r="AXE206" s="6">
        <v>23.48</v>
      </c>
      <c r="AXF206" s="6">
        <v>28.91</v>
      </c>
      <c r="AXG206" s="6">
        <v>8.78</v>
      </c>
      <c r="AXH206" s="6">
        <v>3.46</v>
      </c>
      <c r="AXI206" s="6">
        <v>4.34</v>
      </c>
      <c r="AXJ206" s="6">
        <v>18.4</v>
      </c>
      <c r="AXK206" s="6">
        <v>9.24</v>
      </c>
      <c r="AXL206" s="6">
        <v>7.34</v>
      </c>
      <c r="AXM206" s="6">
        <v>59</v>
      </c>
      <c r="AXN206" s="6">
        <v>4.18</v>
      </c>
      <c r="AXO206" s="6">
        <v>19.16</v>
      </c>
      <c r="AXP206" s="6">
        <v>24.12</v>
      </c>
      <c r="AXQ206" s="6">
        <v>2.56</v>
      </c>
      <c r="AXR206" s="6">
        <v>7.49</v>
      </c>
      <c r="AXS206" s="6">
        <v>7.11</v>
      </c>
      <c r="AXT206" s="6">
        <v>5.04</v>
      </c>
      <c r="AXU206" s="6">
        <v>14.24</v>
      </c>
      <c r="AXV206" s="6">
        <v>3.35</v>
      </c>
      <c r="AXW206" s="6">
        <v>4.15</v>
      </c>
      <c r="AXX206" s="6">
        <v>1.84</v>
      </c>
      <c r="AXY206" s="6">
        <v>67.33</v>
      </c>
      <c r="AXZ206" s="6">
        <v>6.33</v>
      </c>
      <c r="AYA206" s="6">
        <v>7.44</v>
      </c>
      <c r="AYB206" s="6">
        <v>10.41</v>
      </c>
      <c r="AYC206" s="6">
        <v>17.14</v>
      </c>
      <c r="AYD206" s="6">
        <v>6.5</v>
      </c>
      <c r="AYE206" s="6">
        <v>7.84</v>
      </c>
      <c r="AYF206" s="6">
        <v>4.56</v>
      </c>
      <c r="AYG206" s="6">
        <v>3.55</v>
      </c>
      <c r="AYH206" s="6">
        <v>46.99</v>
      </c>
      <c r="AYI206" s="6">
        <v>10.07</v>
      </c>
      <c r="AYJ206" s="6">
        <v>13.22</v>
      </c>
      <c r="AYK206" s="6">
        <v>45.4</v>
      </c>
      <c r="AYL206" s="6">
        <v>8.8</v>
      </c>
      <c r="AYM206" s="6">
        <v>37.77</v>
      </c>
      <c r="AYN206" s="6">
        <v>5.7</v>
      </c>
      <c r="AYO206" s="6">
        <v>7.7</v>
      </c>
      <c r="AYP206" s="6">
        <v>3.05</v>
      </c>
      <c r="AYQ206" s="6">
        <v>39.59</v>
      </c>
      <c r="AYR206" s="6">
        <v>7.73</v>
      </c>
      <c r="AYS206" s="6">
        <v>21.88</v>
      </c>
      <c r="AYT206" s="6">
        <v>17.92</v>
      </c>
      <c r="AYU206" s="6">
        <v>18.35</v>
      </c>
      <c r="AYV206" s="6">
        <v>3.51</v>
      </c>
      <c r="AYW206" s="6">
        <v>9.53</v>
      </c>
      <c r="AYX206" s="6">
        <v>8.96</v>
      </c>
      <c r="AYY206" s="6">
        <v>4.43</v>
      </c>
      <c r="AYZ206" s="6">
        <v>7.43</v>
      </c>
      <c r="AZA206" s="6">
        <v>12.89</v>
      </c>
      <c r="AZB206" s="6">
        <v>11.32</v>
      </c>
      <c r="AZC206" s="6">
        <v>6.81</v>
      </c>
      <c r="AZD206" s="6">
        <v>6.08</v>
      </c>
      <c r="AZE206" s="6">
        <v>5.31</v>
      </c>
      <c r="AZF206" s="6">
        <v>4.5</v>
      </c>
      <c r="AZG206" s="6">
        <v>11.6</v>
      </c>
      <c r="AZH206" s="6">
        <v>22.74</v>
      </c>
      <c r="AZI206" s="6">
        <v>3.66</v>
      </c>
      <c r="AZJ206" s="6">
        <v>15.19</v>
      </c>
      <c r="AZK206" s="6">
        <v>3.55</v>
      </c>
      <c r="AZL206" s="6">
        <v>2.95</v>
      </c>
      <c r="AZM206" s="6">
        <v>5.17</v>
      </c>
      <c r="AZN206" s="6">
        <v>29.48</v>
      </c>
      <c r="AZO206" s="6">
        <v>9.38</v>
      </c>
      <c r="AZP206" s="6">
        <v>5.68</v>
      </c>
      <c r="AZQ206" s="6">
        <v>5.79</v>
      </c>
      <c r="AZR206" s="6">
        <v>19.13</v>
      </c>
      <c r="AZS206" s="6">
        <v>46.7</v>
      </c>
      <c r="AZT206" s="6">
        <v>7.36</v>
      </c>
      <c r="AZU206" s="6">
        <v>23.45</v>
      </c>
      <c r="AZV206" s="6">
        <v>9.6</v>
      </c>
      <c r="AZW206" s="6">
        <v>5.33</v>
      </c>
      <c r="AZX206" s="6">
        <v>5.37</v>
      </c>
      <c r="AZY206" s="6">
        <v>5.87</v>
      </c>
      <c r="AZZ206" s="6">
        <v>5.01</v>
      </c>
      <c r="BAA206" s="6">
        <v>1.53</v>
      </c>
      <c r="BAB206" s="6">
        <v>6.56</v>
      </c>
      <c r="BAC206" s="6">
        <v>8.72</v>
      </c>
      <c r="BAD206" s="6">
        <v>3.79</v>
      </c>
      <c r="BAE206" s="6">
        <v>8.08</v>
      </c>
      <c r="BAF206" s="6">
        <v>15.64</v>
      </c>
      <c r="BAG206" s="6">
        <v>4.32</v>
      </c>
      <c r="BAH206" s="6">
        <v>7.03</v>
      </c>
      <c r="BAI206" s="6">
        <v>16.16</v>
      </c>
      <c r="BAJ206" s="6">
        <v>7.97</v>
      </c>
      <c r="BAK206" s="6">
        <v>4.93</v>
      </c>
      <c r="BAL206" s="6">
        <v>9.2</v>
      </c>
      <c r="BAM206" s="6">
        <v>78.67</v>
      </c>
      <c r="BAN206" s="6">
        <v>4.82</v>
      </c>
      <c r="BAO206" s="6">
        <v>2.59</v>
      </c>
      <c r="BAP206" s="6">
        <v>5.76</v>
      </c>
      <c r="BAQ206" s="6">
        <v>5.05</v>
      </c>
      <c r="BAR206" s="6">
        <v>2.82</v>
      </c>
      <c r="BAS206" s="6">
        <v>3.4</v>
      </c>
      <c r="BAT206" s="6">
        <v>30.84</v>
      </c>
      <c r="BAU206" s="6">
        <v>24.52</v>
      </c>
      <c r="BAV206" s="6">
        <v>39.27</v>
      </c>
      <c r="BAW206" s="6">
        <v>5.04</v>
      </c>
      <c r="BAX206" s="6">
        <v>6.46</v>
      </c>
      <c r="BAY206" s="6">
        <v>5.76</v>
      </c>
      <c r="BAZ206" s="6">
        <v>5.97</v>
      </c>
      <c r="BBA206" s="6">
        <v>14.11</v>
      </c>
      <c r="BBB206" s="6">
        <v>4.53</v>
      </c>
      <c r="BBC206" s="6">
        <v>2.16</v>
      </c>
      <c r="BBD206" s="6">
        <v>6.4</v>
      </c>
      <c r="BBE206" s="6">
        <v>4.15</v>
      </c>
      <c r="BBF206" s="6">
        <v>5.79</v>
      </c>
      <c r="BBG206" s="6">
        <v>2.69</v>
      </c>
      <c r="BBH206" s="6">
        <v>4.75</v>
      </c>
      <c r="BBI206" s="6">
        <v>6.25</v>
      </c>
      <c r="BBJ206" s="6">
        <v>6.83</v>
      </c>
      <c r="BBK206" s="6">
        <v>3.38</v>
      </c>
      <c r="BBL206" s="6">
        <v>2.43</v>
      </c>
      <c r="BBM206" s="6">
        <v>5.27</v>
      </c>
      <c r="BBN206" s="6">
        <v>7.8</v>
      </c>
    </row>
    <row r="207" spans="1:1418">
      <c r="A207" s="3">
        <v>44048</v>
      </c>
      <c r="B207" s="6">
        <v>13.76</v>
      </c>
      <c r="C207" s="6">
        <v>27.35</v>
      </c>
      <c r="D207" s="6">
        <v>29.19</v>
      </c>
      <c r="E207" s="6">
        <v>8.82</v>
      </c>
      <c r="F207" s="6">
        <v>3.1</v>
      </c>
      <c r="G207" s="6">
        <v>8.57</v>
      </c>
      <c r="H207" s="6">
        <v>4.13</v>
      </c>
      <c r="I207" s="6">
        <v>28.55</v>
      </c>
      <c r="J207" s="6">
        <v>6.5</v>
      </c>
      <c r="K207" s="6">
        <v>13.7</v>
      </c>
      <c r="L207" s="6">
        <v>7.68</v>
      </c>
      <c r="M207" s="6">
        <v>2.77</v>
      </c>
      <c r="N207" s="6">
        <v>10.33</v>
      </c>
      <c r="O207" s="6">
        <v>13.47</v>
      </c>
      <c r="P207" s="6">
        <v>25.97</v>
      </c>
      <c r="Q207" s="6">
        <v>21.87</v>
      </c>
      <c r="R207" s="6">
        <v>18.18</v>
      </c>
      <c r="S207" s="6">
        <v>5.76</v>
      </c>
      <c r="T207" s="6">
        <v>49.55</v>
      </c>
      <c r="U207" s="6">
        <v>10.81</v>
      </c>
      <c r="V207" s="6">
        <v>7.9</v>
      </c>
      <c r="W207" s="6">
        <v>5.74</v>
      </c>
      <c r="X207" s="6">
        <v>27.17</v>
      </c>
      <c r="Y207" s="6">
        <v>23.35</v>
      </c>
      <c r="Z207" s="6">
        <v>5.29</v>
      </c>
      <c r="AA207" s="6">
        <v>4.91</v>
      </c>
      <c r="AB207" s="6">
        <v>19.19</v>
      </c>
      <c r="AC207" s="6">
        <v>8.62</v>
      </c>
      <c r="AD207" s="6">
        <v>3.14</v>
      </c>
      <c r="AE207" s="6">
        <v>9.76</v>
      </c>
      <c r="AF207" s="6">
        <v>10.37</v>
      </c>
      <c r="AG207" s="6">
        <v>25.2</v>
      </c>
      <c r="AH207" s="6">
        <v>59.45</v>
      </c>
      <c r="AI207" s="6">
        <v>17.85</v>
      </c>
      <c r="AJ207" s="6">
        <v>5.17</v>
      </c>
      <c r="AK207" s="6">
        <v>4.11</v>
      </c>
      <c r="AL207" s="6">
        <v>11.45</v>
      </c>
      <c r="AM207" s="6">
        <v>5.57</v>
      </c>
      <c r="AN207" s="6">
        <v>4.79</v>
      </c>
      <c r="AO207" s="6">
        <v>8.58</v>
      </c>
      <c r="AP207" s="6">
        <v>17.08</v>
      </c>
      <c r="AQ207" s="6">
        <v>39.14</v>
      </c>
      <c r="AR207" s="6">
        <v>8.36</v>
      </c>
      <c r="AS207" s="6">
        <v>20.13</v>
      </c>
      <c r="AT207" s="6">
        <v>3.88</v>
      </c>
      <c r="AU207" s="6">
        <v>7.35</v>
      </c>
      <c r="AV207" s="6">
        <v>13.3</v>
      </c>
      <c r="AW207" s="6">
        <v>4.88</v>
      </c>
      <c r="AX207" s="6">
        <v>10.75</v>
      </c>
      <c r="AY207" s="6">
        <v>10.84</v>
      </c>
      <c r="AZ207" s="6">
        <v>9.14</v>
      </c>
      <c r="BA207" s="6">
        <v>12.98</v>
      </c>
      <c r="BB207" s="6">
        <v>8.66</v>
      </c>
      <c r="BC207" s="6">
        <v>6.43</v>
      </c>
      <c r="BD207" s="6">
        <v>9.94</v>
      </c>
      <c r="BE207" s="6">
        <v>12.79</v>
      </c>
      <c r="BF207" s="6">
        <v>5.51</v>
      </c>
      <c r="BG207" s="6">
        <v>11.3</v>
      </c>
      <c r="BH207" s="6">
        <v>8.3</v>
      </c>
      <c r="BI207" s="6">
        <v>9.88</v>
      </c>
      <c r="BJ207" s="6">
        <v>6.54</v>
      </c>
      <c r="BK207" s="6">
        <v>5.97</v>
      </c>
      <c r="BL207" s="6">
        <v>16.7</v>
      </c>
      <c r="BM207" s="6">
        <v>16.05</v>
      </c>
      <c r="BN207" s="6">
        <v>18.93</v>
      </c>
      <c r="BO207" s="6">
        <v>6.91</v>
      </c>
      <c r="BP207" s="6">
        <v>46.9</v>
      </c>
      <c r="BQ207" s="6">
        <v>4.07</v>
      </c>
      <c r="BR207" s="6">
        <v>4.1</v>
      </c>
      <c r="BS207" s="6">
        <v>8.06</v>
      </c>
      <c r="BT207" s="6">
        <v>4.21</v>
      </c>
      <c r="BU207" s="6">
        <v>4.62</v>
      </c>
      <c r="BV207" s="6">
        <v>26.2</v>
      </c>
      <c r="BW207" s="6">
        <v>2.95</v>
      </c>
      <c r="BX207" s="6">
        <v>3.06</v>
      </c>
      <c r="BY207" s="6">
        <v>6.6</v>
      </c>
      <c r="BZ207" s="6">
        <v>5.12</v>
      </c>
      <c r="CA207" s="6">
        <v>2.25</v>
      </c>
      <c r="CB207" s="6">
        <v>8.58</v>
      </c>
      <c r="CC207" s="6">
        <v>2.6</v>
      </c>
      <c r="CD207" s="6">
        <v>42.49</v>
      </c>
      <c r="CE207" s="6">
        <v>6.48</v>
      </c>
      <c r="CF207" s="6">
        <v>9.34</v>
      </c>
      <c r="CG207" s="6">
        <v>3.49</v>
      </c>
      <c r="CH207" s="6">
        <v>7.48</v>
      </c>
      <c r="CI207" s="6">
        <v>5.3</v>
      </c>
      <c r="CJ207" s="6">
        <v>5.54</v>
      </c>
      <c r="CK207" s="6">
        <v>5.67</v>
      </c>
      <c r="CL207" s="6">
        <v>24.49</v>
      </c>
      <c r="CM207" s="6">
        <v>13.57</v>
      </c>
      <c r="CN207" s="6">
        <v>13.11</v>
      </c>
      <c r="CO207" s="6">
        <v>9.15</v>
      </c>
      <c r="CP207" s="6">
        <v>2.93</v>
      </c>
      <c r="CQ207" s="6">
        <v>6.32</v>
      </c>
      <c r="CR207" s="6">
        <v>2.42</v>
      </c>
      <c r="CS207" s="6">
        <v>4.82</v>
      </c>
      <c r="CT207" s="6">
        <v>60.34</v>
      </c>
      <c r="CU207" s="6">
        <v>4.28</v>
      </c>
      <c r="CV207" s="6">
        <v>6.15</v>
      </c>
      <c r="CW207" s="6">
        <v>2.66</v>
      </c>
      <c r="CX207" s="6">
        <v>6.38</v>
      </c>
      <c r="CY207" s="6">
        <v>12.16</v>
      </c>
      <c r="CZ207" s="6">
        <v>3.7</v>
      </c>
      <c r="DA207" s="6">
        <v>3.5</v>
      </c>
      <c r="DB207" s="6">
        <v>6.33</v>
      </c>
      <c r="DC207" s="6">
        <v>13.15</v>
      </c>
      <c r="DD207" s="6">
        <v>81.69</v>
      </c>
      <c r="DE207" s="6">
        <v>7.21</v>
      </c>
      <c r="DF207" s="6">
        <v>8.77</v>
      </c>
      <c r="DG207" s="6">
        <v>4.21</v>
      </c>
      <c r="DH207" s="6">
        <v>11.22</v>
      </c>
      <c r="DI207" s="6">
        <v>13.24</v>
      </c>
      <c r="DJ207" s="6">
        <v>3.24</v>
      </c>
      <c r="DK207" s="6">
        <v>11.81</v>
      </c>
      <c r="DL207" s="6">
        <v>1.87</v>
      </c>
      <c r="DM207" s="6">
        <v>8.35</v>
      </c>
      <c r="DN207" s="6">
        <v>113.4</v>
      </c>
      <c r="DO207" s="6">
        <v>4.04</v>
      </c>
      <c r="DP207" s="6">
        <v>6.46</v>
      </c>
      <c r="DQ207" s="6">
        <v>4.16</v>
      </c>
      <c r="DR207" s="6">
        <v>7.47</v>
      </c>
      <c r="DS207" s="6">
        <v>2.79</v>
      </c>
      <c r="DT207" s="6">
        <v>19.37</v>
      </c>
      <c r="DU207" s="6">
        <v>4.2</v>
      </c>
      <c r="DV207" s="6">
        <v>14.58</v>
      </c>
      <c r="DW207" s="6">
        <v>9.6</v>
      </c>
      <c r="DX207" s="6">
        <v>2.5</v>
      </c>
      <c r="DY207" s="6">
        <v>9.52</v>
      </c>
      <c r="DZ207" s="6">
        <v>5.24</v>
      </c>
      <c r="EA207" s="6">
        <v>17.4</v>
      </c>
      <c r="EB207" s="6">
        <v>3.62</v>
      </c>
      <c r="EC207" s="6">
        <v>2.79</v>
      </c>
      <c r="ED207" s="6">
        <v>6.05</v>
      </c>
      <c r="EE207" s="6">
        <v>4.85</v>
      </c>
      <c r="EF207" s="6">
        <v>9.37</v>
      </c>
      <c r="EG207" s="6">
        <v>4.16</v>
      </c>
      <c r="EH207" s="6">
        <v>5.43</v>
      </c>
      <c r="EI207" s="6">
        <v>9.37</v>
      </c>
      <c r="EJ207" s="6">
        <v>14.5</v>
      </c>
      <c r="EK207" s="6">
        <v>118.86</v>
      </c>
      <c r="EL207" s="6">
        <v>5.29</v>
      </c>
      <c r="EM207" s="6">
        <v>3.76</v>
      </c>
      <c r="EN207" s="6">
        <v>3.13</v>
      </c>
      <c r="EO207" s="6">
        <v>3.48</v>
      </c>
      <c r="EP207" s="6">
        <v>11.34</v>
      </c>
      <c r="EQ207" s="6">
        <v>22.87</v>
      </c>
      <c r="ER207" s="6">
        <v>12.03</v>
      </c>
      <c r="ES207" s="6">
        <v>9.84</v>
      </c>
      <c r="ET207" s="6">
        <v>5.67</v>
      </c>
      <c r="EU207" s="6">
        <v>11.26</v>
      </c>
      <c r="EV207" s="6">
        <v>5.28</v>
      </c>
      <c r="EW207" s="6">
        <v>3.63</v>
      </c>
      <c r="EX207" s="6">
        <v>5.77</v>
      </c>
      <c r="EY207" s="6">
        <v>2.04</v>
      </c>
      <c r="EZ207" s="6">
        <v>210.2</v>
      </c>
      <c r="FA207" s="6">
        <v>5.61</v>
      </c>
      <c r="FB207" s="6">
        <v>5.17</v>
      </c>
      <c r="FC207" s="6">
        <v>5.11</v>
      </c>
      <c r="FD207" s="6">
        <v>5.45</v>
      </c>
      <c r="FE207" s="6">
        <v>8.15</v>
      </c>
      <c r="FF207" s="6">
        <v>19.78</v>
      </c>
      <c r="FG207" s="6">
        <v>6.8</v>
      </c>
      <c r="FH207" s="6">
        <v>4.58</v>
      </c>
      <c r="FI207" s="6">
        <v>4.59</v>
      </c>
      <c r="FJ207" s="6">
        <v>5.88</v>
      </c>
      <c r="FK207" s="6">
        <v>8.85</v>
      </c>
      <c r="FL207" s="6">
        <v>9.35</v>
      </c>
      <c r="FM207" s="6">
        <v>7.49</v>
      </c>
      <c r="FN207" s="6">
        <v>5.72</v>
      </c>
      <c r="FO207" s="6">
        <v>4.87</v>
      </c>
      <c r="FP207" s="6">
        <v>17.6</v>
      </c>
      <c r="FQ207" s="6">
        <v>10.87</v>
      </c>
      <c r="FR207" s="6">
        <v>7.31</v>
      </c>
      <c r="FS207" s="6">
        <v>5.91</v>
      </c>
      <c r="FT207" s="6">
        <v>9.65</v>
      </c>
      <c r="FU207" s="6">
        <v>2.29</v>
      </c>
      <c r="FV207" s="6">
        <v>2.32</v>
      </c>
      <c r="FW207" s="6">
        <v>3.03</v>
      </c>
      <c r="FX207" s="6">
        <v>4.84</v>
      </c>
      <c r="FY207" s="6">
        <v>4.33</v>
      </c>
      <c r="FZ207" s="6">
        <v>8.07</v>
      </c>
      <c r="GA207" s="6">
        <v>36.24</v>
      </c>
      <c r="GB207" s="6">
        <v>5.05</v>
      </c>
      <c r="GC207" s="6">
        <v>7.35</v>
      </c>
      <c r="GD207" s="6">
        <v>6.79</v>
      </c>
      <c r="GE207" s="6">
        <v>56.85</v>
      </c>
      <c r="GF207" s="6">
        <v>6.62</v>
      </c>
      <c r="GG207" s="6">
        <v>8.16</v>
      </c>
      <c r="GH207" s="6">
        <v>9.09</v>
      </c>
      <c r="GI207" s="6">
        <v>7.73</v>
      </c>
      <c r="GJ207" s="6">
        <v>2.79</v>
      </c>
      <c r="GK207" s="6">
        <v>498.99</v>
      </c>
      <c r="GL207" s="6">
        <v>3.78</v>
      </c>
      <c r="GM207" s="6">
        <v>5.47</v>
      </c>
      <c r="GN207" s="6">
        <v>9.91</v>
      </c>
      <c r="GO207" s="6">
        <v>21.9</v>
      </c>
      <c r="GP207" s="6">
        <v>2.25</v>
      </c>
      <c r="GQ207" s="6">
        <v>30.13</v>
      </c>
      <c r="GR207" s="6">
        <v>8.43</v>
      </c>
      <c r="GS207" s="6">
        <v>3.24</v>
      </c>
      <c r="GT207" s="6">
        <v>5.45</v>
      </c>
      <c r="GU207" s="6">
        <v>3.88</v>
      </c>
      <c r="GV207" s="6">
        <v>3.86</v>
      </c>
      <c r="GW207" s="6">
        <v>17.31</v>
      </c>
      <c r="GX207" s="6">
        <v>5.61</v>
      </c>
      <c r="GY207" s="6">
        <v>2.22</v>
      </c>
      <c r="GZ207" s="6">
        <v>8.59</v>
      </c>
      <c r="HA207" s="6">
        <v>11.25</v>
      </c>
      <c r="HB207" s="6">
        <v>23.8</v>
      </c>
      <c r="HC207" s="6">
        <v>7.16</v>
      </c>
      <c r="HD207" s="6">
        <v>6.59</v>
      </c>
      <c r="HE207" s="6">
        <v>9.57</v>
      </c>
      <c r="HF207" s="6">
        <v>8.98</v>
      </c>
      <c r="HG207" s="6">
        <v>7.93</v>
      </c>
      <c r="HH207" s="6">
        <v>5.41</v>
      </c>
      <c r="HI207" s="6">
        <v>6.25</v>
      </c>
      <c r="HJ207" s="6">
        <v>11.15</v>
      </c>
      <c r="HK207" s="6">
        <v>8.02</v>
      </c>
      <c r="HL207" s="6">
        <v>2.62</v>
      </c>
      <c r="HM207" s="6">
        <v>19.4</v>
      </c>
      <c r="HN207" s="6">
        <v>2.25</v>
      </c>
      <c r="HO207" s="6">
        <v>82.4</v>
      </c>
      <c r="HP207" s="6">
        <v>19.4</v>
      </c>
      <c r="HQ207" s="6">
        <v>12.88</v>
      </c>
      <c r="HR207" s="6">
        <v>6.37</v>
      </c>
      <c r="HS207" s="6">
        <v>4.39</v>
      </c>
      <c r="HT207" s="6">
        <v>4.54</v>
      </c>
      <c r="HU207" s="6">
        <v>3.57</v>
      </c>
      <c r="HV207" s="6">
        <v>7.75</v>
      </c>
      <c r="HW207" s="6">
        <v>4.85</v>
      </c>
      <c r="HX207" s="6">
        <v>4.79</v>
      </c>
      <c r="HY207" s="6">
        <v>6.67</v>
      </c>
      <c r="HZ207" s="6">
        <v>6.7</v>
      </c>
      <c r="IA207" s="6">
        <v>4.77</v>
      </c>
      <c r="IB207" s="6">
        <v>8.08</v>
      </c>
      <c r="IC207" s="6">
        <v>2.19</v>
      </c>
      <c r="ID207" s="6">
        <v>10.6</v>
      </c>
      <c r="IE207" s="6">
        <v>7.79</v>
      </c>
      <c r="IF207" s="6">
        <v>5.88</v>
      </c>
      <c r="IG207" s="6">
        <v>41.65</v>
      </c>
      <c r="IH207" s="6">
        <v>11.09</v>
      </c>
      <c r="II207" s="6">
        <v>7.41</v>
      </c>
      <c r="IJ207" s="6">
        <v>3.3</v>
      </c>
      <c r="IK207" s="6">
        <v>20.9</v>
      </c>
      <c r="IL207" s="6">
        <v>25.93</v>
      </c>
      <c r="IM207" s="6">
        <v>5.71</v>
      </c>
      <c r="IN207" s="6">
        <v>3.16</v>
      </c>
      <c r="IO207" s="6">
        <v>3.06</v>
      </c>
      <c r="IP207" s="6">
        <v>3.92</v>
      </c>
      <c r="IQ207" s="6">
        <v>11.87</v>
      </c>
      <c r="IR207" s="6">
        <v>5.6</v>
      </c>
      <c r="IS207" s="6">
        <v>5.94</v>
      </c>
      <c r="IT207" s="6">
        <v>7.22</v>
      </c>
      <c r="IU207" s="6">
        <v>3.5</v>
      </c>
      <c r="IV207" s="6">
        <v>9.92</v>
      </c>
      <c r="IW207" s="6">
        <v>5.3</v>
      </c>
      <c r="IX207" s="6">
        <v>2.53</v>
      </c>
      <c r="IY207" s="6">
        <v>25.28</v>
      </c>
      <c r="IZ207" s="6">
        <v>15.72</v>
      </c>
      <c r="JA207" s="6">
        <v>13.93</v>
      </c>
      <c r="JB207" s="6">
        <v>3.79</v>
      </c>
      <c r="JC207" s="6">
        <v>11.36</v>
      </c>
      <c r="JD207" s="6">
        <v>3.76</v>
      </c>
      <c r="JE207" s="6">
        <v>8.79</v>
      </c>
      <c r="JF207" s="6">
        <v>9.83</v>
      </c>
      <c r="JG207" s="6">
        <v>31.48</v>
      </c>
      <c r="JH207" s="6">
        <v>8.09</v>
      </c>
      <c r="JI207" s="6">
        <v>19.6</v>
      </c>
      <c r="JJ207" s="6">
        <v>6.18</v>
      </c>
      <c r="JK207" s="6">
        <v>3.62</v>
      </c>
      <c r="JL207" s="6">
        <v>8.84</v>
      </c>
      <c r="JM207" s="6">
        <v>3.55</v>
      </c>
      <c r="JN207" s="6">
        <v>6.72</v>
      </c>
      <c r="JO207" s="6">
        <v>3.81</v>
      </c>
      <c r="JP207" s="6">
        <v>8.58</v>
      </c>
      <c r="JQ207" s="6">
        <v>68.67</v>
      </c>
      <c r="JR207" s="6">
        <v>13.73</v>
      </c>
      <c r="JS207" s="6">
        <v>6.82</v>
      </c>
      <c r="JT207" s="6">
        <v>7.92</v>
      </c>
      <c r="JU207" s="6">
        <v>14.59</v>
      </c>
      <c r="JV207" s="6">
        <v>6.92</v>
      </c>
      <c r="JW207" s="6">
        <v>2.33</v>
      </c>
      <c r="JX207" s="6">
        <v>12.45</v>
      </c>
      <c r="JY207" s="6">
        <v>7.76</v>
      </c>
      <c r="JZ207" s="6">
        <v>3.45</v>
      </c>
      <c r="KA207" s="6">
        <v>6.74</v>
      </c>
      <c r="KB207" s="6">
        <v>7.59</v>
      </c>
      <c r="KC207" s="6">
        <v>1.44</v>
      </c>
      <c r="KD207" s="6">
        <v>27.69</v>
      </c>
      <c r="KE207" s="6">
        <v>8.16</v>
      </c>
      <c r="KF207" s="6">
        <v>1.25</v>
      </c>
      <c r="KG207" s="6">
        <v>6.88</v>
      </c>
      <c r="KH207" s="6">
        <v>4.91</v>
      </c>
      <c r="KI207" s="6">
        <v>13.37</v>
      </c>
      <c r="KJ207" s="6">
        <v>3.86</v>
      </c>
      <c r="KK207" s="6">
        <v>8.55</v>
      </c>
      <c r="KL207" s="6">
        <v>12.5</v>
      </c>
      <c r="KM207" s="6">
        <v>8.32</v>
      </c>
      <c r="KN207" s="6">
        <v>11.02</v>
      </c>
      <c r="KO207" s="6">
        <v>15.89</v>
      </c>
      <c r="KP207" s="6">
        <v>5.37</v>
      </c>
      <c r="KQ207" s="6">
        <v>3.75</v>
      </c>
      <c r="KR207" s="6">
        <v>5.34</v>
      </c>
      <c r="KS207" s="6">
        <v>2.84</v>
      </c>
      <c r="KT207" s="6">
        <v>8.71</v>
      </c>
      <c r="KU207" s="6">
        <v>3.91</v>
      </c>
      <c r="KV207" s="6">
        <v>8.89</v>
      </c>
      <c r="KW207" s="6">
        <v>5.42</v>
      </c>
      <c r="KX207" s="6">
        <v>9.15</v>
      </c>
      <c r="KY207" s="6">
        <v>217.48</v>
      </c>
      <c r="KZ207" s="6">
        <v>5.98</v>
      </c>
      <c r="LA207" s="6">
        <v>62.93</v>
      </c>
      <c r="LB207" s="6">
        <v>3.74</v>
      </c>
      <c r="LC207" s="6">
        <v>4.36</v>
      </c>
      <c r="LD207" s="6">
        <v>4.6</v>
      </c>
      <c r="LE207" s="6">
        <v>3.89</v>
      </c>
      <c r="LF207" s="6">
        <v>33.58</v>
      </c>
      <c r="LG207" s="6">
        <v>4.35</v>
      </c>
      <c r="LH207" s="6">
        <v>37.27</v>
      </c>
      <c r="LI207" s="6">
        <v>18.02</v>
      </c>
      <c r="LJ207" s="6">
        <v>16.44</v>
      </c>
      <c r="LK207" s="6">
        <v>9.11</v>
      </c>
      <c r="LL207" s="6">
        <v>10.31</v>
      </c>
      <c r="LM207" s="6">
        <v>2.05</v>
      </c>
      <c r="LN207" s="6">
        <v>3.78</v>
      </c>
      <c r="LO207" s="6">
        <v>12.84</v>
      </c>
      <c r="LP207" s="6">
        <v>5.47</v>
      </c>
      <c r="LQ207" s="6">
        <v>11.8</v>
      </c>
      <c r="LR207" s="6">
        <v>6.03</v>
      </c>
      <c r="LS207" s="6">
        <v>2.88</v>
      </c>
      <c r="LT207" s="6">
        <v>3.94</v>
      </c>
      <c r="LU207" s="6">
        <v>10.98</v>
      </c>
      <c r="LV207" s="6">
        <v>54.8</v>
      </c>
      <c r="LW207" s="6">
        <v>2.42</v>
      </c>
      <c r="LX207" s="6">
        <v>2.73</v>
      </c>
      <c r="LY207" s="6">
        <v>4.66</v>
      </c>
      <c r="LZ207" s="6">
        <v>3.88</v>
      </c>
      <c r="MA207" s="6">
        <v>12.42</v>
      </c>
      <c r="MB207" s="6">
        <v>12.4</v>
      </c>
      <c r="MC207" s="6">
        <v>7.3</v>
      </c>
      <c r="MD207" s="6">
        <v>7.37</v>
      </c>
      <c r="ME207" s="6">
        <v>6.52</v>
      </c>
      <c r="MF207" s="6">
        <v>6.99</v>
      </c>
      <c r="MG207" s="6">
        <v>19.64</v>
      </c>
      <c r="MH207" s="6">
        <v>7.21</v>
      </c>
      <c r="MI207" s="6">
        <v>4.88</v>
      </c>
      <c r="MJ207" s="6">
        <v>17.25</v>
      </c>
      <c r="MK207" s="6">
        <v>31.63</v>
      </c>
      <c r="ML207" s="6">
        <v>7.12</v>
      </c>
      <c r="MM207" s="6">
        <v>7.53</v>
      </c>
      <c r="MN207" s="6">
        <v>7.84</v>
      </c>
      <c r="MO207" s="6">
        <v>12.08</v>
      </c>
      <c r="MP207" s="6">
        <v>7.89</v>
      </c>
      <c r="MQ207" s="6">
        <v>15.15</v>
      </c>
      <c r="MR207" s="6">
        <v>8.07</v>
      </c>
      <c r="MS207" s="6">
        <v>5.68</v>
      </c>
      <c r="MT207" s="6">
        <v>3.71</v>
      </c>
      <c r="MU207" s="6">
        <v>4.53</v>
      </c>
      <c r="MV207" s="6">
        <v>7.37</v>
      </c>
      <c r="MW207" s="6">
        <v>9.91</v>
      </c>
      <c r="MX207" s="6">
        <v>9.51</v>
      </c>
      <c r="MY207" s="6">
        <v>4.56</v>
      </c>
      <c r="MZ207" s="6">
        <v>5.38</v>
      </c>
      <c r="NA207" s="6">
        <v>15.01</v>
      </c>
      <c r="NB207" s="6">
        <v>11.08</v>
      </c>
      <c r="NC207" s="6">
        <v>3.55</v>
      </c>
      <c r="ND207" s="6">
        <v>45.18</v>
      </c>
      <c r="NE207" s="6">
        <v>13.95</v>
      </c>
      <c r="NF207" s="6">
        <v>3.7</v>
      </c>
      <c r="NG207" s="6">
        <v>6.09</v>
      </c>
      <c r="NH207" s="6">
        <v>36.89</v>
      </c>
      <c r="NI207" s="6">
        <v>9.41</v>
      </c>
      <c r="NJ207" s="6">
        <v>5.84</v>
      </c>
      <c r="NK207" s="6">
        <v>10.37</v>
      </c>
      <c r="NL207" s="6">
        <v>7.36</v>
      </c>
      <c r="NM207" s="6">
        <v>5.03</v>
      </c>
      <c r="NN207" s="6">
        <v>4.44</v>
      </c>
      <c r="NO207" s="6">
        <v>10.51</v>
      </c>
      <c r="NP207" s="6">
        <v>9.32</v>
      </c>
      <c r="NQ207" s="6">
        <v>8.83</v>
      </c>
      <c r="NR207" s="6">
        <v>28.82</v>
      </c>
      <c r="NS207" s="6">
        <v>3.67</v>
      </c>
      <c r="NT207" s="6">
        <v>3.86</v>
      </c>
      <c r="NU207" s="6">
        <v>10.22</v>
      </c>
      <c r="NV207" s="6">
        <v>8.11</v>
      </c>
      <c r="NW207" s="6">
        <v>7.91</v>
      </c>
      <c r="NX207" s="6">
        <v>10.54</v>
      </c>
      <c r="NY207" s="6">
        <v>2.79</v>
      </c>
      <c r="NZ207" s="6">
        <v>5.24</v>
      </c>
      <c r="OA207" s="6">
        <v>19.21</v>
      </c>
      <c r="OB207" s="6">
        <v>37.81</v>
      </c>
      <c r="OC207" s="6">
        <v>5.04</v>
      </c>
      <c r="OD207" s="6">
        <v>1.34</v>
      </c>
      <c r="OE207" s="6">
        <v>1.77</v>
      </c>
      <c r="OF207" s="6">
        <v>1.42</v>
      </c>
      <c r="OG207" s="6">
        <v>4.23</v>
      </c>
      <c r="OH207" s="6">
        <v>15.91</v>
      </c>
      <c r="OI207" s="6">
        <v>22.15</v>
      </c>
      <c r="OJ207" s="6">
        <v>24.43</v>
      </c>
      <c r="OK207" s="6">
        <v>10.47</v>
      </c>
      <c r="OL207" s="6">
        <v>17.41</v>
      </c>
      <c r="OM207" s="6">
        <v>6.56</v>
      </c>
      <c r="ON207" s="6">
        <v>17.78</v>
      </c>
      <c r="OO207" s="6">
        <v>22.55</v>
      </c>
      <c r="OP207" s="6">
        <v>30.87</v>
      </c>
      <c r="OQ207" s="6">
        <v>10.16</v>
      </c>
      <c r="OR207" s="6">
        <v>19.73</v>
      </c>
      <c r="OS207" s="6">
        <v>4.11</v>
      </c>
      <c r="OT207" s="6">
        <v>34.29</v>
      </c>
      <c r="OU207" s="6">
        <v>29.3</v>
      </c>
      <c r="OV207" s="6">
        <v>4</v>
      </c>
      <c r="OW207" s="6">
        <v>5.93</v>
      </c>
      <c r="OX207" s="6">
        <v>5.66</v>
      </c>
      <c r="OY207" s="6">
        <v>5.6</v>
      </c>
      <c r="OZ207" s="6">
        <v>70.17</v>
      </c>
      <c r="PA207" s="6">
        <v>42.69</v>
      </c>
      <c r="PB207" s="6">
        <v>10.11</v>
      </c>
      <c r="PC207" s="6">
        <v>5.84</v>
      </c>
      <c r="PD207" s="6">
        <v>4.08</v>
      </c>
      <c r="PE207" s="6">
        <v>6.35</v>
      </c>
      <c r="PF207" s="6">
        <v>12.56</v>
      </c>
      <c r="PG207" s="6">
        <v>5.86</v>
      </c>
      <c r="PH207" s="6">
        <v>7.44</v>
      </c>
      <c r="PI207" s="6">
        <v>12.33</v>
      </c>
      <c r="PJ207" s="6">
        <v>32.91</v>
      </c>
      <c r="PK207" s="6">
        <v>14.79</v>
      </c>
      <c r="PL207" s="6">
        <v>23.62</v>
      </c>
      <c r="PM207" s="6">
        <v>17.22</v>
      </c>
      <c r="PN207" s="6">
        <v>53.77</v>
      </c>
      <c r="PO207" s="6">
        <v>9.26</v>
      </c>
      <c r="PP207" s="6">
        <v>6.05</v>
      </c>
      <c r="PQ207" s="6">
        <v>28.23</v>
      </c>
      <c r="PR207" s="6">
        <v>5.72</v>
      </c>
      <c r="PS207" s="6">
        <v>46.36</v>
      </c>
      <c r="PT207" s="6">
        <v>2.06</v>
      </c>
      <c r="PU207" s="6">
        <v>84.2</v>
      </c>
      <c r="PV207" s="6">
        <v>6.48</v>
      </c>
      <c r="PW207" s="6">
        <v>19.56</v>
      </c>
      <c r="PX207" s="6">
        <v>10.56</v>
      </c>
      <c r="PY207" s="6">
        <v>12.04</v>
      </c>
      <c r="PZ207" s="6">
        <v>8.3</v>
      </c>
      <c r="QA207" s="6">
        <v>13.96</v>
      </c>
      <c r="QB207" s="6">
        <v>16.39</v>
      </c>
      <c r="QC207" s="6">
        <v>6.85</v>
      </c>
      <c r="QD207" s="6">
        <v>17.45</v>
      </c>
      <c r="QE207" s="6">
        <v>5.71</v>
      </c>
      <c r="QF207" s="6">
        <v>12.67</v>
      </c>
      <c r="QG207" s="6">
        <v>15.86</v>
      </c>
      <c r="QH207" s="6">
        <v>9.46</v>
      </c>
      <c r="QI207" s="6">
        <v>10.06</v>
      </c>
      <c r="QJ207" s="6">
        <v>5.28</v>
      </c>
      <c r="QK207" s="6">
        <v>16.75</v>
      </c>
      <c r="QL207" s="6">
        <v>132.89</v>
      </c>
      <c r="QM207" s="6">
        <v>23.67</v>
      </c>
      <c r="QN207" s="6">
        <v>8.08</v>
      </c>
      <c r="QO207" s="6">
        <v>8.04</v>
      </c>
      <c r="QP207" s="6">
        <v>7.69</v>
      </c>
      <c r="QQ207" s="6">
        <v>17.32</v>
      </c>
      <c r="QR207" s="6">
        <v>12.3</v>
      </c>
      <c r="QS207" s="6">
        <v>8.69</v>
      </c>
      <c r="QT207" s="6">
        <v>19.82</v>
      </c>
      <c r="QU207" s="6">
        <v>5.9</v>
      </c>
      <c r="QV207" s="6">
        <v>3.34</v>
      </c>
      <c r="QW207" s="6">
        <v>5.83</v>
      </c>
      <c r="QX207" s="6">
        <v>5.02</v>
      </c>
      <c r="QY207" s="6">
        <v>10.79</v>
      </c>
      <c r="QZ207" s="6">
        <v>7.2</v>
      </c>
      <c r="RA207" s="6">
        <v>12.47</v>
      </c>
      <c r="RB207" s="6">
        <v>10.61</v>
      </c>
      <c r="RC207" s="6">
        <v>3.45</v>
      </c>
      <c r="RD207" s="6">
        <v>5.13</v>
      </c>
      <c r="RE207" s="6">
        <v>5.59</v>
      </c>
      <c r="RF207" s="6">
        <v>5.4</v>
      </c>
      <c r="RG207" s="6">
        <v>4.68</v>
      </c>
      <c r="RH207" s="6">
        <v>25.13</v>
      </c>
      <c r="RI207" s="6">
        <v>11.66</v>
      </c>
      <c r="RJ207" s="6">
        <v>2.91</v>
      </c>
      <c r="RK207" s="6">
        <v>6.79</v>
      </c>
      <c r="RL207" s="6">
        <v>12.42</v>
      </c>
      <c r="RM207" s="6">
        <v>12.49</v>
      </c>
      <c r="RN207" s="6">
        <v>21.93</v>
      </c>
      <c r="RO207" s="6">
        <v>9.5</v>
      </c>
      <c r="RP207" s="6">
        <v>15.89</v>
      </c>
      <c r="RQ207" s="6">
        <v>5.7</v>
      </c>
      <c r="RR207" s="6">
        <v>10.87</v>
      </c>
      <c r="RS207" s="6">
        <v>7.57</v>
      </c>
      <c r="RT207" s="6">
        <v>10.28</v>
      </c>
      <c r="RU207" s="6">
        <v>9.66</v>
      </c>
      <c r="RV207" s="6">
        <v>6.88</v>
      </c>
      <c r="RW207" s="6">
        <v>5.81</v>
      </c>
      <c r="RX207" s="6">
        <v>9.25</v>
      </c>
      <c r="RY207" s="6">
        <v>4.68</v>
      </c>
      <c r="RZ207" s="6">
        <v>20.87</v>
      </c>
      <c r="SA207" s="6">
        <v>8.24</v>
      </c>
      <c r="SB207" s="6">
        <v>7.93</v>
      </c>
      <c r="SC207" s="6">
        <v>5.62</v>
      </c>
      <c r="SD207" s="6">
        <v>9.06</v>
      </c>
      <c r="SE207" s="6">
        <v>18.15</v>
      </c>
      <c r="SF207" s="6">
        <v>7.31</v>
      </c>
      <c r="SG207" s="6">
        <v>1.89</v>
      </c>
      <c r="SH207" s="6">
        <v>6.25</v>
      </c>
      <c r="SI207" s="6">
        <v>10.52</v>
      </c>
      <c r="SJ207" s="6">
        <v>9.56</v>
      </c>
      <c r="SK207" s="6">
        <v>17.97</v>
      </c>
      <c r="SL207" s="6">
        <v>12.01</v>
      </c>
      <c r="SM207" s="6">
        <v>3.87</v>
      </c>
      <c r="SN207" s="6">
        <v>3.36</v>
      </c>
      <c r="SO207" s="6">
        <v>7.16</v>
      </c>
      <c r="SP207" s="6">
        <v>17.14</v>
      </c>
      <c r="SQ207" s="6">
        <v>9.74</v>
      </c>
      <c r="SR207" s="6">
        <v>7.36</v>
      </c>
      <c r="SS207" s="6">
        <v>9.26</v>
      </c>
      <c r="ST207" s="6">
        <v>7.74</v>
      </c>
      <c r="SU207" s="6">
        <v>12.62</v>
      </c>
      <c r="SV207" s="6">
        <v>13.89</v>
      </c>
      <c r="SW207" s="6">
        <v>24.4</v>
      </c>
      <c r="SX207" s="6">
        <v>3.63</v>
      </c>
      <c r="SY207" s="6">
        <v>1.87</v>
      </c>
      <c r="SZ207" s="6">
        <v>21.41</v>
      </c>
      <c r="TA207" s="6">
        <v>19.03</v>
      </c>
      <c r="TB207" s="6">
        <v>8.58</v>
      </c>
      <c r="TC207" s="6">
        <v>15.23</v>
      </c>
      <c r="TD207" s="6">
        <v>19.35</v>
      </c>
      <c r="TE207" s="6">
        <v>11.64</v>
      </c>
      <c r="TF207" s="6">
        <v>24.83</v>
      </c>
      <c r="TG207" s="6">
        <v>6.11</v>
      </c>
      <c r="TH207" s="6">
        <v>3.39</v>
      </c>
      <c r="TI207" s="6">
        <v>2.78</v>
      </c>
      <c r="TJ207" s="6">
        <v>3.27</v>
      </c>
      <c r="TK207" s="6">
        <v>10.52</v>
      </c>
      <c r="TL207" s="6">
        <v>8.88</v>
      </c>
      <c r="TM207" s="6">
        <v>10.01</v>
      </c>
      <c r="TN207" s="6">
        <v>9.18</v>
      </c>
      <c r="TO207" s="6">
        <v>27</v>
      </c>
      <c r="TP207" s="6">
        <v>6.1</v>
      </c>
      <c r="TQ207" s="6">
        <v>7.33</v>
      </c>
      <c r="TR207" s="6">
        <v>3.46</v>
      </c>
      <c r="TS207" s="6">
        <v>30.46</v>
      </c>
      <c r="TT207" s="6">
        <v>10.14</v>
      </c>
      <c r="TU207" s="6">
        <v>5.75</v>
      </c>
      <c r="TV207" s="6">
        <v>8.28</v>
      </c>
      <c r="TW207" s="6">
        <v>5.56</v>
      </c>
      <c r="TX207" s="6">
        <v>8.49</v>
      </c>
      <c r="TY207" s="6">
        <v>7.18</v>
      </c>
      <c r="TZ207" s="6">
        <v>61.88</v>
      </c>
      <c r="UA207" s="6">
        <v>15.5</v>
      </c>
      <c r="UB207" s="6">
        <v>36.81</v>
      </c>
      <c r="UC207" s="6">
        <v>3.34</v>
      </c>
      <c r="UD207" s="6">
        <v>9.88</v>
      </c>
      <c r="UE207" s="6">
        <v>27.99</v>
      </c>
      <c r="UF207" s="6">
        <v>14.62</v>
      </c>
      <c r="UG207" s="6">
        <v>12.64</v>
      </c>
      <c r="UH207" s="6">
        <v>5.27</v>
      </c>
      <c r="UI207" s="6">
        <v>8.47</v>
      </c>
      <c r="UJ207" s="6">
        <v>3.47</v>
      </c>
      <c r="UK207" s="6">
        <v>18.89</v>
      </c>
      <c r="UL207" s="6">
        <v>5.63</v>
      </c>
      <c r="UM207" s="6">
        <v>6.27</v>
      </c>
      <c r="UN207" s="6">
        <v>9.74</v>
      </c>
      <c r="UO207" s="6">
        <v>6.99</v>
      </c>
      <c r="UP207" s="6">
        <v>8.97</v>
      </c>
      <c r="UQ207" s="6">
        <v>9.58</v>
      </c>
      <c r="UR207" s="6">
        <v>4.66</v>
      </c>
      <c r="US207" s="6">
        <v>9.79</v>
      </c>
      <c r="UT207" s="6">
        <v>2.92</v>
      </c>
      <c r="UU207" s="6">
        <v>8.04</v>
      </c>
      <c r="UV207" s="6">
        <v>22.26</v>
      </c>
      <c r="UW207" s="6">
        <v>1.49</v>
      </c>
      <c r="UX207" s="6">
        <v>1.8</v>
      </c>
      <c r="UY207" s="6">
        <v>5.3</v>
      </c>
      <c r="UZ207" s="6">
        <v>4.66</v>
      </c>
      <c r="VA207" s="6">
        <v>45.11</v>
      </c>
      <c r="VB207" s="6">
        <v>36.89</v>
      </c>
      <c r="VC207" s="6">
        <v>5.3</v>
      </c>
      <c r="VD207" s="6">
        <v>12.53</v>
      </c>
      <c r="VE207" s="6">
        <v>6.05</v>
      </c>
      <c r="VF207" s="6">
        <v>15.96</v>
      </c>
      <c r="VG207" s="6">
        <v>17.15</v>
      </c>
      <c r="VH207" s="6">
        <v>13.02</v>
      </c>
      <c r="VI207" s="6">
        <v>14.93</v>
      </c>
      <c r="VJ207" s="6">
        <v>4.07</v>
      </c>
      <c r="VK207" s="6">
        <v>23.41</v>
      </c>
      <c r="VL207" s="6">
        <v>25.22</v>
      </c>
      <c r="VM207" s="6">
        <v>11.93</v>
      </c>
      <c r="VN207" s="6">
        <v>17</v>
      </c>
      <c r="VO207" s="6">
        <v>7.42</v>
      </c>
      <c r="VP207" s="6">
        <v>19.93</v>
      </c>
      <c r="VQ207" s="6">
        <v>3.11</v>
      </c>
      <c r="VR207" s="6">
        <v>5.55</v>
      </c>
      <c r="VS207" s="6">
        <v>11.21</v>
      </c>
      <c r="VT207" s="6">
        <v>5.86</v>
      </c>
      <c r="VU207" s="6">
        <v>8.87</v>
      </c>
      <c r="VV207" s="6">
        <v>14.99</v>
      </c>
      <c r="VW207" s="6">
        <v>12.79</v>
      </c>
      <c r="VX207" s="6">
        <v>9.07</v>
      </c>
      <c r="VY207" s="6">
        <v>4.65</v>
      </c>
      <c r="VZ207" s="6">
        <v>9.96</v>
      </c>
      <c r="WA207" s="6">
        <v>3.63</v>
      </c>
      <c r="WB207" s="6">
        <v>8.34</v>
      </c>
      <c r="WC207" s="6">
        <v>14.45</v>
      </c>
      <c r="WD207" s="6">
        <v>6.99</v>
      </c>
      <c r="WE207" s="6">
        <v>2.6</v>
      </c>
      <c r="WF207" s="6">
        <v>6.77</v>
      </c>
      <c r="WG207" s="6">
        <v>23.82</v>
      </c>
      <c r="WH207" s="6">
        <v>16.9</v>
      </c>
      <c r="WI207" s="6">
        <v>30.11</v>
      </c>
      <c r="WJ207" s="6">
        <v>6.74</v>
      </c>
      <c r="WK207" s="6">
        <v>27.4</v>
      </c>
      <c r="WL207" s="6">
        <v>5.3</v>
      </c>
      <c r="WM207" s="6">
        <v>4.28</v>
      </c>
      <c r="WN207" s="6">
        <v>1.63</v>
      </c>
      <c r="WO207" s="6">
        <v>10.14</v>
      </c>
      <c r="WP207" s="6">
        <v>15.14</v>
      </c>
      <c r="WQ207" s="6">
        <v>36.55</v>
      </c>
      <c r="WR207" s="6">
        <v>6.76</v>
      </c>
      <c r="WS207" s="6">
        <v>4.7</v>
      </c>
      <c r="WT207" s="6">
        <v>7.41</v>
      </c>
      <c r="WU207" s="6">
        <v>14.36</v>
      </c>
      <c r="WV207" s="6">
        <v>4.83</v>
      </c>
      <c r="WW207" s="6">
        <v>7.5</v>
      </c>
      <c r="WX207" s="6">
        <v>37.42</v>
      </c>
      <c r="WY207" s="6">
        <v>7.68</v>
      </c>
      <c r="WZ207" s="6">
        <v>13.46</v>
      </c>
      <c r="XA207" s="6">
        <v>16.04</v>
      </c>
      <c r="XB207" s="6">
        <v>23.76</v>
      </c>
      <c r="XC207" s="6">
        <v>10.91</v>
      </c>
      <c r="XD207" s="6">
        <v>20.81</v>
      </c>
      <c r="XE207" s="6">
        <v>18.85</v>
      </c>
      <c r="XF207" s="6">
        <v>7.88</v>
      </c>
      <c r="XG207" s="6">
        <v>5.92</v>
      </c>
      <c r="XH207" s="6">
        <v>15.5</v>
      </c>
      <c r="XI207" s="6">
        <v>41.38</v>
      </c>
      <c r="XJ207" s="6">
        <v>40.29</v>
      </c>
      <c r="XK207" s="6">
        <v>17.15</v>
      </c>
      <c r="XL207" s="6">
        <v>4.7</v>
      </c>
      <c r="XM207" s="6">
        <v>4.84</v>
      </c>
      <c r="XN207" s="6">
        <v>8.81</v>
      </c>
      <c r="XO207" s="6">
        <v>2.21</v>
      </c>
      <c r="XP207" s="6">
        <v>7.68</v>
      </c>
      <c r="XQ207" s="6">
        <v>4.01</v>
      </c>
      <c r="XR207" s="6">
        <v>26.13</v>
      </c>
      <c r="XS207" s="6">
        <v>13.8</v>
      </c>
      <c r="XT207" s="6">
        <v>10.28</v>
      </c>
      <c r="XU207" s="6">
        <v>15.66</v>
      </c>
      <c r="XV207" s="6">
        <v>15.91</v>
      </c>
      <c r="XW207" s="6">
        <v>3.65</v>
      </c>
      <c r="XX207" s="6">
        <v>1.27</v>
      </c>
      <c r="XY207" s="6">
        <v>24.76</v>
      </c>
      <c r="XZ207" s="6">
        <v>9.22</v>
      </c>
      <c r="YA207" s="6">
        <v>18.65</v>
      </c>
      <c r="YB207" s="6">
        <v>2.7</v>
      </c>
      <c r="YC207" s="6">
        <v>5.54</v>
      </c>
      <c r="YD207" s="6">
        <v>9.01</v>
      </c>
      <c r="YE207" s="6">
        <v>5.66</v>
      </c>
      <c r="YF207" s="6">
        <v>6.84</v>
      </c>
      <c r="YG207" s="6">
        <v>23.27</v>
      </c>
      <c r="YH207" s="6">
        <v>2.37</v>
      </c>
      <c r="YI207" s="6">
        <v>6.66</v>
      </c>
      <c r="YJ207" s="6">
        <v>57.11</v>
      </c>
      <c r="YK207" s="6">
        <v>4.87</v>
      </c>
      <c r="YL207" s="6">
        <v>15.99</v>
      </c>
      <c r="YM207" s="6">
        <v>5.17</v>
      </c>
      <c r="YN207" s="6">
        <v>10.51</v>
      </c>
      <c r="YO207" s="6">
        <v>14.03</v>
      </c>
      <c r="YP207" s="6">
        <v>4.43</v>
      </c>
      <c r="YQ207" s="6">
        <v>13.35</v>
      </c>
      <c r="YR207" s="6">
        <v>3.39</v>
      </c>
      <c r="YS207" s="6">
        <v>67.63</v>
      </c>
      <c r="YT207" s="6">
        <v>1.2</v>
      </c>
      <c r="YU207" s="6">
        <v>4.65</v>
      </c>
      <c r="YV207" s="6">
        <v>5.31</v>
      </c>
      <c r="YW207" s="6">
        <v>6.42</v>
      </c>
      <c r="YX207" s="6">
        <v>5.59</v>
      </c>
      <c r="YY207" s="6">
        <v>2.84</v>
      </c>
      <c r="YZ207" s="6">
        <v>4.59</v>
      </c>
      <c r="ZA207" s="6">
        <v>4.92</v>
      </c>
      <c r="ZB207" s="6">
        <v>3.75</v>
      </c>
      <c r="ZC207" s="6">
        <v>7.75</v>
      </c>
      <c r="ZD207" s="6">
        <v>1.38</v>
      </c>
      <c r="ZE207" s="6">
        <v>7.46</v>
      </c>
      <c r="ZF207" s="6">
        <v>3.63</v>
      </c>
      <c r="ZG207" s="6">
        <v>4.02</v>
      </c>
      <c r="ZH207" s="6">
        <v>5.43</v>
      </c>
      <c r="ZI207" s="6">
        <v>29.91</v>
      </c>
      <c r="ZJ207" s="6">
        <v>21.31</v>
      </c>
      <c r="ZK207" s="6">
        <v>2.76</v>
      </c>
      <c r="ZL207" s="6">
        <v>3.07</v>
      </c>
      <c r="ZM207" s="6">
        <v>36.3</v>
      </c>
      <c r="ZN207" s="6">
        <v>14.19</v>
      </c>
      <c r="ZO207" s="6">
        <v>55.28</v>
      </c>
      <c r="ZP207" s="6">
        <v>4.29</v>
      </c>
      <c r="ZQ207" s="6">
        <v>15.79</v>
      </c>
      <c r="ZR207" s="6">
        <v>5.12</v>
      </c>
      <c r="ZS207" s="6">
        <v>12.17</v>
      </c>
      <c r="ZT207" s="6">
        <v>3.67</v>
      </c>
      <c r="ZU207" s="6">
        <v>30.01</v>
      </c>
      <c r="ZV207" s="6">
        <v>8.97</v>
      </c>
      <c r="ZW207" s="6">
        <v>17.79</v>
      </c>
      <c r="ZX207" s="6">
        <v>17.3</v>
      </c>
      <c r="ZY207" s="6">
        <v>6.7</v>
      </c>
      <c r="ZZ207" s="6">
        <v>7.05</v>
      </c>
      <c r="AAA207" s="6">
        <v>10.08</v>
      </c>
      <c r="AAB207" s="6">
        <v>14.47</v>
      </c>
      <c r="AAC207" s="6">
        <v>15.04</v>
      </c>
      <c r="AAD207" s="6">
        <v>14.68</v>
      </c>
      <c r="AAE207" s="6">
        <v>3.95</v>
      </c>
      <c r="AAF207" s="6">
        <v>10.72</v>
      </c>
      <c r="AAG207" s="6">
        <v>14.75</v>
      </c>
      <c r="AAH207" s="6">
        <v>3.75</v>
      </c>
      <c r="AAI207" s="6">
        <v>11.87</v>
      </c>
      <c r="AAJ207" s="6">
        <v>14.26</v>
      </c>
      <c r="AAK207" s="6">
        <v>11.22</v>
      </c>
      <c r="AAL207" s="6">
        <v>6.74</v>
      </c>
      <c r="AAM207" s="6">
        <v>3.58</v>
      </c>
      <c r="AAN207" s="6">
        <v>36.59</v>
      </c>
      <c r="AAO207" s="6">
        <v>5.35</v>
      </c>
      <c r="AAP207" s="6">
        <v>11.22</v>
      </c>
      <c r="AAQ207" s="6">
        <v>3.75</v>
      </c>
      <c r="AAR207" s="6">
        <v>5.95</v>
      </c>
      <c r="AAS207" s="6">
        <v>2.49</v>
      </c>
      <c r="AAT207" s="6">
        <v>30.32</v>
      </c>
      <c r="AAU207" s="6">
        <v>13.96</v>
      </c>
      <c r="AAV207" s="6">
        <v>8.76</v>
      </c>
      <c r="AAW207" s="6">
        <v>6.02</v>
      </c>
      <c r="AAX207" s="6">
        <v>15.39</v>
      </c>
      <c r="AAY207" s="6">
        <v>5.68</v>
      </c>
      <c r="AAZ207" s="6">
        <v>11.18</v>
      </c>
      <c r="ABA207" s="6">
        <v>5.93</v>
      </c>
      <c r="ABB207" s="6">
        <v>7.36</v>
      </c>
      <c r="ABC207" s="6">
        <v>8.12</v>
      </c>
      <c r="ABD207" s="6">
        <v>6.25</v>
      </c>
      <c r="ABE207" s="6">
        <v>2.03</v>
      </c>
      <c r="ABF207" s="6">
        <v>18.19</v>
      </c>
      <c r="ABG207" s="6">
        <v>5.57</v>
      </c>
      <c r="ABH207" s="6">
        <v>2.68</v>
      </c>
      <c r="ABI207" s="6">
        <v>11.64</v>
      </c>
      <c r="ABJ207" s="6">
        <v>3.78</v>
      </c>
      <c r="ABK207" s="6">
        <v>14.72</v>
      </c>
      <c r="ABL207" s="6">
        <v>5.23</v>
      </c>
      <c r="ABM207" s="6">
        <v>14.19</v>
      </c>
      <c r="ABN207" s="6">
        <v>7.14</v>
      </c>
      <c r="ABO207" s="6">
        <v>10.21</v>
      </c>
      <c r="ABP207" s="6">
        <v>4.52</v>
      </c>
      <c r="ABQ207" s="6">
        <v>9.27</v>
      </c>
      <c r="ABR207" s="6">
        <v>39.76</v>
      </c>
      <c r="ABS207" s="6">
        <v>9.01</v>
      </c>
      <c r="ABT207" s="6">
        <v>7.35</v>
      </c>
      <c r="ABU207" s="6">
        <v>2.03</v>
      </c>
      <c r="ABV207" s="6">
        <v>5.32</v>
      </c>
      <c r="ABW207" s="6">
        <v>5.9</v>
      </c>
      <c r="ABX207" s="6">
        <v>8.46</v>
      </c>
      <c r="ABY207" s="6">
        <v>13.11</v>
      </c>
      <c r="ABZ207" s="6">
        <v>7.52</v>
      </c>
      <c r="ACA207" s="6">
        <v>17.17</v>
      </c>
      <c r="ACB207" s="6">
        <v>4.87</v>
      </c>
      <c r="ACC207" s="6">
        <v>22.68</v>
      </c>
      <c r="ACD207" s="6">
        <v>73.5</v>
      </c>
      <c r="ACE207" s="6">
        <v>5.94</v>
      </c>
      <c r="ACF207" s="6">
        <v>7.8</v>
      </c>
      <c r="ACG207" s="6">
        <v>18.18</v>
      </c>
      <c r="ACH207" s="6">
        <v>10.76</v>
      </c>
      <c r="ACI207" s="6">
        <v>10.56</v>
      </c>
      <c r="ACJ207" s="6">
        <v>18</v>
      </c>
      <c r="ACK207" s="6">
        <v>15.97</v>
      </c>
      <c r="ACL207" s="6">
        <v>5.24</v>
      </c>
      <c r="ACM207" s="6">
        <v>21.22</v>
      </c>
      <c r="ACN207" s="6">
        <v>5.67</v>
      </c>
      <c r="ACO207" s="6">
        <v>6.55</v>
      </c>
      <c r="ACP207" s="6">
        <v>9.41</v>
      </c>
      <c r="ACQ207" s="6">
        <v>13.86</v>
      </c>
      <c r="ACR207" s="6">
        <v>4.69</v>
      </c>
      <c r="ACS207" s="6">
        <v>1.37</v>
      </c>
      <c r="ACT207" s="6">
        <v>9.14</v>
      </c>
      <c r="ACU207" s="6">
        <v>2.63</v>
      </c>
      <c r="ACV207" s="6">
        <v>7.44</v>
      </c>
      <c r="ACW207" s="6">
        <v>51.07</v>
      </c>
      <c r="ACX207" s="6">
        <v>2.28</v>
      </c>
      <c r="ACY207" s="6">
        <v>4.09</v>
      </c>
      <c r="ACZ207" s="6">
        <v>8.34</v>
      </c>
      <c r="ADA207" s="6">
        <v>2.03</v>
      </c>
      <c r="ADB207" s="6">
        <v>14.45</v>
      </c>
      <c r="ADC207" s="6">
        <v>7.95</v>
      </c>
      <c r="ADD207" s="6">
        <v>2.14</v>
      </c>
      <c r="ADE207" s="6">
        <v>3.15</v>
      </c>
      <c r="ADF207" s="6">
        <v>18.7</v>
      </c>
      <c r="ADG207" s="6">
        <v>3.09</v>
      </c>
      <c r="ADH207" s="6">
        <v>5.73</v>
      </c>
      <c r="ADI207" s="6">
        <v>13.56</v>
      </c>
      <c r="ADJ207" s="6">
        <v>6.66</v>
      </c>
      <c r="ADK207" s="6">
        <v>10.2</v>
      </c>
      <c r="ADL207" s="6">
        <v>5.4</v>
      </c>
      <c r="ADM207" s="6">
        <v>6.93</v>
      </c>
      <c r="ADN207" s="6">
        <v>15.16</v>
      </c>
      <c r="ADO207" s="6">
        <v>28.62</v>
      </c>
      <c r="ADP207" s="6">
        <v>12.43</v>
      </c>
      <c r="ADQ207" s="6">
        <v>13.35</v>
      </c>
      <c r="ADR207" s="6">
        <v>2.57</v>
      </c>
      <c r="ADS207" s="6">
        <v>3.21</v>
      </c>
      <c r="ADT207" s="6">
        <v>9.26</v>
      </c>
      <c r="ADU207" s="6">
        <v>4.41</v>
      </c>
      <c r="ADV207" s="6">
        <v>3.21</v>
      </c>
      <c r="ADW207" s="6">
        <v>6.63</v>
      </c>
      <c r="ADX207" s="6">
        <v>5.44</v>
      </c>
      <c r="ADY207" s="6">
        <v>5.16</v>
      </c>
      <c r="ADZ207" s="6">
        <v>16.92</v>
      </c>
      <c r="AEA207" s="6">
        <v>74.01</v>
      </c>
      <c r="AEB207" s="6">
        <v>19.99</v>
      </c>
      <c r="AEC207" s="6">
        <v>13.9</v>
      </c>
      <c r="AED207" s="6">
        <v>7.06</v>
      </c>
      <c r="AEE207" s="6">
        <v>7.39</v>
      </c>
      <c r="AEF207" s="6">
        <v>30.54</v>
      </c>
      <c r="AEG207" s="6">
        <v>4.68</v>
      </c>
      <c r="AEH207" s="6">
        <v>9.04</v>
      </c>
      <c r="AEI207" s="6">
        <v>15.29</v>
      </c>
      <c r="AEJ207" s="6">
        <v>5.6</v>
      </c>
      <c r="AEK207" s="6">
        <v>3.49</v>
      </c>
      <c r="AEL207" s="6">
        <v>4.7</v>
      </c>
      <c r="AEM207" s="6">
        <v>162</v>
      </c>
      <c r="AEN207" s="6">
        <v>3.06</v>
      </c>
      <c r="AEO207" s="6">
        <v>7.72</v>
      </c>
      <c r="AEP207" s="6">
        <v>5.47</v>
      </c>
      <c r="AEQ207" s="6">
        <v>18.93</v>
      </c>
      <c r="AER207" s="6">
        <v>5.73</v>
      </c>
      <c r="AES207" s="6">
        <v>9.64</v>
      </c>
      <c r="AET207" s="6">
        <v>2.43</v>
      </c>
      <c r="AEU207" s="6">
        <v>3.19</v>
      </c>
      <c r="AEV207" s="6">
        <v>1.58</v>
      </c>
      <c r="AEW207" s="6">
        <v>7.02</v>
      </c>
      <c r="AEX207" s="6">
        <v>14.32</v>
      </c>
      <c r="AEY207" s="6">
        <v>1.81</v>
      </c>
      <c r="AEZ207" s="6">
        <v>1.18</v>
      </c>
      <c r="AFA207" s="6">
        <v>2.89</v>
      </c>
      <c r="AFB207" s="6">
        <v>11.06</v>
      </c>
      <c r="AFC207" s="6">
        <v>8.18</v>
      </c>
      <c r="AFD207" s="6">
        <v>12.05</v>
      </c>
      <c r="AFE207" s="6">
        <v>2.34</v>
      </c>
      <c r="AFF207" s="6">
        <v>6.47</v>
      </c>
      <c r="AFG207" s="6">
        <v>15.24</v>
      </c>
      <c r="AFH207" s="6">
        <v>10.22</v>
      </c>
      <c r="AFI207" s="6">
        <v>5.7</v>
      </c>
      <c r="AFJ207" s="6">
        <v>4.49</v>
      </c>
      <c r="AFK207" s="6">
        <v>4.15</v>
      </c>
      <c r="AFL207" s="6">
        <v>5.11</v>
      </c>
      <c r="AFM207" s="6">
        <v>4.38</v>
      </c>
      <c r="AFN207" s="6">
        <v>3.36</v>
      </c>
      <c r="AFO207" s="6">
        <v>2.75</v>
      </c>
      <c r="AFP207" s="6">
        <v>8.61</v>
      </c>
      <c r="AFQ207" s="6">
        <v>4.41</v>
      </c>
      <c r="AFR207" s="6">
        <v>4.93</v>
      </c>
      <c r="AFS207" s="6">
        <v>6.69</v>
      </c>
      <c r="AFT207" s="6">
        <v>7.4</v>
      </c>
      <c r="AFU207" s="6">
        <v>3.91</v>
      </c>
      <c r="AFV207" s="6">
        <v>1.21</v>
      </c>
      <c r="AFW207" s="6">
        <v>3.01</v>
      </c>
      <c r="AFX207" s="6">
        <v>4.89</v>
      </c>
      <c r="AFY207" s="6">
        <v>18.04</v>
      </c>
      <c r="AFZ207" s="6">
        <v>36.58</v>
      </c>
      <c r="AGA207" s="6">
        <v>4.75</v>
      </c>
      <c r="AGB207" s="6">
        <v>22.14</v>
      </c>
      <c r="AGC207" s="6">
        <v>5.51</v>
      </c>
      <c r="AGD207" s="6">
        <v>20.35</v>
      </c>
      <c r="AGE207" s="6">
        <v>8.44</v>
      </c>
      <c r="AGF207" s="6">
        <v>3.6</v>
      </c>
      <c r="AGG207" s="6">
        <v>18.23</v>
      </c>
      <c r="AGH207" s="6">
        <v>9.41</v>
      </c>
      <c r="AGI207" s="6">
        <v>13.86</v>
      </c>
      <c r="AGJ207" s="6">
        <v>92.79</v>
      </c>
      <c r="AGK207" s="6">
        <v>3.61</v>
      </c>
      <c r="AGL207" s="6">
        <v>10.12</v>
      </c>
      <c r="AGM207" s="6">
        <v>4.29</v>
      </c>
      <c r="AGN207" s="6">
        <v>1.61</v>
      </c>
      <c r="AGO207" s="6">
        <v>4.32</v>
      </c>
      <c r="AGP207" s="6">
        <v>3.33</v>
      </c>
      <c r="AGQ207" s="6">
        <v>12.56</v>
      </c>
      <c r="AGR207" s="6">
        <v>6.64</v>
      </c>
      <c r="AGS207" s="6">
        <v>11.96</v>
      </c>
      <c r="AGT207" s="6">
        <v>6.26</v>
      </c>
      <c r="AGU207" s="6">
        <v>11.7</v>
      </c>
      <c r="AGV207" s="6">
        <v>5.54</v>
      </c>
      <c r="AGW207" s="6">
        <v>2.79</v>
      </c>
      <c r="AGX207" s="6">
        <v>10.91</v>
      </c>
      <c r="AGY207" s="6">
        <v>4.34</v>
      </c>
      <c r="AGZ207" s="6">
        <v>69.48</v>
      </c>
      <c r="AHA207" s="6">
        <v>15.95</v>
      </c>
      <c r="AHB207" s="6">
        <v>3.9</v>
      </c>
      <c r="AHC207" s="6">
        <v>6.64</v>
      </c>
      <c r="AHD207" s="6">
        <v>4.72</v>
      </c>
      <c r="AHE207" s="6">
        <v>20.94</v>
      </c>
      <c r="AHF207" s="6">
        <v>1.67</v>
      </c>
      <c r="AHG207" s="6">
        <v>5.12</v>
      </c>
      <c r="AHH207" s="6">
        <v>68.5</v>
      </c>
      <c r="AHI207" s="6">
        <v>4.09</v>
      </c>
      <c r="AHJ207" s="6">
        <v>8.18</v>
      </c>
      <c r="AHK207" s="6">
        <v>4.32</v>
      </c>
      <c r="AHL207" s="6">
        <v>45.76</v>
      </c>
      <c r="AHM207" s="6">
        <v>28.88</v>
      </c>
      <c r="AHN207" s="6">
        <v>13.48</v>
      </c>
      <c r="AHO207" s="6">
        <v>4.47</v>
      </c>
      <c r="AHP207" s="6">
        <v>3.12</v>
      </c>
      <c r="AHQ207" s="6">
        <v>2.05</v>
      </c>
      <c r="AHR207" s="6">
        <v>2.81</v>
      </c>
      <c r="AHS207" s="6">
        <v>26.89</v>
      </c>
      <c r="AHT207" s="6">
        <v>7.11</v>
      </c>
      <c r="AHU207" s="6">
        <v>10.91</v>
      </c>
      <c r="AHV207" s="6">
        <v>4.39</v>
      </c>
      <c r="AHW207" s="6">
        <v>8.47</v>
      </c>
      <c r="AHX207" s="6">
        <v>19.52</v>
      </c>
      <c r="AHY207" s="6">
        <v>11.19</v>
      </c>
      <c r="AHZ207" s="6">
        <v>2.66</v>
      </c>
      <c r="AIA207" s="6">
        <v>36.71</v>
      </c>
      <c r="AIB207" s="6">
        <v>4.26</v>
      </c>
      <c r="AIC207" s="6">
        <v>5.15</v>
      </c>
      <c r="AID207" s="6">
        <v>9.15</v>
      </c>
      <c r="AIE207" s="6">
        <v>5.25</v>
      </c>
      <c r="AIF207" s="6">
        <v>13.29</v>
      </c>
      <c r="AIG207" s="6">
        <v>2.9</v>
      </c>
      <c r="AIH207" s="6">
        <v>17.67</v>
      </c>
      <c r="AII207" s="6">
        <v>10.21</v>
      </c>
      <c r="AIJ207" s="6">
        <v>21.48</v>
      </c>
      <c r="AIK207" s="6">
        <v>19.91</v>
      </c>
      <c r="AIL207" s="6">
        <v>4.88</v>
      </c>
      <c r="AIM207" s="6">
        <v>6.59</v>
      </c>
      <c r="AIN207" s="6">
        <v>7.62</v>
      </c>
      <c r="AIO207" s="6">
        <v>15.94</v>
      </c>
      <c r="AIP207" s="6">
        <v>6.43</v>
      </c>
      <c r="AIQ207" s="6">
        <v>4.68</v>
      </c>
      <c r="AIR207" s="6">
        <v>3.39</v>
      </c>
      <c r="AIS207" s="6">
        <v>8.44</v>
      </c>
      <c r="AIT207" s="6">
        <v>3.09</v>
      </c>
      <c r="AIU207" s="6">
        <v>10.48</v>
      </c>
      <c r="AIV207" s="6">
        <v>9.67</v>
      </c>
      <c r="AIW207" s="6">
        <v>5.08</v>
      </c>
      <c r="AIX207" s="6">
        <v>16.92</v>
      </c>
      <c r="AIY207" s="6">
        <v>21.26</v>
      </c>
      <c r="AIZ207" s="6">
        <v>6.5</v>
      </c>
      <c r="AJA207" s="6">
        <v>7.99</v>
      </c>
      <c r="AJB207" s="6">
        <v>3.63</v>
      </c>
      <c r="AJC207" s="6">
        <v>5.81</v>
      </c>
      <c r="AJD207" s="6">
        <v>3.75</v>
      </c>
      <c r="AJE207" s="6">
        <v>18.86</v>
      </c>
      <c r="AJF207" s="6">
        <v>18.88</v>
      </c>
      <c r="AJG207" s="6">
        <v>12.88</v>
      </c>
      <c r="AJH207" s="6">
        <v>8.15</v>
      </c>
      <c r="AJI207" s="6">
        <v>6.77</v>
      </c>
      <c r="AJJ207" s="6">
        <v>9.89</v>
      </c>
      <c r="AJK207" s="6">
        <v>22.56</v>
      </c>
      <c r="AJL207" s="6">
        <v>6.23</v>
      </c>
      <c r="AJM207" s="6">
        <v>20.88</v>
      </c>
      <c r="AJN207" s="6">
        <v>6</v>
      </c>
      <c r="AJO207" s="6">
        <v>5.67</v>
      </c>
      <c r="AJP207" s="6">
        <v>14.15</v>
      </c>
      <c r="AJQ207" s="6">
        <v>4.04</v>
      </c>
      <c r="AJR207" s="6">
        <v>9.19</v>
      </c>
      <c r="AJS207" s="6">
        <v>20.39</v>
      </c>
      <c r="AJT207" s="6">
        <v>7.91</v>
      </c>
      <c r="AJU207" s="6">
        <v>26.8</v>
      </c>
      <c r="AJV207" s="6">
        <v>9.32</v>
      </c>
      <c r="AJW207" s="6">
        <v>6.53</v>
      </c>
      <c r="AJX207" s="6">
        <v>2.54</v>
      </c>
      <c r="AJY207" s="6">
        <v>6.24</v>
      </c>
      <c r="AJZ207" s="6">
        <v>6.22</v>
      </c>
      <c r="AKA207" s="6">
        <v>3.6</v>
      </c>
      <c r="AKB207" s="6">
        <v>3.97</v>
      </c>
      <c r="AKC207" s="6">
        <v>5.27</v>
      </c>
      <c r="AKD207" s="6">
        <v>22.06</v>
      </c>
      <c r="AKE207" s="6">
        <v>1.87</v>
      </c>
      <c r="AKF207" s="6">
        <v>6.15</v>
      </c>
      <c r="AKG207" s="6">
        <v>14.66</v>
      </c>
      <c r="AKH207" s="6">
        <v>7.04</v>
      </c>
      <c r="AKI207" s="6">
        <v>20.39</v>
      </c>
      <c r="AKJ207" s="6">
        <v>9.44</v>
      </c>
      <c r="AKK207" s="6">
        <v>16.21</v>
      </c>
      <c r="AKL207" s="6">
        <v>11.22</v>
      </c>
      <c r="AKM207" s="6">
        <v>12.14</v>
      </c>
      <c r="AKN207" s="6">
        <v>11.64</v>
      </c>
      <c r="AKO207" s="6">
        <v>2.88</v>
      </c>
      <c r="AKP207" s="6">
        <v>5.83</v>
      </c>
      <c r="AKQ207" s="6">
        <v>24.64</v>
      </c>
      <c r="AKR207" s="6">
        <v>3.42</v>
      </c>
      <c r="AKS207" s="6">
        <v>6.18</v>
      </c>
      <c r="AKT207" s="6">
        <v>3.53</v>
      </c>
      <c r="AKU207" s="6">
        <v>11.8</v>
      </c>
      <c r="AKV207" s="6">
        <v>204.5</v>
      </c>
      <c r="AKW207" s="6">
        <v>26.32</v>
      </c>
      <c r="AKX207" s="6">
        <v>3.83</v>
      </c>
      <c r="AKY207" s="6">
        <v>11.13</v>
      </c>
      <c r="AKZ207" s="6">
        <v>19.75</v>
      </c>
      <c r="ALA207" s="6">
        <v>4.24</v>
      </c>
      <c r="ALB207" s="6">
        <v>18.84</v>
      </c>
      <c r="ALC207" s="6">
        <v>20.99</v>
      </c>
      <c r="ALD207" s="6">
        <v>25.68</v>
      </c>
      <c r="ALE207" s="6">
        <v>35.29</v>
      </c>
      <c r="ALF207" s="6">
        <v>7.54</v>
      </c>
      <c r="ALG207" s="6">
        <v>27.23</v>
      </c>
      <c r="ALH207" s="6">
        <v>19.41</v>
      </c>
      <c r="ALI207" s="6">
        <v>6.88</v>
      </c>
      <c r="ALJ207" s="6">
        <v>8.24</v>
      </c>
      <c r="ALK207" s="6">
        <v>3.15</v>
      </c>
      <c r="ALL207" s="6">
        <v>5.85</v>
      </c>
      <c r="ALM207" s="6">
        <v>5.08</v>
      </c>
      <c r="ALN207" s="6">
        <v>3.11</v>
      </c>
      <c r="ALO207" s="6">
        <v>13.5</v>
      </c>
      <c r="ALP207" s="6">
        <v>15.09</v>
      </c>
      <c r="ALQ207" s="6">
        <v>4.77</v>
      </c>
      <c r="ALR207" s="6">
        <v>4.46</v>
      </c>
      <c r="ALS207" s="6">
        <v>10.52</v>
      </c>
      <c r="ALT207" s="6">
        <v>8.32</v>
      </c>
      <c r="ALU207" s="6">
        <v>3.15</v>
      </c>
      <c r="ALV207" s="6">
        <v>19.98</v>
      </c>
      <c r="ALW207" s="6">
        <v>9.52</v>
      </c>
      <c r="ALX207" s="6">
        <v>91.95</v>
      </c>
      <c r="ALY207" s="6">
        <v>16.78</v>
      </c>
      <c r="ALZ207" s="6">
        <v>5.42</v>
      </c>
      <c r="AMA207" s="6">
        <v>11.59</v>
      </c>
      <c r="AMB207" s="6">
        <v>4.76</v>
      </c>
      <c r="AMC207" s="6">
        <v>8.56</v>
      </c>
      <c r="AMD207" s="6">
        <v>5.51</v>
      </c>
      <c r="AME207" s="6">
        <v>4.53</v>
      </c>
      <c r="AMF207" s="6">
        <v>5.8</v>
      </c>
      <c r="AMG207" s="6">
        <v>4.29</v>
      </c>
      <c r="AMH207" s="6">
        <v>28.7</v>
      </c>
      <c r="AMI207" s="6">
        <v>4.59</v>
      </c>
      <c r="AMJ207" s="6">
        <v>5.89</v>
      </c>
      <c r="AMK207" s="6">
        <v>12.02</v>
      </c>
      <c r="AML207" s="6">
        <v>4.53</v>
      </c>
      <c r="AMM207" s="6">
        <v>4.25</v>
      </c>
      <c r="AMN207" s="6">
        <v>8.96</v>
      </c>
      <c r="AMO207" s="6">
        <v>11.16</v>
      </c>
      <c r="AMP207" s="6">
        <v>5.75</v>
      </c>
      <c r="AMQ207" s="6">
        <v>8.96</v>
      </c>
      <c r="AMR207" s="6">
        <v>3.68</v>
      </c>
      <c r="AMS207" s="6">
        <v>8.14</v>
      </c>
      <c r="AMT207" s="6">
        <v>41.96</v>
      </c>
      <c r="AMU207" s="6">
        <v>3.02</v>
      </c>
      <c r="AMV207" s="6">
        <v>12.57</v>
      </c>
      <c r="AMW207" s="6">
        <v>6.65</v>
      </c>
      <c r="AMX207" s="6">
        <v>7.19</v>
      </c>
      <c r="AMY207" s="6">
        <v>7.4</v>
      </c>
      <c r="AMZ207" s="6">
        <v>1668</v>
      </c>
      <c r="ANA207" s="6">
        <v>10.22</v>
      </c>
      <c r="ANB207" s="6">
        <v>41.96</v>
      </c>
      <c r="ANC207" s="6">
        <v>11.7</v>
      </c>
      <c r="AND207" s="6">
        <v>19</v>
      </c>
      <c r="ANE207" s="6">
        <v>7.4</v>
      </c>
      <c r="ANF207" s="6">
        <v>5.67</v>
      </c>
      <c r="ANG207" s="6">
        <v>3.43</v>
      </c>
      <c r="ANH207" s="6">
        <v>9.62</v>
      </c>
      <c r="ANI207" s="6">
        <v>66.9</v>
      </c>
      <c r="ANJ207" s="6">
        <v>6.79</v>
      </c>
      <c r="ANK207" s="6">
        <v>3.68</v>
      </c>
      <c r="ANL207" s="6">
        <v>17.62</v>
      </c>
      <c r="ANM207" s="6">
        <v>102.65</v>
      </c>
      <c r="ANN207" s="6">
        <v>3.74</v>
      </c>
      <c r="ANO207" s="6">
        <v>6.85</v>
      </c>
      <c r="ANP207" s="6">
        <v>7.13</v>
      </c>
      <c r="ANQ207" s="6">
        <v>6.02</v>
      </c>
      <c r="ANR207" s="6">
        <v>5.34</v>
      </c>
      <c r="ANS207" s="6">
        <v>16.43</v>
      </c>
      <c r="ANT207" s="6">
        <v>44.86</v>
      </c>
      <c r="ANU207" s="6">
        <v>9.35</v>
      </c>
      <c r="ANV207" s="6">
        <v>16.22</v>
      </c>
      <c r="ANW207" s="6">
        <v>5.52</v>
      </c>
      <c r="ANX207" s="6">
        <v>9.78</v>
      </c>
      <c r="ANY207" s="6">
        <v>6.82</v>
      </c>
      <c r="ANZ207" s="6">
        <v>20.46</v>
      </c>
      <c r="AOA207" s="6">
        <v>14.66</v>
      </c>
      <c r="AOB207" s="6">
        <v>3.25</v>
      </c>
      <c r="AOC207" s="6">
        <v>12.79</v>
      </c>
      <c r="AOD207" s="6">
        <v>11.17</v>
      </c>
      <c r="AOE207" s="6">
        <v>5.13</v>
      </c>
      <c r="AOF207" s="6">
        <v>20.69</v>
      </c>
      <c r="AOG207" s="6">
        <v>62.68</v>
      </c>
      <c r="AOH207" s="6">
        <v>3</v>
      </c>
      <c r="AOI207" s="6">
        <v>25.45</v>
      </c>
      <c r="AOJ207" s="6">
        <v>3.2</v>
      </c>
      <c r="AOK207" s="6">
        <v>2.2</v>
      </c>
      <c r="AOL207" s="6">
        <v>110.56</v>
      </c>
      <c r="AOM207" s="6">
        <v>9.51</v>
      </c>
      <c r="AON207" s="6">
        <v>6.03</v>
      </c>
      <c r="AOO207" s="6">
        <v>7.33</v>
      </c>
      <c r="AOP207" s="6">
        <v>2.19</v>
      </c>
      <c r="AOQ207" s="6">
        <v>4.5</v>
      </c>
      <c r="AOR207" s="6">
        <v>3.66</v>
      </c>
      <c r="AOS207" s="6">
        <v>3.29</v>
      </c>
      <c r="AOT207" s="6">
        <v>5.99</v>
      </c>
      <c r="AOU207" s="6">
        <v>12.69</v>
      </c>
      <c r="AOV207" s="6">
        <v>3.88</v>
      </c>
      <c r="AOW207" s="6">
        <v>3.1</v>
      </c>
      <c r="AOX207" s="6">
        <v>4.96</v>
      </c>
      <c r="AOY207" s="6">
        <v>48.18</v>
      </c>
      <c r="AOZ207" s="6">
        <v>61.88</v>
      </c>
      <c r="APA207" s="6">
        <v>3.79</v>
      </c>
      <c r="APB207" s="6">
        <v>19.99</v>
      </c>
      <c r="APC207" s="6">
        <v>47.16</v>
      </c>
      <c r="APD207" s="6">
        <v>7.06</v>
      </c>
      <c r="APE207" s="6">
        <v>12.94</v>
      </c>
      <c r="APF207" s="6">
        <v>41.43</v>
      </c>
      <c r="APG207" s="6">
        <v>7.65</v>
      </c>
      <c r="APH207" s="6">
        <v>1.74</v>
      </c>
      <c r="API207" s="6">
        <v>9.22</v>
      </c>
      <c r="APJ207" s="6">
        <v>21.03</v>
      </c>
      <c r="APK207" s="6">
        <v>20.11</v>
      </c>
      <c r="APL207" s="6">
        <v>81.11</v>
      </c>
      <c r="APM207" s="6">
        <v>5.41</v>
      </c>
      <c r="APN207" s="6">
        <v>7.78</v>
      </c>
      <c r="APO207" s="6">
        <v>5.63</v>
      </c>
      <c r="APP207" s="6">
        <v>9.78</v>
      </c>
      <c r="APQ207" s="6">
        <v>13.42</v>
      </c>
      <c r="APR207" s="6">
        <v>7.84</v>
      </c>
      <c r="APS207" s="6">
        <v>8.34</v>
      </c>
      <c r="APT207" s="6">
        <v>3.26</v>
      </c>
      <c r="APU207" s="6">
        <v>4.08</v>
      </c>
      <c r="APV207" s="6">
        <v>61.78</v>
      </c>
      <c r="APW207" s="6">
        <v>7.98</v>
      </c>
      <c r="APX207" s="6">
        <v>10.11</v>
      </c>
      <c r="APY207" s="6">
        <v>5.03</v>
      </c>
      <c r="APZ207" s="6">
        <v>5.73</v>
      </c>
      <c r="AQA207" s="6">
        <v>8.8</v>
      </c>
      <c r="AQB207" s="6">
        <v>8.17</v>
      </c>
      <c r="AQC207" s="6">
        <v>8.42</v>
      </c>
      <c r="AQD207" s="6">
        <v>21.96</v>
      </c>
      <c r="AQE207" s="6">
        <v>4.3</v>
      </c>
      <c r="AQF207" s="6">
        <v>5.86</v>
      </c>
      <c r="AQG207" s="6">
        <v>10.15</v>
      </c>
      <c r="AQH207" s="6">
        <v>5.42</v>
      </c>
      <c r="AQI207" s="6">
        <v>12.47</v>
      </c>
      <c r="AQJ207" s="6">
        <v>9.11</v>
      </c>
      <c r="AQK207" s="6">
        <v>7.16</v>
      </c>
      <c r="AQL207" s="6">
        <v>11.96</v>
      </c>
      <c r="AQM207" s="6">
        <v>5.09</v>
      </c>
      <c r="AQN207" s="6">
        <v>16.45</v>
      </c>
      <c r="AQO207" s="6">
        <v>10.48</v>
      </c>
      <c r="AQP207" s="6">
        <v>7.42</v>
      </c>
      <c r="AQQ207" s="6">
        <v>15.32</v>
      </c>
      <c r="AQR207" s="6">
        <v>19.67</v>
      </c>
      <c r="AQS207" s="6">
        <v>24.62</v>
      </c>
      <c r="AQT207" s="6">
        <v>5.72</v>
      </c>
      <c r="AQU207" s="6">
        <v>9.04</v>
      </c>
      <c r="AQV207" s="6">
        <v>5.51</v>
      </c>
      <c r="AQW207" s="6">
        <v>32.8</v>
      </c>
      <c r="AQX207" s="6">
        <v>15.58</v>
      </c>
      <c r="AQY207" s="6">
        <v>5.87</v>
      </c>
      <c r="AQZ207" s="6">
        <v>10.79</v>
      </c>
      <c r="ARA207" s="6">
        <v>4.04</v>
      </c>
      <c r="ARB207" s="6">
        <v>2.01</v>
      </c>
      <c r="ARC207" s="6">
        <v>10.33</v>
      </c>
      <c r="ARD207" s="6">
        <v>4.85</v>
      </c>
      <c r="ARE207" s="6">
        <v>6.69</v>
      </c>
      <c r="ARF207" s="6">
        <v>27.19</v>
      </c>
      <c r="ARG207" s="6">
        <v>16.82</v>
      </c>
      <c r="ARH207" s="6">
        <v>9.88</v>
      </c>
      <c r="ARI207" s="6">
        <v>12.68</v>
      </c>
      <c r="ARJ207" s="6">
        <v>3.66</v>
      </c>
      <c r="ARK207" s="6">
        <v>3.72</v>
      </c>
      <c r="ARL207" s="6">
        <v>11.98</v>
      </c>
      <c r="ARM207" s="6">
        <v>17.1</v>
      </c>
      <c r="ARN207" s="6">
        <v>7.02</v>
      </c>
      <c r="ARO207" s="6">
        <v>9.69</v>
      </c>
      <c r="ARP207" s="6">
        <v>4.21</v>
      </c>
      <c r="ARQ207" s="6">
        <v>5.9</v>
      </c>
      <c r="ARR207" s="6">
        <v>7.52</v>
      </c>
      <c r="ARS207" s="6">
        <v>13.4</v>
      </c>
      <c r="ART207" s="6">
        <v>5.6</v>
      </c>
      <c r="ARU207" s="6">
        <v>16.35</v>
      </c>
      <c r="ARV207" s="6">
        <v>4.85</v>
      </c>
      <c r="ARW207" s="6">
        <v>3.82</v>
      </c>
      <c r="ARX207" s="6">
        <v>36.09</v>
      </c>
      <c r="ARY207" s="6">
        <v>6.17</v>
      </c>
      <c r="ARZ207" s="6">
        <v>3.64</v>
      </c>
      <c r="ASA207" s="6">
        <v>8.75</v>
      </c>
      <c r="ASB207" s="6">
        <v>21.88</v>
      </c>
      <c r="ASC207" s="6">
        <v>2.23</v>
      </c>
      <c r="ASD207" s="6">
        <v>7.33</v>
      </c>
      <c r="ASE207" s="6">
        <v>5.96</v>
      </c>
      <c r="ASF207" s="6">
        <v>26.82</v>
      </c>
      <c r="ASG207" s="6">
        <v>9.87</v>
      </c>
      <c r="ASH207" s="6">
        <v>17.85</v>
      </c>
      <c r="ASI207" s="6">
        <v>2.53</v>
      </c>
      <c r="ASJ207" s="6">
        <v>22.91</v>
      </c>
      <c r="ASK207" s="6">
        <v>36.43</v>
      </c>
      <c r="ASL207" s="6">
        <v>27.72</v>
      </c>
      <c r="ASM207" s="6">
        <v>4.63</v>
      </c>
      <c r="ASN207" s="6">
        <v>5.46</v>
      </c>
      <c r="ASO207" s="6">
        <v>7.97</v>
      </c>
      <c r="ASP207" s="6">
        <v>4.92</v>
      </c>
      <c r="ASQ207" s="6">
        <v>3</v>
      </c>
      <c r="ASR207" s="6">
        <v>5.27</v>
      </c>
      <c r="ASS207" s="6">
        <v>6.7</v>
      </c>
      <c r="AST207" s="6">
        <v>7.55</v>
      </c>
      <c r="ASU207" s="6">
        <v>5.08</v>
      </c>
      <c r="ASV207" s="6">
        <v>6.61</v>
      </c>
      <c r="ASW207" s="6">
        <v>2.94</v>
      </c>
      <c r="ASX207" s="6">
        <v>4.13</v>
      </c>
      <c r="ASY207" s="6">
        <v>4.89</v>
      </c>
      <c r="ASZ207" s="6">
        <v>12.32</v>
      </c>
      <c r="ATA207" s="6">
        <v>4.44</v>
      </c>
      <c r="ATB207" s="6">
        <v>20.78</v>
      </c>
      <c r="ATC207" s="6">
        <v>5.29</v>
      </c>
      <c r="ATD207" s="6">
        <v>4.21</v>
      </c>
      <c r="ATE207" s="6">
        <v>4.77</v>
      </c>
      <c r="ATF207" s="6">
        <v>2.16</v>
      </c>
      <c r="ATG207" s="6">
        <v>2.11</v>
      </c>
      <c r="ATH207" s="6">
        <v>7.4</v>
      </c>
      <c r="ATI207" s="6">
        <v>9.92</v>
      </c>
      <c r="ATJ207" s="6">
        <v>32.08</v>
      </c>
      <c r="ATK207" s="6">
        <v>5.91</v>
      </c>
      <c r="ATL207" s="6">
        <v>9.4</v>
      </c>
      <c r="ATM207" s="6">
        <v>15.7</v>
      </c>
      <c r="ATN207" s="6">
        <v>7.12</v>
      </c>
      <c r="ATO207" s="6">
        <v>5.89</v>
      </c>
      <c r="ATP207" s="6">
        <v>5.66</v>
      </c>
      <c r="ATQ207" s="6">
        <v>9.43</v>
      </c>
      <c r="ATR207" s="6">
        <v>5.96</v>
      </c>
      <c r="ATS207" s="6">
        <v>31.35</v>
      </c>
      <c r="ATT207" s="6">
        <v>5.23</v>
      </c>
      <c r="ATU207" s="6">
        <v>21.13</v>
      </c>
      <c r="ATV207" s="6">
        <v>11</v>
      </c>
      <c r="ATW207" s="6">
        <v>2.21</v>
      </c>
      <c r="ATX207" s="6">
        <v>2.59</v>
      </c>
      <c r="ATY207" s="6">
        <v>148.11</v>
      </c>
      <c r="ATZ207" s="6">
        <v>7.69</v>
      </c>
      <c r="AUA207" s="6">
        <v>5.54</v>
      </c>
      <c r="AUB207" s="6">
        <v>12.21</v>
      </c>
      <c r="AUC207" s="6">
        <v>13.45</v>
      </c>
      <c r="AUD207" s="6">
        <v>3.32</v>
      </c>
      <c r="AUE207" s="6">
        <v>13.14</v>
      </c>
      <c r="AUF207" s="6">
        <v>40.8</v>
      </c>
      <c r="AUG207" s="6">
        <v>6.98</v>
      </c>
      <c r="AUH207" s="6">
        <v>19.08</v>
      </c>
      <c r="AUI207" s="6">
        <v>5.55</v>
      </c>
      <c r="AUJ207" s="6">
        <v>3.41</v>
      </c>
      <c r="AUK207" s="6">
        <v>64.75</v>
      </c>
      <c r="AUL207" s="6">
        <v>10.6</v>
      </c>
      <c r="AUM207" s="6">
        <v>198.43</v>
      </c>
      <c r="AUN207" s="6">
        <v>37.88</v>
      </c>
      <c r="AUO207" s="6">
        <v>13.98</v>
      </c>
      <c r="AUP207" s="6">
        <v>10.74</v>
      </c>
      <c r="AUQ207" s="6">
        <v>6.47</v>
      </c>
      <c r="AUR207" s="6">
        <v>6.39</v>
      </c>
      <c r="AUS207" s="6">
        <v>15.48</v>
      </c>
      <c r="AUT207" s="6">
        <v>7.2</v>
      </c>
      <c r="AUU207" s="6">
        <v>13.93</v>
      </c>
      <c r="AUV207" s="6">
        <v>8.74</v>
      </c>
      <c r="AUW207" s="6">
        <v>15.56</v>
      </c>
      <c r="AUX207" s="6">
        <v>1.89</v>
      </c>
      <c r="AUY207" s="6">
        <v>5.14</v>
      </c>
      <c r="AUZ207" s="6">
        <v>64.4</v>
      </c>
      <c r="AVA207" s="6">
        <v>3.59</v>
      </c>
      <c r="AVB207" s="6">
        <v>4.43</v>
      </c>
      <c r="AVC207" s="6">
        <v>16.78</v>
      </c>
      <c r="AVD207" s="6">
        <v>5.66</v>
      </c>
      <c r="AVE207" s="6">
        <v>17.18</v>
      </c>
      <c r="AVF207" s="6">
        <v>5.11</v>
      </c>
      <c r="AVG207" s="6">
        <v>10.28</v>
      </c>
      <c r="AVH207" s="6">
        <v>3.45</v>
      </c>
      <c r="AVI207" s="6">
        <v>5.06</v>
      </c>
      <c r="AVJ207" s="6">
        <v>3.14</v>
      </c>
      <c r="AVK207" s="6">
        <v>12.05</v>
      </c>
      <c r="AVL207" s="6">
        <v>3.36</v>
      </c>
      <c r="AVM207" s="6">
        <v>2.03</v>
      </c>
      <c r="AVN207" s="6">
        <v>5.98</v>
      </c>
      <c r="AVO207" s="6">
        <v>9.75</v>
      </c>
      <c r="AVP207" s="6">
        <v>3.2</v>
      </c>
      <c r="AVQ207" s="6">
        <v>4.87</v>
      </c>
      <c r="AVR207" s="6">
        <v>27.36</v>
      </c>
      <c r="AVS207" s="6">
        <v>11.6</v>
      </c>
      <c r="AVT207" s="6">
        <v>12.09</v>
      </c>
      <c r="AVU207" s="6">
        <v>4.51</v>
      </c>
      <c r="AVV207" s="6">
        <v>4.87</v>
      </c>
      <c r="AVW207" s="6">
        <v>2.73</v>
      </c>
      <c r="AVX207" s="6">
        <v>178.02</v>
      </c>
      <c r="AVY207" s="6">
        <v>8.5</v>
      </c>
      <c r="AVZ207" s="6">
        <v>5.18</v>
      </c>
      <c r="AWA207" s="6">
        <v>18.71</v>
      </c>
      <c r="AWB207" s="6">
        <v>6.87</v>
      </c>
      <c r="AWC207" s="6">
        <v>2.53</v>
      </c>
      <c r="AWD207" s="6">
        <v>10.19</v>
      </c>
      <c r="AWE207" s="6">
        <v>12.25</v>
      </c>
      <c r="AWF207" s="6">
        <v>5.15</v>
      </c>
      <c r="AWG207" s="6">
        <v>6.14</v>
      </c>
      <c r="AWH207" s="6">
        <v>4.82</v>
      </c>
      <c r="AWI207" s="6">
        <v>11.95</v>
      </c>
      <c r="AWJ207" s="6">
        <v>4.16</v>
      </c>
      <c r="AWK207" s="6">
        <v>5.97</v>
      </c>
      <c r="AWL207" s="6">
        <v>11.57</v>
      </c>
      <c r="AWM207" s="6">
        <v>19.56</v>
      </c>
      <c r="AWN207" s="6">
        <v>4.86</v>
      </c>
      <c r="AWO207" s="6">
        <v>8.53</v>
      </c>
      <c r="AWP207" s="6">
        <v>6.94</v>
      </c>
      <c r="AWQ207" s="6">
        <v>7.54</v>
      </c>
      <c r="AWR207" s="6">
        <v>13.24</v>
      </c>
      <c r="AWS207" s="6">
        <v>12.97</v>
      </c>
      <c r="AWT207" s="6">
        <v>17.5</v>
      </c>
      <c r="AWU207" s="6">
        <v>5.5</v>
      </c>
      <c r="AWV207" s="6">
        <v>14.41</v>
      </c>
      <c r="AWW207" s="6">
        <v>7.61</v>
      </c>
      <c r="AWX207" s="6">
        <v>3.12</v>
      </c>
      <c r="AWY207" s="6">
        <v>8.02</v>
      </c>
      <c r="AWZ207" s="6">
        <v>7.39</v>
      </c>
      <c r="AXA207" s="6">
        <v>3.73</v>
      </c>
      <c r="AXB207" s="6">
        <v>78.02</v>
      </c>
      <c r="AXC207" s="6">
        <v>8.91</v>
      </c>
      <c r="AXD207" s="6">
        <v>12.11</v>
      </c>
      <c r="AXE207" s="6">
        <v>23.6</v>
      </c>
      <c r="AXF207" s="6">
        <v>28.89</v>
      </c>
      <c r="AXG207" s="6">
        <v>8.75</v>
      </c>
      <c r="AXH207" s="6">
        <v>3.45</v>
      </c>
      <c r="AXI207" s="6">
        <v>4.39</v>
      </c>
      <c r="AXJ207" s="6">
        <v>19.15</v>
      </c>
      <c r="AXK207" s="6">
        <v>9.3</v>
      </c>
      <c r="AXL207" s="6">
        <v>7.25</v>
      </c>
      <c r="AXM207" s="6">
        <v>59.1</v>
      </c>
      <c r="AXN207" s="6">
        <v>4.18</v>
      </c>
      <c r="AXO207" s="6">
        <v>20.98</v>
      </c>
      <c r="AXP207" s="6">
        <v>25.6</v>
      </c>
      <c r="AXQ207" s="6">
        <v>2.55</v>
      </c>
      <c r="AXR207" s="6">
        <v>7.57</v>
      </c>
      <c r="AXS207" s="6">
        <v>7.08</v>
      </c>
      <c r="AXT207" s="6">
        <v>5.15</v>
      </c>
      <c r="AXU207" s="6">
        <v>14.13</v>
      </c>
      <c r="AXV207" s="6">
        <v>3.36</v>
      </c>
      <c r="AXW207" s="6">
        <v>4.14</v>
      </c>
      <c r="AXX207" s="6">
        <v>1.89</v>
      </c>
      <c r="AXY207" s="6">
        <v>67.6</v>
      </c>
      <c r="AXZ207" s="6">
        <v>6.58</v>
      </c>
      <c r="AYA207" s="6">
        <v>7.43</v>
      </c>
      <c r="AYB207" s="6">
        <v>10.3</v>
      </c>
      <c r="AYC207" s="6">
        <v>16.97</v>
      </c>
      <c r="AYD207" s="6">
        <v>6.56</v>
      </c>
      <c r="AYE207" s="6">
        <v>8.15</v>
      </c>
      <c r="AYF207" s="6">
        <v>4.56</v>
      </c>
      <c r="AYG207" s="6">
        <v>3.6</v>
      </c>
      <c r="AYH207" s="6">
        <v>47.2</v>
      </c>
      <c r="AYI207" s="6">
        <v>10.08</v>
      </c>
      <c r="AYJ207" s="6">
        <v>13.26</v>
      </c>
      <c r="AYK207" s="6">
        <v>46.17</v>
      </c>
      <c r="AYL207" s="6">
        <v>8.64</v>
      </c>
      <c r="AYM207" s="6">
        <v>37.73</v>
      </c>
      <c r="AYN207" s="6">
        <v>5.77</v>
      </c>
      <c r="AYO207" s="6">
        <v>7.6</v>
      </c>
      <c r="AYP207" s="6">
        <v>3.08</v>
      </c>
      <c r="AYQ207" s="6">
        <v>42.55</v>
      </c>
      <c r="AYR207" s="6">
        <v>7.76</v>
      </c>
      <c r="AYS207" s="6">
        <v>22.31</v>
      </c>
      <c r="AYT207" s="6">
        <v>17.98</v>
      </c>
      <c r="AYU207" s="6">
        <v>18.17</v>
      </c>
      <c r="AYV207" s="6">
        <v>3.46</v>
      </c>
      <c r="AYW207" s="6">
        <v>9.52</v>
      </c>
      <c r="AYX207" s="6">
        <v>9.03</v>
      </c>
      <c r="AYY207" s="6">
        <v>4.48</v>
      </c>
      <c r="AYZ207" s="6">
        <v>7.49</v>
      </c>
      <c r="AZA207" s="6">
        <v>13.54</v>
      </c>
      <c r="AZB207" s="6">
        <v>11.57</v>
      </c>
      <c r="AZC207" s="6">
        <v>6.79</v>
      </c>
      <c r="AZD207" s="6">
        <v>6.02</v>
      </c>
      <c r="AZE207" s="6">
        <v>5.29</v>
      </c>
      <c r="AZF207" s="6">
        <v>4.53</v>
      </c>
      <c r="AZG207" s="6">
        <v>11.58</v>
      </c>
      <c r="AZH207" s="6">
        <v>22.5</v>
      </c>
      <c r="AZI207" s="6">
        <v>3.59</v>
      </c>
      <c r="AZJ207" s="6">
        <v>16.71</v>
      </c>
      <c r="AZK207" s="6">
        <v>3.54</v>
      </c>
      <c r="AZL207" s="6">
        <v>2.97</v>
      </c>
      <c r="AZM207" s="6">
        <v>5.14</v>
      </c>
      <c r="AZN207" s="6">
        <v>30.99</v>
      </c>
      <c r="AZO207" s="6">
        <v>9.3</v>
      </c>
      <c r="AZP207" s="6">
        <v>5.65</v>
      </c>
      <c r="AZQ207" s="6">
        <v>5.79</v>
      </c>
      <c r="AZR207" s="6">
        <v>21.04</v>
      </c>
      <c r="AZS207" s="6">
        <v>49.73</v>
      </c>
      <c r="AZT207" s="6">
        <v>7.41</v>
      </c>
      <c r="AZU207" s="6">
        <v>23.33</v>
      </c>
      <c r="AZV207" s="6">
        <v>9.72</v>
      </c>
      <c r="AZW207" s="6">
        <v>5.32</v>
      </c>
      <c r="AZX207" s="6">
        <v>5.25</v>
      </c>
      <c r="AZY207" s="6">
        <v>5.96</v>
      </c>
      <c r="AZZ207" s="6">
        <v>4.96</v>
      </c>
      <c r="BAA207" s="6">
        <v>1.53</v>
      </c>
      <c r="BAB207" s="6">
        <v>6.52</v>
      </c>
      <c r="BAC207" s="6">
        <v>8.8</v>
      </c>
      <c r="BAD207" s="6">
        <v>3.79</v>
      </c>
      <c r="BAE207" s="6">
        <v>7.92</v>
      </c>
      <c r="BAF207" s="6">
        <v>15.52</v>
      </c>
      <c r="BAG207" s="6">
        <v>4.27</v>
      </c>
      <c r="BAH207" s="6">
        <v>6.93</v>
      </c>
      <c r="BAI207" s="6">
        <v>15.9</v>
      </c>
      <c r="BAJ207" s="6">
        <v>8.13</v>
      </c>
      <c r="BAK207" s="6">
        <v>4.87</v>
      </c>
      <c r="BAL207" s="6">
        <v>9.01</v>
      </c>
      <c r="BAM207" s="6">
        <v>77.13</v>
      </c>
      <c r="BAN207" s="6">
        <v>4.78</v>
      </c>
      <c r="BAO207" s="6">
        <v>2.53</v>
      </c>
      <c r="BAP207" s="6">
        <v>5.65</v>
      </c>
      <c r="BAQ207" s="6">
        <v>5</v>
      </c>
      <c r="BAR207" s="6">
        <v>2.8</v>
      </c>
      <c r="BAS207" s="6">
        <v>3.43</v>
      </c>
      <c r="BAT207" s="6">
        <v>30.24</v>
      </c>
      <c r="BAU207" s="6">
        <v>24.07</v>
      </c>
      <c r="BAV207" s="6">
        <v>38.5</v>
      </c>
      <c r="BAW207" s="6">
        <v>5.28</v>
      </c>
      <c r="BAX207" s="6">
        <v>6.4</v>
      </c>
      <c r="BAY207" s="6">
        <v>5.89</v>
      </c>
      <c r="BAZ207" s="6">
        <v>5.89</v>
      </c>
      <c r="BBA207" s="6">
        <v>14.09</v>
      </c>
      <c r="BBB207" s="6">
        <v>4.5</v>
      </c>
      <c r="BBC207" s="6">
        <v>2.15</v>
      </c>
      <c r="BBD207" s="6">
        <v>6.33</v>
      </c>
      <c r="BBE207" s="6">
        <v>4.11</v>
      </c>
      <c r="BBF207" s="6">
        <v>6.04</v>
      </c>
      <c r="BBG207" s="6">
        <v>2.69</v>
      </c>
      <c r="BBH207" s="6">
        <v>4.78</v>
      </c>
      <c r="BBI207" s="6">
        <v>6.21</v>
      </c>
      <c r="BBJ207" s="6">
        <v>6.89</v>
      </c>
      <c r="BBK207" s="6">
        <v>3.35</v>
      </c>
      <c r="BBL207" s="6">
        <v>2.42</v>
      </c>
      <c r="BBM207" s="6">
        <v>5.21</v>
      </c>
      <c r="BBN207" s="6">
        <v>7.99</v>
      </c>
    </row>
    <row r="208" spans="1:1418">
      <c r="A208" s="3">
        <v>44049</v>
      </c>
      <c r="B208" s="6">
        <v>13.9</v>
      </c>
      <c r="C208" s="6">
        <v>27.38</v>
      </c>
      <c r="D208" s="6">
        <v>28.96</v>
      </c>
      <c r="E208" s="6">
        <v>8.56</v>
      </c>
      <c r="F208" s="6">
        <v>3.09</v>
      </c>
      <c r="G208" s="6">
        <v>8.4</v>
      </c>
      <c r="H208" s="6">
        <v>4.19</v>
      </c>
      <c r="I208" s="6">
        <v>27.81</v>
      </c>
      <c r="J208" s="6">
        <v>6.67</v>
      </c>
      <c r="K208" s="6">
        <v>13.38</v>
      </c>
      <c r="L208" s="6">
        <v>7.49</v>
      </c>
      <c r="M208" s="6">
        <v>2.78</v>
      </c>
      <c r="N208" s="6">
        <v>10.09</v>
      </c>
      <c r="O208" s="6">
        <v>13.5</v>
      </c>
      <c r="P208" s="6">
        <v>27.13</v>
      </c>
      <c r="Q208" s="6">
        <v>21.68</v>
      </c>
      <c r="R208" s="6">
        <v>17.62</v>
      </c>
      <c r="S208" s="6">
        <v>5.67</v>
      </c>
      <c r="T208" s="6">
        <v>48.9</v>
      </c>
      <c r="U208" s="6">
        <v>10.81</v>
      </c>
      <c r="V208" s="6">
        <v>7.88</v>
      </c>
      <c r="W208" s="6">
        <v>5.76</v>
      </c>
      <c r="X208" s="6">
        <v>28.33</v>
      </c>
      <c r="Y208" s="6">
        <v>23.45</v>
      </c>
      <c r="Z208" s="6">
        <v>5.23</v>
      </c>
      <c r="AA208" s="6">
        <v>4.83</v>
      </c>
      <c r="AB208" s="6">
        <v>18.96</v>
      </c>
      <c r="AC208" s="6">
        <v>8.53</v>
      </c>
      <c r="AD208" s="6">
        <v>3.24</v>
      </c>
      <c r="AE208" s="6">
        <v>9.63</v>
      </c>
      <c r="AF208" s="6">
        <v>10.2</v>
      </c>
      <c r="AG208" s="6">
        <v>24.82</v>
      </c>
      <c r="AH208" s="6">
        <v>57.33</v>
      </c>
      <c r="AI208" s="6">
        <v>17.91</v>
      </c>
      <c r="AJ208" s="6">
        <v>5.11</v>
      </c>
      <c r="AK208" s="6">
        <v>4.14</v>
      </c>
      <c r="AL208" s="6">
        <v>11.06</v>
      </c>
      <c r="AM208" s="6">
        <v>5.74</v>
      </c>
      <c r="AN208" s="6">
        <v>4.97</v>
      </c>
      <c r="AO208" s="6">
        <v>8.36</v>
      </c>
      <c r="AP208" s="6">
        <v>16.68</v>
      </c>
      <c r="AQ208" s="6">
        <v>38.71</v>
      </c>
      <c r="AR208" s="6">
        <v>8.7</v>
      </c>
      <c r="AS208" s="6">
        <v>20.52</v>
      </c>
      <c r="AT208" s="6">
        <v>3.85</v>
      </c>
      <c r="AU208" s="6">
        <v>7.37</v>
      </c>
      <c r="AV208" s="6">
        <v>13.21</v>
      </c>
      <c r="AW208" s="6">
        <v>4.81</v>
      </c>
      <c r="AX208" s="6">
        <v>9.78</v>
      </c>
      <c r="AY208" s="6">
        <v>10.33</v>
      </c>
      <c r="AZ208" s="6">
        <v>8.92</v>
      </c>
      <c r="BA208" s="6">
        <v>12.96</v>
      </c>
      <c r="BB208" s="6">
        <v>8.55</v>
      </c>
      <c r="BC208" s="6">
        <v>6.78</v>
      </c>
      <c r="BD208" s="6">
        <v>9.87</v>
      </c>
      <c r="BE208" s="6">
        <v>12.34</v>
      </c>
      <c r="BF208" s="6">
        <v>5.56</v>
      </c>
      <c r="BG208" s="6">
        <v>11.03</v>
      </c>
      <c r="BH208" s="6">
        <v>8.19</v>
      </c>
      <c r="BI208" s="6">
        <v>10.12</v>
      </c>
      <c r="BJ208" s="6">
        <v>6.34</v>
      </c>
      <c r="BK208" s="6">
        <v>5.88</v>
      </c>
      <c r="BL208" s="6">
        <v>16.41</v>
      </c>
      <c r="BM208" s="6">
        <v>16.06</v>
      </c>
      <c r="BN208" s="6">
        <v>18.72</v>
      </c>
      <c r="BO208" s="6">
        <v>6.9</v>
      </c>
      <c r="BP208" s="6">
        <v>45.6</v>
      </c>
      <c r="BQ208" s="6">
        <v>4.02</v>
      </c>
      <c r="BR208" s="6">
        <v>4.09</v>
      </c>
      <c r="BS208" s="6">
        <v>8.01</v>
      </c>
      <c r="BT208" s="6">
        <v>4.24</v>
      </c>
      <c r="BU208" s="6">
        <v>4.66</v>
      </c>
      <c r="BV208" s="6">
        <v>24.07</v>
      </c>
      <c r="BW208" s="6">
        <v>3.08</v>
      </c>
      <c r="BX208" s="6">
        <v>3.04</v>
      </c>
      <c r="BY208" s="6">
        <v>6.4</v>
      </c>
      <c r="BZ208" s="6">
        <v>5.1</v>
      </c>
      <c r="CA208" s="6">
        <v>2.18</v>
      </c>
      <c r="CB208" s="6">
        <v>7.95</v>
      </c>
      <c r="CC208" s="6">
        <v>2.59</v>
      </c>
      <c r="CD208" s="6">
        <v>41.84</v>
      </c>
      <c r="CE208" s="6">
        <v>6.41</v>
      </c>
      <c r="CF208" s="6">
        <v>9.85</v>
      </c>
      <c r="CG208" s="6">
        <v>3.45</v>
      </c>
      <c r="CH208" s="6">
        <v>6.88</v>
      </c>
      <c r="CI208" s="6">
        <v>5.26</v>
      </c>
      <c r="CJ208" s="6">
        <v>5.54</v>
      </c>
      <c r="CK208" s="6">
        <v>5.66</v>
      </c>
      <c r="CL208" s="6">
        <v>23.9</v>
      </c>
      <c r="CM208" s="6">
        <v>13.6</v>
      </c>
      <c r="CN208" s="6">
        <v>12.99</v>
      </c>
      <c r="CO208" s="6">
        <v>8.87</v>
      </c>
      <c r="CP208" s="6">
        <v>3.22</v>
      </c>
      <c r="CQ208" s="6">
        <v>6.13</v>
      </c>
      <c r="CR208" s="6">
        <v>2.3</v>
      </c>
      <c r="CS208" s="6">
        <v>4.76</v>
      </c>
      <c r="CT208" s="6">
        <v>58.91</v>
      </c>
      <c r="CU208" s="6">
        <v>4.26</v>
      </c>
      <c r="CV208" s="6">
        <v>6.14</v>
      </c>
      <c r="CW208" s="6">
        <v>2.65</v>
      </c>
      <c r="CX208" s="6">
        <v>5.95</v>
      </c>
      <c r="CY208" s="6">
        <v>12.52</v>
      </c>
      <c r="CZ208" s="6">
        <v>3.71</v>
      </c>
      <c r="DA208" s="6">
        <v>3.44</v>
      </c>
      <c r="DB208" s="6">
        <v>6.19</v>
      </c>
      <c r="DC208" s="6">
        <v>12.11</v>
      </c>
      <c r="DD208" s="6">
        <v>82.44</v>
      </c>
      <c r="DE208" s="6">
        <v>7.15</v>
      </c>
      <c r="DF208" s="6">
        <v>8.55</v>
      </c>
      <c r="DG208" s="6">
        <v>4.18</v>
      </c>
      <c r="DH208" s="6">
        <v>11.34</v>
      </c>
      <c r="DI208" s="6">
        <v>13.59</v>
      </c>
      <c r="DJ208" s="6">
        <v>3.17</v>
      </c>
      <c r="DK208" s="6">
        <v>12.16</v>
      </c>
      <c r="DL208" s="6">
        <v>1.93</v>
      </c>
      <c r="DM208" s="6">
        <v>8.31</v>
      </c>
      <c r="DN208" s="6">
        <v>111.49</v>
      </c>
      <c r="DO208" s="6">
        <v>4.08</v>
      </c>
      <c r="DP208" s="6">
        <v>6.36</v>
      </c>
      <c r="DQ208" s="6">
        <v>4.14</v>
      </c>
      <c r="DR208" s="6">
        <v>7.45</v>
      </c>
      <c r="DS208" s="6">
        <v>2.82</v>
      </c>
      <c r="DT208" s="6">
        <v>19.5</v>
      </c>
      <c r="DU208" s="6">
        <v>4.17</v>
      </c>
      <c r="DV208" s="6">
        <v>14.46</v>
      </c>
      <c r="DW208" s="6">
        <v>10.35</v>
      </c>
      <c r="DX208" s="6">
        <v>2.48</v>
      </c>
      <c r="DY208" s="6">
        <v>9.43</v>
      </c>
      <c r="DZ208" s="6">
        <v>5.25</v>
      </c>
      <c r="EA208" s="6">
        <v>17.96</v>
      </c>
      <c r="EB208" s="6">
        <v>3.59</v>
      </c>
      <c r="EC208" s="6">
        <v>2.77</v>
      </c>
      <c r="ED208" s="6">
        <v>6.05</v>
      </c>
      <c r="EE208" s="6">
        <v>5.3</v>
      </c>
      <c r="EF208" s="6">
        <v>9.37</v>
      </c>
      <c r="EG208" s="6">
        <v>4.17</v>
      </c>
      <c r="EH208" s="6">
        <v>5.35</v>
      </c>
      <c r="EI208" s="6">
        <v>10.31</v>
      </c>
      <c r="EJ208" s="6">
        <v>14.73</v>
      </c>
      <c r="EK208" s="6">
        <v>114.73</v>
      </c>
      <c r="EL208" s="6">
        <v>5.32</v>
      </c>
      <c r="EM208" s="6">
        <v>3.93</v>
      </c>
      <c r="EN208" s="6">
        <v>3.29</v>
      </c>
      <c r="EO208" s="6">
        <v>3.34</v>
      </c>
      <c r="EP208" s="6">
        <v>11.85</v>
      </c>
      <c r="EQ208" s="6">
        <v>23.02</v>
      </c>
      <c r="ER208" s="6">
        <v>12.1</v>
      </c>
      <c r="ES208" s="6">
        <v>9.75</v>
      </c>
      <c r="ET208" s="6">
        <v>5.5</v>
      </c>
      <c r="EU208" s="6">
        <v>11.01</v>
      </c>
      <c r="EV208" s="6">
        <v>5.1</v>
      </c>
      <c r="EW208" s="6">
        <v>3.62</v>
      </c>
      <c r="EX208" s="6">
        <v>5.51</v>
      </c>
      <c r="EY208" s="6">
        <v>2.05</v>
      </c>
      <c r="EZ208" s="6">
        <v>208.42</v>
      </c>
      <c r="FA208" s="6">
        <v>5.58</v>
      </c>
      <c r="FB208" s="6">
        <v>5.09</v>
      </c>
      <c r="FC208" s="6">
        <v>5.05</v>
      </c>
      <c r="FD208" s="6">
        <v>5.43</v>
      </c>
      <c r="FE208" s="6">
        <v>7.7</v>
      </c>
      <c r="FF208" s="6">
        <v>20.9</v>
      </c>
      <c r="FG208" s="6">
        <v>6.76</v>
      </c>
      <c r="FH208" s="6">
        <v>4.51</v>
      </c>
      <c r="FI208" s="6">
        <v>4.62</v>
      </c>
      <c r="FJ208" s="6">
        <v>5.84</v>
      </c>
      <c r="FK208" s="6">
        <v>8.79</v>
      </c>
      <c r="FL208" s="6">
        <v>9.87</v>
      </c>
      <c r="FM208" s="6">
        <v>7.52</v>
      </c>
      <c r="FN208" s="6">
        <v>5.68</v>
      </c>
      <c r="FO208" s="6">
        <v>4.57</v>
      </c>
      <c r="FP208" s="6">
        <v>17.73</v>
      </c>
      <c r="FQ208" s="6">
        <v>10.9</v>
      </c>
      <c r="FR208" s="6">
        <v>7.34</v>
      </c>
      <c r="FS208" s="6">
        <v>5.88</v>
      </c>
      <c r="FT208" s="6">
        <v>9.54</v>
      </c>
      <c r="FU208" s="6">
        <v>2.37</v>
      </c>
      <c r="FV208" s="6">
        <v>2.48</v>
      </c>
      <c r="FW208" s="6">
        <v>3.01</v>
      </c>
      <c r="FX208" s="6">
        <v>4.75</v>
      </c>
      <c r="FY208" s="6">
        <v>4.43</v>
      </c>
      <c r="FZ208" s="6">
        <v>7.95</v>
      </c>
      <c r="GA208" s="6">
        <v>35.8</v>
      </c>
      <c r="GB208" s="6">
        <v>4.97</v>
      </c>
      <c r="GC208" s="6">
        <v>7.21</v>
      </c>
      <c r="GD208" s="6">
        <v>6.68</v>
      </c>
      <c r="GE208" s="6">
        <v>56.22</v>
      </c>
      <c r="GF208" s="6">
        <v>6.5</v>
      </c>
      <c r="GG208" s="6">
        <v>8.27</v>
      </c>
      <c r="GH208" s="6">
        <v>9.28</v>
      </c>
      <c r="GI208" s="6">
        <v>7.78</v>
      </c>
      <c r="GJ208" s="6">
        <v>2.8</v>
      </c>
      <c r="GK208" s="6">
        <v>491.54</v>
      </c>
      <c r="GL208" s="6">
        <v>3.82</v>
      </c>
      <c r="GM208" s="6">
        <v>5.43</v>
      </c>
      <c r="GN208" s="6">
        <v>9.92</v>
      </c>
      <c r="GO208" s="6">
        <v>22.53</v>
      </c>
      <c r="GP208" s="6">
        <v>2.25</v>
      </c>
      <c r="GQ208" s="6">
        <v>29.98</v>
      </c>
      <c r="GR208" s="6">
        <v>8.55</v>
      </c>
      <c r="GS208" s="6">
        <v>3.25</v>
      </c>
      <c r="GT208" s="6">
        <v>5.41</v>
      </c>
      <c r="GU208" s="6">
        <v>3.8</v>
      </c>
      <c r="GV208" s="6">
        <v>3.82</v>
      </c>
      <c r="GW208" s="6">
        <v>17.08</v>
      </c>
      <c r="GX208" s="6">
        <v>5.53</v>
      </c>
      <c r="GY208" s="6">
        <v>2.38</v>
      </c>
      <c r="GZ208" s="6">
        <v>8.65</v>
      </c>
      <c r="HA208" s="6">
        <v>11.44</v>
      </c>
      <c r="HB208" s="6">
        <v>24.3</v>
      </c>
      <c r="HC208" s="6">
        <v>7.1</v>
      </c>
      <c r="HD208" s="6">
        <v>6.28</v>
      </c>
      <c r="HE208" s="6">
        <v>9.7</v>
      </c>
      <c r="HF208" s="6">
        <v>9.22</v>
      </c>
      <c r="HG208" s="6">
        <v>7.74</v>
      </c>
      <c r="HH208" s="6">
        <v>5.36</v>
      </c>
      <c r="HI208" s="6">
        <v>6.23</v>
      </c>
      <c r="HJ208" s="6">
        <v>10.92</v>
      </c>
      <c r="HK208" s="6">
        <v>8.02</v>
      </c>
      <c r="HL208" s="6">
        <v>2.61</v>
      </c>
      <c r="HM208" s="6">
        <v>19.18</v>
      </c>
      <c r="HN208" s="6">
        <v>2.26</v>
      </c>
      <c r="HO208" s="6">
        <v>77</v>
      </c>
      <c r="HP208" s="6">
        <v>18.74</v>
      </c>
      <c r="HQ208" s="6">
        <v>12.35</v>
      </c>
      <c r="HR208" s="6">
        <v>6.26</v>
      </c>
      <c r="HS208" s="6">
        <v>4.25</v>
      </c>
      <c r="HT208" s="6">
        <v>4.62</v>
      </c>
      <c r="HU208" s="6">
        <v>3.55</v>
      </c>
      <c r="HV208" s="6">
        <v>7.67</v>
      </c>
      <c r="HW208" s="6">
        <v>4.82</v>
      </c>
      <c r="HX208" s="6">
        <v>4.73</v>
      </c>
      <c r="HY208" s="6">
        <v>6.65</v>
      </c>
      <c r="HZ208" s="6">
        <v>6.62</v>
      </c>
      <c r="IA208" s="6">
        <v>4.93</v>
      </c>
      <c r="IB208" s="6">
        <v>7.97</v>
      </c>
      <c r="IC208" s="6">
        <v>2.25</v>
      </c>
      <c r="ID208" s="6">
        <v>10.79</v>
      </c>
      <c r="IE208" s="6">
        <v>7.6</v>
      </c>
      <c r="IF208" s="6">
        <v>5.86</v>
      </c>
      <c r="IG208" s="6">
        <v>43.9</v>
      </c>
      <c r="IH208" s="6">
        <v>10.94</v>
      </c>
      <c r="II208" s="6">
        <v>7.39</v>
      </c>
      <c r="IJ208" s="6">
        <v>3.28</v>
      </c>
      <c r="IK208" s="6">
        <v>22.55</v>
      </c>
      <c r="IL208" s="6">
        <v>26.14</v>
      </c>
      <c r="IM208" s="6">
        <v>5.8</v>
      </c>
      <c r="IN208" s="6">
        <v>3.26</v>
      </c>
      <c r="IO208" s="6">
        <v>3.04</v>
      </c>
      <c r="IP208" s="6">
        <v>3.88</v>
      </c>
      <c r="IQ208" s="6">
        <v>11.59</v>
      </c>
      <c r="IR208" s="6">
        <v>5.23</v>
      </c>
      <c r="IS208" s="6">
        <v>6.08</v>
      </c>
      <c r="IT208" s="6">
        <v>7.2</v>
      </c>
      <c r="IU208" s="6">
        <v>3.48</v>
      </c>
      <c r="IV208" s="6">
        <v>10.91</v>
      </c>
      <c r="IW208" s="6">
        <v>5.22</v>
      </c>
      <c r="IX208" s="6">
        <v>2.51</v>
      </c>
      <c r="IY208" s="6">
        <v>26.15</v>
      </c>
      <c r="IZ208" s="6">
        <v>16.11</v>
      </c>
      <c r="JA208" s="6">
        <v>15.01</v>
      </c>
      <c r="JB208" s="6">
        <v>3.81</v>
      </c>
      <c r="JC208" s="6">
        <v>11.26</v>
      </c>
      <c r="JD208" s="6">
        <v>3.77</v>
      </c>
      <c r="JE208" s="6">
        <v>8.95</v>
      </c>
      <c r="JF208" s="6">
        <v>9.6</v>
      </c>
      <c r="JG208" s="6">
        <v>31.7</v>
      </c>
      <c r="JH208" s="6">
        <v>7.89</v>
      </c>
      <c r="JI208" s="6">
        <v>19.12</v>
      </c>
      <c r="JJ208" s="6">
        <v>6.03</v>
      </c>
      <c r="JK208" s="6">
        <v>3.56</v>
      </c>
      <c r="JL208" s="6">
        <v>8.84</v>
      </c>
      <c r="JM208" s="6">
        <v>3.57</v>
      </c>
      <c r="JN208" s="6">
        <v>6.77</v>
      </c>
      <c r="JO208" s="6">
        <v>3.78</v>
      </c>
      <c r="JP208" s="6">
        <v>8.04</v>
      </c>
      <c r="JQ208" s="6">
        <v>66.44</v>
      </c>
      <c r="JR208" s="6">
        <v>13.75</v>
      </c>
      <c r="JS208" s="6">
        <v>6.86</v>
      </c>
      <c r="JT208" s="6">
        <v>7.8</v>
      </c>
      <c r="JU208" s="6">
        <v>14.89</v>
      </c>
      <c r="JV208" s="6">
        <v>7.02</v>
      </c>
      <c r="JW208" s="6">
        <v>2.32</v>
      </c>
      <c r="JX208" s="6">
        <v>12.56</v>
      </c>
      <c r="JY208" s="6">
        <v>7.76</v>
      </c>
      <c r="JZ208" s="6">
        <v>3.38</v>
      </c>
      <c r="KA208" s="6">
        <v>6.72</v>
      </c>
      <c r="KB208" s="6">
        <v>7.51</v>
      </c>
      <c r="KC208" s="6">
        <v>1.44</v>
      </c>
      <c r="KD208" s="6">
        <v>28.7</v>
      </c>
      <c r="KE208" s="6">
        <v>8.1</v>
      </c>
      <c r="KF208" s="6">
        <v>1.31</v>
      </c>
      <c r="KG208" s="6">
        <v>6.76</v>
      </c>
      <c r="KH208" s="6">
        <v>4.74</v>
      </c>
      <c r="KI208" s="6">
        <v>13.5</v>
      </c>
      <c r="KJ208" s="6">
        <v>3.85</v>
      </c>
      <c r="KK208" s="6">
        <v>8.57</v>
      </c>
      <c r="KL208" s="6">
        <v>13.75</v>
      </c>
      <c r="KM208" s="6">
        <v>8.19</v>
      </c>
      <c r="KN208" s="6">
        <v>10.87</v>
      </c>
      <c r="KO208" s="6">
        <v>16.28</v>
      </c>
      <c r="KP208" s="6">
        <v>5.17</v>
      </c>
      <c r="KQ208" s="6">
        <v>3.82</v>
      </c>
      <c r="KR208" s="6">
        <v>5.31</v>
      </c>
      <c r="KS208" s="6">
        <v>2.82</v>
      </c>
      <c r="KT208" s="6">
        <v>8.62</v>
      </c>
      <c r="KU208" s="6">
        <v>3.87</v>
      </c>
      <c r="KV208" s="6">
        <v>9.23</v>
      </c>
      <c r="KW208" s="6">
        <v>5.37</v>
      </c>
      <c r="KX208" s="6">
        <v>9.34</v>
      </c>
      <c r="KY208" s="6">
        <v>211.02</v>
      </c>
      <c r="KZ208" s="6">
        <v>5.9</v>
      </c>
      <c r="LA208" s="6">
        <v>60.71</v>
      </c>
      <c r="LB208" s="6">
        <v>3.87</v>
      </c>
      <c r="LC208" s="6">
        <v>4.26</v>
      </c>
      <c r="LD208" s="6">
        <v>4.63</v>
      </c>
      <c r="LE208" s="6">
        <v>3.89</v>
      </c>
      <c r="LF208" s="6">
        <v>32.7</v>
      </c>
      <c r="LG208" s="6">
        <v>4.38</v>
      </c>
      <c r="LH208" s="6">
        <v>36.42</v>
      </c>
      <c r="LI208" s="6">
        <v>18.02</v>
      </c>
      <c r="LJ208" s="6">
        <v>16.19</v>
      </c>
      <c r="LK208" s="6">
        <v>9.25</v>
      </c>
      <c r="LL208" s="6">
        <v>10.18</v>
      </c>
      <c r="LM208" s="6">
        <v>2.04</v>
      </c>
      <c r="LN208" s="6">
        <v>3.77</v>
      </c>
      <c r="LO208" s="6">
        <v>12.84</v>
      </c>
      <c r="LP208" s="6">
        <v>5.71</v>
      </c>
      <c r="LQ208" s="6">
        <v>11.28</v>
      </c>
      <c r="LR208" s="6">
        <v>5.98</v>
      </c>
      <c r="LS208" s="6">
        <v>2.79</v>
      </c>
      <c r="LT208" s="6">
        <v>3.89</v>
      </c>
      <c r="LU208" s="6">
        <v>10.95</v>
      </c>
      <c r="LV208" s="6">
        <v>53.73</v>
      </c>
      <c r="LW208" s="6">
        <v>2.42</v>
      </c>
      <c r="LX208" s="6">
        <v>2.75</v>
      </c>
      <c r="LY208" s="6">
        <v>4.61</v>
      </c>
      <c r="LZ208" s="6">
        <v>3.88</v>
      </c>
      <c r="MA208" s="6">
        <v>12.36</v>
      </c>
      <c r="MB208" s="6">
        <v>11.98</v>
      </c>
      <c r="MC208" s="6">
        <v>7.16</v>
      </c>
      <c r="MD208" s="6">
        <v>7.29</v>
      </c>
      <c r="ME208" s="6">
        <v>6.41</v>
      </c>
      <c r="MF208" s="6">
        <v>7.69</v>
      </c>
      <c r="MG208" s="6">
        <v>19.8</v>
      </c>
      <c r="MH208" s="6">
        <v>7.02</v>
      </c>
      <c r="MI208" s="6">
        <v>4.83</v>
      </c>
      <c r="MJ208" s="6">
        <v>17.24</v>
      </c>
      <c r="MK208" s="6">
        <v>31.96</v>
      </c>
      <c r="ML208" s="6">
        <v>7.18</v>
      </c>
      <c r="MM208" s="6">
        <v>7.4</v>
      </c>
      <c r="MN208" s="6">
        <v>7.72</v>
      </c>
      <c r="MO208" s="6">
        <v>11.8</v>
      </c>
      <c r="MP208" s="6">
        <v>7.75</v>
      </c>
      <c r="MQ208" s="6">
        <v>15.08</v>
      </c>
      <c r="MR208" s="6">
        <v>7.94</v>
      </c>
      <c r="MS208" s="6">
        <v>5.78</v>
      </c>
      <c r="MT208" s="6">
        <v>3.75</v>
      </c>
      <c r="MU208" s="6">
        <v>4.66</v>
      </c>
      <c r="MV208" s="6">
        <v>7.4</v>
      </c>
      <c r="MW208" s="6">
        <v>9.89</v>
      </c>
      <c r="MX208" s="6">
        <v>9.56</v>
      </c>
      <c r="MY208" s="6">
        <v>4.52</v>
      </c>
      <c r="MZ208" s="6">
        <v>5.44</v>
      </c>
      <c r="NA208" s="6">
        <v>14.88</v>
      </c>
      <c r="NB208" s="6">
        <v>10.71</v>
      </c>
      <c r="NC208" s="6">
        <v>3.54</v>
      </c>
      <c r="ND208" s="6">
        <v>44.7</v>
      </c>
      <c r="NE208" s="6">
        <v>14.16</v>
      </c>
      <c r="NF208" s="6">
        <v>3.57</v>
      </c>
      <c r="NG208" s="6">
        <v>6.02</v>
      </c>
      <c r="NH208" s="6">
        <v>36.49</v>
      </c>
      <c r="NI208" s="6">
        <v>9.39</v>
      </c>
      <c r="NJ208" s="6">
        <v>5.82</v>
      </c>
      <c r="NK208" s="6">
        <v>10.2</v>
      </c>
      <c r="NL208" s="6">
        <v>7.6</v>
      </c>
      <c r="NM208" s="6">
        <v>5.01</v>
      </c>
      <c r="NN208" s="6">
        <v>4.67</v>
      </c>
      <c r="NO208" s="6">
        <v>10.71</v>
      </c>
      <c r="NP208" s="6">
        <v>9.42</v>
      </c>
      <c r="NQ208" s="6">
        <v>8.84</v>
      </c>
      <c r="NR208" s="6">
        <v>28.2</v>
      </c>
      <c r="NS208" s="6">
        <v>3.64</v>
      </c>
      <c r="NT208" s="6">
        <v>3.85</v>
      </c>
      <c r="NU208" s="6">
        <v>10.08</v>
      </c>
      <c r="NV208" s="6">
        <v>8.17</v>
      </c>
      <c r="NW208" s="6">
        <v>7.8</v>
      </c>
      <c r="NX208" s="6">
        <v>10.61</v>
      </c>
      <c r="NY208" s="6">
        <v>2.81</v>
      </c>
      <c r="NZ208" s="6">
        <v>5.13</v>
      </c>
      <c r="OA208" s="6">
        <v>19.51</v>
      </c>
      <c r="OB208" s="6">
        <v>38.76</v>
      </c>
      <c r="OC208" s="6">
        <v>5.02</v>
      </c>
      <c r="OD208" s="6">
        <v>1.33</v>
      </c>
      <c r="OE208" s="6">
        <v>1.79</v>
      </c>
      <c r="OF208" s="6">
        <v>1.4</v>
      </c>
      <c r="OG208" s="6">
        <v>4.22</v>
      </c>
      <c r="OH208" s="6">
        <v>15.68</v>
      </c>
      <c r="OI208" s="6">
        <v>23.45</v>
      </c>
      <c r="OJ208" s="6">
        <v>23.92</v>
      </c>
      <c r="OK208" s="6">
        <v>10.32</v>
      </c>
      <c r="OL208" s="6">
        <v>17.52</v>
      </c>
      <c r="OM208" s="6">
        <v>6.46</v>
      </c>
      <c r="ON208" s="6">
        <v>18.22</v>
      </c>
      <c r="OO208" s="6">
        <v>21.8</v>
      </c>
      <c r="OP208" s="6">
        <v>30.69</v>
      </c>
      <c r="OQ208" s="6">
        <v>9.94</v>
      </c>
      <c r="OR208" s="6">
        <v>18.81</v>
      </c>
      <c r="OS208" s="6">
        <v>4.09</v>
      </c>
      <c r="OT208" s="6">
        <v>33.93</v>
      </c>
      <c r="OU208" s="6">
        <v>30.3</v>
      </c>
      <c r="OV208" s="6">
        <v>3.97</v>
      </c>
      <c r="OW208" s="6">
        <v>5.83</v>
      </c>
      <c r="OX208" s="6">
        <v>5.57</v>
      </c>
      <c r="OY208" s="6">
        <v>5.61</v>
      </c>
      <c r="OZ208" s="6">
        <v>65.6</v>
      </c>
      <c r="PA208" s="6">
        <v>42.25</v>
      </c>
      <c r="PB208" s="6">
        <v>10.51</v>
      </c>
      <c r="PC208" s="6">
        <v>5.79</v>
      </c>
      <c r="PD208" s="6">
        <v>4.04</v>
      </c>
      <c r="PE208" s="6">
        <v>6.43</v>
      </c>
      <c r="PF208" s="6">
        <v>12.09</v>
      </c>
      <c r="PG208" s="6">
        <v>5.88</v>
      </c>
      <c r="PH208" s="6">
        <v>7.35</v>
      </c>
      <c r="PI208" s="6">
        <v>13.21</v>
      </c>
      <c r="PJ208" s="6">
        <v>32.55</v>
      </c>
      <c r="PK208" s="6">
        <v>14.47</v>
      </c>
      <c r="PL208" s="6">
        <v>22.71</v>
      </c>
      <c r="PM208" s="6">
        <v>17.67</v>
      </c>
      <c r="PN208" s="6">
        <v>54.83</v>
      </c>
      <c r="PO208" s="6">
        <v>8.85</v>
      </c>
      <c r="PP208" s="6">
        <v>5.88</v>
      </c>
      <c r="PQ208" s="6">
        <v>28.31</v>
      </c>
      <c r="PR208" s="6">
        <v>5.66</v>
      </c>
      <c r="PS208" s="6">
        <v>44</v>
      </c>
      <c r="PT208" s="6">
        <v>2.08</v>
      </c>
      <c r="PU208" s="6">
        <v>83.54</v>
      </c>
      <c r="PV208" s="6">
        <v>6.42</v>
      </c>
      <c r="PW208" s="6">
        <v>19</v>
      </c>
      <c r="PX208" s="6">
        <v>10.82</v>
      </c>
      <c r="PY208" s="6">
        <v>11.86</v>
      </c>
      <c r="PZ208" s="6">
        <v>8.29</v>
      </c>
      <c r="QA208" s="6">
        <v>14.11</v>
      </c>
      <c r="QB208" s="6">
        <v>16.28</v>
      </c>
      <c r="QC208" s="6">
        <v>6.91</v>
      </c>
      <c r="QD208" s="6">
        <v>16.88</v>
      </c>
      <c r="QE208" s="6">
        <v>5.57</v>
      </c>
      <c r="QF208" s="6">
        <v>11.99</v>
      </c>
      <c r="QG208" s="6">
        <v>15.9</v>
      </c>
      <c r="QH208" s="6">
        <v>9.56</v>
      </c>
      <c r="QI208" s="6">
        <v>9.99</v>
      </c>
      <c r="QJ208" s="6">
        <v>5.17</v>
      </c>
      <c r="QK208" s="6">
        <v>16.72</v>
      </c>
      <c r="QL208" s="6">
        <v>146.18</v>
      </c>
      <c r="QM208" s="6">
        <v>22.8</v>
      </c>
      <c r="QN208" s="6">
        <v>7.9</v>
      </c>
      <c r="QO208" s="6">
        <v>7.91</v>
      </c>
      <c r="QP208" s="6">
        <v>7.6</v>
      </c>
      <c r="QQ208" s="6">
        <v>17.03</v>
      </c>
      <c r="QR208" s="6">
        <v>12.13</v>
      </c>
      <c r="QS208" s="6">
        <v>8.69</v>
      </c>
      <c r="QT208" s="6">
        <v>19.7</v>
      </c>
      <c r="QU208" s="6">
        <v>5.87</v>
      </c>
      <c r="QV208" s="6">
        <v>3.3</v>
      </c>
      <c r="QW208" s="6">
        <v>5.77</v>
      </c>
      <c r="QX208" s="6">
        <v>4.92</v>
      </c>
      <c r="QY208" s="6">
        <v>10.87</v>
      </c>
      <c r="QZ208" s="6">
        <v>7.47</v>
      </c>
      <c r="RA208" s="6">
        <v>12.75</v>
      </c>
      <c r="RB208" s="6">
        <v>10.9</v>
      </c>
      <c r="RC208" s="6">
        <v>3.41</v>
      </c>
      <c r="RD208" s="6">
        <v>5.12</v>
      </c>
      <c r="RE208" s="6">
        <v>5.24</v>
      </c>
      <c r="RF208" s="6">
        <v>5.28</v>
      </c>
      <c r="RG208" s="6">
        <v>4.63</v>
      </c>
      <c r="RH208" s="6">
        <v>26.56</v>
      </c>
      <c r="RI208" s="6">
        <v>12.23</v>
      </c>
      <c r="RJ208" s="6">
        <v>2.85</v>
      </c>
      <c r="RK208" s="6">
        <v>6.75</v>
      </c>
      <c r="RL208" s="6">
        <v>12.48</v>
      </c>
      <c r="RM208" s="6">
        <v>12.61</v>
      </c>
      <c r="RN208" s="6">
        <v>22.54</v>
      </c>
      <c r="RO208" s="6">
        <v>10.45</v>
      </c>
      <c r="RP208" s="6">
        <v>14.36</v>
      </c>
      <c r="RQ208" s="6">
        <v>5.57</v>
      </c>
      <c r="RR208" s="6">
        <v>10.75</v>
      </c>
      <c r="RS208" s="6">
        <v>7.35</v>
      </c>
      <c r="RT208" s="6">
        <v>10.1</v>
      </c>
      <c r="RU208" s="6">
        <v>9.46</v>
      </c>
      <c r="RV208" s="6">
        <v>6.9</v>
      </c>
      <c r="RW208" s="6">
        <v>5.73</v>
      </c>
      <c r="RX208" s="6">
        <v>9.13</v>
      </c>
      <c r="RY208" s="6">
        <v>4.72</v>
      </c>
      <c r="RZ208" s="6">
        <v>20.69</v>
      </c>
      <c r="SA208" s="6">
        <v>9.06</v>
      </c>
      <c r="SB208" s="6">
        <v>8.03</v>
      </c>
      <c r="SC208" s="6">
        <v>5.58</v>
      </c>
      <c r="SD208" s="6">
        <v>8.59</v>
      </c>
      <c r="SE208" s="6">
        <v>17.56</v>
      </c>
      <c r="SF208" s="6">
        <v>7.22</v>
      </c>
      <c r="SG208" s="6">
        <v>1.87</v>
      </c>
      <c r="SH208" s="6">
        <v>6.19</v>
      </c>
      <c r="SI208" s="6">
        <v>10.65</v>
      </c>
      <c r="SJ208" s="6">
        <v>10.09</v>
      </c>
      <c r="SK208" s="6">
        <v>19.77</v>
      </c>
      <c r="SL208" s="6">
        <v>11.77</v>
      </c>
      <c r="SM208" s="6">
        <v>3.84</v>
      </c>
      <c r="SN208" s="6">
        <v>3.3</v>
      </c>
      <c r="SO208" s="6">
        <v>7.15</v>
      </c>
      <c r="SP208" s="6">
        <v>17.21</v>
      </c>
      <c r="SQ208" s="6">
        <v>9.47</v>
      </c>
      <c r="SR208" s="6">
        <v>7.54</v>
      </c>
      <c r="SS208" s="6">
        <v>9.16</v>
      </c>
      <c r="ST208" s="6">
        <v>7.68</v>
      </c>
      <c r="SU208" s="6">
        <v>12.89</v>
      </c>
      <c r="SV208" s="6">
        <v>14.16</v>
      </c>
      <c r="SW208" s="6">
        <v>25</v>
      </c>
      <c r="SX208" s="6">
        <v>3.66</v>
      </c>
      <c r="SY208" s="6">
        <v>1.83</v>
      </c>
      <c r="SZ208" s="6">
        <v>20.8</v>
      </c>
      <c r="TA208" s="6">
        <v>18.48</v>
      </c>
      <c r="TB208" s="6">
        <v>8.69</v>
      </c>
      <c r="TC208" s="6">
        <v>14.96</v>
      </c>
      <c r="TD208" s="6">
        <v>19.16</v>
      </c>
      <c r="TE208" s="6">
        <v>11.4</v>
      </c>
      <c r="TF208" s="6">
        <v>23.99</v>
      </c>
      <c r="TG208" s="6">
        <v>6.19</v>
      </c>
      <c r="TH208" s="6">
        <v>3.31</v>
      </c>
      <c r="TI208" s="6">
        <v>2.85</v>
      </c>
      <c r="TJ208" s="6">
        <v>3.27</v>
      </c>
      <c r="TK208" s="6">
        <v>10.57</v>
      </c>
      <c r="TL208" s="6">
        <v>9.45</v>
      </c>
      <c r="TM208" s="6">
        <v>10.05</v>
      </c>
      <c r="TN208" s="6">
        <v>9.11</v>
      </c>
      <c r="TO208" s="6">
        <v>27.13</v>
      </c>
      <c r="TP208" s="6">
        <v>6.1</v>
      </c>
      <c r="TQ208" s="6">
        <v>7.39</v>
      </c>
      <c r="TR208" s="6">
        <v>3.44</v>
      </c>
      <c r="TS208" s="6">
        <v>31.59</v>
      </c>
      <c r="TT208" s="6">
        <v>9.92</v>
      </c>
      <c r="TU208" s="6">
        <v>5.86</v>
      </c>
      <c r="TV208" s="6">
        <v>8.26</v>
      </c>
      <c r="TW208" s="6">
        <v>5.52</v>
      </c>
      <c r="TX208" s="6">
        <v>8.51</v>
      </c>
      <c r="TY208" s="6">
        <v>7.32</v>
      </c>
      <c r="TZ208" s="6">
        <v>68.07</v>
      </c>
      <c r="UA208" s="6">
        <v>15.56</v>
      </c>
      <c r="UB208" s="6">
        <v>36.18</v>
      </c>
      <c r="UC208" s="6">
        <v>3.3</v>
      </c>
      <c r="UD208" s="6">
        <v>10.17</v>
      </c>
      <c r="UE208" s="6">
        <v>27.78</v>
      </c>
      <c r="UF208" s="6">
        <v>14.09</v>
      </c>
      <c r="UG208" s="6">
        <v>12.48</v>
      </c>
      <c r="UH208" s="6">
        <v>5.15</v>
      </c>
      <c r="UI208" s="6">
        <v>8.32</v>
      </c>
      <c r="UJ208" s="6">
        <v>3.43</v>
      </c>
      <c r="UK208" s="6">
        <v>20.78</v>
      </c>
      <c r="UL208" s="6">
        <v>5.92</v>
      </c>
      <c r="UM208" s="6">
        <v>5.89</v>
      </c>
      <c r="UN208" s="6">
        <v>9.5</v>
      </c>
      <c r="UO208" s="6">
        <v>6.81</v>
      </c>
      <c r="UP208" s="6">
        <v>8.76</v>
      </c>
      <c r="UQ208" s="6">
        <v>9.39</v>
      </c>
      <c r="UR208" s="6">
        <v>4.56</v>
      </c>
      <c r="US208" s="6">
        <v>10.12</v>
      </c>
      <c r="UT208" s="6">
        <v>2.87</v>
      </c>
      <c r="UU208" s="6">
        <v>8</v>
      </c>
      <c r="UV208" s="6">
        <v>21.88</v>
      </c>
      <c r="UW208" s="6">
        <v>1.48</v>
      </c>
      <c r="UX208" s="6">
        <v>1.79</v>
      </c>
      <c r="UY208" s="6">
        <v>5.51</v>
      </c>
      <c r="UZ208" s="6">
        <v>4.61</v>
      </c>
      <c r="VA208" s="6">
        <v>46.94</v>
      </c>
      <c r="VB208" s="6">
        <v>37.73</v>
      </c>
      <c r="VC208" s="6">
        <v>5.22</v>
      </c>
      <c r="VD208" s="6">
        <v>12.5</v>
      </c>
      <c r="VE208" s="6">
        <v>6.18</v>
      </c>
      <c r="VF208" s="6">
        <v>16.68</v>
      </c>
      <c r="VG208" s="6">
        <v>17.22</v>
      </c>
      <c r="VH208" s="6">
        <v>12.7</v>
      </c>
      <c r="VI208" s="6">
        <v>14.68</v>
      </c>
      <c r="VJ208" s="6">
        <v>4.12</v>
      </c>
      <c r="VK208" s="6">
        <v>23.5</v>
      </c>
      <c r="VL208" s="6">
        <v>25.45</v>
      </c>
      <c r="VM208" s="6">
        <v>11.57</v>
      </c>
      <c r="VN208" s="6">
        <v>16.53</v>
      </c>
      <c r="VO208" s="6">
        <v>7.28</v>
      </c>
      <c r="VP208" s="6">
        <v>19.71</v>
      </c>
      <c r="VQ208" s="6">
        <v>3.1</v>
      </c>
      <c r="VR208" s="6">
        <v>5.46</v>
      </c>
      <c r="VS208" s="6">
        <v>11.42</v>
      </c>
      <c r="VT208" s="6">
        <v>5.74</v>
      </c>
      <c r="VU208" s="6">
        <v>9.33</v>
      </c>
      <c r="VV208" s="6">
        <v>14.92</v>
      </c>
      <c r="VW208" s="6">
        <v>12.35</v>
      </c>
      <c r="VX208" s="6">
        <v>9.14</v>
      </c>
      <c r="VY208" s="6">
        <v>4.67</v>
      </c>
      <c r="VZ208" s="6">
        <v>9.81</v>
      </c>
      <c r="WA208" s="6">
        <v>3.59</v>
      </c>
      <c r="WB208" s="6">
        <v>8.3</v>
      </c>
      <c r="WC208" s="6">
        <v>14.1</v>
      </c>
      <c r="WD208" s="6">
        <v>7.69</v>
      </c>
      <c r="WE208" s="6">
        <v>2.73</v>
      </c>
      <c r="WF208" s="6">
        <v>6.81</v>
      </c>
      <c r="WG208" s="6">
        <v>24.48</v>
      </c>
      <c r="WH208" s="6">
        <v>16.7</v>
      </c>
      <c r="WI208" s="6">
        <v>29.41</v>
      </c>
      <c r="WJ208" s="6">
        <v>6.62</v>
      </c>
      <c r="WK208" s="6">
        <v>27.3</v>
      </c>
      <c r="WL208" s="6">
        <v>5.25</v>
      </c>
      <c r="WM208" s="6">
        <v>4.16</v>
      </c>
      <c r="WN208" s="6">
        <v>1.57</v>
      </c>
      <c r="WO208" s="6">
        <v>10.01</v>
      </c>
      <c r="WP208" s="6">
        <v>14.97</v>
      </c>
      <c r="WQ208" s="6">
        <v>35.67</v>
      </c>
      <c r="WR208" s="6">
        <v>6.67</v>
      </c>
      <c r="WS208" s="6">
        <v>4.8</v>
      </c>
      <c r="WT208" s="6">
        <v>7.41</v>
      </c>
      <c r="WU208" s="6">
        <v>14.62</v>
      </c>
      <c r="WV208" s="6">
        <v>4.73</v>
      </c>
      <c r="WW208" s="6">
        <v>7.2</v>
      </c>
      <c r="WX208" s="6">
        <v>38.7</v>
      </c>
      <c r="WY208" s="6">
        <v>7.85</v>
      </c>
      <c r="WZ208" s="6">
        <v>13.61</v>
      </c>
      <c r="XA208" s="6">
        <v>16.08</v>
      </c>
      <c r="XB208" s="6">
        <v>23.14</v>
      </c>
      <c r="XC208" s="6">
        <v>10.7</v>
      </c>
      <c r="XD208" s="6">
        <v>20.21</v>
      </c>
      <c r="XE208" s="6">
        <v>19.61</v>
      </c>
      <c r="XF208" s="6">
        <v>7.76</v>
      </c>
      <c r="XG208" s="6">
        <v>5.87</v>
      </c>
      <c r="XH208" s="6">
        <v>15.75</v>
      </c>
      <c r="XI208" s="6">
        <v>40.26</v>
      </c>
      <c r="XJ208" s="6">
        <v>39.98</v>
      </c>
      <c r="XK208" s="6">
        <v>17.03</v>
      </c>
      <c r="XL208" s="6">
        <v>4.65</v>
      </c>
      <c r="XM208" s="6">
        <v>4.76</v>
      </c>
      <c r="XN208" s="6">
        <v>9.01</v>
      </c>
      <c r="XO208" s="6">
        <v>2.16</v>
      </c>
      <c r="XP208" s="6">
        <v>7.69</v>
      </c>
      <c r="XQ208" s="6">
        <v>3.96</v>
      </c>
      <c r="XR208" s="6">
        <v>26.33</v>
      </c>
      <c r="XS208" s="6">
        <v>13.54</v>
      </c>
      <c r="XT208" s="6">
        <v>10.16</v>
      </c>
      <c r="XU208" s="6">
        <v>16.11</v>
      </c>
      <c r="XV208" s="6">
        <v>16.03</v>
      </c>
      <c r="XW208" s="6">
        <v>3.62</v>
      </c>
      <c r="XX208" s="6">
        <v>1.33</v>
      </c>
      <c r="XY208" s="6">
        <v>24.31</v>
      </c>
      <c r="XZ208" s="6">
        <v>9.2</v>
      </c>
      <c r="YA208" s="6">
        <v>18.61</v>
      </c>
      <c r="YB208" s="6">
        <v>2.75</v>
      </c>
      <c r="YC208" s="6">
        <v>5.44</v>
      </c>
      <c r="YD208" s="6">
        <v>9.04</v>
      </c>
      <c r="YE208" s="6">
        <v>5.48</v>
      </c>
      <c r="YF208" s="6">
        <v>6.75</v>
      </c>
      <c r="YG208" s="6">
        <v>24.2</v>
      </c>
      <c r="YH208" s="6">
        <v>2.37</v>
      </c>
      <c r="YI208" s="6">
        <v>6.53</v>
      </c>
      <c r="YJ208" s="6">
        <v>56.12</v>
      </c>
      <c r="YK208" s="6">
        <v>4.91</v>
      </c>
      <c r="YL208" s="6">
        <v>15.91</v>
      </c>
      <c r="YM208" s="6">
        <v>5.06</v>
      </c>
      <c r="YN208" s="6">
        <v>10.53</v>
      </c>
      <c r="YO208" s="6">
        <v>13.97</v>
      </c>
      <c r="YP208" s="6">
        <v>4.51</v>
      </c>
      <c r="YQ208" s="6">
        <v>13.42</v>
      </c>
      <c r="YR208" s="6">
        <v>3.36</v>
      </c>
      <c r="YS208" s="6">
        <v>67.2</v>
      </c>
      <c r="YT208" s="6">
        <v>1.2</v>
      </c>
      <c r="YU208" s="6">
        <v>4.6</v>
      </c>
      <c r="YV208" s="6">
        <v>5.3</v>
      </c>
      <c r="YW208" s="6">
        <v>6.44</v>
      </c>
      <c r="YX208" s="6">
        <v>5.6</v>
      </c>
      <c r="YY208" s="6">
        <v>2.83</v>
      </c>
      <c r="YZ208" s="6">
        <v>4.53</v>
      </c>
      <c r="ZA208" s="6">
        <v>4.93</v>
      </c>
      <c r="ZB208" s="6">
        <v>3.75</v>
      </c>
      <c r="ZC208" s="6">
        <v>7.74</v>
      </c>
      <c r="ZD208" s="6">
        <v>1.39</v>
      </c>
      <c r="ZE208" s="6">
        <v>7.49</v>
      </c>
      <c r="ZF208" s="6">
        <v>3.63</v>
      </c>
      <c r="ZG208" s="6">
        <v>4.03</v>
      </c>
      <c r="ZH208" s="6">
        <v>5.5</v>
      </c>
      <c r="ZI208" s="6">
        <v>32.08</v>
      </c>
      <c r="ZJ208" s="6">
        <v>20.97</v>
      </c>
      <c r="ZK208" s="6">
        <v>2.77</v>
      </c>
      <c r="ZL208" s="6">
        <v>3.07</v>
      </c>
      <c r="ZM208" s="6">
        <v>37.02</v>
      </c>
      <c r="ZN208" s="6">
        <v>13.86</v>
      </c>
      <c r="ZO208" s="6">
        <v>60.81</v>
      </c>
      <c r="ZP208" s="6">
        <v>4.31</v>
      </c>
      <c r="ZQ208" s="6">
        <v>15.9</v>
      </c>
      <c r="ZR208" s="6">
        <v>5.1</v>
      </c>
      <c r="ZS208" s="6">
        <v>11.9</v>
      </c>
      <c r="ZT208" s="6">
        <v>3.77</v>
      </c>
      <c r="ZU208" s="6">
        <v>30.01</v>
      </c>
      <c r="ZV208" s="6">
        <v>8.96</v>
      </c>
      <c r="ZW208" s="6">
        <v>17.26</v>
      </c>
      <c r="ZX208" s="6">
        <v>16.61</v>
      </c>
      <c r="ZY208" s="6">
        <v>6.7</v>
      </c>
      <c r="ZZ208" s="6">
        <v>7.07</v>
      </c>
      <c r="AAA208" s="6">
        <v>9.93</v>
      </c>
      <c r="AAB208" s="6">
        <v>14.42</v>
      </c>
      <c r="AAC208" s="6">
        <v>15.96</v>
      </c>
      <c r="AAD208" s="6">
        <v>14.38</v>
      </c>
      <c r="AAE208" s="6">
        <v>4.09</v>
      </c>
      <c r="AAF208" s="6">
        <v>10.8</v>
      </c>
      <c r="AAG208" s="6">
        <v>15.36</v>
      </c>
      <c r="AAH208" s="6">
        <v>3.83</v>
      </c>
      <c r="AAI208" s="6">
        <v>12.17</v>
      </c>
      <c r="AAJ208" s="6">
        <v>14.64</v>
      </c>
      <c r="AAK208" s="6">
        <v>10.87</v>
      </c>
      <c r="AAL208" s="6">
        <v>6.84</v>
      </c>
      <c r="AAM208" s="6">
        <v>3.56</v>
      </c>
      <c r="AAN208" s="6">
        <v>36.85</v>
      </c>
      <c r="AAO208" s="6">
        <v>5.4</v>
      </c>
      <c r="AAP208" s="6">
        <v>11.4</v>
      </c>
      <c r="AAQ208" s="6">
        <v>3.76</v>
      </c>
      <c r="AAR208" s="6">
        <v>6.06</v>
      </c>
      <c r="AAS208" s="6">
        <v>2.47</v>
      </c>
      <c r="AAT208" s="6">
        <v>29.18</v>
      </c>
      <c r="AAU208" s="6">
        <v>13.91</v>
      </c>
      <c r="AAV208" s="6">
        <v>8.76</v>
      </c>
      <c r="AAW208" s="6">
        <v>5.98</v>
      </c>
      <c r="AAX208" s="6">
        <v>15.61</v>
      </c>
      <c r="AAY208" s="6">
        <v>5.53</v>
      </c>
      <c r="AAZ208" s="6">
        <v>10.82</v>
      </c>
      <c r="ABA208" s="6">
        <v>5.85</v>
      </c>
      <c r="ABB208" s="6">
        <v>7.34</v>
      </c>
      <c r="ABC208" s="6">
        <v>8.17</v>
      </c>
      <c r="ABD208" s="6">
        <v>6.19</v>
      </c>
      <c r="ABE208" s="6">
        <v>2.03</v>
      </c>
      <c r="ABF208" s="6">
        <v>18.27</v>
      </c>
      <c r="ABG208" s="6">
        <v>5.67</v>
      </c>
      <c r="ABH208" s="6">
        <v>2.67</v>
      </c>
      <c r="ABI208" s="6">
        <v>11.48</v>
      </c>
      <c r="ABJ208" s="6">
        <v>3.67</v>
      </c>
      <c r="ABK208" s="6">
        <v>15.18</v>
      </c>
      <c r="ABL208" s="6">
        <v>5.19</v>
      </c>
      <c r="ABM208" s="6">
        <v>14.08</v>
      </c>
      <c r="ABN208" s="6">
        <v>7.17</v>
      </c>
      <c r="ABO208" s="6">
        <v>11.23</v>
      </c>
      <c r="ABP208" s="6">
        <v>4.53</v>
      </c>
      <c r="ABQ208" s="6">
        <v>9.33</v>
      </c>
      <c r="ABR208" s="6">
        <v>39.94</v>
      </c>
      <c r="ABS208" s="6">
        <v>9.21</v>
      </c>
      <c r="ABT208" s="6">
        <v>7.36</v>
      </c>
      <c r="ABU208" s="6">
        <v>2.02</v>
      </c>
      <c r="ABV208" s="6">
        <v>5.29</v>
      </c>
      <c r="ABW208" s="6">
        <v>5.86</v>
      </c>
      <c r="ABX208" s="6">
        <v>8.32</v>
      </c>
      <c r="ABY208" s="6">
        <v>12.7</v>
      </c>
      <c r="ABZ208" s="6">
        <v>7.77</v>
      </c>
      <c r="ACA208" s="6">
        <v>16.88</v>
      </c>
      <c r="ACB208" s="6">
        <v>4.91</v>
      </c>
      <c r="ACC208" s="6">
        <v>22.04</v>
      </c>
      <c r="ACD208" s="6">
        <v>71.51</v>
      </c>
      <c r="ACE208" s="6">
        <v>5.89</v>
      </c>
      <c r="ACF208" s="6">
        <v>7.94</v>
      </c>
      <c r="ACG208" s="6">
        <v>18.25</v>
      </c>
      <c r="ACH208" s="6">
        <v>10.88</v>
      </c>
      <c r="ACI208" s="6">
        <v>10.48</v>
      </c>
      <c r="ACJ208" s="6">
        <v>17.1</v>
      </c>
      <c r="ACK208" s="6">
        <v>16.16</v>
      </c>
      <c r="ACL208" s="6">
        <v>5.39</v>
      </c>
      <c r="ACM208" s="6">
        <v>21.8</v>
      </c>
      <c r="ACN208" s="6">
        <v>5.68</v>
      </c>
      <c r="ACO208" s="6">
        <v>6.48</v>
      </c>
      <c r="ACP208" s="6">
        <v>9.34</v>
      </c>
      <c r="ACQ208" s="6">
        <v>14.35</v>
      </c>
      <c r="ACR208" s="6">
        <v>4.58</v>
      </c>
      <c r="ACS208" s="6">
        <v>1.4</v>
      </c>
      <c r="ACT208" s="6">
        <v>9.13</v>
      </c>
      <c r="ACU208" s="6">
        <v>2.63</v>
      </c>
      <c r="ACV208" s="6">
        <v>7.32</v>
      </c>
      <c r="ACW208" s="6">
        <v>49.3</v>
      </c>
      <c r="ACX208" s="6">
        <v>2.29</v>
      </c>
      <c r="ACY208" s="6">
        <v>4.02</v>
      </c>
      <c r="ACZ208" s="6">
        <v>9.17</v>
      </c>
      <c r="ADA208" s="6">
        <v>2.1</v>
      </c>
      <c r="ADB208" s="6">
        <v>14.38</v>
      </c>
      <c r="ADC208" s="6">
        <v>7.81</v>
      </c>
      <c r="ADD208" s="6">
        <v>2.16</v>
      </c>
      <c r="ADE208" s="6">
        <v>3.13</v>
      </c>
      <c r="ADF208" s="6">
        <v>20.57</v>
      </c>
      <c r="ADG208" s="6">
        <v>3.19</v>
      </c>
      <c r="ADH208" s="6">
        <v>5.65</v>
      </c>
      <c r="ADI208" s="6">
        <v>13.62</v>
      </c>
      <c r="ADJ208" s="6">
        <v>6.66</v>
      </c>
      <c r="ADK208" s="6">
        <v>9.64</v>
      </c>
      <c r="ADL208" s="6">
        <v>5.32</v>
      </c>
      <c r="ADM208" s="6">
        <v>6.92</v>
      </c>
      <c r="ADN208" s="6">
        <v>15.1</v>
      </c>
      <c r="ADO208" s="6">
        <v>28.22</v>
      </c>
      <c r="ADP208" s="6">
        <v>12.73</v>
      </c>
      <c r="ADQ208" s="6">
        <v>12.96</v>
      </c>
      <c r="ADR208" s="6">
        <v>2.55</v>
      </c>
      <c r="ADS208" s="6">
        <v>3.08</v>
      </c>
      <c r="ADT208" s="6">
        <v>9.2</v>
      </c>
      <c r="ADU208" s="6">
        <v>4.31</v>
      </c>
      <c r="ADV208" s="6">
        <v>3.2</v>
      </c>
      <c r="ADW208" s="6">
        <v>6.51</v>
      </c>
      <c r="ADX208" s="6">
        <v>5.38</v>
      </c>
      <c r="ADY208" s="6">
        <v>5.02</v>
      </c>
      <c r="ADZ208" s="6">
        <v>16.36</v>
      </c>
      <c r="AEA208" s="6">
        <v>75.6</v>
      </c>
      <c r="AEB208" s="6">
        <v>19.66</v>
      </c>
      <c r="AEC208" s="6">
        <v>13.86</v>
      </c>
      <c r="AED208" s="6">
        <v>6.92</v>
      </c>
      <c r="AEE208" s="6">
        <v>7.3</v>
      </c>
      <c r="AEF208" s="6">
        <v>30.12</v>
      </c>
      <c r="AEG208" s="6">
        <v>4.63</v>
      </c>
      <c r="AEH208" s="6">
        <v>8.42</v>
      </c>
      <c r="AEI208" s="6">
        <v>15.88</v>
      </c>
      <c r="AEJ208" s="6">
        <v>5.53</v>
      </c>
      <c r="AEK208" s="6">
        <v>3.5</v>
      </c>
      <c r="AEL208" s="6">
        <v>4.68</v>
      </c>
      <c r="AEM208" s="6">
        <v>145.8</v>
      </c>
      <c r="AEN208" s="6">
        <v>3.14</v>
      </c>
      <c r="AEO208" s="6">
        <v>7.87</v>
      </c>
      <c r="AEP208" s="6">
        <v>5.42</v>
      </c>
      <c r="AEQ208" s="6">
        <v>19.13</v>
      </c>
      <c r="AER208" s="6">
        <v>5.91</v>
      </c>
      <c r="AES208" s="6">
        <v>9.71</v>
      </c>
      <c r="AET208" s="6">
        <v>2.51</v>
      </c>
      <c r="AEU208" s="6">
        <v>3.19</v>
      </c>
      <c r="AEV208" s="6">
        <v>1.66</v>
      </c>
      <c r="AEW208" s="6">
        <v>6.82</v>
      </c>
      <c r="AEX208" s="6">
        <v>14.34</v>
      </c>
      <c r="AEY208" s="6">
        <v>1.8</v>
      </c>
      <c r="AEZ208" s="6">
        <v>1.18</v>
      </c>
      <c r="AFA208" s="6">
        <v>2.85</v>
      </c>
      <c r="AFB208" s="6">
        <v>10.83</v>
      </c>
      <c r="AFC208" s="6">
        <v>8.17</v>
      </c>
      <c r="AFD208" s="6">
        <v>11.5</v>
      </c>
      <c r="AFE208" s="6">
        <v>2.36</v>
      </c>
      <c r="AFF208" s="6">
        <v>6.42</v>
      </c>
      <c r="AFG208" s="6">
        <v>14.88</v>
      </c>
      <c r="AFH208" s="6">
        <v>10.25</v>
      </c>
      <c r="AFI208" s="6">
        <v>5.73</v>
      </c>
      <c r="AFJ208" s="6">
        <v>4.51</v>
      </c>
      <c r="AFK208" s="6">
        <v>4.13</v>
      </c>
      <c r="AFL208" s="6">
        <v>5.17</v>
      </c>
      <c r="AFM208" s="6">
        <v>4.32</v>
      </c>
      <c r="AFN208" s="6">
        <v>3.38</v>
      </c>
      <c r="AFO208" s="6">
        <v>2.73</v>
      </c>
      <c r="AFP208" s="6">
        <v>8.49</v>
      </c>
      <c r="AFQ208" s="6">
        <v>4.41</v>
      </c>
      <c r="AFR208" s="6">
        <v>4.93</v>
      </c>
      <c r="AFS208" s="6">
        <v>6.55</v>
      </c>
      <c r="AFT208" s="6">
        <v>7.19</v>
      </c>
      <c r="AFU208" s="6">
        <v>3.85</v>
      </c>
      <c r="AFV208" s="6">
        <v>1.18</v>
      </c>
      <c r="AFW208" s="6">
        <v>3.01</v>
      </c>
      <c r="AFX208" s="6">
        <v>4.69</v>
      </c>
      <c r="AFY208" s="6">
        <v>18.06</v>
      </c>
      <c r="AFZ208" s="6">
        <v>36.56</v>
      </c>
      <c r="AGA208" s="6">
        <v>4.68</v>
      </c>
      <c r="AGB208" s="6">
        <v>22.46</v>
      </c>
      <c r="AGC208" s="6">
        <v>5.49</v>
      </c>
      <c r="AGD208" s="6">
        <v>20.73</v>
      </c>
      <c r="AGE208" s="6">
        <v>8.32</v>
      </c>
      <c r="AGF208" s="6">
        <v>3.59</v>
      </c>
      <c r="AGG208" s="6">
        <v>18.33</v>
      </c>
      <c r="AGH208" s="6">
        <v>9.33</v>
      </c>
      <c r="AGI208" s="6">
        <v>12.47</v>
      </c>
      <c r="AGJ208" s="6">
        <v>91</v>
      </c>
      <c r="AGK208" s="6">
        <v>3.58</v>
      </c>
      <c r="AGL208" s="6">
        <v>10.08</v>
      </c>
      <c r="AGM208" s="6">
        <v>4.41</v>
      </c>
      <c r="AGN208" s="6">
        <v>1.66</v>
      </c>
      <c r="AGO208" s="6">
        <v>4.28</v>
      </c>
      <c r="AGP208" s="6">
        <v>3.33</v>
      </c>
      <c r="AGQ208" s="6">
        <v>12.22</v>
      </c>
      <c r="AGR208" s="6">
        <v>6.63</v>
      </c>
      <c r="AGS208" s="6">
        <v>11.72</v>
      </c>
      <c r="AGT208" s="6">
        <v>6.28</v>
      </c>
      <c r="AGU208" s="6">
        <v>11.69</v>
      </c>
      <c r="AGV208" s="6">
        <v>5.52</v>
      </c>
      <c r="AGW208" s="6">
        <v>2.81</v>
      </c>
      <c r="AGX208" s="6">
        <v>10.22</v>
      </c>
      <c r="AGY208" s="6">
        <v>4.35</v>
      </c>
      <c r="AGZ208" s="6">
        <v>68.14</v>
      </c>
      <c r="AHA208" s="6">
        <v>15.9</v>
      </c>
      <c r="AHB208" s="6">
        <v>3.9</v>
      </c>
      <c r="AHC208" s="6">
        <v>6.53</v>
      </c>
      <c r="AHD208" s="6">
        <v>4.66</v>
      </c>
      <c r="AHE208" s="6">
        <v>21.08</v>
      </c>
      <c r="AHF208" s="6">
        <v>1.68</v>
      </c>
      <c r="AHG208" s="6">
        <v>5.19</v>
      </c>
      <c r="AHH208" s="6">
        <v>69.7</v>
      </c>
      <c r="AHI208" s="6">
        <v>4.08</v>
      </c>
      <c r="AHJ208" s="6">
        <v>8.07</v>
      </c>
      <c r="AHK208" s="6">
        <v>4.19</v>
      </c>
      <c r="AHL208" s="6">
        <v>45.05</v>
      </c>
      <c r="AHM208" s="6">
        <v>29.85</v>
      </c>
      <c r="AHN208" s="6">
        <v>14.42</v>
      </c>
      <c r="AHO208" s="6">
        <v>4.46</v>
      </c>
      <c r="AHP208" s="6">
        <v>3.11</v>
      </c>
      <c r="AHQ208" s="6">
        <v>2.04</v>
      </c>
      <c r="AHR208" s="6">
        <v>2.78</v>
      </c>
      <c r="AHS208" s="6">
        <v>27.14</v>
      </c>
      <c r="AHT208" s="6">
        <v>7.15</v>
      </c>
      <c r="AHU208" s="6">
        <v>11.26</v>
      </c>
      <c r="AHV208" s="6">
        <v>4.33</v>
      </c>
      <c r="AHW208" s="6">
        <v>8.28</v>
      </c>
      <c r="AHX208" s="6">
        <v>19.26</v>
      </c>
      <c r="AHY208" s="6">
        <v>10.87</v>
      </c>
      <c r="AHZ208" s="6">
        <v>2.93</v>
      </c>
      <c r="AIA208" s="6">
        <v>36</v>
      </c>
      <c r="AIB208" s="6">
        <v>4.24</v>
      </c>
      <c r="AIC208" s="6">
        <v>5.13</v>
      </c>
      <c r="AID208" s="6">
        <v>8.65</v>
      </c>
      <c r="AIE208" s="6">
        <v>5.55</v>
      </c>
      <c r="AIF208" s="6">
        <v>13.44</v>
      </c>
      <c r="AIG208" s="6">
        <v>2.8</v>
      </c>
      <c r="AIH208" s="6">
        <v>17.58</v>
      </c>
      <c r="AII208" s="6">
        <v>10.43</v>
      </c>
      <c r="AIJ208" s="6">
        <v>21.49</v>
      </c>
      <c r="AIK208" s="6">
        <v>19.89</v>
      </c>
      <c r="AIL208" s="6">
        <v>4.89</v>
      </c>
      <c r="AIM208" s="6">
        <v>6.46</v>
      </c>
      <c r="AIN208" s="6">
        <v>8.38</v>
      </c>
      <c r="AIO208" s="6">
        <v>15.78</v>
      </c>
      <c r="AIP208" s="6">
        <v>6.49</v>
      </c>
      <c r="AIQ208" s="6">
        <v>4.58</v>
      </c>
      <c r="AIR208" s="6">
        <v>3.41</v>
      </c>
      <c r="AIS208" s="6">
        <v>8.2</v>
      </c>
      <c r="AIT208" s="6">
        <v>3.06</v>
      </c>
      <c r="AIU208" s="6">
        <v>10.19</v>
      </c>
      <c r="AIV208" s="6">
        <v>10.19</v>
      </c>
      <c r="AIW208" s="6">
        <v>4.97</v>
      </c>
      <c r="AIX208" s="6">
        <v>17.08</v>
      </c>
      <c r="AIY208" s="6">
        <v>23.39</v>
      </c>
      <c r="AIZ208" s="6">
        <v>6.55</v>
      </c>
      <c r="AJA208" s="6">
        <v>8.02</v>
      </c>
      <c r="AJB208" s="6">
        <v>3.62</v>
      </c>
      <c r="AJC208" s="6">
        <v>5.89</v>
      </c>
      <c r="AJD208" s="6">
        <v>3.71</v>
      </c>
      <c r="AJE208" s="6">
        <v>18.22</v>
      </c>
      <c r="AJF208" s="6">
        <v>20.77</v>
      </c>
      <c r="AJG208" s="6">
        <v>12.7</v>
      </c>
      <c r="AJH208" s="6">
        <v>7.84</v>
      </c>
      <c r="AJI208" s="6">
        <v>6.73</v>
      </c>
      <c r="AJJ208" s="6">
        <v>9.96</v>
      </c>
      <c r="AJK208" s="6">
        <v>22.57</v>
      </c>
      <c r="AJL208" s="6">
        <v>6.16</v>
      </c>
      <c r="AJM208" s="6">
        <v>20.35</v>
      </c>
      <c r="AJN208" s="6">
        <v>6.09</v>
      </c>
      <c r="AJO208" s="6">
        <v>5.68</v>
      </c>
      <c r="AJP208" s="6">
        <v>14.28</v>
      </c>
      <c r="AJQ208" s="6">
        <v>4.08</v>
      </c>
      <c r="AJR208" s="6">
        <v>9.23</v>
      </c>
      <c r="AJS208" s="6">
        <v>20.56</v>
      </c>
      <c r="AJT208" s="6">
        <v>7.97</v>
      </c>
      <c r="AJU208" s="6">
        <v>29.48</v>
      </c>
      <c r="AJV208" s="6">
        <v>9.21</v>
      </c>
      <c r="AJW208" s="6">
        <v>5.92</v>
      </c>
      <c r="AJX208" s="6">
        <v>2.52</v>
      </c>
      <c r="AJY208" s="6">
        <v>6.2</v>
      </c>
      <c r="AJZ208" s="6">
        <v>6.33</v>
      </c>
      <c r="AKA208" s="6">
        <v>3.57</v>
      </c>
      <c r="AKB208" s="6">
        <v>3.97</v>
      </c>
      <c r="AKC208" s="6">
        <v>5.2</v>
      </c>
      <c r="AKD208" s="6">
        <v>21.61</v>
      </c>
      <c r="AKE208" s="6">
        <v>1.84</v>
      </c>
      <c r="AKF208" s="6">
        <v>5.93</v>
      </c>
      <c r="AKG208" s="6">
        <v>15.14</v>
      </c>
      <c r="AKH208" s="6">
        <v>6.88</v>
      </c>
      <c r="AKI208" s="6">
        <v>21.41</v>
      </c>
      <c r="AKJ208" s="6">
        <v>9.79</v>
      </c>
      <c r="AKK208" s="6">
        <v>15.95</v>
      </c>
      <c r="AKL208" s="6">
        <v>10.98</v>
      </c>
      <c r="AKM208" s="6">
        <v>12.4</v>
      </c>
      <c r="AKN208" s="6">
        <v>11.4</v>
      </c>
      <c r="AKO208" s="6">
        <v>2.84</v>
      </c>
      <c r="AKP208" s="6">
        <v>6.18</v>
      </c>
      <c r="AKQ208" s="6">
        <v>25.18</v>
      </c>
      <c r="AKR208" s="6">
        <v>3.4</v>
      </c>
      <c r="AKS208" s="6">
        <v>6.08</v>
      </c>
      <c r="AKT208" s="6">
        <v>3.52</v>
      </c>
      <c r="AKU208" s="6">
        <v>12.98</v>
      </c>
      <c r="AKV208" s="6">
        <v>203.7</v>
      </c>
      <c r="AKW208" s="6">
        <v>24.93</v>
      </c>
      <c r="AKX208" s="6">
        <v>3.89</v>
      </c>
      <c r="AKY208" s="6">
        <v>11.34</v>
      </c>
      <c r="AKZ208" s="6">
        <v>20.2</v>
      </c>
      <c r="ALA208" s="6">
        <v>4.13</v>
      </c>
      <c r="ALB208" s="6">
        <v>18.55</v>
      </c>
      <c r="ALC208" s="6">
        <v>20.81</v>
      </c>
      <c r="ALD208" s="6">
        <v>26.4</v>
      </c>
      <c r="ALE208" s="6">
        <v>35.95</v>
      </c>
      <c r="ALF208" s="6">
        <v>7.4</v>
      </c>
      <c r="ALG208" s="6">
        <v>28.87</v>
      </c>
      <c r="ALH208" s="6">
        <v>19</v>
      </c>
      <c r="ALI208" s="6">
        <v>6.89</v>
      </c>
      <c r="ALJ208" s="6">
        <v>8.8</v>
      </c>
      <c r="ALK208" s="6">
        <v>3.07</v>
      </c>
      <c r="ALL208" s="6">
        <v>5.84</v>
      </c>
      <c r="ALM208" s="6">
        <v>5.12</v>
      </c>
      <c r="ALN208" s="6">
        <v>3.16</v>
      </c>
      <c r="ALO208" s="6">
        <v>13.29</v>
      </c>
      <c r="ALP208" s="6">
        <v>14.8</v>
      </c>
      <c r="ALQ208" s="6">
        <v>5.25</v>
      </c>
      <c r="ALR208" s="6">
        <v>4.43</v>
      </c>
      <c r="ALS208" s="6">
        <v>10.3</v>
      </c>
      <c r="ALT208" s="6">
        <v>8.25</v>
      </c>
      <c r="ALU208" s="6">
        <v>3.14</v>
      </c>
      <c r="ALV208" s="6">
        <v>20.25</v>
      </c>
      <c r="ALW208" s="6">
        <v>9.5</v>
      </c>
      <c r="ALX208" s="6">
        <v>92.88</v>
      </c>
      <c r="ALY208" s="6">
        <v>16.62</v>
      </c>
      <c r="ALZ208" s="6">
        <v>5.34</v>
      </c>
      <c r="AMA208" s="6">
        <v>11.92</v>
      </c>
      <c r="AMB208" s="6">
        <v>4.92</v>
      </c>
      <c r="AMC208" s="6">
        <v>8.75</v>
      </c>
      <c r="AMD208" s="6">
        <v>5.47</v>
      </c>
      <c r="AME208" s="6">
        <v>4.39</v>
      </c>
      <c r="AMF208" s="6">
        <v>6.38</v>
      </c>
      <c r="AMG208" s="6">
        <v>4.62</v>
      </c>
      <c r="AMH208" s="6">
        <v>28.25</v>
      </c>
      <c r="AMI208" s="6">
        <v>4.58</v>
      </c>
      <c r="AMJ208" s="6">
        <v>5.94</v>
      </c>
      <c r="AMK208" s="6">
        <v>12.05</v>
      </c>
      <c r="AML208" s="6">
        <v>4.72</v>
      </c>
      <c r="AMM208" s="6">
        <v>4.34</v>
      </c>
      <c r="AMN208" s="6">
        <v>8.88</v>
      </c>
      <c r="AMO208" s="6">
        <v>11.49</v>
      </c>
      <c r="AMP208" s="6">
        <v>5.77</v>
      </c>
      <c r="AMQ208" s="6">
        <v>8.95</v>
      </c>
      <c r="AMR208" s="6">
        <v>3.66</v>
      </c>
      <c r="AMS208" s="6">
        <v>8.95</v>
      </c>
      <c r="AMT208" s="6">
        <v>42.97</v>
      </c>
      <c r="AMU208" s="6">
        <v>2.99</v>
      </c>
      <c r="AMV208" s="6">
        <v>12.19</v>
      </c>
      <c r="AMW208" s="6">
        <v>6.83</v>
      </c>
      <c r="AMX208" s="6">
        <v>7.14</v>
      </c>
      <c r="AMY208" s="6">
        <v>7.52</v>
      </c>
      <c r="AMZ208" s="6">
        <v>1637.96</v>
      </c>
      <c r="ANA208" s="6">
        <v>10.8</v>
      </c>
      <c r="ANB208" s="6">
        <v>42</v>
      </c>
      <c r="ANC208" s="6">
        <v>11.47</v>
      </c>
      <c r="AND208" s="6">
        <v>19.48</v>
      </c>
      <c r="ANE208" s="6">
        <v>7.29</v>
      </c>
      <c r="ANF208" s="6">
        <v>6.24</v>
      </c>
      <c r="ANG208" s="6">
        <v>3.37</v>
      </c>
      <c r="ANH208" s="6">
        <v>9.59</v>
      </c>
      <c r="ANI208" s="6">
        <v>63.05</v>
      </c>
      <c r="ANJ208" s="6">
        <v>6.92</v>
      </c>
      <c r="ANK208" s="6">
        <v>3.68</v>
      </c>
      <c r="ANL208" s="6">
        <v>17.76</v>
      </c>
      <c r="ANM208" s="6">
        <v>109.26</v>
      </c>
      <c r="ANN208" s="6">
        <v>3.67</v>
      </c>
      <c r="ANO208" s="6">
        <v>6.69</v>
      </c>
      <c r="ANP208" s="6">
        <v>7</v>
      </c>
      <c r="ANQ208" s="6">
        <v>5.87</v>
      </c>
      <c r="ANR208" s="6">
        <v>5.37</v>
      </c>
      <c r="ANS208" s="6">
        <v>15.67</v>
      </c>
      <c r="ANT208" s="6">
        <v>45.61</v>
      </c>
      <c r="ANU208" s="6">
        <v>9.2</v>
      </c>
      <c r="ANV208" s="6">
        <v>16.86</v>
      </c>
      <c r="ANW208" s="6">
        <v>5.47</v>
      </c>
      <c r="ANX208" s="6">
        <v>9.73</v>
      </c>
      <c r="ANY208" s="6">
        <v>6.78</v>
      </c>
      <c r="ANZ208" s="6">
        <v>20</v>
      </c>
      <c r="AOA208" s="6">
        <v>15.05</v>
      </c>
      <c r="AOB208" s="6">
        <v>3.22</v>
      </c>
      <c r="AOC208" s="6">
        <v>12.55</v>
      </c>
      <c r="AOD208" s="6">
        <v>11.17</v>
      </c>
      <c r="AOE208" s="6">
        <v>5.13</v>
      </c>
      <c r="AOF208" s="6">
        <v>21.53</v>
      </c>
      <c r="AOG208" s="6">
        <v>64.15</v>
      </c>
      <c r="AOH208" s="6">
        <v>2.98</v>
      </c>
      <c r="AOI208" s="6">
        <v>25.18</v>
      </c>
      <c r="AOJ208" s="6">
        <v>3.2</v>
      </c>
      <c r="AOK208" s="6">
        <v>2.21</v>
      </c>
      <c r="AOL208" s="6">
        <v>110.16</v>
      </c>
      <c r="AOM208" s="6">
        <v>9.7</v>
      </c>
      <c r="AON208" s="6">
        <v>5.93</v>
      </c>
      <c r="AOO208" s="6">
        <v>7.18</v>
      </c>
      <c r="AOP208" s="6">
        <v>2.17</v>
      </c>
      <c r="AOQ208" s="6">
        <v>4.55</v>
      </c>
      <c r="AOR208" s="6">
        <v>3.58</v>
      </c>
      <c r="AOS208" s="6">
        <v>3.3</v>
      </c>
      <c r="AOT208" s="6">
        <v>6.24</v>
      </c>
      <c r="AOU208" s="6">
        <v>12.53</v>
      </c>
      <c r="AOV208" s="6">
        <v>4.01</v>
      </c>
      <c r="AOW208" s="6">
        <v>3.11</v>
      </c>
      <c r="AOX208" s="6">
        <v>4.92</v>
      </c>
      <c r="AOY208" s="6">
        <v>48.85</v>
      </c>
      <c r="AOZ208" s="6">
        <v>61.29</v>
      </c>
      <c r="APA208" s="6">
        <v>3.91</v>
      </c>
      <c r="APB208" s="6">
        <v>19.57</v>
      </c>
      <c r="APC208" s="6">
        <v>46.42</v>
      </c>
      <c r="APD208" s="6">
        <v>7.07</v>
      </c>
      <c r="APE208" s="6">
        <v>13.06</v>
      </c>
      <c r="APF208" s="6">
        <v>41.27</v>
      </c>
      <c r="APG208" s="6">
        <v>7.61</v>
      </c>
      <c r="APH208" s="6">
        <v>1.77</v>
      </c>
      <c r="API208" s="6">
        <v>9.12</v>
      </c>
      <c r="APJ208" s="6">
        <v>20.31</v>
      </c>
      <c r="APK208" s="6">
        <v>19.62</v>
      </c>
      <c r="APL208" s="6">
        <v>78.8</v>
      </c>
      <c r="APM208" s="6">
        <v>5.34</v>
      </c>
      <c r="APN208" s="6">
        <v>7.77</v>
      </c>
      <c r="APO208" s="6">
        <v>5.62</v>
      </c>
      <c r="APP208" s="6">
        <v>9.89</v>
      </c>
      <c r="APQ208" s="6">
        <v>13.4</v>
      </c>
      <c r="APR208" s="6">
        <v>7.78</v>
      </c>
      <c r="APS208" s="6">
        <v>8.4</v>
      </c>
      <c r="APT208" s="6">
        <v>3.26</v>
      </c>
      <c r="APU208" s="6">
        <v>3.98</v>
      </c>
      <c r="APV208" s="6">
        <v>62</v>
      </c>
      <c r="APW208" s="6">
        <v>7.88</v>
      </c>
      <c r="APX208" s="6">
        <v>10.11</v>
      </c>
      <c r="APY208" s="6">
        <v>4.93</v>
      </c>
      <c r="APZ208" s="6">
        <v>5.52</v>
      </c>
      <c r="AQA208" s="6">
        <v>8.48</v>
      </c>
      <c r="AQB208" s="6">
        <v>8.24</v>
      </c>
      <c r="AQC208" s="6">
        <v>8.3</v>
      </c>
      <c r="AQD208" s="6">
        <v>22.32</v>
      </c>
      <c r="AQE208" s="6">
        <v>4.38</v>
      </c>
      <c r="AQF208" s="6">
        <v>5.77</v>
      </c>
      <c r="AQG208" s="6">
        <v>10.23</v>
      </c>
      <c r="AQH208" s="6">
        <v>5.39</v>
      </c>
      <c r="AQI208" s="6">
        <v>12.14</v>
      </c>
      <c r="AQJ208" s="6">
        <v>9.26</v>
      </c>
      <c r="AQK208" s="6">
        <v>7.1</v>
      </c>
      <c r="AQL208" s="6">
        <v>12.08</v>
      </c>
      <c r="AQM208" s="6">
        <v>5.12</v>
      </c>
      <c r="AQN208" s="6">
        <v>17.16</v>
      </c>
      <c r="AQO208" s="6">
        <v>10.46</v>
      </c>
      <c r="AQP208" s="6">
        <v>7.36</v>
      </c>
      <c r="AQQ208" s="6">
        <v>15.25</v>
      </c>
      <c r="AQR208" s="6">
        <v>19.23</v>
      </c>
      <c r="AQS208" s="6">
        <v>23.93</v>
      </c>
      <c r="AQT208" s="6">
        <v>5.72</v>
      </c>
      <c r="AQU208" s="6">
        <v>9.13</v>
      </c>
      <c r="AQV208" s="6">
        <v>5.45</v>
      </c>
      <c r="AQW208" s="6">
        <v>33.7</v>
      </c>
      <c r="AQX208" s="6">
        <v>15.66</v>
      </c>
      <c r="AQY208" s="6">
        <v>5.88</v>
      </c>
      <c r="AQZ208" s="6">
        <v>11.39</v>
      </c>
      <c r="ARA208" s="6">
        <v>4.02</v>
      </c>
      <c r="ARB208" s="6">
        <v>2.02</v>
      </c>
      <c r="ARC208" s="6">
        <v>10.23</v>
      </c>
      <c r="ARD208" s="6">
        <v>4.83</v>
      </c>
      <c r="ARE208" s="6">
        <v>6.57</v>
      </c>
      <c r="ARF208" s="6">
        <v>28</v>
      </c>
      <c r="ARG208" s="6">
        <v>16.71</v>
      </c>
      <c r="ARH208" s="6">
        <v>10.42</v>
      </c>
      <c r="ARI208" s="6">
        <v>12.6</v>
      </c>
      <c r="ARJ208" s="6">
        <v>3.6</v>
      </c>
      <c r="ARK208" s="6">
        <v>3.7</v>
      </c>
      <c r="ARL208" s="6">
        <v>12.53</v>
      </c>
      <c r="ARM208" s="6">
        <v>16.9</v>
      </c>
      <c r="ARN208" s="6">
        <v>6.91</v>
      </c>
      <c r="ARO208" s="6">
        <v>9.66</v>
      </c>
      <c r="ARP208" s="6">
        <v>4.19</v>
      </c>
      <c r="ARQ208" s="6">
        <v>5.89</v>
      </c>
      <c r="ARR208" s="6">
        <v>7.35</v>
      </c>
      <c r="ARS208" s="6">
        <v>13.38</v>
      </c>
      <c r="ART208" s="6">
        <v>5.54</v>
      </c>
      <c r="ARU208" s="6">
        <v>15.96</v>
      </c>
      <c r="ARV208" s="6">
        <v>4.87</v>
      </c>
      <c r="ARW208" s="6">
        <v>3.78</v>
      </c>
      <c r="ARX208" s="6">
        <v>38.54</v>
      </c>
      <c r="ARY208" s="6">
        <v>6.25</v>
      </c>
      <c r="ARZ208" s="6">
        <v>3.66</v>
      </c>
      <c r="ASA208" s="6">
        <v>8.71</v>
      </c>
      <c r="ASB208" s="6">
        <v>21.28</v>
      </c>
      <c r="ASC208" s="6">
        <v>2.21</v>
      </c>
      <c r="ASD208" s="6">
        <v>7.24</v>
      </c>
      <c r="ASE208" s="6">
        <v>5.79</v>
      </c>
      <c r="ASF208" s="6">
        <v>26.31</v>
      </c>
      <c r="ASG208" s="6">
        <v>10.25</v>
      </c>
      <c r="ASH208" s="6">
        <v>17.71</v>
      </c>
      <c r="ASI208" s="6">
        <v>2.66</v>
      </c>
      <c r="ASJ208" s="6">
        <v>23.78</v>
      </c>
      <c r="ASK208" s="6">
        <v>35.5</v>
      </c>
      <c r="ASL208" s="6">
        <v>27.45</v>
      </c>
      <c r="ASM208" s="6">
        <v>4.6</v>
      </c>
      <c r="ASN208" s="6">
        <v>5.71</v>
      </c>
      <c r="ASO208" s="6">
        <v>7.94</v>
      </c>
      <c r="ASP208" s="6">
        <v>4.99</v>
      </c>
      <c r="ASQ208" s="6">
        <v>2.98</v>
      </c>
      <c r="ASR208" s="6">
        <v>5.21</v>
      </c>
      <c r="ASS208" s="6">
        <v>7.03</v>
      </c>
      <c r="AST208" s="6">
        <v>7.36</v>
      </c>
      <c r="ASU208" s="6">
        <v>5.04</v>
      </c>
      <c r="ASV208" s="6">
        <v>6.68</v>
      </c>
      <c r="ASW208" s="6">
        <v>2.92</v>
      </c>
      <c r="ASX208" s="6">
        <v>4.1</v>
      </c>
      <c r="ASY208" s="6">
        <v>4.88</v>
      </c>
      <c r="ASZ208" s="6">
        <v>12.56</v>
      </c>
      <c r="ATA208" s="6">
        <v>4.39</v>
      </c>
      <c r="ATB208" s="6">
        <v>20.79</v>
      </c>
      <c r="ATC208" s="6">
        <v>5.34</v>
      </c>
      <c r="ATD208" s="6">
        <v>4.14</v>
      </c>
      <c r="ATE208" s="6">
        <v>4.59</v>
      </c>
      <c r="ATF208" s="6">
        <v>2.14</v>
      </c>
      <c r="ATG208" s="6">
        <v>2.09</v>
      </c>
      <c r="ATH208" s="6">
        <v>7.3</v>
      </c>
      <c r="ATI208" s="6">
        <v>10.07</v>
      </c>
      <c r="ATJ208" s="6">
        <v>31.63</v>
      </c>
      <c r="ATK208" s="6">
        <v>5.87</v>
      </c>
      <c r="ATL208" s="6">
        <v>9.35</v>
      </c>
      <c r="ATM208" s="6">
        <v>15.36</v>
      </c>
      <c r="ATN208" s="6">
        <v>7.46</v>
      </c>
      <c r="ATO208" s="6">
        <v>5.87</v>
      </c>
      <c r="ATP208" s="6">
        <v>5.64</v>
      </c>
      <c r="ATQ208" s="6">
        <v>9.21</v>
      </c>
      <c r="ATR208" s="6">
        <v>5.83</v>
      </c>
      <c r="ATS208" s="6">
        <v>29.19</v>
      </c>
      <c r="ATT208" s="6">
        <v>5.22</v>
      </c>
      <c r="ATU208" s="6">
        <v>23.14</v>
      </c>
      <c r="ATV208" s="6">
        <v>10.88</v>
      </c>
      <c r="ATW208" s="6">
        <v>2.2</v>
      </c>
      <c r="ATX208" s="6">
        <v>2.58</v>
      </c>
      <c r="ATY208" s="6">
        <v>144.8</v>
      </c>
      <c r="ATZ208" s="6">
        <v>7.68</v>
      </c>
      <c r="AUA208" s="6">
        <v>5.56</v>
      </c>
      <c r="AUB208" s="6">
        <v>11.64</v>
      </c>
      <c r="AUC208" s="6">
        <v>13.2</v>
      </c>
      <c r="AUD208" s="6">
        <v>3.37</v>
      </c>
      <c r="AUE208" s="6">
        <v>12.23</v>
      </c>
      <c r="AUF208" s="6">
        <v>41.2</v>
      </c>
      <c r="AUG208" s="6">
        <v>7.02</v>
      </c>
      <c r="AUH208" s="6">
        <v>20.99</v>
      </c>
      <c r="AUI208" s="6">
        <v>5.54</v>
      </c>
      <c r="AUJ208" s="6">
        <v>3.4</v>
      </c>
      <c r="AUK208" s="6">
        <v>71.23</v>
      </c>
      <c r="AUL208" s="6">
        <v>10.99</v>
      </c>
      <c r="AUM208" s="6">
        <v>198.99</v>
      </c>
      <c r="AUN208" s="6">
        <v>38.37</v>
      </c>
      <c r="AUO208" s="6">
        <v>14.39</v>
      </c>
      <c r="AUP208" s="6">
        <v>10.77</v>
      </c>
      <c r="AUQ208" s="6">
        <v>6.46</v>
      </c>
      <c r="AUR208" s="6">
        <v>6.45</v>
      </c>
      <c r="AUS208" s="6">
        <v>15.48</v>
      </c>
      <c r="AUT208" s="6">
        <v>7.29</v>
      </c>
      <c r="AUU208" s="6">
        <v>13.6</v>
      </c>
      <c r="AUV208" s="6">
        <v>8.9</v>
      </c>
      <c r="AUW208" s="6">
        <v>15.85</v>
      </c>
      <c r="AUX208" s="6">
        <v>1.87</v>
      </c>
      <c r="AUY208" s="6">
        <v>5.07</v>
      </c>
      <c r="AUZ208" s="6">
        <v>62.04</v>
      </c>
      <c r="AVA208" s="6">
        <v>3.56</v>
      </c>
      <c r="AVB208" s="6">
        <v>4.44</v>
      </c>
      <c r="AVC208" s="6">
        <v>16.99</v>
      </c>
      <c r="AVD208" s="6">
        <v>5.59</v>
      </c>
      <c r="AVE208" s="6">
        <v>17.16</v>
      </c>
      <c r="AVF208" s="6">
        <v>5.07</v>
      </c>
      <c r="AVG208" s="6">
        <v>10.09</v>
      </c>
      <c r="AVH208" s="6">
        <v>3.43</v>
      </c>
      <c r="AVI208" s="6">
        <v>5.19</v>
      </c>
      <c r="AVJ208" s="6">
        <v>3.14</v>
      </c>
      <c r="AVK208" s="6">
        <v>11.79</v>
      </c>
      <c r="AVL208" s="6">
        <v>3.36</v>
      </c>
      <c r="AVM208" s="6">
        <v>2.03</v>
      </c>
      <c r="AVN208" s="6">
        <v>6</v>
      </c>
      <c r="AVO208" s="6">
        <v>10</v>
      </c>
      <c r="AVP208" s="6">
        <v>3.18</v>
      </c>
      <c r="AVQ208" s="6">
        <v>4.84</v>
      </c>
      <c r="AVR208" s="6">
        <v>27.28</v>
      </c>
      <c r="AVS208" s="6">
        <v>11.43</v>
      </c>
      <c r="AVT208" s="6">
        <v>12.28</v>
      </c>
      <c r="AVU208" s="6">
        <v>4.63</v>
      </c>
      <c r="AVV208" s="6">
        <v>5.19</v>
      </c>
      <c r="AVW208" s="6">
        <v>2.75</v>
      </c>
      <c r="AVX208" s="6">
        <v>170.15</v>
      </c>
      <c r="AVY208" s="6">
        <v>8.35</v>
      </c>
      <c r="AVZ208" s="6">
        <v>5.17</v>
      </c>
      <c r="AWA208" s="6">
        <v>18.83</v>
      </c>
      <c r="AWB208" s="6">
        <v>6.74</v>
      </c>
      <c r="AWC208" s="6">
        <v>2.48</v>
      </c>
      <c r="AWD208" s="6">
        <v>10.14</v>
      </c>
      <c r="AWE208" s="6">
        <v>12.4</v>
      </c>
      <c r="AWF208" s="6">
        <v>5.24</v>
      </c>
      <c r="AWG208" s="6">
        <v>6.12</v>
      </c>
      <c r="AWH208" s="6">
        <v>4.89</v>
      </c>
      <c r="AWI208" s="6">
        <v>12.35</v>
      </c>
      <c r="AWJ208" s="6">
        <v>4.16</v>
      </c>
      <c r="AWK208" s="6">
        <v>5.9</v>
      </c>
      <c r="AWL208" s="6">
        <v>11.51</v>
      </c>
      <c r="AWM208" s="6">
        <v>19.26</v>
      </c>
      <c r="AWN208" s="6">
        <v>4.71</v>
      </c>
      <c r="AWO208" s="6">
        <v>8.39</v>
      </c>
      <c r="AWP208" s="6">
        <v>7.07</v>
      </c>
      <c r="AWQ208" s="6">
        <v>7.45</v>
      </c>
      <c r="AWR208" s="6">
        <v>12.95</v>
      </c>
      <c r="AWS208" s="6">
        <v>14.27</v>
      </c>
      <c r="AWT208" s="6">
        <v>17.39</v>
      </c>
      <c r="AWU208" s="6">
        <v>5.49</v>
      </c>
      <c r="AWV208" s="6">
        <v>14.79</v>
      </c>
      <c r="AWW208" s="6">
        <v>7.6</v>
      </c>
      <c r="AWX208" s="6">
        <v>3.12</v>
      </c>
      <c r="AWY208" s="6">
        <v>7.92</v>
      </c>
      <c r="AWZ208" s="6">
        <v>7.51</v>
      </c>
      <c r="AXA208" s="6">
        <v>3.71</v>
      </c>
      <c r="AXB208" s="6">
        <v>73.98</v>
      </c>
      <c r="AXC208" s="6">
        <v>8.93</v>
      </c>
      <c r="AXD208" s="6">
        <v>12.39</v>
      </c>
      <c r="AXE208" s="6">
        <v>23.79</v>
      </c>
      <c r="AXF208" s="6">
        <v>31.78</v>
      </c>
      <c r="AXG208" s="6">
        <v>8.79</v>
      </c>
      <c r="AXH208" s="6">
        <v>3.41</v>
      </c>
      <c r="AXI208" s="6">
        <v>4.38</v>
      </c>
      <c r="AXJ208" s="6">
        <v>19.24</v>
      </c>
      <c r="AXK208" s="6">
        <v>9.3</v>
      </c>
      <c r="AXL208" s="6">
        <v>7.19</v>
      </c>
      <c r="AXM208" s="6">
        <v>59.9</v>
      </c>
      <c r="AXN208" s="6">
        <v>4.18</v>
      </c>
      <c r="AXO208" s="6">
        <v>20.73</v>
      </c>
      <c r="AXP208" s="6">
        <v>27.26</v>
      </c>
      <c r="AXQ208" s="6">
        <v>2.55</v>
      </c>
      <c r="AXR208" s="6">
        <v>7.71</v>
      </c>
      <c r="AXS208" s="6">
        <v>7</v>
      </c>
      <c r="AXT208" s="6">
        <v>5.03</v>
      </c>
      <c r="AXU208" s="6">
        <v>13.94</v>
      </c>
      <c r="AXV208" s="6">
        <v>3.33</v>
      </c>
      <c r="AXW208" s="6">
        <v>4.09</v>
      </c>
      <c r="AXX208" s="6">
        <v>1.88</v>
      </c>
      <c r="AXY208" s="6">
        <v>67.68</v>
      </c>
      <c r="AXZ208" s="6">
        <v>6.3</v>
      </c>
      <c r="AYA208" s="6">
        <v>7.33</v>
      </c>
      <c r="AYB208" s="6">
        <v>10.25</v>
      </c>
      <c r="AYC208" s="6">
        <v>18.67</v>
      </c>
      <c r="AYD208" s="6">
        <v>6.73</v>
      </c>
      <c r="AYE208" s="6">
        <v>8.39</v>
      </c>
      <c r="AYF208" s="6">
        <v>4.51</v>
      </c>
      <c r="AYG208" s="6">
        <v>3.62</v>
      </c>
      <c r="AYH208" s="6">
        <v>46.51</v>
      </c>
      <c r="AYI208" s="6">
        <v>9.98</v>
      </c>
      <c r="AYJ208" s="6">
        <v>13.01</v>
      </c>
      <c r="AYK208" s="6">
        <v>47.3</v>
      </c>
      <c r="AYL208" s="6">
        <v>8.58</v>
      </c>
      <c r="AYM208" s="6">
        <v>37.13</v>
      </c>
      <c r="AYN208" s="6">
        <v>5.71</v>
      </c>
      <c r="AYO208" s="6">
        <v>7.4</v>
      </c>
      <c r="AYP208" s="6">
        <v>3.08</v>
      </c>
      <c r="AYQ208" s="6">
        <v>46.55</v>
      </c>
      <c r="AYR208" s="6">
        <v>7.76</v>
      </c>
      <c r="AYS208" s="6">
        <v>23.83</v>
      </c>
      <c r="AYT208" s="6">
        <v>17.9</v>
      </c>
      <c r="AYU208" s="6">
        <v>18.07</v>
      </c>
      <c r="AYV208" s="6">
        <v>3.81</v>
      </c>
      <c r="AYW208" s="6">
        <v>9.54</v>
      </c>
      <c r="AYX208" s="6">
        <v>9</v>
      </c>
      <c r="AYY208" s="6">
        <v>4.53</v>
      </c>
      <c r="AYZ208" s="6">
        <v>7.57</v>
      </c>
      <c r="AZA208" s="6">
        <v>14.35</v>
      </c>
      <c r="AZB208" s="6">
        <v>12.07</v>
      </c>
      <c r="AZC208" s="6">
        <v>6.77</v>
      </c>
      <c r="AZD208" s="6">
        <v>6.03</v>
      </c>
      <c r="AZE208" s="6">
        <v>5.25</v>
      </c>
      <c r="AZF208" s="6">
        <v>4.66</v>
      </c>
      <c r="AZG208" s="6">
        <v>11.26</v>
      </c>
      <c r="AZH208" s="6">
        <v>21.85</v>
      </c>
      <c r="AZI208" s="6">
        <v>3.53</v>
      </c>
      <c r="AZJ208" s="6">
        <v>18.38</v>
      </c>
      <c r="AZK208" s="6">
        <v>3.89</v>
      </c>
      <c r="AZL208" s="6">
        <v>2.94</v>
      </c>
      <c r="AZM208" s="6">
        <v>5.17</v>
      </c>
      <c r="AZN208" s="6">
        <v>30.3</v>
      </c>
      <c r="AZO208" s="6">
        <v>9.22</v>
      </c>
      <c r="AZP208" s="6">
        <v>5.81</v>
      </c>
      <c r="AZQ208" s="6">
        <v>5.87</v>
      </c>
      <c r="AZR208" s="6">
        <v>23.14</v>
      </c>
      <c r="AZS208" s="6">
        <v>50.98</v>
      </c>
      <c r="AZT208" s="6">
        <v>7.42</v>
      </c>
      <c r="AZU208" s="6">
        <v>22.98</v>
      </c>
      <c r="AZV208" s="6">
        <v>9.45</v>
      </c>
      <c r="AZW208" s="6">
        <v>5.3</v>
      </c>
      <c r="AZX208" s="6">
        <v>5.26</v>
      </c>
      <c r="AZY208" s="6">
        <v>5.87</v>
      </c>
      <c r="AZZ208" s="6">
        <v>4.95</v>
      </c>
      <c r="BAA208" s="6">
        <v>1.53</v>
      </c>
      <c r="BAB208" s="6">
        <v>6.51</v>
      </c>
      <c r="BAC208" s="6">
        <v>9.05</v>
      </c>
      <c r="BAD208" s="6">
        <v>3.77</v>
      </c>
      <c r="BAE208" s="6">
        <v>7.98</v>
      </c>
      <c r="BAF208" s="6">
        <v>15.46</v>
      </c>
      <c r="BAG208" s="6">
        <v>4.37</v>
      </c>
      <c r="BAH208" s="6">
        <v>7.03</v>
      </c>
      <c r="BAI208" s="6">
        <v>15.98</v>
      </c>
      <c r="BAJ208" s="6">
        <v>8.37</v>
      </c>
      <c r="BAK208" s="6">
        <v>4.88</v>
      </c>
      <c r="BAL208" s="6">
        <v>9.02</v>
      </c>
      <c r="BAM208" s="6">
        <v>77.15</v>
      </c>
      <c r="BAN208" s="6">
        <v>4.78</v>
      </c>
      <c r="BAO208" s="6">
        <v>2.52</v>
      </c>
      <c r="BAP208" s="6">
        <v>5.71</v>
      </c>
      <c r="BAQ208" s="6">
        <v>5.02</v>
      </c>
      <c r="BAR208" s="6">
        <v>2.8</v>
      </c>
      <c r="BAS208" s="6">
        <v>3.48</v>
      </c>
      <c r="BAT208" s="6">
        <v>30.48</v>
      </c>
      <c r="BAU208" s="6">
        <v>24.13</v>
      </c>
      <c r="BAV208" s="6">
        <v>39.55</v>
      </c>
      <c r="BAW208" s="6">
        <v>5.49</v>
      </c>
      <c r="BAX208" s="6">
        <v>6.36</v>
      </c>
      <c r="BAY208" s="6">
        <v>5.68</v>
      </c>
      <c r="BAZ208" s="6">
        <v>5.88</v>
      </c>
      <c r="BBA208" s="6">
        <v>13.97</v>
      </c>
      <c r="BBB208" s="6">
        <v>4.53</v>
      </c>
      <c r="BBC208" s="6">
        <v>2.13</v>
      </c>
      <c r="BBD208" s="6">
        <v>6.31</v>
      </c>
      <c r="BBE208" s="6">
        <v>4.11</v>
      </c>
      <c r="BBF208" s="6">
        <v>6.57</v>
      </c>
      <c r="BBG208" s="6">
        <v>2.71</v>
      </c>
      <c r="BBH208" s="6">
        <v>4.81</v>
      </c>
      <c r="BBI208" s="6">
        <v>6.19</v>
      </c>
      <c r="BBJ208" s="6">
        <v>7.05</v>
      </c>
      <c r="BBK208" s="6">
        <v>3.36</v>
      </c>
      <c r="BBL208" s="6">
        <v>2.41</v>
      </c>
      <c r="BBM208" s="6">
        <v>5.25</v>
      </c>
      <c r="BBN208" s="6">
        <v>7.83</v>
      </c>
    </row>
    <row r="209" spans="1:1418">
      <c r="A209" s="3">
        <v>44050</v>
      </c>
      <c r="B209" s="6">
        <v>13.7</v>
      </c>
      <c r="C209" s="6">
        <v>27.03</v>
      </c>
      <c r="D209" s="6">
        <v>28.42</v>
      </c>
      <c r="E209" s="6">
        <v>8.35</v>
      </c>
      <c r="F209" s="6">
        <v>3.06</v>
      </c>
      <c r="G209" s="6">
        <v>8.22</v>
      </c>
      <c r="H209" s="6">
        <v>4.09</v>
      </c>
      <c r="I209" s="6">
        <v>28.42</v>
      </c>
      <c r="J209" s="6">
        <v>6.39</v>
      </c>
      <c r="K209" s="6">
        <v>13</v>
      </c>
      <c r="L209" s="6">
        <v>7.22</v>
      </c>
      <c r="M209" s="6">
        <v>2.69</v>
      </c>
      <c r="N209" s="6">
        <v>9.92</v>
      </c>
      <c r="O209" s="6">
        <v>13.17</v>
      </c>
      <c r="P209" s="6">
        <v>25.75</v>
      </c>
      <c r="Q209" s="6">
        <v>21.14</v>
      </c>
      <c r="R209" s="6">
        <v>17.5</v>
      </c>
      <c r="S209" s="6">
        <v>5.59</v>
      </c>
      <c r="T209" s="6">
        <v>52.63</v>
      </c>
      <c r="U209" s="6">
        <v>10.81</v>
      </c>
      <c r="V209" s="6">
        <v>8.5</v>
      </c>
      <c r="W209" s="6">
        <v>5.63</v>
      </c>
      <c r="X209" s="6">
        <v>27.69</v>
      </c>
      <c r="Y209" s="6">
        <v>23.02</v>
      </c>
      <c r="Z209" s="6">
        <v>5.15</v>
      </c>
      <c r="AA209" s="6">
        <v>4.68</v>
      </c>
      <c r="AB209" s="6">
        <v>18.5</v>
      </c>
      <c r="AC209" s="6">
        <v>8.6</v>
      </c>
      <c r="AD209" s="6">
        <v>3.22</v>
      </c>
      <c r="AE209" s="6">
        <v>9.38</v>
      </c>
      <c r="AF209" s="6">
        <v>10.3</v>
      </c>
      <c r="AG209" s="6">
        <v>24.26</v>
      </c>
      <c r="AH209" s="6">
        <v>56.51</v>
      </c>
      <c r="AI209" s="6">
        <v>17.13</v>
      </c>
      <c r="AJ209" s="6">
        <v>4.96</v>
      </c>
      <c r="AK209" s="6">
        <v>4.04</v>
      </c>
      <c r="AL209" s="6">
        <v>11.06</v>
      </c>
      <c r="AM209" s="6">
        <v>5.49</v>
      </c>
      <c r="AN209" s="6">
        <v>4.78</v>
      </c>
      <c r="AO209" s="6">
        <v>8.19</v>
      </c>
      <c r="AP209" s="6">
        <v>15.8</v>
      </c>
      <c r="AQ209" s="6">
        <v>38.9</v>
      </c>
      <c r="AR209" s="6">
        <v>8.46</v>
      </c>
      <c r="AS209" s="6">
        <v>20.8</v>
      </c>
      <c r="AT209" s="6">
        <v>3.8</v>
      </c>
      <c r="AU209" s="6">
        <v>7.31</v>
      </c>
      <c r="AV209" s="6">
        <v>12.98</v>
      </c>
      <c r="AW209" s="6">
        <v>4.77</v>
      </c>
      <c r="AX209" s="6">
        <v>8.81</v>
      </c>
      <c r="AY209" s="6">
        <v>10.06</v>
      </c>
      <c r="AZ209" s="6">
        <v>8.85</v>
      </c>
      <c r="BA209" s="6">
        <v>12.61</v>
      </c>
      <c r="BB209" s="6">
        <v>8.7</v>
      </c>
      <c r="BC209" s="6">
        <v>6.58</v>
      </c>
      <c r="BD209" s="6">
        <v>9.7</v>
      </c>
      <c r="BE209" s="6">
        <v>12.45</v>
      </c>
      <c r="BF209" s="6">
        <v>5.39</v>
      </c>
      <c r="BG209" s="6">
        <v>10.94</v>
      </c>
      <c r="BH209" s="6">
        <v>8.2</v>
      </c>
      <c r="BI209" s="6">
        <v>9.92</v>
      </c>
      <c r="BJ209" s="6">
        <v>6.3</v>
      </c>
      <c r="BK209" s="6">
        <v>5.8</v>
      </c>
      <c r="BL209" s="6">
        <v>16.41</v>
      </c>
      <c r="BM209" s="6">
        <v>15.3</v>
      </c>
      <c r="BN209" s="6">
        <v>18.83</v>
      </c>
      <c r="BO209" s="6">
        <v>6.83</v>
      </c>
      <c r="BP209" s="6">
        <v>44.75</v>
      </c>
      <c r="BQ209" s="6">
        <v>3.94</v>
      </c>
      <c r="BR209" s="6">
        <v>4.02</v>
      </c>
      <c r="BS209" s="6">
        <v>8.41</v>
      </c>
      <c r="BT209" s="6">
        <v>4.19</v>
      </c>
      <c r="BU209" s="6">
        <v>4.57</v>
      </c>
      <c r="BV209" s="6">
        <v>26.48</v>
      </c>
      <c r="BW209" s="6">
        <v>3.12</v>
      </c>
      <c r="BX209" s="6">
        <v>3.02</v>
      </c>
      <c r="BY209" s="6">
        <v>6.22</v>
      </c>
      <c r="BZ209" s="6">
        <v>4.98</v>
      </c>
      <c r="CA209" s="6">
        <v>2.16</v>
      </c>
      <c r="CB209" s="6">
        <v>7.79</v>
      </c>
      <c r="CC209" s="6">
        <v>2.59</v>
      </c>
      <c r="CD209" s="6">
        <v>41.45</v>
      </c>
      <c r="CE209" s="6">
        <v>6.41</v>
      </c>
      <c r="CF209" s="6">
        <v>9.79</v>
      </c>
      <c r="CG209" s="6">
        <v>3.62</v>
      </c>
      <c r="CH209" s="6">
        <v>6.79</v>
      </c>
      <c r="CI209" s="6">
        <v>5.26</v>
      </c>
      <c r="CJ209" s="6">
        <v>5.42</v>
      </c>
      <c r="CK209" s="6">
        <v>5.6</v>
      </c>
      <c r="CL209" s="6">
        <v>24.79</v>
      </c>
      <c r="CM209" s="6">
        <v>13.25</v>
      </c>
      <c r="CN209" s="6">
        <v>12.89</v>
      </c>
      <c r="CO209" s="6">
        <v>8.89</v>
      </c>
      <c r="CP209" s="6">
        <v>3.45</v>
      </c>
      <c r="CQ209" s="6">
        <v>6.07</v>
      </c>
      <c r="CR209" s="6">
        <v>2.19</v>
      </c>
      <c r="CS209" s="6">
        <v>4.64</v>
      </c>
      <c r="CT209" s="6">
        <v>58.04</v>
      </c>
      <c r="CU209" s="6">
        <v>4.14</v>
      </c>
      <c r="CV209" s="6">
        <v>6.27</v>
      </c>
      <c r="CW209" s="6">
        <v>2.6</v>
      </c>
      <c r="CX209" s="6">
        <v>6.08</v>
      </c>
      <c r="CY209" s="6">
        <v>12.5</v>
      </c>
      <c r="CZ209" s="6">
        <v>3.65</v>
      </c>
      <c r="DA209" s="6">
        <v>3.43</v>
      </c>
      <c r="DB209" s="6">
        <v>6.27</v>
      </c>
      <c r="DC209" s="6">
        <v>12.15</v>
      </c>
      <c r="DD209" s="6">
        <v>82.1</v>
      </c>
      <c r="DE209" s="6">
        <v>7.11</v>
      </c>
      <c r="DF209" s="6">
        <v>8.37</v>
      </c>
      <c r="DG209" s="6">
        <v>4.3</v>
      </c>
      <c r="DH209" s="6">
        <v>10.8</v>
      </c>
      <c r="DI209" s="6">
        <v>13.15</v>
      </c>
      <c r="DJ209" s="6">
        <v>3.2</v>
      </c>
      <c r="DK209" s="6">
        <v>12.14</v>
      </c>
      <c r="DL209" s="6">
        <v>1.88</v>
      </c>
      <c r="DM209" s="6">
        <v>8.47</v>
      </c>
      <c r="DN209" s="6">
        <v>108.85</v>
      </c>
      <c r="DO209" s="6">
        <v>3.98</v>
      </c>
      <c r="DP209" s="6">
        <v>6.41</v>
      </c>
      <c r="DQ209" s="6">
        <v>4.09</v>
      </c>
      <c r="DR209" s="6">
        <v>7.27</v>
      </c>
      <c r="DS209" s="6">
        <v>2.88</v>
      </c>
      <c r="DT209" s="6">
        <v>20.61</v>
      </c>
      <c r="DU209" s="6">
        <v>4.09</v>
      </c>
      <c r="DV209" s="6">
        <v>14.16</v>
      </c>
      <c r="DW209" s="6">
        <v>9.8</v>
      </c>
      <c r="DX209" s="6">
        <v>2.45</v>
      </c>
      <c r="DY209" s="6">
        <v>9.32</v>
      </c>
      <c r="DZ209" s="6">
        <v>5.27</v>
      </c>
      <c r="EA209" s="6">
        <v>17.3</v>
      </c>
      <c r="EB209" s="6">
        <v>3.52</v>
      </c>
      <c r="EC209" s="6">
        <v>2.79</v>
      </c>
      <c r="ED209" s="6">
        <v>5.96</v>
      </c>
      <c r="EE209" s="6">
        <v>5.22</v>
      </c>
      <c r="EF209" s="6">
        <v>9.81</v>
      </c>
      <c r="EG209" s="6">
        <v>4.08</v>
      </c>
      <c r="EH209" s="6">
        <v>5.22</v>
      </c>
      <c r="EI209" s="6">
        <v>10.82</v>
      </c>
      <c r="EJ209" s="6">
        <v>14.15</v>
      </c>
      <c r="EK209" s="6">
        <v>111</v>
      </c>
      <c r="EL209" s="6">
        <v>5.21</v>
      </c>
      <c r="EM209" s="6">
        <v>4.09</v>
      </c>
      <c r="EN209" s="6">
        <v>3.45</v>
      </c>
      <c r="EO209" s="6">
        <v>3.23</v>
      </c>
      <c r="EP209" s="6">
        <v>12.02</v>
      </c>
      <c r="EQ209" s="6">
        <v>22.68</v>
      </c>
      <c r="ER209" s="6">
        <v>11.86</v>
      </c>
      <c r="ES209" s="6">
        <v>9.54</v>
      </c>
      <c r="ET209" s="6">
        <v>5.45</v>
      </c>
      <c r="EU209" s="6">
        <v>10.77</v>
      </c>
      <c r="EV209" s="6">
        <v>4.97</v>
      </c>
      <c r="EW209" s="6">
        <v>3.98</v>
      </c>
      <c r="EX209" s="6">
        <v>5.52</v>
      </c>
      <c r="EY209" s="6">
        <v>2.15</v>
      </c>
      <c r="EZ209" s="6">
        <v>207.29</v>
      </c>
      <c r="FA209" s="6">
        <v>5.47</v>
      </c>
      <c r="FB209" s="6">
        <v>4.99</v>
      </c>
      <c r="FC209" s="6">
        <v>5.09</v>
      </c>
      <c r="FD209" s="6">
        <v>5.36</v>
      </c>
      <c r="FE209" s="6">
        <v>7.46</v>
      </c>
      <c r="FF209" s="6">
        <v>20.77</v>
      </c>
      <c r="FG209" s="6">
        <v>6.64</v>
      </c>
      <c r="FH209" s="6">
        <v>4.42</v>
      </c>
      <c r="FI209" s="6">
        <v>4.62</v>
      </c>
      <c r="FJ209" s="6">
        <v>5.73</v>
      </c>
      <c r="FK209" s="6">
        <v>8.9</v>
      </c>
      <c r="FL209" s="6">
        <v>9.55</v>
      </c>
      <c r="FM209" s="6">
        <v>7.39</v>
      </c>
      <c r="FN209" s="6">
        <v>5.62</v>
      </c>
      <c r="FO209" s="6">
        <v>4.27</v>
      </c>
      <c r="FP209" s="6">
        <v>17.13</v>
      </c>
      <c r="FQ209" s="6">
        <v>10.59</v>
      </c>
      <c r="FR209" s="6">
        <v>7.19</v>
      </c>
      <c r="FS209" s="6">
        <v>5.77</v>
      </c>
      <c r="FT209" s="6">
        <v>9.36</v>
      </c>
      <c r="FU209" s="6">
        <v>2.3</v>
      </c>
      <c r="FV209" s="6">
        <v>2.41</v>
      </c>
      <c r="FW209" s="6">
        <v>3.01</v>
      </c>
      <c r="FX209" s="6">
        <v>4.63</v>
      </c>
      <c r="FY209" s="6">
        <v>4.32</v>
      </c>
      <c r="FZ209" s="6">
        <v>7.85</v>
      </c>
      <c r="GA209" s="6">
        <v>35</v>
      </c>
      <c r="GB209" s="6">
        <v>4.95</v>
      </c>
      <c r="GC209" s="6">
        <v>7.26</v>
      </c>
      <c r="GD209" s="6">
        <v>6.58</v>
      </c>
      <c r="GE209" s="6">
        <v>56.25</v>
      </c>
      <c r="GF209" s="6">
        <v>6.31</v>
      </c>
      <c r="GG209" s="6">
        <v>8</v>
      </c>
      <c r="GH209" s="6">
        <v>9.27</v>
      </c>
      <c r="GI209" s="6">
        <v>7.66</v>
      </c>
      <c r="GJ209" s="6">
        <v>2.71</v>
      </c>
      <c r="GK209" s="6">
        <v>484.19</v>
      </c>
      <c r="GL209" s="6">
        <v>3.79</v>
      </c>
      <c r="GM209" s="6">
        <v>5.52</v>
      </c>
      <c r="GN209" s="6">
        <v>9.75</v>
      </c>
      <c r="GO209" s="6">
        <v>22.39</v>
      </c>
      <c r="GP209" s="6">
        <v>2.25</v>
      </c>
      <c r="GQ209" s="6">
        <v>30.51</v>
      </c>
      <c r="GR209" s="6">
        <v>8.24</v>
      </c>
      <c r="GS209" s="6">
        <v>3.19</v>
      </c>
      <c r="GT209" s="6">
        <v>5.39</v>
      </c>
      <c r="GU209" s="6">
        <v>3.72</v>
      </c>
      <c r="GV209" s="6">
        <v>3.77</v>
      </c>
      <c r="GW209" s="6">
        <v>16.8</v>
      </c>
      <c r="GX209" s="6">
        <v>5.42</v>
      </c>
      <c r="GY209" s="6">
        <v>2.54</v>
      </c>
      <c r="GZ209" s="6">
        <v>8.49</v>
      </c>
      <c r="HA209" s="6">
        <v>10.95</v>
      </c>
      <c r="HB209" s="6">
        <v>24.68</v>
      </c>
      <c r="HC209" s="6">
        <v>7.25</v>
      </c>
      <c r="HD209" s="6">
        <v>6.18</v>
      </c>
      <c r="HE209" s="6">
        <v>9.48</v>
      </c>
      <c r="HF209" s="6">
        <v>8.79</v>
      </c>
      <c r="HG209" s="6">
        <v>7.66</v>
      </c>
      <c r="HH209" s="6">
        <v>5.33</v>
      </c>
      <c r="HI209" s="6">
        <v>6.07</v>
      </c>
      <c r="HJ209" s="6">
        <v>10.85</v>
      </c>
      <c r="HK209" s="6">
        <v>7.93</v>
      </c>
      <c r="HL209" s="6">
        <v>2.72</v>
      </c>
      <c r="HM209" s="6">
        <v>19.09</v>
      </c>
      <c r="HN209" s="6">
        <v>2.23</v>
      </c>
      <c r="HO209" s="6">
        <v>77.38</v>
      </c>
      <c r="HP209" s="6">
        <v>17.69</v>
      </c>
      <c r="HQ209" s="6">
        <v>12.2</v>
      </c>
      <c r="HR209" s="6">
        <v>6.13</v>
      </c>
      <c r="HS209" s="6">
        <v>4.18</v>
      </c>
      <c r="HT209" s="6">
        <v>4.46</v>
      </c>
      <c r="HU209" s="6">
        <v>3.52</v>
      </c>
      <c r="HV209" s="6">
        <v>7.58</v>
      </c>
      <c r="HW209" s="6">
        <v>4.77</v>
      </c>
      <c r="HX209" s="6">
        <v>5.2</v>
      </c>
      <c r="HY209" s="6">
        <v>6.51</v>
      </c>
      <c r="HZ209" s="6">
        <v>6.53</v>
      </c>
      <c r="IA209" s="6">
        <v>4.79</v>
      </c>
      <c r="IB209" s="6">
        <v>7.88</v>
      </c>
      <c r="IC209" s="6">
        <v>2.28</v>
      </c>
      <c r="ID209" s="6">
        <v>10.27</v>
      </c>
      <c r="IE209" s="6">
        <v>7.37</v>
      </c>
      <c r="IF209" s="6">
        <v>6.08</v>
      </c>
      <c r="IG209" s="6">
        <v>47.68</v>
      </c>
      <c r="IH209" s="6">
        <v>11.32</v>
      </c>
      <c r="II209" s="6">
        <v>7.22</v>
      </c>
      <c r="IJ209" s="6">
        <v>3.26</v>
      </c>
      <c r="IK209" s="6">
        <v>23.16</v>
      </c>
      <c r="IL209" s="6">
        <v>24.87</v>
      </c>
      <c r="IM209" s="6">
        <v>5.55</v>
      </c>
      <c r="IN209" s="6">
        <v>3.18</v>
      </c>
      <c r="IO209" s="6">
        <v>3.07</v>
      </c>
      <c r="IP209" s="6">
        <v>3.82</v>
      </c>
      <c r="IQ209" s="6">
        <v>11.2</v>
      </c>
      <c r="IR209" s="6">
        <v>5.34</v>
      </c>
      <c r="IS209" s="6">
        <v>5.91</v>
      </c>
      <c r="IT209" s="6">
        <v>7.22</v>
      </c>
      <c r="IU209" s="6">
        <v>3.45</v>
      </c>
      <c r="IV209" s="6">
        <v>10.55</v>
      </c>
      <c r="IW209" s="6">
        <v>5.14</v>
      </c>
      <c r="IX209" s="6">
        <v>2.46</v>
      </c>
      <c r="IY209" s="6">
        <v>25.88</v>
      </c>
      <c r="IZ209" s="6">
        <v>15.56</v>
      </c>
      <c r="JA209" s="6">
        <v>16.51</v>
      </c>
      <c r="JB209" s="6">
        <v>3.75</v>
      </c>
      <c r="JC209" s="6">
        <v>11.1</v>
      </c>
      <c r="JD209" s="6">
        <v>3.74</v>
      </c>
      <c r="JE209" s="6">
        <v>8.78</v>
      </c>
      <c r="JF209" s="6">
        <v>10.56</v>
      </c>
      <c r="JG209" s="6">
        <v>32.94</v>
      </c>
      <c r="JH209" s="6">
        <v>8.3</v>
      </c>
      <c r="JI209" s="6">
        <v>19.23</v>
      </c>
      <c r="JJ209" s="6">
        <v>5.9</v>
      </c>
      <c r="JK209" s="6">
        <v>3.59</v>
      </c>
      <c r="JL209" s="6">
        <v>8.84</v>
      </c>
      <c r="JM209" s="6">
        <v>3.59</v>
      </c>
      <c r="JN209" s="6">
        <v>7.02</v>
      </c>
      <c r="JO209" s="6">
        <v>3.71</v>
      </c>
      <c r="JP209" s="6">
        <v>8.15</v>
      </c>
      <c r="JQ209" s="6">
        <v>65.2</v>
      </c>
      <c r="JR209" s="6">
        <v>13.79</v>
      </c>
      <c r="JS209" s="6">
        <v>7.25</v>
      </c>
      <c r="JT209" s="6">
        <v>7.79</v>
      </c>
      <c r="JU209" s="6">
        <v>15.33</v>
      </c>
      <c r="JV209" s="6">
        <v>6.65</v>
      </c>
      <c r="JW209" s="6">
        <v>2.27</v>
      </c>
      <c r="JX209" s="6">
        <v>12.1</v>
      </c>
      <c r="JY209" s="6">
        <v>7.65</v>
      </c>
      <c r="JZ209" s="6">
        <v>3.3</v>
      </c>
      <c r="KA209" s="6">
        <v>6.71</v>
      </c>
      <c r="KB209" s="6">
        <v>7.44</v>
      </c>
      <c r="KC209" s="6">
        <v>1.5</v>
      </c>
      <c r="KD209" s="6">
        <v>30.48</v>
      </c>
      <c r="KE209" s="6">
        <v>7.95</v>
      </c>
      <c r="KF209" s="6">
        <v>1.29</v>
      </c>
      <c r="KG209" s="6">
        <v>6.83</v>
      </c>
      <c r="KH209" s="6">
        <v>4.92</v>
      </c>
      <c r="KI209" s="6">
        <v>12.99</v>
      </c>
      <c r="KJ209" s="6">
        <v>3.77</v>
      </c>
      <c r="KK209" s="6">
        <v>8.34</v>
      </c>
      <c r="KL209" s="6">
        <v>14</v>
      </c>
      <c r="KM209" s="6">
        <v>8.08</v>
      </c>
      <c r="KN209" s="6">
        <v>10.96</v>
      </c>
      <c r="KO209" s="6">
        <v>16.66</v>
      </c>
      <c r="KP209" s="6">
        <v>5.19</v>
      </c>
      <c r="KQ209" s="6">
        <v>3.71</v>
      </c>
      <c r="KR209" s="6">
        <v>5.29</v>
      </c>
      <c r="KS209" s="6">
        <v>2.76</v>
      </c>
      <c r="KT209" s="6">
        <v>8.34</v>
      </c>
      <c r="KU209" s="6">
        <v>3.75</v>
      </c>
      <c r="KV209" s="6">
        <v>8.81</v>
      </c>
      <c r="KW209" s="6">
        <v>5.31</v>
      </c>
      <c r="KX209" s="6">
        <v>10.27</v>
      </c>
      <c r="KY209" s="6">
        <v>207.26</v>
      </c>
      <c r="KZ209" s="6">
        <v>5.74</v>
      </c>
      <c r="LA209" s="6">
        <v>59.99</v>
      </c>
      <c r="LB209" s="6">
        <v>3.81</v>
      </c>
      <c r="LC209" s="6">
        <v>4.15</v>
      </c>
      <c r="LD209" s="6">
        <v>4.61</v>
      </c>
      <c r="LE209" s="6">
        <v>3.8</v>
      </c>
      <c r="LF209" s="6">
        <v>32.36</v>
      </c>
      <c r="LG209" s="6">
        <v>4.26</v>
      </c>
      <c r="LH209" s="6">
        <v>35.13</v>
      </c>
      <c r="LI209" s="6">
        <v>18.02</v>
      </c>
      <c r="LJ209" s="6">
        <v>15.55</v>
      </c>
      <c r="LK209" s="6">
        <v>9.07</v>
      </c>
      <c r="LL209" s="6">
        <v>10.37</v>
      </c>
      <c r="LM209" s="6">
        <v>2.02</v>
      </c>
      <c r="LN209" s="6">
        <v>3.74</v>
      </c>
      <c r="LO209" s="6">
        <v>12.84</v>
      </c>
      <c r="LP209" s="6">
        <v>5.92</v>
      </c>
      <c r="LQ209" s="6">
        <v>11.29</v>
      </c>
      <c r="LR209" s="6">
        <v>6.02</v>
      </c>
      <c r="LS209" s="6">
        <v>2.68</v>
      </c>
      <c r="LT209" s="6">
        <v>3.82</v>
      </c>
      <c r="LU209" s="6">
        <v>10.44</v>
      </c>
      <c r="LV209" s="6">
        <v>53.17</v>
      </c>
      <c r="LW209" s="6">
        <v>2.36</v>
      </c>
      <c r="LX209" s="6">
        <v>2.7</v>
      </c>
      <c r="LY209" s="6">
        <v>4.61</v>
      </c>
      <c r="LZ209" s="6">
        <v>3.85</v>
      </c>
      <c r="MA209" s="6">
        <v>12.06</v>
      </c>
      <c r="MB209" s="6">
        <v>11.84</v>
      </c>
      <c r="MC209" s="6">
        <v>7.88</v>
      </c>
      <c r="MD209" s="6">
        <v>7.33</v>
      </c>
      <c r="ME209" s="6">
        <v>6.29</v>
      </c>
      <c r="MF209" s="6">
        <v>7.5</v>
      </c>
      <c r="MG209" s="6">
        <v>20.52</v>
      </c>
      <c r="MH209" s="6">
        <v>7.2</v>
      </c>
      <c r="MI209" s="6">
        <v>4.68</v>
      </c>
      <c r="MJ209" s="6">
        <v>16.88</v>
      </c>
      <c r="MK209" s="6">
        <v>32.94</v>
      </c>
      <c r="ML209" s="6">
        <v>6.93</v>
      </c>
      <c r="MM209" s="6">
        <v>7.36</v>
      </c>
      <c r="MN209" s="6">
        <v>7.45</v>
      </c>
      <c r="MO209" s="6">
        <v>12.07</v>
      </c>
      <c r="MP209" s="6">
        <v>7.49</v>
      </c>
      <c r="MQ209" s="6">
        <v>14.82</v>
      </c>
      <c r="MR209" s="6">
        <v>7.6</v>
      </c>
      <c r="MS209" s="6">
        <v>5.7</v>
      </c>
      <c r="MT209" s="6">
        <v>3.74</v>
      </c>
      <c r="MU209" s="6">
        <v>4.52</v>
      </c>
      <c r="MV209" s="6">
        <v>7.28</v>
      </c>
      <c r="MW209" s="6">
        <v>10.15</v>
      </c>
      <c r="MX209" s="6">
        <v>9.42</v>
      </c>
      <c r="MY209" s="6">
        <v>4.41</v>
      </c>
      <c r="MZ209" s="6">
        <v>5.3</v>
      </c>
      <c r="NA209" s="6">
        <v>14.67</v>
      </c>
      <c r="NB209" s="6">
        <v>10.2</v>
      </c>
      <c r="NC209" s="6">
        <v>3.47</v>
      </c>
      <c r="ND209" s="6">
        <v>43.08</v>
      </c>
      <c r="NE209" s="6">
        <v>13.58</v>
      </c>
      <c r="NF209" s="6">
        <v>3.47</v>
      </c>
      <c r="NG209" s="6">
        <v>6.22</v>
      </c>
      <c r="NH209" s="6">
        <v>36.4</v>
      </c>
      <c r="NI209" s="6">
        <v>9.19</v>
      </c>
      <c r="NJ209" s="6">
        <v>5.79</v>
      </c>
      <c r="NK209" s="6">
        <v>10.17</v>
      </c>
      <c r="NL209" s="6">
        <v>7.46</v>
      </c>
      <c r="NM209" s="6">
        <v>4.9</v>
      </c>
      <c r="NN209" s="6">
        <v>4.45</v>
      </c>
      <c r="NO209" s="6">
        <v>10.46</v>
      </c>
      <c r="NP209" s="6">
        <v>9.43</v>
      </c>
      <c r="NQ209" s="6">
        <v>8.8</v>
      </c>
      <c r="NR209" s="6">
        <v>27.2</v>
      </c>
      <c r="NS209" s="6">
        <v>3.57</v>
      </c>
      <c r="NT209" s="6">
        <v>3.82</v>
      </c>
      <c r="NU209" s="6">
        <v>9.96</v>
      </c>
      <c r="NV209" s="6">
        <v>8.12</v>
      </c>
      <c r="NW209" s="6">
        <v>7.7</v>
      </c>
      <c r="NX209" s="6">
        <v>10.71</v>
      </c>
      <c r="NY209" s="6">
        <v>2.78</v>
      </c>
      <c r="NZ209" s="6">
        <v>5.01</v>
      </c>
      <c r="OA209" s="6">
        <v>18.65</v>
      </c>
      <c r="OB209" s="6">
        <v>37.56</v>
      </c>
      <c r="OC209" s="6">
        <v>5.02</v>
      </c>
      <c r="OD209" s="6">
        <v>1.31</v>
      </c>
      <c r="OE209" s="6">
        <v>1.77</v>
      </c>
      <c r="OF209" s="6">
        <v>1.34</v>
      </c>
      <c r="OG209" s="6">
        <v>4.15</v>
      </c>
      <c r="OH209" s="6">
        <v>15.22</v>
      </c>
      <c r="OI209" s="6">
        <v>22.86</v>
      </c>
      <c r="OJ209" s="6">
        <v>24.29</v>
      </c>
      <c r="OK209" s="6">
        <v>10.15</v>
      </c>
      <c r="OL209" s="6">
        <v>17.22</v>
      </c>
      <c r="OM209" s="6">
        <v>6.51</v>
      </c>
      <c r="ON209" s="6">
        <v>17.62</v>
      </c>
      <c r="OO209" s="6">
        <v>21.98</v>
      </c>
      <c r="OP209" s="6">
        <v>30.45</v>
      </c>
      <c r="OQ209" s="6">
        <v>9.68</v>
      </c>
      <c r="OR209" s="6">
        <v>18.3</v>
      </c>
      <c r="OS209" s="6">
        <v>4.04</v>
      </c>
      <c r="OT209" s="6">
        <v>32.73</v>
      </c>
      <c r="OU209" s="6">
        <v>29.67</v>
      </c>
      <c r="OV209" s="6">
        <v>3.92</v>
      </c>
      <c r="OW209" s="6">
        <v>5.74</v>
      </c>
      <c r="OX209" s="6">
        <v>5.48</v>
      </c>
      <c r="OY209" s="6">
        <v>5.49</v>
      </c>
      <c r="OZ209" s="6">
        <v>62</v>
      </c>
      <c r="PA209" s="6">
        <v>40.87</v>
      </c>
      <c r="PB209" s="6">
        <v>9.51</v>
      </c>
      <c r="PC209" s="6">
        <v>5.75</v>
      </c>
      <c r="PD209" s="6">
        <v>3.99</v>
      </c>
      <c r="PE209" s="6">
        <v>6.12</v>
      </c>
      <c r="PF209" s="6">
        <v>12.21</v>
      </c>
      <c r="PG209" s="6">
        <v>5.77</v>
      </c>
      <c r="PH209" s="6">
        <v>7.38</v>
      </c>
      <c r="PI209" s="6">
        <v>12.63</v>
      </c>
      <c r="PJ209" s="6">
        <v>30.78</v>
      </c>
      <c r="PK209" s="6">
        <v>14.47</v>
      </c>
      <c r="PL209" s="6">
        <v>22.29</v>
      </c>
      <c r="PM209" s="6">
        <v>17.07</v>
      </c>
      <c r="PN209" s="6">
        <v>55.51</v>
      </c>
      <c r="PO209" s="6">
        <v>8.81</v>
      </c>
      <c r="PP209" s="6">
        <v>5.82</v>
      </c>
      <c r="PQ209" s="6">
        <v>28.43</v>
      </c>
      <c r="PR209" s="6">
        <v>5.59</v>
      </c>
      <c r="PS209" s="6">
        <v>44.59</v>
      </c>
      <c r="PT209" s="6">
        <v>2.03</v>
      </c>
      <c r="PU209" s="6">
        <v>81.1</v>
      </c>
      <c r="PV209" s="6">
        <v>6.46</v>
      </c>
      <c r="PW209" s="6">
        <v>18.63</v>
      </c>
      <c r="PX209" s="6">
        <v>10.87</v>
      </c>
      <c r="PY209" s="6">
        <v>11.51</v>
      </c>
      <c r="PZ209" s="6">
        <v>8.03</v>
      </c>
      <c r="QA209" s="6">
        <v>13.63</v>
      </c>
      <c r="QB209" s="6">
        <v>16.08</v>
      </c>
      <c r="QC209" s="6">
        <v>6.73</v>
      </c>
      <c r="QD209" s="6">
        <v>16.97</v>
      </c>
      <c r="QE209" s="6">
        <v>5.45</v>
      </c>
      <c r="QF209" s="6">
        <v>12.17</v>
      </c>
      <c r="QG209" s="6">
        <v>15.65</v>
      </c>
      <c r="QH209" s="6">
        <v>9.3</v>
      </c>
      <c r="QI209" s="6">
        <v>9.58</v>
      </c>
      <c r="QJ209" s="6">
        <v>5.07</v>
      </c>
      <c r="QK209" s="6">
        <v>16.35</v>
      </c>
      <c r="QL209" s="6">
        <v>156</v>
      </c>
      <c r="QM209" s="6">
        <v>22.6</v>
      </c>
      <c r="QN209" s="6">
        <v>7.8</v>
      </c>
      <c r="QO209" s="6">
        <v>7.78</v>
      </c>
      <c r="QP209" s="6">
        <v>7.42</v>
      </c>
      <c r="QQ209" s="6">
        <v>17.1</v>
      </c>
      <c r="QR209" s="6">
        <v>11.86</v>
      </c>
      <c r="QS209" s="6">
        <v>9.05</v>
      </c>
      <c r="QT209" s="6">
        <v>19.79</v>
      </c>
      <c r="QU209" s="6">
        <v>5.87</v>
      </c>
      <c r="QV209" s="6">
        <v>3.26</v>
      </c>
      <c r="QW209" s="6">
        <v>5.71</v>
      </c>
      <c r="QX209" s="6">
        <v>4.82</v>
      </c>
      <c r="QY209" s="6">
        <v>10.65</v>
      </c>
      <c r="QZ209" s="6">
        <v>7.66</v>
      </c>
      <c r="RA209" s="6">
        <v>12.4</v>
      </c>
      <c r="RB209" s="6">
        <v>11.21</v>
      </c>
      <c r="RC209" s="6">
        <v>3.35</v>
      </c>
      <c r="RD209" s="6">
        <v>4.93</v>
      </c>
      <c r="RE209" s="6">
        <v>5.28</v>
      </c>
      <c r="RF209" s="6">
        <v>5.25</v>
      </c>
      <c r="RG209" s="6">
        <v>4.54</v>
      </c>
      <c r="RH209" s="6">
        <v>25.28</v>
      </c>
      <c r="RI209" s="6">
        <v>12.16</v>
      </c>
      <c r="RJ209" s="6">
        <v>2.88</v>
      </c>
      <c r="RK209" s="6">
        <v>6.68</v>
      </c>
      <c r="RL209" s="6">
        <v>13.15</v>
      </c>
      <c r="RM209" s="6">
        <v>12.18</v>
      </c>
      <c r="RN209" s="6">
        <v>22.61</v>
      </c>
      <c r="RO209" s="6">
        <v>11.5</v>
      </c>
      <c r="RP209" s="6">
        <v>14.73</v>
      </c>
      <c r="RQ209" s="6">
        <v>5.41</v>
      </c>
      <c r="RR209" s="6">
        <v>10.28</v>
      </c>
      <c r="RS209" s="6">
        <v>7.21</v>
      </c>
      <c r="RT209" s="6">
        <v>9.95</v>
      </c>
      <c r="RU209" s="6">
        <v>9.19</v>
      </c>
      <c r="RV209" s="6">
        <v>6.73</v>
      </c>
      <c r="RW209" s="6">
        <v>5.62</v>
      </c>
      <c r="RX209" s="6">
        <v>8.9</v>
      </c>
      <c r="RY209" s="6">
        <v>4.58</v>
      </c>
      <c r="RZ209" s="6">
        <v>20.3</v>
      </c>
      <c r="SA209" s="6">
        <v>9.44</v>
      </c>
      <c r="SB209" s="6">
        <v>8.48</v>
      </c>
      <c r="SC209" s="6">
        <v>5.46</v>
      </c>
      <c r="SD209" s="6">
        <v>7.89</v>
      </c>
      <c r="SE209" s="6">
        <v>17.09</v>
      </c>
      <c r="SF209" s="6">
        <v>7.18</v>
      </c>
      <c r="SG209" s="6">
        <v>1.91</v>
      </c>
      <c r="SH209" s="6">
        <v>5.93</v>
      </c>
      <c r="SI209" s="6">
        <v>10.3</v>
      </c>
      <c r="SJ209" s="6">
        <v>9.82</v>
      </c>
      <c r="SK209" s="6">
        <v>17.79</v>
      </c>
      <c r="SL209" s="6">
        <v>11.4</v>
      </c>
      <c r="SM209" s="6">
        <v>3.76</v>
      </c>
      <c r="SN209" s="6">
        <v>3.24</v>
      </c>
      <c r="SO209" s="6">
        <v>7.07</v>
      </c>
      <c r="SP209" s="6">
        <v>16.97</v>
      </c>
      <c r="SQ209" s="6">
        <v>9.16</v>
      </c>
      <c r="SR209" s="6">
        <v>7.26</v>
      </c>
      <c r="SS209" s="6">
        <v>8.96</v>
      </c>
      <c r="ST209" s="6">
        <v>7.51</v>
      </c>
      <c r="SU209" s="6">
        <v>13.01</v>
      </c>
      <c r="SV209" s="6">
        <v>13.58</v>
      </c>
      <c r="SW209" s="6">
        <v>24.16</v>
      </c>
      <c r="SX209" s="6">
        <v>3.6</v>
      </c>
      <c r="SY209" s="6">
        <v>1.81</v>
      </c>
      <c r="SZ209" s="6">
        <v>20.3</v>
      </c>
      <c r="TA209" s="6">
        <v>18.08</v>
      </c>
      <c r="TB209" s="6">
        <v>8.44</v>
      </c>
      <c r="TC209" s="6">
        <v>14.8</v>
      </c>
      <c r="TD209" s="6">
        <v>18.91</v>
      </c>
      <c r="TE209" s="6">
        <v>10.9</v>
      </c>
      <c r="TF209" s="6">
        <v>23.45</v>
      </c>
      <c r="TG209" s="6">
        <v>6.13</v>
      </c>
      <c r="TH209" s="6">
        <v>3.15</v>
      </c>
      <c r="TI209" s="6">
        <v>2.76</v>
      </c>
      <c r="TJ209" s="6">
        <v>3.22</v>
      </c>
      <c r="TK209" s="6">
        <v>10.27</v>
      </c>
      <c r="TL209" s="6">
        <v>8.89</v>
      </c>
      <c r="TM209" s="6">
        <v>10.22</v>
      </c>
      <c r="TN209" s="6">
        <v>8.85</v>
      </c>
      <c r="TO209" s="6">
        <v>26.19</v>
      </c>
      <c r="TP209" s="6">
        <v>5.93</v>
      </c>
      <c r="TQ209" s="6">
        <v>7.31</v>
      </c>
      <c r="TR209" s="6">
        <v>3.34</v>
      </c>
      <c r="TS209" s="6">
        <v>31.89</v>
      </c>
      <c r="TT209" s="6">
        <v>9.8</v>
      </c>
      <c r="TU209" s="6">
        <v>6.08</v>
      </c>
      <c r="TV209" s="6">
        <v>8.2</v>
      </c>
      <c r="TW209" s="6">
        <v>5.42</v>
      </c>
      <c r="TX209" s="6">
        <v>8.38</v>
      </c>
      <c r="TY209" s="6">
        <v>7.11</v>
      </c>
      <c r="TZ209" s="6">
        <v>74.88</v>
      </c>
      <c r="UA209" s="6">
        <v>15.07</v>
      </c>
      <c r="UB209" s="6">
        <v>34.89</v>
      </c>
      <c r="UC209" s="6">
        <v>3.21</v>
      </c>
      <c r="UD209" s="6">
        <v>9.68</v>
      </c>
      <c r="UE209" s="6">
        <v>26.4</v>
      </c>
      <c r="UF209" s="6">
        <v>13.67</v>
      </c>
      <c r="UG209" s="6">
        <v>12.78</v>
      </c>
      <c r="UH209" s="6">
        <v>5.09</v>
      </c>
      <c r="UI209" s="6">
        <v>8.08</v>
      </c>
      <c r="UJ209" s="6">
        <v>3.42</v>
      </c>
      <c r="UK209" s="6">
        <v>22</v>
      </c>
      <c r="UL209" s="6">
        <v>5.7</v>
      </c>
      <c r="UM209" s="6">
        <v>6.48</v>
      </c>
      <c r="UN209" s="6">
        <v>9.57</v>
      </c>
      <c r="UO209" s="6">
        <v>6.58</v>
      </c>
      <c r="UP209" s="6">
        <v>8.43</v>
      </c>
      <c r="UQ209" s="6">
        <v>9.19</v>
      </c>
      <c r="UR209" s="6">
        <v>4.47</v>
      </c>
      <c r="US209" s="6">
        <v>10.31</v>
      </c>
      <c r="UT209" s="6">
        <v>2.83</v>
      </c>
      <c r="UU209" s="6">
        <v>7.58</v>
      </c>
      <c r="UV209" s="6">
        <v>21.26</v>
      </c>
      <c r="UW209" s="6">
        <v>1.47</v>
      </c>
      <c r="UX209" s="6">
        <v>1.88</v>
      </c>
      <c r="UY209" s="6">
        <v>5.36</v>
      </c>
      <c r="UZ209" s="6">
        <v>4.54</v>
      </c>
      <c r="VA209" s="6">
        <v>48.79</v>
      </c>
      <c r="VB209" s="6">
        <v>39.37</v>
      </c>
      <c r="VC209" s="6">
        <v>5.11</v>
      </c>
      <c r="VD209" s="6">
        <v>12.1</v>
      </c>
      <c r="VE209" s="6">
        <v>5.95</v>
      </c>
      <c r="VF209" s="6">
        <v>15.99</v>
      </c>
      <c r="VG209" s="6">
        <v>16.51</v>
      </c>
      <c r="VH209" s="6">
        <v>12.67</v>
      </c>
      <c r="VI209" s="6">
        <v>14.31</v>
      </c>
      <c r="VJ209" s="6">
        <v>4</v>
      </c>
      <c r="VK209" s="6">
        <v>24.03</v>
      </c>
      <c r="VL209" s="6">
        <v>28</v>
      </c>
      <c r="VM209" s="6">
        <v>11.59</v>
      </c>
      <c r="VN209" s="6">
        <v>16.26</v>
      </c>
      <c r="VO209" s="6">
        <v>7.16</v>
      </c>
      <c r="VP209" s="6">
        <v>19.19</v>
      </c>
      <c r="VQ209" s="6">
        <v>3.02</v>
      </c>
      <c r="VR209" s="6">
        <v>5.36</v>
      </c>
      <c r="VS209" s="6">
        <v>11.17</v>
      </c>
      <c r="VT209" s="6">
        <v>5.59</v>
      </c>
      <c r="VU209" s="6">
        <v>9.01</v>
      </c>
      <c r="VV209" s="6">
        <v>15.19</v>
      </c>
      <c r="VW209" s="6">
        <v>12.27</v>
      </c>
      <c r="VX209" s="6">
        <v>9.07</v>
      </c>
      <c r="VY209" s="6">
        <v>4.73</v>
      </c>
      <c r="VZ209" s="6">
        <v>9.6</v>
      </c>
      <c r="WA209" s="6">
        <v>3.95</v>
      </c>
      <c r="WB209" s="6">
        <v>7.94</v>
      </c>
      <c r="WC209" s="6">
        <v>14.6</v>
      </c>
      <c r="WD209" s="6">
        <v>8.46</v>
      </c>
      <c r="WE209" s="6">
        <v>2.59</v>
      </c>
      <c r="WF209" s="6">
        <v>6.72</v>
      </c>
      <c r="WG209" s="6">
        <v>23.65</v>
      </c>
      <c r="WH209" s="6">
        <v>16.43</v>
      </c>
      <c r="WI209" s="6">
        <v>30</v>
      </c>
      <c r="WJ209" s="6">
        <v>6.45</v>
      </c>
      <c r="WK209" s="6">
        <v>27.58</v>
      </c>
      <c r="WL209" s="6">
        <v>5.14</v>
      </c>
      <c r="WM209" s="6">
        <v>4.05</v>
      </c>
      <c r="WN209" s="6">
        <v>1.56</v>
      </c>
      <c r="WO209" s="6">
        <v>9.71</v>
      </c>
      <c r="WP209" s="6">
        <v>14.39</v>
      </c>
      <c r="WQ209" s="6">
        <v>35.09</v>
      </c>
      <c r="WR209" s="6">
        <v>6.51</v>
      </c>
      <c r="WS209" s="6">
        <v>4.69</v>
      </c>
      <c r="WT209" s="6">
        <v>7.41</v>
      </c>
      <c r="WU209" s="6">
        <v>14.04</v>
      </c>
      <c r="WV209" s="6">
        <v>4.62</v>
      </c>
      <c r="WW209" s="6">
        <v>7.08</v>
      </c>
      <c r="WX209" s="6">
        <v>37.99</v>
      </c>
      <c r="WY209" s="6">
        <v>7.66</v>
      </c>
      <c r="WZ209" s="6">
        <v>13.17</v>
      </c>
      <c r="XA209" s="6">
        <v>16.35</v>
      </c>
      <c r="XB209" s="6">
        <v>22.86</v>
      </c>
      <c r="XC209" s="6">
        <v>10.12</v>
      </c>
      <c r="XD209" s="6">
        <v>22.23</v>
      </c>
      <c r="XE209" s="6">
        <v>18.85</v>
      </c>
      <c r="XF209" s="6">
        <v>7.88</v>
      </c>
      <c r="XG209" s="6">
        <v>5.58</v>
      </c>
      <c r="XH209" s="6">
        <v>14.95</v>
      </c>
      <c r="XI209" s="6">
        <v>38.63</v>
      </c>
      <c r="XJ209" s="6">
        <v>39.43</v>
      </c>
      <c r="XK209" s="6">
        <v>16.3</v>
      </c>
      <c r="XL209" s="6">
        <v>4.56</v>
      </c>
      <c r="XM209" s="6">
        <v>4.76</v>
      </c>
      <c r="XN209" s="6">
        <v>9.08</v>
      </c>
      <c r="XO209" s="6">
        <v>2.12</v>
      </c>
      <c r="XP209" s="6">
        <v>7.97</v>
      </c>
      <c r="XQ209" s="6">
        <v>3.88</v>
      </c>
      <c r="XR209" s="6">
        <v>26.49</v>
      </c>
      <c r="XS209" s="6">
        <v>13.53</v>
      </c>
      <c r="XT209" s="6">
        <v>9.82</v>
      </c>
      <c r="XU209" s="6">
        <v>15.73</v>
      </c>
      <c r="XV209" s="6">
        <v>15.9</v>
      </c>
      <c r="XW209" s="6">
        <v>3.8</v>
      </c>
      <c r="XX209" s="6">
        <v>1.4</v>
      </c>
      <c r="XY209" s="6">
        <v>24.93</v>
      </c>
      <c r="XZ209" s="6">
        <v>8.99</v>
      </c>
      <c r="YA209" s="6">
        <v>18.2</v>
      </c>
      <c r="YB209" s="6">
        <v>2.68</v>
      </c>
      <c r="YC209" s="6">
        <v>5.25</v>
      </c>
      <c r="YD209" s="6">
        <v>9.33</v>
      </c>
      <c r="YE209" s="6">
        <v>5.54</v>
      </c>
      <c r="YF209" s="6">
        <v>6.63</v>
      </c>
      <c r="YG209" s="6">
        <v>23.35</v>
      </c>
      <c r="YH209" s="6">
        <v>2.29</v>
      </c>
      <c r="YI209" s="6">
        <v>6.35</v>
      </c>
      <c r="YJ209" s="6">
        <v>55.1</v>
      </c>
      <c r="YK209" s="6">
        <v>4.8</v>
      </c>
      <c r="YL209" s="6">
        <v>15.55</v>
      </c>
      <c r="YM209" s="6">
        <v>5</v>
      </c>
      <c r="YN209" s="6">
        <v>10.43</v>
      </c>
      <c r="YO209" s="6">
        <v>14.12</v>
      </c>
      <c r="YP209" s="6">
        <v>4.6</v>
      </c>
      <c r="YQ209" s="6">
        <v>13.2</v>
      </c>
      <c r="YR209" s="6">
        <v>3.31</v>
      </c>
      <c r="YS209" s="6">
        <v>67.78</v>
      </c>
      <c r="YT209" s="6">
        <v>1.19</v>
      </c>
      <c r="YU209" s="6">
        <v>4.57</v>
      </c>
      <c r="YV209" s="6">
        <v>5.28</v>
      </c>
      <c r="YW209" s="6">
        <v>6.36</v>
      </c>
      <c r="YX209" s="6">
        <v>5.56</v>
      </c>
      <c r="YY209" s="6">
        <v>2.8</v>
      </c>
      <c r="YZ209" s="6">
        <v>4.48</v>
      </c>
      <c r="ZA209" s="6">
        <v>4.87</v>
      </c>
      <c r="ZB209" s="6">
        <v>3.7</v>
      </c>
      <c r="ZC209" s="6">
        <v>7.63</v>
      </c>
      <c r="ZD209" s="6">
        <v>1.38</v>
      </c>
      <c r="ZE209" s="6">
        <v>7.41</v>
      </c>
      <c r="ZF209" s="6">
        <v>3.55</v>
      </c>
      <c r="ZG209" s="6">
        <v>3.99</v>
      </c>
      <c r="ZH209" s="6">
        <v>5.47</v>
      </c>
      <c r="ZI209" s="6">
        <v>31.96</v>
      </c>
      <c r="ZJ209" s="6">
        <v>21.17</v>
      </c>
      <c r="ZK209" s="6">
        <v>2.78</v>
      </c>
      <c r="ZL209" s="6">
        <v>3.06</v>
      </c>
      <c r="ZM209" s="6">
        <v>36.61</v>
      </c>
      <c r="ZN209" s="6">
        <v>14.45</v>
      </c>
      <c r="ZO209" s="6">
        <v>65.7</v>
      </c>
      <c r="ZP209" s="6">
        <v>4.29</v>
      </c>
      <c r="ZQ209" s="6">
        <v>15.77</v>
      </c>
      <c r="ZR209" s="6">
        <v>5.03</v>
      </c>
      <c r="ZS209" s="6">
        <v>11.51</v>
      </c>
      <c r="ZT209" s="6">
        <v>3.71</v>
      </c>
      <c r="ZU209" s="6">
        <v>29.23</v>
      </c>
      <c r="ZV209" s="6">
        <v>8.98</v>
      </c>
      <c r="ZW209" s="6">
        <v>16.76</v>
      </c>
      <c r="ZX209" s="6">
        <v>16.35</v>
      </c>
      <c r="ZY209" s="6">
        <v>6.65</v>
      </c>
      <c r="ZZ209" s="6">
        <v>6.91</v>
      </c>
      <c r="AAA209" s="6">
        <v>9.73</v>
      </c>
      <c r="AAB209" s="6">
        <v>14.37</v>
      </c>
      <c r="AAC209" s="6">
        <v>15.13</v>
      </c>
      <c r="AAD209" s="6">
        <v>14.16</v>
      </c>
      <c r="AAE209" s="6">
        <v>3.98</v>
      </c>
      <c r="AAF209" s="6">
        <v>10.51</v>
      </c>
      <c r="AAG209" s="6">
        <v>15.02</v>
      </c>
      <c r="AAH209" s="6">
        <v>3.83</v>
      </c>
      <c r="AAI209" s="6">
        <v>12.02</v>
      </c>
      <c r="AAJ209" s="6">
        <v>15.29</v>
      </c>
      <c r="AAK209" s="6">
        <v>10.74</v>
      </c>
      <c r="AAL209" s="6">
        <v>6.54</v>
      </c>
      <c r="AAM209" s="6">
        <v>3.5</v>
      </c>
      <c r="AAN209" s="6">
        <v>35.61</v>
      </c>
      <c r="AAO209" s="6">
        <v>5.34</v>
      </c>
      <c r="AAP209" s="6">
        <v>11.95</v>
      </c>
      <c r="AAQ209" s="6">
        <v>3.67</v>
      </c>
      <c r="AAR209" s="6">
        <v>5.94</v>
      </c>
      <c r="AAS209" s="6">
        <v>2.46</v>
      </c>
      <c r="AAT209" s="6">
        <v>30.68</v>
      </c>
      <c r="AAU209" s="6">
        <v>13.78</v>
      </c>
      <c r="AAV209" s="6">
        <v>9.1</v>
      </c>
      <c r="AAW209" s="6">
        <v>5.94</v>
      </c>
      <c r="AAX209" s="6">
        <v>14.8</v>
      </c>
      <c r="AAY209" s="6">
        <v>5.46</v>
      </c>
      <c r="AAZ209" s="6">
        <v>10.72</v>
      </c>
      <c r="ABA209" s="6">
        <v>5.84</v>
      </c>
      <c r="ABB209" s="6">
        <v>7.25</v>
      </c>
      <c r="ABC209" s="6">
        <v>8.05</v>
      </c>
      <c r="ABD209" s="6">
        <v>6.12</v>
      </c>
      <c r="ABE209" s="6">
        <v>2</v>
      </c>
      <c r="ABF209" s="6">
        <v>18.1</v>
      </c>
      <c r="ABG209" s="6">
        <v>5.68</v>
      </c>
      <c r="ABH209" s="6">
        <v>2.64</v>
      </c>
      <c r="ABI209" s="6">
        <v>10.99</v>
      </c>
      <c r="ABJ209" s="6">
        <v>3.7</v>
      </c>
      <c r="ABK209" s="6">
        <v>14.48</v>
      </c>
      <c r="ABL209" s="6">
        <v>5.06</v>
      </c>
      <c r="ABM209" s="6">
        <v>14.61</v>
      </c>
      <c r="ABN209" s="6">
        <v>7.02</v>
      </c>
      <c r="ABO209" s="6">
        <v>11.14</v>
      </c>
      <c r="ABP209" s="6">
        <v>4.61</v>
      </c>
      <c r="ABQ209" s="6">
        <v>9.12</v>
      </c>
      <c r="ABR209" s="6">
        <v>38.68</v>
      </c>
      <c r="ABS209" s="6">
        <v>8.93</v>
      </c>
      <c r="ABT209" s="6">
        <v>7.15</v>
      </c>
      <c r="ABU209" s="6">
        <v>1.97</v>
      </c>
      <c r="ABV209" s="6">
        <v>5.18</v>
      </c>
      <c r="ABW209" s="6">
        <v>5.72</v>
      </c>
      <c r="ABX209" s="6">
        <v>8.05</v>
      </c>
      <c r="ABY209" s="6">
        <v>12.94</v>
      </c>
      <c r="ABZ209" s="6">
        <v>7.38</v>
      </c>
      <c r="ACA209" s="6">
        <v>16.76</v>
      </c>
      <c r="ACB209" s="6">
        <v>4.75</v>
      </c>
      <c r="ACC209" s="6">
        <v>24.11</v>
      </c>
      <c r="ACD209" s="6">
        <v>69.96</v>
      </c>
      <c r="ACE209" s="6">
        <v>5.77</v>
      </c>
      <c r="ACF209" s="6">
        <v>7.9</v>
      </c>
      <c r="ACG209" s="6">
        <v>18</v>
      </c>
      <c r="ACH209" s="6">
        <v>10.84</v>
      </c>
      <c r="ACI209" s="6">
        <v>10.6</v>
      </c>
      <c r="ACJ209" s="6">
        <v>17.38</v>
      </c>
      <c r="ACK209" s="6">
        <v>16.55</v>
      </c>
      <c r="ACL209" s="6">
        <v>5.49</v>
      </c>
      <c r="ACM209" s="6">
        <v>22.35</v>
      </c>
      <c r="ACN209" s="6">
        <v>6.25</v>
      </c>
      <c r="ACO209" s="6">
        <v>6.35</v>
      </c>
      <c r="ACP209" s="6">
        <v>9.21</v>
      </c>
      <c r="ACQ209" s="6">
        <v>13.81</v>
      </c>
      <c r="ACR209" s="6">
        <v>4.44</v>
      </c>
      <c r="ACS209" s="6">
        <v>1.37</v>
      </c>
      <c r="ACT209" s="6">
        <v>9.31</v>
      </c>
      <c r="ACU209" s="6">
        <v>2.58</v>
      </c>
      <c r="ACV209" s="6">
        <v>7.11</v>
      </c>
      <c r="ACW209" s="6">
        <v>47.99</v>
      </c>
      <c r="ACX209" s="6">
        <v>2.22</v>
      </c>
      <c r="ACY209" s="6">
        <v>4.03</v>
      </c>
      <c r="ACZ209" s="6">
        <v>10.09</v>
      </c>
      <c r="ADA209" s="6">
        <v>2.31</v>
      </c>
      <c r="ADB209" s="6">
        <v>13.92</v>
      </c>
      <c r="ADC209" s="6">
        <v>7.58</v>
      </c>
      <c r="ADD209" s="6">
        <v>2.16</v>
      </c>
      <c r="ADE209" s="6">
        <v>3.1</v>
      </c>
      <c r="ADF209" s="6">
        <v>19.57</v>
      </c>
      <c r="ADG209" s="6">
        <v>3.1</v>
      </c>
      <c r="ADH209" s="6">
        <v>5.55</v>
      </c>
      <c r="ADI209" s="6">
        <v>13.02</v>
      </c>
      <c r="ADJ209" s="6">
        <v>6.78</v>
      </c>
      <c r="ADK209" s="6">
        <v>9.22</v>
      </c>
      <c r="ADL209" s="6">
        <v>5.43</v>
      </c>
      <c r="ADM209" s="6">
        <v>6.84</v>
      </c>
      <c r="ADN209" s="6">
        <v>15.22</v>
      </c>
      <c r="ADO209" s="6">
        <v>27.52</v>
      </c>
      <c r="ADP209" s="6">
        <v>12.74</v>
      </c>
      <c r="ADQ209" s="6">
        <v>12.88</v>
      </c>
      <c r="ADR209" s="6">
        <v>2.53</v>
      </c>
      <c r="ADS209" s="6">
        <v>2.86</v>
      </c>
      <c r="ADT209" s="6">
        <v>9.06</v>
      </c>
      <c r="ADU209" s="6">
        <v>4.4</v>
      </c>
      <c r="ADV209" s="6">
        <v>3.12</v>
      </c>
      <c r="ADW209" s="6">
        <v>6.42</v>
      </c>
      <c r="ADX209" s="6">
        <v>5.28</v>
      </c>
      <c r="ADY209" s="6">
        <v>5</v>
      </c>
      <c r="ADZ209" s="6">
        <v>16.85</v>
      </c>
      <c r="AEA209" s="6">
        <v>69.7</v>
      </c>
      <c r="AEB209" s="6">
        <v>19.44</v>
      </c>
      <c r="AEC209" s="6">
        <v>13.32</v>
      </c>
      <c r="AED209" s="6">
        <v>6.81</v>
      </c>
      <c r="AEE209" s="6">
        <v>7.21</v>
      </c>
      <c r="AEF209" s="6">
        <v>29.64</v>
      </c>
      <c r="AEG209" s="6">
        <v>4.57</v>
      </c>
      <c r="AEH209" s="6">
        <v>8.12</v>
      </c>
      <c r="AEI209" s="6">
        <v>15.55</v>
      </c>
      <c r="AEJ209" s="6">
        <v>5.73</v>
      </c>
      <c r="AEK209" s="6">
        <v>3.38</v>
      </c>
      <c r="AEL209" s="6">
        <v>4.54</v>
      </c>
      <c r="AEM209" s="6">
        <v>145.85</v>
      </c>
      <c r="AEN209" s="6">
        <v>3.2</v>
      </c>
      <c r="AEO209" s="6">
        <v>7.75</v>
      </c>
      <c r="AEP209" s="6">
        <v>5.32</v>
      </c>
      <c r="AEQ209" s="6">
        <v>18.25</v>
      </c>
      <c r="AER209" s="6">
        <v>5.96</v>
      </c>
      <c r="AES209" s="6">
        <v>9.44</v>
      </c>
      <c r="AET209" s="6">
        <v>2.44</v>
      </c>
      <c r="AEU209" s="6">
        <v>3.3</v>
      </c>
      <c r="AEV209" s="6">
        <v>1.69</v>
      </c>
      <c r="AEW209" s="6">
        <v>6.87</v>
      </c>
      <c r="AEX209" s="6">
        <v>13.32</v>
      </c>
      <c r="AEY209" s="6">
        <v>1.8</v>
      </c>
      <c r="AEZ209" s="6">
        <v>1.14</v>
      </c>
      <c r="AFA209" s="6">
        <v>2.87</v>
      </c>
      <c r="AFB209" s="6">
        <v>10.8</v>
      </c>
      <c r="AFC209" s="6">
        <v>8</v>
      </c>
      <c r="AFD209" s="6">
        <v>11.57</v>
      </c>
      <c r="AFE209" s="6">
        <v>2.32</v>
      </c>
      <c r="AFF209" s="6">
        <v>6.28</v>
      </c>
      <c r="AFG209" s="6">
        <v>14.92</v>
      </c>
      <c r="AFH209" s="6">
        <v>10.15</v>
      </c>
      <c r="AFI209" s="6">
        <v>5.56</v>
      </c>
      <c r="AFJ209" s="6">
        <v>4.45</v>
      </c>
      <c r="AFK209" s="6">
        <v>4.04</v>
      </c>
      <c r="AFL209" s="6">
        <v>5.07</v>
      </c>
      <c r="AFM209" s="6">
        <v>4.22</v>
      </c>
      <c r="AFN209" s="6">
        <v>3.33</v>
      </c>
      <c r="AFO209" s="6">
        <v>2.7</v>
      </c>
      <c r="AFP209" s="6">
        <v>8.36</v>
      </c>
      <c r="AFQ209" s="6">
        <v>4.34</v>
      </c>
      <c r="AFR209" s="6">
        <v>4.83</v>
      </c>
      <c r="AFS209" s="6">
        <v>6.47</v>
      </c>
      <c r="AFT209" s="6">
        <v>7.49</v>
      </c>
      <c r="AFU209" s="6">
        <v>3.85</v>
      </c>
      <c r="AFV209" s="6">
        <v>1.22</v>
      </c>
      <c r="AFW209" s="6">
        <v>2.96</v>
      </c>
      <c r="AFX209" s="6">
        <v>4.73</v>
      </c>
      <c r="AFY209" s="6">
        <v>18.43</v>
      </c>
      <c r="AFZ209" s="6">
        <v>37.5</v>
      </c>
      <c r="AGA209" s="6">
        <v>4.54</v>
      </c>
      <c r="AGB209" s="6">
        <v>21.81</v>
      </c>
      <c r="AGC209" s="6">
        <v>5.44</v>
      </c>
      <c r="AGD209" s="6">
        <v>20.08</v>
      </c>
      <c r="AGE209" s="6">
        <v>8.18</v>
      </c>
      <c r="AGF209" s="6">
        <v>3.55</v>
      </c>
      <c r="AGG209" s="6">
        <v>17.93</v>
      </c>
      <c r="AGH209" s="6">
        <v>8.68</v>
      </c>
      <c r="AGI209" s="6">
        <v>11.22</v>
      </c>
      <c r="AGJ209" s="6">
        <v>91.2</v>
      </c>
      <c r="AGK209" s="6">
        <v>3.61</v>
      </c>
      <c r="AGL209" s="6">
        <v>9.85</v>
      </c>
      <c r="AGM209" s="6">
        <v>4.07</v>
      </c>
      <c r="AGN209" s="6">
        <v>1.74</v>
      </c>
      <c r="AGO209" s="6">
        <v>4.23</v>
      </c>
      <c r="AGP209" s="6">
        <v>3.23</v>
      </c>
      <c r="AGQ209" s="6">
        <v>12</v>
      </c>
      <c r="AGR209" s="6">
        <v>6.6</v>
      </c>
      <c r="AGS209" s="6">
        <v>11.41</v>
      </c>
      <c r="AGT209" s="6">
        <v>6.16</v>
      </c>
      <c r="AGU209" s="6">
        <v>11.36</v>
      </c>
      <c r="AGV209" s="6">
        <v>5.4</v>
      </c>
      <c r="AGW209" s="6">
        <v>2.75</v>
      </c>
      <c r="AGX209" s="6">
        <v>10.33</v>
      </c>
      <c r="AGY209" s="6">
        <v>4.05</v>
      </c>
      <c r="AGZ209" s="6">
        <v>67.89</v>
      </c>
      <c r="AHA209" s="6">
        <v>15.88</v>
      </c>
      <c r="AHB209" s="6">
        <v>3.79</v>
      </c>
      <c r="AHC209" s="6">
        <v>6.4</v>
      </c>
      <c r="AHD209" s="6">
        <v>4.64</v>
      </c>
      <c r="AHE209" s="6">
        <v>21.4</v>
      </c>
      <c r="AHF209" s="6">
        <v>1.65</v>
      </c>
      <c r="AHG209" s="6">
        <v>5.11</v>
      </c>
      <c r="AHH209" s="6">
        <v>67.57</v>
      </c>
      <c r="AHI209" s="6">
        <v>4</v>
      </c>
      <c r="AHJ209" s="6">
        <v>7.94</v>
      </c>
      <c r="AHK209" s="6">
        <v>4.28</v>
      </c>
      <c r="AHL209" s="6">
        <v>43.62</v>
      </c>
      <c r="AHM209" s="6">
        <v>30.61</v>
      </c>
      <c r="AHN209" s="6">
        <v>14.04</v>
      </c>
      <c r="AHO209" s="6">
        <v>4.4</v>
      </c>
      <c r="AHP209" s="6">
        <v>3.08</v>
      </c>
      <c r="AHQ209" s="6">
        <v>2.02</v>
      </c>
      <c r="AHR209" s="6">
        <v>2.73</v>
      </c>
      <c r="AHS209" s="6">
        <v>26.21</v>
      </c>
      <c r="AHT209" s="6">
        <v>7.07</v>
      </c>
      <c r="AHU209" s="6">
        <v>10.85</v>
      </c>
      <c r="AHV209" s="6">
        <v>4.25</v>
      </c>
      <c r="AHW209" s="6">
        <v>8.09</v>
      </c>
      <c r="AHX209" s="6">
        <v>18.61</v>
      </c>
      <c r="AHY209" s="6">
        <v>10.64</v>
      </c>
      <c r="AHZ209" s="6">
        <v>2.87</v>
      </c>
      <c r="AIA209" s="6">
        <v>36.15</v>
      </c>
      <c r="AIB209" s="6">
        <v>4.16</v>
      </c>
      <c r="AIC209" s="6">
        <v>5</v>
      </c>
      <c r="AID209" s="6">
        <v>8.7</v>
      </c>
      <c r="AIE209" s="6">
        <v>5.36</v>
      </c>
      <c r="AIF209" s="6">
        <v>13.81</v>
      </c>
      <c r="AIG209" s="6">
        <v>2.97</v>
      </c>
      <c r="AIH209" s="6">
        <v>17.33</v>
      </c>
      <c r="AII209" s="6">
        <v>10.48</v>
      </c>
      <c r="AIJ209" s="6">
        <v>21.15</v>
      </c>
      <c r="AIK209" s="6">
        <v>19.16</v>
      </c>
      <c r="AIL209" s="6">
        <v>4.81</v>
      </c>
      <c r="AIM209" s="6">
        <v>6.42</v>
      </c>
      <c r="AIN209" s="6">
        <v>8.58</v>
      </c>
      <c r="AIO209" s="6">
        <v>16.14</v>
      </c>
      <c r="AIP209" s="6">
        <v>6.3</v>
      </c>
      <c r="AIQ209" s="6">
        <v>4.54</v>
      </c>
      <c r="AIR209" s="6">
        <v>3.28</v>
      </c>
      <c r="AIS209" s="6">
        <v>8.09</v>
      </c>
      <c r="AIT209" s="6">
        <v>3.04</v>
      </c>
      <c r="AIU209" s="6">
        <v>10.41</v>
      </c>
      <c r="AIV209" s="6">
        <v>9.81</v>
      </c>
      <c r="AIW209" s="6">
        <v>4.85</v>
      </c>
      <c r="AIX209" s="6">
        <v>16.61</v>
      </c>
      <c r="AIY209" s="6">
        <v>22.01</v>
      </c>
      <c r="AIZ209" s="6">
        <v>6.58</v>
      </c>
      <c r="AJA209" s="6">
        <v>7.93</v>
      </c>
      <c r="AJB209" s="6">
        <v>3.56</v>
      </c>
      <c r="AJC209" s="6">
        <v>5.66</v>
      </c>
      <c r="AJD209" s="6">
        <v>3.54</v>
      </c>
      <c r="AJE209" s="6">
        <v>17.76</v>
      </c>
      <c r="AJF209" s="6">
        <v>22.4</v>
      </c>
      <c r="AJG209" s="6">
        <v>12.47</v>
      </c>
      <c r="AJH209" s="6">
        <v>7.74</v>
      </c>
      <c r="AJI209" s="6">
        <v>6.71</v>
      </c>
      <c r="AJJ209" s="6">
        <v>9.97</v>
      </c>
      <c r="AJK209" s="6">
        <v>21.93</v>
      </c>
      <c r="AJL209" s="6">
        <v>6.02</v>
      </c>
      <c r="AJM209" s="6">
        <v>19.41</v>
      </c>
      <c r="AJN209" s="6">
        <v>5.56</v>
      </c>
      <c r="AJO209" s="6">
        <v>5.54</v>
      </c>
      <c r="AJP209" s="6">
        <v>14</v>
      </c>
      <c r="AJQ209" s="6">
        <v>3.87</v>
      </c>
      <c r="AJR209" s="6">
        <v>9.09</v>
      </c>
      <c r="AJS209" s="6">
        <v>20.27</v>
      </c>
      <c r="AJT209" s="6">
        <v>7.79</v>
      </c>
      <c r="AJU209" s="6">
        <v>32.43</v>
      </c>
      <c r="AJV209" s="6">
        <v>9.6</v>
      </c>
      <c r="AJW209" s="6">
        <v>5.86</v>
      </c>
      <c r="AJX209" s="6">
        <v>2.44</v>
      </c>
      <c r="AJY209" s="6">
        <v>6.17</v>
      </c>
      <c r="AJZ209" s="6">
        <v>6.65</v>
      </c>
      <c r="AKA209" s="6">
        <v>3.52</v>
      </c>
      <c r="AKB209" s="6">
        <v>3.89</v>
      </c>
      <c r="AKC209" s="6">
        <v>5.1</v>
      </c>
      <c r="AKD209" s="6">
        <v>21.87</v>
      </c>
      <c r="AKE209" s="6">
        <v>1.83</v>
      </c>
      <c r="AKF209" s="6">
        <v>5.85</v>
      </c>
      <c r="AKG209" s="6">
        <v>14.71</v>
      </c>
      <c r="AKH209" s="6">
        <v>6.74</v>
      </c>
      <c r="AKI209" s="6">
        <v>22.48</v>
      </c>
      <c r="AKJ209" s="6">
        <v>9.4</v>
      </c>
      <c r="AKK209" s="6">
        <v>15.58</v>
      </c>
      <c r="AKL209" s="6">
        <v>11.36</v>
      </c>
      <c r="AKM209" s="6">
        <v>12.33</v>
      </c>
      <c r="AKN209" s="6">
        <v>11.26</v>
      </c>
      <c r="AKO209" s="6">
        <v>2.84</v>
      </c>
      <c r="AKP209" s="6">
        <v>6.33</v>
      </c>
      <c r="AKQ209" s="6">
        <v>25.38</v>
      </c>
      <c r="AKR209" s="6">
        <v>3.38</v>
      </c>
      <c r="AKS209" s="6">
        <v>5.95</v>
      </c>
      <c r="AKT209" s="6">
        <v>3.44</v>
      </c>
      <c r="AKU209" s="6">
        <v>11.91</v>
      </c>
      <c r="AKV209" s="6">
        <v>200.57</v>
      </c>
      <c r="AKW209" s="6">
        <v>25.6</v>
      </c>
      <c r="AKX209" s="6">
        <v>3.78</v>
      </c>
      <c r="AKY209" s="6">
        <v>11.37</v>
      </c>
      <c r="AKZ209" s="6">
        <v>19.42</v>
      </c>
      <c r="ALA209" s="6">
        <v>4.02</v>
      </c>
      <c r="ALB209" s="6">
        <v>18.96</v>
      </c>
      <c r="ALC209" s="6">
        <v>20.45</v>
      </c>
      <c r="ALD209" s="6">
        <v>26.92</v>
      </c>
      <c r="ALE209" s="6">
        <v>35.7</v>
      </c>
      <c r="ALF209" s="6">
        <v>7.19</v>
      </c>
      <c r="ALG209" s="6">
        <v>27.83</v>
      </c>
      <c r="ALH209" s="6">
        <v>18.19</v>
      </c>
      <c r="ALI209" s="6">
        <v>6.75</v>
      </c>
      <c r="ALJ209" s="6">
        <v>8.4</v>
      </c>
      <c r="ALK209" s="6">
        <v>3.04</v>
      </c>
      <c r="ALL209" s="6">
        <v>5.87</v>
      </c>
      <c r="ALM209" s="6">
        <v>5.08</v>
      </c>
      <c r="ALN209" s="6">
        <v>3.12</v>
      </c>
      <c r="ALO209" s="6">
        <v>13.36</v>
      </c>
      <c r="ALP209" s="6">
        <v>14.41</v>
      </c>
      <c r="ALQ209" s="6">
        <v>5.07</v>
      </c>
      <c r="ALR209" s="6">
        <v>4.32</v>
      </c>
      <c r="ALS209" s="6">
        <v>10.22</v>
      </c>
      <c r="ALT209" s="6">
        <v>9.08</v>
      </c>
      <c r="ALU209" s="6">
        <v>3.08</v>
      </c>
      <c r="ALV209" s="6">
        <v>21.01</v>
      </c>
      <c r="ALW209" s="6">
        <v>9.12</v>
      </c>
      <c r="ALX209" s="6">
        <v>90.51</v>
      </c>
      <c r="ALY209" s="6">
        <v>16.3</v>
      </c>
      <c r="ALZ209" s="6">
        <v>5.18</v>
      </c>
      <c r="AMA209" s="6">
        <v>11.45</v>
      </c>
      <c r="AMB209" s="6">
        <v>4.88</v>
      </c>
      <c r="AMC209" s="6">
        <v>8.88</v>
      </c>
      <c r="AMD209" s="6">
        <v>5.39</v>
      </c>
      <c r="AME209" s="6">
        <v>4.27</v>
      </c>
      <c r="AMF209" s="6">
        <v>6.04</v>
      </c>
      <c r="AMG209" s="6">
        <v>4.54</v>
      </c>
      <c r="AMH209" s="6">
        <v>27.7</v>
      </c>
      <c r="AMI209" s="6">
        <v>4.49</v>
      </c>
      <c r="AMJ209" s="6">
        <v>5.92</v>
      </c>
      <c r="AMK209" s="6">
        <v>12.52</v>
      </c>
      <c r="AML209" s="6">
        <v>4.7</v>
      </c>
      <c r="AMM209" s="6">
        <v>4.2</v>
      </c>
      <c r="AMN209" s="6">
        <v>8.8</v>
      </c>
      <c r="AMO209" s="6">
        <v>11.03</v>
      </c>
      <c r="AMP209" s="6">
        <v>5.67</v>
      </c>
      <c r="AMQ209" s="6">
        <v>8.81</v>
      </c>
      <c r="AMR209" s="6">
        <v>3.58</v>
      </c>
      <c r="AMS209" s="6">
        <v>8.8</v>
      </c>
      <c r="AMT209" s="6">
        <v>47.27</v>
      </c>
      <c r="AMU209" s="6">
        <v>2.95</v>
      </c>
      <c r="AMV209" s="6">
        <v>12.3</v>
      </c>
      <c r="AMW209" s="6">
        <v>7.51</v>
      </c>
      <c r="AMX209" s="6">
        <v>6.93</v>
      </c>
      <c r="AMY209" s="6">
        <v>7.33</v>
      </c>
      <c r="AMZ209" s="6">
        <v>1631</v>
      </c>
      <c r="ANA209" s="6">
        <v>10.05</v>
      </c>
      <c r="ANB209" s="6">
        <v>42.39</v>
      </c>
      <c r="ANC209" s="6">
        <v>11.27</v>
      </c>
      <c r="AND209" s="6">
        <v>19.23</v>
      </c>
      <c r="ANE209" s="6">
        <v>7.33</v>
      </c>
      <c r="ANF209" s="6">
        <v>6.23</v>
      </c>
      <c r="ANG209" s="6">
        <v>3.38</v>
      </c>
      <c r="ANH209" s="6">
        <v>9.46</v>
      </c>
      <c r="ANI209" s="6">
        <v>64.77</v>
      </c>
      <c r="ANJ209" s="6">
        <v>6.68</v>
      </c>
      <c r="ANK209" s="6">
        <v>3.61</v>
      </c>
      <c r="ANL209" s="6">
        <v>17.42</v>
      </c>
      <c r="ANM209" s="6">
        <v>116.5</v>
      </c>
      <c r="ANN209" s="6">
        <v>3.58</v>
      </c>
      <c r="ANO209" s="6">
        <v>6.65</v>
      </c>
      <c r="ANP209" s="6">
        <v>6.91</v>
      </c>
      <c r="ANQ209" s="6">
        <v>5.94</v>
      </c>
      <c r="ANR209" s="6">
        <v>5.29</v>
      </c>
      <c r="ANS209" s="6">
        <v>14.92</v>
      </c>
      <c r="ANT209" s="6">
        <v>44.52</v>
      </c>
      <c r="ANU209" s="6">
        <v>9.23</v>
      </c>
      <c r="ANV209" s="6">
        <v>16.61</v>
      </c>
      <c r="ANW209" s="6">
        <v>5.58</v>
      </c>
      <c r="ANX209" s="6">
        <v>9.5</v>
      </c>
      <c r="ANY209" s="6">
        <v>6.58</v>
      </c>
      <c r="ANZ209" s="6">
        <v>19.57</v>
      </c>
      <c r="AOA209" s="6">
        <v>14.36</v>
      </c>
      <c r="AOB209" s="6">
        <v>3.16</v>
      </c>
      <c r="AOC209" s="6">
        <v>12.3</v>
      </c>
      <c r="AOD209" s="6">
        <v>10.84</v>
      </c>
      <c r="AOE209" s="6">
        <v>5.02</v>
      </c>
      <c r="AOF209" s="6">
        <v>21.45</v>
      </c>
      <c r="AOG209" s="6">
        <v>63.3</v>
      </c>
      <c r="AOH209" s="6">
        <v>2.96</v>
      </c>
      <c r="AOI209" s="6">
        <v>24.8</v>
      </c>
      <c r="AOJ209" s="6">
        <v>3.17</v>
      </c>
      <c r="AOK209" s="6">
        <v>2.17</v>
      </c>
      <c r="AOL209" s="6">
        <v>106.18</v>
      </c>
      <c r="AOM209" s="6">
        <v>9.37</v>
      </c>
      <c r="AON209" s="6">
        <v>5.78</v>
      </c>
      <c r="AOO209" s="6">
        <v>7.09</v>
      </c>
      <c r="AOP209" s="6">
        <v>2.15</v>
      </c>
      <c r="AOQ209" s="6">
        <v>4.47</v>
      </c>
      <c r="AOR209" s="6">
        <v>3.44</v>
      </c>
      <c r="AOS209" s="6">
        <v>3.15</v>
      </c>
      <c r="AOT209" s="6">
        <v>6.36</v>
      </c>
      <c r="AOU209" s="6">
        <v>12.37</v>
      </c>
      <c r="AOV209" s="6">
        <v>3.9</v>
      </c>
      <c r="AOW209" s="6">
        <v>3.08</v>
      </c>
      <c r="AOX209" s="6">
        <v>4.83</v>
      </c>
      <c r="AOY209" s="6">
        <v>45.97</v>
      </c>
      <c r="AOZ209" s="6">
        <v>61.5</v>
      </c>
      <c r="APA209" s="6">
        <v>3.77</v>
      </c>
      <c r="APB209" s="6">
        <v>19.1</v>
      </c>
      <c r="APC209" s="6">
        <v>45.39</v>
      </c>
      <c r="APD209" s="6">
        <v>7.19</v>
      </c>
      <c r="APE209" s="6">
        <v>12.82</v>
      </c>
      <c r="APF209" s="6">
        <v>41.08</v>
      </c>
      <c r="APG209" s="6">
        <v>7.4</v>
      </c>
      <c r="APH209" s="6">
        <v>1.8</v>
      </c>
      <c r="API209" s="6">
        <v>9.26</v>
      </c>
      <c r="APJ209" s="6">
        <v>20.25</v>
      </c>
      <c r="APK209" s="6">
        <v>19.76</v>
      </c>
      <c r="APL209" s="6">
        <v>76.95</v>
      </c>
      <c r="APM209" s="6">
        <v>5.84</v>
      </c>
      <c r="APN209" s="6">
        <v>7.58</v>
      </c>
      <c r="APO209" s="6">
        <v>5.62</v>
      </c>
      <c r="APP209" s="6">
        <v>9.57</v>
      </c>
      <c r="APQ209" s="6">
        <v>13.18</v>
      </c>
      <c r="APR209" s="6">
        <v>7.84</v>
      </c>
      <c r="APS209" s="6">
        <v>8.07</v>
      </c>
      <c r="APT209" s="6">
        <v>3.26</v>
      </c>
      <c r="APU209" s="6">
        <v>3.9</v>
      </c>
      <c r="APV209" s="6">
        <v>61.01</v>
      </c>
      <c r="APW209" s="6">
        <v>7.71</v>
      </c>
      <c r="APX209" s="6">
        <v>10.11</v>
      </c>
      <c r="APY209" s="6">
        <v>5.14</v>
      </c>
      <c r="APZ209" s="6">
        <v>5.57</v>
      </c>
      <c r="AQA209" s="6">
        <v>8.27</v>
      </c>
      <c r="AQB209" s="6">
        <v>8.41</v>
      </c>
      <c r="AQC209" s="6">
        <v>8.16</v>
      </c>
      <c r="AQD209" s="6">
        <v>21.16</v>
      </c>
      <c r="AQE209" s="6">
        <v>4.37</v>
      </c>
      <c r="AQF209" s="6">
        <v>5.74</v>
      </c>
      <c r="AQG209" s="6">
        <v>10.13</v>
      </c>
      <c r="AQH209" s="6">
        <v>5.27</v>
      </c>
      <c r="AQI209" s="6">
        <v>11.97</v>
      </c>
      <c r="AQJ209" s="6">
        <v>9.12</v>
      </c>
      <c r="AQK209" s="6">
        <v>7</v>
      </c>
      <c r="AQL209" s="6">
        <v>12.17</v>
      </c>
      <c r="AQM209" s="6">
        <v>5.01</v>
      </c>
      <c r="AQN209" s="6">
        <v>16.87</v>
      </c>
      <c r="AQO209" s="6">
        <v>10.14</v>
      </c>
      <c r="AQP209" s="6">
        <v>7.59</v>
      </c>
      <c r="AQQ209" s="6">
        <v>14.92</v>
      </c>
      <c r="AQR209" s="6">
        <v>18.38</v>
      </c>
      <c r="AQS209" s="6">
        <v>25.05</v>
      </c>
      <c r="AQT209" s="6">
        <v>5.66</v>
      </c>
      <c r="AQU209" s="6">
        <v>8.89</v>
      </c>
      <c r="AQV209" s="6">
        <v>5.36</v>
      </c>
      <c r="AQW209" s="6">
        <v>34</v>
      </c>
      <c r="AQX209" s="6">
        <v>15.43</v>
      </c>
      <c r="AQY209" s="6">
        <v>5.85</v>
      </c>
      <c r="AQZ209" s="6">
        <v>10.96</v>
      </c>
      <c r="ARA209" s="6">
        <v>3.94</v>
      </c>
      <c r="ARB209" s="6">
        <v>1.98</v>
      </c>
      <c r="ARC209" s="6">
        <v>9.97</v>
      </c>
      <c r="ARD209" s="6">
        <v>4.71</v>
      </c>
      <c r="ARE209" s="6">
        <v>6.3</v>
      </c>
      <c r="ARF209" s="6">
        <v>28.82</v>
      </c>
      <c r="ARG209" s="6">
        <v>16.4</v>
      </c>
      <c r="ARH209" s="6">
        <v>10.61</v>
      </c>
      <c r="ARI209" s="6">
        <v>12.43</v>
      </c>
      <c r="ARJ209" s="6">
        <v>3.96</v>
      </c>
      <c r="ARK209" s="6">
        <v>3.66</v>
      </c>
      <c r="ARL209" s="6">
        <v>12.14</v>
      </c>
      <c r="ARM209" s="6">
        <v>16.96</v>
      </c>
      <c r="ARN209" s="6">
        <v>7</v>
      </c>
      <c r="ARO209" s="6">
        <v>9.57</v>
      </c>
      <c r="ARP209" s="6">
        <v>4.15</v>
      </c>
      <c r="ARQ209" s="6">
        <v>5.95</v>
      </c>
      <c r="ARR209" s="6">
        <v>7.26</v>
      </c>
      <c r="ARS209" s="6">
        <v>13.1</v>
      </c>
      <c r="ART209" s="6">
        <v>5.43</v>
      </c>
      <c r="ARU209" s="6">
        <v>15.22</v>
      </c>
      <c r="ARV209" s="6">
        <v>4.59</v>
      </c>
      <c r="ARW209" s="6">
        <v>3.79</v>
      </c>
      <c r="ARX209" s="6">
        <v>37.38</v>
      </c>
      <c r="ARY209" s="6">
        <v>6.25</v>
      </c>
      <c r="ARZ209" s="6">
        <v>3.6</v>
      </c>
      <c r="ASA209" s="6">
        <v>8.63</v>
      </c>
      <c r="ASB209" s="6">
        <v>22.59</v>
      </c>
      <c r="ASC209" s="6">
        <v>2.2</v>
      </c>
      <c r="ASD209" s="6">
        <v>7.09</v>
      </c>
      <c r="ASE209" s="6">
        <v>5.74</v>
      </c>
      <c r="ASF209" s="6">
        <v>26</v>
      </c>
      <c r="ASG209" s="6">
        <v>10.29</v>
      </c>
      <c r="ASH209" s="6">
        <v>18.29</v>
      </c>
      <c r="ASI209" s="6">
        <v>2.63</v>
      </c>
      <c r="ASJ209" s="6">
        <v>22.94</v>
      </c>
      <c r="ASK209" s="6">
        <v>34.65</v>
      </c>
      <c r="ASL209" s="6">
        <v>26.64</v>
      </c>
      <c r="ASM209" s="6">
        <v>4.54</v>
      </c>
      <c r="ASN209" s="6">
        <v>5.58</v>
      </c>
      <c r="ASO209" s="6">
        <v>7.95</v>
      </c>
      <c r="ASP209" s="6">
        <v>4.92</v>
      </c>
      <c r="ASQ209" s="6">
        <v>2.95</v>
      </c>
      <c r="ASR209" s="6">
        <v>5.16</v>
      </c>
      <c r="ASS209" s="6">
        <v>7.15</v>
      </c>
      <c r="AST209" s="6">
        <v>7.38</v>
      </c>
      <c r="ASU209" s="6">
        <v>5.05</v>
      </c>
      <c r="ASV209" s="6">
        <v>6.51</v>
      </c>
      <c r="ASW209" s="6">
        <v>2.87</v>
      </c>
      <c r="ASX209" s="6">
        <v>4.07</v>
      </c>
      <c r="ASY209" s="6">
        <v>4.8</v>
      </c>
      <c r="ASZ209" s="6">
        <v>12.18</v>
      </c>
      <c r="ATA209" s="6">
        <v>4.35</v>
      </c>
      <c r="ATB209" s="6">
        <v>21.52</v>
      </c>
      <c r="ATC209" s="6">
        <v>5.26</v>
      </c>
      <c r="ATD209" s="6">
        <v>4.07</v>
      </c>
      <c r="ATE209" s="6">
        <v>4.52</v>
      </c>
      <c r="ATF209" s="6">
        <v>2.11</v>
      </c>
      <c r="ATG209" s="6">
        <v>2.07</v>
      </c>
      <c r="ATH209" s="6">
        <v>7.37</v>
      </c>
      <c r="ATI209" s="6">
        <v>9.9</v>
      </c>
      <c r="ATJ209" s="6">
        <v>31.05</v>
      </c>
      <c r="ATK209" s="6">
        <v>5.96</v>
      </c>
      <c r="ATL209" s="6">
        <v>9.49</v>
      </c>
      <c r="ATM209" s="6">
        <v>15.33</v>
      </c>
      <c r="ATN209" s="6">
        <v>7.2</v>
      </c>
      <c r="ATO209" s="6">
        <v>5.76</v>
      </c>
      <c r="ATP209" s="6">
        <v>5.52</v>
      </c>
      <c r="ATQ209" s="6">
        <v>9.47</v>
      </c>
      <c r="ATR209" s="6">
        <v>5.63</v>
      </c>
      <c r="ATS209" s="6">
        <v>29.5</v>
      </c>
      <c r="ATT209" s="6">
        <v>5.23</v>
      </c>
      <c r="ATU209" s="6">
        <v>23.61</v>
      </c>
      <c r="ATV209" s="6">
        <v>10.7</v>
      </c>
      <c r="ATW209" s="6">
        <v>2.19</v>
      </c>
      <c r="ATX209" s="6">
        <v>2.54</v>
      </c>
      <c r="ATY209" s="6">
        <v>137.01</v>
      </c>
      <c r="ATZ209" s="6">
        <v>7.51</v>
      </c>
      <c r="AUA209" s="6">
        <v>5.44</v>
      </c>
      <c r="AUB209" s="6">
        <v>11.84</v>
      </c>
      <c r="AUC209" s="6">
        <v>12.8</v>
      </c>
      <c r="AUD209" s="6">
        <v>3.29</v>
      </c>
      <c r="AUE209" s="6">
        <v>12.84</v>
      </c>
      <c r="AUF209" s="6">
        <v>43.61</v>
      </c>
      <c r="AUG209" s="6">
        <v>6.89</v>
      </c>
      <c r="AUH209" s="6">
        <v>22.37</v>
      </c>
      <c r="AUI209" s="6">
        <v>5.46</v>
      </c>
      <c r="AUJ209" s="6">
        <v>3.37</v>
      </c>
      <c r="AUK209" s="6">
        <v>73.4</v>
      </c>
      <c r="AUL209" s="6">
        <v>10.78</v>
      </c>
      <c r="AUM209" s="6">
        <v>192.63</v>
      </c>
      <c r="AUN209" s="6">
        <v>40.68</v>
      </c>
      <c r="AUO209" s="6">
        <v>14.91</v>
      </c>
      <c r="AUP209" s="6">
        <v>10.51</v>
      </c>
      <c r="AUQ209" s="6">
        <v>6.58</v>
      </c>
      <c r="AUR209" s="6">
        <v>6.45</v>
      </c>
      <c r="AUS209" s="6">
        <v>15.24</v>
      </c>
      <c r="AUT209" s="6">
        <v>7.18</v>
      </c>
      <c r="AUU209" s="6">
        <v>13.61</v>
      </c>
      <c r="AUV209" s="6">
        <v>8.69</v>
      </c>
      <c r="AUW209" s="6">
        <v>15.4</v>
      </c>
      <c r="AUX209" s="6">
        <v>1.83</v>
      </c>
      <c r="AUY209" s="6">
        <v>4.94</v>
      </c>
      <c r="AUZ209" s="6">
        <v>61.86</v>
      </c>
      <c r="AVA209" s="6">
        <v>3.45</v>
      </c>
      <c r="AVB209" s="6">
        <v>4.46</v>
      </c>
      <c r="AVC209" s="6">
        <v>16.37</v>
      </c>
      <c r="AVD209" s="6">
        <v>5.42</v>
      </c>
      <c r="AVE209" s="6">
        <v>16.92</v>
      </c>
      <c r="AVF209" s="6">
        <v>4.99</v>
      </c>
      <c r="AVG209" s="6">
        <v>10.19</v>
      </c>
      <c r="AVH209" s="6">
        <v>3.37</v>
      </c>
      <c r="AVI209" s="6">
        <v>4.95</v>
      </c>
      <c r="AVJ209" s="6">
        <v>3.09</v>
      </c>
      <c r="AVK209" s="6">
        <v>11.78</v>
      </c>
      <c r="AVL209" s="6">
        <v>3.3</v>
      </c>
      <c r="AVM209" s="6">
        <v>2.03</v>
      </c>
      <c r="AVN209" s="6">
        <v>6.12</v>
      </c>
      <c r="AVO209" s="6">
        <v>9.55</v>
      </c>
      <c r="AVP209" s="6">
        <v>3.13</v>
      </c>
      <c r="AVQ209" s="6">
        <v>4.72</v>
      </c>
      <c r="AVR209" s="6">
        <v>27.64</v>
      </c>
      <c r="AVS209" s="6">
        <v>11.39</v>
      </c>
      <c r="AVT209" s="6">
        <v>12.3</v>
      </c>
      <c r="AVU209" s="6">
        <v>4.37</v>
      </c>
      <c r="AVV209" s="6">
        <v>5.17</v>
      </c>
      <c r="AVW209" s="6">
        <v>2.75</v>
      </c>
      <c r="AVX209" s="6">
        <v>167.24</v>
      </c>
      <c r="AVY209" s="6">
        <v>8.74</v>
      </c>
      <c r="AVZ209" s="6">
        <v>5.06</v>
      </c>
      <c r="AWA209" s="6">
        <v>18.33</v>
      </c>
      <c r="AWB209" s="6">
        <v>6.61</v>
      </c>
      <c r="AWC209" s="6">
        <v>2.57</v>
      </c>
      <c r="AWD209" s="6">
        <v>10.18</v>
      </c>
      <c r="AWE209" s="6">
        <v>12.13</v>
      </c>
      <c r="AWF209" s="6">
        <v>5.18</v>
      </c>
      <c r="AWG209" s="6">
        <v>6.06</v>
      </c>
      <c r="AWH209" s="6">
        <v>4.95</v>
      </c>
      <c r="AWI209" s="6">
        <v>11.97</v>
      </c>
      <c r="AWJ209" s="6">
        <v>4.1</v>
      </c>
      <c r="AWK209" s="6">
        <v>5.76</v>
      </c>
      <c r="AWL209" s="6">
        <v>11.51</v>
      </c>
      <c r="AWM209" s="6">
        <v>19.02</v>
      </c>
      <c r="AWN209" s="6">
        <v>4.61</v>
      </c>
      <c r="AWO209" s="6">
        <v>8.58</v>
      </c>
      <c r="AWP209" s="6">
        <v>6.93</v>
      </c>
      <c r="AWQ209" s="6">
        <v>7.94</v>
      </c>
      <c r="AWR209" s="6">
        <v>12.74</v>
      </c>
      <c r="AWS209" s="6">
        <v>13.4</v>
      </c>
      <c r="AWT209" s="6">
        <v>17.14</v>
      </c>
      <c r="AWU209" s="6">
        <v>5.39</v>
      </c>
      <c r="AWV209" s="6">
        <v>14.46</v>
      </c>
      <c r="AWW209" s="6">
        <v>7.47</v>
      </c>
      <c r="AWX209" s="6">
        <v>3.06</v>
      </c>
      <c r="AWY209" s="6">
        <v>7.91</v>
      </c>
      <c r="AWZ209" s="6">
        <v>7.5</v>
      </c>
      <c r="AXA209" s="6">
        <v>3.77</v>
      </c>
      <c r="AXB209" s="6">
        <v>72.15</v>
      </c>
      <c r="AXC209" s="6">
        <v>8.74</v>
      </c>
      <c r="AXD209" s="6">
        <v>12.06</v>
      </c>
      <c r="AXE209" s="6">
        <v>23.2</v>
      </c>
      <c r="AXF209" s="6">
        <v>31</v>
      </c>
      <c r="AXG209" s="6">
        <v>8.72</v>
      </c>
      <c r="AXH209" s="6">
        <v>3.34</v>
      </c>
      <c r="AXI209" s="6">
        <v>4.36</v>
      </c>
      <c r="AXJ209" s="6">
        <v>20.6</v>
      </c>
      <c r="AXK209" s="6">
        <v>9.35</v>
      </c>
      <c r="AXL209" s="6">
        <v>7.12</v>
      </c>
      <c r="AXM209" s="6">
        <v>61</v>
      </c>
      <c r="AXN209" s="6">
        <v>4.18</v>
      </c>
      <c r="AXO209" s="6">
        <v>20.86</v>
      </c>
      <c r="AXP209" s="6">
        <v>28.91</v>
      </c>
      <c r="AXQ209" s="6">
        <v>2.55</v>
      </c>
      <c r="AXR209" s="6">
        <v>7.39</v>
      </c>
      <c r="AXS209" s="6">
        <v>6.91</v>
      </c>
      <c r="AXT209" s="6">
        <v>5.01</v>
      </c>
      <c r="AXU209" s="6">
        <v>13.89</v>
      </c>
      <c r="AXV209" s="6">
        <v>3.25</v>
      </c>
      <c r="AXW209" s="6">
        <v>4.05</v>
      </c>
      <c r="AXX209" s="6">
        <v>1.85</v>
      </c>
      <c r="AXY209" s="6">
        <v>67.08</v>
      </c>
      <c r="AXZ209" s="6">
        <v>6.65</v>
      </c>
      <c r="AYA209" s="6">
        <v>7.23</v>
      </c>
      <c r="AYB209" s="6">
        <v>10.22</v>
      </c>
      <c r="AYC209" s="6">
        <v>18.25</v>
      </c>
      <c r="AYD209" s="6">
        <v>6.48</v>
      </c>
      <c r="AYE209" s="6">
        <v>8.29</v>
      </c>
      <c r="AYF209" s="6">
        <v>4.46</v>
      </c>
      <c r="AYG209" s="6">
        <v>3.53</v>
      </c>
      <c r="AYH209" s="6">
        <v>46.19</v>
      </c>
      <c r="AYI209" s="6">
        <v>9.81</v>
      </c>
      <c r="AYJ209" s="6">
        <v>12.89</v>
      </c>
      <c r="AYK209" s="6">
        <v>48.37</v>
      </c>
      <c r="AYL209" s="6">
        <v>8.54</v>
      </c>
      <c r="AYM209" s="6">
        <v>36.43</v>
      </c>
      <c r="AYN209" s="6">
        <v>5.58</v>
      </c>
      <c r="AYO209" s="6">
        <v>7.35</v>
      </c>
      <c r="AYP209" s="6">
        <v>3.05</v>
      </c>
      <c r="AYQ209" s="6">
        <v>51.21</v>
      </c>
      <c r="AYR209" s="6">
        <v>7.55</v>
      </c>
      <c r="AYS209" s="6">
        <v>23.73</v>
      </c>
      <c r="AYT209" s="6">
        <v>17.77</v>
      </c>
      <c r="AYU209" s="6">
        <v>18.08</v>
      </c>
      <c r="AYV209" s="6">
        <v>3.63</v>
      </c>
      <c r="AYW209" s="6">
        <v>8.95</v>
      </c>
      <c r="AYX209" s="6">
        <v>8.81</v>
      </c>
      <c r="AYY209" s="6">
        <v>4.39</v>
      </c>
      <c r="AYZ209" s="6">
        <v>7.38</v>
      </c>
      <c r="AZA209" s="6">
        <v>13.45</v>
      </c>
      <c r="AZB209" s="6">
        <v>12.1</v>
      </c>
      <c r="AZC209" s="6">
        <v>6.84</v>
      </c>
      <c r="AZD209" s="6">
        <v>6</v>
      </c>
      <c r="AZE209" s="6">
        <v>5.14</v>
      </c>
      <c r="AZF209" s="6">
        <v>4.76</v>
      </c>
      <c r="AZG209" s="6">
        <v>11.18</v>
      </c>
      <c r="AZH209" s="6">
        <v>21.31</v>
      </c>
      <c r="AZI209" s="6">
        <v>3.45</v>
      </c>
      <c r="AZJ209" s="6">
        <v>18.12</v>
      </c>
      <c r="AZK209" s="6">
        <v>3.74</v>
      </c>
      <c r="AZL209" s="6">
        <v>2.91</v>
      </c>
      <c r="AZM209" s="6">
        <v>5.38</v>
      </c>
      <c r="AZN209" s="6">
        <v>30.08</v>
      </c>
      <c r="AZO209" s="6">
        <v>9.07</v>
      </c>
      <c r="AZP209" s="6">
        <v>5.6</v>
      </c>
      <c r="AZQ209" s="6">
        <v>5.88</v>
      </c>
      <c r="AZR209" s="6">
        <v>23.61</v>
      </c>
      <c r="AZS209" s="6">
        <v>52.88</v>
      </c>
      <c r="AZT209" s="6">
        <v>7.49</v>
      </c>
      <c r="AZU209" s="6">
        <v>22.49</v>
      </c>
      <c r="AZV209" s="6">
        <v>9.55</v>
      </c>
      <c r="AZW209" s="6">
        <v>5.31</v>
      </c>
      <c r="AZX209" s="6">
        <v>5.1</v>
      </c>
      <c r="AZY209" s="6">
        <v>5.79</v>
      </c>
      <c r="AZZ209" s="6">
        <v>4.86</v>
      </c>
      <c r="BAA209" s="6">
        <v>1.51</v>
      </c>
      <c r="BAB209" s="6">
        <v>6.46</v>
      </c>
      <c r="BAC209" s="6">
        <v>8.51</v>
      </c>
      <c r="BAD209" s="6">
        <v>3.68</v>
      </c>
      <c r="BAE209" s="6">
        <v>7.96</v>
      </c>
      <c r="BAF209" s="6">
        <v>15.36</v>
      </c>
      <c r="BAG209" s="6">
        <v>4.17</v>
      </c>
      <c r="BAH209" s="6">
        <v>6.98</v>
      </c>
      <c r="BAI209" s="6">
        <v>15.73</v>
      </c>
      <c r="BAJ209" s="6">
        <v>8.04</v>
      </c>
      <c r="BAK209" s="6">
        <v>4.84</v>
      </c>
      <c r="BAL209" s="6">
        <v>8.9</v>
      </c>
      <c r="BAM209" s="6">
        <v>76.33</v>
      </c>
      <c r="BAN209" s="6">
        <v>4.76</v>
      </c>
      <c r="BAO209" s="6">
        <v>2.51</v>
      </c>
      <c r="BAP209" s="6">
        <v>5.47</v>
      </c>
      <c r="BAQ209" s="6">
        <v>4.98</v>
      </c>
      <c r="BAR209" s="6">
        <v>2.76</v>
      </c>
      <c r="BAS209" s="6">
        <v>3.37</v>
      </c>
      <c r="BAT209" s="6">
        <v>29.99</v>
      </c>
      <c r="BAU209" s="6">
        <v>25.2</v>
      </c>
      <c r="BAV209" s="6">
        <v>38.22</v>
      </c>
      <c r="BAW209" s="6">
        <v>5.39</v>
      </c>
      <c r="BAX209" s="6">
        <v>6.25</v>
      </c>
      <c r="BAY209" s="6">
        <v>5.66</v>
      </c>
      <c r="BAZ209" s="6">
        <v>5.93</v>
      </c>
      <c r="BBA209" s="6">
        <v>13.42</v>
      </c>
      <c r="BBB209" s="6">
        <v>4.45</v>
      </c>
      <c r="BBC209" s="6">
        <v>2.11</v>
      </c>
      <c r="BBD209" s="6">
        <v>6.18</v>
      </c>
      <c r="BBE209" s="6">
        <v>4.05</v>
      </c>
      <c r="BBF209" s="6">
        <v>6.64</v>
      </c>
      <c r="BBG209" s="6">
        <v>2.67</v>
      </c>
      <c r="BBH209" s="6">
        <v>4.73</v>
      </c>
      <c r="BBI209" s="6">
        <v>6.18</v>
      </c>
      <c r="BBJ209" s="6">
        <v>6.83</v>
      </c>
      <c r="BBK209" s="6">
        <v>3.34</v>
      </c>
      <c r="BBL209" s="6">
        <v>2.4</v>
      </c>
      <c r="BBM209" s="6">
        <v>5.19</v>
      </c>
      <c r="BBN209" s="6">
        <v>7.55</v>
      </c>
    </row>
    <row r="210" spans="1:1418">
      <c r="A210" s="3">
        <v>44053</v>
      </c>
      <c r="B210" s="6">
        <v>13.95</v>
      </c>
      <c r="C210" s="6">
        <v>27.81</v>
      </c>
      <c r="D210" s="6">
        <v>28.61</v>
      </c>
      <c r="E210" s="6">
        <v>8.56</v>
      </c>
      <c r="F210" s="6">
        <v>3.17</v>
      </c>
      <c r="G210" s="6">
        <v>8.21</v>
      </c>
      <c r="H210" s="6">
        <v>4.12</v>
      </c>
      <c r="I210" s="6">
        <v>30.7</v>
      </c>
      <c r="J210" s="6">
        <v>6.37</v>
      </c>
      <c r="K210" s="6">
        <v>13.45</v>
      </c>
      <c r="L210" s="6">
        <v>7.36</v>
      </c>
      <c r="M210" s="6">
        <v>2.71</v>
      </c>
      <c r="N210" s="6">
        <v>9.78</v>
      </c>
      <c r="O210" s="6">
        <v>13.11</v>
      </c>
      <c r="P210" s="6">
        <v>25.49</v>
      </c>
      <c r="Q210" s="6">
        <v>21.45</v>
      </c>
      <c r="R210" s="6">
        <v>17.48</v>
      </c>
      <c r="S210" s="6">
        <v>5.67</v>
      </c>
      <c r="T210" s="6">
        <v>54.29</v>
      </c>
      <c r="U210" s="6">
        <v>10.81</v>
      </c>
      <c r="V210" s="6">
        <v>8.43</v>
      </c>
      <c r="W210" s="6">
        <v>5.78</v>
      </c>
      <c r="X210" s="6">
        <v>27.3</v>
      </c>
      <c r="Y210" s="6">
        <v>24.12</v>
      </c>
      <c r="Z210" s="6">
        <v>5.27</v>
      </c>
      <c r="AA210" s="6">
        <v>4.71</v>
      </c>
      <c r="AB210" s="6">
        <v>18.96</v>
      </c>
      <c r="AC210" s="6">
        <v>8.77</v>
      </c>
      <c r="AD210" s="6">
        <v>3.23</v>
      </c>
      <c r="AE210" s="6">
        <v>9.44</v>
      </c>
      <c r="AF210" s="6">
        <v>10.46</v>
      </c>
      <c r="AG210" s="6">
        <v>25.29</v>
      </c>
      <c r="AH210" s="6">
        <v>55.85</v>
      </c>
      <c r="AI210" s="6">
        <v>17.28</v>
      </c>
      <c r="AJ210" s="6">
        <v>5.06</v>
      </c>
      <c r="AK210" s="6">
        <v>4.1</v>
      </c>
      <c r="AL210" s="6">
        <v>11.22</v>
      </c>
      <c r="AM210" s="6">
        <v>5.46</v>
      </c>
      <c r="AN210" s="6">
        <v>4.65</v>
      </c>
      <c r="AO210" s="6">
        <v>8.33</v>
      </c>
      <c r="AP210" s="6">
        <v>15.9</v>
      </c>
      <c r="AQ210" s="6">
        <v>38.34</v>
      </c>
      <c r="AR210" s="6">
        <v>8.77</v>
      </c>
      <c r="AS210" s="6">
        <v>20.79</v>
      </c>
      <c r="AT210" s="6">
        <v>3.84</v>
      </c>
      <c r="AU210" s="6">
        <v>7.41</v>
      </c>
      <c r="AV210" s="6">
        <v>12.89</v>
      </c>
      <c r="AW210" s="6">
        <v>4.9</v>
      </c>
      <c r="AX210" s="6">
        <v>9.36</v>
      </c>
      <c r="AY210" s="6">
        <v>10.31</v>
      </c>
      <c r="AZ210" s="6">
        <v>9.03</v>
      </c>
      <c r="BA210" s="6">
        <v>12.74</v>
      </c>
      <c r="BB210" s="6">
        <v>8.82</v>
      </c>
      <c r="BC210" s="6">
        <v>6.49</v>
      </c>
      <c r="BD210" s="6">
        <v>9.77</v>
      </c>
      <c r="BE210" s="6">
        <v>12.14</v>
      </c>
      <c r="BF210" s="6">
        <v>5.3</v>
      </c>
      <c r="BG210" s="6">
        <v>11.26</v>
      </c>
      <c r="BH210" s="6">
        <v>8.32</v>
      </c>
      <c r="BI210" s="6">
        <v>10.42</v>
      </c>
      <c r="BJ210" s="6">
        <v>6.78</v>
      </c>
      <c r="BK210" s="6">
        <v>5.85</v>
      </c>
      <c r="BL210" s="6">
        <v>16.35</v>
      </c>
      <c r="BM210" s="6">
        <v>16.13</v>
      </c>
      <c r="BN210" s="6">
        <v>18.87</v>
      </c>
      <c r="BO210" s="6">
        <v>6.93</v>
      </c>
      <c r="BP210" s="6">
        <v>44.55</v>
      </c>
      <c r="BQ210" s="6">
        <v>4.05</v>
      </c>
      <c r="BR210" s="6">
        <v>4.16</v>
      </c>
      <c r="BS210" s="6">
        <v>8.72</v>
      </c>
      <c r="BT210" s="6">
        <v>4.19</v>
      </c>
      <c r="BU210" s="6">
        <v>4.64</v>
      </c>
      <c r="BV210" s="6">
        <v>29.13</v>
      </c>
      <c r="BW210" s="6">
        <v>3.07</v>
      </c>
      <c r="BX210" s="6">
        <v>3.05</v>
      </c>
      <c r="BY210" s="6">
        <v>6.26</v>
      </c>
      <c r="BZ210" s="6">
        <v>5.02</v>
      </c>
      <c r="CA210" s="6">
        <v>2.19</v>
      </c>
      <c r="CB210" s="6">
        <v>7.99</v>
      </c>
      <c r="CC210" s="6">
        <v>2.62</v>
      </c>
      <c r="CD210" s="6">
        <v>41.99</v>
      </c>
      <c r="CE210" s="6">
        <v>6.48</v>
      </c>
      <c r="CF210" s="6">
        <v>9.24</v>
      </c>
      <c r="CG210" s="6">
        <v>3.66</v>
      </c>
      <c r="CH210" s="6">
        <v>6.88</v>
      </c>
      <c r="CI210" s="6">
        <v>5.31</v>
      </c>
      <c r="CJ210" s="6">
        <v>5.55</v>
      </c>
      <c r="CK210" s="6">
        <v>5.72</v>
      </c>
      <c r="CL210" s="6">
        <v>22.72</v>
      </c>
      <c r="CM210" s="6">
        <v>13.78</v>
      </c>
      <c r="CN210" s="6">
        <v>12.84</v>
      </c>
      <c r="CO210" s="6">
        <v>8.7</v>
      </c>
      <c r="CP210" s="6">
        <v>3.28</v>
      </c>
      <c r="CQ210" s="6">
        <v>6.14</v>
      </c>
      <c r="CR210" s="6">
        <v>2.3</v>
      </c>
      <c r="CS210" s="6">
        <v>4.68</v>
      </c>
      <c r="CT210" s="6">
        <v>56.55</v>
      </c>
      <c r="CU210" s="6">
        <v>4.24</v>
      </c>
      <c r="CV210" s="6">
        <v>6.9</v>
      </c>
      <c r="CW210" s="6">
        <v>2.65</v>
      </c>
      <c r="CX210" s="6">
        <v>5.75</v>
      </c>
      <c r="CY210" s="6">
        <v>12.04</v>
      </c>
      <c r="CZ210" s="6">
        <v>3.69</v>
      </c>
      <c r="DA210" s="6">
        <v>3.55</v>
      </c>
      <c r="DB210" s="6">
        <v>6.26</v>
      </c>
      <c r="DC210" s="6">
        <v>11.57</v>
      </c>
      <c r="DD210" s="6">
        <v>79.28</v>
      </c>
      <c r="DE210" s="6">
        <v>7.37</v>
      </c>
      <c r="DF210" s="6">
        <v>8.52</v>
      </c>
      <c r="DG210" s="6">
        <v>4.27</v>
      </c>
      <c r="DH210" s="6">
        <v>10.93</v>
      </c>
      <c r="DI210" s="6">
        <v>13.08</v>
      </c>
      <c r="DJ210" s="6">
        <v>3.19</v>
      </c>
      <c r="DK210" s="6">
        <v>11.74</v>
      </c>
      <c r="DL210" s="6">
        <v>1.82</v>
      </c>
      <c r="DM210" s="6">
        <v>8.52</v>
      </c>
      <c r="DN210" s="6">
        <v>106.98</v>
      </c>
      <c r="DO210" s="6">
        <v>3.96</v>
      </c>
      <c r="DP210" s="6">
        <v>6.52</v>
      </c>
      <c r="DQ210" s="6">
        <v>4.14</v>
      </c>
      <c r="DR210" s="6">
        <v>7.58</v>
      </c>
      <c r="DS210" s="6">
        <v>2.99</v>
      </c>
      <c r="DT210" s="6">
        <v>19.97</v>
      </c>
      <c r="DU210" s="6">
        <v>4.18</v>
      </c>
      <c r="DV210" s="6">
        <v>14.34</v>
      </c>
      <c r="DW210" s="6">
        <v>9.67</v>
      </c>
      <c r="DX210" s="6">
        <v>2.47</v>
      </c>
      <c r="DY210" s="6">
        <v>9.44</v>
      </c>
      <c r="DZ210" s="6">
        <v>5.35</v>
      </c>
      <c r="EA210" s="6">
        <v>17.58</v>
      </c>
      <c r="EB210" s="6">
        <v>3.6</v>
      </c>
      <c r="EC210" s="6">
        <v>3.07</v>
      </c>
      <c r="ED210" s="6">
        <v>6</v>
      </c>
      <c r="EE210" s="6">
        <v>5.19</v>
      </c>
      <c r="EF210" s="6">
        <v>10.19</v>
      </c>
      <c r="EG210" s="6">
        <v>4.1</v>
      </c>
      <c r="EH210" s="6">
        <v>5.47</v>
      </c>
      <c r="EI210" s="6">
        <v>10.21</v>
      </c>
      <c r="EJ210" s="6">
        <v>13.44</v>
      </c>
      <c r="EK210" s="6">
        <v>111.9</v>
      </c>
      <c r="EL210" s="6">
        <v>5.25</v>
      </c>
      <c r="EM210" s="6">
        <v>4.29</v>
      </c>
      <c r="EN210" s="6">
        <v>3.62</v>
      </c>
      <c r="EO210" s="6">
        <v>3.26</v>
      </c>
      <c r="EP210" s="6">
        <v>11.24</v>
      </c>
      <c r="EQ210" s="6">
        <v>23.37</v>
      </c>
      <c r="ER210" s="6">
        <v>12.03</v>
      </c>
      <c r="ES210" s="6">
        <v>9.75</v>
      </c>
      <c r="ET210" s="6">
        <v>5.64</v>
      </c>
      <c r="EU210" s="6">
        <v>10.85</v>
      </c>
      <c r="EV210" s="6">
        <v>5.12</v>
      </c>
      <c r="EW210" s="6">
        <v>4.22</v>
      </c>
      <c r="EX210" s="6">
        <v>5.74</v>
      </c>
      <c r="EY210" s="6">
        <v>2.26</v>
      </c>
      <c r="EZ210" s="6">
        <v>207</v>
      </c>
      <c r="FA210" s="6">
        <v>5.47</v>
      </c>
      <c r="FB210" s="6">
        <v>5.03</v>
      </c>
      <c r="FC210" s="6">
        <v>5.18</v>
      </c>
      <c r="FD210" s="6">
        <v>5.44</v>
      </c>
      <c r="FE210" s="6">
        <v>7.62</v>
      </c>
      <c r="FF210" s="6">
        <v>19.76</v>
      </c>
      <c r="FG210" s="6">
        <v>6.76</v>
      </c>
      <c r="FH210" s="6">
        <v>4.53</v>
      </c>
      <c r="FI210" s="6">
        <v>4.72</v>
      </c>
      <c r="FJ210" s="6">
        <v>6.04</v>
      </c>
      <c r="FK210" s="6">
        <v>9.09</v>
      </c>
      <c r="FL210" s="6">
        <v>8.6</v>
      </c>
      <c r="FM210" s="6">
        <v>7.45</v>
      </c>
      <c r="FN210" s="6">
        <v>5.74</v>
      </c>
      <c r="FO210" s="6">
        <v>4.26</v>
      </c>
      <c r="FP210" s="6">
        <v>17.28</v>
      </c>
      <c r="FQ210" s="6">
        <v>11.15</v>
      </c>
      <c r="FR210" s="6">
        <v>7.29</v>
      </c>
      <c r="FS210" s="6">
        <v>5.85</v>
      </c>
      <c r="FT210" s="6">
        <v>9.58</v>
      </c>
      <c r="FU210" s="6">
        <v>2.3</v>
      </c>
      <c r="FV210" s="6">
        <v>2.34</v>
      </c>
      <c r="FW210" s="6">
        <v>3.07</v>
      </c>
      <c r="FX210" s="6">
        <v>4.75</v>
      </c>
      <c r="FY210" s="6">
        <v>4.36</v>
      </c>
      <c r="FZ210" s="6">
        <v>7.92</v>
      </c>
      <c r="GA210" s="6">
        <v>35.36</v>
      </c>
      <c r="GB210" s="6">
        <v>4.98</v>
      </c>
      <c r="GC210" s="6">
        <v>7.55</v>
      </c>
      <c r="GD210" s="6">
        <v>6.77</v>
      </c>
      <c r="GE210" s="6">
        <v>56.3</v>
      </c>
      <c r="GF210" s="6">
        <v>6.37</v>
      </c>
      <c r="GG210" s="6">
        <v>7.84</v>
      </c>
      <c r="GH210" s="6">
        <v>9.74</v>
      </c>
      <c r="GI210" s="6">
        <v>7.46</v>
      </c>
      <c r="GJ210" s="6">
        <v>2.7</v>
      </c>
      <c r="GK210" s="6">
        <v>488.5</v>
      </c>
      <c r="GL210" s="6">
        <v>3.84</v>
      </c>
      <c r="GM210" s="6">
        <v>5.79</v>
      </c>
      <c r="GN210" s="6">
        <v>9.85</v>
      </c>
      <c r="GO210" s="6">
        <v>21.65</v>
      </c>
      <c r="GP210" s="6">
        <v>2.25</v>
      </c>
      <c r="GQ210" s="6">
        <v>29.91</v>
      </c>
      <c r="GR210" s="6">
        <v>8.31</v>
      </c>
      <c r="GS210" s="6">
        <v>3.25</v>
      </c>
      <c r="GT210" s="6">
        <v>5.47</v>
      </c>
      <c r="GU210" s="6">
        <v>3.75</v>
      </c>
      <c r="GV210" s="6">
        <v>3.92</v>
      </c>
      <c r="GW210" s="6">
        <v>17.12</v>
      </c>
      <c r="GX210" s="6">
        <v>5.8</v>
      </c>
      <c r="GY210" s="6">
        <v>2.79</v>
      </c>
      <c r="GZ210" s="6">
        <v>8.32</v>
      </c>
      <c r="HA210" s="6">
        <v>10.95</v>
      </c>
      <c r="HB210" s="6">
        <v>24.39</v>
      </c>
      <c r="HC210" s="6">
        <v>7.02</v>
      </c>
      <c r="HD210" s="6">
        <v>6.26</v>
      </c>
      <c r="HE210" s="6">
        <v>9.18</v>
      </c>
      <c r="HF210" s="6">
        <v>8.48</v>
      </c>
      <c r="HG210" s="6">
        <v>7.75</v>
      </c>
      <c r="HH210" s="6">
        <v>5.86</v>
      </c>
      <c r="HI210" s="6">
        <v>6.16</v>
      </c>
      <c r="HJ210" s="6">
        <v>10.83</v>
      </c>
      <c r="HK210" s="6">
        <v>8.09</v>
      </c>
      <c r="HL210" s="6">
        <v>2.74</v>
      </c>
      <c r="HM210" s="6">
        <v>19.42</v>
      </c>
      <c r="HN210" s="6">
        <v>2.24</v>
      </c>
      <c r="HO210" s="6">
        <v>77.25</v>
      </c>
      <c r="HP210" s="6">
        <v>17.74</v>
      </c>
      <c r="HQ210" s="6">
        <v>12.26</v>
      </c>
      <c r="HR210" s="6">
        <v>6.22</v>
      </c>
      <c r="HS210" s="6">
        <v>4.25</v>
      </c>
      <c r="HT210" s="6">
        <v>4.51</v>
      </c>
      <c r="HU210" s="6">
        <v>3.57</v>
      </c>
      <c r="HV210" s="6">
        <v>7.66</v>
      </c>
      <c r="HW210" s="6">
        <v>4.84</v>
      </c>
      <c r="HX210" s="6">
        <v>5.37</v>
      </c>
      <c r="HY210" s="6">
        <v>6.83</v>
      </c>
      <c r="HZ210" s="6">
        <v>6.51</v>
      </c>
      <c r="IA210" s="6">
        <v>4.8</v>
      </c>
      <c r="IB210" s="6">
        <v>7.94</v>
      </c>
      <c r="IC210" s="6">
        <v>2.39</v>
      </c>
      <c r="ID210" s="6">
        <v>10.34</v>
      </c>
      <c r="IE210" s="6">
        <v>7.39</v>
      </c>
      <c r="IF210" s="6">
        <v>6.07</v>
      </c>
      <c r="IG210" s="6">
        <v>46.16</v>
      </c>
      <c r="IH210" s="6">
        <v>11.3</v>
      </c>
      <c r="II210" s="6">
        <v>7.43</v>
      </c>
      <c r="IJ210" s="6">
        <v>3.35</v>
      </c>
      <c r="IK210" s="6">
        <v>21.72</v>
      </c>
      <c r="IL210" s="6">
        <v>24.52</v>
      </c>
      <c r="IM210" s="6">
        <v>5.59</v>
      </c>
      <c r="IN210" s="6">
        <v>3.12</v>
      </c>
      <c r="IO210" s="6">
        <v>3.14</v>
      </c>
      <c r="IP210" s="6">
        <v>3.9</v>
      </c>
      <c r="IQ210" s="6">
        <v>11.29</v>
      </c>
      <c r="IR210" s="6">
        <v>5.19</v>
      </c>
      <c r="IS210" s="6">
        <v>5.65</v>
      </c>
      <c r="IT210" s="6">
        <v>7.19</v>
      </c>
      <c r="IU210" s="6">
        <v>3.47</v>
      </c>
      <c r="IV210" s="6">
        <v>9.98</v>
      </c>
      <c r="IW210" s="6">
        <v>5.19</v>
      </c>
      <c r="IX210" s="6">
        <v>2.5</v>
      </c>
      <c r="IY210" s="6">
        <v>25.36</v>
      </c>
      <c r="IZ210" s="6">
        <v>15.77</v>
      </c>
      <c r="JA210" s="6">
        <v>18.16</v>
      </c>
      <c r="JB210" s="6">
        <v>3.76</v>
      </c>
      <c r="JC210" s="6">
        <v>11.5</v>
      </c>
      <c r="JD210" s="6">
        <v>3.77</v>
      </c>
      <c r="JE210" s="6">
        <v>8.85</v>
      </c>
      <c r="JF210" s="6">
        <v>10.24</v>
      </c>
      <c r="JG210" s="6">
        <v>32.73</v>
      </c>
      <c r="JH210" s="6">
        <v>8.02</v>
      </c>
      <c r="JI210" s="6">
        <v>19.33</v>
      </c>
      <c r="JJ210" s="6">
        <v>5.91</v>
      </c>
      <c r="JK210" s="6">
        <v>3.6</v>
      </c>
      <c r="JL210" s="6">
        <v>8.84</v>
      </c>
      <c r="JM210" s="6">
        <v>3.54</v>
      </c>
      <c r="JN210" s="6">
        <v>6.82</v>
      </c>
      <c r="JO210" s="6">
        <v>3.83</v>
      </c>
      <c r="JP210" s="6">
        <v>7.76</v>
      </c>
      <c r="JQ210" s="6">
        <v>66.18</v>
      </c>
      <c r="JR210" s="6">
        <v>14.22</v>
      </c>
      <c r="JS210" s="6">
        <v>7.15</v>
      </c>
      <c r="JT210" s="6">
        <v>7.87</v>
      </c>
      <c r="JU210" s="6">
        <v>14.76</v>
      </c>
      <c r="JV210" s="6">
        <v>6.19</v>
      </c>
      <c r="JW210" s="6">
        <v>2.31</v>
      </c>
      <c r="JX210" s="6">
        <v>12.2</v>
      </c>
      <c r="JY210" s="6">
        <v>7.65</v>
      </c>
      <c r="JZ210" s="6">
        <v>3.35</v>
      </c>
      <c r="KA210" s="6">
        <v>6.66</v>
      </c>
      <c r="KB210" s="6">
        <v>7.63</v>
      </c>
      <c r="KC210" s="6">
        <v>1.49</v>
      </c>
      <c r="KD210" s="6">
        <v>28.3</v>
      </c>
      <c r="KE210" s="6">
        <v>8.02</v>
      </c>
      <c r="KF210" s="6">
        <v>1.23</v>
      </c>
      <c r="KG210" s="6">
        <v>6.9</v>
      </c>
      <c r="KH210" s="6">
        <v>4.83</v>
      </c>
      <c r="KI210" s="6">
        <v>12.98</v>
      </c>
      <c r="KJ210" s="6">
        <v>3.81</v>
      </c>
      <c r="KK210" s="6">
        <v>8.47</v>
      </c>
      <c r="KL210" s="6">
        <v>15.4</v>
      </c>
      <c r="KM210" s="6">
        <v>8.04</v>
      </c>
      <c r="KN210" s="6">
        <v>10.36</v>
      </c>
      <c r="KO210" s="6">
        <v>15.86</v>
      </c>
      <c r="KP210" s="6">
        <v>5.15</v>
      </c>
      <c r="KQ210" s="6">
        <v>3.71</v>
      </c>
      <c r="KR210" s="6">
        <v>5.25</v>
      </c>
      <c r="KS210" s="6">
        <v>2.82</v>
      </c>
      <c r="KT210" s="6">
        <v>8.3</v>
      </c>
      <c r="KU210" s="6">
        <v>3.84</v>
      </c>
      <c r="KV210" s="6">
        <v>8.82</v>
      </c>
      <c r="KW210" s="6">
        <v>5.36</v>
      </c>
      <c r="KX210" s="6">
        <v>11.3</v>
      </c>
      <c r="KY210" s="6">
        <v>205.94</v>
      </c>
      <c r="KZ210" s="6">
        <v>5.83</v>
      </c>
      <c r="LA210" s="6">
        <v>60.61</v>
      </c>
      <c r="LB210" s="6">
        <v>3.75</v>
      </c>
      <c r="LC210" s="6">
        <v>4.19</v>
      </c>
      <c r="LD210" s="6">
        <v>4.76</v>
      </c>
      <c r="LE210" s="6">
        <v>3.81</v>
      </c>
      <c r="LF210" s="6">
        <v>32.14</v>
      </c>
      <c r="LG210" s="6">
        <v>4.44</v>
      </c>
      <c r="LH210" s="6">
        <v>35.05</v>
      </c>
      <c r="LI210" s="6">
        <v>19.82</v>
      </c>
      <c r="LJ210" s="6">
        <v>15.15</v>
      </c>
      <c r="LK210" s="6">
        <v>9.16</v>
      </c>
      <c r="LL210" s="6">
        <v>10.5</v>
      </c>
      <c r="LM210" s="6">
        <v>2.04</v>
      </c>
      <c r="LN210" s="6">
        <v>3.78</v>
      </c>
      <c r="LO210" s="6">
        <v>12.84</v>
      </c>
      <c r="LP210" s="6">
        <v>5.86</v>
      </c>
      <c r="LQ210" s="6">
        <v>11.46</v>
      </c>
      <c r="LR210" s="6">
        <v>6.16</v>
      </c>
      <c r="LS210" s="6">
        <v>2.72</v>
      </c>
      <c r="LT210" s="6">
        <v>3.91</v>
      </c>
      <c r="LU210" s="6">
        <v>10.51</v>
      </c>
      <c r="LV210" s="6">
        <v>55.81</v>
      </c>
      <c r="LW210" s="6">
        <v>2.38</v>
      </c>
      <c r="LX210" s="6">
        <v>2.71</v>
      </c>
      <c r="LY210" s="6">
        <v>4.67</v>
      </c>
      <c r="LZ210" s="6">
        <v>3.91</v>
      </c>
      <c r="MA210" s="6">
        <v>12.1</v>
      </c>
      <c r="MB210" s="6">
        <v>12.46</v>
      </c>
      <c r="MC210" s="6">
        <v>8.16</v>
      </c>
      <c r="MD210" s="6">
        <v>7.39</v>
      </c>
      <c r="ME210" s="6">
        <v>6.59</v>
      </c>
      <c r="MF210" s="6">
        <v>6.75</v>
      </c>
      <c r="MG210" s="6">
        <v>21.8</v>
      </c>
      <c r="MH210" s="6">
        <v>7.1</v>
      </c>
      <c r="MI210" s="6">
        <v>4.91</v>
      </c>
      <c r="MJ210" s="6">
        <v>16.95</v>
      </c>
      <c r="MK210" s="6">
        <v>31.91</v>
      </c>
      <c r="ML210" s="6">
        <v>7.27</v>
      </c>
      <c r="MM210" s="6">
        <v>7.58</v>
      </c>
      <c r="MN210" s="6">
        <v>7.41</v>
      </c>
      <c r="MO210" s="6">
        <v>13.28</v>
      </c>
      <c r="MP210" s="6">
        <v>7.53</v>
      </c>
      <c r="MQ210" s="6">
        <v>15</v>
      </c>
      <c r="MR210" s="6">
        <v>7.78</v>
      </c>
      <c r="MS210" s="6">
        <v>5.76</v>
      </c>
      <c r="MT210" s="6">
        <v>3.88</v>
      </c>
      <c r="MU210" s="6">
        <v>4.77</v>
      </c>
      <c r="MV210" s="6">
        <v>7.38</v>
      </c>
      <c r="MW210" s="6">
        <v>9.56</v>
      </c>
      <c r="MX210" s="6">
        <v>9.61</v>
      </c>
      <c r="MY210" s="6">
        <v>4.47</v>
      </c>
      <c r="MZ210" s="6">
        <v>5.26</v>
      </c>
      <c r="NA210" s="6">
        <v>15.03</v>
      </c>
      <c r="NB210" s="6">
        <v>10.25</v>
      </c>
      <c r="NC210" s="6">
        <v>3.59</v>
      </c>
      <c r="ND210" s="6">
        <v>43.31</v>
      </c>
      <c r="NE210" s="6">
        <v>14.16</v>
      </c>
      <c r="NF210" s="6">
        <v>3.52</v>
      </c>
      <c r="NG210" s="6">
        <v>6.12</v>
      </c>
      <c r="NH210" s="6">
        <v>36.95</v>
      </c>
      <c r="NI210" s="6">
        <v>9.23</v>
      </c>
      <c r="NJ210" s="6">
        <v>5.77</v>
      </c>
      <c r="NK210" s="6">
        <v>9.94</v>
      </c>
      <c r="NL210" s="6">
        <v>7.43</v>
      </c>
      <c r="NM210" s="6">
        <v>5.07</v>
      </c>
      <c r="NN210" s="6">
        <v>4.45</v>
      </c>
      <c r="NO210" s="6">
        <v>10.23</v>
      </c>
      <c r="NP210" s="6">
        <v>10.12</v>
      </c>
      <c r="NQ210" s="6">
        <v>8.52</v>
      </c>
      <c r="NR210" s="6">
        <v>27.1</v>
      </c>
      <c r="NS210" s="6">
        <v>3.66</v>
      </c>
      <c r="NT210" s="6">
        <v>3.92</v>
      </c>
      <c r="NU210" s="6">
        <v>10.08</v>
      </c>
      <c r="NV210" s="6">
        <v>8.29</v>
      </c>
      <c r="NW210" s="6">
        <v>7.82</v>
      </c>
      <c r="NX210" s="6">
        <v>10.51</v>
      </c>
      <c r="NY210" s="6">
        <v>2.77</v>
      </c>
      <c r="NZ210" s="6">
        <v>5.27</v>
      </c>
      <c r="OA210" s="6">
        <v>17.7</v>
      </c>
      <c r="OB210" s="6">
        <v>38.23</v>
      </c>
      <c r="OC210" s="6">
        <v>5.06</v>
      </c>
      <c r="OD210" s="6">
        <v>1.34</v>
      </c>
      <c r="OE210" s="6">
        <v>1.86</v>
      </c>
      <c r="OF210" s="6">
        <v>1.31</v>
      </c>
      <c r="OG210" s="6">
        <v>4.17</v>
      </c>
      <c r="OH210" s="6">
        <v>15.55</v>
      </c>
      <c r="OI210" s="6">
        <v>23.64</v>
      </c>
      <c r="OJ210" s="6">
        <v>24.4</v>
      </c>
      <c r="OK210" s="6">
        <v>10.36</v>
      </c>
      <c r="OL210" s="6">
        <v>16.58</v>
      </c>
      <c r="OM210" s="6">
        <v>6.89</v>
      </c>
      <c r="ON210" s="6">
        <v>17.76</v>
      </c>
      <c r="OO210" s="6">
        <v>22.34</v>
      </c>
      <c r="OP210" s="6">
        <v>31.09</v>
      </c>
      <c r="OQ210" s="6">
        <v>9.47</v>
      </c>
      <c r="OR210" s="6">
        <v>18.5</v>
      </c>
      <c r="OS210" s="6">
        <v>4.1</v>
      </c>
      <c r="OT210" s="6">
        <v>33.62</v>
      </c>
      <c r="OU210" s="6">
        <v>31</v>
      </c>
      <c r="OV210" s="6">
        <v>4</v>
      </c>
      <c r="OW210" s="6">
        <v>5.9</v>
      </c>
      <c r="OX210" s="6">
        <v>5.56</v>
      </c>
      <c r="OY210" s="6">
        <v>5.48</v>
      </c>
      <c r="OZ210" s="6">
        <v>60.71</v>
      </c>
      <c r="PA210" s="6">
        <v>40.4</v>
      </c>
      <c r="PB210" s="6">
        <v>9.52</v>
      </c>
      <c r="PC210" s="6">
        <v>5.79</v>
      </c>
      <c r="PD210" s="6">
        <v>4.05</v>
      </c>
      <c r="PE210" s="6">
        <v>6.17</v>
      </c>
      <c r="PF210" s="6">
        <v>12.34</v>
      </c>
      <c r="PG210" s="6">
        <v>6.01</v>
      </c>
      <c r="PH210" s="6">
        <v>7.44</v>
      </c>
      <c r="PI210" s="6">
        <v>12.8</v>
      </c>
      <c r="PJ210" s="6">
        <v>30.6</v>
      </c>
      <c r="PK210" s="6">
        <v>14.25</v>
      </c>
      <c r="PL210" s="6">
        <v>22.6</v>
      </c>
      <c r="PM210" s="6">
        <v>17.24</v>
      </c>
      <c r="PN210" s="6">
        <v>51.7</v>
      </c>
      <c r="PO210" s="6">
        <v>8.22</v>
      </c>
      <c r="PP210" s="6">
        <v>6.13</v>
      </c>
      <c r="PQ210" s="6">
        <v>30.08</v>
      </c>
      <c r="PR210" s="6">
        <v>5.65</v>
      </c>
      <c r="PS210" s="6">
        <v>47.23</v>
      </c>
      <c r="PT210" s="6">
        <v>2.06</v>
      </c>
      <c r="PU210" s="6">
        <v>81.11</v>
      </c>
      <c r="PV210" s="6">
        <v>6.57</v>
      </c>
      <c r="PW210" s="6">
        <v>19.49</v>
      </c>
      <c r="PX210" s="6">
        <v>11.96</v>
      </c>
      <c r="PY210" s="6">
        <v>11.54</v>
      </c>
      <c r="PZ210" s="6">
        <v>7.99</v>
      </c>
      <c r="QA210" s="6">
        <v>13.51</v>
      </c>
      <c r="QB210" s="6">
        <v>16.1</v>
      </c>
      <c r="QC210" s="6">
        <v>6.87</v>
      </c>
      <c r="QD210" s="6">
        <v>17.3</v>
      </c>
      <c r="QE210" s="6">
        <v>5.52</v>
      </c>
      <c r="QF210" s="6">
        <v>12.26</v>
      </c>
      <c r="QG210" s="6">
        <v>15.44</v>
      </c>
      <c r="QH210" s="6">
        <v>9.34</v>
      </c>
      <c r="QI210" s="6">
        <v>10.54</v>
      </c>
      <c r="QJ210" s="6">
        <v>5.21</v>
      </c>
      <c r="QK210" s="6">
        <v>16.8</v>
      </c>
      <c r="QL210" s="6">
        <v>145.21</v>
      </c>
      <c r="QM210" s="6">
        <v>22.39</v>
      </c>
      <c r="QN210" s="6">
        <v>8.07</v>
      </c>
      <c r="QO210" s="6">
        <v>7.85</v>
      </c>
      <c r="QP210" s="6">
        <v>7.51</v>
      </c>
      <c r="QQ210" s="6">
        <v>16.57</v>
      </c>
      <c r="QR210" s="6">
        <v>11.79</v>
      </c>
      <c r="QS210" s="6">
        <v>8.95</v>
      </c>
      <c r="QT210" s="6">
        <v>20.06</v>
      </c>
      <c r="QU210" s="6">
        <v>5.88</v>
      </c>
      <c r="QV210" s="6">
        <v>3.29</v>
      </c>
      <c r="QW210" s="6">
        <v>6.28</v>
      </c>
      <c r="QX210" s="6">
        <v>5.3</v>
      </c>
      <c r="QY210" s="6">
        <v>10.73</v>
      </c>
      <c r="QZ210" s="6">
        <v>7.47</v>
      </c>
      <c r="RA210" s="6">
        <v>12.67</v>
      </c>
      <c r="RB210" s="6">
        <v>11.17</v>
      </c>
      <c r="RC210" s="6">
        <v>3.39</v>
      </c>
      <c r="RD210" s="6">
        <v>4.97</v>
      </c>
      <c r="RE210" s="6">
        <v>5.09</v>
      </c>
      <c r="RF210" s="6">
        <v>5.2</v>
      </c>
      <c r="RG210" s="6">
        <v>4.58</v>
      </c>
      <c r="RH210" s="6">
        <v>25.61</v>
      </c>
      <c r="RI210" s="6">
        <v>12.25</v>
      </c>
      <c r="RJ210" s="6">
        <v>2.88</v>
      </c>
      <c r="RK210" s="6">
        <v>6.64</v>
      </c>
      <c r="RL210" s="6">
        <v>13.02</v>
      </c>
      <c r="RM210" s="6">
        <v>12.21</v>
      </c>
      <c r="RN210" s="6">
        <v>22.77</v>
      </c>
      <c r="RO210" s="6">
        <v>12.65</v>
      </c>
      <c r="RP210" s="6">
        <v>15.87</v>
      </c>
      <c r="RQ210" s="6">
        <v>5.51</v>
      </c>
      <c r="RR210" s="6">
        <v>11.08</v>
      </c>
      <c r="RS210" s="6">
        <v>7.43</v>
      </c>
      <c r="RT210" s="6">
        <v>10.17</v>
      </c>
      <c r="RU210" s="6">
        <v>9.7</v>
      </c>
      <c r="RV210" s="6">
        <v>6.72</v>
      </c>
      <c r="RW210" s="6">
        <v>5.65</v>
      </c>
      <c r="RX210" s="6">
        <v>9</v>
      </c>
      <c r="RY210" s="6">
        <v>4.69</v>
      </c>
      <c r="RZ210" s="6">
        <v>20.5</v>
      </c>
      <c r="SA210" s="6">
        <v>9</v>
      </c>
      <c r="SB210" s="6">
        <v>8.26</v>
      </c>
      <c r="SC210" s="6">
        <v>5.59</v>
      </c>
      <c r="SD210" s="6">
        <v>7.71</v>
      </c>
      <c r="SE210" s="6">
        <v>16.73</v>
      </c>
      <c r="SF210" s="6">
        <v>7.34</v>
      </c>
      <c r="SG210" s="6">
        <v>1.9</v>
      </c>
      <c r="SH210" s="6">
        <v>6.07</v>
      </c>
      <c r="SI210" s="6">
        <v>10.49</v>
      </c>
      <c r="SJ210" s="6">
        <v>9.8</v>
      </c>
      <c r="SK210" s="6">
        <v>16.55</v>
      </c>
      <c r="SL210" s="6">
        <v>11.43</v>
      </c>
      <c r="SM210" s="6">
        <v>3.86</v>
      </c>
      <c r="SN210" s="6">
        <v>3.56</v>
      </c>
      <c r="SO210" s="6">
        <v>7.1</v>
      </c>
      <c r="SP210" s="6">
        <v>16.99</v>
      </c>
      <c r="SQ210" s="6">
        <v>9.18</v>
      </c>
      <c r="SR210" s="6">
        <v>7.17</v>
      </c>
      <c r="SS210" s="6">
        <v>9.03</v>
      </c>
      <c r="ST210" s="6">
        <v>7.67</v>
      </c>
      <c r="SU210" s="6">
        <v>12.71</v>
      </c>
      <c r="SV210" s="6">
        <v>13.63</v>
      </c>
      <c r="SW210" s="6">
        <v>24.12</v>
      </c>
      <c r="SX210" s="6">
        <v>3.58</v>
      </c>
      <c r="SY210" s="6">
        <v>1.9</v>
      </c>
      <c r="SZ210" s="6">
        <v>19.91</v>
      </c>
      <c r="TA210" s="6">
        <v>18.05</v>
      </c>
      <c r="TB210" s="6">
        <v>8.44</v>
      </c>
      <c r="TC210" s="6">
        <v>14.26</v>
      </c>
      <c r="TD210" s="6">
        <v>18.74</v>
      </c>
      <c r="TE210" s="6">
        <v>11</v>
      </c>
      <c r="TF210" s="6">
        <v>24.09</v>
      </c>
      <c r="TG210" s="6">
        <v>6.27</v>
      </c>
      <c r="TH210" s="6">
        <v>3.27</v>
      </c>
      <c r="TI210" s="6">
        <v>2.83</v>
      </c>
      <c r="TJ210" s="6">
        <v>3.28</v>
      </c>
      <c r="TK210" s="6">
        <v>10.36</v>
      </c>
      <c r="TL210" s="6">
        <v>9.06</v>
      </c>
      <c r="TM210" s="6">
        <v>10.69</v>
      </c>
      <c r="TN210" s="6">
        <v>8.98</v>
      </c>
      <c r="TO210" s="6">
        <v>26.24</v>
      </c>
      <c r="TP210" s="6">
        <v>6.04</v>
      </c>
      <c r="TQ210" s="6">
        <v>7.69</v>
      </c>
      <c r="TR210" s="6">
        <v>3.38</v>
      </c>
      <c r="TS210" s="6">
        <v>33.54</v>
      </c>
      <c r="TT210" s="6">
        <v>10.04</v>
      </c>
      <c r="TU210" s="6">
        <v>6.58</v>
      </c>
      <c r="TV210" s="6">
        <v>8.39</v>
      </c>
      <c r="TW210" s="6">
        <v>5.58</v>
      </c>
      <c r="TX210" s="6">
        <v>8.38</v>
      </c>
      <c r="TY210" s="6">
        <v>7.4</v>
      </c>
      <c r="TZ210" s="6">
        <v>77.86</v>
      </c>
      <c r="UA210" s="6">
        <v>15.68</v>
      </c>
      <c r="UB210" s="6">
        <v>34.52</v>
      </c>
      <c r="UC210" s="6">
        <v>3.26</v>
      </c>
      <c r="UD210" s="6">
        <v>9.38</v>
      </c>
      <c r="UE210" s="6">
        <v>26.71</v>
      </c>
      <c r="UF210" s="6">
        <v>13.84</v>
      </c>
      <c r="UG210" s="6">
        <v>12.89</v>
      </c>
      <c r="UH210" s="6">
        <v>5.25</v>
      </c>
      <c r="UI210" s="6">
        <v>8.18</v>
      </c>
      <c r="UJ210" s="6">
        <v>3.52</v>
      </c>
      <c r="UK210" s="6">
        <v>21.33</v>
      </c>
      <c r="UL210" s="6">
        <v>5.66</v>
      </c>
      <c r="UM210" s="6">
        <v>7.13</v>
      </c>
      <c r="UN210" s="6">
        <v>9.58</v>
      </c>
      <c r="UO210" s="6">
        <v>6.55</v>
      </c>
      <c r="UP210" s="6">
        <v>8.52</v>
      </c>
      <c r="UQ210" s="6">
        <v>9.32</v>
      </c>
      <c r="UR210" s="6">
        <v>4.55</v>
      </c>
      <c r="US210" s="6">
        <v>10.68</v>
      </c>
      <c r="UT210" s="6">
        <v>2.85</v>
      </c>
      <c r="UU210" s="6">
        <v>7.45</v>
      </c>
      <c r="UV210" s="6">
        <v>21.49</v>
      </c>
      <c r="UW210" s="6">
        <v>1.54</v>
      </c>
      <c r="UX210" s="6">
        <v>1.87</v>
      </c>
      <c r="UY210" s="6">
        <v>5.43</v>
      </c>
      <c r="UZ210" s="6">
        <v>4.68</v>
      </c>
      <c r="VA210" s="6">
        <v>48.1</v>
      </c>
      <c r="VB210" s="6">
        <v>39.31</v>
      </c>
      <c r="VC210" s="6">
        <v>5.25</v>
      </c>
      <c r="VD210" s="6">
        <v>11.83</v>
      </c>
      <c r="VE210" s="6">
        <v>5.91</v>
      </c>
      <c r="VF210" s="6">
        <v>15.92</v>
      </c>
      <c r="VG210" s="6">
        <v>16.17</v>
      </c>
      <c r="VH210" s="6">
        <v>12.68</v>
      </c>
      <c r="VI210" s="6">
        <v>13.75</v>
      </c>
      <c r="VJ210" s="6">
        <v>4.01</v>
      </c>
      <c r="VK210" s="6">
        <v>23.46</v>
      </c>
      <c r="VL210" s="6">
        <v>30.8</v>
      </c>
      <c r="VM210" s="6">
        <v>11.5</v>
      </c>
      <c r="VN210" s="6">
        <v>16.72</v>
      </c>
      <c r="VO210" s="6">
        <v>7.27</v>
      </c>
      <c r="VP210" s="6">
        <v>19.27</v>
      </c>
      <c r="VQ210" s="6">
        <v>3.04</v>
      </c>
      <c r="VR210" s="6">
        <v>5.44</v>
      </c>
      <c r="VS210" s="6">
        <v>11.14</v>
      </c>
      <c r="VT210" s="6">
        <v>5.62</v>
      </c>
      <c r="VU210" s="6">
        <v>9.01</v>
      </c>
      <c r="VV210" s="6">
        <v>16.71</v>
      </c>
      <c r="VW210" s="6">
        <v>12.18</v>
      </c>
      <c r="VX210" s="6">
        <v>9.11</v>
      </c>
      <c r="VY210" s="6">
        <v>4.73</v>
      </c>
      <c r="VZ210" s="6">
        <v>10</v>
      </c>
      <c r="WA210" s="6">
        <v>4.35</v>
      </c>
      <c r="WB210" s="6">
        <v>7.97</v>
      </c>
      <c r="WC210" s="6">
        <v>13.99</v>
      </c>
      <c r="WD210" s="6">
        <v>9.31</v>
      </c>
      <c r="WE210" s="6">
        <v>2.46</v>
      </c>
      <c r="WF210" s="6">
        <v>6.85</v>
      </c>
      <c r="WG210" s="6">
        <v>23.23</v>
      </c>
      <c r="WH210" s="6">
        <v>16.64</v>
      </c>
      <c r="WI210" s="6">
        <v>29.13</v>
      </c>
      <c r="WJ210" s="6">
        <v>6.56</v>
      </c>
      <c r="WK210" s="6">
        <v>28.41</v>
      </c>
      <c r="WL210" s="6">
        <v>5.18</v>
      </c>
      <c r="WM210" s="6">
        <v>4.09</v>
      </c>
      <c r="WN210" s="6">
        <v>1.53</v>
      </c>
      <c r="WO210" s="6">
        <v>9.82</v>
      </c>
      <c r="WP210" s="6">
        <v>14.59</v>
      </c>
      <c r="WQ210" s="6">
        <v>35.44</v>
      </c>
      <c r="WR210" s="6">
        <v>6.69</v>
      </c>
      <c r="WS210" s="6">
        <v>4.8</v>
      </c>
      <c r="WT210" s="6">
        <v>8.15</v>
      </c>
      <c r="WU210" s="6">
        <v>14.13</v>
      </c>
      <c r="WV210" s="6">
        <v>4.63</v>
      </c>
      <c r="WW210" s="6">
        <v>7.2</v>
      </c>
      <c r="WX210" s="6">
        <v>38.06</v>
      </c>
      <c r="WY210" s="6">
        <v>7.52</v>
      </c>
      <c r="WZ210" s="6">
        <v>14.02</v>
      </c>
      <c r="XA210" s="6">
        <v>16.38</v>
      </c>
      <c r="XB210" s="6">
        <v>23.24</v>
      </c>
      <c r="XC210" s="6">
        <v>9.97</v>
      </c>
      <c r="XD210" s="6">
        <v>22.95</v>
      </c>
      <c r="XE210" s="6">
        <v>17.79</v>
      </c>
      <c r="XF210" s="6">
        <v>8.36</v>
      </c>
      <c r="XG210" s="6">
        <v>5.24</v>
      </c>
      <c r="XH210" s="6">
        <v>14.68</v>
      </c>
      <c r="XI210" s="6">
        <v>38.01</v>
      </c>
      <c r="XJ210" s="6">
        <v>39.47</v>
      </c>
      <c r="XK210" s="6">
        <v>16.25</v>
      </c>
      <c r="XL210" s="6">
        <v>4.65</v>
      </c>
      <c r="XM210" s="6">
        <v>4.97</v>
      </c>
      <c r="XN210" s="6">
        <v>9.01</v>
      </c>
      <c r="XO210" s="6">
        <v>2.02</v>
      </c>
      <c r="XP210" s="6">
        <v>7.84</v>
      </c>
      <c r="XQ210" s="6">
        <v>4</v>
      </c>
      <c r="XR210" s="6">
        <v>26.6</v>
      </c>
      <c r="XS210" s="6">
        <v>13.41</v>
      </c>
      <c r="XT210" s="6">
        <v>9.79</v>
      </c>
      <c r="XU210" s="6">
        <v>15.8</v>
      </c>
      <c r="XV210" s="6">
        <v>16.23</v>
      </c>
      <c r="XW210" s="6">
        <v>3.8</v>
      </c>
      <c r="XX210" s="6">
        <v>1.39</v>
      </c>
      <c r="XY210" s="6">
        <v>25.2</v>
      </c>
      <c r="XZ210" s="6">
        <v>9.71</v>
      </c>
      <c r="YA210" s="6">
        <v>20.02</v>
      </c>
      <c r="YB210" s="6">
        <v>2.68</v>
      </c>
      <c r="YC210" s="6">
        <v>5.3</v>
      </c>
      <c r="YD210" s="6">
        <v>9.18</v>
      </c>
      <c r="YE210" s="6">
        <v>5.42</v>
      </c>
      <c r="YF210" s="6">
        <v>6.79</v>
      </c>
      <c r="YG210" s="6">
        <v>23.55</v>
      </c>
      <c r="YH210" s="6">
        <v>2.35</v>
      </c>
      <c r="YI210" s="6">
        <v>6.99</v>
      </c>
      <c r="YJ210" s="6">
        <v>55.35</v>
      </c>
      <c r="YK210" s="6">
        <v>4.83</v>
      </c>
      <c r="YL210" s="6">
        <v>15.53</v>
      </c>
      <c r="YM210" s="6">
        <v>5.06</v>
      </c>
      <c r="YN210" s="6">
        <v>10.52</v>
      </c>
      <c r="YO210" s="6">
        <v>14.37</v>
      </c>
      <c r="YP210" s="6">
        <v>4.63</v>
      </c>
      <c r="YQ210" s="6">
        <v>13.77</v>
      </c>
      <c r="YR210" s="6">
        <v>3.35</v>
      </c>
      <c r="YS210" s="6">
        <v>68.46</v>
      </c>
      <c r="YT210" s="6">
        <v>1.18</v>
      </c>
      <c r="YU210" s="6">
        <v>4.63</v>
      </c>
      <c r="YV210" s="6">
        <v>5.35</v>
      </c>
      <c r="YW210" s="6">
        <v>6.42</v>
      </c>
      <c r="YX210" s="6">
        <v>5.6</v>
      </c>
      <c r="YY210" s="6">
        <v>2.81</v>
      </c>
      <c r="YZ210" s="6">
        <v>4.51</v>
      </c>
      <c r="ZA210" s="6">
        <v>4.91</v>
      </c>
      <c r="ZB210" s="6">
        <v>3.73</v>
      </c>
      <c r="ZC210" s="6">
        <v>7.7</v>
      </c>
      <c r="ZD210" s="6">
        <v>1.38</v>
      </c>
      <c r="ZE210" s="6">
        <v>7.6</v>
      </c>
      <c r="ZF210" s="6">
        <v>3.61</v>
      </c>
      <c r="ZG210" s="6">
        <v>4</v>
      </c>
      <c r="ZH210" s="6">
        <v>5.49</v>
      </c>
      <c r="ZI210" s="6">
        <v>33.21</v>
      </c>
      <c r="ZJ210" s="6">
        <v>21.05</v>
      </c>
      <c r="ZK210" s="6">
        <v>2.81</v>
      </c>
      <c r="ZL210" s="6">
        <v>3.09</v>
      </c>
      <c r="ZM210" s="6">
        <v>37</v>
      </c>
      <c r="ZN210" s="6">
        <v>15.9</v>
      </c>
      <c r="ZO210" s="6">
        <v>64.8</v>
      </c>
      <c r="ZP210" s="6">
        <v>4.61</v>
      </c>
      <c r="ZQ210" s="6">
        <v>16.27</v>
      </c>
      <c r="ZR210" s="6">
        <v>5.1</v>
      </c>
      <c r="ZS210" s="6">
        <v>11.57</v>
      </c>
      <c r="ZT210" s="6">
        <v>3.72</v>
      </c>
      <c r="ZU210" s="6">
        <v>29.28</v>
      </c>
      <c r="ZV210" s="6">
        <v>9.05</v>
      </c>
      <c r="ZW210" s="6">
        <v>16.44</v>
      </c>
      <c r="ZX210" s="6">
        <v>16.36</v>
      </c>
      <c r="ZY210" s="6">
        <v>6.88</v>
      </c>
      <c r="ZZ210" s="6">
        <v>7.13</v>
      </c>
      <c r="AAA210" s="6">
        <v>9.68</v>
      </c>
      <c r="AAB210" s="6">
        <v>14.84</v>
      </c>
      <c r="AAC210" s="6">
        <v>15.12</v>
      </c>
      <c r="AAD210" s="6">
        <v>14.27</v>
      </c>
      <c r="AAE210" s="6">
        <v>4.12</v>
      </c>
      <c r="AAF210" s="6">
        <v>10.61</v>
      </c>
      <c r="AAG210" s="6">
        <v>14.39</v>
      </c>
      <c r="AAH210" s="6">
        <v>3.86</v>
      </c>
      <c r="AAI210" s="6">
        <v>11.69</v>
      </c>
      <c r="AAJ210" s="6">
        <v>15.09</v>
      </c>
      <c r="AAK210" s="6">
        <v>11.15</v>
      </c>
      <c r="AAL210" s="6">
        <v>6.62</v>
      </c>
      <c r="AAM210" s="6">
        <v>3.57</v>
      </c>
      <c r="AAN210" s="6">
        <v>36.98</v>
      </c>
      <c r="AAO210" s="6">
        <v>5.39</v>
      </c>
      <c r="AAP210" s="6">
        <v>12.14</v>
      </c>
      <c r="AAQ210" s="6">
        <v>3.71</v>
      </c>
      <c r="AAR210" s="6">
        <v>5.64</v>
      </c>
      <c r="AAS210" s="6">
        <v>2.45</v>
      </c>
      <c r="AAT210" s="6">
        <v>33.5</v>
      </c>
      <c r="AAU210" s="6">
        <v>14.19</v>
      </c>
      <c r="AAV210" s="6">
        <v>9.05</v>
      </c>
      <c r="AAW210" s="6">
        <v>5.94</v>
      </c>
      <c r="AAX210" s="6">
        <v>15.12</v>
      </c>
      <c r="AAY210" s="6">
        <v>5.53</v>
      </c>
      <c r="AAZ210" s="6">
        <v>10.76</v>
      </c>
      <c r="ABA210" s="6">
        <v>5.98</v>
      </c>
      <c r="ABB210" s="6">
        <v>7.47</v>
      </c>
      <c r="ABC210" s="6">
        <v>8.27</v>
      </c>
      <c r="ABD210" s="6">
        <v>6.23</v>
      </c>
      <c r="ABE210" s="6">
        <v>2.03</v>
      </c>
      <c r="ABF210" s="6">
        <v>18.3</v>
      </c>
      <c r="ABG210" s="6">
        <v>5.59</v>
      </c>
      <c r="ABH210" s="6">
        <v>2.7</v>
      </c>
      <c r="ABI210" s="6">
        <v>10.88</v>
      </c>
      <c r="ABJ210" s="6">
        <v>3.72</v>
      </c>
      <c r="ABK210" s="6">
        <v>14.38</v>
      </c>
      <c r="ABL210" s="6">
        <v>5.08</v>
      </c>
      <c r="ABM210" s="6">
        <v>13.72</v>
      </c>
      <c r="ABN210" s="6">
        <v>7.19</v>
      </c>
      <c r="ABO210" s="6">
        <v>12.25</v>
      </c>
      <c r="ABP210" s="6">
        <v>4.6</v>
      </c>
      <c r="ABQ210" s="6">
        <v>9.2</v>
      </c>
      <c r="ABR210" s="6">
        <v>39.09</v>
      </c>
      <c r="ABS210" s="6">
        <v>9.38</v>
      </c>
      <c r="ABT210" s="6">
        <v>7.21</v>
      </c>
      <c r="ABU210" s="6">
        <v>2</v>
      </c>
      <c r="ABV210" s="6">
        <v>5.21</v>
      </c>
      <c r="ABW210" s="6">
        <v>5.87</v>
      </c>
      <c r="ABX210" s="6">
        <v>8.07</v>
      </c>
      <c r="ABY210" s="6">
        <v>12.62</v>
      </c>
      <c r="ABZ210" s="6">
        <v>7.65</v>
      </c>
      <c r="ACA210" s="6">
        <v>16.89</v>
      </c>
      <c r="ACB210" s="6">
        <v>4.62</v>
      </c>
      <c r="ACC210" s="6">
        <v>25.35</v>
      </c>
      <c r="ACD210" s="6">
        <v>68.83</v>
      </c>
      <c r="ACE210" s="6">
        <v>5.82</v>
      </c>
      <c r="ACF210" s="6">
        <v>7.9</v>
      </c>
      <c r="ACG210" s="6">
        <v>18.16</v>
      </c>
      <c r="ACH210" s="6">
        <v>11.62</v>
      </c>
      <c r="ACI210" s="6">
        <v>10.59</v>
      </c>
      <c r="ACJ210" s="6">
        <v>16.74</v>
      </c>
      <c r="ACK210" s="6">
        <v>16.32</v>
      </c>
      <c r="ACL210" s="6">
        <v>5.37</v>
      </c>
      <c r="ACM210" s="6">
        <v>22.16</v>
      </c>
      <c r="ACN210" s="6">
        <v>6.88</v>
      </c>
      <c r="ACO210" s="6">
        <v>6.49</v>
      </c>
      <c r="ACP210" s="6">
        <v>9.42</v>
      </c>
      <c r="ACQ210" s="6">
        <v>13.88</v>
      </c>
      <c r="ACR210" s="6">
        <v>4.57</v>
      </c>
      <c r="ACS210" s="6">
        <v>1.39</v>
      </c>
      <c r="ACT210" s="6">
        <v>9.99</v>
      </c>
      <c r="ACU210" s="6">
        <v>2.63</v>
      </c>
      <c r="ACV210" s="6">
        <v>7.21</v>
      </c>
      <c r="ACW210" s="6">
        <v>50.01</v>
      </c>
      <c r="ACX210" s="6">
        <v>2.24</v>
      </c>
      <c r="ACY210" s="6">
        <v>4.04</v>
      </c>
      <c r="ACZ210" s="6">
        <v>11.1</v>
      </c>
      <c r="ADA210" s="6">
        <v>2.54</v>
      </c>
      <c r="ADB210" s="6">
        <v>13.91</v>
      </c>
      <c r="ADC210" s="6">
        <v>7.65</v>
      </c>
      <c r="ADD210" s="6">
        <v>2.24</v>
      </c>
      <c r="ADE210" s="6">
        <v>3.16</v>
      </c>
      <c r="ADF210" s="6">
        <v>19.27</v>
      </c>
      <c r="ADG210" s="6">
        <v>3.14</v>
      </c>
      <c r="ADH210" s="6">
        <v>5.64</v>
      </c>
      <c r="ADI210" s="6">
        <v>13.29</v>
      </c>
      <c r="ADJ210" s="6">
        <v>6.9</v>
      </c>
      <c r="ADK210" s="6">
        <v>8.77</v>
      </c>
      <c r="ADL210" s="6">
        <v>5.35</v>
      </c>
      <c r="ADM210" s="6">
        <v>6.97</v>
      </c>
      <c r="ADN210" s="6">
        <v>15.15</v>
      </c>
      <c r="ADO210" s="6">
        <v>27.9</v>
      </c>
      <c r="ADP210" s="6">
        <v>12.89</v>
      </c>
      <c r="ADQ210" s="6">
        <v>12.77</v>
      </c>
      <c r="ADR210" s="6">
        <v>2.57</v>
      </c>
      <c r="ADS210" s="6">
        <v>2.86</v>
      </c>
      <c r="ADT210" s="6">
        <v>9.12</v>
      </c>
      <c r="ADU210" s="6">
        <v>4.84</v>
      </c>
      <c r="ADV210" s="6">
        <v>3.18</v>
      </c>
      <c r="ADW210" s="6">
        <v>6.35</v>
      </c>
      <c r="ADX210" s="6">
        <v>5.4</v>
      </c>
      <c r="ADY210" s="6">
        <v>5.04</v>
      </c>
      <c r="ADZ210" s="6">
        <v>17.15</v>
      </c>
      <c r="AEA210" s="6">
        <v>64.4</v>
      </c>
      <c r="AEB210" s="6">
        <v>19.3</v>
      </c>
      <c r="AEC210" s="6">
        <v>13.23</v>
      </c>
      <c r="AED210" s="6">
        <v>6.88</v>
      </c>
      <c r="AEE210" s="6">
        <v>7.23</v>
      </c>
      <c r="AEF210" s="6">
        <v>30.8</v>
      </c>
      <c r="AEG210" s="6">
        <v>4.63</v>
      </c>
      <c r="AEH210" s="6">
        <v>7.95</v>
      </c>
      <c r="AEI210" s="6">
        <v>15.47</v>
      </c>
      <c r="AEJ210" s="6">
        <v>5.82</v>
      </c>
      <c r="AEK210" s="6">
        <v>3.43</v>
      </c>
      <c r="AEL210" s="6">
        <v>4.59</v>
      </c>
      <c r="AEM210" s="6">
        <v>131.27</v>
      </c>
      <c r="AEN210" s="6">
        <v>3.36</v>
      </c>
      <c r="AEO210" s="6">
        <v>7.96</v>
      </c>
      <c r="AEP210" s="6">
        <v>5.32</v>
      </c>
      <c r="AEQ210" s="6">
        <v>19.17</v>
      </c>
      <c r="AER210" s="6">
        <v>5.76</v>
      </c>
      <c r="AES210" s="6">
        <v>9.81</v>
      </c>
      <c r="AET210" s="6">
        <v>2.43</v>
      </c>
      <c r="AEU210" s="6">
        <v>3.34</v>
      </c>
      <c r="AEV210" s="6">
        <v>1.67</v>
      </c>
      <c r="AEW210" s="6">
        <v>6.84</v>
      </c>
      <c r="AEX210" s="6">
        <v>13.09</v>
      </c>
      <c r="AEY210" s="6">
        <v>1.79</v>
      </c>
      <c r="AEZ210" s="6">
        <v>1.1</v>
      </c>
      <c r="AFA210" s="6">
        <v>2.92</v>
      </c>
      <c r="AFB210" s="6">
        <v>10.85</v>
      </c>
      <c r="AFC210" s="6">
        <v>8.12</v>
      </c>
      <c r="AFD210" s="6">
        <v>11.12</v>
      </c>
      <c r="AFE210" s="6">
        <v>2.35</v>
      </c>
      <c r="AFF210" s="6">
        <v>6.39</v>
      </c>
      <c r="AFG210" s="6">
        <v>14.53</v>
      </c>
      <c r="AFH210" s="6">
        <v>10.15</v>
      </c>
      <c r="AFI210" s="6">
        <v>5.6</v>
      </c>
      <c r="AFJ210" s="6">
        <v>4.46</v>
      </c>
      <c r="AFK210" s="6">
        <v>4.09</v>
      </c>
      <c r="AFL210" s="6">
        <v>5.07</v>
      </c>
      <c r="AFM210" s="6">
        <v>4.2</v>
      </c>
      <c r="AFN210" s="6">
        <v>3.36</v>
      </c>
      <c r="AFO210" s="6">
        <v>2.72</v>
      </c>
      <c r="AFP210" s="6">
        <v>8.32</v>
      </c>
      <c r="AFQ210" s="6">
        <v>4.46</v>
      </c>
      <c r="AFR210" s="6">
        <v>4.94</v>
      </c>
      <c r="AFS210" s="6">
        <v>6.51</v>
      </c>
      <c r="AFT210" s="6">
        <v>7.38</v>
      </c>
      <c r="AFU210" s="6">
        <v>3.84</v>
      </c>
      <c r="AFV210" s="6">
        <v>1.21</v>
      </c>
      <c r="AFW210" s="6">
        <v>2.98</v>
      </c>
      <c r="AFX210" s="6">
        <v>4.59</v>
      </c>
      <c r="AFY210" s="6">
        <v>19.19</v>
      </c>
      <c r="AFZ210" s="6">
        <v>35.87</v>
      </c>
      <c r="AGA210" s="6">
        <v>4.56</v>
      </c>
      <c r="AGB210" s="6">
        <v>21.9</v>
      </c>
      <c r="AGC210" s="6">
        <v>5.5</v>
      </c>
      <c r="AGD210" s="6">
        <v>19.7</v>
      </c>
      <c r="AGE210" s="6">
        <v>8.44</v>
      </c>
      <c r="AGF210" s="6">
        <v>3.58</v>
      </c>
      <c r="AGG210" s="6">
        <v>18.25</v>
      </c>
      <c r="AGH210" s="6">
        <v>8.46</v>
      </c>
      <c r="AGI210" s="6">
        <v>10.36</v>
      </c>
      <c r="AGJ210" s="6">
        <v>90.79</v>
      </c>
      <c r="AGK210" s="6">
        <v>3.71</v>
      </c>
      <c r="AGL210" s="6">
        <v>9.93</v>
      </c>
      <c r="AGM210" s="6">
        <v>4.06</v>
      </c>
      <c r="AGN210" s="6">
        <v>1.7</v>
      </c>
      <c r="AGO210" s="6">
        <v>4.24</v>
      </c>
      <c r="AGP210" s="6">
        <v>3.26</v>
      </c>
      <c r="AGQ210" s="6">
        <v>12.12</v>
      </c>
      <c r="AGR210" s="6">
        <v>6.89</v>
      </c>
      <c r="AGS210" s="6">
        <v>11.4</v>
      </c>
      <c r="AGT210" s="6">
        <v>6.26</v>
      </c>
      <c r="AGU210" s="6">
        <v>11.44</v>
      </c>
      <c r="AGV210" s="6">
        <v>5.6</v>
      </c>
      <c r="AGW210" s="6">
        <v>2.83</v>
      </c>
      <c r="AGX210" s="6">
        <v>10.4</v>
      </c>
      <c r="AGY210" s="6">
        <v>4.06</v>
      </c>
      <c r="AGZ210" s="6">
        <v>67.07</v>
      </c>
      <c r="AHA210" s="6">
        <v>16.36</v>
      </c>
      <c r="AHB210" s="6">
        <v>3.76</v>
      </c>
      <c r="AHC210" s="6">
        <v>6.39</v>
      </c>
      <c r="AHD210" s="6">
        <v>4.66</v>
      </c>
      <c r="AHE210" s="6">
        <v>22.4</v>
      </c>
      <c r="AHF210" s="6">
        <v>1.66</v>
      </c>
      <c r="AHG210" s="6">
        <v>5.17</v>
      </c>
      <c r="AHH210" s="6">
        <v>66.9</v>
      </c>
      <c r="AHI210" s="6">
        <v>4.04</v>
      </c>
      <c r="AHJ210" s="6">
        <v>8.1</v>
      </c>
      <c r="AHK210" s="6">
        <v>4.26</v>
      </c>
      <c r="AHL210" s="6">
        <v>43.27</v>
      </c>
      <c r="AHM210" s="6">
        <v>33.25</v>
      </c>
      <c r="AHN210" s="6">
        <v>12.9</v>
      </c>
      <c r="AHO210" s="6">
        <v>4.41</v>
      </c>
      <c r="AHP210" s="6">
        <v>3.13</v>
      </c>
      <c r="AHQ210" s="6">
        <v>2.06</v>
      </c>
      <c r="AHR210" s="6">
        <v>2.76</v>
      </c>
      <c r="AHS210" s="6">
        <v>26.41</v>
      </c>
      <c r="AHT210" s="6">
        <v>7.16</v>
      </c>
      <c r="AHU210" s="6">
        <v>10.01</v>
      </c>
      <c r="AHV210" s="6">
        <v>4.29</v>
      </c>
      <c r="AHW210" s="6">
        <v>8.67</v>
      </c>
      <c r="AHX210" s="6">
        <v>18.39</v>
      </c>
      <c r="AHY210" s="6">
        <v>10.82</v>
      </c>
      <c r="AHZ210" s="6">
        <v>2.79</v>
      </c>
      <c r="AIA210" s="6">
        <v>36.93</v>
      </c>
      <c r="AIB210" s="6">
        <v>4.3</v>
      </c>
      <c r="AIC210" s="6">
        <v>5.13</v>
      </c>
      <c r="AID210" s="6">
        <v>8.86</v>
      </c>
      <c r="AIE210" s="6">
        <v>5.61</v>
      </c>
      <c r="AIF210" s="6">
        <v>13.01</v>
      </c>
      <c r="AIG210" s="6">
        <v>3.04</v>
      </c>
      <c r="AIH210" s="6">
        <v>17.65</v>
      </c>
      <c r="AII210" s="6">
        <v>10.41</v>
      </c>
      <c r="AIJ210" s="6">
        <v>21.49</v>
      </c>
      <c r="AIK210" s="6">
        <v>19.48</v>
      </c>
      <c r="AIL210" s="6">
        <v>4.84</v>
      </c>
      <c r="AIM210" s="6">
        <v>6.34</v>
      </c>
      <c r="AIN210" s="6">
        <v>8.27</v>
      </c>
      <c r="AIO210" s="6">
        <v>15.11</v>
      </c>
      <c r="AIP210" s="6">
        <v>6.48</v>
      </c>
      <c r="AIQ210" s="6">
        <v>4.31</v>
      </c>
      <c r="AIR210" s="6">
        <v>3.32</v>
      </c>
      <c r="AIS210" s="6">
        <v>8.27</v>
      </c>
      <c r="AIT210" s="6">
        <v>3.04</v>
      </c>
      <c r="AIU210" s="6">
        <v>10.83</v>
      </c>
      <c r="AIV210" s="6">
        <v>9.62</v>
      </c>
      <c r="AIW210" s="6">
        <v>4.89</v>
      </c>
      <c r="AIX210" s="6">
        <v>15.95</v>
      </c>
      <c r="AIY210" s="6">
        <v>22.01</v>
      </c>
      <c r="AIZ210" s="6">
        <v>6.49</v>
      </c>
      <c r="AJA210" s="6">
        <v>7.86</v>
      </c>
      <c r="AJB210" s="6">
        <v>3.63</v>
      </c>
      <c r="AJC210" s="6">
        <v>5.7</v>
      </c>
      <c r="AJD210" s="6">
        <v>3.53</v>
      </c>
      <c r="AJE210" s="6">
        <v>17.43</v>
      </c>
      <c r="AJF210" s="6">
        <v>20.76</v>
      </c>
      <c r="AJG210" s="6">
        <v>12.7</v>
      </c>
      <c r="AJH210" s="6">
        <v>7.58</v>
      </c>
      <c r="AJI210" s="6">
        <v>6.78</v>
      </c>
      <c r="AJJ210" s="6">
        <v>10.03</v>
      </c>
      <c r="AJK210" s="6">
        <v>22.17</v>
      </c>
      <c r="AJL210" s="6">
        <v>6.14</v>
      </c>
      <c r="AJM210" s="6">
        <v>19.56</v>
      </c>
      <c r="AJN210" s="6">
        <v>5.49</v>
      </c>
      <c r="AJO210" s="6">
        <v>5.6</v>
      </c>
      <c r="AJP210" s="6">
        <v>14.54</v>
      </c>
      <c r="AJQ210" s="6">
        <v>3.92</v>
      </c>
      <c r="AJR210" s="6">
        <v>9.24</v>
      </c>
      <c r="AJS210" s="6">
        <v>21.32</v>
      </c>
      <c r="AJT210" s="6">
        <v>7.81</v>
      </c>
      <c r="AJU210" s="6">
        <v>31.3</v>
      </c>
      <c r="AJV210" s="6">
        <v>9.23</v>
      </c>
      <c r="AJW210" s="6">
        <v>6.13</v>
      </c>
      <c r="AJX210" s="6">
        <v>2.47</v>
      </c>
      <c r="AJY210" s="6">
        <v>6.29</v>
      </c>
      <c r="AJZ210" s="6">
        <v>6.98</v>
      </c>
      <c r="AKA210" s="6">
        <v>3.54</v>
      </c>
      <c r="AKB210" s="6">
        <v>3.97</v>
      </c>
      <c r="AKC210" s="6">
        <v>5.19</v>
      </c>
      <c r="AKD210" s="6">
        <v>21.71</v>
      </c>
      <c r="AKE210" s="6">
        <v>1.84</v>
      </c>
      <c r="AKF210" s="6">
        <v>5.89</v>
      </c>
      <c r="AKG210" s="6">
        <v>14.49</v>
      </c>
      <c r="AKH210" s="6">
        <v>6.78</v>
      </c>
      <c r="AKI210" s="6">
        <v>22.29</v>
      </c>
      <c r="AKJ210" s="6">
        <v>9.38</v>
      </c>
      <c r="AKK210" s="6">
        <v>15.75</v>
      </c>
      <c r="AKL210" s="6">
        <v>11.37</v>
      </c>
      <c r="AKM210" s="6">
        <v>12.51</v>
      </c>
      <c r="AKN210" s="6">
        <v>11.22</v>
      </c>
      <c r="AKO210" s="6">
        <v>2.82</v>
      </c>
      <c r="AKP210" s="6">
        <v>6.5</v>
      </c>
      <c r="AKQ210" s="6">
        <v>26.8</v>
      </c>
      <c r="AKR210" s="6">
        <v>3.45</v>
      </c>
      <c r="AKS210" s="6">
        <v>6.11</v>
      </c>
      <c r="AKT210" s="6">
        <v>3.55</v>
      </c>
      <c r="AKU210" s="6">
        <v>11.05</v>
      </c>
      <c r="AKV210" s="6">
        <v>200.61</v>
      </c>
      <c r="AKW210" s="6">
        <v>26.28</v>
      </c>
      <c r="AKX210" s="6">
        <v>3.77</v>
      </c>
      <c r="AKY210" s="6">
        <v>11.12</v>
      </c>
      <c r="AKZ210" s="6">
        <v>19.5</v>
      </c>
      <c r="ALA210" s="6">
        <v>4.09</v>
      </c>
      <c r="ALB210" s="6">
        <v>17.07</v>
      </c>
      <c r="ALC210" s="6">
        <v>20.08</v>
      </c>
      <c r="ALD210" s="6">
        <v>26.22</v>
      </c>
      <c r="ALE210" s="6">
        <v>34.8</v>
      </c>
      <c r="ALF210" s="6">
        <v>7.6</v>
      </c>
      <c r="ALG210" s="6">
        <v>25.88</v>
      </c>
      <c r="ALH210" s="6">
        <v>18.5</v>
      </c>
      <c r="ALI210" s="6">
        <v>6.83</v>
      </c>
      <c r="ALJ210" s="6">
        <v>8.39</v>
      </c>
      <c r="ALK210" s="6">
        <v>3.06</v>
      </c>
      <c r="ALL210" s="6">
        <v>6.01</v>
      </c>
      <c r="ALM210" s="6">
        <v>5.17</v>
      </c>
      <c r="ALN210" s="6">
        <v>3.12</v>
      </c>
      <c r="ALO210" s="6">
        <v>13.93</v>
      </c>
      <c r="ALP210" s="6">
        <v>14.7</v>
      </c>
      <c r="ALQ210" s="6">
        <v>5.5</v>
      </c>
      <c r="ALR210" s="6">
        <v>4.32</v>
      </c>
      <c r="ALS210" s="6">
        <v>10.29</v>
      </c>
      <c r="ALT210" s="6">
        <v>9.99</v>
      </c>
      <c r="ALU210" s="6">
        <v>3.18</v>
      </c>
      <c r="ALV210" s="6">
        <v>20.44</v>
      </c>
      <c r="ALW210" s="6">
        <v>9.21</v>
      </c>
      <c r="ALX210" s="6">
        <v>91.67</v>
      </c>
      <c r="ALY210" s="6">
        <v>16.43</v>
      </c>
      <c r="ALZ210" s="6">
        <v>5.21</v>
      </c>
      <c r="AMA210" s="6">
        <v>11.34</v>
      </c>
      <c r="AMB210" s="6">
        <v>4.69</v>
      </c>
      <c r="AMC210" s="6">
        <v>9.33</v>
      </c>
      <c r="AMD210" s="6">
        <v>5.48</v>
      </c>
      <c r="AME210" s="6">
        <v>4.7</v>
      </c>
      <c r="AMF210" s="6">
        <v>6.31</v>
      </c>
      <c r="AMG210" s="6">
        <v>4.39</v>
      </c>
      <c r="AMH210" s="6">
        <v>27.76</v>
      </c>
      <c r="AMI210" s="6">
        <v>4.57</v>
      </c>
      <c r="AMJ210" s="6">
        <v>6</v>
      </c>
      <c r="AMK210" s="6">
        <v>12.19</v>
      </c>
      <c r="AML210" s="6">
        <v>4.74</v>
      </c>
      <c r="AMM210" s="6">
        <v>4.24</v>
      </c>
      <c r="AMN210" s="6">
        <v>8.81</v>
      </c>
      <c r="AMO210" s="6">
        <v>11.01</v>
      </c>
      <c r="AMP210" s="6">
        <v>5.73</v>
      </c>
      <c r="AMQ210" s="6">
        <v>8.92</v>
      </c>
      <c r="AMR210" s="6">
        <v>3.66</v>
      </c>
      <c r="AMS210" s="6">
        <v>8.86</v>
      </c>
      <c r="AMT210" s="6">
        <v>52</v>
      </c>
      <c r="AMU210" s="6">
        <v>3.02</v>
      </c>
      <c r="AMV210" s="6">
        <v>12.22</v>
      </c>
      <c r="AMW210" s="6">
        <v>7.75</v>
      </c>
      <c r="AMX210" s="6">
        <v>7.09</v>
      </c>
      <c r="AMY210" s="6">
        <v>7.34</v>
      </c>
      <c r="AMZ210" s="6">
        <v>1633.99</v>
      </c>
      <c r="ANA210" s="6">
        <v>10.26</v>
      </c>
      <c r="ANB210" s="6">
        <v>41.01</v>
      </c>
      <c r="ANC210" s="6">
        <v>11.4</v>
      </c>
      <c r="AND210" s="6">
        <v>20.42</v>
      </c>
      <c r="ANE210" s="6">
        <v>6.99</v>
      </c>
      <c r="ANF210" s="6">
        <v>6.12</v>
      </c>
      <c r="ANG210" s="6">
        <v>3.59</v>
      </c>
      <c r="ANH210" s="6">
        <v>9.94</v>
      </c>
      <c r="ANI210" s="6">
        <v>62.28</v>
      </c>
      <c r="ANJ210" s="6">
        <v>6.23</v>
      </c>
      <c r="ANK210" s="6">
        <v>3.67</v>
      </c>
      <c r="ANL210" s="6">
        <v>17.83</v>
      </c>
      <c r="ANM210" s="6">
        <v>112.3</v>
      </c>
      <c r="ANN210" s="6">
        <v>3.62</v>
      </c>
      <c r="ANO210" s="6">
        <v>6.71</v>
      </c>
      <c r="ANP210" s="6">
        <v>6.93</v>
      </c>
      <c r="ANQ210" s="6">
        <v>5.8</v>
      </c>
      <c r="ANR210" s="6">
        <v>5.39</v>
      </c>
      <c r="ANS210" s="6">
        <v>14.56</v>
      </c>
      <c r="ANT210" s="6">
        <v>43.16</v>
      </c>
      <c r="ANU210" s="6">
        <v>9.2</v>
      </c>
      <c r="ANV210" s="6">
        <v>15.81</v>
      </c>
      <c r="ANW210" s="6">
        <v>5.76</v>
      </c>
      <c r="ANX210" s="6">
        <v>9.57</v>
      </c>
      <c r="ANY210" s="6">
        <v>6.59</v>
      </c>
      <c r="ANZ210" s="6">
        <v>18.68</v>
      </c>
      <c r="AOA210" s="6">
        <v>14.58</v>
      </c>
      <c r="AOB210" s="6">
        <v>3.19</v>
      </c>
      <c r="AOC210" s="6">
        <v>12.26</v>
      </c>
      <c r="AOD210" s="6">
        <v>10.98</v>
      </c>
      <c r="AOE210" s="6">
        <v>5.1</v>
      </c>
      <c r="AOF210" s="6">
        <v>20.6</v>
      </c>
      <c r="AOG210" s="6">
        <v>62.95</v>
      </c>
      <c r="AOH210" s="6">
        <v>3.02</v>
      </c>
      <c r="AOI210" s="6">
        <v>24.98</v>
      </c>
      <c r="AOJ210" s="6">
        <v>3.19</v>
      </c>
      <c r="AOK210" s="6">
        <v>2.19</v>
      </c>
      <c r="AOL210" s="6">
        <v>104.43</v>
      </c>
      <c r="AOM210" s="6">
        <v>9.45</v>
      </c>
      <c r="AON210" s="6">
        <v>5.82</v>
      </c>
      <c r="AOO210" s="6">
        <v>7.16</v>
      </c>
      <c r="AOP210" s="6">
        <v>2.17</v>
      </c>
      <c r="AOQ210" s="6">
        <v>4.53</v>
      </c>
      <c r="AOR210" s="6">
        <v>3.51</v>
      </c>
      <c r="AOS210" s="6">
        <v>3.15</v>
      </c>
      <c r="AOT210" s="6">
        <v>6.94</v>
      </c>
      <c r="AOU210" s="6">
        <v>13.1</v>
      </c>
      <c r="AOV210" s="6">
        <v>3.91</v>
      </c>
      <c r="AOW210" s="6">
        <v>3.09</v>
      </c>
      <c r="AOX210" s="6">
        <v>4.89</v>
      </c>
      <c r="AOY210" s="6">
        <v>45.29</v>
      </c>
      <c r="AOZ210" s="6">
        <v>61.6</v>
      </c>
      <c r="APA210" s="6">
        <v>3.78</v>
      </c>
      <c r="APB210" s="6">
        <v>19.95</v>
      </c>
      <c r="APC210" s="6">
        <v>46</v>
      </c>
      <c r="APD210" s="6">
        <v>6.93</v>
      </c>
      <c r="APE210" s="6">
        <v>12.83</v>
      </c>
      <c r="APF210" s="6">
        <v>41.09</v>
      </c>
      <c r="APG210" s="6">
        <v>7.39</v>
      </c>
      <c r="APH210" s="6">
        <v>1.77</v>
      </c>
      <c r="API210" s="6">
        <v>9.46</v>
      </c>
      <c r="APJ210" s="6">
        <v>20.3</v>
      </c>
      <c r="APK210" s="6">
        <v>19.41</v>
      </c>
      <c r="APL210" s="6">
        <v>76.83</v>
      </c>
      <c r="APM210" s="6">
        <v>5.38</v>
      </c>
      <c r="APN210" s="6">
        <v>7.67</v>
      </c>
      <c r="APO210" s="6">
        <v>5.67</v>
      </c>
      <c r="APP210" s="6">
        <v>9.54</v>
      </c>
      <c r="APQ210" s="6">
        <v>13.26</v>
      </c>
      <c r="APR210" s="6">
        <v>8.32</v>
      </c>
      <c r="APS210" s="6">
        <v>8.34</v>
      </c>
      <c r="APT210" s="6">
        <v>3.26</v>
      </c>
      <c r="APU210" s="6">
        <v>3.95</v>
      </c>
      <c r="APV210" s="6">
        <v>58.8</v>
      </c>
      <c r="APW210" s="6">
        <v>7.83</v>
      </c>
      <c r="APX210" s="6">
        <v>10.11</v>
      </c>
      <c r="APY210" s="6">
        <v>5.18</v>
      </c>
      <c r="APZ210" s="6">
        <v>5.31</v>
      </c>
      <c r="AQA210" s="6">
        <v>8.36</v>
      </c>
      <c r="AQB210" s="6">
        <v>8.42</v>
      </c>
      <c r="AQC210" s="6">
        <v>8.23</v>
      </c>
      <c r="AQD210" s="6">
        <v>21.13</v>
      </c>
      <c r="AQE210" s="6">
        <v>4.53</v>
      </c>
      <c r="AQF210" s="6">
        <v>5.82</v>
      </c>
      <c r="AQG210" s="6">
        <v>10.08</v>
      </c>
      <c r="AQH210" s="6">
        <v>5.37</v>
      </c>
      <c r="AQI210" s="6">
        <v>11.99</v>
      </c>
      <c r="AQJ210" s="6">
        <v>9.58</v>
      </c>
      <c r="AQK210" s="6">
        <v>7.1</v>
      </c>
      <c r="AQL210" s="6">
        <v>12.4</v>
      </c>
      <c r="AQM210" s="6">
        <v>5.05</v>
      </c>
      <c r="AQN210" s="6">
        <v>17.15</v>
      </c>
      <c r="AQO210" s="6">
        <v>10.56</v>
      </c>
      <c r="AQP210" s="6">
        <v>8.19</v>
      </c>
      <c r="AQQ210" s="6">
        <v>15.15</v>
      </c>
      <c r="AQR210" s="6">
        <v>18.4</v>
      </c>
      <c r="AQS210" s="6">
        <v>23.97</v>
      </c>
      <c r="AQT210" s="6">
        <v>5.7</v>
      </c>
      <c r="AQU210" s="6">
        <v>8.96</v>
      </c>
      <c r="AQV210" s="6">
        <v>5.5</v>
      </c>
      <c r="AQW210" s="6">
        <v>32.85</v>
      </c>
      <c r="AQX210" s="6">
        <v>16.19</v>
      </c>
      <c r="AQY210" s="6">
        <v>5.87</v>
      </c>
      <c r="AQZ210" s="6">
        <v>10.89</v>
      </c>
      <c r="ARA210" s="6">
        <v>4.02</v>
      </c>
      <c r="ARB210" s="6">
        <v>2.01</v>
      </c>
      <c r="ARC210" s="6">
        <v>10.03</v>
      </c>
      <c r="ARD210" s="6">
        <v>4.79</v>
      </c>
      <c r="ARE210" s="6">
        <v>6.37</v>
      </c>
      <c r="ARF210" s="6">
        <v>29.19</v>
      </c>
      <c r="ARG210" s="6">
        <v>16.57</v>
      </c>
      <c r="ARH210" s="6">
        <v>10.33</v>
      </c>
      <c r="ARI210" s="6">
        <v>12.61</v>
      </c>
      <c r="ARJ210" s="6">
        <v>4.06</v>
      </c>
      <c r="ARK210" s="6">
        <v>3.73</v>
      </c>
      <c r="ARL210" s="6">
        <v>11.92</v>
      </c>
      <c r="ARM210" s="6">
        <v>17.33</v>
      </c>
      <c r="ARN210" s="6">
        <v>6.91</v>
      </c>
      <c r="ARO210" s="6">
        <v>9.87</v>
      </c>
      <c r="ARP210" s="6">
        <v>4.18</v>
      </c>
      <c r="ARQ210" s="6">
        <v>5.94</v>
      </c>
      <c r="ARR210" s="6">
        <v>7.4</v>
      </c>
      <c r="ARS210" s="6">
        <v>13.25</v>
      </c>
      <c r="ART210" s="6">
        <v>5.55</v>
      </c>
      <c r="ARU210" s="6">
        <v>15.32</v>
      </c>
      <c r="ARV210" s="6">
        <v>4.55</v>
      </c>
      <c r="ARW210" s="6">
        <v>3.86</v>
      </c>
      <c r="ARX210" s="6">
        <v>36.79</v>
      </c>
      <c r="ARY210" s="6">
        <v>6.27</v>
      </c>
      <c r="ARZ210" s="6">
        <v>3.62</v>
      </c>
      <c r="ASA210" s="6">
        <v>8.69</v>
      </c>
      <c r="ASB210" s="6">
        <v>22.33</v>
      </c>
      <c r="ASC210" s="6">
        <v>2.27</v>
      </c>
      <c r="ASD210" s="6">
        <v>7.19</v>
      </c>
      <c r="ASE210" s="6">
        <v>5.72</v>
      </c>
      <c r="ASF210" s="6">
        <v>26.11</v>
      </c>
      <c r="ASG210" s="6">
        <v>10.15</v>
      </c>
      <c r="ASH210" s="6">
        <v>18.1</v>
      </c>
      <c r="ASI210" s="6">
        <v>2.55</v>
      </c>
      <c r="ASJ210" s="6">
        <v>22.71</v>
      </c>
      <c r="ASK210" s="6">
        <v>34.46</v>
      </c>
      <c r="ASL210" s="6">
        <v>27.91</v>
      </c>
      <c r="ASM210" s="6">
        <v>4.56</v>
      </c>
      <c r="ASN210" s="6">
        <v>5.52</v>
      </c>
      <c r="ASO210" s="6">
        <v>8.16</v>
      </c>
      <c r="ASP210" s="6">
        <v>4.87</v>
      </c>
      <c r="ASQ210" s="6">
        <v>2.98</v>
      </c>
      <c r="ASR210" s="6">
        <v>5.5</v>
      </c>
      <c r="ASS210" s="6">
        <v>6.98</v>
      </c>
      <c r="AST210" s="6">
        <v>7.12</v>
      </c>
      <c r="ASU210" s="6">
        <v>5.12</v>
      </c>
      <c r="ASV210" s="6">
        <v>6.58</v>
      </c>
      <c r="ASW210" s="6">
        <v>2.93</v>
      </c>
      <c r="ASX210" s="6">
        <v>4.1</v>
      </c>
      <c r="ASY210" s="6">
        <v>4.83</v>
      </c>
      <c r="ASZ210" s="6">
        <v>12.23</v>
      </c>
      <c r="ATA210" s="6">
        <v>4.43</v>
      </c>
      <c r="ATB210" s="6">
        <v>20.03</v>
      </c>
      <c r="ATC210" s="6">
        <v>5.13</v>
      </c>
      <c r="ATD210" s="6">
        <v>4.24</v>
      </c>
      <c r="ATE210" s="6">
        <v>4.56</v>
      </c>
      <c r="ATF210" s="6">
        <v>2.11</v>
      </c>
      <c r="ATG210" s="6">
        <v>2.11</v>
      </c>
      <c r="ATH210" s="6">
        <v>7.69</v>
      </c>
      <c r="ATI210" s="6">
        <v>9.95</v>
      </c>
      <c r="ATJ210" s="6">
        <v>31.23</v>
      </c>
      <c r="ATK210" s="6">
        <v>5.82</v>
      </c>
      <c r="ATL210" s="6">
        <v>10.05</v>
      </c>
      <c r="ATM210" s="6">
        <v>15.59</v>
      </c>
      <c r="ATN210" s="6">
        <v>7.14</v>
      </c>
      <c r="ATO210" s="6">
        <v>5.91</v>
      </c>
      <c r="ATP210" s="6">
        <v>5.67</v>
      </c>
      <c r="ATQ210" s="6">
        <v>9.28</v>
      </c>
      <c r="ATR210" s="6">
        <v>5.76</v>
      </c>
      <c r="ATS210" s="6">
        <v>28.89</v>
      </c>
      <c r="ATT210" s="6">
        <v>5.14</v>
      </c>
      <c r="ATU210" s="6">
        <v>23.7</v>
      </c>
      <c r="ATV210" s="6">
        <v>11.05</v>
      </c>
      <c r="ATW210" s="6">
        <v>2.22</v>
      </c>
      <c r="ATX210" s="6">
        <v>2.6</v>
      </c>
      <c r="ATY210" s="6">
        <v>138</v>
      </c>
      <c r="ATZ210" s="6">
        <v>7.52</v>
      </c>
      <c r="AUA210" s="6">
        <v>5.56</v>
      </c>
      <c r="AUB210" s="6">
        <v>11.38</v>
      </c>
      <c r="AUC210" s="6">
        <v>12.86</v>
      </c>
      <c r="AUD210" s="6">
        <v>3.34</v>
      </c>
      <c r="AUE210" s="6">
        <v>13.8</v>
      </c>
      <c r="AUF210" s="6">
        <v>47.09</v>
      </c>
      <c r="AUG210" s="6">
        <v>7.02</v>
      </c>
      <c r="AUH210" s="6">
        <v>22.28</v>
      </c>
      <c r="AUI210" s="6">
        <v>5.53</v>
      </c>
      <c r="AUJ210" s="6">
        <v>3.4</v>
      </c>
      <c r="AUK210" s="6">
        <v>69.55</v>
      </c>
      <c r="AUL210" s="6">
        <v>10.67</v>
      </c>
      <c r="AUM210" s="6">
        <v>193</v>
      </c>
      <c r="AUN210" s="6">
        <v>41.97</v>
      </c>
      <c r="AUO210" s="6">
        <v>14.35</v>
      </c>
      <c r="AUP210" s="6">
        <v>10.8</v>
      </c>
      <c r="AUQ210" s="6">
        <v>6.45</v>
      </c>
      <c r="AUR210" s="6">
        <v>6.55</v>
      </c>
      <c r="AUS210" s="6">
        <v>15.26</v>
      </c>
      <c r="AUT210" s="6">
        <v>7.23</v>
      </c>
      <c r="AUU210" s="6">
        <v>13.46</v>
      </c>
      <c r="AUV210" s="6">
        <v>8.86</v>
      </c>
      <c r="AUW210" s="6">
        <v>15.43</v>
      </c>
      <c r="AUX210" s="6">
        <v>1.86</v>
      </c>
      <c r="AUY210" s="6">
        <v>5.03</v>
      </c>
      <c r="AUZ210" s="6">
        <v>62.18</v>
      </c>
      <c r="AVA210" s="6">
        <v>3.51</v>
      </c>
      <c r="AVB210" s="6">
        <v>4.47</v>
      </c>
      <c r="AVC210" s="6">
        <v>16.46</v>
      </c>
      <c r="AVD210" s="6">
        <v>5.44</v>
      </c>
      <c r="AVE210" s="6">
        <v>16.82</v>
      </c>
      <c r="AVF210" s="6">
        <v>5.07</v>
      </c>
      <c r="AVG210" s="6">
        <v>10.11</v>
      </c>
      <c r="AVH210" s="6">
        <v>3.44</v>
      </c>
      <c r="AVI210" s="6">
        <v>4.92</v>
      </c>
      <c r="AVJ210" s="6">
        <v>3.12</v>
      </c>
      <c r="AVK210" s="6">
        <v>11.73</v>
      </c>
      <c r="AVL210" s="6">
        <v>3.33</v>
      </c>
      <c r="AVM210" s="6">
        <v>2.04</v>
      </c>
      <c r="AVN210" s="6">
        <v>6.02</v>
      </c>
      <c r="AVO210" s="6">
        <v>9.59</v>
      </c>
      <c r="AVP210" s="6">
        <v>3.17</v>
      </c>
      <c r="AVQ210" s="6">
        <v>4.77</v>
      </c>
      <c r="AVR210" s="6">
        <v>27.39</v>
      </c>
      <c r="AVS210" s="6">
        <v>11.18</v>
      </c>
      <c r="AVT210" s="6">
        <v>12.36</v>
      </c>
      <c r="AVU210" s="6">
        <v>4.43</v>
      </c>
      <c r="AVV210" s="6">
        <v>5</v>
      </c>
      <c r="AVW210" s="6">
        <v>2.84</v>
      </c>
      <c r="AVX210" s="6">
        <v>166.87</v>
      </c>
      <c r="AVY210" s="6">
        <v>9.08</v>
      </c>
      <c r="AVZ210" s="6">
        <v>5.14</v>
      </c>
      <c r="AWA210" s="6">
        <v>17.25</v>
      </c>
      <c r="AWB210" s="6">
        <v>6.67</v>
      </c>
      <c r="AWC210" s="6">
        <v>2.7</v>
      </c>
      <c r="AWD210" s="6">
        <v>10.5</v>
      </c>
      <c r="AWE210" s="6">
        <v>12.24</v>
      </c>
      <c r="AWF210" s="6">
        <v>5.11</v>
      </c>
      <c r="AWG210" s="6">
        <v>6.24</v>
      </c>
      <c r="AWH210" s="6">
        <v>4.92</v>
      </c>
      <c r="AWI210" s="6">
        <v>11.76</v>
      </c>
      <c r="AWJ210" s="6">
        <v>4.2</v>
      </c>
      <c r="AWK210" s="6">
        <v>5.98</v>
      </c>
      <c r="AWL210" s="6">
        <v>11.25</v>
      </c>
      <c r="AWM210" s="6">
        <v>19.01</v>
      </c>
      <c r="AWN210" s="6">
        <v>4.62</v>
      </c>
      <c r="AWO210" s="6">
        <v>8.42</v>
      </c>
      <c r="AWP210" s="6">
        <v>7</v>
      </c>
      <c r="AWQ210" s="6">
        <v>8.73</v>
      </c>
      <c r="AWR210" s="6">
        <v>13.27</v>
      </c>
      <c r="AWS210" s="6">
        <v>14.15</v>
      </c>
      <c r="AWT210" s="6">
        <v>17.4</v>
      </c>
      <c r="AWU210" s="6">
        <v>5.43</v>
      </c>
      <c r="AWV210" s="6">
        <v>15.06</v>
      </c>
      <c r="AWW210" s="6">
        <v>7.73</v>
      </c>
      <c r="AWX210" s="6">
        <v>3.37</v>
      </c>
      <c r="AWY210" s="6">
        <v>8.13</v>
      </c>
      <c r="AWZ210" s="6">
        <v>7.44</v>
      </c>
      <c r="AXA210" s="6">
        <v>3.71</v>
      </c>
      <c r="AXB210" s="6">
        <v>69.78</v>
      </c>
      <c r="AXC210" s="6">
        <v>8.93</v>
      </c>
      <c r="AXD210" s="6">
        <v>12.26</v>
      </c>
      <c r="AXE210" s="6">
        <v>23.02</v>
      </c>
      <c r="AXF210" s="6">
        <v>30.99</v>
      </c>
      <c r="AXG210" s="6">
        <v>8.56</v>
      </c>
      <c r="AXH210" s="6">
        <v>3.42</v>
      </c>
      <c r="AXI210" s="6">
        <v>4.4</v>
      </c>
      <c r="AXJ210" s="6">
        <v>19.7</v>
      </c>
      <c r="AXK210" s="6">
        <v>9.34</v>
      </c>
      <c r="AXL210" s="6">
        <v>7.29</v>
      </c>
      <c r="AXM210" s="6">
        <v>62.28</v>
      </c>
      <c r="AXN210" s="6">
        <v>4.18</v>
      </c>
      <c r="AXO210" s="6">
        <v>20.19</v>
      </c>
      <c r="AXP210" s="6">
        <v>27.29</v>
      </c>
      <c r="AXQ210" s="6">
        <v>2.59</v>
      </c>
      <c r="AXR210" s="6">
        <v>7.58</v>
      </c>
      <c r="AXS210" s="6">
        <v>6.94</v>
      </c>
      <c r="AXT210" s="6">
        <v>5.02</v>
      </c>
      <c r="AXU210" s="6">
        <v>13.81</v>
      </c>
      <c r="AXV210" s="6">
        <v>3.3</v>
      </c>
      <c r="AXW210" s="6">
        <v>4.08</v>
      </c>
      <c r="AXX210" s="6">
        <v>1.86</v>
      </c>
      <c r="AXY210" s="6">
        <v>71.1</v>
      </c>
      <c r="AXZ210" s="6">
        <v>6.43</v>
      </c>
      <c r="AYA210" s="6">
        <v>7.33</v>
      </c>
      <c r="AYB210" s="6">
        <v>10.25</v>
      </c>
      <c r="AYC210" s="6">
        <v>16.93</v>
      </c>
      <c r="AYD210" s="6">
        <v>6.56</v>
      </c>
      <c r="AYE210" s="6">
        <v>8.19</v>
      </c>
      <c r="AYF210" s="6">
        <v>4.57</v>
      </c>
      <c r="AYG210" s="6">
        <v>3.59</v>
      </c>
      <c r="AYH210" s="6">
        <v>44.71</v>
      </c>
      <c r="AYI210" s="6">
        <v>10.02</v>
      </c>
      <c r="AYJ210" s="6">
        <v>12.58</v>
      </c>
      <c r="AYK210" s="6">
        <v>48.5</v>
      </c>
      <c r="AYL210" s="6">
        <v>8.7</v>
      </c>
      <c r="AYM210" s="6">
        <v>36.42</v>
      </c>
      <c r="AYN210" s="6">
        <v>5.58</v>
      </c>
      <c r="AYO210" s="6">
        <v>7.68</v>
      </c>
      <c r="AYP210" s="6">
        <v>3.05</v>
      </c>
      <c r="AYQ210" s="6">
        <v>50.12</v>
      </c>
      <c r="AYR210" s="6">
        <v>7.66</v>
      </c>
      <c r="AYS210" s="6">
        <v>22.2</v>
      </c>
      <c r="AYT210" s="6">
        <v>17.88</v>
      </c>
      <c r="AYU210" s="6">
        <v>18.06</v>
      </c>
      <c r="AYV210" s="6">
        <v>3.71</v>
      </c>
      <c r="AYW210" s="6">
        <v>8.37</v>
      </c>
      <c r="AYX210" s="6">
        <v>9.01</v>
      </c>
      <c r="AYY210" s="6">
        <v>4.4</v>
      </c>
      <c r="AYZ210" s="6">
        <v>7.4</v>
      </c>
      <c r="AZA210" s="6">
        <v>13.09</v>
      </c>
      <c r="AZB210" s="6">
        <v>12.19</v>
      </c>
      <c r="AZC210" s="6">
        <v>7.22</v>
      </c>
      <c r="AZD210" s="6">
        <v>6.6</v>
      </c>
      <c r="AZE210" s="6">
        <v>5.18</v>
      </c>
      <c r="AZF210" s="6">
        <v>4.79</v>
      </c>
      <c r="AZG210" s="6">
        <v>11.3</v>
      </c>
      <c r="AZH210" s="6">
        <v>21.12</v>
      </c>
      <c r="AZI210" s="6">
        <v>3.64</v>
      </c>
      <c r="AZJ210" s="6">
        <v>16.53</v>
      </c>
      <c r="AZK210" s="6">
        <v>3.65</v>
      </c>
      <c r="AZL210" s="6">
        <v>2.96</v>
      </c>
      <c r="AZM210" s="6">
        <v>5.57</v>
      </c>
      <c r="AZN210" s="6">
        <v>29.39</v>
      </c>
      <c r="AZO210" s="6">
        <v>9.1</v>
      </c>
      <c r="AZP210" s="6">
        <v>5.49</v>
      </c>
      <c r="AZQ210" s="6">
        <v>6.01</v>
      </c>
      <c r="AZR210" s="6">
        <v>23.51</v>
      </c>
      <c r="AZS210" s="6">
        <v>51.36</v>
      </c>
      <c r="AZT210" s="6">
        <v>7.5</v>
      </c>
      <c r="AZU210" s="6">
        <v>22.97</v>
      </c>
      <c r="AZV210" s="6">
        <v>9.29</v>
      </c>
      <c r="AZW210" s="6">
        <v>5.25</v>
      </c>
      <c r="AZX210" s="6">
        <v>5.1</v>
      </c>
      <c r="AZY210" s="6">
        <v>6.37</v>
      </c>
      <c r="AZZ210" s="6">
        <v>4.91</v>
      </c>
      <c r="BAA210" s="6">
        <v>1.53</v>
      </c>
      <c r="BAB210" s="6">
        <v>6.54</v>
      </c>
      <c r="BAC210" s="6">
        <v>8.72</v>
      </c>
      <c r="BAD210" s="6">
        <v>3.73</v>
      </c>
      <c r="BAE210" s="6">
        <v>8.05</v>
      </c>
      <c r="BAF210" s="6">
        <v>15.46</v>
      </c>
      <c r="BAG210" s="6">
        <v>4.21</v>
      </c>
      <c r="BAH210" s="6">
        <v>7.04</v>
      </c>
      <c r="BAI210" s="6">
        <v>15.83</v>
      </c>
      <c r="BAJ210" s="6">
        <v>7.75</v>
      </c>
      <c r="BAK210" s="6">
        <v>4.87</v>
      </c>
      <c r="BAL210" s="6">
        <v>9.19</v>
      </c>
      <c r="BAM210" s="6">
        <v>77.01</v>
      </c>
      <c r="BAN210" s="6">
        <v>4.78</v>
      </c>
      <c r="BAO210" s="6">
        <v>2.63</v>
      </c>
      <c r="BAP210" s="6">
        <v>5.63</v>
      </c>
      <c r="BAQ210" s="6">
        <v>4.99</v>
      </c>
      <c r="BAR210" s="6">
        <v>2.83</v>
      </c>
      <c r="BAS210" s="6">
        <v>3.36</v>
      </c>
      <c r="BAT210" s="6">
        <v>30.56</v>
      </c>
      <c r="BAU210" s="6">
        <v>24.42</v>
      </c>
      <c r="BAV210" s="6">
        <v>40.25</v>
      </c>
      <c r="BAW210" s="6">
        <v>5.44</v>
      </c>
      <c r="BAX210" s="6">
        <v>6.3</v>
      </c>
      <c r="BAY210" s="6">
        <v>5.74</v>
      </c>
      <c r="BAZ210" s="6">
        <v>6.17</v>
      </c>
      <c r="BBA210" s="6">
        <v>13.56</v>
      </c>
      <c r="BBB210" s="6">
        <v>4.47</v>
      </c>
      <c r="BBC210" s="6">
        <v>2.17</v>
      </c>
      <c r="BBD210" s="6">
        <v>6.35</v>
      </c>
      <c r="BBE210" s="6">
        <v>4.1</v>
      </c>
      <c r="BBF210" s="6">
        <v>6.33</v>
      </c>
      <c r="BBG210" s="6">
        <v>2.7</v>
      </c>
      <c r="BBH210" s="6">
        <v>5.02</v>
      </c>
      <c r="BBI210" s="6">
        <v>6.21</v>
      </c>
      <c r="BBJ210" s="6">
        <v>6.72</v>
      </c>
      <c r="BBK210" s="6">
        <v>3.35</v>
      </c>
      <c r="BBL210" s="6">
        <v>2.45</v>
      </c>
      <c r="BBM210" s="6">
        <v>5.22</v>
      </c>
      <c r="BBN210" s="6">
        <v>7.6</v>
      </c>
    </row>
    <row r="211" spans="1:1418">
      <c r="A211" s="3">
        <v>44054</v>
      </c>
      <c r="B211" s="6">
        <v>14.13</v>
      </c>
      <c r="C211" s="6">
        <v>27.88</v>
      </c>
      <c r="D211" s="6">
        <v>28.1</v>
      </c>
      <c r="E211" s="6">
        <v>8.02</v>
      </c>
      <c r="F211" s="6">
        <v>3.16</v>
      </c>
      <c r="G211" s="6">
        <v>8.07</v>
      </c>
      <c r="H211" s="6">
        <v>3.98</v>
      </c>
      <c r="I211" s="6">
        <v>28.81</v>
      </c>
      <c r="J211" s="6">
        <v>6.33</v>
      </c>
      <c r="K211" s="6">
        <v>12.71</v>
      </c>
      <c r="L211" s="6">
        <v>7.11</v>
      </c>
      <c r="M211" s="6">
        <v>2.72</v>
      </c>
      <c r="N211" s="6">
        <v>9.57</v>
      </c>
      <c r="O211" s="6">
        <v>12.36</v>
      </c>
      <c r="P211" s="6">
        <v>24.5</v>
      </c>
      <c r="Q211" s="6">
        <v>20.9</v>
      </c>
      <c r="R211" s="6">
        <v>16.42</v>
      </c>
      <c r="S211" s="6">
        <v>5.51</v>
      </c>
      <c r="T211" s="6">
        <v>50.67</v>
      </c>
      <c r="U211" s="6">
        <v>10.81</v>
      </c>
      <c r="V211" s="6">
        <v>8.17</v>
      </c>
      <c r="W211" s="6">
        <v>5.63</v>
      </c>
      <c r="X211" s="6">
        <v>25.74</v>
      </c>
      <c r="Y211" s="6">
        <v>23.26</v>
      </c>
      <c r="Z211" s="6">
        <v>5.15</v>
      </c>
      <c r="AA211" s="6">
        <v>4.6</v>
      </c>
      <c r="AB211" s="6">
        <v>18.2</v>
      </c>
      <c r="AC211" s="6">
        <v>8.91</v>
      </c>
      <c r="AD211" s="6">
        <v>3.14</v>
      </c>
      <c r="AE211" s="6">
        <v>9.33</v>
      </c>
      <c r="AF211" s="6">
        <v>9.69</v>
      </c>
      <c r="AG211" s="6">
        <v>25.85</v>
      </c>
      <c r="AH211" s="6">
        <v>54.63</v>
      </c>
      <c r="AI211" s="6">
        <v>16.76</v>
      </c>
      <c r="AJ211" s="6">
        <v>4.93</v>
      </c>
      <c r="AK211" s="6">
        <v>3.98</v>
      </c>
      <c r="AL211" s="6">
        <v>10.24</v>
      </c>
      <c r="AM211" s="6">
        <v>5.32</v>
      </c>
      <c r="AN211" s="6">
        <v>4.5</v>
      </c>
      <c r="AO211" s="6">
        <v>8.28</v>
      </c>
      <c r="AP211" s="6">
        <v>15.58</v>
      </c>
      <c r="AQ211" s="6">
        <v>38.03</v>
      </c>
      <c r="AR211" s="6">
        <v>8.49</v>
      </c>
      <c r="AS211" s="6">
        <v>19.53</v>
      </c>
      <c r="AT211" s="6">
        <v>3.7</v>
      </c>
      <c r="AU211" s="6">
        <v>7.3</v>
      </c>
      <c r="AV211" s="6">
        <v>12.05</v>
      </c>
      <c r="AW211" s="6">
        <v>4.7</v>
      </c>
      <c r="AX211" s="6">
        <v>9.36</v>
      </c>
      <c r="AY211" s="6">
        <v>9.64</v>
      </c>
      <c r="AZ211" s="6">
        <v>8.66</v>
      </c>
      <c r="BA211" s="6">
        <v>12.54</v>
      </c>
      <c r="BB211" s="6">
        <v>8.47</v>
      </c>
      <c r="BC211" s="6">
        <v>6.24</v>
      </c>
      <c r="BD211" s="6">
        <v>9.65</v>
      </c>
      <c r="BE211" s="6">
        <v>11.78</v>
      </c>
      <c r="BF211" s="6">
        <v>5.15</v>
      </c>
      <c r="BG211" s="6">
        <v>10.9</v>
      </c>
      <c r="BH211" s="6">
        <v>8.19</v>
      </c>
      <c r="BI211" s="6">
        <v>10.22</v>
      </c>
      <c r="BJ211" s="6">
        <v>6.35</v>
      </c>
      <c r="BK211" s="6">
        <v>5.74</v>
      </c>
      <c r="BL211" s="6">
        <v>16.05</v>
      </c>
      <c r="BM211" s="6">
        <v>15.83</v>
      </c>
      <c r="BN211" s="6">
        <v>18.43</v>
      </c>
      <c r="BO211" s="6">
        <v>6.82</v>
      </c>
      <c r="BP211" s="6">
        <v>42.77</v>
      </c>
      <c r="BQ211" s="6">
        <v>3.93</v>
      </c>
      <c r="BR211" s="6">
        <v>3.98</v>
      </c>
      <c r="BS211" s="6">
        <v>8.61</v>
      </c>
      <c r="BT211" s="6">
        <v>4.19</v>
      </c>
      <c r="BU211" s="6">
        <v>4.87</v>
      </c>
      <c r="BV211" s="6">
        <v>26.98</v>
      </c>
      <c r="BW211" s="6">
        <v>2.99</v>
      </c>
      <c r="BX211" s="6">
        <v>2.96</v>
      </c>
      <c r="BY211" s="6">
        <v>6.18</v>
      </c>
      <c r="BZ211" s="6">
        <v>4.89</v>
      </c>
      <c r="CA211" s="6">
        <v>2.13</v>
      </c>
      <c r="CB211" s="6">
        <v>7.38</v>
      </c>
      <c r="CC211" s="6">
        <v>2.57</v>
      </c>
      <c r="CD211" s="6">
        <v>39.89</v>
      </c>
      <c r="CE211" s="6">
        <v>6.46</v>
      </c>
      <c r="CF211" s="6">
        <v>8.72</v>
      </c>
      <c r="CG211" s="6">
        <v>3.63</v>
      </c>
      <c r="CH211" s="6">
        <v>6.88</v>
      </c>
      <c r="CI211" s="6">
        <v>5.29</v>
      </c>
      <c r="CJ211" s="6">
        <v>5.32</v>
      </c>
      <c r="CK211" s="6">
        <v>5.57</v>
      </c>
      <c r="CL211" s="6">
        <v>22.45</v>
      </c>
      <c r="CM211" s="6">
        <v>13.21</v>
      </c>
      <c r="CN211" s="6">
        <v>12.87</v>
      </c>
      <c r="CO211" s="6">
        <v>8.59</v>
      </c>
      <c r="CP211" s="6">
        <v>3.08</v>
      </c>
      <c r="CQ211" s="6">
        <v>5.96</v>
      </c>
      <c r="CR211" s="6">
        <v>2.27</v>
      </c>
      <c r="CS211" s="6">
        <v>4.79</v>
      </c>
      <c r="CT211" s="6">
        <v>54.11</v>
      </c>
      <c r="CU211" s="6">
        <v>4.17</v>
      </c>
      <c r="CV211" s="6">
        <v>6.48</v>
      </c>
      <c r="CW211" s="6">
        <v>2.61</v>
      </c>
      <c r="CX211" s="6">
        <v>5.54</v>
      </c>
      <c r="CY211" s="6">
        <v>11.58</v>
      </c>
      <c r="CZ211" s="6">
        <v>3.67</v>
      </c>
      <c r="DA211" s="6">
        <v>3.38</v>
      </c>
      <c r="DB211" s="6">
        <v>6.08</v>
      </c>
      <c r="DC211" s="6">
        <v>12.73</v>
      </c>
      <c r="DD211" s="6">
        <v>74.68</v>
      </c>
      <c r="DE211" s="6">
        <v>7.23</v>
      </c>
      <c r="DF211" s="6">
        <v>8.31</v>
      </c>
      <c r="DG211" s="6">
        <v>4.12</v>
      </c>
      <c r="DH211" s="6">
        <v>10.59</v>
      </c>
      <c r="DI211" s="6">
        <v>12.63</v>
      </c>
      <c r="DJ211" s="6">
        <v>3.14</v>
      </c>
      <c r="DK211" s="6">
        <v>12.29</v>
      </c>
      <c r="DL211" s="6">
        <v>1.84</v>
      </c>
      <c r="DM211" s="6">
        <v>7.8</v>
      </c>
      <c r="DN211" s="6">
        <v>106.4</v>
      </c>
      <c r="DO211" s="6">
        <v>3.94</v>
      </c>
      <c r="DP211" s="6">
        <v>6.24</v>
      </c>
      <c r="DQ211" s="6">
        <v>4.1</v>
      </c>
      <c r="DR211" s="6">
        <v>7.42</v>
      </c>
      <c r="DS211" s="6">
        <v>2.88</v>
      </c>
      <c r="DT211" s="6">
        <v>20.43</v>
      </c>
      <c r="DU211" s="6">
        <v>4.09</v>
      </c>
      <c r="DV211" s="6">
        <v>14.08</v>
      </c>
      <c r="DW211" s="6">
        <v>9.46</v>
      </c>
      <c r="DX211" s="6">
        <v>2.42</v>
      </c>
      <c r="DY211" s="6">
        <v>9.16</v>
      </c>
      <c r="DZ211" s="6">
        <v>5.16</v>
      </c>
      <c r="EA211" s="6">
        <v>16.61</v>
      </c>
      <c r="EB211" s="6">
        <v>3.52</v>
      </c>
      <c r="EC211" s="6">
        <v>2.95</v>
      </c>
      <c r="ED211" s="6">
        <v>5.86</v>
      </c>
      <c r="EE211" s="6">
        <v>5.01</v>
      </c>
      <c r="EF211" s="6">
        <v>9.95</v>
      </c>
      <c r="EG211" s="6">
        <v>3.99</v>
      </c>
      <c r="EH211" s="6">
        <v>5.32</v>
      </c>
      <c r="EI211" s="6">
        <v>9.84</v>
      </c>
      <c r="EJ211" s="6">
        <v>13.11</v>
      </c>
      <c r="EK211" s="6">
        <v>112.86</v>
      </c>
      <c r="EL211" s="6">
        <v>5.06</v>
      </c>
      <c r="EM211" s="6">
        <v>4.44</v>
      </c>
      <c r="EN211" s="6">
        <v>3.8</v>
      </c>
      <c r="EO211" s="6">
        <v>3.21</v>
      </c>
      <c r="EP211" s="6">
        <v>10.76</v>
      </c>
      <c r="EQ211" s="6">
        <v>23.4</v>
      </c>
      <c r="ER211" s="6">
        <v>11.96</v>
      </c>
      <c r="ES211" s="6">
        <v>9.48</v>
      </c>
      <c r="ET211" s="6">
        <v>5.57</v>
      </c>
      <c r="EU211" s="6">
        <v>10.48</v>
      </c>
      <c r="EV211" s="6">
        <v>5.11</v>
      </c>
      <c r="EW211" s="6">
        <v>3.92</v>
      </c>
      <c r="EX211" s="6">
        <v>5.55</v>
      </c>
      <c r="EY211" s="6">
        <v>2.28</v>
      </c>
      <c r="EZ211" s="6">
        <v>207</v>
      </c>
      <c r="FA211" s="6">
        <v>5.47</v>
      </c>
      <c r="FB211" s="6">
        <v>4.98</v>
      </c>
      <c r="FC211" s="6">
        <v>5.07</v>
      </c>
      <c r="FD211" s="6">
        <v>5.38</v>
      </c>
      <c r="FE211" s="6">
        <v>7.37</v>
      </c>
      <c r="FF211" s="6">
        <v>18.58</v>
      </c>
      <c r="FG211" s="6">
        <v>6.79</v>
      </c>
      <c r="FH211" s="6">
        <v>4.43</v>
      </c>
      <c r="FI211" s="6">
        <v>4.72</v>
      </c>
      <c r="FJ211" s="6">
        <v>5.99</v>
      </c>
      <c r="FK211" s="6">
        <v>9.28</v>
      </c>
      <c r="FL211" s="6">
        <v>8.18</v>
      </c>
      <c r="FM211" s="6">
        <v>7.32</v>
      </c>
      <c r="FN211" s="6">
        <v>6.19</v>
      </c>
      <c r="FO211" s="6">
        <v>4.11</v>
      </c>
      <c r="FP211" s="6">
        <v>16.96</v>
      </c>
      <c r="FQ211" s="6">
        <v>11.46</v>
      </c>
      <c r="FR211" s="6">
        <v>7.37</v>
      </c>
      <c r="FS211" s="6">
        <v>5.71</v>
      </c>
      <c r="FT211" s="6">
        <v>9.37</v>
      </c>
      <c r="FU211" s="6">
        <v>2.24</v>
      </c>
      <c r="FV211" s="6">
        <v>2.28</v>
      </c>
      <c r="FW211" s="6">
        <v>2.98</v>
      </c>
      <c r="FX211" s="6">
        <v>4.86</v>
      </c>
      <c r="FY211" s="6">
        <v>4.2</v>
      </c>
      <c r="FZ211" s="6">
        <v>7.72</v>
      </c>
      <c r="GA211" s="6">
        <v>34.57</v>
      </c>
      <c r="GB211" s="6">
        <v>4.87</v>
      </c>
      <c r="GC211" s="6">
        <v>7.18</v>
      </c>
      <c r="GD211" s="6">
        <v>6.68</v>
      </c>
      <c r="GE211" s="6">
        <v>55.87</v>
      </c>
      <c r="GF211" s="6">
        <v>6.26</v>
      </c>
      <c r="GG211" s="6">
        <v>7.75</v>
      </c>
      <c r="GH211" s="6">
        <v>9.76</v>
      </c>
      <c r="GI211" s="6">
        <v>7.17</v>
      </c>
      <c r="GJ211" s="6">
        <v>2.66</v>
      </c>
      <c r="GK211" s="6">
        <v>486.67</v>
      </c>
      <c r="GL211" s="6">
        <v>3.81</v>
      </c>
      <c r="GM211" s="6">
        <v>5.5</v>
      </c>
      <c r="GN211" s="6">
        <v>9.64</v>
      </c>
      <c r="GO211" s="6">
        <v>21.4</v>
      </c>
      <c r="GP211" s="6">
        <v>2.25</v>
      </c>
      <c r="GQ211" s="6">
        <v>28.29</v>
      </c>
      <c r="GR211" s="6">
        <v>8.09</v>
      </c>
      <c r="GS211" s="6">
        <v>3.15</v>
      </c>
      <c r="GT211" s="6">
        <v>5.86</v>
      </c>
      <c r="GU211" s="6">
        <v>3.74</v>
      </c>
      <c r="GV211" s="6">
        <v>3.8</v>
      </c>
      <c r="GW211" s="6">
        <v>16.66</v>
      </c>
      <c r="GX211" s="6">
        <v>5.6</v>
      </c>
      <c r="GY211" s="6">
        <v>2.64</v>
      </c>
      <c r="GZ211" s="6">
        <v>8.22</v>
      </c>
      <c r="HA211" s="6">
        <v>10.48</v>
      </c>
      <c r="HB211" s="6">
        <v>23.2</v>
      </c>
      <c r="HC211" s="6">
        <v>6.91</v>
      </c>
      <c r="HD211" s="6">
        <v>6.09</v>
      </c>
      <c r="HE211" s="6">
        <v>8.95</v>
      </c>
      <c r="HF211" s="6">
        <v>7.95</v>
      </c>
      <c r="HG211" s="6">
        <v>7.51</v>
      </c>
      <c r="HH211" s="6">
        <v>5.7</v>
      </c>
      <c r="HI211" s="6">
        <v>6.09</v>
      </c>
      <c r="HJ211" s="6">
        <v>10.51</v>
      </c>
      <c r="HK211" s="6">
        <v>7.82</v>
      </c>
      <c r="HL211" s="6">
        <v>2.61</v>
      </c>
      <c r="HM211" s="6">
        <v>18.94</v>
      </c>
      <c r="HN211" s="6">
        <v>2.21</v>
      </c>
      <c r="HO211" s="6">
        <v>75.95</v>
      </c>
      <c r="HP211" s="6">
        <v>17.05</v>
      </c>
      <c r="HQ211" s="6">
        <v>12.34</v>
      </c>
      <c r="HR211" s="6">
        <v>6.22</v>
      </c>
      <c r="HS211" s="6">
        <v>4.29</v>
      </c>
      <c r="HT211" s="6">
        <v>4.38</v>
      </c>
      <c r="HU211" s="6">
        <v>3.5</v>
      </c>
      <c r="HV211" s="6">
        <v>7.53</v>
      </c>
      <c r="HW211" s="6">
        <v>4.76</v>
      </c>
      <c r="HX211" s="6">
        <v>5.18</v>
      </c>
      <c r="HY211" s="6">
        <v>6.61</v>
      </c>
      <c r="HZ211" s="6">
        <v>6.37</v>
      </c>
      <c r="IA211" s="6">
        <v>4.69</v>
      </c>
      <c r="IB211" s="6">
        <v>7.88</v>
      </c>
      <c r="IC211" s="6">
        <v>2.46</v>
      </c>
      <c r="ID211" s="6">
        <v>10.12</v>
      </c>
      <c r="IE211" s="6">
        <v>7.28</v>
      </c>
      <c r="IF211" s="6">
        <v>5.85</v>
      </c>
      <c r="IG211" s="6">
        <v>50.78</v>
      </c>
      <c r="IH211" s="6">
        <v>11.35</v>
      </c>
      <c r="II211" s="6">
        <v>7.51</v>
      </c>
      <c r="IJ211" s="6">
        <v>3.5</v>
      </c>
      <c r="IK211" s="6">
        <v>21.51</v>
      </c>
      <c r="IL211" s="6">
        <v>24.35</v>
      </c>
      <c r="IM211" s="6">
        <v>5.38</v>
      </c>
      <c r="IN211" s="6">
        <v>3.03</v>
      </c>
      <c r="IO211" s="6">
        <v>3.05</v>
      </c>
      <c r="IP211" s="6">
        <v>3.9</v>
      </c>
      <c r="IQ211" s="6">
        <v>10.93</v>
      </c>
      <c r="IR211" s="6">
        <v>4.88</v>
      </c>
      <c r="IS211" s="6">
        <v>5.47</v>
      </c>
      <c r="IT211" s="6">
        <v>7.12</v>
      </c>
      <c r="IU211" s="6">
        <v>3.42</v>
      </c>
      <c r="IV211" s="6">
        <v>9.95</v>
      </c>
      <c r="IW211" s="6">
        <v>5.13</v>
      </c>
      <c r="IX211" s="6">
        <v>2.46</v>
      </c>
      <c r="IY211" s="6">
        <v>24.67</v>
      </c>
      <c r="IZ211" s="6">
        <v>15.44</v>
      </c>
      <c r="JA211" s="6">
        <v>16.69</v>
      </c>
      <c r="JB211" s="6">
        <v>3.73</v>
      </c>
      <c r="JC211" s="6">
        <v>11.36</v>
      </c>
      <c r="JD211" s="6">
        <v>3.67</v>
      </c>
      <c r="JE211" s="6">
        <v>8.46</v>
      </c>
      <c r="JF211" s="6">
        <v>9.67</v>
      </c>
      <c r="JG211" s="6">
        <v>31</v>
      </c>
      <c r="JH211" s="6">
        <v>7.73</v>
      </c>
      <c r="JI211" s="6">
        <v>18</v>
      </c>
      <c r="JJ211" s="6">
        <v>5.94</v>
      </c>
      <c r="JK211" s="6">
        <v>3.49</v>
      </c>
      <c r="JL211" s="6">
        <v>8.84</v>
      </c>
      <c r="JM211" s="6">
        <v>3.51</v>
      </c>
      <c r="JN211" s="6">
        <v>6.68</v>
      </c>
      <c r="JO211" s="6">
        <v>3.75</v>
      </c>
      <c r="JP211" s="6">
        <v>7.99</v>
      </c>
      <c r="JQ211" s="6">
        <v>72.8</v>
      </c>
      <c r="JR211" s="6">
        <v>13.82</v>
      </c>
      <c r="JS211" s="6">
        <v>7.12</v>
      </c>
      <c r="JT211" s="6">
        <v>7.9</v>
      </c>
      <c r="JU211" s="6">
        <v>14.02</v>
      </c>
      <c r="JV211" s="6">
        <v>6.04</v>
      </c>
      <c r="JW211" s="6">
        <v>2.26</v>
      </c>
      <c r="JX211" s="6">
        <v>11.79</v>
      </c>
      <c r="JY211" s="6">
        <v>7.44</v>
      </c>
      <c r="JZ211" s="6">
        <v>3.38</v>
      </c>
      <c r="KA211" s="6">
        <v>6.8</v>
      </c>
      <c r="KB211" s="6">
        <v>7.37</v>
      </c>
      <c r="KC211" s="6">
        <v>1.48</v>
      </c>
      <c r="KD211" s="6">
        <v>27.75</v>
      </c>
      <c r="KE211" s="6">
        <v>7.87</v>
      </c>
      <c r="KF211" s="6">
        <v>1.17</v>
      </c>
      <c r="KG211" s="6">
        <v>6.83</v>
      </c>
      <c r="KH211" s="6">
        <v>4.53</v>
      </c>
      <c r="KI211" s="6">
        <v>12.55</v>
      </c>
      <c r="KJ211" s="6">
        <v>3.7</v>
      </c>
      <c r="KK211" s="6">
        <v>8.28</v>
      </c>
      <c r="KL211" s="6">
        <v>16.2</v>
      </c>
      <c r="KM211" s="6">
        <v>7.66</v>
      </c>
      <c r="KN211" s="6">
        <v>10.08</v>
      </c>
      <c r="KO211" s="6">
        <v>16.49</v>
      </c>
      <c r="KP211" s="6">
        <v>5.06</v>
      </c>
      <c r="KQ211" s="6">
        <v>3.54</v>
      </c>
      <c r="KR211" s="6">
        <v>5</v>
      </c>
      <c r="KS211" s="6">
        <v>2.78</v>
      </c>
      <c r="KT211" s="6">
        <v>8.16</v>
      </c>
      <c r="KU211" s="6">
        <v>3.8</v>
      </c>
      <c r="KV211" s="6">
        <v>8.54</v>
      </c>
      <c r="KW211" s="6">
        <v>5.27</v>
      </c>
      <c r="KX211" s="6">
        <v>10.62</v>
      </c>
      <c r="KY211" s="6">
        <v>209</v>
      </c>
      <c r="KZ211" s="6">
        <v>5.65</v>
      </c>
      <c r="LA211" s="6">
        <v>62.18</v>
      </c>
      <c r="LB211" s="6">
        <v>3.66</v>
      </c>
      <c r="LC211" s="6">
        <v>4.1</v>
      </c>
      <c r="LD211" s="6">
        <v>4.94</v>
      </c>
      <c r="LE211" s="6">
        <v>3.86</v>
      </c>
      <c r="LF211" s="6">
        <v>31.95</v>
      </c>
      <c r="LG211" s="6">
        <v>4.44</v>
      </c>
      <c r="LH211" s="6">
        <v>34.69</v>
      </c>
      <c r="LI211" s="6">
        <v>21.8</v>
      </c>
      <c r="LJ211" s="6">
        <v>14.52</v>
      </c>
      <c r="LK211" s="6">
        <v>9.22</v>
      </c>
      <c r="LL211" s="6">
        <v>10.33</v>
      </c>
      <c r="LM211" s="6">
        <v>2.02</v>
      </c>
      <c r="LN211" s="6">
        <v>3.78</v>
      </c>
      <c r="LO211" s="6">
        <v>12.84</v>
      </c>
      <c r="LP211" s="6">
        <v>5.58</v>
      </c>
      <c r="LQ211" s="6">
        <v>11.18</v>
      </c>
      <c r="LR211" s="6">
        <v>6.11</v>
      </c>
      <c r="LS211" s="6">
        <v>2.65</v>
      </c>
      <c r="LT211" s="6">
        <v>3.83</v>
      </c>
      <c r="LU211" s="6">
        <v>9.92</v>
      </c>
      <c r="LV211" s="6">
        <v>57.25</v>
      </c>
      <c r="LW211" s="6">
        <v>2.35</v>
      </c>
      <c r="LX211" s="6">
        <v>2.68</v>
      </c>
      <c r="LY211" s="6">
        <v>4.6</v>
      </c>
      <c r="LZ211" s="6">
        <v>3.86</v>
      </c>
      <c r="MA211" s="6">
        <v>11.83</v>
      </c>
      <c r="MB211" s="6">
        <v>12.37</v>
      </c>
      <c r="MC211" s="6">
        <v>8.11</v>
      </c>
      <c r="MD211" s="6">
        <v>7.34</v>
      </c>
      <c r="ME211" s="6">
        <v>6.43</v>
      </c>
      <c r="MF211" s="6">
        <v>6.5</v>
      </c>
      <c r="MG211" s="6">
        <v>21.5</v>
      </c>
      <c r="MH211" s="6">
        <v>7.15</v>
      </c>
      <c r="MI211" s="6">
        <v>4.86</v>
      </c>
      <c r="MJ211" s="6">
        <v>17.22</v>
      </c>
      <c r="MK211" s="6">
        <v>31.04</v>
      </c>
      <c r="ML211" s="6">
        <v>6.97</v>
      </c>
      <c r="MM211" s="6">
        <v>7.36</v>
      </c>
      <c r="MN211" s="6">
        <v>7.25</v>
      </c>
      <c r="MO211" s="6">
        <v>13.06</v>
      </c>
      <c r="MP211" s="6">
        <v>7.28</v>
      </c>
      <c r="MQ211" s="6">
        <v>14.64</v>
      </c>
      <c r="MR211" s="6">
        <v>7.71</v>
      </c>
      <c r="MS211" s="6">
        <v>5.68</v>
      </c>
      <c r="MT211" s="6">
        <v>4.07</v>
      </c>
      <c r="MU211" s="6">
        <v>4.61</v>
      </c>
      <c r="MV211" s="6">
        <v>7.26</v>
      </c>
      <c r="MW211" s="6">
        <v>9.38</v>
      </c>
      <c r="MX211" s="6">
        <v>9.4</v>
      </c>
      <c r="MY211" s="6">
        <v>4.36</v>
      </c>
      <c r="MZ211" s="6">
        <v>5.1</v>
      </c>
      <c r="NA211" s="6">
        <v>14.56</v>
      </c>
      <c r="NB211" s="6">
        <v>9.92</v>
      </c>
      <c r="NC211" s="6">
        <v>3.5</v>
      </c>
      <c r="ND211" s="6">
        <v>42.15</v>
      </c>
      <c r="NE211" s="6">
        <v>13.79</v>
      </c>
      <c r="NF211" s="6">
        <v>3.46</v>
      </c>
      <c r="NG211" s="6">
        <v>5.9</v>
      </c>
      <c r="NH211" s="6">
        <v>35.96</v>
      </c>
      <c r="NI211" s="6">
        <v>9.06</v>
      </c>
      <c r="NJ211" s="6">
        <v>5.72</v>
      </c>
      <c r="NK211" s="6">
        <v>9.41</v>
      </c>
      <c r="NL211" s="6">
        <v>7.29</v>
      </c>
      <c r="NM211" s="6">
        <v>4.99</v>
      </c>
      <c r="NN211" s="6">
        <v>4.34</v>
      </c>
      <c r="NO211" s="6">
        <v>9.95</v>
      </c>
      <c r="NP211" s="6">
        <v>9.81</v>
      </c>
      <c r="NQ211" s="6">
        <v>8.24</v>
      </c>
      <c r="NR211" s="6">
        <v>26.65</v>
      </c>
      <c r="NS211" s="6">
        <v>3.57</v>
      </c>
      <c r="NT211" s="6">
        <v>3.87</v>
      </c>
      <c r="NU211" s="6">
        <v>9.6</v>
      </c>
      <c r="NV211" s="6">
        <v>8.28</v>
      </c>
      <c r="NW211" s="6">
        <v>7.58</v>
      </c>
      <c r="NX211" s="6">
        <v>10.44</v>
      </c>
      <c r="NY211" s="6">
        <v>2.72</v>
      </c>
      <c r="NZ211" s="6">
        <v>5.13</v>
      </c>
      <c r="OA211" s="6">
        <v>17.17</v>
      </c>
      <c r="OB211" s="6">
        <v>37.16</v>
      </c>
      <c r="OC211" s="6">
        <v>5.09</v>
      </c>
      <c r="OD211" s="6">
        <v>1.3</v>
      </c>
      <c r="OE211" s="6">
        <v>1.95</v>
      </c>
      <c r="OF211" s="6">
        <v>1.33</v>
      </c>
      <c r="OG211" s="6">
        <v>4.1</v>
      </c>
      <c r="OH211" s="6">
        <v>15.59</v>
      </c>
      <c r="OI211" s="6">
        <v>22.3</v>
      </c>
      <c r="OJ211" s="6">
        <v>23.66</v>
      </c>
      <c r="OK211" s="6">
        <v>10</v>
      </c>
      <c r="OL211" s="6">
        <v>15.85</v>
      </c>
      <c r="OM211" s="6">
        <v>6.57</v>
      </c>
      <c r="ON211" s="6">
        <v>16.93</v>
      </c>
      <c r="OO211" s="6">
        <v>23.4</v>
      </c>
      <c r="OP211" s="6">
        <v>30.01</v>
      </c>
      <c r="OQ211" s="6">
        <v>9.6</v>
      </c>
      <c r="OR211" s="6">
        <v>17.66</v>
      </c>
      <c r="OS211" s="6">
        <v>4.04</v>
      </c>
      <c r="OT211" s="6">
        <v>33.35</v>
      </c>
      <c r="OU211" s="6">
        <v>30.62</v>
      </c>
      <c r="OV211" s="6">
        <v>3.93</v>
      </c>
      <c r="OW211" s="6">
        <v>5.83</v>
      </c>
      <c r="OX211" s="6">
        <v>5.44</v>
      </c>
      <c r="OY211" s="6">
        <v>5.3</v>
      </c>
      <c r="OZ211" s="6">
        <v>59.8</v>
      </c>
      <c r="PA211" s="6">
        <v>39.07</v>
      </c>
      <c r="PB211" s="6">
        <v>10.15</v>
      </c>
      <c r="PC211" s="6">
        <v>5.73</v>
      </c>
      <c r="PD211" s="6">
        <v>4.02</v>
      </c>
      <c r="PE211" s="6">
        <v>6.01</v>
      </c>
      <c r="PF211" s="6">
        <v>12.02</v>
      </c>
      <c r="PG211" s="6">
        <v>6.06</v>
      </c>
      <c r="PH211" s="6">
        <v>7.3</v>
      </c>
      <c r="PI211" s="6">
        <v>12.33</v>
      </c>
      <c r="PJ211" s="6">
        <v>29.62</v>
      </c>
      <c r="PK211" s="6">
        <v>13.93</v>
      </c>
      <c r="PL211" s="6">
        <v>21.72</v>
      </c>
      <c r="PM211" s="6">
        <v>16.98</v>
      </c>
      <c r="PN211" s="6">
        <v>52.68</v>
      </c>
      <c r="PO211" s="6">
        <v>8.4</v>
      </c>
      <c r="PP211" s="6">
        <v>6.08</v>
      </c>
      <c r="PQ211" s="6">
        <v>27.07</v>
      </c>
      <c r="PR211" s="6">
        <v>5.55</v>
      </c>
      <c r="PS211" s="6">
        <v>46.02</v>
      </c>
      <c r="PT211" s="6">
        <v>2.02</v>
      </c>
      <c r="PU211" s="6">
        <v>81.12</v>
      </c>
      <c r="PV211" s="6">
        <v>6.56</v>
      </c>
      <c r="PW211" s="6">
        <v>19.6</v>
      </c>
      <c r="PX211" s="6">
        <v>11.81</v>
      </c>
      <c r="PY211" s="6">
        <v>11.2</v>
      </c>
      <c r="PZ211" s="6">
        <v>7.81</v>
      </c>
      <c r="QA211" s="6">
        <v>13.04</v>
      </c>
      <c r="QB211" s="6">
        <v>15.95</v>
      </c>
      <c r="QC211" s="6">
        <v>6.84</v>
      </c>
      <c r="QD211" s="6">
        <v>19.03</v>
      </c>
      <c r="QE211" s="6">
        <v>5.47</v>
      </c>
      <c r="QF211" s="6">
        <v>12.36</v>
      </c>
      <c r="QG211" s="6">
        <v>15.03</v>
      </c>
      <c r="QH211" s="6">
        <v>9.11</v>
      </c>
      <c r="QI211" s="6">
        <v>10.93</v>
      </c>
      <c r="QJ211" s="6">
        <v>5.07</v>
      </c>
      <c r="QK211" s="6">
        <v>17.01</v>
      </c>
      <c r="QL211" s="6">
        <v>142.01</v>
      </c>
      <c r="QM211" s="6">
        <v>21.98</v>
      </c>
      <c r="QN211" s="6">
        <v>7.88</v>
      </c>
      <c r="QO211" s="6">
        <v>7.7</v>
      </c>
      <c r="QP211" s="6">
        <v>7.29</v>
      </c>
      <c r="QQ211" s="6">
        <v>16.3</v>
      </c>
      <c r="QR211" s="6">
        <v>11.46</v>
      </c>
      <c r="QS211" s="6">
        <v>8.75</v>
      </c>
      <c r="QT211" s="6">
        <v>19.67</v>
      </c>
      <c r="QU211" s="6">
        <v>5.78</v>
      </c>
      <c r="QV211" s="6">
        <v>3.22</v>
      </c>
      <c r="QW211" s="6">
        <v>6.11</v>
      </c>
      <c r="QX211" s="6">
        <v>5.1</v>
      </c>
      <c r="QY211" s="6">
        <v>10.26</v>
      </c>
      <c r="QZ211" s="6">
        <v>7.2</v>
      </c>
      <c r="RA211" s="6">
        <v>12.16</v>
      </c>
      <c r="RB211" s="6">
        <v>11.07</v>
      </c>
      <c r="RC211" s="6">
        <v>3.32</v>
      </c>
      <c r="RD211" s="6">
        <v>5.47</v>
      </c>
      <c r="RE211" s="6">
        <v>5.09</v>
      </c>
      <c r="RF211" s="6">
        <v>5.13</v>
      </c>
      <c r="RG211" s="6">
        <v>4.45</v>
      </c>
      <c r="RH211" s="6">
        <v>26.43</v>
      </c>
      <c r="RI211" s="6">
        <v>11.66</v>
      </c>
      <c r="RJ211" s="6">
        <v>2.84</v>
      </c>
      <c r="RK211" s="6">
        <v>6.51</v>
      </c>
      <c r="RL211" s="6">
        <v>12.75</v>
      </c>
      <c r="RM211" s="6">
        <v>11.72</v>
      </c>
      <c r="RN211" s="6">
        <v>21.17</v>
      </c>
      <c r="RO211" s="6">
        <v>12.57</v>
      </c>
      <c r="RP211" s="6">
        <v>14.49</v>
      </c>
      <c r="RQ211" s="6">
        <v>5.33</v>
      </c>
      <c r="RR211" s="6">
        <v>11.39</v>
      </c>
      <c r="RS211" s="6">
        <v>7.37</v>
      </c>
      <c r="RT211" s="6">
        <v>9.91</v>
      </c>
      <c r="RU211" s="6">
        <v>9.33</v>
      </c>
      <c r="RV211" s="6">
        <v>6.51</v>
      </c>
      <c r="RW211" s="6">
        <v>5.47</v>
      </c>
      <c r="RX211" s="6">
        <v>8.81</v>
      </c>
      <c r="RY211" s="6">
        <v>4.84</v>
      </c>
      <c r="RZ211" s="6">
        <v>20.1</v>
      </c>
      <c r="SA211" s="6">
        <v>8.75</v>
      </c>
      <c r="SB211" s="6">
        <v>8.08</v>
      </c>
      <c r="SC211" s="6">
        <v>5.55</v>
      </c>
      <c r="SD211" s="6">
        <v>7.75</v>
      </c>
      <c r="SE211" s="6">
        <v>16.72</v>
      </c>
      <c r="SF211" s="6">
        <v>7.18</v>
      </c>
      <c r="SG211" s="6">
        <v>1.89</v>
      </c>
      <c r="SH211" s="6">
        <v>5.89</v>
      </c>
      <c r="SI211" s="6">
        <v>9.96</v>
      </c>
      <c r="SJ211" s="6">
        <v>10</v>
      </c>
      <c r="SK211" s="6">
        <v>16.33</v>
      </c>
      <c r="SL211" s="6">
        <v>11.12</v>
      </c>
      <c r="SM211" s="6">
        <v>3.78</v>
      </c>
      <c r="SN211" s="6">
        <v>3.92</v>
      </c>
      <c r="SO211" s="6">
        <v>7</v>
      </c>
      <c r="SP211" s="6">
        <v>17.6</v>
      </c>
      <c r="SQ211" s="6">
        <v>8.88</v>
      </c>
      <c r="SR211" s="6">
        <v>6.91</v>
      </c>
      <c r="SS211" s="6">
        <v>8.82</v>
      </c>
      <c r="ST211" s="6">
        <v>7.77</v>
      </c>
      <c r="SU211" s="6">
        <v>12.3</v>
      </c>
      <c r="SV211" s="6">
        <v>13.12</v>
      </c>
      <c r="SW211" s="6">
        <v>23.82</v>
      </c>
      <c r="SX211" s="6">
        <v>3.53</v>
      </c>
      <c r="SY211" s="6">
        <v>2</v>
      </c>
      <c r="SZ211" s="6">
        <v>19.18</v>
      </c>
      <c r="TA211" s="6">
        <v>18.07</v>
      </c>
      <c r="TB211" s="6">
        <v>8.12</v>
      </c>
      <c r="TC211" s="6">
        <v>13.79</v>
      </c>
      <c r="TD211" s="6">
        <v>18.4</v>
      </c>
      <c r="TE211" s="6">
        <v>10.69</v>
      </c>
      <c r="TF211" s="6">
        <v>23.18</v>
      </c>
      <c r="TG211" s="6">
        <v>5.91</v>
      </c>
      <c r="TH211" s="6">
        <v>3.3</v>
      </c>
      <c r="TI211" s="6">
        <v>2.72</v>
      </c>
      <c r="TJ211" s="6">
        <v>3.22</v>
      </c>
      <c r="TK211" s="6">
        <v>10.03</v>
      </c>
      <c r="TL211" s="6">
        <v>8.7</v>
      </c>
      <c r="TM211" s="6">
        <v>10.32</v>
      </c>
      <c r="TN211" s="6">
        <v>8.49</v>
      </c>
      <c r="TO211" s="6">
        <v>26.33</v>
      </c>
      <c r="TP211" s="6">
        <v>6.2</v>
      </c>
      <c r="TQ211" s="6">
        <v>7.52</v>
      </c>
      <c r="TR211" s="6">
        <v>3.28</v>
      </c>
      <c r="TS211" s="6">
        <v>33.03</v>
      </c>
      <c r="TT211" s="6">
        <v>10.2</v>
      </c>
      <c r="TU211" s="6">
        <v>6.52</v>
      </c>
      <c r="TV211" s="6">
        <v>8.36</v>
      </c>
      <c r="TW211" s="6">
        <v>5.31</v>
      </c>
      <c r="TX211" s="6">
        <v>8.14</v>
      </c>
      <c r="TY211" s="6">
        <v>7.14</v>
      </c>
      <c r="TZ211" s="6">
        <v>80.18</v>
      </c>
      <c r="UA211" s="6">
        <v>15.03</v>
      </c>
      <c r="UB211" s="6">
        <v>33.82</v>
      </c>
      <c r="UC211" s="6">
        <v>3.2</v>
      </c>
      <c r="UD211" s="6">
        <v>9.05</v>
      </c>
      <c r="UE211" s="6">
        <v>26.1</v>
      </c>
      <c r="UF211" s="6">
        <v>13.5</v>
      </c>
      <c r="UG211" s="6">
        <v>12.9</v>
      </c>
      <c r="UH211" s="6">
        <v>5.01</v>
      </c>
      <c r="UI211" s="6">
        <v>7.9</v>
      </c>
      <c r="UJ211" s="6">
        <v>3.46</v>
      </c>
      <c r="UK211" s="6">
        <v>19.2</v>
      </c>
      <c r="UL211" s="6">
        <v>5.3</v>
      </c>
      <c r="UM211" s="6">
        <v>7.84</v>
      </c>
      <c r="UN211" s="6">
        <v>10.54</v>
      </c>
      <c r="UO211" s="6">
        <v>6.47</v>
      </c>
      <c r="UP211" s="6">
        <v>8.22</v>
      </c>
      <c r="UQ211" s="6">
        <v>9.05</v>
      </c>
      <c r="UR211" s="6">
        <v>4.52</v>
      </c>
      <c r="US211" s="6">
        <v>9.85</v>
      </c>
      <c r="UT211" s="6">
        <v>2.78</v>
      </c>
      <c r="UU211" s="6">
        <v>7.2</v>
      </c>
      <c r="UV211" s="6">
        <v>20.79</v>
      </c>
      <c r="UW211" s="6">
        <v>1.51</v>
      </c>
      <c r="UX211" s="6">
        <v>1.96</v>
      </c>
      <c r="UY211" s="6">
        <v>5.2</v>
      </c>
      <c r="UZ211" s="6">
        <v>4.7</v>
      </c>
      <c r="VA211" s="6">
        <v>46.9</v>
      </c>
      <c r="VB211" s="6">
        <v>38.77</v>
      </c>
      <c r="VC211" s="6">
        <v>5.15</v>
      </c>
      <c r="VD211" s="6">
        <v>12.63</v>
      </c>
      <c r="VE211" s="6">
        <v>5.75</v>
      </c>
      <c r="VF211" s="6">
        <v>15.75</v>
      </c>
      <c r="VG211" s="6">
        <v>16.05</v>
      </c>
      <c r="VH211" s="6">
        <v>12.71</v>
      </c>
      <c r="VI211" s="6">
        <v>13.7</v>
      </c>
      <c r="VJ211" s="6">
        <v>4.02</v>
      </c>
      <c r="VK211" s="6">
        <v>22.14</v>
      </c>
      <c r="VL211" s="6">
        <v>33.09</v>
      </c>
      <c r="VM211" s="6">
        <v>11</v>
      </c>
      <c r="VN211" s="6">
        <v>16.56</v>
      </c>
      <c r="VO211" s="6">
        <v>7.15</v>
      </c>
      <c r="VP211" s="6">
        <v>18.9</v>
      </c>
      <c r="VQ211" s="6">
        <v>2.98</v>
      </c>
      <c r="VR211" s="6">
        <v>5.26</v>
      </c>
      <c r="VS211" s="6">
        <v>10.76</v>
      </c>
      <c r="VT211" s="6">
        <v>5.43</v>
      </c>
      <c r="VU211" s="6">
        <v>8.63</v>
      </c>
      <c r="VV211" s="6">
        <v>16.93</v>
      </c>
      <c r="VW211" s="6">
        <v>11.99</v>
      </c>
      <c r="VX211" s="6">
        <v>8.81</v>
      </c>
      <c r="VY211" s="6">
        <v>4.74</v>
      </c>
      <c r="VZ211" s="6">
        <v>9.74</v>
      </c>
      <c r="WA211" s="6">
        <v>4.11</v>
      </c>
      <c r="WB211" s="6">
        <v>7.7</v>
      </c>
      <c r="WC211" s="6">
        <v>13.02</v>
      </c>
      <c r="WD211" s="6">
        <v>8.38</v>
      </c>
      <c r="WE211" s="6">
        <v>2.34</v>
      </c>
      <c r="WF211" s="6">
        <v>6.47</v>
      </c>
      <c r="WG211" s="6">
        <v>23.26</v>
      </c>
      <c r="WH211" s="6">
        <v>16.26</v>
      </c>
      <c r="WI211" s="6">
        <v>28</v>
      </c>
      <c r="WJ211" s="6">
        <v>6.51</v>
      </c>
      <c r="WK211" s="6">
        <v>31.25</v>
      </c>
      <c r="WL211" s="6">
        <v>5.09</v>
      </c>
      <c r="WM211" s="6">
        <v>3.97</v>
      </c>
      <c r="WN211" s="6">
        <v>1.57</v>
      </c>
      <c r="WO211" s="6">
        <v>9.73</v>
      </c>
      <c r="WP211" s="6">
        <v>15.45</v>
      </c>
      <c r="WQ211" s="6">
        <v>34.71</v>
      </c>
      <c r="WR211" s="6">
        <v>6.67</v>
      </c>
      <c r="WS211" s="6">
        <v>4.66</v>
      </c>
      <c r="WT211" s="6">
        <v>8.97</v>
      </c>
      <c r="WU211" s="6">
        <v>13.83</v>
      </c>
      <c r="WV211" s="6">
        <v>4.48</v>
      </c>
      <c r="WW211" s="6">
        <v>7.07</v>
      </c>
      <c r="WX211" s="6">
        <v>36.77</v>
      </c>
      <c r="WY211" s="6">
        <v>7.11</v>
      </c>
      <c r="WZ211" s="6">
        <v>14.11</v>
      </c>
      <c r="XA211" s="6">
        <v>16.06</v>
      </c>
      <c r="XB211" s="6">
        <v>23.64</v>
      </c>
      <c r="XC211" s="6">
        <v>9.82</v>
      </c>
      <c r="XD211" s="6">
        <v>22.42</v>
      </c>
      <c r="XE211" s="6">
        <v>16.66</v>
      </c>
      <c r="XF211" s="6">
        <v>7.81</v>
      </c>
      <c r="XG211" s="6">
        <v>5.12</v>
      </c>
      <c r="XH211" s="6">
        <v>14.27</v>
      </c>
      <c r="XI211" s="6">
        <v>37.24</v>
      </c>
      <c r="XJ211" s="6">
        <v>38.72</v>
      </c>
      <c r="XK211" s="6">
        <v>15.68</v>
      </c>
      <c r="XL211" s="6">
        <v>4.61</v>
      </c>
      <c r="XM211" s="6">
        <v>4.87</v>
      </c>
      <c r="XN211" s="6">
        <v>9.03</v>
      </c>
      <c r="XO211" s="6">
        <v>2.05</v>
      </c>
      <c r="XP211" s="6">
        <v>7.95</v>
      </c>
      <c r="XQ211" s="6">
        <v>3.87</v>
      </c>
      <c r="XR211" s="6">
        <v>25.83</v>
      </c>
      <c r="XS211" s="6">
        <v>13.52</v>
      </c>
      <c r="XT211" s="6">
        <v>9.56</v>
      </c>
      <c r="XU211" s="6">
        <v>15.1</v>
      </c>
      <c r="XV211" s="6">
        <v>15.88</v>
      </c>
      <c r="XW211" s="6">
        <v>3.99</v>
      </c>
      <c r="XX211" s="6">
        <v>1.32</v>
      </c>
      <c r="XY211" s="6">
        <v>23.78</v>
      </c>
      <c r="XZ211" s="6">
        <v>9.43</v>
      </c>
      <c r="YA211" s="6">
        <v>19.63</v>
      </c>
      <c r="YB211" s="6">
        <v>2.64</v>
      </c>
      <c r="YC211" s="6">
        <v>5.22</v>
      </c>
      <c r="YD211" s="6">
        <v>9.44</v>
      </c>
      <c r="YE211" s="6">
        <v>5.42</v>
      </c>
      <c r="YF211" s="6">
        <v>6.66</v>
      </c>
      <c r="YG211" s="6">
        <v>22.46</v>
      </c>
      <c r="YH211" s="6">
        <v>2.4</v>
      </c>
      <c r="YI211" s="6">
        <v>7.69</v>
      </c>
      <c r="YJ211" s="6">
        <v>55.06</v>
      </c>
      <c r="YK211" s="6">
        <v>4.79</v>
      </c>
      <c r="YL211" s="6">
        <v>15.19</v>
      </c>
      <c r="YM211" s="6">
        <v>4.92</v>
      </c>
      <c r="YN211" s="6">
        <v>10.47</v>
      </c>
      <c r="YO211" s="6">
        <v>14.35</v>
      </c>
      <c r="YP211" s="6">
        <v>5</v>
      </c>
      <c r="YQ211" s="6">
        <v>13.44</v>
      </c>
      <c r="YR211" s="6">
        <v>3.31</v>
      </c>
      <c r="YS211" s="6">
        <v>70.23</v>
      </c>
      <c r="YT211" s="6">
        <v>1.17</v>
      </c>
      <c r="YU211" s="6">
        <v>4.58</v>
      </c>
      <c r="YV211" s="6">
        <v>5.34</v>
      </c>
      <c r="YW211" s="6">
        <v>6.39</v>
      </c>
      <c r="YX211" s="6">
        <v>5.58</v>
      </c>
      <c r="YY211" s="6">
        <v>2.79</v>
      </c>
      <c r="YZ211" s="6">
        <v>4.44</v>
      </c>
      <c r="ZA211" s="6">
        <v>4.89</v>
      </c>
      <c r="ZB211" s="6">
        <v>3.69</v>
      </c>
      <c r="ZC211" s="6">
        <v>7.67</v>
      </c>
      <c r="ZD211" s="6">
        <v>1.37</v>
      </c>
      <c r="ZE211" s="6">
        <v>7.66</v>
      </c>
      <c r="ZF211" s="6">
        <v>3.58</v>
      </c>
      <c r="ZG211" s="6">
        <v>3.99</v>
      </c>
      <c r="ZH211" s="6">
        <v>5.56</v>
      </c>
      <c r="ZI211" s="6">
        <v>31.31</v>
      </c>
      <c r="ZJ211" s="6">
        <v>20.86</v>
      </c>
      <c r="ZK211" s="6">
        <v>2.78</v>
      </c>
      <c r="ZL211" s="6">
        <v>3.05</v>
      </c>
      <c r="ZM211" s="6">
        <v>37.54</v>
      </c>
      <c r="ZN211" s="6">
        <v>14.72</v>
      </c>
      <c r="ZO211" s="6">
        <v>63.55</v>
      </c>
      <c r="ZP211" s="6">
        <v>4.4</v>
      </c>
      <c r="ZQ211" s="6">
        <v>16.25</v>
      </c>
      <c r="ZR211" s="6">
        <v>5.06</v>
      </c>
      <c r="ZS211" s="6">
        <v>11.19</v>
      </c>
      <c r="ZT211" s="6">
        <v>3.63</v>
      </c>
      <c r="ZU211" s="6">
        <v>28.16</v>
      </c>
      <c r="ZV211" s="6">
        <v>9.03</v>
      </c>
      <c r="ZW211" s="6">
        <v>16.14</v>
      </c>
      <c r="ZX211" s="6">
        <v>15.9</v>
      </c>
      <c r="ZY211" s="6">
        <v>6.77</v>
      </c>
      <c r="ZZ211" s="6">
        <v>7.32</v>
      </c>
      <c r="AAA211" s="6">
        <v>9.51</v>
      </c>
      <c r="AAB211" s="6">
        <v>14.25</v>
      </c>
      <c r="AAC211" s="6">
        <v>14.63</v>
      </c>
      <c r="AAD211" s="6">
        <v>13.8</v>
      </c>
      <c r="AAE211" s="6">
        <v>3.99</v>
      </c>
      <c r="AAF211" s="6">
        <v>10.55</v>
      </c>
      <c r="AAG211" s="6">
        <v>14.54</v>
      </c>
      <c r="AAH211" s="6">
        <v>3.77</v>
      </c>
      <c r="AAI211" s="6">
        <v>12</v>
      </c>
      <c r="AAJ211" s="6">
        <v>16.6</v>
      </c>
      <c r="AAK211" s="6">
        <v>11.11</v>
      </c>
      <c r="AAL211" s="6">
        <v>6.39</v>
      </c>
      <c r="AAM211" s="6">
        <v>3.54</v>
      </c>
      <c r="AAN211" s="6">
        <v>37.9</v>
      </c>
      <c r="AAO211" s="6">
        <v>5.43</v>
      </c>
      <c r="AAP211" s="6">
        <v>12.45</v>
      </c>
      <c r="AAQ211" s="6">
        <v>3.66</v>
      </c>
      <c r="AAR211" s="6">
        <v>5.36</v>
      </c>
      <c r="AAS211" s="6">
        <v>2.43</v>
      </c>
      <c r="AAT211" s="6">
        <v>32.35</v>
      </c>
      <c r="AAU211" s="6">
        <v>13.83</v>
      </c>
      <c r="AAV211" s="6">
        <v>8.96</v>
      </c>
      <c r="AAW211" s="6">
        <v>5.9</v>
      </c>
      <c r="AAX211" s="6">
        <v>14.43</v>
      </c>
      <c r="AAY211" s="6">
        <v>5.5</v>
      </c>
      <c r="AAZ211" s="6">
        <v>11</v>
      </c>
      <c r="ABA211" s="6">
        <v>6.21</v>
      </c>
      <c r="ABB211" s="6">
        <v>7.33</v>
      </c>
      <c r="ABC211" s="6">
        <v>8</v>
      </c>
      <c r="ABD211" s="6">
        <v>6.13</v>
      </c>
      <c r="ABE211" s="6">
        <v>2</v>
      </c>
      <c r="ABF211" s="6">
        <v>18.34</v>
      </c>
      <c r="ABG211" s="6">
        <v>5.57</v>
      </c>
      <c r="ABH211" s="6">
        <v>2.64</v>
      </c>
      <c r="ABI211" s="6">
        <v>10.9</v>
      </c>
      <c r="ABJ211" s="6">
        <v>3.74</v>
      </c>
      <c r="ABK211" s="6">
        <v>13.91</v>
      </c>
      <c r="ABL211" s="6">
        <v>4.85</v>
      </c>
      <c r="ABM211" s="6">
        <v>13.87</v>
      </c>
      <c r="ABN211" s="6">
        <v>7.03</v>
      </c>
      <c r="ABO211" s="6">
        <v>11.83</v>
      </c>
      <c r="ABP211" s="6">
        <v>4.58</v>
      </c>
      <c r="ABQ211" s="6">
        <v>9.13</v>
      </c>
      <c r="ABR211" s="6">
        <v>38.28</v>
      </c>
      <c r="ABS211" s="6">
        <v>9.49</v>
      </c>
      <c r="ABT211" s="6">
        <v>6.98</v>
      </c>
      <c r="ABU211" s="6">
        <v>1.97</v>
      </c>
      <c r="ABV211" s="6">
        <v>5.14</v>
      </c>
      <c r="ABW211" s="6">
        <v>5.78</v>
      </c>
      <c r="ABX211" s="6">
        <v>7.83</v>
      </c>
      <c r="ABY211" s="6">
        <v>12.6</v>
      </c>
      <c r="ABZ211" s="6">
        <v>7.38</v>
      </c>
      <c r="ACA211" s="6">
        <v>16.57</v>
      </c>
      <c r="ACB211" s="6">
        <v>4.51</v>
      </c>
      <c r="ACC211" s="6">
        <v>24.25</v>
      </c>
      <c r="ACD211" s="6">
        <v>68.31</v>
      </c>
      <c r="ACE211" s="6">
        <v>5.98</v>
      </c>
      <c r="ACF211" s="6">
        <v>7.48</v>
      </c>
      <c r="ACG211" s="6">
        <v>17.81</v>
      </c>
      <c r="ACH211" s="6">
        <v>12.03</v>
      </c>
      <c r="ACI211" s="6">
        <v>10.66</v>
      </c>
      <c r="ACJ211" s="6">
        <v>15.96</v>
      </c>
      <c r="ACK211" s="6">
        <v>15.85</v>
      </c>
      <c r="ACL211" s="6">
        <v>5.38</v>
      </c>
      <c r="ACM211" s="6">
        <v>23.59</v>
      </c>
      <c r="ACN211" s="6">
        <v>7.57</v>
      </c>
      <c r="ACO211" s="6">
        <v>6.54</v>
      </c>
      <c r="ACP211" s="6">
        <v>9.62</v>
      </c>
      <c r="ACQ211" s="6">
        <v>13.32</v>
      </c>
      <c r="ACR211" s="6">
        <v>4.47</v>
      </c>
      <c r="ACS211" s="6">
        <v>1.38</v>
      </c>
      <c r="ACT211" s="6">
        <v>10.03</v>
      </c>
      <c r="ACU211" s="6">
        <v>2.57</v>
      </c>
      <c r="ACV211" s="6">
        <v>7.07</v>
      </c>
      <c r="ACW211" s="6">
        <v>50.99</v>
      </c>
      <c r="ACX211" s="6">
        <v>2.18</v>
      </c>
      <c r="ACY211" s="6">
        <v>3.89</v>
      </c>
      <c r="ACZ211" s="6">
        <v>10.53</v>
      </c>
      <c r="ADA211" s="6">
        <v>2.44</v>
      </c>
      <c r="ADB211" s="6">
        <v>13.69</v>
      </c>
      <c r="ADC211" s="6">
        <v>7.57</v>
      </c>
      <c r="ADD211" s="6">
        <v>2.15</v>
      </c>
      <c r="ADE211" s="6">
        <v>3.14</v>
      </c>
      <c r="ADF211" s="6">
        <v>18.5</v>
      </c>
      <c r="ADG211" s="6">
        <v>3.08</v>
      </c>
      <c r="ADH211" s="6">
        <v>5.35</v>
      </c>
      <c r="ADI211" s="6">
        <v>13.12</v>
      </c>
      <c r="ADJ211" s="6">
        <v>6.84</v>
      </c>
      <c r="ADK211" s="6">
        <v>8.69</v>
      </c>
      <c r="ADL211" s="6">
        <v>5.34</v>
      </c>
      <c r="ADM211" s="6">
        <v>6.85</v>
      </c>
      <c r="ADN211" s="6">
        <v>15.01</v>
      </c>
      <c r="ADO211" s="6">
        <v>27.69</v>
      </c>
      <c r="ADP211" s="6">
        <v>13.83</v>
      </c>
      <c r="ADQ211" s="6">
        <v>13.38</v>
      </c>
      <c r="ADR211" s="6">
        <v>2.53</v>
      </c>
      <c r="ADS211" s="6">
        <v>2.74</v>
      </c>
      <c r="ADT211" s="6">
        <v>9</v>
      </c>
      <c r="ADU211" s="6">
        <v>4.71</v>
      </c>
      <c r="ADV211" s="6">
        <v>3.15</v>
      </c>
      <c r="ADW211" s="6">
        <v>6.17</v>
      </c>
      <c r="ADX211" s="6">
        <v>5.28</v>
      </c>
      <c r="ADY211" s="6">
        <v>5.04</v>
      </c>
      <c r="ADZ211" s="6">
        <v>16.62</v>
      </c>
      <c r="AEA211" s="6">
        <v>62.11</v>
      </c>
      <c r="AEB211" s="6">
        <v>19.37</v>
      </c>
      <c r="AEC211" s="6">
        <v>12.88</v>
      </c>
      <c r="AED211" s="6">
        <v>6.91</v>
      </c>
      <c r="AEE211" s="6">
        <v>6.98</v>
      </c>
      <c r="AEF211" s="6">
        <v>29.9</v>
      </c>
      <c r="AEG211" s="6">
        <v>4.52</v>
      </c>
      <c r="AEH211" s="6">
        <v>7.92</v>
      </c>
      <c r="AEI211" s="6">
        <v>14.72</v>
      </c>
      <c r="AEJ211" s="6">
        <v>5.62</v>
      </c>
      <c r="AEK211" s="6">
        <v>3.36</v>
      </c>
      <c r="AEL211" s="6">
        <v>4.48</v>
      </c>
      <c r="AEM211" s="6">
        <v>132.04</v>
      </c>
      <c r="AEN211" s="6">
        <v>3.39</v>
      </c>
      <c r="AEO211" s="6">
        <v>7.75</v>
      </c>
      <c r="AEP211" s="6">
        <v>5.25</v>
      </c>
      <c r="AEQ211" s="6">
        <v>18.3</v>
      </c>
      <c r="AER211" s="6">
        <v>5.68</v>
      </c>
      <c r="AES211" s="6">
        <v>9.59</v>
      </c>
      <c r="AET211" s="6">
        <v>2.38</v>
      </c>
      <c r="AEU211" s="6">
        <v>3.24</v>
      </c>
      <c r="AEV211" s="6">
        <v>1.65</v>
      </c>
      <c r="AEW211" s="6">
        <v>6.53</v>
      </c>
      <c r="AEX211" s="6">
        <v>13</v>
      </c>
      <c r="AEY211" s="6">
        <v>1.79</v>
      </c>
      <c r="AEZ211" s="6">
        <v>1.11</v>
      </c>
      <c r="AFA211" s="6">
        <v>2.84</v>
      </c>
      <c r="AFB211" s="6">
        <v>10.72</v>
      </c>
      <c r="AFC211" s="6">
        <v>7.94</v>
      </c>
      <c r="AFD211" s="6">
        <v>11.23</v>
      </c>
      <c r="AFE211" s="6">
        <v>2.31</v>
      </c>
      <c r="AFF211" s="6">
        <v>6.23</v>
      </c>
      <c r="AFG211" s="6">
        <v>14.51</v>
      </c>
      <c r="AFH211" s="6">
        <v>10.15</v>
      </c>
      <c r="AFI211" s="6">
        <v>5.41</v>
      </c>
      <c r="AFJ211" s="6">
        <v>4.44</v>
      </c>
      <c r="AFK211" s="6">
        <v>3.94</v>
      </c>
      <c r="AFL211" s="6">
        <v>4.9</v>
      </c>
      <c r="AFM211" s="6">
        <v>4.04</v>
      </c>
      <c r="AFN211" s="6">
        <v>3.33</v>
      </c>
      <c r="AFO211" s="6">
        <v>2.72</v>
      </c>
      <c r="AFP211" s="6">
        <v>8.15</v>
      </c>
      <c r="AFQ211" s="6">
        <v>4.34</v>
      </c>
      <c r="AFR211" s="6">
        <v>4.82</v>
      </c>
      <c r="AFS211" s="6">
        <v>6.38</v>
      </c>
      <c r="AFT211" s="6">
        <v>7.49</v>
      </c>
      <c r="AFU211" s="6">
        <v>3.68</v>
      </c>
      <c r="AFV211" s="6">
        <v>1.23</v>
      </c>
      <c r="AFW211" s="6">
        <v>2.93</v>
      </c>
      <c r="AFX211" s="6">
        <v>4.74</v>
      </c>
      <c r="AFY211" s="6">
        <v>19.59</v>
      </c>
      <c r="AFZ211" s="6">
        <v>36.2</v>
      </c>
      <c r="AGA211" s="6">
        <v>4.43</v>
      </c>
      <c r="AGB211" s="6">
        <v>21.55</v>
      </c>
      <c r="AGC211" s="6">
        <v>5.39</v>
      </c>
      <c r="AGD211" s="6">
        <v>18.97</v>
      </c>
      <c r="AGE211" s="6">
        <v>8.2</v>
      </c>
      <c r="AGF211" s="6">
        <v>3.55</v>
      </c>
      <c r="AGG211" s="6">
        <v>17.88</v>
      </c>
      <c r="AGH211" s="6">
        <v>8.3</v>
      </c>
      <c r="AGI211" s="6">
        <v>9.88</v>
      </c>
      <c r="AGJ211" s="6">
        <v>91.78</v>
      </c>
      <c r="AGK211" s="6">
        <v>3.63</v>
      </c>
      <c r="AGL211" s="6">
        <v>9.73</v>
      </c>
      <c r="AGM211" s="6">
        <v>3.96</v>
      </c>
      <c r="AGN211" s="6">
        <v>1.65</v>
      </c>
      <c r="AGO211" s="6">
        <v>4.11</v>
      </c>
      <c r="AGP211" s="6">
        <v>3.19</v>
      </c>
      <c r="AGQ211" s="6">
        <v>11.83</v>
      </c>
      <c r="AGR211" s="6">
        <v>6.68</v>
      </c>
      <c r="AGS211" s="6">
        <v>11.03</v>
      </c>
      <c r="AGT211" s="6">
        <v>6.12</v>
      </c>
      <c r="AGU211" s="6">
        <v>11.51</v>
      </c>
      <c r="AGV211" s="6">
        <v>5.48</v>
      </c>
      <c r="AGW211" s="6">
        <v>2.75</v>
      </c>
      <c r="AGX211" s="6">
        <v>9.65</v>
      </c>
      <c r="AGY211" s="6">
        <v>4.11</v>
      </c>
      <c r="AGZ211" s="6">
        <v>68.02</v>
      </c>
      <c r="AHA211" s="6">
        <v>15.4</v>
      </c>
      <c r="AHB211" s="6">
        <v>3.66</v>
      </c>
      <c r="AHC211" s="6">
        <v>6.29</v>
      </c>
      <c r="AHD211" s="6">
        <v>4.53</v>
      </c>
      <c r="AHE211" s="6">
        <v>21.88</v>
      </c>
      <c r="AHF211" s="6">
        <v>1.64</v>
      </c>
      <c r="AHG211" s="6">
        <v>5.31</v>
      </c>
      <c r="AHH211" s="6">
        <v>66.7</v>
      </c>
      <c r="AHI211" s="6">
        <v>3.98</v>
      </c>
      <c r="AHJ211" s="6">
        <v>7.9</v>
      </c>
      <c r="AHK211" s="6">
        <v>4.29</v>
      </c>
      <c r="AHL211" s="6">
        <v>41.88</v>
      </c>
      <c r="AHM211" s="6">
        <v>36.58</v>
      </c>
      <c r="AHN211" s="6">
        <v>13.17</v>
      </c>
      <c r="AHO211" s="6">
        <v>4.34</v>
      </c>
      <c r="AHP211" s="6">
        <v>3.12</v>
      </c>
      <c r="AHQ211" s="6">
        <v>2.02</v>
      </c>
      <c r="AHR211" s="6">
        <v>2.71</v>
      </c>
      <c r="AHS211" s="6">
        <v>26.45</v>
      </c>
      <c r="AHT211" s="6">
        <v>7.09</v>
      </c>
      <c r="AHU211" s="6">
        <v>9.99</v>
      </c>
      <c r="AHV211" s="6">
        <v>4.17</v>
      </c>
      <c r="AHW211" s="6">
        <v>8.4</v>
      </c>
      <c r="AHX211" s="6">
        <v>18.07</v>
      </c>
      <c r="AHY211" s="6">
        <v>10.45</v>
      </c>
      <c r="AHZ211" s="6">
        <v>2.63</v>
      </c>
      <c r="AIA211" s="6">
        <v>35.75</v>
      </c>
      <c r="AIB211" s="6">
        <v>4.16</v>
      </c>
      <c r="AIC211" s="6">
        <v>5.05</v>
      </c>
      <c r="AID211" s="6">
        <v>8.16</v>
      </c>
      <c r="AIE211" s="6">
        <v>5.62</v>
      </c>
      <c r="AIF211" s="6">
        <v>12.69</v>
      </c>
      <c r="AIG211" s="6">
        <v>2.92</v>
      </c>
      <c r="AIH211" s="6">
        <v>17.5</v>
      </c>
      <c r="AII211" s="6">
        <v>10.7</v>
      </c>
      <c r="AIJ211" s="6">
        <v>20.91</v>
      </c>
      <c r="AIK211" s="6">
        <v>19.36</v>
      </c>
      <c r="AIL211" s="6">
        <v>4.74</v>
      </c>
      <c r="AIM211" s="6">
        <v>6.2</v>
      </c>
      <c r="AIN211" s="6">
        <v>9.1</v>
      </c>
      <c r="AIO211" s="6">
        <v>15.25</v>
      </c>
      <c r="AIP211" s="6">
        <v>6.25</v>
      </c>
      <c r="AIQ211" s="6">
        <v>4.15</v>
      </c>
      <c r="AIR211" s="6">
        <v>3.2</v>
      </c>
      <c r="AIS211" s="6">
        <v>8</v>
      </c>
      <c r="AIT211" s="6">
        <v>3.01</v>
      </c>
      <c r="AIU211" s="6">
        <v>10.86</v>
      </c>
      <c r="AIV211" s="6">
        <v>9.2</v>
      </c>
      <c r="AIW211" s="6">
        <v>4.75</v>
      </c>
      <c r="AIX211" s="6">
        <v>15.36</v>
      </c>
      <c r="AIY211" s="6">
        <v>24.21</v>
      </c>
      <c r="AIZ211" s="6">
        <v>6.33</v>
      </c>
      <c r="AJA211" s="6">
        <v>7.67</v>
      </c>
      <c r="AJB211" s="6">
        <v>3.56</v>
      </c>
      <c r="AJC211" s="6">
        <v>5.5</v>
      </c>
      <c r="AJD211" s="6">
        <v>3.5</v>
      </c>
      <c r="AJE211" s="6">
        <v>17.79</v>
      </c>
      <c r="AJF211" s="6">
        <v>20.4</v>
      </c>
      <c r="AJG211" s="6">
        <v>12.48</v>
      </c>
      <c r="AJH211" s="6">
        <v>7.34</v>
      </c>
      <c r="AJI211" s="6">
        <v>6.71</v>
      </c>
      <c r="AJJ211" s="6">
        <v>9.96</v>
      </c>
      <c r="AJK211" s="6">
        <v>22.45</v>
      </c>
      <c r="AJL211" s="6">
        <v>6</v>
      </c>
      <c r="AJM211" s="6">
        <v>18.85</v>
      </c>
      <c r="AJN211" s="6">
        <v>5.36</v>
      </c>
      <c r="AJO211" s="6">
        <v>5.46</v>
      </c>
      <c r="AJP211" s="6">
        <v>14.73</v>
      </c>
      <c r="AJQ211" s="6">
        <v>3.93</v>
      </c>
      <c r="AJR211" s="6">
        <v>9.09</v>
      </c>
      <c r="AJS211" s="6">
        <v>20.79</v>
      </c>
      <c r="AJT211" s="6">
        <v>7.65</v>
      </c>
      <c r="AJU211" s="6">
        <v>31.76</v>
      </c>
      <c r="AJV211" s="6">
        <v>9.09</v>
      </c>
      <c r="AJW211" s="6">
        <v>6.1</v>
      </c>
      <c r="AJX211" s="6">
        <v>2.41</v>
      </c>
      <c r="AJY211" s="6">
        <v>6.3</v>
      </c>
      <c r="AJZ211" s="6">
        <v>7.14</v>
      </c>
      <c r="AKA211" s="6">
        <v>3.5</v>
      </c>
      <c r="AKB211" s="6">
        <v>3.9</v>
      </c>
      <c r="AKC211" s="6">
        <v>5.14</v>
      </c>
      <c r="AKD211" s="6">
        <v>20.89</v>
      </c>
      <c r="AKE211" s="6">
        <v>1.82</v>
      </c>
      <c r="AKF211" s="6">
        <v>5.71</v>
      </c>
      <c r="AKG211" s="6">
        <v>13.8</v>
      </c>
      <c r="AKH211" s="6">
        <v>6.6</v>
      </c>
      <c r="AKI211" s="6">
        <v>21.28</v>
      </c>
      <c r="AKJ211" s="6">
        <v>9.46</v>
      </c>
      <c r="AKK211" s="6">
        <v>15.13</v>
      </c>
      <c r="AKL211" s="6">
        <v>10.84</v>
      </c>
      <c r="AKM211" s="6">
        <v>13.14</v>
      </c>
      <c r="AKN211" s="6">
        <v>10.91</v>
      </c>
      <c r="AKO211" s="6">
        <v>2.81</v>
      </c>
      <c r="AKP211" s="6">
        <v>5.86</v>
      </c>
      <c r="AKQ211" s="6">
        <v>25.57</v>
      </c>
      <c r="AKR211" s="6">
        <v>3.55</v>
      </c>
      <c r="AKS211" s="6">
        <v>5.87</v>
      </c>
      <c r="AKT211" s="6">
        <v>3.46</v>
      </c>
      <c r="AKU211" s="6">
        <v>10.81</v>
      </c>
      <c r="AKV211" s="6">
        <v>200.9</v>
      </c>
      <c r="AKW211" s="6">
        <v>24.43</v>
      </c>
      <c r="AKX211" s="6">
        <v>3.68</v>
      </c>
      <c r="AKY211" s="6">
        <v>10.81</v>
      </c>
      <c r="AKZ211" s="6">
        <v>18.85</v>
      </c>
      <c r="ALA211" s="6">
        <v>4</v>
      </c>
      <c r="ALB211" s="6">
        <v>16.58</v>
      </c>
      <c r="ALC211" s="6">
        <v>19.2</v>
      </c>
      <c r="ALD211" s="6">
        <v>25.3</v>
      </c>
      <c r="ALE211" s="6">
        <v>32.38</v>
      </c>
      <c r="ALF211" s="6">
        <v>7.32</v>
      </c>
      <c r="ALG211" s="6">
        <v>25.58</v>
      </c>
      <c r="ALH211" s="6">
        <v>18</v>
      </c>
      <c r="ALI211" s="6">
        <v>6.75</v>
      </c>
      <c r="ALJ211" s="6">
        <v>8.17</v>
      </c>
      <c r="ALK211" s="6">
        <v>3.07</v>
      </c>
      <c r="ALL211" s="6">
        <v>6.08</v>
      </c>
      <c r="ALM211" s="6">
        <v>5.04</v>
      </c>
      <c r="ALN211" s="6">
        <v>3.15</v>
      </c>
      <c r="ALO211" s="6">
        <v>13.48</v>
      </c>
      <c r="ALP211" s="6">
        <v>14.19</v>
      </c>
      <c r="ALQ211" s="6">
        <v>4.97</v>
      </c>
      <c r="ALR211" s="6">
        <v>4.16</v>
      </c>
      <c r="ALS211" s="6">
        <v>9.91</v>
      </c>
      <c r="ALT211" s="6">
        <v>9.53</v>
      </c>
      <c r="ALU211" s="6">
        <v>3.15</v>
      </c>
      <c r="ALV211" s="6">
        <v>21.2</v>
      </c>
      <c r="ALW211" s="6">
        <v>9.04</v>
      </c>
      <c r="ALX211" s="6">
        <v>90</v>
      </c>
      <c r="ALY211" s="6">
        <v>16.32</v>
      </c>
      <c r="ALZ211" s="6">
        <v>5.08</v>
      </c>
      <c r="AMA211" s="6">
        <v>11.05</v>
      </c>
      <c r="AMB211" s="6">
        <v>4.41</v>
      </c>
      <c r="AMC211" s="6">
        <v>9.16</v>
      </c>
      <c r="AMD211" s="6">
        <v>5.46</v>
      </c>
      <c r="AME211" s="6">
        <v>4.75</v>
      </c>
      <c r="AMF211" s="6">
        <v>5.98</v>
      </c>
      <c r="AMG211" s="6">
        <v>4.28</v>
      </c>
      <c r="AMH211" s="6">
        <v>27.46</v>
      </c>
      <c r="AMI211" s="6">
        <v>4.53</v>
      </c>
      <c r="AMJ211" s="6">
        <v>5.92</v>
      </c>
      <c r="AMK211" s="6">
        <v>11.95</v>
      </c>
      <c r="AML211" s="6">
        <v>4.56</v>
      </c>
      <c r="AMM211" s="6">
        <v>4.44</v>
      </c>
      <c r="AMN211" s="6">
        <v>8.66</v>
      </c>
      <c r="AMO211" s="6">
        <v>11.09</v>
      </c>
      <c r="AMP211" s="6">
        <v>5.6</v>
      </c>
      <c r="AMQ211" s="6">
        <v>8.83</v>
      </c>
      <c r="AMR211" s="6">
        <v>3.61</v>
      </c>
      <c r="AMS211" s="6">
        <v>8.54</v>
      </c>
      <c r="AMT211" s="6">
        <v>46.8</v>
      </c>
      <c r="AMU211" s="6">
        <v>2.95</v>
      </c>
      <c r="AMV211" s="6">
        <v>11.99</v>
      </c>
      <c r="AMW211" s="6">
        <v>7.23</v>
      </c>
      <c r="AMX211" s="6">
        <v>7.04</v>
      </c>
      <c r="AMY211" s="6">
        <v>7.21</v>
      </c>
      <c r="AMZ211" s="6">
        <v>1642.51</v>
      </c>
      <c r="ANA211" s="6">
        <v>9.72</v>
      </c>
      <c r="ANB211" s="6">
        <v>40.2</v>
      </c>
      <c r="ANC211" s="6">
        <v>11.2</v>
      </c>
      <c r="AND211" s="6">
        <v>19.5</v>
      </c>
      <c r="ANE211" s="6">
        <v>7.2</v>
      </c>
      <c r="ANF211" s="6">
        <v>5.86</v>
      </c>
      <c r="ANG211" s="6">
        <v>3.23</v>
      </c>
      <c r="ANH211" s="6">
        <v>9.69</v>
      </c>
      <c r="ANI211" s="6">
        <v>58.54</v>
      </c>
      <c r="ANJ211" s="6">
        <v>5.97</v>
      </c>
      <c r="ANK211" s="6">
        <v>3.58</v>
      </c>
      <c r="ANL211" s="6">
        <v>18.38</v>
      </c>
      <c r="ANM211" s="6">
        <v>103.96</v>
      </c>
      <c r="ANN211" s="6">
        <v>3.49</v>
      </c>
      <c r="ANO211" s="6">
        <v>6.58</v>
      </c>
      <c r="ANP211" s="6">
        <v>6.92</v>
      </c>
      <c r="ANQ211" s="6">
        <v>5.71</v>
      </c>
      <c r="ANR211" s="6">
        <v>5.29</v>
      </c>
      <c r="ANS211" s="6">
        <v>14.91</v>
      </c>
      <c r="ANT211" s="6">
        <v>41.39</v>
      </c>
      <c r="ANU211" s="6">
        <v>9.16</v>
      </c>
      <c r="ANV211" s="6">
        <v>15.53</v>
      </c>
      <c r="ANW211" s="6">
        <v>5.45</v>
      </c>
      <c r="ANX211" s="6">
        <v>9.2</v>
      </c>
      <c r="ANY211" s="6">
        <v>6.4</v>
      </c>
      <c r="ANZ211" s="6">
        <v>19.39</v>
      </c>
      <c r="AOA211" s="6">
        <v>14.15</v>
      </c>
      <c r="AOB211" s="6">
        <v>3.16</v>
      </c>
      <c r="AOC211" s="6">
        <v>12.4</v>
      </c>
      <c r="AOD211" s="6">
        <v>10.54</v>
      </c>
      <c r="AOE211" s="6">
        <v>5.14</v>
      </c>
      <c r="AOF211" s="6">
        <v>20.46</v>
      </c>
      <c r="AOG211" s="6">
        <v>62.99</v>
      </c>
      <c r="AOH211" s="6">
        <v>2.96</v>
      </c>
      <c r="AOI211" s="6">
        <v>24.69</v>
      </c>
      <c r="AOJ211" s="6">
        <v>3.15</v>
      </c>
      <c r="AOK211" s="6">
        <v>2.16</v>
      </c>
      <c r="AOL211" s="6">
        <v>102.18</v>
      </c>
      <c r="AOM211" s="6">
        <v>9.12</v>
      </c>
      <c r="AON211" s="6">
        <v>5.72</v>
      </c>
      <c r="AOO211" s="6">
        <v>7.01</v>
      </c>
      <c r="AOP211" s="6">
        <v>2.14</v>
      </c>
      <c r="AOQ211" s="6">
        <v>4.38</v>
      </c>
      <c r="AOR211" s="6">
        <v>3.47</v>
      </c>
      <c r="AOS211" s="6">
        <v>3.13</v>
      </c>
      <c r="AOT211" s="6">
        <v>6.7</v>
      </c>
      <c r="AOU211" s="6">
        <v>12.9</v>
      </c>
      <c r="AOV211" s="6">
        <v>3.77</v>
      </c>
      <c r="AOW211" s="6">
        <v>3.1</v>
      </c>
      <c r="AOX211" s="6">
        <v>4.84</v>
      </c>
      <c r="AOY211" s="6">
        <v>43.51</v>
      </c>
      <c r="AOZ211" s="6">
        <v>60.55</v>
      </c>
      <c r="APA211" s="6">
        <v>3.73</v>
      </c>
      <c r="APB211" s="6">
        <v>18.74</v>
      </c>
      <c r="APC211" s="6">
        <v>44.8</v>
      </c>
      <c r="APD211" s="6">
        <v>6.7</v>
      </c>
      <c r="APE211" s="6">
        <v>12.43</v>
      </c>
      <c r="APF211" s="6">
        <v>42.12</v>
      </c>
      <c r="APG211" s="6">
        <v>7.21</v>
      </c>
      <c r="APH211" s="6">
        <v>1.69</v>
      </c>
      <c r="API211" s="6">
        <v>9.07</v>
      </c>
      <c r="APJ211" s="6">
        <v>19.61</v>
      </c>
      <c r="APK211" s="6">
        <v>19.29</v>
      </c>
      <c r="APL211" s="6">
        <v>76.44</v>
      </c>
      <c r="APM211" s="6">
        <v>5.34</v>
      </c>
      <c r="APN211" s="6">
        <v>7.42</v>
      </c>
      <c r="APO211" s="6">
        <v>5.46</v>
      </c>
      <c r="APP211" s="6">
        <v>9.29</v>
      </c>
      <c r="APQ211" s="6">
        <v>13.19</v>
      </c>
      <c r="APR211" s="6">
        <v>8.12</v>
      </c>
      <c r="APS211" s="6">
        <v>8.07</v>
      </c>
      <c r="APT211" s="6">
        <v>3.26</v>
      </c>
      <c r="APU211" s="6">
        <v>3.87</v>
      </c>
      <c r="APV211" s="6">
        <v>57.55</v>
      </c>
      <c r="APW211" s="6">
        <v>7.56</v>
      </c>
      <c r="APX211" s="6">
        <v>10.11</v>
      </c>
      <c r="APY211" s="6">
        <v>5.08</v>
      </c>
      <c r="APZ211" s="6">
        <v>5.18</v>
      </c>
      <c r="AQA211" s="6">
        <v>8.15</v>
      </c>
      <c r="AQB211" s="6">
        <v>8.26</v>
      </c>
      <c r="AQC211" s="6">
        <v>7.98</v>
      </c>
      <c r="AQD211" s="6">
        <v>20.56</v>
      </c>
      <c r="AQE211" s="6">
        <v>4.42</v>
      </c>
      <c r="AQF211" s="6">
        <v>5.69</v>
      </c>
      <c r="AQG211" s="6">
        <v>9.96</v>
      </c>
      <c r="AQH211" s="6">
        <v>5.3</v>
      </c>
      <c r="AQI211" s="6">
        <v>11.83</v>
      </c>
      <c r="AQJ211" s="6">
        <v>9.25</v>
      </c>
      <c r="AQK211" s="6">
        <v>6.99</v>
      </c>
      <c r="AQL211" s="6">
        <v>11.74</v>
      </c>
      <c r="AQM211" s="6">
        <v>4.93</v>
      </c>
      <c r="AQN211" s="6">
        <v>16.5</v>
      </c>
      <c r="AQO211" s="6">
        <v>10.23</v>
      </c>
      <c r="AQP211" s="6">
        <v>8</v>
      </c>
      <c r="AQQ211" s="6">
        <v>15.06</v>
      </c>
      <c r="AQR211" s="6">
        <v>18.05</v>
      </c>
      <c r="AQS211" s="6">
        <v>26.37</v>
      </c>
      <c r="AQT211" s="6">
        <v>5.68</v>
      </c>
      <c r="AQU211" s="6">
        <v>8.76</v>
      </c>
      <c r="AQV211" s="6">
        <v>5.6</v>
      </c>
      <c r="AQW211" s="6">
        <v>31.45</v>
      </c>
      <c r="AQX211" s="6">
        <v>16.17</v>
      </c>
      <c r="AQY211" s="6">
        <v>5.87</v>
      </c>
      <c r="AQZ211" s="6">
        <v>10.48</v>
      </c>
      <c r="ARA211" s="6">
        <v>3.99</v>
      </c>
      <c r="ARB211" s="6">
        <v>1.97</v>
      </c>
      <c r="ARC211" s="6">
        <v>9.97</v>
      </c>
      <c r="ARD211" s="6">
        <v>4.72</v>
      </c>
      <c r="ARE211" s="6">
        <v>6.13</v>
      </c>
      <c r="ARF211" s="6">
        <v>29.31</v>
      </c>
      <c r="ARG211" s="6">
        <v>16.87</v>
      </c>
      <c r="ARH211" s="6">
        <v>9.8</v>
      </c>
      <c r="ARI211" s="6">
        <v>12.46</v>
      </c>
      <c r="ARJ211" s="6">
        <v>3.8</v>
      </c>
      <c r="ARK211" s="6">
        <v>3.65</v>
      </c>
      <c r="ARL211" s="6">
        <v>11.77</v>
      </c>
      <c r="ARM211" s="6">
        <v>16.67</v>
      </c>
      <c r="ARN211" s="6">
        <v>6.79</v>
      </c>
      <c r="ARO211" s="6">
        <v>9.77</v>
      </c>
      <c r="ARP211" s="6">
        <v>4.14</v>
      </c>
      <c r="ARQ211" s="6">
        <v>5.79</v>
      </c>
      <c r="ARR211" s="6">
        <v>7.15</v>
      </c>
      <c r="ARS211" s="6">
        <v>13.49</v>
      </c>
      <c r="ART211" s="6">
        <v>5.49</v>
      </c>
      <c r="ARU211" s="6">
        <v>14.88</v>
      </c>
      <c r="ARV211" s="6">
        <v>4.55</v>
      </c>
      <c r="ARW211" s="6">
        <v>3.75</v>
      </c>
      <c r="ARX211" s="6">
        <v>37</v>
      </c>
      <c r="ARY211" s="6">
        <v>6.19</v>
      </c>
      <c r="ARZ211" s="6">
        <v>3.59</v>
      </c>
      <c r="ASA211" s="6">
        <v>8.6</v>
      </c>
      <c r="ASB211" s="6">
        <v>21.7</v>
      </c>
      <c r="ASC211" s="6">
        <v>2.19</v>
      </c>
      <c r="ASD211" s="6">
        <v>7.05</v>
      </c>
      <c r="ASE211" s="6">
        <v>5.6</v>
      </c>
      <c r="ASF211" s="6">
        <v>25.79</v>
      </c>
      <c r="ASG211" s="6">
        <v>9.64</v>
      </c>
      <c r="ASH211" s="6">
        <v>17.94</v>
      </c>
      <c r="ASI211" s="6">
        <v>2.52</v>
      </c>
      <c r="ASJ211" s="6">
        <v>23.05</v>
      </c>
      <c r="ASK211" s="6">
        <v>34.33</v>
      </c>
      <c r="ASL211" s="6">
        <v>26.66</v>
      </c>
      <c r="ASM211" s="6">
        <v>4.57</v>
      </c>
      <c r="ASN211" s="6">
        <v>5.31</v>
      </c>
      <c r="ASO211" s="6">
        <v>8.11</v>
      </c>
      <c r="ASP211" s="6">
        <v>4.68</v>
      </c>
      <c r="ASQ211" s="6">
        <v>2.94</v>
      </c>
      <c r="ASR211" s="6">
        <v>5.29</v>
      </c>
      <c r="ASS211" s="6">
        <v>6.57</v>
      </c>
      <c r="AST211" s="6">
        <v>6.82</v>
      </c>
      <c r="ASU211" s="6">
        <v>4.94</v>
      </c>
      <c r="ASV211" s="6">
        <v>6.41</v>
      </c>
      <c r="ASW211" s="6">
        <v>2.9</v>
      </c>
      <c r="ASX211" s="6">
        <v>4</v>
      </c>
      <c r="ASY211" s="6">
        <v>4.79</v>
      </c>
      <c r="ASZ211" s="6">
        <v>11.77</v>
      </c>
      <c r="ATA211" s="6">
        <v>4.34</v>
      </c>
      <c r="ATB211" s="6">
        <v>19.28</v>
      </c>
      <c r="ATC211" s="6">
        <v>5.11</v>
      </c>
      <c r="ATD211" s="6">
        <v>4.09</v>
      </c>
      <c r="ATE211" s="6">
        <v>4.47</v>
      </c>
      <c r="ATF211" s="6">
        <v>2.1</v>
      </c>
      <c r="ATG211" s="6">
        <v>2.07</v>
      </c>
      <c r="ATH211" s="6">
        <v>7.55</v>
      </c>
      <c r="ATI211" s="6">
        <v>9.86</v>
      </c>
      <c r="ATJ211" s="6">
        <v>31.02</v>
      </c>
      <c r="ATK211" s="6">
        <v>5.71</v>
      </c>
      <c r="ATL211" s="6">
        <v>9.25</v>
      </c>
      <c r="ATM211" s="6">
        <v>15.05</v>
      </c>
      <c r="ATN211" s="6">
        <v>7.23</v>
      </c>
      <c r="ATO211" s="6">
        <v>5.78</v>
      </c>
      <c r="ATP211" s="6">
        <v>5.51</v>
      </c>
      <c r="ATQ211" s="6">
        <v>9.8</v>
      </c>
      <c r="ATR211" s="6">
        <v>5.59</v>
      </c>
      <c r="ATS211" s="6">
        <v>28.7</v>
      </c>
      <c r="ATT211" s="6">
        <v>5.02</v>
      </c>
      <c r="ATU211" s="6">
        <v>23.33</v>
      </c>
      <c r="ATV211" s="6">
        <v>10.86</v>
      </c>
      <c r="ATW211" s="6">
        <v>2.19</v>
      </c>
      <c r="ATX211" s="6">
        <v>2.55</v>
      </c>
      <c r="ATY211" s="6">
        <v>136.3</v>
      </c>
      <c r="ATZ211" s="6">
        <v>7.31</v>
      </c>
      <c r="AUA211" s="6">
        <v>5.5</v>
      </c>
      <c r="AUB211" s="6">
        <v>11.03</v>
      </c>
      <c r="AUC211" s="6">
        <v>12.58</v>
      </c>
      <c r="AUD211" s="6">
        <v>3.23</v>
      </c>
      <c r="AUE211" s="6">
        <v>13.8</v>
      </c>
      <c r="AUF211" s="6">
        <v>47.45</v>
      </c>
      <c r="AUG211" s="6">
        <v>6.89</v>
      </c>
      <c r="AUH211" s="6">
        <v>21.13</v>
      </c>
      <c r="AUI211" s="6">
        <v>5.44</v>
      </c>
      <c r="AUJ211" s="6">
        <v>3.36</v>
      </c>
      <c r="AUK211" s="6">
        <v>67.8</v>
      </c>
      <c r="AUL211" s="6">
        <v>11.35</v>
      </c>
      <c r="AUM211" s="6">
        <v>193.93</v>
      </c>
      <c r="AUN211" s="6">
        <v>40.71</v>
      </c>
      <c r="AUO211" s="6">
        <v>13.98</v>
      </c>
      <c r="AUP211" s="6">
        <v>10.49</v>
      </c>
      <c r="AUQ211" s="6">
        <v>6.19</v>
      </c>
      <c r="AUR211" s="6">
        <v>6.16</v>
      </c>
      <c r="AUS211" s="6">
        <v>15.05</v>
      </c>
      <c r="AUT211" s="6">
        <v>7.06</v>
      </c>
      <c r="AUU211" s="6">
        <v>13.1</v>
      </c>
      <c r="AUV211" s="6">
        <v>8.53</v>
      </c>
      <c r="AUW211" s="6">
        <v>15.11</v>
      </c>
      <c r="AUX211" s="6">
        <v>1.92</v>
      </c>
      <c r="AUY211" s="6">
        <v>4.97</v>
      </c>
      <c r="AUZ211" s="6">
        <v>61.89</v>
      </c>
      <c r="AVA211" s="6">
        <v>3.47</v>
      </c>
      <c r="AVB211" s="6">
        <v>4.38</v>
      </c>
      <c r="AVC211" s="6">
        <v>16.03</v>
      </c>
      <c r="AVD211" s="6">
        <v>5.43</v>
      </c>
      <c r="AVE211" s="6">
        <v>16.48</v>
      </c>
      <c r="AVF211" s="6">
        <v>5.03</v>
      </c>
      <c r="AVG211" s="6">
        <v>9.89</v>
      </c>
      <c r="AVH211" s="6">
        <v>3.37</v>
      </c>
      <c r="AVI211" s="6">
        <v>4.83</v>
      </c>
      <c r="AVJ211" s="6">
        <v>3.06</v>
      </c>
      <c r="AVK211" s="6">
        <v>11.46</v>
      </c>
      <c r="AVL211" s="6">
        <v>3.27</v>
      </c>
      <c r="AVM211" s="6">
        <v>2.06</v>
      </c>
      <c r="AVN211" s="6">
        <v>5.74</v>
      </c>
      <c r="AVO211" s="6">
        <v>9.26</v>
      </c>
      <c r="AVP211" s="6">
        <v>3.18</v>
      </c>
      <c r="AVQ211" s="6">
        <v>4.74</v>
      </c>
      <c r="AVR211" s="6">
        <v>26.67</v>
      </c>
      <c r="AVS211" s="6">
        <v>10.8</v>
      </c>
      <c r="AVT211" s="6">
        <v>11.96</v>
      </c>
      <c r="AVU211" s="6">
        <v>4.38</v>
      </c>
      <c r="AVV211" s="6">
        <v>4.82</v>
      </c>
      <c r="AVW211" s="6">
        <v>2.8</v>
      </c>
      <c r="AVX211" s="6">
        <v>166.21</v>
      </c>
      <c r="AVY211" s="6">
        <v>8.69</v>
      </c>
      <c r="AVZ211" s="6">
        <v>5.16</v>
      </c>
      <c r="AWA211" s="6">
        <v>16.4</v>
      </c>
      <c r="AWB211" s="6">
        <v>6.59</v>
      </c>
      <c r="AWC211" s="6">
        <v>2.66</v>
      </c>
      <c r="AWD211" s="6">
        <v>10.64</v>
      </c>
      <c r="AWE211" s="6">
        <v>12.05</v>
      </c>
      <c r="AWF211" s="6">
        <v>5.2</v>
      </c>
      <c r="AWG211" s="6">
        <v>6.12</v>
      </c>
      <c r="AWH211" s="6">
        <v>4.74</v>
      </c>
      <c r="AWI211" s="6">
        <v>11.52</v>
      </c>
      <c r="AWJ211" s="6">
        <v>4.15</v>
      </c>
      <c r="AWK211" s="6">
        <v>5.75</v>
      </c>
      <c r="AWL211" s="6">
        <v>10.89</v>
      </c>
      <c r="AWM211" s="6">
        <v>18.38</v>
      </c>
      <c r="AWN211" s="6">
        <v>4.48</v>
      </c>
      <c r="AWO211" s="6">
        <v>8.17</v>
      </c>
      <c r="AWP211" s="6">
        <v>6.81</v>
      </c>
      <c r="AWQ211" s="6">
        <v>8.48</v>
      </c>
      <c r="AWR211" s="6">
        <v>12.94</v>
      </c>
      <c r="AWS211" s="6">
        <v>12.8</v>
      </c>
      <c r="AWT211" s="6">
        <v>17.2</v>
      </c>
      <c r="AWU211" s="6">
        <v>5.37</v>
      </c>
      <c r="AWV211" s="6">
        <v>14.54</v>
      </c>
      <c r="AWW211" s="6">
        <v>7.47</v>
      </c>
      <c r="AWX211" s="6">
        <v>3.17</v>
      </c>
      <c r="AWY211" s="6">
        <v>8.06</v>
      </c>
      <c r="AWZ211" s="6">
        <v>7.23</v>
      </c>
      <c r="AXA211" s="6">
        <v>3.56</v>
      </c>
      <c r="AXB211" s="6">
        <v>68.28</v>
      </c>
      <c r="AXC211" s="6">
        <v>8.68</v>
      </c>
      <c r="AXD211" s="6">
        <v>11.93</v>
      </c>
      <c r="AXE211" s="6">
        <v>22.81</v>
      </c>
      <c r="AXF211" s="6">
        <v>29.45</v>
      </c>
      <c r="AXG211" s="6">
        <v>8.26</v>
      </c>
      <c r="AXH211" s="6">
        <v>3.44</v>
      </c>
      <c r="AXI211" s="6">
        <v>4.33</v>
      </c>
      <c r="AXJ211" s="6">
        <v>19.6</v>
      </c>
      <c r="AXK211" s="6">
        <v>9.37</v>
      </c>
      <c r="AXL211" s="6">
        <v>7.11</v>
      </c>
      <c r="AXM211" s="6">
        <v>62.02</v>
      </c>
      <c r="AXN211" s="6">
        <v>4.18</v>
      </c>
      <c r="AXO211" s="6">
        <v>19.72</v>
      </c>
      <c r="AXP211" s="6">
        <v>26.2</v>
      </c>
      <c r="AXQ211" s="6">
        <v>2.6</v>
      </c>
      <c r="AXR211" s="6">
        <v>7.34</v>
      </c>
      <c r="AXS211" s="6">
        <v>6.8</v>
      </c>
      <c r="AXT211" s="6">
        <v>4.89</v>
      </c>
      <c r="AXU211" s="6">
        <v>13.88</v>
      </c>
      <c r="AXV211" s="6">
        <v>3.26</v>
      </c>
      <c r="AXW211" s="6">
        <v>4.03</v>
      </c>
      <c r="AXX211" s="6">
        <v>1.87</v>
      </c>
      <c r="AXY211" s="6">
        <v>73.22</v>
      </c>
      <c r="AXZ211" s="6">
        <v>6.2</v>
      </c>
      <c r="AYA211" s="6">
        <v>7.17</v>
      </c>
      <c r="AYB211" s="6">
        <v>10.07</v>
      </c>
      <c r="AYC211" s="6">
        <v>16.91</v>
      </c>
      <c r="AYD211" s="6">
        <v>6.39</v>
      </c>
      <c r="AYE211" s="6">
        <v>7.97</v>
      </c>
      <c r="AYF211" s="6">
        <v>4.44</v>
      </c>
      <c r="AYG211" s="6">
        <v>3.52</v>
      </c>
      <c r="AYH211" s="6">
        <v>42.94</v>
      </c>
      <c r="AYI211" s="6">
        <v>9.65</v>
      </c>
      <c r="AYJ211" s="6">
        <v>12.45</v>
      </c>
      <c r="AYK211" s="6">
        <v>47.57</v>
      </c>
      <c r="AYL211" s="6">
        <v>8.79</v>
      </c>
      <c r="AYM211" s="6">
        <v>36</v>
      </c>
      <c r="AYN211" s="6">
        <v>5.35</v>
      </c>
      <c r="AYO211" s="6">
        <v>7.58</v>
      </c>
      <c r="AYP211" s="6">
        <v>3.02</v>
      </c>
      <c r="AYQ211" s="6">
        <v>51.08</v>
      </c>
      <c r="AYR211" s="6">
        <v>7.5</v>
      </c>
      <c r="AYS211" s="6">
        <v>22.1</v>
      </c>
      <c r="AYT211" s="6">
        <v>17.83</v>
      </c>
      <c r="AYU211" s="6">
        <v>18.07</v>
      </c>
      <c r="AYV211" s="6">
        <v>3.52</v>
      </c>
      <c r="AYW211" s="6">
        <v>8.15</v>
      </c>
      <c r="AYX211" s="6">
        <v>9.26</v>
      </c>
      <c r="AYY211" s="6">
        <v>4.28</v>
      </c>
      <c r="AYZ211" s="6">
        <v>7.34</v>
      </c>
      <c r="AZA211" s="6">
        <v>12.44</v>
      </c>
      <c r="AZB211" s="6">
        <v>11.77</v>
      </c>
      <c r="AZC211" s="6">
        <v>7.32</v>
      </c>
      <c r="AZD211" s="6">
        <v>6.45</v>
      </c>
      <c r="AZE211" s="6">
        <v>5.11</v>
      </c>
      <c r="AZF211" s="6">
        <v>4.59</v>
      </c>
      <c r="AZG211" s="6">
        <v>11.38</v>
      </c>
      <c r="AZH211" s="6">
        <v>20.71</v>
      </c>
      <c r="AZI211" s="6">
        <v>3.53</v>
      </c>
      <c r="AZJ211" s="6">
        <v>15.93</v>
      </c>
      <c r="AZK211" s="6">
        <v>3.55</v>
      </c>
      <c r="AZL211" s="6">
        <v>2.92</v>
      </c>
      <c r="AZM211" s="6">
        <v>5.37</v>
      </c>
      <c r="AZN211" s="6">
        <v>27.77</v>
      </c>
      <c r="AZO211" s="6">
        <v>8.9</v>
      </c>
      <c r="AZP211" s="6">
        <v>5.26</v>
      </c>
      <c r="AZQ211" s="6">
        <v>5.88</v>
      </c>
      <c r="AZR211" s="6">
        <v>21.16</v>
      </c>
      <c r="AZS211" s="6">
        <v>49.55</v>
      </c>
      <c r="AZT211" s="6">
        <v>7.52</v>
      </c>
      <c r="AZU211" s="6">
        <v>22.89</v>
      </c>
      <c r="AZV211" s="6">
        <v>8.93</v>
      </c>
      <c r="AZW211" s="6">
        <v>5.14</v>
      </c>
      <c r="AZX211" s="6">
        <v>4.94</v>
      </c>
      <c r="AZY211" s="6">
        <v>6.1</v>
      </c>
      <c r="AZZ211" s="6">
        <v>4.82</v>
      </c>
      <c r="BAA211" s="6">
        <v>1.51</v>
      </c>
      <c r="BAB211" s="6">
        <v>6.51</v>
      </c>
      <c r="BAC211" s="6">
        <v>8.55</v>
      </c>
      <c r="BAD211" s="6">
        <v>3.68</v>
      </c>
      <c r="BAE211" s="6">
        <v>8.11</v>
      </c>
      <c r="BAF211" s="6">
        <v>15.37</v>
      </c>
      <c r="BAG211" s="6">
        <v>4.09</v>
      </c>
      <c r="BAH211" s="6">
        <v>7.07</v>
      </c>
      <c r="BAI211" s="6">
        <v>15.84</v>
      </c>
      <c r="BAJ211" s="6">
        <v>7.59</v>
      </c>
      <c r="BAK211" s="6">
        <v>4.85</v>
      </c>
      <c r="BAL211" s="6">
        <v>8.99</v>
      </c>
      <c r="BAM211" s="6">
        <v>76.77</v>
      </c>
      <c r="BAN211" s="6">
        <v>4.77</v>
      </c>
      <c r="BAO211" s="6">
        <v>2.56</v>
      </c>
      <c r="BAP211" s="6">
        <v>5.52</v>
      </c>
      <c r="BAQ211" s="6">
        <v>4.98</v>
      </c>
      <c r="BAR211" s="6">
        <v>2.8</v>
      </c>
      <c r="BAS211" s="6">
        <v>3.28</v>
      </c>
      <c r="BAT211" s="6">
        <v>30.8</v>
      </c>
      <c r="BAU211" s="6">
        <v>23.17</v>
      </c>
      <c r="BAV211" s="6">
        <v>39.54</v>
      </c>
      <c r="BAW211" s="6">
        <v>5.43</v>
      </c>
      <c r="BAX211" s="6">
        <v>6.17</v>
      </c>
      <c r="BAY211" s="6">
        <v>5.99</v>
      </c>
      <c r="BAZ211" s="6">
        <v>6.03</v>
      </c>
      <c r="BBA211" s="6">
        <v>13.64</v>
      </c>
      <c r="BBB211" s="6">
        <v>4.45</v>
      </c>
      <c r="BBC211" s="6">
        <v>2.15</v>
      </c>
      <c r="BBD211" s="6">
        <v>6.47</v>
      </c>
      <c r="BBE211" s="6">
        <v>4.06</v>
      </c>
      <c r="BBF211" s="6">
        <v>6.03</v>
      </c>
      <c r="BBG211" s="6">
        <v>2.64</v>
      </c>
      <c r="BBH211" s="6">
        <v>5.19</v>
      </c>
      <c r="BBI211" s="6">
        <v>6.2</v>
      </c>
      <c r="BBJ211" s="6">
        <v>6.51</v>
      </c>
      <c r="BBK211" s="6">
        <v>3.35</v>
      </c>
      <c r="BBL211" s="6">
        <v>2.4</v>
      </c>
      <c r="BBM211" s="6">
        <v>5.2</v>
      </c>
      <c r="BBN211" s="6">
        <v>7.19</v>
      </c>
    </row>
    <row r="212" spans="1:1418">
      <c r="A212" s="3">
        <v>44055</v>
      </c>
      <c r="B212" s="6">
        <v>14.38</v>
      </c>
      <c r="C212" s="6">
        <v>28.71</v>
      </c>
      <c r="D212" s="6">
        <v>27.28</v>
      </c>
      <c r="E212" s="6">
        <v>8.13</v>
      </c>
      <c r="F212" s="6">
        <v>3.1</v>
      </c>
      <c r="G212" s="6">
        <v>7.9</v>
      </c>
      <c r="H212" s="6">
        <v>3.98</v>
      </c>
      <c r="I212" s="6">
        <v>29.01</v>
      </c>
      <c r="J212" s="6">
        <v>6.18</v>
      </c>
      <c r="K212" s="6">
        <v>12.99</v>
      </c>
      <c r="L212" s="6">
        <v>7.08</v>
      </c>
      <c r="M212" s="6">
        <v>2.76</v>
      </c>
      <c r="N212" s="6">
        <v>9.81</v>
      </c>
      <c r="O212" s="6">
        <v>12.04</v>
      </c>
      <c r="P212" s="6">
        <v>25.27</v>
      </c>
      <c r="Q212" s="6">
        <v>21.27</v>
      </c>
      <c r="R212" s="6">
        <v>16.45</v>
      </c>
      <c r="S212" s="6">
        <v>5.58</v>
      </c>
      <c r="T212" s="6">
        <v>49.97</v>
      </c>
      <c r="U212" s="6">
        <v>10.81</v>
      </c>
      <c r="V212" s="6">
        <v>7.95</v>
      </c>
      <c r="W212" s="6">
        <v>5.63</v>
      </c>
      <c r="X212" s="6">
        <v>25.2</v>
      </c>
      <c r="Y212" s="6">
        <v>22.6</v>
      </c>
      <c r="Z212" s="6">
        <v>5.17</v>
      </c>
      <c r="AA212" s="6">
        <v>4.64</v>
      </c>
      <c r="AB212" s="6">
        <v>17.94</v>
      </c>
      <c r="AC212" s="6">
        <v>9.28</v>
      </c>
      <c r="AD212" s="6">
        <v>3.13</v>
      </c>
      <c r="AE212" s="6">
        <v>9.34</v>
      </c>
      <c r="AF212" s="6">
        <v>10.52</v>
      </c>
      <c r="AG212" s="6">
        <v>25.59</v>
      </c>
      <c r="AH212" s="6">
        <v>53.93</v>
      </c>
      <c r="AI212" s="6">
        <v>16.68</v>
      </c>
      <c r="AJ212" s="6">
        <v>4.91</v>
      </c>
      <c r="AK212" s="6">
        <v>3.94</v>
      </c>
      <c r="AL212" s="6">
        <v>10.6</v>
      </c>
      <c r="AM212" s="6">
        <v>5.35</v>
      </c>
      <c r="AN212" s="6">
        <v>4.45</v>
      </c>
      <c r="AO212" s="6">
        <v>8.37</v>
      </c>
      <c r="AP212" s="6">
        <v>15.25</v>
      </c>
      <c r="AQ212" s="6">
        <v>38.62</v>
      </c>
      <c r="AR212" s="6">
        <v>8.52</v>
      </c>
      <c r="AS212" s="6">
        <v>18.99</v>
      </c>
      <c r="AT212" s="6">
        <v>3.7</v>
      </c>
      <c r="AU212" s="6">
        <v>7.3</v>
      </c>
      <c r="AV212" s="6">
        <v>12.05</v>
      </c>
      <c r="AW212" s="6">
        <v>4.66</v>
      </c>
      <c r="AX212" s="6">
        <v>9.36</v>
      </c>
      <c r="AY212" s="6">
        <v>9.81</v>
      </c>
      <c r="AZ212" s="6">
        <v>8.6</v>
      </c>
      <c r="BA212" s="6">
        <v>12.14</v>
      </c>
      <c r="BB212" s="6">
        <v>8.62</v>
      </c>
      <c r="BC212" s="6">
        <v>6.29</v>
      </c>
      <c r="BD212" s="6">
        <v>9.58</v>
      </c>
      <c r="BE212" s="6">
        <v>12.42</v>
      </c>
      <c r="BF212" s="6">
        <v>5.17</v>
      </c>
      <c r="BG212" s="6">
        <v>10.99</v>
      </c>
      <c r="BH212" s="6">
        <v>8.01</v>
      </c>
      <c r="BI212" s="6">
        <v>10.51</v>
      </c>
      <c r="BJ212" s="6">
        <v>6.49</v>
      </c>
      <c r="BK212" s="6">
        <v>5.73</v>
      </c>
      <c r="BL212" s="6">
        <v>15.7</v>
      </c>
      <c r="BM212" s="6">
        <v>15.15</v>
      </c>
      <c r="BN212" s="6">
        <v>17.86</v>
      </c>
      <c r="BO212" s="6">
        <v>6.87</v>
      </c>
      <c r="BP212" s="6">
        <v>41.35</v>
      </c>
      <c r="BQ212" s="6">
        <v>3.97</v>
      </c>
      <c r="BR212" s="6">
        <v>3.9</v>
      </c>
      <c r="BS212" s="6">
        <v>8.58</v>
      </c>
      <c r="BT212" s="6">
        <v>4.18</v>
      </c>
      <c r="BU212" s="6">
        <v>4.9</v>
      </c>
      <c r="BV212" s="6">
        <v>25.08</v>
      </c>
      <c r="BW212" s="6">
        <v>2.97</v>
      </c>
      <c r="BX212" s="6">
        <v>2.95</v>
      </c>
      <c r="BY212" s="6">
        <v>5.95</v>
      </c>
      <c r="BZ212" s="6">
        <v>4.82</v>
      </c>
      <c r="CA212" s="6">
        <v>2.13</v>
      </c>
      <c r="CB212" s="6">
        <v>7.35</v>
      </c>
      <c r="CC212" s="6">
        <v>2.56</v>
      </c>
      <c r="CD212" s="6">
        <v>39.19</v>
      </c>
      <c r="CE212" s="6">
        <v>6.34</v>
      </c>
      <c r="CF212" s="6">
        <v>8.13</v>
      </c>
      <c r="CG212" s="6">
        <v>3.58</v>
      </c>
      <c r="CH212" s="6">
        <v>6.91</v>
      </c>
      <c r="CI212" s="6">
        <v>5.33</v>
      </c>
      <c r="CJ212" s="6">
        <v>5.21</v>
      </c>
      <c r="CK212" s="6">
        <v>5.64</v>
      </c>
      <c r="CL212" s="6">
        <v>22.15</v>
      </c>
      <c r="CM212" s="6">
        <v>13.02</v>
      </c>
      <c r="CN212" s="6">
        <v>12.91</v>
      </c>
      <c r="CO212" s="6">
        <v>8.79</v>
      </c>
      <c r="CP212" s="6">
        <v>2.93</v>
      </c>
      <c r="CQ212" s="6">
        <v>5.99</v>
      </c>
      <c r="CR212" s="6">
        <v>2.22</v>
      </c>
      <c r="CS212" s="6">
        <v>5.03</v>
      </c>
      <c r="CT212" s="6">
        <v>52.7</v>
      </c>
      <c r="CU212" s="6">
        <v>4.15</v>
      </c>
      <c r="CV212" s="6">
        <v>6.53</v>
      </c>
      <c r="CW212" s="6">
        <v>2.62</v>
      </c>
      <c r="CX212" s="6">
        <v>5.47</v>
      </c>
      <c r="CY212" s="6">
        <v>11.01</v>
      </c>
      <c r="CZ212" s="6">
        <v>3.68</v>
      </c>
      <c r="DA212" s="6">
        <v>3.37</v>
      </c>
      <c r="DB212" s="6">
        <v>6.13</v>
      </c>
      <c r="DC212" s="6">
        <v>14</v>
      </c>
      <c r="DD212" s="6">
        <v>73.51</v>
      </c>
      <c r="DE212" s="6">
        <v>7.2</v>
      </c>
      <c r="DF212" s="6">
        <v>8.18</v>
      </c>
      <c r="DG212" s="6">
        <v>4.07</v>
      </c>
      <c r="DH212" s="6">
        <v>10.71</v>
      </c>
      <c r="DI212" s="6">
        <v>12.86</v>
      </c>
      <c r="DJ212" s="6">
        <v>3.1</v>
      </c>
      <c r="DK212" s="6">
        <v>12.32</v>
      </c>
      <c r="DL212" s="6">
        <v>1.93</v>
      </c>
      <c r="DM212" s="6">
        <v>7.59</v>
      </c>
      <c r="DN212" s="6">
        <v>103.27</v>
      </c>
      <c r="DO212" s="6">
        <v>3.93</v>
      </c>
      <c r="DP212" s="6">
        <v>6.1</v>
      </c>
      <c r="DQ212" s="6">
        <v>4.12</v>
      </c>
      <c r="DR212" s="6">
        <v>7.36</v>
      </c>
      <c r="DS212" s="6">
        <v>2.81</v>
      </c>
      <c r="DT212" s="6">
        <v>19.14</v>
      </c>
      <c r="DU212" s="6">
        <v>4.17</v>
      </c>
      <c r="DV212" s="6">
        <v>13.97</v>
      </c>
      <c r="DW212" s="6">
        <v>9.55</v>
      </c>
      <c r="DX212" s="6">
        <v>2.42</v>
      </c>
      <c r="DY212" s="6">
        <v>9.15</v>
      </c>
      <c r="DZ212" s="6">
        <v>5.25</v>
      </c>
      <c r="EA212" s="6">
        <v>16.55</v>
      </c>
      <c r="EB212" s="6">
        <v>3.48</v>
      </c>
      <c r="EC212" s="6">
        <v>3.03</v>
      </c>
      <c r="ED212" s="6">
        <v>5.73</v>
      </c>
      <c r="EE212" s="6">
        <v>4.83</v>
      </c>
      <c r="EF212" s="6">
        <v>9.77</v>
      </c>
      <c r="EG212" s="6">
        <v>3.97</v>
      </c>
      <c r="EH212" s="6">
        <v>5.39</v>
      </c>
      <c r="EI212" s="6">
        <v>10.4</v>
      </c>
      <c r="EJ212" s="6">
        <v>13.42</v>
      </c>
      <c r="EK212" s="6">
        <v>110.9</v>
      </c>
      <c r="EL212" s="6">
        <v>5.08</v>
      </c>
      <c r="EM212" s="6">
        <v>4.47</v>
      </c>
      <c r="EN212" s="6">
        <v>3.61</v>
      </c>
      <c r="EO212" s="6">
        <v>3.17</v>
      </c>
      <c r="EP212" s="6">
        <v>10.23</v>
      </c>
      <c r="EQ212" s="6">
        <v>22.97</v>
      </c>
      <c r="ER212" s="6">
        <v>12.07</v>
      </c>
      <c r="ES212" s="6">
        <v>9.65</v>
      </c>
      <c r="ET212" s="6">
        <v>5.65</v>
      </c>
      <c r="EU212" s="6">
        <v>10.48</v>
      </c>
      <c r="EV212" s="6">
        <v>4.96</v>
      </c>
      <c r="EW212" s="6">
        <v>3.95</v>
      </c>
      <c r="EX212" s="6">
        <v>5.28</v>
      </c>
      <c r="EY212" s="6">
        <v>2.22</v>
      </c>
      <c r="EZ212" s="6">
        <v>203.07</v>
      </c>
      <c r="FA212" s="6">
        <v>6.02</v>
      </c>
      <c r="FB212" s="6">
        <v>4.95</v>
      </c>
      <c r="FC212" s="6">
        <v>5.06</v>
      </c>
      <c r="FD212" s="6">
        <v>5.39</v>
      </c>
      <c r="FE212" s="6">
        <v>7.38</v>
      </c>
      <c r="FF212" s="6">
        <v>16.92</v>
      </c>
      <c r="FG212" s="6">
        <v>7.19</v>
      </c>
      <c r="FH212" s="6">
        <v>4.39</v>
      </c>
      <c r="FI212" s="6">
        <v>4.65</v>
      </c>
      <c r="FJ212" s="6">
        <v>6.25</v>
      </c>
      <c r="FK212" s="6">
        <v>9.16</v>
      </c>
      <c r="FL212" s="6">
        <v>7.66</v>
      </c>
      <c r="FM212" s="6">
        <v>7.25</v>
      </c>
      <c r="FN212" s="6">
        <v>6.01</v>
      </c>
      <c r="FO212" s="6">
        <v>4.18</v>
      </c>
      <c r="FP212" s="6">
        <v>16.88</v>
      </c>
      <c r="FQ212" s="6">
        <v>11.58</v>
      </c>
      <c r="FR212" s="6">
        <v>7.12</v>
      </c>
      <c r="FS212" s="6">
        <v>5.68</v>
      </c>
      <c r="FT212" s="6">
        <v>9.46</v>
      </c>
      <c r="FU212" s="6">
        <v>2.22</v>
      </c>
      <c r="FV212" s="6">
        <v>2.25</v>
      </c>
      <c r="FW212" s="6">
        <v>2.98</v>
      </c>
      <c r="FX212" s="6">
        <v>4.83</v>
      </c>
      <c r="FY212" s="6">
        <v>4.22</v>
      </c>
      <c r="FZ212" s="6">
        <v>7.71</v>
      </c>
      <c r="GA212" s="6">
        <v>36.46</v>
      </c>
      <c r="GB212" s="6">
        <v>4.82</v>
      </c>
      <c r="GC212" s="6">
        <v>7.03</v>
      </c>
      <c r="GD212" s="6">
        <v>6.58</v>
      </c>
      <c r="GE212" s="6">
        <v>55.74</v>
      </c>
      <c r="GF212" s="6">
        <v>6.2</v>
      </c>
      <c r="GG212" s="6">
        <v>7.45</v>
      </c>
      <c r="GH212" s="6">
        <v>10.04</v>
      </c>
      <c r="GI212" s="6">
        <v>6.92</v>
      </c>
      <c r="GJ212" s="6">
        <v>2.67</v>
      </c>
      <c r="GK212" s="6">
        <v>475.89</v>
      </c>
      <c r="GL212" s="6">
        <v>3.81</v>
      </c>
      <c r="GM212" s="6">
        <v>5.69</v>
      </c>
      <c r="GN212" s="6">
        <v>9.69</v>
      </c>
      <c r="GO212" s="6">
        <v>21.47</v>
      </c>
      <c r="GP212" s="6">
        <v>2.25</v>
      </c>
      <c r="GQ212" s="6">
        <v>27.59</v>
      </c>
      <c r="GR212" s="6">
        <v>8.14</v>
      </c>
      <c r="GS212" s="6">
        <v>3.17</v>
      </c>
      <c r="GT212" s="6">
        <v>5.52</v>
      </c>
      <c r="GU212" s="6">
        <v>3.65</v>
      </c>
      <c r="GV212" s="6">
        <v>3.78</v>
      </c>
      <c r="GW212" s="6">
        <v>16.92</v>
      </c>
      <c r="GX212" s="6">
        <v>5.54</v>
      </c>
      <c r="GY212" s="6">
        <v>2.72</v>
      </c>
      <c r="GZ212" s="6">
        <v>8.32</v>
      </c>
      <c r="HA212" s="6">
        <v>10.4</v>
      </c>
      <c r="HB212" s="6">
        <v>22.51</v>
      </c>
      <c r="HC212" s="6">
        <v>6.93</v>
      </c>
      <c r="HD212" s="6">
        <v>6.16</v>
      </c>
      <c r="HE212" s="6">
        <v>8.9</v>
      </c>
      <c r="HF212" s="6">
        <v>7.64</v>
      </c>
      <c r="HG212" s="6">
        <v>7.78</v>
      </c>
      <c r="HH212" s="6">
        <v>6.08</v>
      </c>
      <c r="HI212" s="6">
        <v>6.08</v>
      </c>
      <c r="HJ212" s="6">
        <v>10.2</v>
      </c>
      <c r="HK212" s="6">
        <v>7.73</v>
      </c>
      <c r="HL212" s="6">
        <v>2.63</v>
      </c>
      <c r="HM212" s="6">
        <v>18.3</v>
      </c>
      <c r="HN212" s="6">
        <v>2.21</v>
      </c>
      <c r="HO212" s="6">
        <v>72.5</v>
      </c>
      <c r="HP212" s="6">
        <v>17.18</v>
      </c>
      <c r="HQ212" s="6">
        <v>12.01</v>
      </c>
      <c r="HR212" s="6">
        <v>6.08</v>
      </c>
      <c r="HS212" s="6">
        <v>4.3</v>
      </c>
      <c r="HT212" s="6">
        <v>4.33</v>
      </c>
      <c r="HU212" s="6">
        <v>3.46</v>
      </c>
      <c r="HV212" s="6">
        <v>7.48</v>
      </c>
      <c r="HW212" s="6">
        <v>4.71</v>
      </c>
      <c r="HX212" s="6">
        <v>5.07</v>
      </c>
      <c r="HY212" s="6">
        <v>6.63</v>
      </c>
      <c r="HZ212" s="6">
        <v>6.31</v>
      </c>
      <c r="IA212" s="6">
        <v>4.69</v>
      </c>
      <c r="IB212" s="6">
        <v>7.97</v>
      </c>
      <c r="IC212" s="6">
        <v>2.57</v>
      </c>
      <c r="ID212" s="6">
        <v>10.1</v>
      </c>
      <c r="IE212" s="6">
        <v>7.21</v>
      </c>
      <c r="IF212" s="6">
        <v>5.98</v>
      </c>
      <c r="IG212" s="6">
        <v>45.7</v>
      </c>
      <c r="IH212" s="6">
        <v>11.65</v>
      </c>
      <c r="II212" s="6">
        <v>7.38</v>
      </c>
      <c r="IJ212" s="6">
        <v>3.45</v>
      </c>
      <c r="IK212" s="6">
        <v>20.9</v>
      </c>
      <c r="IL212" s="6">
        <v>23.45</v>
      </c>
      <c r="IM212" s="6">
        <v>5.39</v>
      </c>
      <c r="IN212" s="6">
        <v>3</v>
      </c>
      <c r="IO212" s="6">
        <v>3.06</v>
      </c>
      <c r="IP212" s="6">
        <v>3.9</v>
      </c>
      <c r="IQ212" s="6">
        <v>10.65</v>
      </c>
      <c r="IR212" s="6">
        <v>4.96</v>
      </c>
      <c r="IS212" s="6">
        <v>5.29</v>
      </c>
      <c r="IT212" s="6">
        <v>7.04</v>
      </c>
      <c r="IU212" s="6">
        <v>3.42</v>
      </c>
      <c r="IV212" s="6">
        <v>10.52</v>
      </c>
      <c r="IW212" s="6">
        <v>5.05</v>
      </c>
      <c r="IX212" s="6">
        <v>2.5</v>
      </c>
      <c r="IY212" s="6">
        <v>23.36</v>
      </c>
      <c r="IZ212" s="6">
        <v>15.41</v>
      </c>
      <c r="JA212" s="6">
        <v>15.7</v>
      </c>
      <c r="JB212" s="6">
        <v>3.72</v>
      </c>
      <c r="JC212" s="6">
        <v>11.19</v>
      </c>
      <c r="JD212" s="6">
        <v>3.62</v>
      </c>
      <c r="JE212" s="6">
        <v>8.35</v>
      </c>
      <c r="JF212" s="6">
        <v>9.43</v>
      </c>
      <c r="JG212" s="6">
        <v>29.89</v>
      </c>
      <c r="JH212" s="6">
        <v>7.62</v>
      </c>
      <c r="JI212" s="6">
        <v>17.5</v>
      </c>
      <c r="JJ212" s="6">
        <v>5.73</v>
      </c>
      <c r="JK212" s="6">
        <v>3.54</v>
      </c>
      <c r="JL212" s="6">
        <v>8.84</v>
      </c>
      <c r="JM212" s="6">
        <v>3.49</v>
      </c>
      <c r="JN212" s="6">
        <v>6.49</v>
      </c>
      <c r="JO212" s="6">
        <v>3.77</v>
      </c>
      <c r="JP212" s="6">
        <v>8.26</v>
      </c>
      <c r="JQ212" s="6">
        <v>66.65</v>
      </c>
      <c r="JR212" s="6">
        <v>13.44</v>
      </c>
      <c r="JS212" s="6">
        <v>6.89</v>
      </c>
      <c r="JT212" s="6">
        <v>8.1</v>
      </c>
      <c r="JU212" s="6">
        <v>14.14</v>
      </c>
      <c r="JV212" s="6">
        <v>5.92</v>
      </c>
      <c r="JW212" s="6">
        <v>2.26</v>
      </c>
      <c r="JX212" s="6">
        <v>11.56</v>
      </c>
      <c r="JY212" s="6">
        <v>7.41</v>
      </c>
      <c r="JZ212" s="6">
        <v>3.33</v>
      </c>
      <c r="KA212" s="6">
        <v>6.71</v>
      </c>
      <c r="KB212" s="6">
        <v>7.54</v>
      </c>
      <c r="KC212" s="6">
        <v>1.46</v>
      </c>
      <c r="KD212" s="6">
        <v>26.43</v>
      </c>
      <c r="KE212" s="6">
        <v>7.86</v>
      </c>
      <c r="KF212" s="6">
        <v>1.15</v>
      </c>
      <c r="KG212" s="6">
        <v>7.12</v>
      </c>
      <c r="KH212" s="6">
        <v>4.58</v>
      </c>
      <c r="KI212" s="6">
        <v>12.58</v>
      </c>
      <c r="KJ212" s="6">
        <v>3.78</v>
      </c>
      <c r="KK212" s="6">
        <v>8.45</v>
      </c>
      <c r="KL212" s="6">
        <v>14.58</v>
      </c>
      <c r="KM212" s="6">
        <v>7.44</v>
      </c>
      <c r="KN212" s="6">
        <v>9.92</v>
      </c>
      <c r="KO212" s="6">
        <v>15.88</v>
      </c>
      <c r="KP212" s="6">
        <v>5.04</v>
      </c>
      <c r="KQ212" s="6">
        <v>3.52</v>
      </c>
      <c r="KR212" s="6">
        <v>4.9</v>
      </c>
      <c r="KS212" s="6">
        <v>2.83</v>
      </c>
      <c r="KT212" s="6">
        <v>8.04</v>
      </c>
      <c r="KU212" s="6">
        <v>3.88</v>
      </c>
      <c r="KV212" s="6">
        <v>8.33</v>
      </c>
      <c r="KW212" s="6">
        <v>5.23</v>
      </c>
      <c r="KX212" s="6">
        <v>10.76</v>
      </c>
      <c r="KY212" s="6">
        <v>206.47</v>
      </c>
      <c r="KZ212" s="6">
        <v>6.07</v>
      </c>
      <c r="LA212" s="6">
        <v>63.13</v>
      </c>
      <c r="LB212" s="6">
        <v>3.78</v>
      </c>
      <c r="LC212" s="6">
        <v>4.08</v>
      </c>
      <c r="LD212" s="6">
        <v>5.1</v>
      </c>
      <c r="LE212" s="6">
        <v>3.87</v>
      </c>
      <c r="LF212" s="6">
        <v>30.97</v>
      </c>
      <c r="LG212" s="6">
        <v>4.47</v>
      </c>
      <c r="LH212" s="6">
        <v>34.18</v>
      </c>
      <c r="LI212" s="6">
        <v>23.98</v>
      </c>
      <c r="LJ212" s="6">
        <v>13.94</v>
      </c>
      <c r="LK212" s="6">
        <v>8.81</v>
      </c>
      <c r="LL212" s="6">
        <v>10.42</v>
      </c>
      <c r="LM212" s="6">
        <v>2.02</v>
      </c>
      <c r="LN212" s="6">
        <v>3.76</v>
      </c>
      <c r="LO212" s="6">
        <v>12.84</v>
      </c>
      <c r="LP212" s="6">
        <v>6.14</v>
      </c>
      <c r="LQ212" s="6">
        <v>10.68</v>
      </c>
      <c r="LR212" s="6">
        <v>6.13</v>
      </c>
      <c r="LS212" s="6">
        <v>2.63</v>
      </c>
      <c r="LT212" s="6">
        <v>3.88</v>
      </c>
      <c r="LU212" s="6">
        <v>9.7</v>
      </c>
      <c r="LV212" s="6">
        <v>52.08</v>
      </c>
      <c r="LW212" s="6">
        <v>2.34</v>
      </c>
      <c r="LX212" s="6">
        <v>2.7</v>
      </c>
      <c r="LY212" s="6">
        <v>4.66</v>
      </c>
      <c r="LZ212" s="6">
        <v>3.92</v>
      </c>
      <c r="MA212" s="6">
        <v>11.4</v>
      </c>
      <c r="MB212" s="6">
        <v>12.43</v>
      </c>
      <c r="MC212" s="6">
        <v>7.43</v>
      </c>
      <c r="MD212" s="6">
        <v>7.22</v>
      </c>
      <c r="ME212" s="6">
        <v>6.62</v>
      </c>
      <c r="MF212" s="6">
        <v>6.43</v>
      </c>
      <c r="MG212" s="6">
        <v>20.81</v>
      </c>
      <c r="MH212" s="6">
        <v>7.1</v>
      </c>
      <c r="MI212" s="6">
        <v>5.09</v>
      </c>
      <c r="MJ212" s="6">
        <v>16.35</v>
      </c>
      <c r="MK212" s="6">
        <v>30.2</v>
      </c>
      <c r="ML212" s="6">
        <v>7.13</v>
      </c>
      <c r="MM212" s="6">
        <v>7.35</v>
      </c>
      <c r="MN212" s="6">
        <v>7.5</v>
      </c>
      <c r="MO212" s="6">
        <v>13.38</v>
      </c>
      <c r="MP212" s="6">
        <v>7.4</v>
      </c>
      <c r="MQ212" s="6">
        <v>14.37</v>
      </c>
      <c r="MR212" s="6">
        <v>7.68</v>
      </c>
      <c r="MS212" s="6">
        <v>5.68</v>
      </c>
      <c r="MT212" s="6">
        <v>4.05</v>
      </c>
      <c r="MU212" s="6">
        <v>4.72</v>
      </c>
      <c r="MV212" s="6">
        <v>7.27</v>
      </c>
      <c r="MW212" s="6">
        <v>9.4</v>
      </c>
      <c r="MX212" s="6">
        <v>9.27</v>
      </c>
      <c r="MY212" s="6">
        <v>4.38</v>
      </c>
      <c r="MZ212" s="6">
        <v>5.09</v>
      </c>
      <c r="NA212" s="6">
        <v>14.35</v>
      </c>
      <c r="NB212" s="6">
        <v>9.65</v>
      </c>
      <c r="NC212" s="6">
        <v>3.4</v>
      </c>
      <c r="ND212" s="6">
        <v>41.3</v>
      </c>
      <c r="NE212" s="6">
        <v>13.49</v>
      </c>
      <c r="NF212" s="6">
        <v>3.43</v>
      </c>
      <c r="NG212" s="6">
        <v>5.86</v>
      </c>
      <c r="NH212" s="6">
        <v>33.51</v>
      </c>
      <c r="NI212" s="6">
        <v>9.02</v>
      </c>
      <c r="NJ212" s="6">
        <v>5.66</v>
      </c>
      <c r="NK212" s="6">
        <v>9.51</v>
      </c>
      <c r="NL212" s="6">
        <v>7.21</v>
      </c>
      <c r="NM212" s="6">
        <v>5.03</v>
      </c>
      <c r="NN212" s="6">
        <v>4.26</v>
      </c>
      <c r="NO212" s="6">
        <v>9.76</v>
      </c>
      <c r="NP212" s="6">
        <v>9.83</v>
      </c>
      <c r="NQ212" s="6">
        <v>8.13</v>
      </c>
      <c r="NR212" s="6">
        <v>26.79</v>
      </c>
      <c r="NS212" s="6">
        <v>3.6</v>
      </c>
      <c r="NT212" s="6">
        <v>3.99</v>
      </c>
      <c r="NU212" s="6">
        <v>9.36</v>
      </c>
      <c r="NV212" s="6">
        <v>8.62</v>
      </c>
      <c r="NW212" s="6">
        <v>7.38</v>
      </c>
      <c r="NX212" s="6">
        <v>10.17</v>
      </c>
      <c r="NY212" s="6">
        <v>2.7</v>
      </c>
      <c r="NZ212" s="6">
        <v>5.64</v>
      </c>
      <c r="OA212" s="6">
        <v>16.1</v>
      </c>
      <c r="OB212" s="6">
        <v>36.12</v>
      </c>
      <c r="OC212" s="6">
        <v>5.13</v>
      </c>
      <c r="OD212" s="6">
        <v>1.27</v>
      </c>
      <c r="OE212" s="6">
        <v>1.97</v>
      </c>
      <c r="OF212" s="6">
        <v>1.4</v>
      </c>
      <c r="OG212" s="6">
        <v>4.08</v>
      </c>
      <c r="OH212" s="6">
        <v>15.4</v>
      </c>
      <c r="OI212" s="6">
        <v>22.37</v>
      </c>
      <c r="OJ212" s="6">
        <v>23.48</v>
      </c>
      <c r="OK212" s="6">
        <v>9.94</v>
      </c>
      <c r="OL212" s="6">
        <v>15.9</v>
      </c>
      <c r="OM212" s="6">
        <v>7.17</v>
      </c>
      <c r="ON212" s="6">
        <v>16.84</v>
      </c>
      <c r="OO212" s="6">
        <v>22.04</v>
      </c>
      <c r="OP212" s="6">
        <v>29.46</v>
      </c>
      <c r="OQ212" s="6">
        <v>9.6</v>
      </c>
      <c r="OR212" s="6">
        <v>17.6</v>
      </c>
      <c r="OS212" s="6">
        <v>4.04</v>
      </c>
      <c r="OT212" s="6">
        <v>32.4</v>
      </c>
      <c r="OU212" s="6">
        <v>29.85</v>
      </c>
      <c r="OV212" s="6">
        <v>3.9</v>
      </c>
      <c r="OW212" s="6">
        <v>5.79</v>
      </c>
      <c r="OX212" s="6">
        <v>5.3</v>
      </c>
      <c r="OY212" s="6">
        <v>5.24</v>
      </c>
      <c r="OZ212" s="6">
        <v>55.38</v>
      </c>
      <c r="PA212" s="6">
        <v>39.55</v>
      </c>
      <c r="PB212" s="6">
        <v>11.17</v>
      </c>
      <c r="PC212" s="6">
        <v>5.72</v>
      </c>
      <c r="PD212" s="6">
        <v>4.06</v>
      </c>
      <c r="PE212" s="6">
        <v>6.12</v>
      </c>
      <c r="PF212" s="6">
        <v>12.42</v>
      </c>
      <c r="PG212" s="6">
        <v>6.05</v>
      </c>
      <c r="PH212" s="6">
        <v>7.54</v>
      </c>
      <c r="PI212" s="6">
        <v>12.78</v>
      </c>
      <c r="PJ212" s="6">
        <v>28.68</v>
      </c>
      <c r="PK212" s="6">
        <v>13.3</v>
      </c>
      <c r="PL212" s="6">
        <v>20.94</v>
      </c>
      <c r="PM212" s="6">
        <v>16.26</v>
      </c>
      <c r="PN212" s="6">
        <v>51.47</v>
      </c>
      <c r="PO212" s="6">
        <v>8.82</v>
      </c>
      <c r="PP212" s="6">
        <v>6.02</v>
      </c>
      <c r="PQ212" s="6">
        <v>26.91</v>
      </c>
      <c r="PR212" s="6">
        <v>5.55</v>
      </c>
      <c r="PS212" s="6">
        <v>42.95</v>
      </c>
      <c r="PT212" s="6">
        <v>2.03</v>
      </c>
      <c r="PU212" s="6">
        <v>78.82</v>
      </c>
      <c r="PV212" s="6">
        <v>6.74</v>
      </c>
      <c r="PW212" s="6">
        <v>18.88</v>
      </c>
      <c r="PX212" s="6">
        <v>11.51</v>
      </c>
      <c r="PY212" s="6">
        <v>11.31</v>
      </c>
      <c r="PZ212" s="6">
        <v>7.76</v>
      </c>
      <c r="QA212" s="6">
        <v>13.22</v>
      </c>
      <c r="QB212" s="6">
        <v>15.96</v>
      </c>
      <c r="QC212" s="6">
        <v>7.15</v>
      </c>
      <c r="QD212" s="6">
        <v>18.3</v>
      </c>
      <c r="QE212" s="6">
        <v>5.47</v>
      </c>
      <c r="QF212" s="6">
        <v>12.04</v>
      </c>
      <c r="QG212" s="6">
        <v>14.96</v>
      </c>
      <c r="QH212" s="6">
        <v>9.05</v>
      </c>
      <c r="QI212" s="6">
        <v>10.1</v>
      </c>
      <c r="QJ212" s="6">
        <v>5.06</v>
      </c>
      <c r="QK212" s="6">
        <v>17.75</v>
      </c>
      <c r="QL212" s="6">
        <v>137.73</v>
      </c>
      <c r="QM212" s="6">
        <v>21.76</v>
      </c>
      <c r="QN212" s="6">
        <v>7.9</v>
      </c>
      <c r="QO212" s="6">
        <v>7.69</v>
      </c>
      <c r="QP212" s="6">
        <v>7.24</v>
      </c>
      <c r="QQ212" s="6">
        <v>16.63</v>
      </c>
      <c r="QR212" s="6">
        <v>11.17</v>
      </c>
      <c r="QS212" s="6">
        <v>8.5</v>
      </c>
      <c r="QT212" s="6">
        <v>19.33</v>
      </c>
      <c r="QU212" s="6">
        <v>5.8</v>
      </c>
      <c r="QV212" s="6">
        <v>3.22</v>
      </c>
      <c r="QW212" s="6">
        <v>5.98</v>
      </c>
      <c r="QX212" s="6">
        <v>5.2</v>
      </c>
      <c r="QY212" s="6">
        <v>10.21</v>
      </c>
      <c r="QZ212" s="6">
        <v>7.31</v>
      </c>
      <c r="RA212" s="6">
        <v>12.06</v>
      </c>
      <c r="RB212" s="6">
        <v>11.12</v>
      </c>
      <c r="RC212" s="6">
        <v>3.3</v>
      </c>
      <c r="RD212" s="6">
        <v>5.58</v>
      </c>
      <c r="RE212" s="6">
        <v>5.43</v>
      </c>
      <c r="RF212" s="6">
        <v>5.14</v>
      </c>
      <c r="RG212" s="6">
        <v>4.4</v>
      </c>
      <c r="RH212" s="6">
        <v>27.96</v>
      </c>
      <c r="RI212" s="6">
        <v>11.37</v>
      </c>
      <c r="RJ212" s="6">
        <v>2.81</v>
      </c>
      <c r="RK212" s="6">
        <v>6.38</v>
      </c>
      <c r="RL212" s="6">
        <v>12.64</v>
      </c>
      <c r="RM212" s="6">
        <v>11.61</v>
      </c>
      <c r="RN212" s="6">
        <v>20.5</v>
      </c>
      <c r="RO212" s="6">
        <v>11.53</v>
      </c>
      <c r="RP212" s="6">
        <v>15.3</v>
      </c>
      <c r="RQ212" s="6">
        <v>5.29</v>
      </c>
      <c r="RR212" s="6">
        <v>10.69</v>
      </c>
      <c r="RS212" s="6">
        <v>7.5</v>
      </c>
      <c r="RT212" s="6">
        <v>9.84</v>
      </c>
      <c r="RU212" s="6">
        <v>9.31</v>
      </c>
      <c r="RV212" s="6">
        <v>6.45</v>
      </c>
      <c r="RW212" s="6">
        <v>5.35</v>
      </c>
      <c r="RX212" s="6">
        <v>8.79</v>
      </c>
      <c r="RY212" s="6">
        <v>4.67</v>
      </c>
      <c r="RZ212" s="6">
        <v>20.47</v>
      </c>
      <c r="SA212" s="6">
        <v>8.12</v>
      </c>
      <c r="SB212" s="6">
        <v>8.01</v>
      </c>
      <c r="SC212" s="6">
        <v>5.56</v>
      </c>
      <c r="SD212" s="6">
        <v>7.75</v>
      </c>
      <c r="SE212" s="6">
        <v>17.01</v>
      </c>
      <c r="SF212" s="6">
        <v>7.39</v>
      </c>
      <c r="SG212" s="6">
        <v>1.92</v>
      </c>
      <c r="SH212" s="6">
        <v>6.03</v>
      </c>
      <c r="SI212" s="6">
        <v>10.03</v>
      </c>
      <c r="SJ212" s="6">
        <v>10.18</v>
      </c>
      <c r="SK212" s="6">
        <v>16.69</v>
      </c>
      <c r="SL212" s="6">
        <v>10.6</v>
      </c>
      <c r="SM212" s="6">
        <v>4.16</v>
      </c>
      <c r="SN212" s="6">
        <v>3.68</v>
      </c>
      <c r="SO212" s="6">
        <v>7.06</v>
      </c>
      <c r="SP212" s="6">
        <v>16.52</v>
      </c>
      <c r="SQ212" s="6">
        <v>8.75</v>
      </c>
      <c r="SR212" s="6">
        <v>6.92</v>
      </c>
      <c r="SS212" s="6">
        <v>8.97</v>
      </c>
      <c r="ST212" s="6">
        <v>7.68</v>
      </c>
      <c r="SU212" s="6">
        <v>12.11</v>
      </c>
      <c r="SV212" s="6">
        <v>13.47</v>
      </c>
      <c r="SW212" s="6">
        <v>23.12</v>
      </c>
      <c r="SX212" s="6">
        <v>3.49</v>
      </c>
      <c r="SY212" s="6">
        <v>2.1</v>
      </c>
      <c r="SZ212" s="6">
        <v>18.76</v>
      </c>
      <c r="TA212" s="6">
        <v>18.37</v>
      </c>
      <c r="TB212" s="6">
        <v>8.02</v>
      </c>
      <c r="TC212" s="6">
        <v>13.38</v>
      </c>
      <c r="TD212" s="6">
        <v>18.28</v>
      </c>
      <c r="TE212" s="6">
        <v>10.78</v>
      </c>
      <c r="TF212" s="6">
        <v>22.94</v>
      </c>
      <c r="TG212" s="6">
        <v>5.63</v>
      </c>
      <c r="TH212" s="6">
        <v>3.33</v>
      </c>
      <c r="TI212" s="6">
        <v>2.76</v>
      </c>
      <c r="TJ212" s="6">
        <v>3.25</v>
      </c>
      <c r="TK212" s="6">
        <v>9.98</v>
      </c>
      <c r="TL212" s="6">
        <v>8.75</v>
      </c>
      <c r="TM212" s="6">
        <v>10.08</v>
      </c>
      <c r="TN212" s="6">
        <v>8.64</v>
      </c>
      <c r="TO212" s="6">
        <v>27</v>
      </c>
      <c r="TP212" s="6">
        <v>6.35</v>
      </c>
      <c r="TQ212" s="6">
        <v>7.8</v>
      </c>
      <c r="TR212" s="6">
        <v>3.34</v>
      </c>
      <c r="TS212" s="6">
        <v>32.99</v>
      </c>
      <c r="TT212" s="6">
        <v>10.59</v>
      </c>
      <c r="TU212" s="6">
        <v>6.28</v>
      </c>
      <c r="TV212" s="6">
        <v>8.42</v>
      </c>
      <c r="TW212" s="6">
        <v>5.26</v>
      </c>
      <c r="TX212" s="6">
        <v>7.95</v>
      </c>
      <c r="TY212" s="6">
        <v>7.24</v>
      </c>
      <c r="TZ212" s="6">
        <v>72.16</v>
      </c>
      <c r="UA212" s="6">
        <v>14.85</v>
      </c>
      <c r="UB212" s="6">
        <v>32.85</v>
      </c>
      <c r="UC212" s="6">
        <v>3.18</v>
      </c>
      <c r="UD212" s="6">
        <v>8.68</v>
      </c>
      <c r="UE212" s="6">
        <v>26.39</v>
      </c>
      <c r="UF212" s="6">
        <v>13.28</v>
      </c>
      <c r="UG212" s="6">
        <v>12.84</v>
      </c>
      <c r="UH212" s="6">
        <v>5.12</v>
      </c>
      <c r="UI212" s="6">
        <v>7.99</v>
      </c>
      <c r="UJ212" s="6">
        <v>3.42</v>
      </c>
      <c r="UK212" s="6">
        <v>21.12</v>
      </c>
      <c r="UL212" s="6">
        <v>5.41</v>
      </c>
      <c r="UM212" s="6">
        <v>7.09</v>
      </c>
      <c r="UN212" s="6">
        <v>11.59</v>
      </c>
      <c r="UO212" s="6">
        <v>6.25</v>
      </c>
      <c r="UP212" s="6">
        <v>8.35</v>
      </c>
      <c r="UQ212" s="6">
        <v>9.12</v>
      </c>
      <c r="UR212" s="6">
        <v>4.6</v>
      </c>
      <c r="US212" s="6">
        <v>9.78</v>
      </c>
      <c r="UT212" s="6">
        <v>2.84</v>
      </c>
      <c r="UU212" s="6">
        <v>6.99</v>
      </c>
      <c r="UV212" s="6">
        <v>20.35</v>
      </c>
      <c r="UW212" s="6">
        <v>1.48</v>
      </c>
      <c r="UX212" s="6">
        <v>2.06</v>
      </c>
      <c r="UY212" s="6">
        <v>5.12</v>
      </c>
      <c r="UZ212" s="6">
        <v>4.67</v>
      </c>
      <c r="VA212" s="6">
        <v>45.76</v>
      </c>
      <c r="VB212" s="6">
        <v>37.86</v>
      </c>
      <c r="VC212" s="6">
        <v>5.14</v>
      </c>
      <c r="VD212" s="6">
        <v>11.83</v>
      </c>
      <c r="VE212" s="6">
        <v>5.89</v>
      </c>
      <c r="VF212" s="6">
        <v>15.38</v>
      </c>
      <c r="VG212" s="6">
        <v>15.88</v>
      </c>
      <c r="VH212" s="6">
        <v>12.68</v>
      </c>
      <c r="VI212" s="6">
        <v>13.32</v>
      </c>
      <c r="VJ212" s="6">
        <v>3.97</v>
      </c>
      <c r="VK212" s="6">
        <v>21.11</v>
      </c>
      <c r="VL212" s="6">
        <v>29.79</v>
      </c>
      <c r="VM212" s="6">
        <v>10.74</v>
      </c>
      <c r="VN212" s="6">
        <v>16.78</v>
      </c>
      <c r="VO212" s="6">
        <v>7.28</v>
      </c>
      <c r="VP212" s="6">
        <v>18.55</v>
      </c>
      <c r="VQ212" s="6">
        <v>2.99</v>
      </c>
      <c r="VR212" s="6">
        <v>5.32</v>
      </c>
      <c r="VS212" s="6">
        <v>11.02</v>
      </c>
      <c r="VT212" s="6">
        <v>5.34</v>
      </c>
      <c r="VU212" s="6">
        <v>8.85</v>
      </c>
      <c r="VV212" s="6">
        <v>17.65</v>
      </c>
      <c r="VW212" s="6">
        <v>11.73</v>
      </c>
      <c r="VX212" s="6">
        <v>8.76</v>
      </c>
      <c r="VY212" s="6">
        <v>4.53</v>
      </c>
      <c r="VZ212" s="6">
        <v>9.81</v>
      </c>
      <c r="WA212" s="6">
        <v>4.03</v>
      </c>
      <c r="WB212" s="6">
        <v>7.7</v>
      </c>
      <c r="WC212" s="6">
        <v>13.24</v>
      </c>
      <c r="WD212" s="6">
        <v>7.56</v>
      </c>
      <c r="WE212" s="6">
        <v>2.22</v>
      </c>
      <c r="WF212" s="6">
        <v>6.59</v>
      </c>
      <c r="WG212" s="6">
        <v>22.3</v>
      </c>
      <c r="WH212" s="6">
        <v>16.11</v>
      </c>
      <c r="WI212" s="6">
        <v>27.28</v>
      </c>
      <c r="WJ212" s="6">
        <v>6.44</v>
      </c>
      <c r="WK212" s="6">
        <v>30.25</v>
      </c>
      <c r="WL212" s="6">
        <v>5.22</v>
      </c>
      <c r="WM212" s="6">
        <v>3.95</v>
      </c>
      <c r="WN212" s="6">
        <v>1.54</v>
      </c>
      <c r="WO212" s="6">
        <v>9.72</v>
      </c>
      <c r="WP212" s="6">
        <v>16.14</v>
      </c>
      <c r="WQ212" s="6">
        <v>33.51</v>
      </c>
      <c r="WR212" s="6">
        <v>6.6</v>
      </c>
      <c r="WS212" s="6">
        <v>4.61</v>
      </c>
      <c r="WT212" s="6">
        <v>8.11</v>
      </c>
      <c r="WU212" s="6">
        <v>13.87</v>
      </c>
      <c r="WV212" s="6">
        <v>4.41</v>
      </c>
      <c r="WW212" s="6">
        <v>7.08</v>
      </c>
      <c r="WX212" s="6">
        <v>36.37</v>
      </c>
      <c r="WY212" s="6">
        <v>7</v>
      </c>
      <c r="WZ212" s="6">
        <v>15.52</v>
      </c>
      <c r="XA212" s="6">
        <v>15.97</v>
      </c>
      <c r="XB212" s="6">
        <v>23.44</v>
      </c>
      <c r="XC212" s="6">
        <v>9.48</v>
      </c>
      <c r="XD212" s="6">
        <v>22.35</v>
      </c>
      <c r="XE212" s="6">
        <v>15.95</v>
      </c>
      <c r="XF212" s="6">
        <v>7.9</v>
      </c>
      <c r="XG212" s="6">
        <v>5.1</v>
      </c>
      <c r="XH212" s="6">
        <v>14.11</v>
      </c>
      <c r="XI212" s="6">
        <v>40.09</v>
      </c>
      <c r="XJ212" s="6">
        <v>37.68</v>
      </c>
      <c r="XK212" s="6">
        <v>15.73</v>
      </c>
      <c r="XL212" s="6">
        <v>4.68</v>
      </c>
      <c r="XM212" s="6">
        <v>4.94</v>
      </c>
      <c r="XN212" s="6">
        <v>8.66</v>
      </c>
      <c r="XO212" s="6">
        <v>2.05</v>
      </c>
      <c r="XP212" s="6">
        <v>8.15</v>
      </c>
      <c r="XQ212" s="6">
        <v>3.91</v>
      </c>
      <c r="XR212" s="6">
        <v>25.23</v>
      </c>
      <c r="XS212" s="6">
        <v>13.23</v>
      </c>
      <c r="XT212" s="6">
        <v>9.4</v>
      </c>
      <c r="XU212" s="6">
        <v>14.89</v>
      </c>
      <c r="XV212" s="6">
        <v>15.53</v>
      </c>
      <c r="XW212" s="6">
        <v>3.88</v>
      </c>
      <c r="XX212" s="6">
        <v>1.26</v>
      </c>
      <c r="XY212" s="6">
        <v>23.49</v>
      </c>
      <c r="XZ212" s="6">
        <v>9.3</v>
      </c>
      <c r="YA212" s="6">
        <v>18.64</v>
      </c>
      <c r="YB212" s="6">
        <v>2.62</v>
      </c>
      <c r="YC212" s="6">
        <v>5.18</v>
      </c>
      <c r="YD212" s="6">
        <v>9.15</v>
      </c>
      <c r="YE212" s="6">
        <v>5.47</v>
      </c>
      <c r="YF212" s="6">
        <v>6.84</v>
      </c>
      <c r="YG212" s="6">
        <v>22.32</v>
      </c>
      <c r="YH212" s="6">
        <v>2.38</v>
      </c>
      <c r="YI212" s="6">
        <v>7.49</v>
      </c>
      <c r="YJ212" s="6">
        <v>52.63</v>
      </c>
      <c r="YK212" s="6">
        <v>4.72</v>
      </c>
      <c r="YL212" s="6">
        <v>15.29</v>
      </c>
      <c r="YM212" s="6">
        <v>5.01</v>
      </c>
      <c r="YN212" s="6">
        <v>10.56</v>
      </c>
      <c r="YO212" s="6">
        <v>14.79</v>
      </c>
      <c r="YP212" s="6">
        <v>4.89</v>
      </c>
      <c r="YQ212" s="6">
        <v>13.36</v>
      </c>
      <c r="YR212" s="6">
        <v>3.3</v>
      </c>
      <c r="YS212" s="6">
        <v>72.53</v>
      </c>
      <c r="YT212" s="6">
        <v>1.16</v>
      </c>
      <c r="YU212" s="6">
        <v>4.74</v>
      </c>
      <c r="YV212" s="6">
        <v>5.45</v>
      </c>
      <c r="YW212" s="6">
        <v>6.4</v>
      </c>
      <c r="YX212" s="6">
        <v>5.62</v>
      </c>
      <c r="YY212" s="6">
        <v>2.77</v>
      </c>
      <c r="YZ212" s="6">
        <v>4.55</v>
      </c>
      <c r="ZA212" s="6">
        <v>4.91</v>
      </c>
      <c r="ZB212" s="6">
        <v>3.7</v>
      </c>
      <c r="ZC212" s="6">
        <v>7.68</v>
      </c>
      <c r="ZD212" s="6">
        <v>1.37</v>
      </c>
      <c r="ZE212" s="6">
        <v>7.79</v>
      </c>
      <c r="ZF212" s="6">
        <v>3.68</v>
      </c>
      <c r="ZG212" s="6">
        <v>3.99</v>
      </c>
      <c r="ZH212" s="6">
        <v>5.79</v>
      </c>
      <c r="ZI212" s="6">
        <v>31.09</v>
      </c>
      <c r="ZJ212" s="6">
        <v>20.31</v>
      </c>
      <c r="ZK212" s="6">
        <v>2.78</v>
      </c>
      <c r="ZL212" s="6">
        <v>3.06</v>
      </c>
      <c r="ZM212" s="6">
        <v>37.79</v>
      </c>
      <c r="ZN212" s="6">
        <v>14.33</v>
      </c>
      <c r="ZO212" s="6">
        <v>59.05</v>
      </c>
      <c r="ZP212" s="6">
        <v>4.35</v>
      </c>
      <c r="ZQ212" s="6">
        <v>16.55</v>
      </c>
      <c r="ZR212" s="6">
        <v>5.1</v>
      </c>
      <c r="ZS212" s="6">
        <v>11.61</v>
      </c>
      <c r="ZT212" s="6">
        <v>3.62</v>
      </c>
      <c r="ZU212" s="6">
        <v>28.07</v>
      </c>
      <c r="ZV212" s="6">
        <v>9.04</v>
      </c>
      <c r="ZW212" s="6">
        <v>15.74</v>
      </c>
      <c r="ZX212" s="6">
        <v>15.65</v>
      </c>
      <c r="ZY212" s="6">
        <v>7.1</v>
      </c>
      <c r="ZZ212" s="6">
        <v>7.04</v>
      </c>
      <c r="AAA212" s="6">
        <v>9.3</v>
      </c>
      <c r="AAB212" s="6">
        <v>14</v>
      </c>
      <c r="AAC212" s="6">
        <v>14.4</v>
      </c>
      <c r="AAD212" s="6">
        <v>13.61</v>
      </c>
      <c r="AAE212" s="6">
        <v>3.99</v>
      </c>
      <c r="AAF212" s="6">
        <v>10.44</v>
      </c>
      <c r="AAG212" s="6">
        <v>14.61</v>
      </c>
      <c r="AAH212" s="6">
        <v>3.74</v>
      </c>
      <c r="AAI212" s="6">
        <v>12.9</v>
      </c>
      <c r="AAJ212" s="6">
        <v>16.6</v>
      </c>
      <c r="AAK212" s="6">
        <v>10.67</v>
      </c>
      <c r="AAL212" s="6">
        <v>6.32</v>
      </c>
      <c r="AAM212" s="6">
        <v>3.59</v>
      </c>
      <c r="AAN212" s="6">
        <v>37</v>
      </c>
      <c r="AAO212" s="6">
        <v>5.43</v>
      </c>
      <c r="AAP212" s="6">
        <v>12.02</v>
      </c>
      <c r="AAQ212" s="6">
        <v>3.66</v>
      </c>
      <c r="AAR212" s="6">
        <v>5.16</v>
      </c>
      <c r="AAS212" s="6">
        <v>2.44</v>
      </c>
      <c r="AAT212" s="6">
        <v>30.9</v>
      </c>
      <c r="AAU212" s="6">
        <v>13.61</v>
      </c>
      <c r="AAV212" s="6">
        <v>8.8</v>
      </c>
      <c r="AAW212" s="6">
        <v>5.82</v>
      </c>
      <c r="AAX212" s="6">
        <v>14.9</v>
      </c>
      <c r="AAY212" s="6">
        <v>5.71</v>
      </c>
      <c r="AAZ212" s="6">
        <v>10.87</v>
      </c>
      <c r="ABA212" s="6">
        <v>6.25</v>
      </c>
      <c r="ABB212" s="6">
        <v>7.47</v>
      </c>
      <c r="ABC212" s="6">
        <v>7.92</v>
      </c>
      <c r="ABD212" s="6">
        <v>6.26</v>
      </c>
      <c r="ABE212" s="6">
        <v>2.03</v>
      </c>
      <c r="ABF212" s="6">
        <v>18.32</v>
      </c>
      <c r="ABG212" s="6">
        <v>5.53</v>
      </c>
      <c r="ABH212" s="6">
        <v>2.64</v>
      </c>
      <c r="ABI212" s="6">
        <v>11.08</v>
      </c>
      <c r="ABJ212" s="6">
        <v>3.73</v>
      </c>
      <c r="ABK212" s="6">
        <v>13.91</v>
      </c>
      <c r="ABL212" s="6">
        <v>4.91</v>
      </c>
      <c r="ABM212" s="6">
        <v>13.26</v>
      </c>
      <c r="ABN212" s="6">
        <v>7.13</v>
      </c>
      <c r="ABO212" s="6">
        <v>11.24</v>
      </c>
      <c r="ABP212" s="6">
        <v>4.92</v>
      </c>
      <c r="ABQ212" s="6">
        <v>9.35</v>
      </c>
      <c r="ABR212" s="6">
        <v>35.99</v>
      </c>
      <c r="ABS212" s="6">
        <v>9.39</v>
      </c>
      <c r="ABT212" s="6">
        <v>6.92</v>
      </c>
      <c r="ABU212" s="6">
        <v>1.97</v>
      </c>
      <c r="ABV212" s="6">
        <v>5.14</v>
      </c>
      <c r="ABW212" s="6">
        <v>5.81</v>
      </c>
      <c r="ABX212" s="6">
        <v>7.66</v>
      </c>
      <c r="ABY212" s="6">
        <v>13.2</v>
      </c>
      <c r="ABZ212" s="6">
        <v>7.5</v>
      </c>
      <c r="ACA212" s="6">
        <v>16.24</v>
      </c>
      <c r="ACB212" s="6">
        <v>4.45</v>
      </c>
      <c r="ACC212" s="6">
        <v>23.52</v>
      </c>
      <c r="ACD212" s="6">
        <v>67.8</v>
      </c>
      <c r="ACE212" s="6">
        <v>6.58</v>
      </c>
      <c r="ACF212" s="6">
        <v>7.49</v>
      </c>
      <c r="ACG212" s="6">
        <v>17.67</v>
      </c>
      <c r="ACH212" s="6">
        <v>12.21</v>
      </c>
      <c r="ACI212" s="6">
        <v>10.71</v>
      </c>
      <c r="ACJ212" s="6">
        <v>16.05</v>
      </c>
      <c r="ACK212" s="6">
        <v>15.3</v>
      </c>
      <c r="ACL212" s="6">
        <v>5.35</v>
      </c>
      <c r="ACM212" s="6">
        <v>22.35</v>
      </c>
      <c r="ACN212" s="6">
        <v>6.81</v>
      </c>
      <c r="ACO212" s="6">
        <v>6.68</v>
      </c>
      <c r="ACP212" s="6">
        <v>9.57</v>
      </c>
      <c r="ACQ212" s="6">
        <v>13.3</v>
      </c>
      <c r="ACR212" s="6">
        <v>4.43</v>
      </c>
      <c r="ACS212" s="6">
        <v>1.41</v>
      </c>
      <c r="ACT212" s="6">
        <v>10.12</v>
      </c>
      <c r="ACU212" s="6">
        <v>2.59</v>
      </c>
      <c r="ACV212" s="6">
        <v>7.05</v>
      </c>
      <c r="ACW212" s="6">
        <v>47.53</v>
      </c>
      <c r="ACX212" s="6">
        <v>2.18</v>
      </c>
      <c r="ACY212" s="6">
        <v>3.94</v>
      </c>
      <c r="ACZ212" s="6">
        <v>9.48</v>
      </c>
      <c r="ADA212" s="6">
        <v>2.68</v>
      </c>
      <c r="ADB212" s="6">
        <v>13.75</v>
      </c>
      <c r="ADC212" s="6">
        <v>7.86</v>
      </c>
      <c r="ADD212" s="6">
        <v>2.08</v>
      </c>
      <c r="ADE212" s="6">
        <v>3.15</v>
      </c>
      <c r="ADF212" s="6">
        <v>18.3</v>
      </c>
      <c r="ADG212" s="6">
        <v>3.06</v>
      </c>
      <c r="ADH212" s="6">
        <v>5.32</v>
      </c>
      <c r="ADI212" s="6">
        <v>12.68</v>
      </c>
      <c r="ADJ212" s="6">
        <v>7.02</v>
      </c>
      <c r="ADK212" s="6">
        <v>8.26</v>
      </c>
      <c r="ADL212" s="6">
        <v>5.36</v>
      </c>
      <c r="ADM212" s="6">
        <v>6.89</v>
      </c>
      <c r="ADN212" s="6">
        <v>14.79</v>
      </c>
      <c r="ADO212" s="6">
        <v>27.99</v>
      </c>
      <c r="ADP212" s="6">
        <v>12.5</v>
      </c>
      <c r="ADQ212" s="6">
        <v>13.05</v>
      </c>
      <c r="ADR212" s="6">
        <v>2.52</v>
      </c>
      <c r="ADS212" s="6">
        <v>2.83</v>
      </c>
      <c r="ADT212" s="6">
        <v>8.96</v>
      </c>
      <c r="ADU212" s="6">
        <v>4.61</v>
      </c>
      <c r="ADV212" s="6">
        <v>3.17</v>
      </c>
      <c r="ADW212" s="6">
        <v>6.14</v>
      </c>
      <c r="ADX212" s="6">
        <v>5.28</v>
      </c>
      <c r="ADY212" s="6">
        <v>4.97</v>
      </c>
      <c r="ADZ212" s="6">
        <v>16.5</v>
      </c>
      <c r="AEA212" s="6">
        <v>58.56</v>
      </c>
      <c r="AEB212" s="6">
        <v>18.84</v>
      </c>
      <c r="AEC212" s="6">
        <v>12.62</v>
      </c>
      <c r="AED212" s="6">
        <v>6.7</v>
      </c>
      <c r="AEE212" s="6">
        <v>7.12</v>
      </c>
      <c r="AEF212" s="6">
        <v>29.36</v>
      </c>
      <c r="AEG212" s="6">
        <v>4.54</v>
      </c>
      <c r="AEH212" s="6">
        <v>7.82</v>
      </c>
      <c r="AEI212" s="6">
        <v>14.5</v>
      </c>
      <c r="AEJ212" s="6">
        <v>5.55</v>
      </c>
      <c r="AEK212" s="6">
        <v>3.33</v>
      </c>
      <c r="AEL212" s="6">
        <v>4.42</v>
      </c>
      <c r="AEM212" s="6">
        <v>119.01</v>
      </c>
      <c r="AEN212" s="6">
        <v>3.43</v>
      </c>
      <c r="AEO212" s="6">
        <v>7.8</v>
      </c>
      <c r="AEP212" s="6">
        <v>5.22</v>
      </c>
      <c r="AEQ212" s="6">
        <v>17.77</v>
      </c>
      <c r="AER212" s="6">
        <v>5.99</v>
      </c>
      <c r="AES212" s="6">
        <v>9.56</v>
      </c>
      <c r="AET212" s="6">
        <v>2.35</v>
      </c>
      <c r="AEU212" s="6">
        <v>3.34</v>
      </c>
      <c r="AEV212" s="6">
        <v>1.71</v>
      </c>
      <c r="AEW212" s="6">
        <v>6.46</v>
      </c>
      <c r="AEX212" s="6">
        <v>12.69</v>
      </c>
      <c r="AEY212" s="6">
        <v>1.78</v>
      </c>
      <c r="AEZ212" s="6">
        <v>1.11</v>
      </c>
      <c r="AFA212" s="6">
        <v>2.84</v>
      </c>
      <c r="AFB212" s="6">
        <v>10.76</v>
      </c>
      <c r="AFC212" s="6">
        <v>7.82</v>
      </c>
      <c r="AFD212" s="6">
        <v>10.94</v>
      </c>
      <c r="AFE212" s="6">
        <v>2.3</v>
      </c>
      <c r="AFF212" s="6">
        <v>6.23</v>
      </c>
      <c r="AFG212" s="6">
        <v>14.09</v>
      </c>
      <c r="AFH212" s="6">
        <v>10.66</v>
      </c>
      <c r="AFI212" s="6">
        <v>5.39</v>
      </c>
      <c r="AFJ212" s="6">
        <v>4.49</v>
      </c>
      <c r="AFK212" s="6">
        <v>3.98</v>
      </c>
      <c r="AFL212" s="6">
        <v>4.72</v>
      </c>
      <c r="AFM212" s="6">
        <v>3.95</v>
      </c>
      <c r="AFN212" s="6">
        <v>3.38</v>
      </c>
      <c r="AFO212" s="6">
        <v>2.73</v>
      </c>
      <c r="AFP212" s="6">
        <v>8.15</v>
      </c>
      <c r="AFQ212" s="6">
        <v>4.42</v>
      </c>
      <c r="AFR212" s="6">
        <v>4.8</v>
      </c>
      <c r="AFS212" s="6">
        <v>6.41</v>
      </c>
      <c r="AFT212" s="6">
        <v>7.78</v>
      </c>
      <c r="AFU212" s="6">
        <v>3.62</v>
      </c>
      <c r="AFV212" s="6">
        <v>1.27</v>
      </c>
      <c r="AFW212" s="6">
        <v>2.93</v>
      </c>
      <c r="AFX212" s="6">
        <v>4.76</v>
      </c>
      <c r="AFY212" s="6">
        <v>19.87</v>
      </c>
      <c r="AFZ212" s="6">
        <v>34.51</v>
      </c>
      <c r="AGA212" s="6">
        <v>4.49</v>
      </c>
      <c r="AGB212" s="6">
        <v>19.82</v>
      </c>
      <c r="AGC212" s="6">
        <v>5.45</v>
      </c>
      <c r="AGD212" s="6">
        <v>18.48</v>
      </c>
      <c r="AGE212" s="6">
        <v>8.16</v>
      </c>
      <c r="AGF212" s="6">
        <v>3.57</v>
      </c>
      <c r="AGG212" s="6">
        <v>17.47</v>
      </c>
      <c r="AGH212" s="6">
        <v>8.36</v>
      </c>
      <c r="AGI212" s="6">
        <v>10.15</v>
      </c>
      <c r="AGJ212" s="6">
        <v>90.01</v>
      </c>
      <c r="AGK212" s="6">
        <v>3.68</v>
      </c>
      <c r="AGL212" s="6">
        <v>9.86</v>
      </c>
      <c r="AGM212" s="6">
        <v>4.01</v>
      </c>
      <c r="AGN212" s="6">
        <v>1.7</v>
      </c>
      <c r="AGO212" s="6">
        <v>4.11</v>
      </c>
      <c r="AGP212" s="6">
        <v>3.2</v>
      </c>
      <c r="AGQ212" s="6">
        <v>11.84</v>
      </c>
      <c r="AGR212" s="6">
        <v>6.86</v>
      </c>
      <c r="AGS212" s="6">
        <v>10.74</v>
      </c>
      <c r="AGT212" s="6">
        <v>6.13</v>
      </c>
      <c r="AGU212" s="6">
        <v>11.34</v>
      </c>
      <c r="AGV212" s="6">
        <v>5.63</v>
      </c>
      <c r="AGW212" s="6">
        <v>2.79</v>
      </c>
      <c r="AGX212" s="6">
        <v>9.75</v>
      </c>
      <c r="AGY212" s="6">
        <v>4.03</v>
      </c>
      <c r="AGZ212" s="6">
        <v>65.49</v>
      </c>
      <c r="AHA212" s="6">
        <v>15.43</v>
      </c>
      <c r="AHB212" s="6">
        <v>3.68</v>
      </c>
      <c r="AHC212" s="6">
        <v>6.27</v>
      </c>
      <c r="AHD212" s="6">
        <v>4.52</v>
      </c>
      <c r="AHE212" s="6">
        <v>22.22</v>
      </c>
      <c r="AHF212" s="6">
        <v>1.64</v>
      </c>
      <c r="AHG212" s="6">
        <v>5.46</v>
      </c>
      <c r="AHH212" s="6">
        <v>64.44</v>
      </c>
      <c r="AHI212" s="6">
        <v>3.98</v>
      </c>
      <c r="AHJ212" s="6">
        <v>7.79</v>
      </c>
      <c r="AHK212" s="6">
        <v>4.56</v>
      </c>
      <c r="AHL212" s="6">
        <v>40.1</v>
      </c>
      <c r="AHM212" s="6">
        <v>33.99</v>
      </c>
      <c r="AHN212" s="6">
        <v>12.53</v>
      </c>
      <c r="AHO212" s="6">
        <v>4.26</v>
      </c>
      <c r="AHP212" s="6">
        <v>3.1</v>
      </c>
      <c r="AHQ212" s="6">
        <v>2.01</v>
      </c>
      <c r="AHR212" s="6">
        <v>2.7</v>
      </c>
      <c r="AHS212" s="6">
        <v>25.86</v>
      </c>
      <c r="AHT212" s="6">
        <v>7.09</v>
      </c>
      <c r="AHU212" s="6">
        <v>10.3</v>
      </c>
      <c r="AHV212" s="6">
        <v>4.18</v>
      </c>
      <c r="AHW212" s="6">
        <v>8.25</v>
      </c>
      <c r="AHX212" s="6">
        <v>17.81</v>
      </c>
      <c r="AHY212" s="6">
        <v>10.24</v>
      </c>
      <c r="AHZ212" s="6">
        <v>2.73</v>
      </c>
      <c r="AIA212" s="6">
        <v>34.67</v>
      </c>
      <c r="AIB212" s="6">
        <v>4.2</v>
      </c>
      <c r="AIC212" s="6">
        <v>5.31</v>
      </c>
      <c r="AID212" s="6">
        <v>8.04</v>
      </c>
      <c r="AIE212" s="6">
        <v>5.61</v>
      </c>
      <c r="AIF212" s="6">
        <v>11.85</v>
      </c>
      <c r="AIG212" s="6">
        <v>2.92</v>
      </c>
      <c r="AIH212" s="6">
        <v>17.44</v>
      </c>
      <c r="AII212" s="6">
        <v>10.12</v>
      </c>
      <c r="AIJ212" s="6">
        <v>20.57</v>
      </c>
      <c r="AIK212" s="6">
        <v>19.06</v>
      </c>
      <c r="AIL212" s="6">
        <v>4.76</v>
      </c>
      <c r="AIM212" s="6">
        <v>6.36</v>
      </c>
      <c r="AIN212" s="6">
        <v>8.19</v>
      </c>
      <c r="AIO212" s="6">
        <v>14.91</v>
      </c>
      <c r="AIP212" s="6">
        <v>6.29</v>
      </c>
      <c r="AIQ212" s="6">
        <v>4.17</v>
      </c>
      <c r="AIR212" s="6">
        <v>3.2</v>
      </c>
      <c r="AIS212" s="6">
        <v>8.07</v>
      </c>
      <c r="AIT212" s="6">
        <v>2.96</v>
      </c>
      <c r="AIU212" s="6">
        <v>10.62</v>
      </c>
      <c r="AIV212" s="6">
        <v>9.31</v>
      </c>
      <c r="AIW212" s="6">
        <v>4.65</v>
      </c>
      <c r="AIX212" s="6">
        <v>15.01</v>
      </c>
      <c r="AIY212" s="6">
        <v>21.79</v>
      </c>
      <c r="AIZ212" s="6">
        <v>6.13</v>
      </c>
      <c r="AJA212" s="6">
        <v>7.51</v>
      </c>
      <c r="AJB212" s="6">
        <v>3.57</v>
      </c>
      <c r="AJC212" s="6">
        <v>5.51</v>
      </c>
      <c r="AJD212" s="6">
        <v>3.44</v>
      </c>
      <c r="AJE212" s="6">
        <v>17.78</v>
      </c>
      <c r="AJF212" s="6">
        <v>19.34</v>
      </c>
      <c r="AJG212" s="6">
        <v>12.49</v>
      </c>
      <c r="AJH212" s="6">
        <v>7.16</v>
      </c>
      <c r="AJI212" s="6">
        <v>6.73</v>
      </c>
      <c r="AJJ212" s="6">
        <v>10.09</v>
      </c>
      <c r="AJK212" s="6">
        <v>21.41</v>
      </c>
      <c r="AJL212" s="6">
        <v>6</v>
      </c>
      <c r="AJM212" s="6">
        <v>18.32</v>
      </c>
      <c r="AJN212" s="6">
        <v>5.36</v>
      </c>
      <c r="AJO212" s="6">
        <v>5.53</v>
      </c>
      <c r="AJP212" s="6">
        <v>15.11</v>
      </c>
      <c r="AJQ212" s="6">
        <v>4.2</v>
      </c>
      <c r="AJR212" s="6">
        <v>9.09</v>
      </c>
      <c r="AJS212" s="6">
        <v>20.22</v>
      </c>
      <c r="AJT212" s="6">
        <v>7.66</v>
      </c>
      <c r="AJU212" s="6">
        <v>28.58</v>
      </c>
      <c r="AJV212" s="6">
        <v>8.85</v>
      </c>
      <c r="AJW212" s="6">
        <v>6.1</v>
      </c>
      <c r="AJX212" s="6">
        <v>2.39</v>
      </c>
      <c r="AJY212" s="6">
        <v>6.47</v>
      </c>
      <c r="AJZ212" s="6">
        <v>7.12</v>
      </c>
      <c r="AKA212" s="6">
        <v>3.47</v>
      </c>
      <c r="AKB212" s="6">
        <v>3.89</v>
      </c>
      <c r="AKC212" s="6">
        <v>5.35</v>
      </c>
      <c r="AKD212" s="6">
        <v>21.08</v>
      </c>
      <c r="AKE212" s="6">
        <v>1.8</v>
      </c>
      <c r="AKF212" s="6">
        <v>5.47</v>
      </c>
      <c r="AKG212" s="6">
        <v>14.08</v>
      </c>
      <c r="AKH212" s="6">
        <v>6.32</v>
      </c>
      <c r="AKI212" s="6">
        <v>20.26</v>
      </c>
      <c r="AKJ212" s="6">
        <v>9.55</v>
      </c>
      <c r="AKK212" s="6">
        <v>14.86</v>
      </c>
      <c r="AKL212" s="6">
        <v>10.61</v>
      </c>
      <c r="AKM212" s="6">
        <v>13.43</v>
      </c>
      <c r="AKN212" s="6">
        <v>10.67</v>
      </c>
      <c r="AKO212" s="6">
        <v>2.88</v>
      </c>
      <c r="AKP212" s="6">
        <v>5.94</v>
      </c>
      <c r="AKQ212" s="6">
        <v>25.68</v>
      </c>
      <c r="AKR212" s="6">
        <v>3.61</v>
      </c>
      <c r="AKS212" s="6">
        <v>5.77</v>
      </c>
      <c r="AKT212" s="6">
        <v>3.5</v>
      </c>
      <c r="AKU212" s="6">
        <v>10.23</v>
      </c>
      <c r="AKV212" s="6">
        <v>199.56</v>
      </c>
      <c r="AKW212" s="6">
        <v>23.34</v>
      </c>
      <c r="AKX212" s="6">
        <v>3.68</v>
      </c>
      <c r="AKY212" s="6">
        <v>10.74</v>
      </c>
      <c r="AKZ212" s="6">
        <v>18.68</v>
      </c>
      <c r="ALA212" s="6">
        <v>3.99</v>
      </c>
      <c r="ALB212" s="6">
        <v>16.64</v>
      </c>
      <c r="ALC212" s="6">
        <v>18.81</v>
      </c>
      <c r="ALD212" s="6">
        <v>25.11</v>
      </c>
      <c r="ALE212" s="6">
        <v>31.15</v>
      </c>
      <c r="ALF212" s="6">
        <v>7.24</v>
      </c>
      <c r="ALG212" s="6">
        <v>24.16</v>
      </c>
      <c r="ALH212" s="6">
        <v>18.86</v>
      </c>
      <c r="ALI212" s="6">
        <v>6.69</v>
      </c>
      <c r="ALJ212" s="6">
        <v>8.07</v>
      </c>
      <c r="ALK212" s="6">
        <v>3.15</v>
      </c>
      <c r="ALL212" s="6">
        <v>5.95</v>
      </c>
      <c r="ALM212" s="6">
        <v>5.12</v>
      </c>
      <c r="ALN212" s="6">
        <v>3.16</v>
      </c>
      <c r="ALO212" s="6">
        <v>14</v>
      </c>
      <c r="ALP212" s="6">
        <v>14.01</v>
      </c>
      <c r="ALQ212" s="6">
        <v>4.9</v>
      </c>
      <c r="ALR212" s="6">
        <v>4.15</v>
      </c>
      <c r="ALS212" s="6">
        <v>9.74</v>
      </c>
      <c r="ALT212" s="6">
        <v>9.62</v>
      </c>
      <c r="ALU212" s="6">
        <v>3.11</v>
      </c>
      <c r="ALV212" s="6">
        <v>20.29</v>
      </c>
      <c r="ALW212" s="6">
        <v>9.22</v>
      </c>
      <c r="ALX212" s="6">
        <v>87.8</v>
      </c>
      <c r="ALY212" s="6">
        <v>16.42</v>
      </c>
      <c r="ALZ212" s="6">
        <v>5.08</v>
      </c>
      <c r="AMA212" s="6">
        <v>10.15</v>
      </c>
      <c r="AMB212" s="6">
        <v>4.22</v>
      </c>
      <c r="AMC212" s="6">
        <v>9.12</v>
      </c>
      <c r="AMD212" s="6">
        <v>5.58</v>
      </c>
      <c r="AME212" s="6">
        <v>4.58</v>
      </c>
      <c r="AMF212" s="6">
        <v>5.81</v>
      </c>
      <c r="AMG212" s="6">
        <v>4.17</v>
      </c>
      <c r="AMH212" s="6">
        <v>27.87</v>
      </c>
      <c r="AMI212" s="6">
        <v>4.5</v>
      </c>
      <c r="AMJ212" s="6">
        <v>5.9</v>
      </c>
      <c r="AMK212" s="6">
        <v>11.22</v>
      </c>
      <c r="AML212" s="6">
        <v>4.49</v>
      </c>
      <c r="AMM212" s="6">
        <v>4.59</v>
      </c>
      <c r="AMN212" s="6">
        <v>8.7</v>
      </c>
      <c r="AMO212" s="6">
        <v>10.81</v>
      </c>
      <c r="AMP212" s="6">
        <v>5.57</v>
      </c>
      <c r="AMQ212" s="6">
        <v>8.83</v>
      </c>
      <c r="AMR212" s="6">
        <v>3.59</v>
      </c>
      <c r="AMS212" s="6">
        <v>9.39</v>
      </c>
      <c r="AMT212" s="6">
        <v>42.12</v>
      </c>
      <c r="AMU212" s="6">
        <v>2.95</v>
      </c>
      <c r="AMV212" s="6">
        <v>12.37</v>
      </c>
      <c r="AMW212" s="6">
        <v>7.68</v>
      </c>
      <c r="AMX212" s="6">
        <v>6.98</v>
      </c>
      <c r="AMY212" s="6">
        <v>7.12</v>
      </c>
      <c r="AMZ212" s="6">
        <v>1626.95</v>
      </c>
      <c r="ANA212" s="6">
        <v>9.52</v>
      </c>
      <c r="ANB212" s="6">
        <v>38.75</v>
      </c>
      <c r="ANC212" s="6">
        <v>11.18</v>
      </c>
      <c r="AND212" s="6">
        <v>19.21</v>
      </c>
      <c r="ANE212" s="6">
        <v>6.82</v>
      </c>
      <c r="ANF212" s="6">
        <v>6.05</v>
      </c>
      <c r="ANG212" s="6">
        <v>3.17</v>
      </c>
      <c r="ANH212" s="6">
        <v>9.65</v>
      </c>
      <c r="ANI212" s="6">
        <v>56.08</v>
      </c>
      <c r="ANJ212" s="6">
        <v>5.7</v>
      </c>
      <c r="ANK212" s="6">
        <v>3.62</v>
      </c>
      <c r="ANL212" s="6">
        <v>17.95</v>
      </c>
      <c r="ANM212" s="6">
        <v>105.93</v>
      </c>
      <c r="ANN212" s="6">
        <v>3.45</v>
      </c>
      <c r="ANO212" s="6">
        <v>6.35</v>
      </c>
      <c r="ANP212" s="6">
        <v>6.98</v>
      </c>
      <c r="ANQ212" s="6">
        <v>5.73</v>
      </c>
      <c r="ANR212" s="6">
        <v>5.19</v>
      </c>
      <c r="ANS212" s="6">
        <v>14.32</v>
      </c>
      <c r="ANT212" s="6">
        <v>39.3</v>
      </c>
      <c r="ANU212" s="6">
        <v>9.24</v>
      </c>
      <c r="ANV212" s="6">
        <v>15.19</v>
      </c>
      <c r="ANW212" s="6">
        <v>5.28</v>
      </c>
      <c r="ANX212" s="6">
        <v>9.08</v>
      </c>
      <c r="ANY212" s="6">
        <v>6.39</v>
      </c>
      <c r="ANZ212" s="6">
        <v>19.22</v>
      </c>
      <c r="AOA212" s="6">
        <v>13.67</v>
      </c>
      <c r="AOB212" s="6">
        <v>3.11</v>
      </c>
      <c r="AOC212" s="6">
        <v>12.01</v>
      </c>
      <c r="AOD212" s="6">
        <v>10.37</v>
      </c>
      <c r="AOE212" s="6">
        <v>5.28</v>
      </c>
      <c r="AOF212" s="6">
        <v>19.1</v>
      </c>
      <c r="AOG212" s="6">
        <v>63.29</v>
      </c>
      <c r="AOH212" s="6">
        <v>3.03</v>
      </c>
      <c r="AOI212" s="6">
        <v>24.27</v>
      </c>
      <c r="AOJ212" s="6">
        <v>3.12</v>
      </c>
      <c r="AOK212" s="6">
        <v>2.17</v>
      </c>
      <c r="AOL212" s="6">
        <v>98.65</v>
      </c>
      <c r="AOM212" s="6">
        <v>9.07</v>
      </c>
      <c r="AON212" s="6">
        <v>5.64</v>
      </c>
      <c r="AOO212" s="6">
        <v>6.94</v>
      </c>
      <c r="AOP212" s="6">
        <v>2.15</v>
      </c>
      <c r="AOQ212" s="6">
        <v>4.41</v>
      </c>
      <c r="AOR212" s="6">
        <v>3.41</v>
      </c>
      <c r="AOS212" s="6">
        <v>3.13</v>
      </c>
      <c r="AOT212" s="6">
        <v>6.43</v>
      </c>
      <c r="AOU212" s="6">
        <v>13.11</v>
      </c>
      <c r="AOV212" s="6">
        <v>3.62</v>
      </c>
      <c r="AOW212" s="6">
        <v>3.08</v>
      </c>
      <c r="AOX212" s="6">
        <v>4.87</v>
      </c>
      <c r="AOY212" s="6">
        <v>44.88</v>
      </c>
      <c r="AOZ212" s="6">
        <v>59.08</v>
      </c>
      <c r="APA212" s="6">
        <v>3.54</v>
      </c>
      <c r="APB212" s="6">
        <v>17.84</v>
      </c>
      <c r="APC212" s="6">
        <v>43.92</v>
      </c>
      <c r="APD212" s="6">
        <v>6.72</v>
      </c>
      <c r="APE212" s="6">
        <v>12.24</v>
      </c>
      <c r="APF212" s="6">
        <v>42.5</v>
      </c>
      <c r="APG212" s="6">
        <v>7.05</v>
      </c>
      <c r="APH212" s="6">
        <v>1.66</v>
      </c>
      <c r="API212" s="6">
        <v>8.98</v>
      </c>
      <c r="APJ212" s="6">
        <v>18.9</v>
      </c>
      <c r="APK212" s="6">
        <v>19.44</v>
      </c>
      <c r="APL212" s="6">
        <v>74.7</v>
      </c>
      <c r="APM212" s="6">
        <v>5.47</v>
      </c>
      <c r="APN212" s="6">
        <v>7.35</v>
      </c>
      <c r="APO212" s="6">
        <v>5.44</v>
      </c>
      <c r="APP212" s="6">
        <v>9.24</v>
      </c>
      <c r="APQ212" s="6">
        <v>13.07</v>
      </c>
      <c r="APR212" s="6">
        <v>8.35</v>
      </c>
      <c r="APS212" s="6">
        <v>7.57</v>
      </c>
      <c r="APT212" s="6">
        <v>3.26</v>
      </c>
      <c r="APU212" s="6">
        <v>3.88</v>
      </c>
      <c r="APV212" s="6">
        <v>54.43</v>
      </c>
      <c r="APW212" s="6">
        <v>7.62</v>
      </c>
      <c r="APX212" s="6">
        <v>10.11</v>
      </c>
      <c r="APY212" s="6">
        <v>5.04</v>
      </c>
      <c r="APZ212" s="6">
        <v>5.22</v>
      </c>
      <c r="AQA212" s="6">
        <v>8.15</v>
      </c>
      <c r="AQB212" s="6">
        <v>8.13</v>
      </c>
      <c r="AQC212" s="6">
        <v>7.99</v>
      </c>
      <c r="AQD212" s="6">
        <v>20.28</v>
      </c>
      <c r="AQE212" s="6">
        <v>4.28</v>
      </c>
      <c r="AQF212" s="6">
        <v>5.71</v>
      </c>
      <c r="AQG212" s="6">
        <v>9.75</v>
      </c>
      <c r="AQH212" s="6">
        <v>5.27</v>
      </c>
      <c r="AQI212" s="6">
        <v>11.78</v>
      </c>
      <c r="AQJ212" s="6">
        <v>9.23</v>
      </c>
      <c r="AQK212" s="6">
        <v>6.99</v>
      </c>
      <c r="AQL212" s="6">
        <v>11.3</v>
      </c>
      <c r="AQM212" s="6">
        <v>4.82</v>
      </c>
      <c r="AQN212" s="6">
        <v>16.61</v>
      </c>
      <c r="AQO212" s="6">
        <v>10.2</v>
      </c>
      <c r="AQP212" s="6">
        <v>7.98</v>
      </c>
      <c r="AQQ212" s="6">
        <v>14.84</v>
      </c>
      <c r="AQR212" s="6">
        <v>17.76</v>
      </c>
      <c r="AQS212" s="6">
        <v>24.07</v>
      </c>
      <c r="AQT212" s="6">
        <v>5.74</v>
      </c>
      <c r="AQU212" s="6">
        <v>8.69</v>
      </c>
      <c r="AQV212" s="6">
        <v>5.71</v>
      </c>
      <c r="AQW212" s="6">
        <v>29.77</v>
      </c>
      <c r="AQX212" s="6">
        <v>16.03</v>
      </c>
      <c r="AQY212" s="6">
        <v>5.82</v>
      </c>
      <c r="AQZ212" s="6">
        <v>10.48</v>
      </c>
      <c r="ARA212" s="6">
        <v>3.99</v>
      </c>
      <c r="ARB212" s="6">
        <v>1.99</v>
      </c>
      <c r="ARC212" s="6">
        <v>9.92</v>
      </c>
      <c r="ARD212" s="6">
        <v>4.75</v>
      </c>
      <c r="ARE212" s="6">
        <v>6.27</v>
      </c>
      <c r="ARF212" s="6">
        <v>28</v>
      </c>
      <c r="ARG212" s="6">
        <v>16.34</v>
      </c>
      <c r="ARH212" s="6">
        <v>9.82</v>
      </c>
      <c r="ARI212" s="6">
        <v>12.46</v>
      </c>
      <c r="ARJ212" s="6">
        <v>3.73</v>
      </c>
      <c r="ARK212" s="6">
        <v>3.66</v>
      </c>
      <c r="ARL212" s="6">
        <v>11.58</v>
      </c>
      <c r="ARM212" s="6">
        <v>16.33</v>
      </c>
      <c r="ARN212" s="6">
        <v>6.66</v>
      </c>
      <c r="ARO212" s="6">
        <v>9.68</v>
      </c>
      <c r="ARP212" s="6">
        <v>4.18</v>
      </c>
      <c r="ARQ212" s="6">
        <v>5.66</v>
      </c>
      <c r="ARR212" s="6">
        <v>7.14</v>
      </c>
      <c r="ARS212" s="6">
        <v>14.29</v>
      </c>
      <c r="ART212" s="6">
        <v>5.45</v>
      </c>
      <c r="ARU212" s="6">
        <v>14.53</v>
      </c>
      <c r="ARV212" s="6">
        <v>4.65</v>
      </c>
      <c r="ARW212" s="6">
        <v>3.78</v>
      </c>
      <c r="ARX212" s="6">
        <v>34.51</v>
      </c>
      <c r="ARY212" s="6">
        <v>6.19</v>
      </c>
      <c r="ARZ212" s="6">
        <v>3.59</v>
      </c>
      <c r="ASA212" s="6">
        <v>8.64</v>
      </c>
      <c r="ASB212" s="6">
        <v>21.61</v>
      </c>
      <c r="ASC212" s="6">
        <v>2.17</v>
      </c>
      <c r="ASD212" s="6">
        <v>7.11</v>
      </c>
      <c r="ASE212" s="6">
        <v>5.56</v>
      </c>
      <c r="ASF212" s="6">
        <v>25.66</v>
      </c>
      <c r="ASG212" s="6">
        <v>9.16</v>
      </c>
      <c r="ASH212" s="6">
        <v>17.52</v>
      </c>
      <c r="ASI212" s="6">
        <v>2.56</v>
      </c>
      <c r="ASJ212" s="6">
        <v>24.29</v>
      </c>
      <c r="ASK212" s="6">
        <v>32.77</v>
      </c>
      <c r="ASL212" s="6">
        <v>28.03</v>
      </c>
      <c r="ASM212" s="6">
        <v>4.67</v>
      </c>
      <c r="ASN212" s="6">
        <v>5.13</v>
      </c>
      <c r="ASO212" s="6">
        <v>8.09</v>
      </c>
      <c r="ASP212" s="6">
        <v>4.71</v>
      </c>
      <c r="ASQ212" s="6">
        <v>2.94</v>
      </c>
      <c r="ASR212" s="6">
        <v>5.42</v>
      </c>
      <c r="ASS212" s="6">
        <v>6.34</v>
      </c>
      <c r="AST212" s="6">
        <v>6.59</v>
      </c>
      <c r="ASU212" s="6">
        <v>4.87</v>
      </c>
      <c r="ASV212" s="6">
        <v>6.28</v>
      </c>
      <c r="ASW212" s="6">
        <v>2.93</v>
      </c>
      <c r="ASX212" s="6">
        <v>4.03</v>
      </c>
      <c r="ASY212" s="6">
        <v>4.76</v>
      </c>
      <c r="ASZ212" s="6">
        <v>11.57</v>
      </c>
      <c r="ATA212" s="6">
        <v>4.34</v>
      </c>
      <c r="ATB212" s="6">
        <v>19.67</v>
      </c>
      <c r="ATC212" s="6">
        <v>5.06</v>
      </c>
      <c r="ATD212" s="6">
        <v>4.37</v>
      </c>
      <c r="ATE212" s="6">
        <v>4.38</v>
      </c>
      <c r="ATF212" s="6">
        <v>2.09</v>
      </c>
      <c r="ATG212" s="6">
        <v>2.07</v>
      </c>
      <c r="ATH212" s="6">
        <v>8.09</v>
      </c>
      <c r="ATI212" s="6">
        <v>10.22</v>
      </c>
      <c r="ATJ212" s="6">
        <v>30.42</v>
      </c>
      <c r="ATK212" s="6">
        <v>5.59</v>
      </c>
      <c r="ATL212" s="6">
        <v>9.6</v>
      </c>
      <c r="ATM212" s="6">
        <v>14.09</v>
      </c>
      <c r="ATN212" s="6">
        <v>6.93</v>
      </c>
      <c r="ATO212" s="6">
        <v>5.8</v>
      </c>
      <c r="ATP212" s="6">
        <v>5.51</v>
      </c>
      <c r="ATQ212" s="6">
        <v>9.5</v>
      </c>
      <c r="ATR212" s="6">
        <v>5.61</v>
      </c>
      <c r="ATS212" s="6">
        <v>28.31</v>
      </c>
      <c r="ATT212" s="6">
        <v>4.98</v>
      </c>
      <c r="ATU212" s="6">
        <v>22.97</v>
      </c>
      <c r="ATV212" s="6">
        <v>10.91</v>
      </c>
      <c r="ATW212" s="6">
        <v>2.19</v>
      </c>
      <c r="ATX212" s="6">
        <v>2.58</v>
      </c>
      <c r="ATY212" s="6">
        <v>137.6</v>
      </c>
      <c r="ATZ212" s="6">
        <v>7.23</v>
      </c>
      <c r="AUA212" s="6">
        <v>5.48</v>
      </c>
      <c r="AUB212" s="6">
        <v>11.25</v>
      </c>
      <c r="AUC212" s="6">
        <v>12.24</v>
      </c>
      <c r="AUD212" s="6">
        <v>3.2</v>
      </c>
      <c r="AUE212" s="6">
        <v>14.4</v>
      </c>
      <c r="AUF212" s="6">
        <v>46.11</v>
      </c>
      <c r="AUG212" s="6">
        <v>7.01</v>
      </c>
      <c r="AUH212" s="6">
        <v>21.4</v>
      </c>
      <c r="AUI212" s="6">
        <v>5.46</v>
      </c>
      <c r="AUJ212" s="6">
        <v>3.34</v>
      </c>
      <c r="AUK212" s="6">
        <v>65.66</v>
      </c>
      <c r="AUL212" s="6">
        <v>11.54</v>
      </c>
      <c r="AUM212" s="6">
        <v>190.88</v>
      </c>
      <c r="AUN212" s="6">
        <v>37.91</v>
      </c>
      <c r="AUO212" s="6">
        <v>13.32</v>
      </c>
      <c r="AUP212" s="6">
        <v>10.35</v>
      </c>
      <c r="AUQ212" s="6">
        <v>6.11</v>
      </c>
      <c r="AUR212" s="6">
        <v>6.23</v>
      </c>
      <c r="AUS212" s="6">
        <v>14.76</v>
      </c>
      <c r="AUT212" s="6">
        <v>7.14</v>
      </c>
      <c r="AUU212" s="6">
        <v>12.83</v>
      </c>
      <c r="AUV212" s="6">
        <v>8.32</v>
      </c>
      <c r="AUW212" s="6">
        <v>15.32</v>
      </c>
      <c r="AUX212" s="6">
        <v>2.11</v>
      </c>
      <c r="AUY212" s="6">
        <v>4.95</v>
      </c>
      <c r="AUZ212" s="6">
        <v>59.58</v>
      </c>
      <c r="AVA212" s="6">
        <v>3.48</v>
      </c>
      <c r="AVB212" s="6">
        <v>4.37</v>
      </c>
      <c r="AVC212" s="6">
        <v>16.2</v>
      </c>
      <c r="AVD212" s="6">
        <v>5.39</v>
      </c>
      <c r="AVE212" s="6">
        <v>16.26</v>
      </c>
      <c r="AVF212" s="6">
        <v>5.1</v>
      </c>
      <c r="AVG212" s="6">
        <v>9.67</v>
      </c>
      <c r="AVH212" s="6">
        <v>3.42</v>
      </c>
      <c r="AVI212" s="6">
        <v>4.67</v>
      </c>
      <c r="AVJ212" s="6">
        <v>3.08</v>
      </c>
      <c r="AVK212" s="6">
        <v>11.41</v>
      </c>
      <c r="AVL212" s="6">
        <v>3.32</v>
      </c>
      <c r="AVM212" s="6">
        <v>2.07</v>
      </c>
      <c r="AVN212" s="6">
        <v>5.77</v>
      </c>
      <c r="AVO212" s="6">
        <v>9.16</v>
      </c>
      <c r="AVP212" s="6">
        <v>3.17</v>
      </c>
      <c r="AVQ212" s="6">
        <v>4.73</v>
      </c>
      <c r="AVR212" s="6">
        <v>26.19</v>
      </c>
      <c r="AVS212" s="6">
        <v>10.62</v>
      </c>
      <c r="AVT212" s="6">
        <v>12.15</v>
      </c>
      <c r="AVU212" s="6">
        <v>4.43</v>
      </c>
      <c r="AVV212" s="6">
        <v>4.73</v>
      </c>
      <c r="AVW212" s="6">
        <v>2.85</v>
      </c>
      <c r="AVX212" s="6">
        <v>161.34</v>
      </c>
      <c r="AVY212" s="6">
        <v>8.55</v>
      </c>
      <c r="AVZ212" s="6">
        <v>5.03</v>
      </c>
      <c r="AWA212" s="6">
        <v>15.83</v>
      </c>
      <c r="AWB212" s="6">
        <v>6.47</v>
      </c>
      <c r="AWC212" s="6">
        <v>2.61</v>
      </c>
      <c r="AWD212" s="6">
        <v>10.65</v>
      </c>
      <c r="AWE212" s="6">
        <v>11.83</v>
      </c>
      <c r="AWF212" s="6">
        <v>5.09</v>
      </c>
      <c r="AWG212" s="6">
        <v>6.13</v>
      </c>
      <c r="AWH212" s="6">
        <v>4.83</v>
      </c>
      <c r="AWI212" s="6">
        <v>11.39</v>
      </c>
      <c r="AWJ212" s="6">
        <v>4.17</v>
      </c>
      <c r="AWK212" s="6">
        <v>5.93</v>
      </c>
      <c r="AWL212" s="6">
        <v>10.52</v>
      </c>
      <c r="AWM212" s="6">
        <v>18.06</v>
      </c>
      <c r="AWN212" s="6">
        <v>4.43</v>
      </c>
      <c r="AWO212" s="6">
        <v>8.32</v>
      </c>
      <c r="AWP212" s="6">
        <v>6.69</v>
      </c>
      <c r="AWQ212" s="6">
        <v>8.88</v>
      </c>
      <c r="AWR212" s="6">
        <v>12.55</v>
      </c>
      <c r="AWS212" s="6">
        <v>12.03</v>
      </c>
      <c r="AWT212" s="6">
        <v>16.9</v>
      </c>
      <c r="AWU212" s="6">
        <v>5.41</v>
      </c>
      <c r="AWV212" s="6">
        <v>14.94</v>
      </c>
      <c r="AWW212" s="6">
        <v>7.56</v>
      </c>
      <c r="AWX212" s="6">
        <v>3.14</v>
      </c>
      <c r="AWY212" s="6">
        <v>8.35</v>
      </c>
      <c r="AWZ212" s="6">
        <v>7.19</v>
      </c>
      <c r="AXA212" s="6">
        <v>3.52</v>
      </c>
      <c r="AXB212" s="6">
        <v>66.84</v>
      </c>
      <c r="AXC212" s="6">
        <v>8.58</v>
      </c>
      <c r="AXD212" s="6">
        <v>11.69</v>
      </c>
      <c r="AXE212" s="6">
        <v>22.89</v>
      </c>
      <c r="AXF212" s="6">
        <v>28.8</v>
      </c>
      <c r="AXG212" s="6">
        <v>8.04</v>
      </c>
      <c r="AXH212" s="6">
        <v>3.44</v>
      </c>
      <c r="AXI212" s="6">
        <v>4.36</v>
      </c>
      <c r="AXJ212" s="6">
        <v>18.72</v>
      </c>
      <c r="AXK212" s="6">
        <v>9.24</v>
      </c>
      <c r="AXL212" s="6">
        <v>6.95</v>
      </c>
      <c r="AXM212" s="6">
        <v>59.98</v>
      </c>
      <c r="AXN212" s="6">
        <v>4.18</v>
      </c>
      <c r="AXO212" s="6">
        <v>19.01</v>
      </c>
      <c r="AXP212" s="6">
        <v>25.44</v>
      </c>
      <c r="AXQ212" s="6">
        <v>2.6</v>
      </c>
      <c r="AXR212" s="6">
        <v>7.33</v>
      </c>
      <c r="AXS212" s="6">
        <v>6.7</v>
      </c>
      <c r="AXT212" s="6">
        <v>4.86</v>
      </c>
      <c r="AXU212" s="6">
        <v>13.62</v>
      </c>
      <c r="AXV212" s="6">
        <v>3.3</v>
      </c>
      <c r="AXW212" s="6">
        <v>4.05</v>
      </c>
      <c r="AXX212" s="6">
        <v>1.9</v>
      </c>
      <c r="AXY212" s="6">
        <v>70.9</v>
      </c>
      <c r="AXZ212" s="6">
        <v>6.02</v>
      </c>
      <c r="AYA212" s="6">
        <v>7.16</v>
      </c>
      <c r="AYB212" s="6">
        <v>9.87</v>
      </c>
      <c r="AYC212" s="6">
        <v>16.12</v>
      </c>
      <c r="AYD212" s="6">
        <v>6.47</v>
      </c>
      <c r="AYE212" s="6">
        <v>7.69</v>
      </c>
      <c r="AYF212" s="6">
        <v>4.4</v>
      </c>
      <c r="AYG212" s="6">
        <v>3.47</v>
      </c>
      <c r="AYH212" s="6">
        <v>42.38</v>
      </c>
      <c r="AYI212" s="6">
        <v>9.39</v>
      </c>
      <c r="AYJ212" s="6">
        <v>12.81</v>
      </c>
      <c r="AYK212" s="6">
        <v>47.98</v>
      </c>
      <c r="AYL212" s="6">
        <v>8.89</v>
      </c>
      <c r="AYM212" s="6">
        <v>35.32</v>
      </c>
      <c r="AYN212" s="6">
        <v>5.3</v>
      </c>
      <c r="AYO212" s="6">
        <v>7.4</v>
      </c>
      <c r="AYP212" s="6">
        <v>2.99</v>
      </c>
      <c r="AYQ212" s="6">
        <v>47.55</v>
      </c>
      <c r="AYR212" s="6">
        <v>7.51</v>
      </c>
      <c r="AYS212" s="6">
        <v>21.48</v>
      </c>
      <c r="AYT212" s="6">
        <v>18.42</v>
      </c>
      <c r="AYU212" s="6">
        <v>18.02</v>
      </c>
      <c r="AYV212" s="6">
        <v>3.87</v>
      </c>
      <c r="AYW212" s="6">
        <v>7.81</v>
      </c>
      <c r="AYX212" s="6">
        <v>9.65</v>
      </c>
      <c r="AYY212" s="6">
        <v>4.25</v>
      </c>
      <c r="AYZ212" s="6">
        <v>7.25</v>
      </c>
      <c r="AZA212" s="6">
        <v>12.31</v>
      </c>
      <c r="AZB212" s="6">
        <v>11.39</v>
      </c>
      <c r="AZC212" s="6">
        <v>7.11</v>
      </c>
      <c r="AZD212" s="6">
        <v>6.65</v>
      </c>
      <c r="AZE212" s="6">
        <v>5.12</v>
      </c>
      <c r="AZF212" s="6">
        <v>4.61</v>
      </c>
      <c r="AZG212" s="6">
        <v>11.18</v>
      </c>
      <c r="AZH212" s="6">
        <v>20.33</v>
      </c>
      <c r="AZI212" s="6">
        <v>3.57</v>
      </c>
      <c r="AZJ212" s="6">
        <v>16.16</v>
      </c>
      <c r="AZK212" s="6">
        <v>3.61</v>
      </c>
      <c r="AZL212" s="6">
        <v>2.99</v>
      </c>
      <c r="AZM212" s="6">
        <v>5.42</v>
      </c>
      <c r="AZN212" s="6">
        <v>26.4</v>
      </c>
      <c r="AZO212" s="6">
        <v>8.9</v>
      </c>
      <c r="AZP212" s="6">
        <v>5.4</v>
      </c>
      <c r="AZQ212" s="6">
        <v>5.81</v>
      </c>
      <c r="AZR212" s="6">
        <v>19.04</v>
      </c>
      <c r="AZS212" s="6">
        <v>47.54</v>
      </c>
      <c r="AZT212" s="6">
        <v>7.25</v>
      </c>
      <c r="AZU212" s="6">
        <v>22.09</v>
      </c>
      <c r="AZV212" s="6">
        <v>9.11</v>
      </c>
      <c r="AZW212" s="6">
        <v>5.13</v>
      </c>
      <c r="AZX212" s="6">
        <v>4.9</v>
      </c>
      <c r="AZY212" s="6">
        <v>6.1</v>
      </c>
      <c r="AZZ212" s="6">
        <v>4.8</v>
      </c>
      <c r="BAA212" s="6">
        <v>1.5</v>
      </c>
      <c r="BAB212" s="6">
        <v>6.62</v>
      </c>
      <c r="BAC212" s="6">
        <v>8.83</v>
      </c>
      <c r="BAD212" s="6">
        <v>3.69</v>
      </c>
      <c r="BAE212" s="6">
        <v>8.28</v>
      </c>
      <c r="BAF212" s="6">
        <v>15.55</v>
      </c>
      <c r="BAG212" s="6">
        <v>4.06</v>
      </c>
      <c r="BAH212" s="6">
        <v>7.36</v>
      </c>
      <c r="BAI212" s="6">
        <v>16.01</v>
      </c>
      <c r="BAJ212" s="6">
        <v>7.65</v>
      </c>
      <c r="BAK212" s="6">
        <v>4.86</v>
      </c>
      <c r="BAL212" s="6">
        <v>9.06</v>
      </c>
      <c r="BAM212" s="6">
        <v>77.16</v>
      </c>
      <c r="BAN212" s="6">
        <v>4.77</v>
      </c>
      <c r="BAO212" s="6">
        <v>2.58</v>
      </c>
      <c r="BAP212" s="6">
        <v>5.52</v>
      </c>
      <c r="BAQ212" s="6">
        <v>4.99</v>
      </c>
      <c r="BAR212" s="6">
        <v>2.81</v>
      </c>
      <c r="BAS212" s="6">
        <v>3.23</v>
      </c>
      <c r="BAT212" s="6">
        <v>31.28</v>
      </c>
      <c r="BAU212" s="6">
        <v>22.9</v>
      </c>
      <c r="BAV212" s="6">
        <v>39.37</v>
      </c>
      <c r="BAW212" s="6">
        <v>5.62</v>
      </c>
      <c r="BAX212" s="6">
        <v>6.28</v>
      </c>
      <c r="BAY212" s="6">
        <v>5.85</v>
      </c>
      <c r="BAZ212" s="6">
        <v>6.06</v>
      </c>
      <c r="BBA212" s="6">
        <v>13.79</v>
      </c>
      <c r="BBB212" s="6">
        <v>4.46</v>
      </c>
      <c r="BBC212" s="6">
        <v>2.19</v>
      </c>
      <c r="BBD212" s="6">
        <v>6.59</v>
      </c>
      <c r="BBE212" s="6">
        <v>4.05</v>
      </c>
      <c r="BBF212" s="6">
        <v>5.7</v>
      </c>
      <c r="BBG212" s="6">
        <v>2.63</v>
      </c>
      <c r="BBH212" s="6">
        <v>5.21</v>
      </c>
      <c r="BBI212" s="6">
        <v>6.21</v>
      </c>
      <c r="BBJ212" s="6">
        <v>6.4</v>
      </c>
      <c r="BBK212" s="6">
        <v>3.34</v>
      </c>
      <c r="BBL212" s="6">
        <v>2.43</v>
      </c>
      <c r="BBM212" s="6">
        <v>5.26</v>
      </c>
      <c r="BBN212" s="6">
        <v>7.24</v>
      </c>
    </row>
    <row r="213" spans="1:1418">
      <c r="A213" s="3">
        <v>44056</v>
      </c>
      <c r="B213" s="6">
        <v>14.18</v>
      </c>
      <c r="C213" s="6">
        <v>28.6</v>
      </c>
      <c r="D213" s="6">
        <v>27.32</v>
      </c>
      <c r="E213" s="6">
        <v>8.07</v>
      </c>
      <c r="F213" s="6">
        <v>3.18</v>
      </c>
      <c r="G213" s="6">
        <v>7.99</v>
      </c>
      <c r="H213" s="6">
        <v>4.04</v>
      </c>
      <c r="I213" s="6">
        <v>27.47</v>
      </c>
      <c r="J213" s="6">
        <v>6.07</v>
      </c>
      <c r="K213" s="6">
        <v>12.75</v>
      </c>
      <c r="L213" s="6">
        <v>7.03</v>
      </c>
      <c r="M213" s="6">
        <v>2.77</v>
      </c>
      <c r="N213" s="6">
        <v>10.33</v>
      </c>
      <c r="O213" s="6">
        <v>12</v>
      </c>
      <c r="P213" s="6">
        <v>24.84</v>
      </c>
      <c r="Q213" s="6">
        <v>20.85</v>
      </c>
      <c r="R213" s="6">
        <v>16.21</v>
      </c>
      <c r="S213" s="6">
        <v>5.58</v>
      </c>
      <c r="T213" s="6">
        <v>50.14</v>
      </c>
      <c r="U213" s="6">
        <v>10.81</v>
      </c>
      <c r="V213" s="6">
        <v>8.37</v>
      </c>
      <c r="W213" s="6">
        <v>5.63</v>
      </c>
      <c r="X213" s="6">
        <v>25.79</v>
      </c>
      <c r="Y213" s="6">
        <v>22.58</v>
      </c>
      <c r="Z213" s="6">
        <v>5.17</v>
      </c>
      <c r="AA213" s="6">
        <v>4.62</v>
      </c>
      <c r="AB213" s="6">
        <v>18.11</v>
      </c>
      <c r="AC213" s="6">
        <v>9.14</v>
      </c>
      <c r="AD213" s="6">
        <v>3.44</v>
      </c>
      <c r="AE213" s="6">
        <v>9.44</v>
      </c>
      <c r="AF213" s="6">
        <v>10.75</v>
      </c>
      <c r="AG213" s="6">
        <v>26.19</v>
      </c>
      <c r="AH213" s="6">
        <v>53.36</v>
      </c>
      <c r="AI213" s="6">
        <v>16.73</v>
      </c>
      <c r="AJ213" s="6">
        <v>4.95</v>
      </c>
      <c r="AK213" s="6">
        <v>3.96</v>
      </c>
      <c r="AL213" s="6">
        <v>10.41</v>
      </c>
      <c r="AM213" s="6">
        <v>5.45</v>
      </c>
      <c r="AN213" s="6">
        <v>4.46</v>
      </c>
      <c r="AO213" s="6">
        <v>8.69</v>
      </c>
      <c r="AP213" s="6">
        <v>15.23</v>
      </c>
      <c r="AQ213" s="6">
        <v>38.19</v>
      </c>
      <c r="AR213" s="6">
        <v>8.33</v>
      </c>
      <c r="AS213" s="6">
        <v>19.06</v>
      </c>
      <c r="AT213" s="6">
        <v>3.69</v>
      </c>
      <c r="AU213" s="6">
        <v>7.31</v>
      </c>
      <c r="AV213" s="6">
        <v>13.26</v>
      </c>
      <c r="AW213" s="6">
        <v>4.71</v>
      </c>
      <c r="AX213" s="6">
        <v>9.36</v>
      </c>
      <c r="AY213" s="6">
        <v>9.77</v>
      </c>
      <c r="AZ213" s="6">
        <v>8.61</v>
      </c>
      <c r="BA213" s="6">
        <v>12.2</v>
      </c>
      <c r="BB213" s="6">
        <v>8.52</v>
      </c>
      <c r="BC213" s="6">
        <v>6.26</v>
      </c>
      <c r="BD213" s="6">
        <v>9.87</v>
      </c>
      <c r="BE213" s="6">
        <v>12.92</v>
      </c>
      <c r="BF213" s="6">
        <v>5.13</v>
      </c>
      <c r="BG213" s="6">
        <v>10.9</v>
      </c>
      <c r="BH213" s="6">
        <v>8.04</v>
      </c>
      <c r="BI213" s="6">
        <v>10.2</v>
      </c>
      <c r="BJ213" s="6">
        <v>6.41</v>
      </c>
      <c r="BK213" s="6">
        <v>5.76</v>
      </c>
      <c r="BL213" s="6">
        <v>15.66</v>
      </c>
      <c r="BM213" s="6">
        <v>16.67</v>
      </c>
      <c r="BN213" s="6">
        <v>17.77</v>
      </c>
      <c r="BO213" s="6">
        <v>6.9</v>
      </c>
      <c r="BP213" s="6">
        <v>39.66</v>
      </c>
      <c r="BQ213" s="6">
        <v>3.98</v>
      </c>
      <c r="BR213" s="6">
        <v>3.97</v>
      </c>
      <c r="BS213" s="6">
        <v>8.45</v>
      </c>
      <c r="BT213" s="6">
        <v>4.18</v>
      </c>
      <c r="BU213" s="6">
        <v>4.84</v>
      </c>
      <c r="BV213" s="6">
        <v>22.57</v>
      </c>
      <c r="BW213" s="6">
        <v>3.06</v>
      </c>
      <c r="BX213" s="6">
        <v>2.97</v>
      </c>
      <c r="BY213" s="6">
        <v>6.05</v>
      </c>
      <c r="BZ213" s="6">
        <v>4.89</v>
      </c>
      <c r="CA213" s="6">
        <v>2.16</v>
      </c>
      <c r="CB213" s="6">
        <v>7.38</v>
      </c>
      <c r="CC213" s="6">
        <v>2.59</v>
      </c>
      <c r="CD213" s="6">
        <v>39.25</v>
      </c>
      <c r="CE213" s="6">
        <v>6.31</v>
      </c>
      <c r="CF213" s="6">
        <v>7.95</v>
      </c>
      <c r="CG213" s="6">
        <v>3.68</v>
      </c>
      <c r="CH213" s="6">
        <v>6.92</v>
      </c>
      <c r="CI213" s="6">
        <v>5.44</v>
      </c>
      <c r="CJ213" s="6">
        <v>5.26</v>
      </c>
      <c r="CK213" s="6">
        <v>5.67</v>
      </c>
      <c r="CL213" s="6">
        <v>23.06</v>
      </c>
      <c r="CM213" s="6">
        <v>13.02</v>
      </c>
      <c r="CN213" s="6">
        <v>13.56</v>
      </c>
      <c r="CO213" s="6">
        <v>9.67</v>
      </c>
      <c r="CP213" s="6">
        <v>2.97</v>
      </c>
      <c r="CQ213" s="6">
        <v>5.99</v>
      </c>
      <c r="CR213" s="6">
        <v>2.17</v>
      </c>
      <c r="CS213" s="6">
        <v>4.97</v>
      </c>
      <c r="CT213" s="6">
        <v>51.7</v>
      </c>
      <c r="CU213" s="6">
        <v>4.19</v>
      </c>
      <c r="CV213" s="6">
        <v>6.3</v>
      </c>
      <c r="CW213" s="6">
        <v>2.64</v>
      </c>
      <c r="CX213" s="6">
        <v>5.58</v>
      </c>
      <c r="CY213" s="6">
        <v>11</v>
      </c>
      <c r="CZ213" s="6">
        <v>3.74</v>
      </c>
      <c r="DA213" s="6">
        <v>3.39</v>
      </c>
      <c r="DB213" s="6">
        <v>6.74</v>
      </c>
      <c r="DC213" s="6">
        <v>15.07</v>
      </c>
      <c r="DD213" s="6">
        <v>73.18</v>
      </c>
      <c r="DE213" s="6">
        <v>7.35</v>
      </c>
      <c r="DF213" s="6">
        <v>8.38</v>
      </c>
      <c r="DG213" s="6">
        <v>4.11</v>
      </c>
      <c r="DH213" s="6">
        <v>10.86</v>
      </c>
      <c r="DI213" s="6">
        <v>12.72</v>
      </c>
      <c r="DJ213" s="6">
        <v>3.17</v>
      </c>
      <c r="DK213" s="6">
        <v>13.12</v>
      </c>
      <c r="DL213" s="6">
        <v>2.03</v>
      </c>
      <c r="DM213" s="6">
        <v>7.65</v>
      </c>
      <c r="DN213" s="6">
        <v>103.18</v>
      </c>
      <c r="DO213" s="6">
        <v>3.94</v>
      </c>
      <c r="DP213" s="6">
        <v>6.15</v>
      </c>
      <c r="DQ213" s="6">
        <v>4.16</v>
      </c>
      <c r="DR213" s="6">
        <v>7.48</v>
      </c>
      <c r="DS213" s="6">
        <v>2.83</v>
      </c>
      <c r="DT213" s="6">
        <v>18.95</v>
      </c>
      <c r="DU213" s="6">
        <v>4.2</v>
      </c>
      <c r="DV213" s="6">
        <v>14.22</v>
      </c>
      <c r="DW213" s="6">
        <v>9.53</v>
      </c>
      <c r="DX213" s="6">
        <v>2.46</v>
      </c>
      <c r="DY213" s="6">
        <v>9.28</v>
      </c>
      <c r="DZ213" s="6">
        <v>5.25</v>
      </c>
      <c r="EA213" s="6">
        <v>16.28</v>
      </c>
      <c r="EB213" s="6">
        <v>3.64</v>
      </c>
      <c r="EC213" s="6">
        <v>2.91</v>
      </c>
      <c r="ED213" s="6">
        <v>5.75</v>
      </c>
      <c r="EE213" s="6">
        <v>4.7</v>
      </c>
      <c r="EF213" s="6">
        <v>9.65</v>
      </c>
      <c r="EG213" s="6">
        <v>4</v>
      </c>
      <c r="EH213" s="6">
        <v>5.45</v>
      </c>
      <c r="EI213" s="6">
        <v>10.08</v>
      </c>
      <c r="EJ213" s="6">
        <v>13.32</v>
      </c>
      <c r="EK213" s="6">
        <v>111.18</v>
      </c>
      <c r="EL213" s="6">
        <v>5.18</v>
      </c>
      <c r="EM213" s="6">
        <v>4.29</v>
      </c>
      <c r="EN213" s="6">
        <v>3.43</v>
      </c>
      <c r="EO213" s="6">
        <v>3.14</v>
      </c>
      <c r="EP213" s="6">
        <v>10.35</v>
      </c>
      <c r="EQ213" s="6">
        <v>22.68</v>
      </c>
      <c r="ER213" s="6">
        <v>12.15</v>
      </c>
      <c r="ES213" s="6">
        <v>10.1</v>
      </c>
      <c r="ET213" s="6">
        <v>5.61</v>
      </c>
      <c r="EU213" s="6">
        <v>10.51</v>
      </c>
      <c r="EV213" s="6">
        <v>5.11</v>
      </c>
      <c r="EW213" s="6">
        <v>4.14</v>
      </c>
      <c r="EX213" s="6">
        <v>5.28</v>
      </c>
      <c r="EY213" s="6">
        <v>2.19</v>
      </c>
      <c r="EZ213" s="6">
        <v>205.58</v>
      </c>
      <c r="FA213" s="6">
        <v>6.12</v>
      </c>
      <c r="FB213" s="6">
        <v>5.15</v>
      </c>
      <c r="FC213" s="6">
        <v>5.05</v>
      </c>
      <c r="FD213" s="6">
        <v>5.43</v>
      </c>
      <c r="FE213" s="6">
        <v>7.57</v>
      </c>
      <c r="FF213" s="6">
        <v>16.91</v>
      </c>
      <c r="FG213" s="6">
        <v>7.39</v>
      </c>
      <c r="FH213" s="6">
        <v>4.47</v>
      </c>
      <c r="FI213" s="6">
        <v>4.79</v>
      </c>
      <c r="FJ213" s="6">
        <v>6.11</v>
      </c>
      <c r="FK213" s="6">
        <v>9.21</v>
      </c>
      <c r="FL213" s="6">
        <v>7.92</v>
      </c>
      <c r="FM213" s="6">
        <v>7.29</v>
      </c>
      <c r="FN213" s="6">
        <v>6.04</v>
      </c>
      <c r="FO213" s="6">
        <v>4.2</v>
      </c>
      <c r="FP213" s="6">
        <v>16.91</v>
      </c>
      <c r="FQ213" s="6">
        <v>11.41</v>
      </c>
      <c r="FR213" s="6">
        <v>7.3</v>
      </c>
      <c r="FS213" s="6">
        <v>5.72</v>
      </c>
      <c r="FT213" s="6">
        <v>9.38</v>
      </c>
      <c r="FU213" s="6">
        <v>2.24</v>
      </c>
      <c r="FV213" s="6">
        <v>2.26</v>
      </c>
      <c r="FW213" s="6">
        <v>3</v>
      </c>
      <c r="FX213" s="6">
        <v>4.75</v>
      </c>
      <c r="FY213" s="6">
        <v>4.24</v>
      </c>
      <c r="FZ213" s="6">
        <v>7.86</v>
      </c>
      <c r="GA213" s="6">
        <v>36.82</v>
      </c>
      <c r="GB213" s="6">
        <v>4.95</v>
      </c>
      <c r="GC213" s="6">
        <v>7.09</v>
      </c>
      <c r="GD213" s="6">
        <v>6.58</v>
      </c>
      <c r="GE213" s="6">
        <v>55.78</v>
      </c>
      <c r="GF213" s="6">
        <v>6.22</v>
      </c>
      <c r="GG213" s="6">
        <v>7.32</v>
      </c>
      <c r="GH213" s="6">
        <v>9.95</v>
      </c>
      <c r="GI213" s="6">
        <v>6.95</v>
      </c>
      <c r="GJ213" s="6">
        <v>2.74</v>
      </c>
      <c r="GK213" s="6">
        <v>450.55</v>
      </c>
      <c r="GL213" s="6">
        <v>3.82</v>
      </c>
      <c r="GM213" s="6">
        <v>5.56</v>
      </c>
      <c r="GN213" s="6">
        <v>9.77</v>
      </c>
      <c r="GO213" s="6">
        <v>21.95</v>
      </c>
      <c r="GP213" s="6">
        <v>2.25</v>
      </c>
      <c r="GQ213" s="6">
        <v>27.67</v>
      </c>
      <c r="GR213" s="6">
        <v>8.12</v>
      </c>
      <c r="GS213" s="6">
        <v>3.19</v>
      </c>
      <c r="GT213" s="6">
        <v>5.54</v>
      </c>
      <c r="GU213" s="6">
        <v>3.68</v>
      </c>
      <c r="GV213" s="6">
        <v>3.81</v>
      </c>
      <c r="GW213" s="6">
        <v>16.96</v>
      </c>
      <c r="GX213" s="6">
        <v>5.8</v>
      </c>
      <c r="GY213" s="6">
        <v>2.52</v>
      </c>
      <c r="GZ213" s="6">
        <v>8.32</v>
      </c>
      <c r="HA213" s="6">
        <v>10.43</v>
      </c>
      <c r="HB213" s="6">
        <v>22.9</v>
      </c>
      <c r="HC213" s="6">
        <v>6.9</v>
      </c>
      <c r="HD213" s="6">
        <v>6.09</v>
      </c>
      <c r="HE213" s="6">
        <v>9.29</v>
      </c>
      <c r="HF213" s="6">
        <v>7.41</v>
      </c>
      <c r="HG213" s="6">
        <v>7.85</v>
      </c>
      <c r="HH213" s="6">
        <v>5.88</v>
      </c>
      <c r="HI213" s="6">
        <v>6.27</v>
      </c>
      <c r="HJ213" s="6">
        <v>10.29</v>
      </c>
      <c r="HK213" s="6">
        <v>7.79</v>
      </c>
      <c r="HL213" s="6">
        <v>2.64</v>
      </c>
      <c r="HM213" s="6">
        <v>18.18</v>
      </c>
      <c r="HN213" s="6">
        <v>2.24</v>
      </c>
      <c r="HO213" s="6">
        <v>75.58</v>
      </c>
      <c r="HP213" s="6">
        <v>16.96</v>
      </c>
      <c r="HQ213" s="6">
        <v>12.94</v>
      </c>
      <c r="HR213" s="6">
        <v>6.15</v>
      </c>
      <c r="HS213" s="6">
        <v>4.4</v>
      </c>
      <c r="HT213" s="6">
        <v>4.39</v>
      </c>
      <c r="HU213" s="6">
        <v>3.46</v>
      </c>
      <c r="HV213" s="6">
        <v>7.62</v>
      </c>
      <c r="HW213" s="6">
        <v>4.7</v>
      </c>
      <c r="HX213" s="6">
        <v>5.09</v>
      </c>
      <c r="HY213" s="6">
        <v>6.75</v>
      </c>
      <c r="HZ213" s="6">
        <v>6.36</v>
      </c>
      <c r="IA213" s="6">
        <v>4.85</v>
      </c>
      <c r="IB213" s="6">
        <v>8.07</v>
      </c>
      <c r="IC213" s="6">
        <v>2.62</v>
      </c>
      <c r="ID213" s="6">
        <v>10.18</v>
      </c>
      <c r="IE213" s="6">
        <v>7.17</v>
      </c>
      <c r="IF213" s="6">
        <v>5.99</v>
      </c>
      <c r="IG213" s="6">
        <v>44.8</v>
      </c>
      <c r="IH213" s="6">
        <v>11.78</v>
      </c>
      <c r="II213" s="6">
        <v>7.18</v>
      </c>
      <c r="IJ213" s="6">
        <v>3.33</v>
      </c>
      <c r="IK213" s="6">
        <v>22.99</v>
      </c>
      <c r="IL213" s="6">
        <v>22.73</v>
      </c>
      <c r="IM213" s="6">
        <v>5.42</v>
      </c>
      <c r="IN213" s="6">
        <v>3.02</v>
      </c>
      <c r="IO213" s="6">
        <v>3.09</v>
      </c>
      <c r="IP213" s="6">
        <v>3.9</v>
      </c>
      <c r="IQ213" s="6">
        <v>10.72</v>
      </c>
      <c r="IR213" s="6">
        <v>4.94</v>
      </c>
      <c r="IS213" s="6">
        <v>5.27</v>
      </c>
      <c r="IT213" s="6">
        <v>7.09</v>
      </c>
      <c r="IU213" s="6">
        <v>3.45</v>
      </c>
      <c r="IV213" s="6">
        <v>10.16</v>
      </c>
      <c r="IW213" s="6">
        <v>5.12</v>
      </c>
      <c r="IX213" s="6">
        <v>2.53</v>
      </c>
      <c r="IY213" s="6">
        <v>23.74</v>
      </c>
      <c r="IZ213" s="6">
        <v>15.48</v>
      </c>
      <c r="JA213" s="6">
        <v>15.78</v>
      </c>
      <c r="JB213" s="6">
        <v>3.73</v>
      </c>
      <c r="JC213" s="6">
        <v>11.53</v>
      </c>
      <c r="JD213" s="6">
        <v>3.67</v>
      </c>
      <c r="JE213" s="6">
        <v>8.36</v>
      </c>
      <c r="JF213" s="6">
        <v>9.44</v>
      </c>
      <c r="JG213" s="6">
        <v>29.66</v>
      </c>
      <c r="JH213" s="6">
        <v>7.63</v>
      </c>
      <c r="JI213" s="6">
        <v>17.59</v>
      </c>
      <c r="JJ213" s="6">
        <v>5.72</v>
      </c>
      <c r="JK213" s="6">
        <v>3.55</v>
      </c>
      <c r="JL213" s="6">
        <v>8.84</v>
      </c>
      <c r="JM213" s="6">
        <v>3.53</v>
      </c>
      <c r="JN213" s="6">
        <v>6.47</v>
      </c>
      <c r="JO213" s="6">
        <v>3.82</v>
      </c>
      <c r="JP213" s="6">
        <v>9.09</v>
      </c>
      <c r="JQ213" s="6">
        <v>65.43</v>
      </c>
      <c r="JR213" s="6">
        <v>13.49</v>
      </c>
      <c r="JS213" s="6">
        <v>6.77</v>
      </c>
      <c r="JT213" s="6">
        <v>8.44</v>
      </c>
      <c r="JU213" s="6">
        <v>14.4</v>
      </c>
      <c r="JV213" s="6">
        <v>5.92</v>
      </c>
      <c r="JW213" s="6">
        <v>2.3</v>
      </c>
      <c r="JX213" s="6">
        <v>11.6</v>
      </c>
      <c r="JY213" s="6">
        <v>7.42</v>
      </c>
      <c r="JZ213" s="6">
        <v>3.39</v>
      </c>
      <c r="KA213" s="6">
        <v>6.5</v>
      </c>
      <c r="KB213" s="6">
        <v>7.66</v>
      </c>
      <c r="KC213" s="6">
        <v>1.47</v>
      </c>
      <c r="KD213" s="6">
        <v>26.06</v>
      </c>
      <c r="KE213" s="6">
        <v>7.92</v>
      </c>
      <c r="KF213" s="6">
        <v>1.16</v>
      </c>
      <c r="KG213" s="6">
        <v>7.21</v>
      </c>
      <c r="KH213" s="6">
        <v>4.62</v>
      </c>
      <c r="KI213" s="6">
        <v>12.55</v>
      </c>
      <c r="KJ213" s="6">
        <v>3.77</v>
      </c>
      <c r="KK213" s="6">
        <v>8.5</v>
      </c>
      <c r="KL213" s="6">
        <v>13.5</v>
      </c>
      <c r="KM213" s="6">
        <v>7.51</v>
      </c>
      <c r="KN213" s="6">
        <v>10.29</v>
      </c>
      <c r="KO213" s="6">
        <v>15.85</v>
      </c>
      <c r="KP213" s="6">
        <v>5.12</v>
      </c>
      <c r="KQ213" s="6">
        <v>3.63</v>
      </c>
      <c r="KR213" s="6">
        <v>5.01</v>
      </c>
      <c r="KS213" s="6">
        <v>2.85</v>
      </c>
      <c r="KT213" s="6">
        <v>8.13</v>
      </c>
      <c r="KU213" s="6">
        <v>4.27</v>
      </c>
      <c r="KV213" s="6">
        <v>8.24</v>
      </c>
      <c r="KW213" s="6">
        <v>5.23</v>
      </c>
      <c r="KX213" s="6">
        <v>10.22</v>
      </c>
      <c r="KY213" s="6">
        <v>206.9</v>
      </c>
      <c r="KZ213" s="6">
        <v>6.07</v>
      </c>
      <c r="LA213" s="6">
        <v>64.5</v>
      </c>
      <c r="LB213" s="6">
        <v>3.79</v>
      </c>
      <c r="LC213" s="6">
        <v>4.18</v>
      </c>
      <c r="LD213" s="6">
        <v>4.97</v>
      </c>
      <c r="LE213" s="6">
        <v>3.86</v>
      </c>
      <c r="LF213" s="6">
        <v>31.06</v>
      </c>
      <c r="LG213" s="6">
        <v>4.6</v>
      </c>
      <c r="LH213" s="6">
        <v>34.65</v>
      </c>
      <c r="LI213" s="6">
        <v>23.45</v>
      </c>
      <c r="LJ213" s="6">
        <v>13.87</v>
      </c>
      <c r="LK213" s="6">
        <v>8.75</v>
      </c>
      <c r="LL213" s="6">
        <v>10</v>
      </c>
      <c r="LM213" s="6">
        <v>2.08</v>
      </c>
      <c r="LN213" s="6">
        <v>3.84</v>
      </c>
      <c r="LO213" s="6">
        <v>11.63</v>
      </c>
      <c r="LP213" s="6">
        <v>6.75</v>
      </c>
      <c r="LQ213" s="6">
        <v>10.84</v>
      </c>
      <c r="LR213" s="6">
        <v>6.19</v>
      </c>
      <c r="LS213" s="6">
        <v>2.63</v>
      </c>
      <c r="LT213" s="6">
        <v>3.93</v>
      </c>
      <c r="LU213" s="6">
        <v>10.15</v>
      </c>
      <c r="LV213" s="6">
        <v>51.09</v>
      </c>
      <c r="LW213" s="6">
        <v>2.38</v>
      </c>
      <c r="LX213" s="6">
        <v>2.75</v>
      </c>
      <c r="LY213" s="6">
        <v>4.7</v>
      </c>
      <c r="LZ213" s="6">
        <v>3.92</v>
      </c>
      <c r="MA213" s="6">
        <v>11.5</v>
      </c>
      <c r="MB213" s="6">
        <v>12.81</v>
      </c>
      <c r="MC213" s="6">
        <v>7.17</v>
      </c>
      <c r="MD213" s="6">
        <v>7.24</v>
      </c>
      <c r="ME213" s="6">
        <v>6.62</v>
      </c>
      <c r="MF213" s="6">
        <v>6.23</v>
      </c>
      <c r="MG213" s="6">
        <v>21.69</v>
      </c>
      <c r="MH213" s="6">
        <v>7.05</v>
      </c>
      <c r="MI213" s="6">
        <v>5.13</v>
      </c>
      <c r="MJ213" s="6">
        <v>16.03</v>
      </c>
      <c r="MK213" s="6">
        <v>29.91</v>
      </c>
      <c r="ML213" s="6">
        <v>6.89</v>
      </c>
      <c r="MM213" s="6">
        <v>7.14</v>
      </c>
      <c r="MN213" s="6">
        <v>7.46</v>
      </c>
      <c r="MO213" s="6">
        <v>13.4</v>
      </c>
      <c r="MP213" s="6">
        <v>7.34</v>
      </c>
      <c r="MQ213" s="6">
        <v>14.22</v>
      </c>
      <c r="MR213" s="6">
        <v>7.92</v>
      </c>
      <c r="MS213" s="6">
        <v>5.71</v>
      </c>
      <c r="MT213" s="6">
        <v>4.03</v>
      </c>
      <c r="MU213" s="6">
        <v>4.67</v>
      </c>
      <c r="MV213" s="6">
        <v>7.38</v>
      </c>
      <c r="MW213" s="6">
        <v>10</v>
      </c>
      <c r="MX213" s="6">
        <v>9.33</v>
      </c>
      <c r="MY213" s="6">
        <v>4.37</v>
      </c>
      <c r="MZ213" s="6">
        <v>5.15</v>
      </c>
      <c r="NA213" s="6">
        <v>14.38</v>
      </c>
      <c r="NB213" s="6">
        <v>10.09</v>
      </c>
      <c r="NC213" s="6">
        <v>3.44</v>
      </c>
      <c r="ND213" s="6">
        <v>41.06</v>
      </c>
      <c r="NE213" s="6">
        <v>13.86</v>
      </c>
      <c r="NF213" s="6">
        <v>3.48</v>
      </c>
      <c r="NG213" s="6">
        <v>5.84</v>
      </c>
      <c r="NH213" s="6">
        <v>34.08</v>
      </c>
      <c r="NI213" s="6">
        <v>9.1</v>
      </c>
      <c r="NJ213" s="6">
        <v>5.74</v>
      </c>
      <c r="NK213" s="6">
        <v>10.23</v>
      </c>
      <c r="NL213" s="6">
        <v>7.49</v>
      </c>
      <c r="NM213" s="6">
        <v>5.52</v>
      </c>
      <c r="NN213" s="6">
        <v>4.31</v>
      </c>
      <c r="NO213" s="6">
        <v>9.76</v>
      </c>
      <c r="NP213" s="6">
        <v>9.84</v>
      </c>
      <c r="NQ213" s="6">
        <v>7.99</v>
      </c>
      <c r="NR213" s="6">
        <v>26.29</v>
      </c>
      <c r="NS213" s="6">
        <v>3.61</v>
      </c>
      <c r="NT213" s="6">
        <v>3.96</v>
      </c>
      <c r="NU213" s="6">
        <v>9.4</v>
      </c>
      <c r="NV213" s="6">
        <v>8.49</v>
      </c>
      <c r="NW213" s="6">
        <v>7.55</v>
      </c>
      <c r="NX213" s="6">
        <v>10.14</v>
      </c>
      <c r="NY213" s="6">
        <v>2.77</v>
      </c>
      <c r="NZ213" s="6">
        <v>5.51</v>
      </c>
      <c r="OA213" s="6">
        <v>16.02</v>
      </c>
      <c r="OB213" s="6">
        <v>35.75</v>
      </c>
      <c r="OC213" s="6">
        <v>5.19</v>
      </c>
      <c r="OD213" s="6">
        <v>1.29</v>
      </c>
      <c r="OE213" s="6">
        <v>2.02</v>
      </c>
      <c r="OF213" s="6">
        <v>1.38</v>
      </c>
      <c r="OG213" s="6">
        <v>4.12</v>
      </c>
      <c r="OH213" s="6">
        <v>15.21</v>
      </c>
      <c r="OI213" s="6">
        <v>22.2</v>
      </c>
      <c r="OJ213" s="6">
        <v>23.29</v>
      </c>
      <c r="OK213" s="6">
        <v>9.91</v>
      </c>
      <c r="OL213" s="6">
        <v>16.4</v>
      </c>
      <c r="OM213" s="6">
        <v>6.96</v>
      </c>
      <c r="ON213" s="6">
        <v>16.8</v>
      </c>
      <c r="OO213" s="6">
        <v>23.78</v>
      </c>
      <c r="OP213" s="6">
        <v>29.37</v>
      </c>
      <c r="OQ213" s="6">
        <v>9.47</v>
      </c>
      <c r="OR213" s="6">
        <v>17.74</v>
      </c>
      <c r="OS213" s="6">
        <v>4.04</v>
      </c>
      <c r="OT213" s="6">
        <v>32.46</v>
      </c>
      <c r="OU213" s="6">
        <v>29.61</v>
      </c>
      <c r="OV213" s="6">
        <v>3.94</v>
      </c>
      <c r="OW213" s="6">
        <v>5.94</v>
      </c>
      <c r="OX213" s="6">
        <v>5.34</v>
      </c>
      <c r="OY213" s="6">
        <v>5.35</v>
      </c>
      <c r="OZ213" s="6">
        <v>54.04</v>
      </c>
      <c r="PA213" s="6">
        <v>39.42</v>
      </c>
      <c r="PB213" s="6">
        <v>12.29</v>
      </c>
      <c r="PC213" s="6">
        <v>5.73</v>
      </c>
      <c r="PD213" s="6">
        <v>4.07</v>
      </c>
      <c r="PE213" s="6">
        <v>6.12</v>
      </c>
      <c r="PF213" s="6">
        <v>12.79</v>
      </c>
      <c r="PG213" s="6">
        <v>6.53</v>
      </c>
      <c r="PH213" s="6">
        <v>7.58</v>
      </c>
      <c r="PI213" s="6">
        <v>12.65</v>
      </c>
      <c r="PJ213" s="6">
        <v>28.25</v>
      </c>
      <c r="PK213" s="6">
        <v>12.96</v>
      </c>
      <c r="PL213" s="6">
        <v>20.62</v>
      </c>
      <c r="PM213" s="6">
        <v>16.1</v>
      </c>
      <c r="PN213" s="6">
        <v>53.7</v>
      </c>
      <c r="PO213" s="6">
        <v>8.39</v>
      </c>
      <c r="PP213" s="6">
        <v>5.95</v>
      </c>
      <c r="PQ213" s="6">
        <v>26.63</v>
      </c>
      <c r="PR213" s="6">
        <v>5.61</v>
      </c>
      <c r="PS213" s="6">
        <v>41.22</v>
      </c>
      <c r="PT213" s="6">
        <v>2.23</v>
      </c>
      <c r="PU213" s="6">
        <v>81.03</v>
      </c>
      <c r="PV213" s="6">
        <v>6.84</v>
      </c>
      <c r="PW213" s="6">
        <v>19.09</v>
      </c>
      <c r="PX213" s="6">
        <v>11.4</v>
      </c>
      <c r="PY213" s="6">
        <v>11.34</v>
      </c>
      <c r="PZ213" s="6">
        <v>7.76</v>
      </c>
      <c r="QA213" s="6">
        <v>13</v>
      </c>
      <c r="QB213" s="6">
        <v>16.13</v>
      </c>
      <c r="QC213" s="6">
        <v>7.28</v>
      </c>
      <c r="QD213" s="6">
        <v>20.13</v>
      </c>
      <c r="QE213" s="6">
        <v>5.76</v>
      </c>
      <c r="QF213" s="6">
        <v>12.6</v>
      </c>
      <c r="QG213" s="6">
        <v>15.7</v>
      </c>
      <c r="QH213" s="6">
        <v>9.08</v>
      </c>
      <c r="QI213" s="6">
        <v>9.96</v>
      </c>
      <c r="QJ213" s="6">
        <v>5.06</v>
      </c>
      <c r="QK213" s="6">
        <v>17.42</v>
      </c>
      <c r="QL213" s="6">
        <v>136.15</v>
      </c>
      <c r="QM213" s="6">
        <v>22.1</v>
      </c>
      <c r="QN213" s="6">
        <v>8.01</v>
      </c>
      <c r="QO213" s="6">
        <v>7.78</v>
      </c>
      <c r="QP213" s="6">
        <v>7.29</v>
      </c>
      <c r="QQ213" s="6">
        <v>16.45</v>
      </c>
      <c r="QR213" s="6">
        <v>11.08</v>
      </c>
      <c r="QS213" s="6">
        <v>8.4</v>
      </c>
      <c r="QT213" s="6">
        <v>19.6</v>
      </c>
      <c r="QU213" s="6">
        <v>5.96</v>
      </c>
      <c r="QV213" s="6">
        <v>3.26</v>
      </c>
      <c r="QW213" s="6">
        <v>5.94</v>
      </c>
      <c r="QX213" s="6">
        <v>5.1</v>
      </c>
      <c r="QY213" s="6">
        <v>10.19</v>
      </c>
      <c r="QZ213" s="6">
        <v>7.34</v>
      </c>
      <c r="RA213" s="6">
        <v>12.08</v>
      </c>
      <c r="RB213" s="6">
        <v>12.23</v>
      </c>
      <c r="RC213" s="6">
        <v>3.34</v>
      </c>
      <c r="RD213" s="6">
        <v>5.42</v>
      </c>
      <c r="RE213" s="6">
        <v>5.3</v>
      </c>
      <c r="RF213" s="6">
        <v>5.17</v>
      </c>
      <c r="RG213" s="6">
        <v>4.46</v>
      </c>
      <c r="RH213" s="6">
        <v>27.23</v>
      </c>
      <c r="RI213" s="6">
        <v>11.81</v>
      </c>
      <c r="RJ213" s="6">
        <v>2.67</v>
      </c>
      <c r="RK213" s="6">
        <v>6.46</v>
      </c>
      <c r="RL213" s="6">
        <v>12.93</v>
      </c>
      <c r="RM213" s="6">
        <v>11.61</v>
      </c>
      <c r="RN213" s="6">
        <v>20.3</v>
      </c>
      <c r="RO213" s="6">
        <v>11.76</v>
      </c>
      <c r="RP213" s="6">
        <v>16.22</v>
      </c>
      <c r="RQ213" s="6">
        <v>5.34</v>
      </c>
      <c r="RR213" s="6">
        <v>10.3</v>
      </c>
      <c r="RS213" s="6">
        <v>7.43</v>
      </c>
      <c r="RT213" s="6">
        <v>10.02</v>
      </c>
      <c r="RU213" s="6">
        <v>9.3</v>
      </c>
      <c r="RV213" s="6">
        <v>6.55</v>
      </c>
      <c r="RW213" s="6">
        <v>5.48</v>
      </c>
      <c r="RX213" s="6">
        <v>8.88</v>
      </c>
      <c r="RY213" s="6">
        <v>4.82</v>
      </c>
      <c r="RZ213" s="6">
        <v>20.55</v>
      </c>
      <c r="SA213" s="6">
        <v>8.64</v>
      </c>
      <c r="SB213" s="6">
        <v>8.06</v>
      </c>
      <c r="SC213" s="6">
        <v>5.72</v>
      </c>
      <c r="SD213" s="6">
        <v>7.6</v>
      </c>
      <c r="SE213" s="6">
        <v>17.41</v>
      </c>
      <c r="SF213" s="6">
        <v>7.83</v>
      </c>
      <c r="SG213" s="6">
        <v>1.92</v>
      </c>
      <c r="SH213" s="6">
        <v>6.11</v>
      </c>
      <c r="SI213" s="6">
        <v>9.81</v>
      </c>
      <c r="SJ213" s="6">
        <v>10.05</v>
      </c>
      <c r="SK213" s="6">
        <v>16.36</v>
      </c>
      <c r="SL213" s="6">
        <v>10.65</v>
      </c>
      <c r="SM213" s="6">
        <v>4.58</v>
      </c>
      <c r="SN213" s="6">
        <v>3.49</v>
      </c>
      <c r="SO213" s="6">
        <v>7.1</v>
      </c>
      <c r="SP213" s="6">
        <v>17.65</v>
      </c>
      <c r="SQ213" s="6">
        <v>9.28</v>
      </c>
      <c r="SR213" s="6">
        <v>7.05</v>
      </c>
      <c r="SS213" s="6">
        <v>8.95</v>
      </c>
      <c r="ST213" s="6">
        <v>7.75</v>
      </c>
      <c r="SU213" s="6">
        <v>12.05</v>
      </c>
      <c r="SV213" s="6">
        <v>13.52</v>
      </c>
      <c r="SW213" s="6">
        <v>23.28</v>
      </c>
      <c r="SX213" s="6">
        <v>3.61</v>
      </c>
      <c r="SY213" s="6">
        <v>2.02</v>
      </c>
      <c r="SZ213" s="6">
        <v>18.6</v>
      </c>
      <c r="TA213" s="6">
        <v>19.84</v>
      </c>
      <c r="TB213" s="6">
        <v>8</v>
      </c>
      <c r="TC213" s="6">
        <v>13.53</v>
      </c>
      <c r="TD213" s="6">
        <v>18.94</v>
      </c>
      <c r="TE213" s="6">
        <v>10.92</v>
      </c>
      <c r="TF213" s="6">
        <v>23.16</v>
      </c>
      <c r="TG213" s="6">
        <v>5.56</v>
      </c>
      <c r="TH213" s="6">
        <v>3.33</v>
      </c>
      <c r="TI213" s="6">
        <v>2.83</v>
      </c>
      <c r="TJ213" s="6">
        <v>3.28</v>
      </c>
      <c r="TK213" s="6">
        <v>10.04</v>
      </c>
      <c r="TL213" s="6">
        <v>8.57</v>
      </c>
      <c r="TM213" s="6">
        <v>10.02</v>
      </c>
      <c r="TN213" s="6">
        <v>8.72</v>
      </c>
      <c r="TO213" s="6">
        <v>26.55</v>
      </c>
      <c r="TP213" s="6">
        <v>6.48</v>
      </c>
      <c r="TQ213" s="6">
        <v>7.58</v>
      </c>
      <c r="TR213" s="6">
        <v>3.35</v>
      </c>
      <c r="TS213" s="6">
        <v>32.23</v>
      </c>
      <c r="TT213" s="6">
        <v>10.97</v>
      </c>
      <c r="TU213" s="6">
        <v>6.28</v>
      </c>
      <c r="TV213" s="6">
        <v>8.49</v>
      </c>
      <c r="TW213" s="6">
        <v>5.36</v>
      </c>
      <c r="TX213" s="6">
        <v>7.95</v>
      </c>
      <c r="TY213" s="6">
        <v>7.18</v>
      </c>
      <c r="TZ213" s="6">
        <v>67.41</v>
      </c>
      <c r="UA213" s="6">
        <v>14.65</v>
      </c>
      <c r="UB213" s="6">
        <v>32.72</v>
      </c>
      <c r="UC213" s="6">
        <v>3.21</v>
      </c>
      <c r="UD213" s="6">
        <v>8.82</v>
      </c>
      <c r="UE213" s="6">
        <v>25.97</v>
      </c>
      <c r="UF213" s="6">
        <v>13.35</v>
      </c>
      <c r="UG213" s="6">
        <v>12.78</v>
      </c>
      <c r="UH213" s="6">
        <v>5.03</v>
      </c>
      <c r="UI213" s="6">
        <v>8.01</v>
      </c>
      <c r="UJ213" s="6">
        <v>3.41</v>
      </c>
      <c r="UK213" s="6">
        <v>22.03</v>
      </c>
      <c r="UL213" s="6">
        <v>5.3</v>
      </c>
      <c r="UM213" s="6">
        <v>7.54</v>
      </c>
      <c r="UN213" s="6">
        <v>12.02</v>
      </c>
      <c r="UO213" s="6">
        <v>6.14</v>
      </c>
      <c r="UP213" s="6">
        <v>8.32</v>
      </c>
      <c r="UQ213" s="6">
        <v>9.08</v>
      </c>
      <c r="UR213" s="6">
        <v>4.82</v>
      </c>
      <c r="US213" s="6">
        <v>9.5</v>
      </c>
      <c r="UT213" s="6">
        <v>2.86</v>
      </c>
      <c r="UU213" s="6">
        <v>7.69</v>
      </c>
      <c r="UV213" s="6">
        <v>20.72</v>
      </c>
      <c r="UW213" s="6">
        <v>1.51</v>
      </c>
      <c r="UX213" s="6">
        <v>2.06</v>
      </c>
      <c r="UY213" s="6">
        <v>5.09</v>
      </c>
      <c r="UZ213" s="6">
        <v>4.7</v>
      </c>
      <c r="VA213" s="6">
        <v>45.3</v>
      </c>
      <c r="VB213" s="6">
        <v>38.53</v>
      </c>
      <c r="VC213" s="6">
        <v>5.21</v>
      </c>
      <c r="VD213" s="6">
        <v>12.34</v>
      </c>
      <c r="VE213" s="6">
        <v>5.79</v>
      </c>
      <c r="VF213" s="6">
        <v>15.25</v>
      </c>
      <c r="VG213" s="6">
        <v>15.71</v>
      </c>
      <c r="VH213" s="6">
        <v>12.35</v>
      </c>
      <c r="VI213" s="6">
        <v>13.86</v>
      </c>
      <c r="VJ213" s="6">
        <v>4.03</v>
      </c>
      <c r="VK213" s="6">
        <v>20.68</v>
      </c>
      <c r="VL213" s="6">
        <v>30.1</v>
      </c>
      <c r="VM213" s="6">
        <v>10.89</v>
      </c>
      <c r="VN213" s="6">
        <v>16.67</v>
      </c>
      <c r="VO213" s="6">
        <v>7.36</v>
      </c>
      <c r="VP213" s="6">
        <v>18.35</v>
      </c>
      <c r="VQ213" s="6">
        <v>3.01</v>
      </c>
      <c r="VR213" s="6">
        <v>5.35</v>
      </c>
      <c r="VS213" s="6">
        <v>11.14</v>
      </c>
      <c r="VT213" s="6">
        <v>5.28</v>
      </c>
      <c r="VU213" s="6">
        <v>8.8</v>
      </c>
      <c r="VV213" s="6">
        <v>17.75</v>
      </c>
      <c r="VW213" s="6">
        <v>11.82</v>
      </c>
      <c r="VX213" s="6">
        <v>8.86</v>
      </c>
      <c r="VY213" s="6">
        <v>4.52</v>
      </c>
      <c r="VZ213" s="6">
        <v>9.8</v>
      </c>
      <c r="WA213" s="6">
        <v>3.96</v>
      </c>
      <c r="WB213" s="6">
        <v>7.84</v>
      </c>
      <c r="WC213" s="6">
        <v>13.17</v>
      </c>
      <c r="WD213" s="6">
        <v>7.26</v>
      </c>
      <c r="WE213" s="6">
        <v>2.33</v>
      </c>
      <c r="WF213" s="6">
        <v>6.46</v>
      </c>
      <c r="WG213" s="6">
        <v>23.36</v>
      </c>
      <c r="WH213" s="6">
        <v>16.71</v>
      </c>
      <c r="WI213" s="6">
        <v>26.96</v>
      </c>
      <c r="WJ213" s="6">
        <v>6.67</v>
      </c>
      <c r="WK213" s="6">
        <v>31.16</v>
      </c>
      <c r="WL213" s="6">
        <v>5.24</v>
      </c>
      <c r="WM213" s="6">
        <v>4.1</v>
      </c>
      <c r="WN213" s="6">
        <v>1.54</v>
      </c>
      <c r="WO213" s="6">
        <v>9.99</v>
      </c>
      <c r="WP213" s="6">
        <v>15.91</v>
      </c>
      <c r="WQ213" s="6">
        <v>33.62</v>
      </c>
      <c r="WR213" s="6">
        <v>6.66</v>
      </c>
      <c r="WS213" s="6">
        <v>4.68</v>
      </c>
      <c r="WT213" s="6">
        <v>7.5</v>
      </c>
      <c r="WU213" s="6">
        <v>14</v>
      </c>
      <c r="WV213" s="6">
        <v>4.45</v>
      </c>
      <c r="WW213" s="6">
        <v>7.12</v>
      </c>
      <c r="WX213" s="6">
        <v>36.6</v>
      </c>
      <c r="WY213" s="6">
        <v>7.01</v>
      </c>
      <c r="WZ213" s="6">
        <v>15.04</v>
      </c>
      <c r="XA213" s="6">
        <v>15.76</v>
      </c>
      <c r="XB213" s="6">
        <v>24.05</v>
      </c>
      <c r="XC213" s="6">
        <v>9.43</v>
      </c>
      <c r="XD213" s="6">
        <v>22.34</v>
      </c>
      <c r="XE213" s="6">
        <v>16.01</v>
      </c>
      <c r="XF213" s="6">
        <v>7.78</v>
      </c>
      <c r="XG213" s="6">
        <v>5.06</v>
      </c>
      <c r="XH213" s="6">
        <v>14.02</v>
      </c>
      <c r="XI213" s="6">
        <v>38.83</v>
      </c>
      <c r="XJ213" s="6">
        <v>38.11</v>
      </c>
      <c r="XK213" s="6">
        <v>15.54</v>
      </c>
      <c r="XL213" s="6">
        <v>4.65</v>
      </c>
      <c r="XM213" s="6">
        <v>4.93</v>
      </c>
      <c r="XN213" s="6">
        <v>8.67</v>
      </c>
      <c r="XO213" s="6">
        <v>2.08</v>
      </c>
      <c r="XP213" s="6">
        <v>8.15</v>
      </c>
      <c r="XQ213" s="6">
        <v>3.97</v>
      </c>
      <c r="XR213" s="6">
        <v>25.14</v>
      </c>
      <c r="XS213" s="6">
        <v>13.2</v>
      </c>
      <c r="XT213" s="6">
        <v>9.4</v>
      </c>
      <c r="XU213" s="6">
        <v>15.02</v>
      </c>
      <c r="XV213" s="6">
        <v>15.12</v>
      </c>
      <c r="XW213" s="6">
        <v>3.81</v>
      </c>
      <c r="XX213" s="6">
        <v>1.27</v>
      </c>
      <c r="XY213" s="6">
        <v>23.58</v>
      </c>
      <c r="XZ213" s="6">
        <v>9.92</v>
      </c>
      <c r="YA213" s="6">
        <v>18.3</v>
      </c>
      <c r="YB213" s="6">
        <v>2.65</v>
      </c>
      <c r="YC213" s="6">
        <v>5.21</v>
      </c>
      <c r="YD213" s="6">
        <v>9.17</v>
      </c>
      <c r="YE213" s="6">
        <v>5.44</v>
      </c>
      <c r="YF213" s="6">
        <v>6.81</v>
      </c>
      <c r="YG213" s="6">
        <v>22.3</v>
      </c>
      <c r="YH213" s="6">
        <v>2.42</v>
      </c>
      <c r="YI213" s="6">
        <v>6.9</v>
      </c>
      <c r="YJ213" s="6">
        <v>52.11</v>
      </c>
      <c r="YK213" s="6">
        <v>4.85</v>
      </c>
      <c r="YL213" s="6">
        <v>15.17</v>
      </c>
      <c r="YM213" s="6">
        <v>5.15</v>
      </c>
      <c r="YN213" s="6">
        <v>10.51</v>
      </c>
      <c r="YO213" s="6">
        <v>14.43</v>
      </c>
      <c r="YP213" s="6">
        <v>4.94</v>
      </c>
      <c r="YQ213" s="6">
        <v>13.5</v>
      </c>
      <c r="YR213" s="6">
        <v>3.42</v>
      </c>
      <c r="YS213" s="6">
        <v>72.88</v>
      </c>
      <c r="YT213" s="6">
        <v>1.19</v>
      </c>
      <c r="YU213" s="6">
        <v>4.81</v>
      </c>
      <c r="YV213" s="6">
        <v>5.42</v>
      </c>
      <c r="YW213" s="6">
        <v>6.39</v>
      </c>
      <c r="YX213" s="6">
        <v>5.59</v>
      </c>
      <c r="YY213" s="6">
        <v>2.78</v>
      </c>
      <c r="YZ213" s="6">
        <v>4.51</v>
      </c>
      <c r="ZA213" s="6">
        <v>4.95</v>
      </c>
      <c r="ZB213" s="6">
        <v>3.73</v>
      </c>
      <c r="ZC213" s="6">
        <v>7.82</v>
      </c>
      <c r="ZD213" s="6">
        <v>1.42</v>
      </c>
      <c r="ZE213" s="6">
        <v>7.64</v>
      </c>
      <c r="ZF213" s="6">
        <v>3.79</v>
      </c>
      <c r="ZG213" s="6">
        <v>4.01</v>
      </c>
      <c r="ZH213" s="6">
        <v>5.77</v>
      </c>
      <c r="ZI213" s="6">
        <v>30.89</v>
      </c>
      <c r="ZJ213" s="6">
        <v>20.23</v>
      </c>
      <c r="ZK213" s="6">
        <v>2.82</v>
      </c>
      <c r="ZL213" s="6">
        <v>3.06</v>
      </c>
      <c r="ZM213" s="6">
        <v>37.33</v>
      </c>
      <c r="ZN213" s="6">
        <v>13.74</v>
      </c>
      <c r="ZO213" s="6">
        <v>59.5</v>
      </c>
      <c r="ZP213" s="6">
        <v>4.3</v>
      </c>
      <c r="ZQ213" s="6">
        <v>16.52</v>
      </c>
      <c r="ZR213" s="6">
        <v>5.31</v>
      </c>
      <c r="ZS213" s="6">
        <v>11.57</v>
      </c>
      <c r="ZT213" s="6">
        <v>3.67</v>
      </c>
      <c r="ZU213" s="6">
        <v>28.43</v>
      </c>
      <c r="ZV213" s="6">
        <v>9.2</v>
      </c>
      <c r="ZW213" s="6">
        <v>15.83</v>
      </c>
      <c r="ZX213" s="6">
        <v>15.61</v>
      </c>
      <c r="ZY213" s="6">
        <v>7.36</v>
      </c>
      <c r="ZZ213" s="6">
        <v>7.03</v>
      </c>
      <c r="AAA213" s="6">
        <v>9.46</v>
      </c>
      <c r="AAB213" s="6">
        <v>13.73</v>
      </c>
      <c r="AAC213" s="6">
        <v>14.54</v>
      </c>
      <c r="AAD213" s="6">
        <v>13.61</v>
      </c>
      <c r="AAE213" s="6">
        <v>3.98</v>
      </c>
      <c r="AAF213" s="6">
        <v>10.52</v>
      </c>
      <c r="AAG213" s="6">
        <v>14.72</v>
      </c>
      <c r="AAH213" s="6">
        <v>3.79</v>
      </c>
      <c r="AAI213" s="6">
        <v>14.19</v>
      </c>
      <c r="AAJ213" s="6">
        <v>16.8</v>
      </c>
      <c r="AAK213" s="6">
        <v>11.55</v>
      </c>
      <c r="AAL213" s="6">
        <v>6.48</v>
      </c>
      <c r="AAM213" s="6">
        <v>3.7</v>
      </c>
      <c r="AAN213" s="6">
        <v>35.9</v>
      </c>
      <c r="AAO213" s="6">
        <v>5.36</v>
      </c>
      <c r="AAP213" s="6">
        <v>11.65</v>
      </c>
      <c r="AAQ213" s="6">
        <v>3.72</v>
      </c>
      <c r="AAR213" s="6">
        <v>5.42</v>
      </c>
      <c r="AAS213" s="6">
        <v>2.45</v>
      </c>
      <c r="AAT213" s="6">
        <v>30.61</v>
      </c>
      <c r="AAU213" s="6">
        <v>13.72</v>
      </c>
      <c r="AAV213" s="6">
        <v>8.76</v>
      </c>
      <c r="AAW213" s="6">
        <v>5.79</v>
      </c>
      <c r="AAX213" s="6">
        <v>15.05</v>
      </c>
      <c r="AAY213" s="6">
        <v>5.83</v>
      </c>
      <c r="AAZ213" s="6">
        <v>11.06</v>
      </c>
      <c r="ABA213" s="6">
        <v>6.06</v>
      </c>
      <c r="ABB213" s="6">
        <v>7.33</v>
      </c>
      <c r="ABC213" s="6">
        <v>7.91</v>
      </c>
      <c r="ABD213" s="6">
        <v>6.26</v>
      </c>
      <c r="ABE213" s="6">
        <v>2.09</v>
      </c>
      <c r="ABF213" s="6">
        <v>18.38</v>
      </c>
      <c r="ABG213" s="6">
        <v>5.63</v>
      </c>
      <c r="ABH213" s="6">
        <v>2.71</v>
      </c>
      <c r="ABI213" s="6">
        <v>11.14</v>
      </c>
      <c r="ABJ213" s="6">
        <v>4.1</v>
      </c>
      <c r="ABK213" s="6">
        <v>13.87</v>
      </c>
      <c r="ABL213" s="6">
        <v>5.1</v>
      </c>
      <c r="ABM213" s="6">
        <v>13.4</v>
      </c>
      <c r="ABN213" s="6">
        <v>7.2</v>
      </c>
      <c r="ABO213" s="6">
        <v>11.92</v>
      </c>
      <c r="ABP213" s="6">
        <v>4.92</v>
      </c>
      <c r="ABQ213" s="6">
        <v>9.64</v>
      </c>
      <c r="ABR213" s="6">
        <v>35.45</v>
      </c>
      <c r="ABS213" s="6">
        <v>9.49</v>
      </c>
      <c r="ABT213" s="6">
        <v>6.91</v>
      </c>
      <c r="ABU213" s="6">
        <v>2.01</v>
      </c>
      <c r="ABV213" s="6">
        <v>5.19</v>
      </c>
      <c r="ABW213" s="6">
        <v>5.94</v>
      </c>
      <c r="ABX213" s="6">
        <v>7.71</v>
      </c>
      <c r="ABY213" s="6">
        <v>14.52</v>
      </c>
      <c r="ABZ213" s="6">
        <v>7.46</v>
      </c>
      <c r="ACA213" s="6">
        <v>16.34</v>
      </c>
      <c r="ACB213" s="6">
        <v>4.46</v>
      </c>
      <c r="ACC213" s="6">
        <v>22.99</v>
      </c>
      <c r="ACD213" s="6">
        <v>67.8</v>
      </c>
      <c r="ACE213" s="6">
        <v>6.46</v>
      </c>
      <c r="ACF213" s="6">
        <v>7.53</v>
      </c>
      <c r="ACG213" s="6">
        <v>17.73</v>
      </c>
      <c r="ACH213" s="6">
        <v>12.49</v>
      </c>
      <c r="ACI213" s="6">
        <v>11.16</v>
      </c>
      <c r="ACJ213" s="6">
        <v>15.89</v>
      </c>
      <c r="ACK213" s="6">
        <v>15.26</v>
      </c>
      <c r="ACL213" s="6">
        <v>5.31</v>
      </c>
      <c r="ACM213" s="6">
        <v>22.39</v>
      </c>
      <c r="ACN213" s="6">
        <v>7.49</v>
      </c>
      <c r="ACO213" s="6">
        <v>6.82</v>
      </c>
      <c r="ACP213" s="6">
        <v>9.58</v>
      </c>
      <c r="ACQ213" s="6">
        <v>13.31</v>
      </c>
      <c r="ACR213" s="6">
        <v>4.51</v>
      </c>
      <c r="ACS213" s="6">
        <v>1.55</v>
      </c>
      <c r="ACT213" s="6">
        <v>9.88</v>
      </c>
      <c r="ACU213" s="6">
        <v>2.62</v>
      </c>
      <c r="ACV213" s="6">
        <v>7.17</v>
      </c>
      <c r="ACW213" s="6">
        <v>46.16</v>
      </c>
      <c r="ACX213" s="6">
        <v>2.22</v>
      </c>
      <c r="ACY213" s="6">
        <v>4.02</v>
      </c>
      <c r="ACZ213" s="6">
        <v>8.53</v>
      </c>
      <c r="ADA213" s="6">
        <v>2.95</v>
      </c>
      <c r="ADB213" s="6">
        <v>13.61</v>
      </c>
      <c r="ADC213" s="6">
        <v>7.77</v>
      </c>
      <c r="ADD213" s="6">
        <v>2.12</v>
      </c>
      <c r="ADE213" s="6">
        <v>3.16</v>
      </c>
      <c r="ADF213" s="6">
        <v>18.07</v>
      </c>
      <c r="ADG213" s="6">
        <v>3.15</v>
      </c>
      <c r="ADH213" s="6">
        <v>5.35</v>
      </c>
      <c r="ADI213" s="6">
        <v>12.69</v>
      </c>
      <c r="ADJ213" s="6">
        <v>6.96</v>
      </c>
      <c r="ADK213" s="6">
        <v>8.35</v>
      </c>
      <c r="ADL213" s="6">
        <v>5.28</v>
      </c>
      <c r="ADM213" s="6">
        <v>6.77</v>
      </c>
      <c r="ADN213" s="6">
        <v>14.74</v>
      </c>
      <c r="ADO213" s="6">
        <v>27.88</v>
      </c>
      <c r="ADP213" s="6">
        <v>12.38</v>
      </c>
      <c r="ADQ213" s="6">
        <v>14.04</v>
      </c>
      <c r="ADR213" s="6">
        <v>2.59</v>
      </c>
      <c r="ADS213" s="6">
        <v>2.78</v>
      </c>
      <c r="ADT213" s="6">
        <v>9.05</v>
      </c>
      <c r="ADU213" s="6">
        <v>4.68</v>
      </c>
      <c r="ADV213" s="6">
        <v>3.19</v>
      </c>
      <c r="ADW213" s="6">
        <v>6.39</v>
      </c>
      <c r="ADX213" s="6">
        <v>5.36</v>
      </c>
      <c r="ADY213" s="6">
        <v>4.95</v>
      </c>
      <c r="ADZ213" s="6">
        <v>17.05</v>
      </c>
      <c r="AEA213" s="6">
        <v>60.05</v>
      </c>
      <c r="AEB213" s="6">
        <v>18.82</v>
      </c>
      <c r="AEC213" s="6">
        <v>12.42</v>
      </c>
      <c r="AED213" s="6">
        <v>6.69</v>
      </c>
      <c r="AEE213" s="6">
        <v>7.19</v>
      </c>
      <c r="AEF213" s="6">
        <v>29.04</v>
      </c>
      <c r="AEG213" s="6">
        <v>4.63</v>
      </c>
      <c r="AEH213" s="6">
        <v>7.88</v>
      </c>
      <c r="AEI213" s="6">
        <v>14.38</v>
      </c>
      <c r="AEJ213" s="6">
        <v>5.46</v>
      </c>
      <c r="AEK213" s="6">
        <v>3.33</v>
      </c>
      <c r="AEL213" s="6">
        <v>4.51</v>
      </c>
      <c r="AEM213" s="6">
        <v>118.37</v>
      </c>
      <c r="AEN213" s="6">
        <v>3.37</v>
      </c>
      <c r="AEO213" s="6">
        <v>7.8</v>
      </c>
      <c r="AEP213" s="6">
        <v>5.22</v>
      </c>
      <c r="AEQ213" s="6">
        <v>17.7</v>
      </c>
      <c r="AER213" s="6">
        <v>6.01</v>
      </c>
      <c r="AES213" s="6">
        <v>9.85</v>
      </c>
      <c r="AET213" s="6">
        <v>2.37</v>
      </c>
      <c r="AEU213" s="6">
        <v>3.3</v>
      </c>
      <c r="AEV213" s="6">
        <v>1.68</v>
      </c>
      <c r="AEW213" s="6">
        <v>6.45</v>
      </c>
      <c r="AEX213" s="6">
        <v>12.65</v>
      </c>
      <c r="AEY213" s="6">
        <v>1.8</v>
      </c>
      <c r="AEZ213" s="6">
        <v>1.17</v>
      </c>
      <c r="AFA213" s="6">
        <v>2.88</v>
      </c>
      <c r="AFB213" s="6">
        <v>10.39</v>
      </c>
      <c r="AFC213" s="6">
        <v>7.85</v>
      </c>
      <c r="AFD213" s="6">
        <v>11.25</v>
      </c>
      <c r="AFE213" s="6">
        <v>2.33</v>
      </c>
      <c r="AFF213" s="6">
        <v>6.34</v>
      </c>
      <c r="AFG213" s="6">
        <v>14.62</v>
      </c>
      <c r="AFH213" s="6">
        <v>11.19</v>
      </c>
      <c r="AFI213" s="6">
        <v>5.43</v>
      </c>
      <c r="AFJ213" s="6">
        <v>4.47</v>
      </c>
      <c r="AFK213" s="6">
        <v>4.38</v>
      </c>
      <c r="AFL213" s="6">
        <v>4.73</v>
      </c>
      <c r="AFM213" s="6">
        <v>3.95</v>
      </c>
      <c r="AFN213" s="6">
        <v>3.43</v>
      </c>
      <c r="AFO213" s="6">
        <v>2.74</v>
      </c>
      <c r="AFP213" s="6">
        <v>8.15</v>
      </c>
      <c r="AFQ213" s="6">
        <v>4.52</v>
      </c>
      <c r="AFR213" s="6">
        <v>5.07</v>
      </c>
      <c r="AFS213" s="6">
        <v>6.65</v>
      </c>
      <c r="AFT213" s="6">
        <v>8.34</v>
      </c>
      <c r="AFU213" s="6">
        <v>3.65</v>
      </c>
      <c r="AFV213" s="6">
        <v>1.33</v>
      </c>
      <c r="AFW213" s="6">
        <v>2.94</v>
      </c>
      <c r="AFX213" s="6">
        <v>4.95</v>
      </c>
      <c r="AFY213" s="6">
        <v>19.58</v>
      </c>
      <c r="AFZ213" s="6">
        <v>34.2</v>
      </c>
      <c r="AGA213" s="6">
        <v>4.51</v>
      </c>
      <c r="AGB213" s="6">
        <v>19.7</v>
      </c>
      <c r="AGC213" s="6">
        <v>5.49</v>
      </c>
      <c r="AGD213" s="6">
        <v>18.49</v>
      </c>
      <c r="AGE213" s="6">
        <v>8.21</v>
      </c>
      <c r="AGF213" s="6">
        <v>3.59</v>
      </c>
      <c r="AGG213" s="6">
        <v>17.41</v>
      </c>
      <c r="AGH213" s="6">
        <v>8.35</v>
      </c>
      <c r="AGI213" s="6">
        <v>9.99</v>
      </c>
      <c r="AGJ213" s="6">
        <v>88.88</v>
      </c>
      <c r="AGK213" s="6">
        <v>3.71</v>
      </c>
      <c r="AGL213" s="6">
        <v>9.9</v>
      </c>
      <c r="AGM213" s="6">
        <v>4.01</v>
      </c>
      <c r="AGN213" s="6">
        <v>1.76</v>
      </c>
      <c r="AGO213" s="6">
        <v>4.15</v>
      </c>
      <c r="AGP213" s="6">
        <v>3.24</v>
      </c>
      <c r="AGQ213" s="6">
        <v>11.97</v>
      </c>
      <c r="AGR213" s="6">
        <v>6.8</v>
      </c>
      <c r="AGS213" s="6">
        <v>10.58</v>
      </c>
      <c r="AGT213" s="6">
        <v>6.28</v>
      </c>
      <c r="AGU213" s="6">
        <v>11.39</v>
      </c>
      <c r="AGV213" s="6">
        <v>5.62</v>
      </c>
      <c r="AGW213" s="6">
        <v>2.85</v>
      </c>
      <c r="AGX213" s="6">
        <v>9.55</v>
      </c>
      <c r="AGY213" s="6">
        <v>4.04</v>
      </c>
      <c r="AGZ213" s="6">
        <v>64.53</v>
      </c>
      <c r="AHA213" s="6">
        <v>15.26</v>
      </c>
      <c r="AHB213" s="6">
        <v>3.75</v>
      </c>
      <c r="AHC213" s="6">
        <v>6.35</v>
      </c>
      <c r="AHD213" s="6">
        <v>4.55</v>
      </c>
      <c r="AHE213" s="6">
        <v>22.98</v>
      </c>
      <c r="AHF213" s="6">
        <v>1.69</v>
      </c>
      <c r="AHG213" s="6">
        <v>5.46</v>
      </c>
      <c r="AHH213" s="6">
        <v>65.95</v>
      </c>
      <c r="AHI213" s="6">
        <v>4.03</v>
      </c>
      <c r="AHJ213" s="6">
        <v>8.1</v>
      </c>
      <c r="AHK213" s="6">
        <v>5.02</v>
      </c>
      <c r="AHL213" s="6">
        <v>41.49</v>
      </c>
      <c r="AHM213" s="6">
        <v>37.39</v>
      </c>
      <c r="AHN213" s="6">
        <v>11.91</v>
      </c>
      <c r="AHO213" s="6">
        <v>4.26</v>
      </c>
      <c r="AHP213" s="6">
        <v>3.12</v>
      </c>
      <c r="AHQ213" s="6">
        <v>2.13</v>
      </c>
      <c r="AHR213" s="6">
        <v>2.73</v>
      </c>
      <c r="AHS213" s="6">
        <v>26.15</v>
      </c>
      <c r="AHT213" s="6">
        <v>7.13</v>
      </c>
      <c r="AHU213" s="6">
        <v>10.68</v>
      </c>
      <c r="AHV213" s="6">
        <v>4.23</v>
      </c>
      <c r="AHW213" s="6">
        <v>8.56</v>
      </c>
      <c r="AHX213" s="6">
        <v>17.55</v>
      </c>
      <c r="AHY213" s="6">
        <v>10.11</v>
      </c>
      <c r="AHZ213" s="6">
        <v>2.68</v>
      </c>
      <c r="AIA213" s="6">
        <v>34.32</v>
      </c>
      <c r="AIB213" s="6">
        <v>4.25</v>
      </c>
      <c r="AIC213" s="6">
        <v>5.19</v>
      </c>
      <c r="AID213" s="6">
        <v>8.22</v>
      </c>
      <c r="AIE213" s="6">
        <v>5.53</v>
      </c>
      <c r="AIF213" s="6">
        <v>11.2</v>
      </c>
      <c r="AIG213" s="6">
        <v>2.87</v>
      </c>
      <c r="AIH213" s="6">
        <v>17.32</v>
      </c>
      <c r="AII213" s="6">
        <v>10.09</v>
      </c>
      <c r="AIJ213" s="6">
        <v>20.77</v>
      </c>
      <c r="AIK213" s="6">
        <v>18.6</v>
      </c>
      <c r="AIL213" s="6">
        <v>4.81</v>
      </c>
      <c r="AIM213" s="6">
        <v>6.63</v>
      </c>
      <c r="AIN213" s="6">
        <v>7.37</v>
      </c>
      <c r="AIO213" s="6">
        <v>15.02</v>
      </c>
      <c r="AIP213" s="6">
        <v>6.29</v>
      </c>
      <c r="AIQ213" s="6">
        <v>4.38</v>
      </c>
      <c r="AIR213" s="6">
        <v>3.28</v>
      </c>
      <c r="AIS213" s="6">
        <v>8.1</v>
      </c>
      <c r="AIT213" s="6">
        <v>2.96</v>
      </c>
      <c r="AIU213" s="6">
        <v>11.26</v>
      </c>
      <c r="AIV213" s="6">
        <v>9.22</v>
      </c>
      <c r="AIW213" s="6">
        <v>4.75</v>
      </c>
      <c r="AIX213" s="6">
        <v>15.02</v>
      </c>
      <c r="AIY213" s="6">
        <v>20.48</v>
      </c>
      <c r="AIZ213" s="6">
        <v>6.16</v>
      </c>
      <c r="AJA213" s="6">
        <v>7.56</v>
      </c>
      <c r="AJB213" s="6">
        <v>3.64</v>
      </c>
      <c r="AJC213" s="6">
        <v>5.54</v>
      </c>
      <c r="AJD213" s="6">
        <v>3.52</v>
      </c>
      <c r="AJE213" s="6">
        <v>19.01</v>
      </c>
      <c r="AJF213" s="6">
        <v>19.21</v>
      </c>
      <c r="AJG213" s="6">
        <v>12.64</v>
      </c>
      <c r="AJH213" s="6">
        <v>7.13</v>
      </c>
      <c r="AJI213" s="6">
        <v>6.73</v>
      </c>
      <c r="AJJ213" s="6">
        <v>10.16</v>
      </c>
      <c r="AJK213" s="6">
        <v>21.25</v>
      </c>
      <c r="AJL213" s="6">
        <v>6.15</v>
      </c>
      <c r="AJM213" s="6">
        <v>18.19</v>
      </c>
      <c r="AJN213" s="6">
        <v>5.37</v>
      </c>
      <c r="AJO213" s="6">
        <v>5.68</v>
      </c>
      <c r="AJP213" s="6">
        <v>14.96</v>
      </c>
      <c r="AJQ213" s="6">
        <v>4.12</v>
      </c>
      <c r="AJR213" s="6">
        <v>9.12</v>
      </c>
      <c r="AJS213" s="6">
        <v>20.43</v>
      </c>
      <c r="AJT213" s="6">
        <v>7.68</v>
      </c>
      <c r="AJU213" s="6">
        <v>30.76</v>
      </c>
      <c r="AJV213" s="6">
        <v>8.88</v>
      </c>
      <c r="AJW213" s="6">
        <v>6.17</v>
      </c>
      <c r="AJX213" s="6">
        <v>2.45</v>
      </c>
      <c r="AJY213" s="6">
        <v>6.42</v>
      </c>
      <c r="AJZ213" s="6">
        <v>7.16</v>
      </c>
      <c r="AKA213" s="6">
        <v>3.5</v>
      </c>
      <c r="AKB213" s="6">
        <v>3.92</v>
      </c>
      <c r="AKC213" s="6">
        <v>5.34</v>
      </c>
      <c r="AKD213" s="6">
        <v>20.91</v>
      </c>
      <c r="AKE213" s="6">
        <v>1.82</v>
      </c>
      <c r="AKF213" s="6">
        <v>5.41</v>
      </c>
      <c r="AKG213" s="6">
        <v>13.92</v>
      </c>
      <c r="AKH213" s="6">
        <v>6.31</v>
      </c>
      <c r="AKI213" s="6">
        <v>20.75</v>
      </c>
      <c r="AKJ213" s="6">
        <v>9.8</v>
      </c>
      <c r="AKK213" s="6">
        <v>14.98</v>
      </c>
      <c r="AKL213" s="6">
        <v>10.52</v>
      </c>
      <c r="AKM213" s="6">
        <v>14.1</v>
      </c>
      <c r="AKN213" s="6">
        <v>10.61</v>
      </c>
      <c r="AKO213" s="6">
        <v>2.89</v>
      </c>
      <c r="AKP213" s="6">
        <v>5.94</v>
      </c>
      <c r="AKQ213" s="6">
        <v>26.1</v>
      </c>
      <c r="AKR213" s="6">
        <v>3.52</v>
      </c>
      <c r="AKS213" s="6">
        <v>5.89</v>
      </c>
      <c r="AKT213" s="6">
        <v>3.52</v>
      </c>
      <c r="AKU213" s="6">
        <v>10.23</v>
      </c>
      <c r="AKV213" s="6">
        <v>196.9</v>
      </c>
      <c r="AKW213" s="6">
        <v>23.39</v>
      </c>
      <c r="AKX213" s="6">
        <v>3.68</v>
      </c>
      <c r="AKY213" s="6">
        <v>10.8</v>
      </c>
      <c r="AKZ213" s="6">
        <v>18.7</v>
      </c>
      <c r="ALA213" s="6">
        <v>4.04</v>
      </c>
      <c r="ALB213" s="6">
        <v>16.52</v>
      </c>
      <c r="ALC213" s="6">
        <v>19.31</v>
      </c>
      <c r="ALD213" s="6">
        <v>25.11</v>
      </c>
      <c r="ALE213" s="6">
        <v>30.73</v>
      </c>
      <c r="ALF213" s="6">
        <v>7.45</v>
      </c>
      <c r="ALG213" s="6">
        <v>24.06</v>
      </c>
      <c r="ALH213" s="6">
        <v>18.45</v>
      </c>
      <c r="ALI213" s="6">
        <v>6.73</v>
      </c>
      <c r="ALJ213" s="6">
        <v>8.15</v>
      </c>
      <c r="ALK213" s="6">
        <v>3.24</v>
      </c>
      <c r="ALL213" s="6">
        <v>5.89</v>
      </c>
      <c r="ALM213" s="6">
        <v>5.11</v>
      </c>
      <c r="ALN213" s="6">
        <v>3.32</v>
      </c>
      <c r="ALO213" s="6">
        <v>14.5</v>
      </c>
      <c r="ALP213" s="6">
        <v>13.88</v>
      </c>
      <c r="ALQ213" s="6">
        <v>4.74</v>
      </c>
      <c r="ALR213" s="6">
        <v>4.16</v>
      </c>
      <c r="ALS213" s="6">
        <v>9.69</v>
      </c>
      <c r="ALT213" s="6">
        <v>9.8</v>
      </c>
      <c r="ALU213" s="6">
        <v>3.12</v>
      </c>
      <c r="ALV213" s="6">
        <v>20.98</v>
      </c>
      <c r="ALW213" s="6">
        <v>9.2</v>
      </c>
      <c r="ALX213" s="6">
        <v>92.57</v>
      </c>
      <c r="ALY213" s="6">
        <v>16.42</v>
      </c>
      <c r="ALZ213" s="6">
        <v>5.05</v>
      </c>
      <c r="AMA213" s="6">
        <v>10.14</v>
      </c>
      <c r="AMB213" s="6">
        <v>4.25</v>
      </c>
      <c r="AMC213" s="6">
        <v>9.33</v>
      </c>
      <c r="AMD213" s="6">
        <v>5.6</v>
      </c>
      <c r="AME213" s="6">
        <v>4.81</v>
      </c>
      <c r="AMF213" s="6">
        <v>5.71</v>
      </c>
      <c r="AMG213" s="6">
        <v>4.15</v>
      </c>
      <c r="AMH213" s="6">
        <v>27.61</v>
      </c>
      <c r="AMI213" s="6">
        <v>4.6</v>
      </c>
      <c r="AMJ213" s="6">
        <v>5.92</v>
      </c>
      <c r="AMK213" s="6">
        <v>11.14</v>
      </c>
      <c r="AML213" s="6">
        <v>4.55</v>
      </c>
      <c r="AMM213" s="6">
        <v>4.51</v>
      </c>
      <c r="AMN213" s="6">
        <v>8.7</v>
      </c>
      <c r="AMO213" s="6">
        <v>11.32</v>
      </c>
      <c r="AMP213" s="6">
        <v>5.68</v>
      </c>
      <c r="AMQ213" s="6">
        <v>8.93</v>
      </c>
      <c r="AMR213" s="6">
        <v>3.75</v>
      </c>
      <c r="AMS213" s="6">
        <v>9.69</v>
      </c>
      <c r="AMT213" s="6">
        <v>41.01</v>
      </c>
      <c r="AMU213" s="6">
        <v>2.96</v>
      </c>
      <c r="AMV213" s="6">
        <v>12.26</v>
      </c>
      <c r="AMW213" s="6">
        <v>7.44</v>
      </c>
      <c r="AMX213" s="6">
        <v>7.07</v>
      </c>
      <c r="AMY213" s="6">
        <v>7.21</v>
      </c>
      <c r="AMZ213" s="6">
        <v>1635</v>
      </c>
      <c r="ANA213" s="6">
        <v>9.58</v>
      </c>
      <c r="ANB213" s="6">
        <v>38.76</v>
      </c>
      <c r="ANC213" s="6">
        <v>11.23</v>
      </c>
      <c r="AND213" s="6">
        <v>20</v>
      </c>
      <c r="ANE213" s="6">
        <v>6.84</v>
      </c>
      <c r="ANF213" s="6">
        <v>5.97</v>
      </c>
      <c r="ANG213" s="6">
        <v>3.19</v>
      </c>
      <c r="ANH213" s="6">
        <v>9.77</v>
      </c>
      <c r="ANI213" s="6">
        <v>57</v>
      </c>
      <c r="ANJ213" s="6">
        <v>5.64</v>
      </c>
      <c r="ANK213" s="6">
        <v>3.65</v>
      </c>
      <c r="ANL213" s="6">
        <v>17.61</v>
      </c>
      <c r="ANM213" s="6">
        <v>103.95</v>
      </c>
      <c r="ANN213" s="6">
        <v>3.8</v>
      </c>
      <c r="ANO213" s="6">
        <v>6.32</v>
      </c>
      <c r="ANP213" s="6">
        <v>7.04</v>
      </c>
      <c r="ANQ213" s="6">
        <v>6.09</v>
      </c>
      <c r="ANR213" s="6">
        <v>5.18</v>
      </c>
      <c r="ANS213" s="6">
        <v>14.75</v>
      </c>
      <c r="ANT213" s="6">
        <v>38.88</v>
      </c>
      <c r="ANU213" s="6">
        <v>9.23</v>
      </c>
      <c r="ANV213" s="6">
        <v>15.16</v>
      </c>
      <c r="ANW213" s="6">
        <v>5.28</v>
      </c>
      <c r="ANX213" s="6">
        <v>9.15</v>
      </c>
      <c r="ANY213" s="6">
        <v>6.4</v>
      </c>
      <c r="ANZ213" s="6">
        <v>20.98</v>
      </c>
      <c r="AOA213" s="6">
        <v>13.58</v>
      </c>
      <c r="AOB213" s="6">
        <v>3.15</v>
      </c>
      <c r="AOC213" s="6">
        <v>12.06</v>
      </c>
      <c r="AOD213" s="6">
        <v>10.51</v>
      </c>
      <c r="AOE213" s="6">
        <v>5.23</v>
      </c>
      <c r="AOF213" s="6">
        <v>19</v>
      </c>
      <c r="AOG213" s="6">
        <v>67.25</v>
      </c>
      <c r="AOH213" s="6">
        <v>3.03</v>
      </c>
      <c r="AOI213" s="6">
        <v>24.1</v>
      </c>
      <c r="AOJ213" s="6">
        <v>3.15</v>
      </c>
      <c r="AOK213" s="6">
        <v>2.2</v>
      </c>
      <c r="AOL213" s="6">
        <v>99.65</v>
      </c>
      <c r="AOM213" s="6">
        <v>9.06</v>
      </c>
      <c r="AON213" s="6">
        <v>5.67</v>
      </c>
      <c r="AOO213" s="6">
        <v>6.99</v>
      </c>
      <c r="AOP213" s="6">
        <v>2.22</v>
      </c>
      <c r="AOQ213" s="6">
        <v>4.51</v>
      </c>
      <c r="AOR213" s="6">
        <v>3.54</v>
      </c>
      <c r="AOS213" s="6">
        <v>3.17</v>
      </c>
      <c r="AOT213" s="6">
        <v>6.42</v>
      </c>
      <c r="AOU213" s="6">
        <v>13.7</v>
      </c>
      <c r="AOV213" s="6">
        <v>3.64</v>
      </c>
      <c r="AOW213" s="6">
        <v>3.14</v>
      </c>
      <c r="AOX213" s="6">
        <v>4.92</v>
      </c>
      <c r="AOY213" s="6">
        <v>44.17</v>
      </c>
      <c r="AOZ213" s="6">
        <v>59.03</v>
      </c>
      <c r="APA213" s="6">
        <v>3.53</v>
      </c>
      <c r="APB213" s="6">
        <v>17.82</v>
      </c>
      <c r="APC213" s="6">
        <v>43.86</v>
      </c>
      <c r="APD213" s="6">
        <v>6.6</v>
      </c>
      <c r="APE213" s="6">
        <v>12.24</v>
      </c>
      <c r="APF213" s="6">
        <v>42.59</v>
      </c>
      <c r="APG213" s="6">
        <v>7.02</v>
      </c>
      <c r="APH213" s="6">
        <v>1.68</v>
      </c>
      <c r="API213" s="6">
        <v>9.11</v>
      </c>
      <c r="APJ213" s="6">
        <v>18.89</v>
      </c>
      <c r="APK213" s="6">
        <v>21.16</v>
      </c>
      <c r="APL213" s="6">
        <v>74.61</v>
      </c>
      <c r="APM213" s="6">
        <v>5.4</v>
      </c>
      <c r="APN213" s="6">
        <v>7.35</v>
      </c>
      <c r="APO213" s="6">
        <v>5.47</v>
      </c>
      <c r="APP213" s="6">
        <v>9.27</v>
      </c>
      <c r="APQ213" s="6">
        <v>13.44</v>
      </c>
      <c r="APR213" s="6">
        <v>8.68</v>
      </c>
      <c r="APS213" s="6">
        <v>7.44</v>
      </c>
      <c r="APT213" s="6">
        <v>3.26</v>
      </c>
      <c r="APU213" s="6">
        <v>3.92</v>
      </c>
      <c r="APV213" s="6">
        <v>55.83</v>
      </c>
      <c r="APW213" s="6">
        <v>7.68</v>
      </c>
      <c r="APX213" s="6">
        <v>10.11</v>
      </c>
      <c r="APY213" s="6">
        <v>5.06</v>
      </c>
      <c r="APZ213" s="6">
        <v>5.2</v>
      </c>
      <c r="AQA213" s="6">
        <v>8.19</v>
      </c>
      <c r="AQB213" s="6">
        <v>8.24</v>
      </c>
      <c r="AQC213" s="6">
        <v>8.18</v>
      </c>
      <c r="AQD213" s="6">
        <v>20.24</v>
      </c>
      <c r="AQE213" s="6">
        <v>4.21</v>
      </c>
      <c r="AQF213" s="6">
        <v>5.72</v>
      </c>
      <c r="AQG213" s="6">
        <v>9.67</v>
      </c>
      <c r="AQH213" s="6">
        <v>5.34</v>
      </c>
      <c r="AQI213" s="6">
        <v>11.97</v>
      </c>
      <c r="AQJ213" s="6">
        <v>9.17</v>
      </c>
      <c r="AQK213" s="6">
        <v>7.04</v>
      </c>
      <c r="AQL213" s="6">
        <v>11.19</v>
      </c>
      <c r="AQM213" s="6">
        <v>4.9</v>
      </c>
      <c r="AQN213" s="6">
        <v>17.19</v>
      </c>
      <c r="AQO213" s="6">
        <v>10.11</v>
      </c>
      <c r="AQP213" s="6">
        <v>8.07</v>
      </c>
      <c r="AQQ213" s="6">
        <v>14.8</v>
      </c>
      <c r="AQR213" s="6">
        <v>17.95</v>
      </c>
      <c r="AQS213" s="6">
        <v>22.85</v>
      </c>
      <c r="AQT213" s="6">
        <v>5.8</v>
      </c>
      <c r="AQU213" s="6">
        <v>8.78</v>
      </c>
      <c r="AQV213" s="6">
        <v>5.62</v>
      </c>
      <c r="AQW213" s="6">
        <v>29.55</v>
      </c>
      <c r="AQX213" s="6">
        <v>16.14</v>
      </c>
      <c r="AQY213" s="6">
        <v>5.83</v>
      </c>
      <c r="AQZ213" s="6">
        <v>10.48</v>
      </c>
      <c r="ARA213" s="6">
        <v>3.99</v>
      </c>
      <c r="ARB213" s="6">
        <v>2.06</v>
      </c>
      <c r="ARC213" s="6">
        <v>9.81</v>
      </c>
      <c r="ARD213" s="6">
        <v>4.79</v>
      </c>
      <c r="ARE213" s="6">
        <v>6.18</v>
      </c>
      <c r="ARF213" s="6">
        <v>28.08</v>
      </c>
      <c r="ARG213" s="6">
        <v>16.42</v>
      </c>
      <c r="ARH213" s="6">
        <v>9.98</v>
      </c>
      <c r="ARI213" s="6">
        <v>12.43</v>
      </c>
      <c r="ARJ213" s="6">
        <v>3.65</v>
      </c>
      <c r="ARK213" s="6">
        <v>3.69</v>
      </c>
      <c r="ARL213" s="6">
        <v>11.46</v>
      </c>
      <c r="ARM213" s="6">
        <v>16.25</v>
      </c>
      <c r="ARN213" s="6">
        <v>6.67</v>
      </c>
      <c r="ARO213" s="6">
        <v>9.82</v>
      </c>
      <c r="ARP213" s="6">
        <v>4.19</v>
      </c>
      <c r="ARQ213" s="6">
        <v>5.69</v>
      </c>
      <c r="ARR213" s="6">
        <v>7.26</v>
      </c>
      <c r="ARS213" s="6">
        <v>13.65</v>
      </c>
      <c r="ART213" s="6">
        <v>5.44</v>
      </c>
      <c r="ARU213" s="6">
        <v>14.33</v>
      </c>
      <c r="ARV213" s="6">
        <v>4.89</v>
      </c>
      <c r="ARW213" s="6">
        <v>3.78</v>
      </c>
      <c r="ARX213" s="6">
        <v>34.38</v>
      </c>
      <c r="ARY213" s="6">
        <v>6.36</v>
      </c>
      <c r="ARZ213" s="6">
        <v>3.6</v>
      </c>
      <c r="ASA213" s="6">
        <v>8.8</v>
      </c>
      <c r="ASB213" s="6">
        <v>21.49</v>
      </c>
      <c r="ASC213" s="6">
        <v>2.25</v>
      </c>
      <c r="ASD213" s="6">
        <v>7.27</v>
      </c>
      <c r="ASE213" s="6">
        <v>5.65</v>
      </c>
      <c r="ASF213" s="6">
        <v>26.16</v>
      </c>
      <c r="ASG213" s="6">
        <v>9.26</v>
      </c>
      <c r="ASH213" s="6">
        <v>17.57</v>
      </c>
      <c r="ASI213" s="6">
        <v>2.55</v>
      </c>
      <c r="ASJ213" s="6">
        <v>24.08</v>
      </c>
      <c r="ASK213" s="6">
        <v>33.03</v>
      </c>
      <c r="ASL213" s="6">
        <v>28.5</v>
      </c>
      <c r="ASM213" s="6">
        <v>4.67</v>
      </c>
      <c r="ASN213" s="6">
        <v>5.08</v>
      </c>
      <c r="ASO213" s="6">
        <v>8.33</v>
      </c>
      <c r="ASP213" s="6">
        <v>4.8</v>
      </c>
      <c r="ASQ213" s="6">
        <v>2.96</v>
      </c>
      <c r="ASR213" s="6">
        <v>5.28</v>
      </c>
      <c r="ASS213" s="6">
        <v>6.27</v>
      </c>
      <c r="AST213" s="6">
        <v>7.06</v>
      </c>
      <c r="ASU213" s="6">
        <v>4.89</v>
      </c>
      <c r="ASV213" s="6">
        <v>6.37</v>
      </c>
      <c r="ASW213" s="6">
        <v>3.03</v>
      </c>
      <c r="ASX213" s="6">
        <v>4.08</v>
      </c>
      <c r="ASY213" s="6">
        <v>4.78</v>
      </c>
      <c r="ASZ213" s="6">
        <v>11.65</v>
      </c>
      <c r="ATA213" s="6">
        <v>4.41</v>
      </c>
      <c r="ATB213" s="6">
        <v>19.67</v>
      </c>
      <c r="ATC213" s="6">
        <v>5.04</v>
      </c>
      <c r="ATD213" s="6">
        <v>4.42</v>
      </c>
      <c r="ATE213" s="6">
        <v>4.38</v>
      </c>
      <c r="ATF213" s="6">
        <v>2.1</v>
      </c>
      <c r="ATG213" s="6">
        <v>2.11</v>
      </c>
      <c r="ATH213" s="6">
        <v>8</v>
      </c>
      <c r="ATI213" s="6">
        <v>10.08</v>
      </c>
      <c r="ATJ213" s="6">
        <v>31.75</v>
      </c>
      <c r="ATK213" s="6">
        <v>5.58</v>
      </c>
      <c r="ATL213" s="6">
        <v>9.49</v>
      </c>
      <c r="ATM213" s="6">
        <v>14.35</v>
      </c>
      <c r="ATN213" s="6">
        <v>6.99</v>
      </c>
      <c r="ATO213" s="6">
        <v>5.88</v>
      </c>
      <c r="ATP213" s="6">
        <v>5.52</v>
      </c>
      <c r="ATQ213" s="6">
        <v>9.65</v>
      </c>
      <c r="ATR213" s="6">
        <v>5.72</v>
      </c>
      <c r="ATS213" s="6">
        <v>27.05</v>
      </c>
      <c r="ATT213" s="6">
        <v>5.01</v>
      </c>
      <c r="ATU213" s="6">
        <v>23.37</v>
      </c>
      <c r="ATV213" s="6">
        <v>12</v>
      </c>
      <c r="ATW213" s="6">
        <v>2.22</v>
      </c>
      <c r="ATX213" s="6">
        <v>2.64</v>
      </c>
      <c r="ATY213" s="6">
        <v>134.2</v>
      </c>
      <c r="ATZ213" s="6">
        <v>7.23</v>
      </c>
      <c r="AUA213" s="6">
        <v>5.54</v>
      </c>
      <c r="AUB213" s="6">
        <v>11.51</v>
      </c>
      <c r="AUC213" s="6">
        <v>12.12</v>
      </c>
      <c r="AUD213" s="6">
        <v>3.23</v>
      </c>
      <c r="AUE213" s="6">
        <v>15.64</v>
      </c>
      <c r="AUF213" s="6">
        <v>45.3</v>
      </c>
      <c r="AUG213" s="6">
        <v>7.03</v>
      </c>
      <c r="AUH213" s="6">
        <v>20.57</v>
      </c>
      <c r="AUI213" s="6">
        <v>5.52</v>
      </c>
      <c r="AUJ213" s="6">
        <v>3.36</v>
      </c>
      <c r="AUK213" s="6">
        <v>64.86</v>
      </c>
      <c r="AUL213" s="6">
        <v>11.8</v>
      </c>
      <c r="AUM213" s="6">
        <v>185.6</v>
      </c>
      <c r="AUN213" s="6">
        <v>38.8</v>
      </c>
      <c r="AUO213" s="6">
        <v>13.52</v>
      </c>
      <c r="AUP213" s="6">
        <v>10.6</v>
      </c>
      <c r="AUQ213" s="6">
        <v>6.25</v>
      </c>
      <c r="AUR213" s="6">
        <v>6.08</v>
      </c>
      <c r="AUS213" s="6">
        <v>14.86</v>
      </c>
      <c r="AUT213" s="6">
        <v>7.07</v>
      </c>
      <c r="AUU213" s="6">
        <v>12.88</v>
      </c>
      <c r="AUV213" s="6">
        <v>8.31</v>
      </c>
      <c r="AUW213" s="6">
        <v>15.17</v>
      </c>
      <c r="AUX213" s="6">
        <v>2.25</v>
      </c>
      <c r="AUY213" s="6">
        <v>5.04</v>
      </c>
      <c r="AUZ213" s="6">
        <v>60.96</v>
      </c>
      <c r="AVA213" s="6">
        <v>3.55</v>
      </c>
      <c r="AVB213" s="6">
        <v>4.4</v>
      </c>
      <c r="AVC213" s="6">
        <v>16.3</v>
      </c>
      <c r="AVD213" s="6">
        <v>5.5</v>
      </c>
      <c r="AVE213" s="6">
        <v>16.45</v>
      </c>
      <c r="AVF213" s="6">
        <v>5.2</v>
      </c>
      <c r="AVG213" s="6">
        <v>9.68</v>
      </c>
      <c r="AVH213" s="6">
        <v>3.43</v>
      </c>
      <c r="AVI213" s="6">
        <v>4.8</v>
      </c>
      <c r="AVJ213" s="6">
        <v>3.11</v>
      </c>
      <c r="AVK213" s="6">
        <v>11.39</v>
      </c>
      <c r="AVL213" s="6">
        <v>3.41</v>
      </c>
      <c r="AVM213" s="6">
        <v>2.13</v>
      </c>
      <c r="AVN213" s="6">
        <v>5.9</v>
      </c>
      <c r="AVO213" s="6">
        <v>9.16</v>
      </c>
      <c r="AVP213" s="6">
        <v>3.19</v>
      </c>
      <c r="AVQ213" s="6">
        <v>4.75</v>
      </c>
      <c r="AVR213" s="6">
        <v>27.19</v>
      </c>
      <c r="AVS213" s="6">
        <v>10.65</v>
      </c>
      <c r="AVT213" s="6">
        <v>12.18</v>
      </c>
      <c r="AVU213" s="6">
        <v>4.46</v>
      </c>
      <c r="AVV213" s="6">
        <v>4.71</v>
      </c>
      <c r="AVW213" s="6">
        <v>2.91</v>
      </c>
      <c r="AVX213" s="6">
        <v>162.36</v>
      </c>
      <c r="AVY213" s="6">
        <v>8.69</v>
      </c>
      <c r="AVZ213" s="6">
        <v>5.49</v>
      </c>
      <c r="AWA213" s="6">
        <v>15.71</v>
      </c>
      <c r="AWB213" s="6">
        <v>6.51</v>
      </c>
      <c r="AWC213" s="6">
        <v>2.68</v>
      </c>
      <c r="AWD213" s="6">
        <v>10.74</v>
      </c>
      <c r="AWE213" s="6">
        <v>11.9</v>
      </c>
      <c r="AWF213" s="6">
        <v>5.05</v>
      </c>
      <c r="AWG213" s="6">
        <v>6.18</v>
      </c>
      <c r="AWH213" s="6">
        <v>4.85</v>
      </c>
      <c r="AWI213" s="6">
        <v>11.4</v>
      </c>
      <c r="AWJ213" s="6">
        <v>4.17</v>
      </c>
      <c r="AWK213" s="6">
        <v>5.92</v>
      </c>
      <c r="AWL213" s="6">
        <v>10.85</v>
      </c>
      <c r="AWM213" s="6">
        <v>17.9</v>
      </c>
      <c r="AWN213" s="6">
        <v>4.52</v>
      </c>
      <c r="AWO213" s="6">
        <v>8.24</v>
      </c>
      <c r="AWP213" s="6">
        <v>6.73</v>
      </c>
      <c r="AWQ213" s="6">
        <v>8.33</v>
      </c>
      <c r="AWR213" s="6">
        <v>12.44</v>
      </c>
      <c r="AWS213" s="6">
        <v>11.88</v>
      </c>
      <c r="AWT213" s="6">
        <v>17.07</v>
      </c>
      <c r="AWU213" s="6">
        <v>5.43</v>
      </c>
      <c r="AWV213" s="6">
        <v>15.3</v>
      </c>
      <c r="AWW213" s="6">
        <v>7.61</v>
      </c>
      <c r="AWX213" s="6">
        <v>3.17</v>
      </c>
      <c r="AWY213" s="6">
        <v>8.28</v>
      </c>
      <c r="AWZ213" s="6">
        <v>7.32</v>
      </c>
      <c r="AXA213" s="6">
        <v>3.54</v>
      </c>
      <c r="AXB213" s="6">
        <v>66.67</v>
      </c>
      <c r="AXC213" s="6">
        <v>8.64</v>
      </c>
      <c r="AXD213" s="6">
        <v>11.81</v>
      </c>
      <c r="AXE213" s="6">
        <v>22.7</v>
      </c>
      <c r="AXF213" s="6">
        <v>28.78</v>
      </c>
      <c r="AXG213" s="6">
        <v>8.03</v>
      </c>
      <c r="AXH213" s="6">
        <v>3.49</v>
      </c>
      <c r="AXI213" s="6">
        <v>4.38</v>
      </c>
      <c r="AXJ213" s="6">
        <v>18.7</v>
      </c>
      <c r="AXK213" s="6">
        <v>9.3</v>
      </c>
      <c r="AXL213" s="6">
        <v>6.94</v>
      </c>
      <c r="AXM213" s="6">
        <v>58.16</v>
      </c>
      <c r="AXN213" s="6">
        <v>4.18</v>
      </c>
      <c r="AXO213" s="6">
        <v>18.85</v>
      </c>
      <c r="AXP213" s="6">
        <v>25.43</v>
      </c>
      <c r="AXQ213" s="6">
        <v>2.64</v>
      </c>
      <c r="AXR213" s="6">
        <v>7.32</v>
      </c>
      <c r="AXS213" s="6">
        <v>6.84</v>
      </c>
      <c r="AXT213" s="6">
        <v>5.06</v>
      </c>
      <c r="AXU213" s="6">
        <v>13.6</v>
      </c>
      <c r="AXV213" s="6">
        <v>3.32</v>
      </c>
      <c r="AXW213" s="6">
        <v>4.14</v>
      </c>
      <c r="AXX213" s="6">
        <v>1.93</v>
      </c>
      <c r="AXY213" s="6">
        <v>72.1</v>
      </c>
      <c r="AXZ213" s="6">
        <v>5.96</v>
      </c>
      <c r="AYA213" s="6">
        <v>7.26</v>
      </c>
      <c r="AYB213" s="6">
        <v>10.15</v>
      </c>
      <c r="AYC213" s="6">
        <v>15.78</v>
      </c>
      <c r="AYD213" s="6">
        <v>6.65</v>
      </c>
      <c r="AYE213" s="6">
        <v>7.7</v>
      </c>
      <c r="AYF213" s="6">
        <v>4.48</v>
      </c>
      <c r="AYG213" s="6">
        <v>3.52</v>
      </c>
      <c r="AYH213" s="6">
        <v>41.73</v>
      </c>
      <c r="AYI213" s="6">
        <v>9.43</v>
      </c>
      <c r="AYJ213" s="6">
        <v>12.72</v>
      </c>
      <c r="AYK213" s="6">
        <v>49.24</v>
      </c>
      <c r="AYL213" s="6">
        <v>9.01</v>
      </c>
      <c r="AYM213" s="6">
        <v>34.84</v>
      </c>
      <c r="AYN213" s="6">
        <v>5.3</v>
      </c>
      <c r="AYO213" s="6">
        <v>7.17</v>
      </c>
      <c r="AYP213" s="6">
        <v>3</v>
      </c>
      <c r="AYQ213" s="6">
        <v>49</v>
      </c>
      <c r="AYR213" s="6">
        <v>7.56</v>
      </c>
      <c r="AYS213" s="6">
        <v>21.35</v>
      </c>
      <c r="AYT213" s="6">
        <v>18.22</v>
      </c>
      <c r="AYU213" s="6">
        <v>18.02</v>
      </c>
      <c r="AYV213" s="6">
        <v>3.89</v>
      </c>
      <c r="AYW213" s="6">
        <v>7.81</v>
      </c>
      <c r="AYX213" s="6">
        <v>9.74</v>
      </c>
      <c r="AYY213" s="6">
        <v>4.46</v>
      </c>
      <c r="AYZ213" s="6">
        <v>7.4</v>
      </c>
      <c r="AZA213" s="6">
        <v>12.9</v>
      </c>
      <c r="AZB213" s="6">
        <v>11.51</v>
      </c>
      <c r="AZC213" s="6">
        <v>6.98</v>
      </c>
      <c r="AZD213" s="6">
        <v>6.44</v>
      </c>
      <c r="AZE213" s="6">
        <v>5.16</v>
      </c>
      <c r="AZF213" s="6">
        <v>4.67</v>
      </c>
      <c r="AZG213" s="6">
        <v>11.42</v>
      </c>
      <c r="AZH213" s="6">
        <v>22.36</v>
      </c>
      <c r="AZI213" s="6">
        <v>3.58</v>
      </c>
      <c r="AZJ213" s="6">
        <v>15.9</v>
      </c>
      <c r="AZK213" s="6">
        <v>3.6</v>
      </c>
      <c r="AZL213" s="6">
        <v>3</v>
      </c>
      <c r="AZM213" s="6">
        <v>5.32</v>
      </c>
      <c r="AZN213" s="6">
        <v>25.93</v>
      </c>
      <c r="AZO213" s="6">
        <v>8.89</v>
      </c>
      <c r="AZP213" s="6">
        <v>5.34</v>
      </c>
      <c r="AZQ213" s="6">
        <v>5.78</v>
      </c>
      <c r="AZR213" s="6">
        <v>19.08</v>
      </c>
      <c r="AZS213" s="6">
        <v>48</v>
      </c>
      <c r="AZT213" s="6">
        <v>7.22</v>
      </c>
      <c r="AZU213" s="6">
        <v>21.8</v>
      </c>
      <c r="AZV213" s="6">
        <v>9.08</v>
      </c>
      <c r="AZW213" s="6">
        <v>5.19</v>
      </c>
      <c r="AZX213" s="6">
        <v>5.01</v>
      </c>
      <c r="AZY213" s="6">
        <v>6.22</v>
      </c>
      <c r="AZZ213" s="6">
        <v>4.84</v>
      </c>
      <c r="BAA213" s="6">
        <v>1.58</v>
      </c>
      <c r="BAB213" s="6">
        <v>6.62</v>
      </c>
      <c r="BAC213" s="6">
        <v>9.2</v>
      </c>
      <c r="BAD213" s="6">
        <v>3.76</v>
      </c>
      <c r="BAE213" s="6">
        <v>8.26</v>
      </c>
      <c r="BAF213" s="6">
        <v>15.53</v>
      </c>
      <c r="BAG213" s="6">
        <v>4.15</v>
      </c>
      <c r="BAH213" s="6">
        <v>7.29</v>
      </c>
      <c r="BAI213" s="6">
        <v>15.94</v>
      </c>
      <c r="BAJ213" s="6">
        <v>7.55</v>
      </c>
      <c r="BAK213" s="6">
        <v>4.86</v>
      </c>
      <c r="BAL213" s="6">
        <v>9.07</v>
      </c>
      <c r="BAM213" s="6">
        <v>76.6</v>
      </c>
      <c r="BAN213" s="6">
        <v>4.76</v>
      </c>
      <c r="BAO213" s="6">
        <v>2.59</v>
      </c>
      <c r="BAP213" s="6">
        <v>5.54</v>
      </c>
      <c r="BAQ213" s="6">
        <v>4.98</v>
      </c>
      <c r="BAR213" s="6">
        <v>2.83</v>
      </c>
      <c r="BAS213" s="6">
        <v>3.22</v>
      </c>
      <c r="BAT213" s="6">
        <v>30.78</v>
      </c>
      <c r="BAU213" s="6">
        <v>22.41</v>
      </c>
      <c r="BAV213" s="6">
        <v>38.94</v>
      </c>
      <c r="BAW213" s="6">
        <v>5.71</v>
      </c>
      <c r="BAX213" s="6">
        <v>6.31</v>
      </c>
      <c r="BAY213" s="6">
        <v>5.96</v>
      </c>
      <c r="BAZ213" s="6">
        <v>6.05</v>
      </c>
      <c r="BBA213" s="6">
        <v>13.72</v>
      </c>
      <c r="BBB213" s="6">
        <v>4.47</v>
      </c>
      <c r="BBC213" s="6">
        <v>2.18</v>
      </c>
      <c r="BBD213" s="6">
        <v>6.46</v>
      </c>
      <c r="BBE213" s="6">
        <v>4.09</v>
      </c>
      <c r="BBF213" s="6">
        <v>5.72</v>
      </c>
      <c r="BBG213" s="6">
        <v>2.66</v>
      </c>
      <c r="BBH213" s="6">
        <v>5.11</v>
      </c>
      <c r="BBI213" s="6">
        <v>6.2</v>
      </c>
      <c r="BBJ213" s="6">
        <v>6.42</v>
      </c>
      <c r="BBK213" s="6">
        <v>3.33</v>
      </c>
      <c r="BBL213" s="6">
        <v>2.46</v>
      </c>
      <c r="BBM213" s="6">
        <v>5.22</v>
      </c>
      <c r="BBN213" s="6">
        <v>7.29</v>
      </c>
    </row>
    <row r="214" spans="1:1418">
      <c r="A214" s="3">
        <v>44057</v>
      </c>
      <c r="B214" s="6">
        <v>14.47</v>
      </c>
      <c r="C214" s="6">
        <v>27.68</v>
      </c>
      <c r="D214" s="6">
        <v>27.19</v>
      </c>
      <c r="E214" s="6">
        <v>8.15</v>
      </c>
      <c r="F214" s="6">
        <v>3.2</v>
      </c>
      <c r="G214" s="6">
        <v>8.01</v>
      </c>
      <c r="H214" s="6">
        <v>4.07</v>
      </c>
      <c r="I214" s="6">
        <v>27.7</v>
      </c>
      <c r="J214" s="6">
        <v>6.12</v>
      </c>
      <c r="K214" s="6">
        <v>12.42</v>
      </c>
      <c r="L214" s="6">
        <v>7.08</v>
      </c>
      <c r="M214" s="6">
        <v>2.74</v>
      </c>
      <c r="N214" s="6">
        <v>10.09</v>
      </c>
      <c r="O214" s="6">
        <v>12.14</v>
      </c>
      <c r="P214" s="6">
        <v>25.23</v>
      </c>
      <c r="Q214" s="6">
        <v>20.93</v>
      </c>
      <c r="R214" s="6">
        <v>16.4</v>
      </c>
      <c r="S214" s="6">
        <v>5.61</v>
      </c>
      <c r="T214" s="6">
        <v>50.25</v>
      </c>
      <c r="U214" s="6">
        <v>10.81</v>
      </c>
      <c r="V214" s="6">
        <v>8.5</v>
      </c>
      <c r="W214" s="6">
        <v>5.67</v>
      </c>
      <c r="X214" s="6">
        <v>25.68</v>
      </c>
      <c r="Y214" s="6">
        <v>22.8</v>
      </c>
      <c r="Z214" s="6">
        <v>5.27</v>
      </c>
      <c r="AA214" s="6">
        <v>4.61</v>
      </c>
      <c r="AB214" s="6">
        <v>18.2</v>
      </c>
      <c r="AC214" s="6">
        <v>9.13</v>
      </c>
      <c r="AD214" s="6">
        <v>3.4</v>
      </c>
      <c r="AE214" s="6">
        <v>9.58</v>
      </c>
      <c r="AF214" s="6">
        <v>10.56</v>
      </c>
      <c r="AG214" s="6">
        <v>25.85</v>
      </c>
      <c r="AH214" s="6">
        <v>55.68</v>
      </c>
      <c r="AI214" s="6">
        <v>16.98</v>
      </c>
      <c r="AJ214" s="6">
        <v>4.95</v>
      </c>
      <c r="AK214" s="6">
        <v>3.93</v>
      </c>
      <c r="AL214" s="6">
        <v>10.8</v>
      </c>
      <c r="AM214" s="6">
        <v>5.39</v>
      </c>
      <c r="AN214" s="6">
        <v>4.54</v>
      </c>
      <c r="AO214" s="6">
        <v>8.49</v>
      </c>
      <c r="AP214" s="6">
        <v>15.64</v>
      </c>
      <c r="AQ214" s="6">
        <v>38.37</v>
      </c>
      <c r="AR214" s="6">
        <v>8.35</v>
      </c>
      <c r="AS214" s="6">
        <v>19.3</v>
      </c>
      <c r="AT214" s="6">
        <v>3.69</v>
      </c>
      <c r="AU214" s="6">
        <v>7.42</v>
      </c>
      <c r="AV214" s="6">
        <v>13.46</v>
      </c>
      <c r="AW214" s="6">
        <v>4.68</v>
      </c>
      <c r="AX214" s="6">
        <v>9.36</v>
      </c>
      <c r="AY214" s="6">
        <v>10.2</v>
      </c>
      <c r="AZ214" s="6">
        <v>8.64</v>
      </c>
      <c r="BA214" s="6">
        <v>12.26</v>
      </c>
      <c r="BB214" s="6">
        <v>8.68</v>
      </c>
      <c r="BC214" s="6">
        <v>6.29</v>
      </c>
      <c r="BD214" s="6">
        <v>9.94</v>
      </c>
      <c r="BE214" s="6">
        <v>12.05</v>
      </c>
      <c r="BF214" s="6">
        <v>5.15</v>
      </c>
      <c r="BG214" s="6">
        <v>10.97</v>
      </c>
      <c r="BH214" s="6">
        <v>8.09</v>
      </c>
      <c r="BI214" s="6">
        <v>10.21</v>
      </c>
      <c r="BJ214" s="6">
        <v>6.28</v>
      </c>
      <c r="BK214" s="6">
        <v>5.78</v>
      </c>
      <c r="BL214" s="6">
        <v>15.92</v>
      </c>
      <c r="BM214" s="6">
        <v>16.73</v>
      </c>
      <c r="BN214" s="6">
        <v>18.28</v>
      </c>
      <c r="BO214" s="6">
        <v>6.99</v>
      </c>
      <c r="BP214" s="6">
        <v>39.71</v>
      </c>
      <c r="BQ214" s="6">
        <v>4.01</v>
      </c>
      <c r="BR214" s="6">
        <v>3.97</v>
      </c>
      <c r="BS214" s="6">
        <v>8.65</v>
      </c>
      <c r="BT214" s="6">
        <v>4.21</v>
      </c>
      <c r="BU214" s="6">
        <v>4.86</v>
      </c>
      <c r="BV214" s="6">
        <v>21.08</v>
      </c>
      <c r="BW214" s="6">
        <v>3.07</v>
      </c>
      <c r="BX214" s="6">
        <v>2.99</v>
      </c>
      <c r="BY214" s="6">
        <v>6.06</v>
      </c>
      <c r="BZ214" s="6">
        <v>4.86</v>
      </c>
      <c r="CA214" s="6">
        <v>2.15</v>
      </c>
      <c r="CB214" s="6">
        <v>7.18</v>
      </c>
      <c r="CC214" s="6">
        <v>2.58</v>
      </c>
      <c r="CD214" s="6">
        <v>39.73</v>
      </c>
      <c r="CE214" s="6">
        <v>6.35</v>
      </c>
      <c r="CF214" s="6">
        <v>8.16</v>
      </c>
      <c r="CG214" s="6">
        <v>3.74</v>
      </c>
      <c r="CH214" s="6">
        <v>6.94</v>
      </c>
      <c r="CI214" s="6">
        <v>5.38</v>
      </c>
      <c r="CJ214" s="6">
        <v>5.31</v>
      </c>
      <c r="CK214" s="6">
        <v>5.72</v>
      </c>
      <c r="CL214" s="6">
        <v>23.96</v>
      </c>
      <c r="CM214" s="6">
        <v>13.08</v>
      </c>
      <c r="CN214" s="6">
        <v>14.24</v>
      </c>
      <c r="CO214" s="6">
        <v>9.44</v>
      </c>
      <c r="CP214" s="6">
        <v>3.04</v>
      </c>
      <c r="CQ214" s="6">
        <v>6</v>
      </c>
      <c r="CR214" s="6">
        <v>2.28</v>
      </c>
      <c r="CS214" s="6">
        <v>4.86</v>
      </c>
      <c r="CT214" s="6">
        <v>52.15</v>
      </c>
      <c r="CU214" s="6">
        <v>4.23</v>
      </c>
      <c r="CV214" s="6">
        <v>6.25</v>
      </c>
      <c r="CW214" s="6">
        <v>2.68</v>
      </c>
      <c r="CX214" s="6">
        <v>5.53</v>
      </c>
      <c r="CY214" s="6">
        <v>11.28</v>
      </c>
      <c r="CZ214" s="6">
        <v>3.77</v>
      </c>
      <c r="DA214" s="6">
        <v>3.43</v>
      </c>
      <c r="DB214" s="6">
        <v>6.28</v>
      </c>
      <c r="DC214" s="6">
        <v>13.56</v>
      </c>
      <c r="DD214" s="6">
        <v>73.96</v>
      </c>
      <c r="DE214" s="6">
        <v>7.35</v>
      </c>
      <c r="DF214" s="6">
        <v>8.43</v>
      </c>
      <c r="DG214" s="6">
        <v>4.15</v>
      </c>
      <c r="DH214" s="6">
        <v>10.86</v>
      </c>
      <c r="DI214" s="6">
        <v>12.92</v>
      </c>
      <c r="DJ214" s="6">
        <v>3.17</v>
      </c>
      <c r="DK214" s="6">
        <v>12.74</v>
      </c>
      <c r="DL214" s="6">
        <v>2.13</v>
      </c>
      <c r="DM214" s="6">
        <v>7.74</v>
      </c>
      <c r="DN214" s="6">
        <v>103.86</v>
      </c>
      <c r="DO214" s="6">
        <v>3.97</v>
      </c>
      <c r="DP214" s="6">
        <v>6.14</v>
      </c>
      <c r="DQ214" s="6">
        <v>4.18</v>
      </c>
      <c r="DR214" s="6">
        <v>7.54</v>
      </c>
      <c r="DS214" s="6">
        <v>2.82</v>
      </c>
      <c r="DT214" s="6">
        <v>19.67</v>
      </c>
      <c r="DU214" s="6">
        <v>4.21</v>
      </c>
      <c r="DV214" s="6">
        <v>14.2</v>
      </c>
      <c r="DW214" s="6">
        <v>9.55</v>
      </c>
      <c r="DX214" s="6">
        <v>2.48</v>
      </c>
      <c r="DY214" s="6">
        <v>9.3</v>
      </c>
      <c r="DZ214" s="6">
        <v>5.16</v>
      </c>
      <c r="EA214" s="6">
        <v>16.63</v>
      </c>
      <c r="EB214" s="6">
        <v>3.69</v>
      </c>
      <c r="EC214" s="6">
        <v>3.2</v>
      </c>
      <c r="ED214" s="6">
        <v>5.89</v>
      </c>
      <c r="EE214" s="6">
        <v>4.57</v>
      </c>
      <c r="EF214" s="6">
        <v>9.78</v>
      </c>
      <c r="EG214" s="6">
        <v>4.05</v>
      </c>
      <c r="EH214" s="6">
        <v>5.51</v>
      </c>
      <c r="EI214" s="6">
        <v>9.86</v>
      </c>
      <c r="EJ214" s="6">
        <v>13.19</v>
      </c>
      <c r="EK214" s="6">
        <v>117.59</v>
      </c>
      <c r="EL214" s="6">
        <v>5.27</v>
      </c>
      <c r="EM214" s="6">
        <v>4.08</v>
      </c>
      <c r="EN214" s="6">
        <v>3.59</v>
      </c>
      <c r="EO214" s="6">
        <v>3.16</v>
      </c>
      <c r="EP214" s="6">
        <v>10.46</v>
      </c>
      <c r="EQ214" s="6">
        <v>22.95</v>
      </c>
      <c r="ER214" s="6">
        <v>12.36</v>
      </c>
      <c r="ES214" s="6">
        <v>10.07</v>
      </c>
      <c r="ET214" s="6">
        <v>5.65</v>
      </c>
      <c r="EU214" s="6">
        <v>10.58</v>
      </c>
      <c r="EV214" s="6">
        <v>5.02</v>
      </c>
      <c r="EW214" s="6">
        <v>3.95</v>
      </c>
      <c r="EX214" s="6">
        <v>5.35</v>
      </c>
      <c r="EY214" s="6">
        <v>2.2</v>
      </c>
      <c r="EZ214" s="6">
        <v>219.22</v>
      </c>
      <c r="FA214" s="6">
        <v>5.98</v>
      </c>
      <c r="FB214" s="6">
        <v>5.15</v>
      </c>
      <c r="FC214" s="6">
        <v>5.03</v>
      </c>
      <c r="FD214" s="6">
        <v>5.46</v>
      </c>
      <c r="FE214" s="6">
        <v>7.5</v>
      </c>
      <c r="FF214" s="6">
        <v>17.16</v>
      </c>
      <c r="FG214" s="6">
        <v>7.26</v>
      </c>
      <c r="FH214" s="6">
        <v>4.52</v>
      </c>
      <c r="FI214" s="6">
        <v>4.83</v>
      </c>
      <c r="FJ214" s="6">
        <v>6.04</v>
      </c>
      <c r="FK214" s="6">
        <v>9.11</v>
      </c>
      <c r="FL214" s="6">
        <v>7.67</v>
      </c>
      <c r="FM214" s="6">
        <v>7.38</v>
      </c>
      <c r="FN214" s="6">
        <v>5.93</v>
      </c>
      <c r="FO214" s="6">
        <v>4.23</v>
      </c>
      <c r="FP214" s="6">
        <v>17.11</v>
      </c>
      <c r="FQ214" s="6">
        <v>11.45</v>
      </c>
      <c r="FR214" s="6">
        <v>8.03</v>
      </c>
      <c r="FS214" s="6">
        <v>5.88</v>
      </c>
      <c r="FT214" s="6">
        <v>9.63</v>
      </c>
      <c r="FU214" s="6">
        <v>2.24</v>
      </c>
      <c r="FV214" s="6">
        <v>2.28</v>
      </c>
      <c r="FW214" s="6">
        <v>3.02</v>
      </c>
      <c r="FX214" s="6">
        <v>4.83</v>
      </c>
      <c r="FY214" s="6">
        <v>4.2</v>
      </c>
      <c r="FZ214" s="6">
        <v>7.83</v>
      </c>
      <c r="GA214" s="6">
        <v>36.82</v>
      </c>
      <c r="GB214" s="6">
        <v>4.94</v>
      </c>
      <c r="GC214" s="6">
        <v>6.98</v>
      </c>
      <c r="GD214" s="6">
        <v>6.63</v>
      </c>
      <c r="GE214" s="6">
        <v>56.25</v>
      </c>
      <c r="GF214" s="6">
        <v>6.23</v>
      </c>
      <c r="GG214" s="6">
        <v>7.5</v>
      </c>
      <c r="GH214" s="6">
        <v>10.34</v>
      </c>
      <c r="GI214" s="6">
        <v>6.99</v>
      </c>
      <c r="GJ214" s="6">
        <v>2.7</v>
      </c>
      <c r="GK214" s="6">
        <v>452.51</v>
      </c>
      <c r="GL214" s="6">
        <v>3.83</v>
      </c>
      <c r="GM214" s="6">
        <v>5.56</v>
      </c>
      <c r="GN214" s="6">
        <v>9.74</v>
      </c>
      <c r="GO214" s="6">
        <v>21.53</v>
      </c>
      <c r="GP214" s="6">
        <v>2.25</v>
      </c>
      <c r="GQ214" s="6">
        <v>27.68</v>
      </c>
      <c r="GR214" s="6">
        <v>8.23</v>
      </c>
      <c r="GS214" s="6">
        <v>3.19</v>
      </c>
      <c r="GT214" s="6">
        <v>5.48</v>
      </c>
      <c r="GU214" s="6">
        <v>3.74</v>
      </c>
      <c r="GV214" s="6">
        <v>3.92</v>
      </c>
      <c r="GW214" s="6">
        <v>17.07</v>
      </c>
      <c r="GX214" s="6">
        <v>5.64</v>
      </c>
      <c r="GY214" s="6">
        <v>2.56</v>
      </c>
      <c r="GZ214" s="6">
        <v>8.42</v>
      </c>
      <c r="HA214" s="6">
        <v>10.54</v>
      </c>
      <c r="HB214" s="6">
        <v>22.9</v>
      </c>
      <c r="HC214" s="6">
        <v>6.9</v>
      </c>
      <c r="HD214" s="6">
        <v>5.93</v>
      </c>
      <c r="HE214" s="6">
        <v>9.49</v>
      </c>
      <c r="HF214" s="6">
        <v>7.65</v>
      </c>
      <c r="HG214" s="6">
        <v>7.82</v>
      </c>
      <c r="HH214" s="6">
        <v>5.8</v>
      </c>
      <c r="HI214" s="6">
        <v>6.17</v>
      </c>
      <c r="HJ214" s="6">
        <v>10.33</v>
      </c>
      <c r="HK214" s="6">
        <v>7.77</v>
      </c>
      <c r="HL214" s="6">
        <v>2.64</v>
      </c>
      <c r="HM214" s="6">
        <v>18.44</v>
      </c>
      <c r="HN214" s="6">
        <v>2.23</v>
      </c>
      <c r="HO214" s="6">
        <v>78.1</v>
      </c>
      <c r="HP214" s="6">
        <v>17.15</v>
      </c>
      <c r="HQ214" s="6">
        <v>12.68</v>
      </c>
      <c r="HR214" s="6">
        <v>6.14</v>
      </c>
      <c r="HS214" s="6">
        <v>4.55</v>
      </c>
      <c r="HT214" s="6">
        <v>4.41</v>
      </c>
      <c r="HU214" s="6">
        <v>3.5</v>
      </c>
      <c r="HV214" s="6">
        <v>7.67</v>
      </c>
      <c r="HW214" s="6">
        <v>4.68</v>
      </c>
      <c r="HX214" s="6">
        <v>5</v>
      </c>
      <c r="HY214" s="6">
        <v>7.15</v>
      </c>
      <c r="HZ214" s="6">
        <v>6.41</v>
      </c>
      <c r="IA214" s="6">
        <v>4.94</v>
      </c>
      <c r="IB214" s="6">
        <v>8.05</v>
      </c>
      <c r="IC214" s="6">
        <v>2.6</v>
      </c>
      <c r="ID214" s="6">
        <v>10.32</v>
      </c>
      <c r="IE214" s="6">
        <v>7.3</v>
      </c>
      <c r="IF214" s="6">
        <v>5.97</v>
      </c>
      <c r="IG214" s="6">
        <v>47.02</v>
      </c>
      <c r="IH214" s="6">
        <v>11.35</v>
      </c>
      <c r="II214" s="6">
        <v>7.27</v>
      </c>
      <c r="IJ214" s="6">
        <v>3.35</v>
      </c>
      <c r="IK214" s="6">
        <v>24.14</v>
      </c>
      <c r="IL214" s="6">
        <v>23.32</v>
      </c>
      <c r="IM214" s="6">
        <v>5.45</v>
      </c>
      <c r="IN214" s="6">
        <v>3.03</v>
      </c>
      <c r="IO214" s="6">
        <v>3.07</v>
      </c>
      <c r="IP214" s="6">
        <v>3.9</v>
      </c>
      <c r="IQ214" s="6">
        <v>10.76</v>
      </c>
      <c r="IR214" s="6">
        <v>4.99</v>
      </c>
      <c r="IS214" s="6">
        <v>5.32</v>
      </c>
      <c r="IT214" s="6">
        <v>7.06</v>
      </c>
      <c r="IU214" s="6">
        <v>3.52</v>
      </c>
      <c r="IV214" s="6">
        <v>10.28</v>
      </c>
      <c r="IW214" s="6">
        <v>5.2</v>
      </c>
      <c r="IX214" s="6">
        <v>2.52</v>
      </c>
      <c r="IY214" s="6">
        <v>26.11</v>
      </c>
      <c r="IZ214" s="6">
        <v>15.66</v>
      </c>
      <c r="JA214" s="6">
        <v>15.39</v>
      </c>
      <c r="JB214" s="6">
        <v>3.75</v>
      </c>
      <c r="JC214" s="6">
        <v>11.72</v>
      </c>
      <c r="JD214" s="6">
        <v>3.66</v>
      </c>
      <c r="JE214" s="6">
        <v>8.43</v>
      </c>
      <c r="JF214" s="6">
        <v>9.53</v>
      </c>
      <c r="JG214" s="6">
        <v>30.78</v>
      </c>
      <c r="JH214" s="6">
        <v>7.69</v>
      </c>
      <c r="JI214" s="6">
        <v>17.67</v>
      </c>
      <c r="JJ214" s="6">
        <v>5.85</v>
      </c>
      <c r="JK214" s="6">
        <v>3.56</v>
      </c>
      <c r="JL214" s="6">
        <v>8.84</v>
      </c>
      <c r="JM214" s="6">
        <v>3.51</v>
      </c>
      <c r="JN214" s="6">
        <v>6.51</v>
      </c>
      <c r="JO214" s="6">
        <v>3.82</v>
      </c>
      <c r="JP214" s="6">
        <v>8.43</v>
      </c>
      <c r="JQ214" s="6">
        <v>69.88</v>
      </c>
      <c r="JR214" s="6">
        <v>13.59</v>
      </c>
      <c r="JS214" s="6">
        <v>7.24</v>
      </c>
      <c r="JT214" s="6">
        <v>8.59</v>
      </c>
      <c r="JU214" s="6">
        <v>14.85</v>
      </c>
      <c r="JV214" s="6">
        <v>5.96</v>
      </c>
      <c r="JW214" s="6">
        <v>2.33</v>
      </c>
      <c r="JX214" s="6">
        <v>11.61</v>
      </c>
      <c r="JY214" s="6">
        <v>7.42</v>
      </c>
      <c r="JZ214" s="6">
        <v>3.38</v>
      </c>
      <c r="KA214" s="6">
        <v>6.6</v>
      </c>
      <c r="KB214" s="6">
        <v>7.51</v>
      </c>
      <c r="KC214" s="6">
        <v>1.51</v>
      </c>
      <c r="KD214" s="6">
        <v>26.64</v>
      </c>
      <c r="KE214" s="6">
        <v>7.95</v>
      </c>
      <c r="KF214" s="6">
        <v>1.14</v>
      </c>
      <c r="KG214" s="6">
        <v>7.42</v>
      </c>
      <c r="KH214" s="6">
        <v>4.41</v>
      </c>
      <c r="KI214" s="6">
        <v>12.73</v>
      </c>
      <c r="KJ214" s="6">
        <v>3.79</v>
      </c>
      <c r="KK214" s="6">
        <v>8.75</v>
      </c>
      <c r="KL214" s="6">
        <v>12.22</v>
      </c>
      <c r="KM214" s="6">
        <v>7.6</v>
      </c>
      <c r="KN214" s="6">
        <v>10.25</v>
      </c>
      <c r="KO214" s="6">
        <v>15.7</v>
      </c>
      <c r="KP214" s="6">
        <v>5.09</v>
      </c>
      <c r="KQ214" s="6">
        <v>3.63</v>
      </c>
      <c r="KR214" s="6">
        <v>5.03</v>
      </c>
      <c r="KS214" s="6">
        <v>2.87</v>
      </c>
      <c r="KT214" s="6">
        <v>8.12</v>
      </c>
      <c r="KU214" s="6">
        <v>4.1</v>
      </c>
      <c r="KV214" s="6">
        <v>8.32</v>
      </c>
      <c r="KW214" s="6">
        <v>5.24</v>
      </c>
      <c r="KX214" s="6">
        <v>10.05</v>
      </c>
      <c r="KY214" s="6">
        <v>212.9</v>
      </c>
      <c r="KZ214" s="6">
        <v>6.16</v>
      </c>
      <c r="LA214" s="6">
        <v>66.78</v>
      </c>
      <c r="LB214" s="6">
        <v>3.78</v>
      </c>
      <c r="LC214" s="6">
        <v>4.19</v>
      </c>
      <c r="LD214" s="6">
        <v>4.88</v>
      </c>
      <c r="LE214" s="6">
        <v>3.84</v>
      </c>
      <c r="LF214" s="6">
        <v>31.69</v>
      </c>
      <c r="LG214" s="6">
        <v>4.49</v>
      </c>
      <c r="LH214" s="6">
        <v>34.96</v>
      </c>
      <c r="LI214" s="6">
        <v>21.25</v>
      </c>
      <c r="LJ214" s="6">
        <v>14.14</v>
      </c>
      <c r="LK214" s="6">
        <v>8.8</v>
      </c>
      <c r="LL214" s="6">
        <v>10</v>
      </c>
      <c r="LM214" s="6">
        <v>2.08</v>
      </c>
      <c r="LN214" s="6">
        <v>3.85</v>
      </c>
      <c r="LO214" s="6">
        <v>12.53</v>
      </c>
      <c r="LP214" s="6">
        <v>6.25</v>
      </c>
      <c r="LQ214" s="6">
        <v>11.32</v>
      </c>
      <c r="LR214" s="6">
        <v>6.16</v>
      </c>
      <c r="LS214" s="6">
        <v>2.64</v>
      </c>
      <c r="LT214" s="6">
        <v>3.96</v>
      </c>
      <c r="LU214" s="6">
        <v>9.94</v>
      </c>
      <c r="LV214" s="6">
        <v>51.9</v>
      </c>
      <c r="LW214" s="6">
        <v>2.39</v>
      </c>
      <c r="LX214" s="6">
        <v>2.75</v>
      </c>
      <c r="LY214" s="6">
        <v>4.7</v>
      </c>
      <c r="LZ214" s="6">
        <v>3.91</v>
      </c>
      <c r="MA214" s="6">
        <v>12.65</v>
      </c>
      <c r="MB214" s="6">
        <v>12.62</v>
      </c>
      <c r="MC214" s="6">
        <v>6.96</v>
      </c>
      <c r="MD214" s="6">
        <v>7.32</v>
      </c>
      <c r="ME214" s="6">
        <v>6.62</v>
      </c>
      <c r="MF214" s="6">
        <v>6.26</v>
      </c>
      <c r="MG214" s="6">
        <v>22.2</v>
      </c>
      <c r="MH214" s="6">
        <v>6.98</v>
      </c>
      <c r="MI214" s="6">
        <v>5.14</v>
      </c>
      <c r="MJ214" s="6">
        <v>16.08</v>
      </c>
      <c r="MK214" s="6">
        <v>29.92</v>
      </c>
      <c r="ML214" s="6">
        <v>6.91</v>
      </c>
      <c r="MM214" s="6">
        <v>7.18</v>
      </c>
      <c r="MN214" s="6">
        <v>7.38</v>
      </c>
      <c r="MO214" s="6">
        <v>13.55</v>
      </c>
      <c r="MP214" s="6">
        <v>7.37</v>
      </c>
      <c r="MQ214" s="6">
        <v>14.17</v>
      </c>
      <c r="MR214" s="6">
        <v>7.98</v>
      </c>
      <c r="MS214" s="6">
        <v>5.77</v>
      </c>
      <c r="MT214" s="6">
        <v>3.97</v>
      </c>
      <c r="MU214" s="6">
        <v>4.6</v>
      </c>
      <c r="MV214" s="6">
        <v>7.48</v>
      </c>
      <c r="MW214" s="6">
        <v>9.72</v>
      </c>
      <c r="MX214" s="6">
        <v>9.44</v>
      </c>
      <c r="MY214" s="6">
        <v>4.4</v>
      </c>
      <c r="MZ214" s="6">
        <v>5.1</v>
      </c>
      <c r="NA214" s="6">
        <v>14.51</v>
      </c>
      <c r="NB214" s="6">
        <v>9.94</v>
      </c>
      <c r="NC214" s="6">
        <v>3.46</v>
      </c>
      <c r="ND214" s="6">
        <v>42.95</v>
      </c>
      <c r="NE214" s="6">
        <v>14.03</v>
      </c>
      <c r="NF214" s="6">
        <v>3.52</v>
      </c>
      <c r="NG214" s="6">
        <v>5.77</v>
      </c>
      <c r="NH214" s="6">
        <v>34.42</v>
      </c>
      <c r="NI214" s="6">
        <v>9.13</v>
      </c>
      <c r="NJ214" s="6">
        <v>5.77</v>
      </c>
      <c r="NK214" s="6">
        <v>10.19</v>
      </c>
      <c r="NL214" s="6">
        <v>7.36</v>
      </c>
      <c r="NM214" s="6">
        <v>5.3</v>
      </c>
      <c r="NN214" s="6">
        <v>4.35</v>
      </c>
      <c r="NO214" s="6">
        <v>9.81</v>
      </c>
      <c r="NP214" s="6">
        <v>10.19</v>
      </c>
      <c r="NQ214" s="6">
        <v>8.09</v>
      </c>
      <c r="NR214" s="6">
        <v>26.63</v>
      </c>
      <c r="NS214" s="6">
        <v>3.63</v>
      </c>
      <c r="NT214" s="6">
        <v>3.97</v>
      </c>
      <c r="NU214" s="6">
        <v>9.62</v>
      </c>
      <c r="NV214" s="6">
        <v>8.5</v>
      </c>
      <c r="NW214" s="6">
        <v>7.56</v>
      </c>
      <c r="NX214" s="6">
        <v>10.21</v>
      </c>
      <c r="NY214" s="6">
        <v>2.79</v>
      </c>
      <c r="NZ214" s="6">
        <v>5.4</v>
      </c>
      <c r="OA214" s="6">
        <v>16.09</v>
      </c>
      <c r="OB214" s="6">
        <v>36.3</v>
      </c>
      <c r="OC214" s="6">
        <v>5.16</v>
      </c>
      <c r="OD214" s="6">
        <v>1.29</v>
      </c>
      <c r="OE214" s="6">
        <v>1.92</v>
      </c>
      <c r="OF214" s="6">
        <v>1.37</v>
      </c>
      <c r="OG214" s="6">
        <v>4.13</v>
      </c>
      <c r="OH214" s="6">
        <v>15.23</v>
      </c>
      <c r="OI214" s="6">
        <v>22.14</v>
      </c>
      <c r="OJ214" s="6">
        <v>23.46</v>
      </c>
      <c r="OK214" s="6">
        <v>10</v>
      </c>
      <c r="OL214" s="6">
        <v>16.54</v>
      </c>
      <c r="OM214" s="6">
        <v>6.76</v>
      </c>
      <c r="ON214" s="6">
        <v>17.14</v>
      </c>
      <c r="OO214" s="6">
        <v>23.01</v>
      </c>
      <c r="OP214" s="6">
        <v>29.52</v>
      </c>
      <c r="OQ214" s="6">
        <v>9.5</v>
      </c>
      <c r="OR214" s="6">
        <v>18.12</v>
      </c>
      <c r="OS214" s="6">
        <v>4.05</v>
      </c>
      <c r="OT214" s="6">
        <v>33.75</v>
      </c>
      <c r="OU214" s="6">
        <v>30.05</v>
      </c>
      <c r="OV214" s="6">
        <v>3.95</v>
      </c>
      <c r="OW214" s="6">
        <v>5.95</v>
      </c>
      <c r="OX214" s="6">
        <v>5.36</v>
      </c>
      <c r="OY214" s="6">
        <v>5.57</v>
      </c>
      <c r="OZ214" s="6">
        <v>54.85</v>
      </c>
      <c r="PA214" s="6">
        <v>39.78</v>
      </c>
      <c r="PB214" s="6">
        <v>11.48</v>
      </c>
      <c r="PC214" s="6">
        <v>5.76</v>
      </c>
      <c r="PD214" s="6">
        <v>4.04</v>
      </c>
      <c r="PE214" s="6">
        <v>6.18</v>
      </c>
      <c r="PF214" s="6">
        <v>12.36</v>
      </c>
      <c r="PG214" s="6">
        <v>6.1</v>
      </c>
      <c r="PH214" s="6">
        <v>7.53</v>
      </c>
      <c r="PI214" s="6">
        <v>13.41</v>
      </c>
      <c r="PJ214" s="6">
        <v>28.49</v>
      </c>
      <c r="PK214" s="6">
        <v>12.94</v>
      </c>
      <c r="PL214" s="6">
        <v>21.06</v>
      </c>
      <c r="PM214" s="6">
        <v>17.7</v>
      </c>
      <c r="PN214" s="6">
        <v>55.74</v>
      </c>
      <c r="PO214" s="6">
        <v>8.27</v>
      </c>
      <c r="PP214" s="6">
        <v>6.12</v>
      </c>
      <c r="PQ214" s="6">
        <v>26.85</v>
      </c>
      <c r="PR214" s="6">
        <v>5.64</v>
      </c>
      <c r="PS214" s="6">
        <v>42.15</v>
      </c>
      <c r="PT214" s="6">
        <v>2.12</v>
      </c>
      <c r="PU214" s="6">
        <v>84.6</v>
      </c>
      <c r="PV214" s="6">
        <v>6.75</v>
      </c>
      <c r="PW214" s="6">
        <v>19.11</v>
      </c>
      <c r="PX214" s="6">
        <v>11.85</v>
      </c>
      <c r="PY214" s="6">
        <v>11.41</v>
      </c>
      <c r="PZ214" s="6">
        <v>7.77</v>
      </c>
      <c r="QA214" s="6">
        <v>13.14</v>
      </c>
      <c r="QB214" s="6">
        <v>16.6</v>
      </c>
      <c r="QC214" s="6">
        <v>7.28</v>
      </c>
      <c r="QD214" s="6">
        <v>20.23</v>
      </c>
      <c r="QE214" s="6">
        <v>5.56</v>
      </c>
      <c r="QF214" s="6">
        <v>13.12</v>
      </c>
      <c r="QG214" s="6">
        <v>15.87</v>
      </c>
      <c r="QH214" s="6">
        <v>9.09</v>
      </c>
      <c r="QI214" s="6">
        <v>9.99</v>
      </c>
      <c r="QJ214" s="6">
        <v>5.06</v>
      </c>
      <c r="QK214" s="6">
        <v>17.6</v>
      </c>
      <c r="QL214" s="6">
        <v>137.5</v>
      </c>
      <c r="QM214" s="6">
        <v>22.49</v>
      </c>
      <c r="QN214" s="6">
        <v>8.03</v>
      </c>
      <c r="QO214" s="6">
        <v>7.93</v>
      </c>
      <c r="QP214" s="6">
        <v>7.32</v>
      </c>
      <c r="QQ214" s="6">
        <v>16.67</v>
      </c>
      <c r="QR214" s="6">
        <v>11.24</v>
      </c>
      <c r="QS214" s="6">
        <v>8.46</v>
      </c>
      <c r="QT214" s="6">
        <v>21.56</v>
      </c>
      <c r="QU214" s="6">
        <v>5.87</v>
      </c>
      <c r="QV214" s="6">
        <v>3.27</v>
      </c>
      <c r="QW214" s="6">
        <v>5.9</v>
      </c>
      <c r="QX214" s="6">
        <v>5.06</v>
      </c>
      <c r="QY214" s="6">
        <v>10.36</v>
      </c>
      <c r="QZ214" s="6">
        <v>7.27</v>
      </c>
      <c r="RA214" s="6">
        <v>12.15</v>
      </c>
      <c r="RB214" s="6">
        <v>12.23</v>
      </c>
      <c r="RC214" s="6">
        <v>3.35</v>
      </c>
      <c r="RD214" s="6">
        <v>5.29</v>
      </c>
      <c r="RE214" s="6">
        <v>5.11</v>
      </c>
      <c r="RF214" s="6">
        <v>5.23</v>
      </c>
      <c r="RG214" s="6">
        <v>4.51</v>
      </c>
      <c r="RH214" s="6">
        <v>26.92</v>
      </c>
      <c r="RI214" s="6">
        <v>11.89</v>
      </c>
      <c r="RJ214" s="6">
        <v>2.54</v>
      </c>
      <c r="RK214" s="6">
        <v>6.65</v>
      </c>
      <c r="RL214" s="6">
        <v>12.64</v>
      </c>
      <c r="RM214" s="6">
        <v>11.68</v>
      </c>
      <c r="RN214" s="6">
        <v>20.41</v>
      </c>
      <c r="RO214" s="6">
        <v>11.88</v>
      </c>
      <c r="RP214" s="6">
        <v>14.76</v>
      </c>
      <c r="RQ214" s="6">
        <v>5.39</v>
      </c>
      <c r="RR214" s="6">
        <v>10.3</v>
      </c>
      <c r="RS214" s="6">
        <v>7.4</v>
      </c>
      <c r="RT214" s="6">
        <v>10.17</v>
      </c>
      <c r="RU214" s="6">
        <v>9.5</v>
      </c>
      <c r="RV214" s="6">
        <v>6.61</v>
      </c>
      <c r="RW214" s="6">
        <v>5.44</v>
      </c>
      <c r="RX214" s="6">
        <v>9.03</v>
      </c>
      <c r="RY214" s="6">
        <v>4.75</v>
      </c>
      <c r="RZ214" s="6">
        <v>21</v>
      </c>
      <c r="SA214" s="6">
        <v>8.59</v>
      </c>
      <c r="SB214" s="6">
        <v>7.96</v>
      </c>
      <c r="SC214" s="6">
        <v>5.67</v>
      </c>
      <c r="SD214" s="6">
        <v>7.7</v>
      </c>
      <c r="SE214" s="6">
        <v>17.41</v>
      </c>
      <c r="SF214" s="6">
        <v>7.64</v>
      </c>
      <c r="SG214" s="6">
        <v>1.91</v>
      </c>
      <c r="SH214" s="6">
        <v>6.04</v>
      </c>
      <c r="SI214" s="6">
        <v>10.18</v>
      </c>
      <c r="SJ214" s="6">
        <v>10.05</v>
      </c>
      <c r="SK214" s="6">
        <v>16.45</v>
      </c>
      <c r="SL214" s="6">
        <v>10.66</v>
      </c>
      <c r="SM214" s="6">
        <v>5.04</v>
      </c>
      <c r="SN214" s="6">
        <v>3.57</v>
      </c>
      <c r="SO214" s="6">
        <v>7.1</v>
      </c>
      <c r="SP214" s="6">
        <v>17.64</v>
      </c>
      <c r="SQ214" s="6">
        <v>9.14</v>
      </c>
      <c r="SR214" s="6">
        <v>7.05</v>
      </c>
      <c r="SS214" s="6">
        <v>8.96</v>
      </c>
      <c r="ST214" s="6">
        <v>7.88</v>
      </c>
      <c r="SU214" s="6">
        <v>12.48</v>
      </c>
      <c r="SV214" s="6">
        <v>13.9</v>
      </c>
      <c r="SW214" s="6">
        <v>23.34</v>
      </c>
      <c r="SX214" s="6">
        <v>3.61</v>
      </c>
      <c r="SY214" s="6">
        <v>2.03</v>
      </c>
      <c r="SZ214" s="6">
        <v>18.99</v>
      </c>
      <c r="TA214" s="6">
        <v>20.43</v>
      </c>
      <c r="TB214" s="6">
        <v>8.02</v>
      </c>
      <c r="TC214" s="6">
        <v>13.54</v>
      </c>
      <c r="TD214" s="6">
        <v>19.62</v>
      </c>
      <c r="TE214" s="6">
        <v>10.86</v>
      </c>
      <c r="TF214" s="6">
        <v>23.46</v>
      </c>
      <c r="TG214" s="6">
        <v>5.62</v>
      </c>
      <c r="TH214" s="6">
        <v>3.3</v>
      </c>
      <c r="TI214" s="6">
        <v>2.81</v>
      </c>
      <c r="TJ214" s="6">
        <v>3.32</v>
      </c>
      <c r="TK214" s="6">
        <v>10.26</v>
      </c>
      <c r="TL214" s="6">
        <v>8.74</v>
      </c>
      <c r="TM214" s="6">
        <v>10.07</v>
      </c>
      <c r="TN214" s="6">
        <v>8.83</v>
      </c>
      <c r="TO214" s="6">
        <v>26.57</v>
      </c>
      <c r="TP214" s="6">
        <v>6.4</v>
      </c>
      <c r="TQ214" s="6">
        <v>7.6</v>
      </c>
      <c r="TR214" s="6">
        <v>3.37</v>
      </c>
      <c r="TS214" s="6">
        <v>33.56</v>
      </c>
      <c r="TT214" s="6">
        <v>11.4</v>
      </c>
      <c r="TU214" s="6">
        <v>6.3</v>
      </c>
      <c r="TV214" s="6">
        <v>8.47</v>
      </c>
      <c r="TW214" s="6">
        <v>5.37</v>
      </c>
      <c r="TX214" s="6">
        <v>8.04</v>
      </c>
      <c r="TY214" s="6">
        <v>7.19</v>
      </c>
      <c r="TZ214" s="6">
        <v>66</v>
      </c>
      <c r="UA214" s="6">
        <v>14.8</v>
      </c>
      <c r="UB214" s="6">
        <v>32.93</v>
      </c>
      <c r="UC214" s="6">
        <v>3.23</v>
      </c>
      <c r="UD214" s="6">
        <v>8.84</v>
      </c>
      <c r="UE214" s="6">
        <v>26.22</v>
      </c>
      <c r="UF214" s="6">
        <v>13.51</v>
      </c>
      <c r="UG214" s="6">
        <v>12.55</v>
      </c>
      <c r="UH214" s="6">
        <v>4.97</v>
      </c>
      <c r="UI214" s="6">
        <v>8.11</v>
      </c>
      <c r="UJ214" s="6">
        <v>3.45</v>
      </c>
      <c r="UK214" s="6">
        <v>20.76</v>
      </c>
      <c r="UL214" s="6">
        <v>5.31</v>
      </c>
      <c r="UM214" s="6">
        <v>6.79</v>
      </c>
      <c r="UN214" s="6">
        <v>10.82</v>
      </c>
      <c r="UO214" s="6">
        <v>6.12</v>
      </c>
      <c r="UP214" s="6">
        <v>8.33</v>
      </c>
      <c r="UQ214" s="6">
        <v>9.1</v>
      </c>
      <c r="UR214" s="6">
        <v>4.75</v>
      </c>
      <c r="US214" s="6">
        <v>9.68</v>
      </c>
      <c r="UT214" s="6">
        <v>2.84</v>
      </c>
      <c r="UU214" s="6">
        <v>7.79</v>
      </c>
      <c r="UV214" s="6">
        <v>20.93</v>
      </c>
      <c r="UW214" s="6">
        <v>1.56</v>
      </c>
      <c r="UX214" s="6">
        <v>2.06</v>
      </c>
      <c r="UY214" s="6">
        <v>5.29</v>
      </c>
      <c r="UZ214" s="6">
        <v>4.74</v>
      </c>
      <c r="VA214" s="6">
        <v>46.17</v>
      </c>
      <c r="VB214" s="6">
        <v>39.12</v>
      </c>
      <c r="VC214" s="6">
        <v>5.16</v>
      </c>
      <c r="VD214" s="6">
        <v>11.73</v>
      </c>
      <c r="VE214" s="6">
        <v>5.85</v>
      </c>
      <c r="VF214" s="6">
        <v>15.88</v>
      </c>
      <c r="VG214" s="6">
        <v>15.9</v>
      </c>
      <c r="VH214" s="6">
        <v>12.16</v>
      </c>
      <c r="VI214" s="6">
        <v>13.73</v>
      </c>
      <c r="VJ214" s="6">
        <v>4.01</v>
      </c>
      <c r="VK214" s="6">
        <v>22</v>
      </c>
      <c r="VL214" s="6">
        <v>31.88</v>
      </c>
      <c r="VM214" s="6">
        <v>10.91</v>
      </c>
      <c r="VN214" s="6">
        <v>16.77</v>
      </c>
      <c r="VO214" s="6">
        <v>7.49</v>
      </c>
      <c r="VP214" s="6">
        <v>18.47</v>
      </c>
      <c r="VQ214" s="6">
        <v>3.04</v>
      </c>
      <c r="VR214" s="6">
        <v>5.37</v>
      </c>
      <c r="VS214" s="6">
        <v>11.35</v>
      </c>
      <c r="VT214" s="6">
        <v>5.19</v>
      </c>
      <c r="VU214" s="6">
        <v>8.83</v>
      </c>
      <c r="VV214" s="6">
        <v>16.84</v>
      </c>
      <c r="VW214" s="6">
        <v>11.71</v>
      </c>
      <c r="VX214" s="6">
        <v>8.97</v>
      </c>
      <c r="VY214" s="6">
        <v>4.55</v>
      </c>
      <c r="VZ214" s="6">
        <v>9.78</v>
      </c>
      <c r="WA214" s="6">
        <v>3.89</v>
      </c>
      <c r="WB214" s="6">
        <v>7.7</v>
      </c>
      <c r="WC214" s="6">
        <v>13.74</v>
      </c>
      <c r="WD214" s="6">
        <v>7.48</v>
      </c>
      <c r="WE214" s="6">
        <v>2.21</v>
      </c>
      <c r="WF214" s="6">
        <v>6.45</v>
      </c>
      <c r="WG214" s="6">
        <v>23.77</v>
      </c>
      <c r="WH214" s="6">
        <v>16.75</v>
      </c>
      <c r="WI214" s="6">
        <v>27.37</v>
      </c>
      <c r="WJ214" s="6">
        <v>6.69</v>
      </c>
      <c r="WK214" s="6">
        <v>32.5</v>
      </c>
      <c r="WL214" s="6">
        <v>5.28</v>
      </c>
      <c r="WM214" s="6">
        <v>4.09</v>
      </c>
      <c r="WN214" s="6">
        <v>1.55</v>
      </c>
      <c r="WO214" s="6">
        <v>9.93</v>
      </c>
      <c r="WP214" s="6">
        <v>15.87</v>
      </c>
      <c r="WQ214" s="6">
        <v>33.65</v>
      </c>
      <c r="WR214" s="6">
        <v>6.64</v>
      </c>
      <c r="WS214" s="6">
        <v>4.8</v>
      </c>
      <c r="WT214" s="6">
        <v>7.54</v>
      </c>
      <c r="WU214" s="6">
        <v>14.15</v>
      </c>
      <c r="WV214" s="6">
        <v>4.5</v>
      </c>
      <c r="WW214" s="6">
        <v>7.26</v>
      </c>
      <c r="WX214" s="6">
        <v>38.45</v>
      </c>
      <c r="WY214" s="6">
        <v>7.09</v>
      </c>
      <c r="WZ214" s="6">
        <v>14.32</v>
      </c>
      <c r="XA214" s="6">
        <v>15.92</v>
      </c>
      <c r="XB214" s="6">
        <v>23.77</v>
      </c>
      <c r="XC214" s="6">
        <v>9.83</v>
      </c>
      <c r="XD214" s="6">
        <v>23.95</v>
      </c>
      <c r="XE214" s="6">
        <v>16.03</v>
      </c>
      <c r="XF214" s="6">
        <v>7.76</v>
      </c>
      <c r="XG214" s="6">
        <v>5.03</v>
      </c>
      <c r="XH214" s="6">
        <v>13.77</v>
      </c>
      <c r="XI214" s="6">
        <v>40.7</v>
      </c>
      <c r="XJ214" s="6">
        <v>39.45</v>
      </c>
      <c r="XK214" s="6">
        <v>15.64</v>
      </c>
      <c r="XL214" s="6">
        <v>4.78</v>
      </c>
      <c r="XM214" s="6">
        <v>4.88</v>
      </c>
      <c r="XN214" s="6">
        <v>8.74</v>
      </c>
      <c r="XO214" s="6">
        <v>2.07</v>
      </c>
      <c r="XP214" s="6">
        <v>8</v>
      </c>
      <c r="XQ214" s="6">
        <v>4.01</v>
      </c>
      <c r="XR214" s="6">
        <v>25.59</v>
      </c>
      <c r="XS214" s="6">
        <v>13.07</v>
      </c>
      <c r="XT214" s="6">
        <v>9.42</v>
      </c>
      <c r="XU214" s="6">
        <v>15.57</v>
      </c>
      <c r="XV214" s="6">
        <v>15.23</v>
      </c>
      <c r="XW214" s="6">
        <v>3.9</v>
      </c>
      <c r="XX214" s="6">
        <v>1.23</v>
      </c>
      <c r="XY214" s="6">
        <v>23.6</v>
      </c>
      <c r="XZ214" s="6">
        <v>10.02</v>
      </c>
      <c r="YA214" s="6">
        <v>18.33</v>
      </c>
      <c r="YB214" s="6">
        <v>2.66</v>
      </c>
      <c r="YC214" s="6">
        <v>5.36</v>
      </c>
      <c r="YD214" s="6">
        <v>9.45</v>
      </c>
      <c r="YE214" s="6">
        <v>5.56</v>
      </c>
      <c r="YF214" s="6">
        <v>6.83</v>
      </c>
      <c r="YG214" s="6">
        <v>22.67</v>
      </c>
      <c r="YH214" s="6">
        <v>2.4</v>
      </c>
      <c r="YI214" s="6">
        <v>7.05</v>
      </c>
      <c r="YJ214" s="6">
        <v>53.15</v>
      </c>
      <c r="YK214" s="6">
        <v>4.89</v>
      </c>
      <c r="YL214" s="6">
        <v>15.35</v>
      </c>
      <c r="YM214" s="6">
        <v>5.18</v>
      </c>
      <c r="YN214" s="6">
        <v>10.59</v>
      </c>
      <c r="YO214" s="6">
        <v>15.04</v>
      </c>
      <c r="YP214" s="6">
        <v>4.75</v>
      </c>
      <c r="YQ214" s="6">
        <v>13.65</v>
      </c>
      <c r="YR214" s="6">
        <v>3.4</v>
      </c>
      <c r="YS214" s="6">
        <v>75.15</v>
      </c>
      <c r="YT214" s="6">
        <v>1.19</v>
      </c>
      <c r="YU214" s="6">
        <v>4.83</v>
      </c>
      <c r="YV214" s="6">
        <v>5.39</v>
      </c>
      <c r="YW214" s="6">
        <v>6.44</v>
      </c>
      <c r="YX214" s="6">
        <v>5.63</v>
      </c>
      <c r="YY214" s="6">
        <v>2.8</v>
      </c>
      <c r="YZ214" s="6">
        <v>4.52</v>
      </c>
      <c r="ZA214" s="6">
        <v>4.95</v>
      </c>
      <c r="ZB214" s="6">
        <v>3.74</v>
      </c>
      <c r="ZC214" s="6">
        <v>7.83</v>
      </c>
      <c r="ZD214" s="6">
        <v>1.41</v>
      </c>
      <c r="ZE214" s="6">
        <v>7.68</v>
      </c>
      <c r="ZF214" s="6">
        <v>3.81</v>
      </c>
      <c r="ZG214" s="6">
        <v>4.02</v>
      </c>
      <c r="ZH214" s="6">
        <v>5.76</v>
      </c>
      <c r="ZI214" s="6">
        <v>31.37</v>
      </c>
      <c r="ZJ214" s="6">
        <v>20.4</v>
      </c>
      <c r="ZK214" s="6">
        <v>2.81</v>
      </c>
      <c r="ZL214" s="6">
        <v>3.07</v>
      </c>
      <c r="ZM214" s="6">
        <v>38</v>
      </c>
      <c r="ZN214" s="6">
        <v>13.93</v>
      </c>
      <c r="ZO214" s="6">
        <v>63.49</v>
      </c>
      <c r="ZP214" s="6">
        <v>4.28</v>
      </c>
      <c r="ZQ214" s="6">
        <v>17.02</v>
      </c>
      <c r="ZR214" s="6">
        <v>5.32</v>
      </c>
      <c r="ZS214" s="6">
        <v>11.58</v>
      </c>
      <c r="ZT214" s="6">
        <v>3.69</v>
      </c>
      <c r="ZU214" s="6">
        <v>29.24</v>
      </c>
      <c r="ZV214" s="6">
        <v>9.18</v>
      </c>
      <c r="ZW214" s="6">
        <v>16.05</v>
      </c>
      <c r="ZX214" s="6">
        <v>16.01</v>
      </c>
      <c r="ZY214" s="6">
        <v>7.18</v>
      </c>
      <c r="ZZ214" s="6">
        <v>7.02</v>
      </c>
      <c r="AAA214" s="6">
        <v>9.58</v>
      </c>
      <c r="AAB214" s="6">
        <v>13.93</v>
      </c>
      <c r="AAC214" s="6">
        <v>14.71</v>
      </c>
      <c r="AAD214" s="6">
        <v>13.75</v>
      </c>
      <c r="AAE214" s="6">
        <v>3.98</v>
      </c>
      <c r="AAF214" s="6">
        <v>10.69</v>
      </c>
      <c r="AAG214" s="6">
        <v>14.95</v>
      </c>
      <c r="AAH214" s="6">
        <v>3.85</v>
      </c>
      <c r="AAI214" s="6">
        <v>12.77</v>
      </c>
      <c r="AAJ214" s="6">
        <v>16.7</v>
      </c>
      <c r="AAK214" s="6">
        <v>11.44</v>
      </c>
      <c r="AAL214" s="6">
        <v>6.4</v>
      </c>
      <c r="AAM214" s="6">
        <v>3.67</v>
      </c>
      <c r="AAN214" s="6">
        <v>36.51</v>
      </c>
      <c r="AAO214" s="6">
        <v>5.42</v>
      </c>
      <c r="AAP214" s="6">
        <v>11.39</v>
      </c>
      <c r="AAQ214" s="6">
        <v>3.72</v>
      </c>
      <c r="AAR214" s="6">
        <v>5.69</v>
      </c>
      <c r="AAS214" s="6">
        <v>2.49</v>
      </c>
      <c r="AAT214" s="6">
        <v>30.45</v>
      </c>
      <c r="AAU214" s="6">
        <v>13.89</v>
      </c>
      <c r="AAV214" s="6">
        <v>8.68</v>
      </c>
      <c r="AAW214" s="6">
        <v>5.89</v>
      </c>
      <c r="AAX214" s="6">
        <v>15.01</v>
      </c>
      <c r="AAY214" s="6">
        <v>5.72</v>
      </c>
      <c r="AAZ214" s="6">
        <v>10.86</v>
      </c>
      <c r="ABA214" s="6">
        <v>6.03</v>
      </c>
      <c r="ABB214" s="6">
        <v>7.49</v>
      </c>
      <c r="ABC214" s="6">
        <v>7.96</v>
      </c>
      <c r="ABD214" s="6">
        <v>6.28</v>
      </c>
      <c r="ABE214" s="6">
        <v>2.05</v>
      </c>
      <c r="ABF214" s="6">
        <v>18.45</v>
      </c>
      <c r="ABG214" s="6">
        <v>5.69</v>
      </c>
      <c r="ABH214" s="6">
        <v>2.69</v>
      </c>
      <c r="ABI214" s="6">
        <v>11.21</v>
      </c>
      <c r="ABJ214" s="6">
        <v>3.92</v>
      </c>
      <c r="ABK214" s="6">
        <v>14.06</v>
      </c>
      <c r="ABL214" s="6">
        <v>5.16</v>
      </c>
      <c r="ABM214" s="6">
        <v>13.47</v>
      </c>
      <c r="ABN214" s="6">
        <v>7.17</v>
      </c>
      <c r="ABO214" s="6">
        <v>12.07</v>
      </c>
      <c r="ABP214" s="6">
        <v>4.88</v>
      </c>
      <c r="ABQ214" s="6">
        <v>9.62</v>
      </c>
      <c r="ABR214" s="6">
        <v>36.11</v>
      </c>
      <c r="ABS214" s="6">
        <v>9.43</v>
      </c>
      <c r="ABT214" s="6">
        <v>7.07</v>
      </c>
      <c r="ABU214" s="6">
        <v>2.02</v>
      </c>
      <c r="ABV214" s="6">
        <v>5.2</v>
      </c>
      <c r="ABW214" s="6">
        <v>5.92</v>
      </c>
      <c r="ABX214" s="6">
        <v>7.76</v>
      </c>
      <c r="ABY214" s="6">
        <v>13.99</v>
      </c>
      <c r="ABZ214" s="6">
        <v>7.41</v>
      </c>
      <c r="ACA214" s="6">
        <v>16.45</v>
      </c>
      <c r="ACB214" s="6">
        <v>4.53</v>
      </c>
      <c r="ACC214" s="6">
        <v>23.28</v>
      </c>
      <c r="ACD214" s="6">
        <v>69.45</v>
      </c>
      <c r="ACE214" s="6">
        <v>6.4</v>
      </c>
      <c r="ACF214" s="6">
        <v>7.49</v>
      </c>
      <c r="ACG214" s="6">
        <v>18.02</v>
      </c>
      <c r="ACH214" s="6">
        <v>12.33</v>
      </c>
      <c r="ACI214" s="6">
        <v>10.53</v>
      </c>
      <c r="ACJ214" s="6">
        <v>16.71</v>
      </c>
      <c r="ACK214" s="6">
        <v>15.54</v>
      </c>
      <c r="ACL214" s="6">
        <v>5.26</v>
      </c>
      <c r="ACM214" s="6">
        <v>23.19</v>
      </c>
      <c r="ACN214" s="6">
        <v>7.36</v>
      </c>
      <c r="ACO214" s="6">
        <v>6.73</v>
      </c>
      <c r="ACP214" s="6">
        <v>9.65</v>
      </c>
      <c r="ACQ214" s="6">
        <v>14.64</v>
      </c>
      <c r="ACR214" s="6">
        <v>4.66</v>
      </c>
      <c r="ACS214" s="6">
        <v>1.53</v>
      </c>
      <c r="ACT214" s="6">
        <v>10.87</v>
      </c>
      <c r="ACU214" s="6">
        <v>2.69</v>
      </c>
      <c r="ACV214" s="6">
        <v>7.18</v>
      </c>
      <c r="ACW214" s="6">
        <v>46.33</v>
      </c>
      <c r="ACX214" s="6">
        <v>2.22</v>
      </c>
      <c r="ACY214" s="6">
        <v>3.97</v>
      </c>
      <c r="ACZ214" s="6">
        <v>7.97</v>
      </c>
      <c r="ADA214" s="6">
        <v>3.13</v>
      </c>
      <c r="ADB214" s="6">
        <v>14.06</v>
      </c>
      <c r="ADC214" s="6">
        <v>7.81</v>
      </c>
      <c r="ADD214" s="6">
        <v>2.15</v>
      </c>
      <c r="ADE214" s="6">
        <v>3.19</v>
      </c>
      <c r="ADF214" s="6">
        <v>18.46</v>
      </c>
      <c r="ADG214" s="6">
        <v>3.17</v>
      </c>
      <c r="ADH214" s="6">
        <v>5.27</v>
      </c>
      <c r="ADI214" s="6">
        <v>12.84</v>
      </c>
      <c r="ADJ214" s="6">
        <v>6.94</v>
      </c>
      <c r="ADK214" s="6">
        <v>8.19</v>
      </c>
      <c r="ADL214" s="6">
        <v>5.27</v>
      </c>
      <c r="ADM214" s="6">
        <v>6.77</v>
      </c>
      <c r="ADN214" s="6">
        <v>14.8</v>
      </c>
      <c r="ADO214" s="6">
        <v>28.01</v>
      </c>
      <c r="ADP214" s="6">
        <v>13.04</v>
      </c>
      <c r="ADQ214" s="6">
        <v>13.58</v>
      </c>
      <c r="ADR214" s="6">
        <v>2.56</v>
      </c>
      <c r="ADS214" s="6">
        <v>2.91</v>
      </c>
      <c r="ADT214" s="6">
        <v>9.13</v>
      </c>
      <c r="ADU214" s="6">
        <v>4.68</v>
      </c>
      <c r="ADV214" s="6">
        <v>3.23</v>
      </c>
      <c r="ADW214" s="6">
        <v>6.35</v>
      </c>
      <c r="ADX214" s="6">
        <v>5.37</v>
      </c>
      <c r="ADY214" s="6">
        <v>4.92</v>
      </c>
      <c r="ADZ214" s="6">
        <v>18.38</v>
      </c>
      <c r="AEA214" s="6">
        <v>58.2</v>
      </c>
      <c r="AEB214" s="6">
        <v>20.14</v>
      </c>
      <c r="AEC214" s="6">
        <v>12.59</v>
      </c>
      <c r="AED214" s="6">
        <v>6.84</v>
      </c>
      <c r="AEE214" s="6">
        <v>7.22</v>
      </c>
      <c r="AEF214" s="6">
        <v>29.43</v>
      </c>
      <c r="AEG214" s="6">
        <v>4.68</v>
      </c>
      <c r="AEH214" s="6">
        <v>7.87</v>
      </c>
      <c r="AEI214" s="6">
        <v>14.62</v>
      </c>
      <c r="AEJ214" s="6">
        <v>5.45</v>
      </c>
      <c r="AEK214" s="6">
        <v>3.37</v>
      </c>
      <c r="AEL214" s="6">
        <v>4.55</v>
      </c>
      <c r="AEM214" s="6">
        <v>118.23</v>
      </c>
      <c r="AEN214" s="6">
        <v>3.42</v>
      </c>
      <c r="AEO214" s="6">
        <v>7.69</v>
      </c>
      <c r="AEP214" s="6">
        <v>5.25</v>
      </c>
      <c r="AEQ214" s="6">
        <v>17.84</v>
      </c>
      <c r="AER214" s="6">
        <v>6.16</v>
      </c>
      <c r="AES214" s="6">
        <v>9.88</v>
      </c>
      <c r="AET214" s="6">
        <v>2.37</v>
      </c>
      <c r="AEU214" s="6">
        <v>3.3</v>
      </c>
      <c r="AEV214" s="6">
        <v>1.7</v>
      </c>
      <c r="AEW214" s="6">
        <v>6.53</v>
      </c>
      <c r="AEX214" s="6">
        <v>12.83</v>
      </c>
      <c r="AEY214" s="6">
        <v>1.8</v>
      </c>
      <c r="AEZ214" s="6">
        <v>1.23</v>
      </c>
      <c r="AFA214" s="6">
        <v>2.9</v>
      </c>
      <c r="AFB214" s="6">
        <v>10.59</v>
      </c>
      <c r="AFC214" s="6">
        <v>7.94</v>
      </c>
      <c r="AFD214" s="6">
        <v>11.5</v>
      </c>
      <c r="AFE214" s="6">
        <v>2.33</v>
      </c>
      <c r="AFF214" s="6">
        <v>6.29</v>
      </c>
      <c r="AFG214" s="6">
        <v>14.87</v>
      </c>
      <c r="AFH214" s="6">
        <v>11.75</v>
      </c>
      <c r="AFI214" s="6">
        <v>5.42</v>
      </c>
      <c r="AFJ214" s="6">
        <v>4.49</v>
      </c>
      <c r="AFK214" s="6">
        <v>4.58</v>
      </c>
      <c r="AFL214" s="6">
        <v>4.7</v>
      </c>
      <c r="AFM214" s="6">
        <v>3.96</v>
      </c>
      <c r="AFN214" s="6">
        <v>3.47</v>
      </c>
      <c r="AFO214" s="6">
        <v>2.73</v>
      </c>
      <c r="AFP214" s="6">
        <v>8.2</v>
      </c>
      <c r="AFQ214" s="6">
        <v>4.47</v>
      </c>
      <c r="AFR214" s="6">
        <v>5</v>
      </c>
      <c r="AFS214" s="6">
        <v>6.62</v>
      </c>
      <c r="AFT214" s="6">
        <v>7.88</v>
      </c>
      <c r="AFU214" s="6">
        <v>3.68</v>
      </c>
      <c r="AFV214" s="6">
        <v>1.4</v>
      </c>
      <c r="AFW214" s="6">
        <v>2.94</v>
      </c>
      <c r="AFX214" s="6">
        <v>4.74</v>
      </c>
      <c r="AFY214" s="6">
        <v>19.21</v>
      </c>
      <c r="AFZ214" s="6">
        <v>34.41</v>
      </c>
      <c r="AGA214" s="6">
        <v>4.51</v>
      </c>
      <c r="AGB214" s="6">
        <v>19.93</v>
      </c>
      <c r="AGC214" s="6">
        <v>5.59</v>
      </c>
      <c r="AGD214" s="6">
        <v>18.58</v>
      </c>
      <c r="AGE214" s="6">
        <v>8.19</v>
      </c>
      <c r="AGF214" s="6">
        <v>3.6</v>
      </c>
      <c r="AGG214" s="6">
        <v>17.75</v>
      </c>
      <c r="AGH214" s="6">
        <v>8.34</v>
      </c>
      <c r="AGI214" s="6">
        <v>10.01</v>
      </c>
      <c r="AGJ214" s="6">
        <v>89.5</v>
      </c>
      <c r="AGK214" s="6">
        <v>3.69</v>
      </c>
      <c r="AGL214" s="6">
        <v>9.95</v>
      </c>
      <c r="AGM214" s="6">
        <v>4</v>
      </c>
      <c r="AGN214" s="6">
        <v>1.74</v>
      </c>
      <c r="AGO214" s="6">
        <v>4.21</v>
      </c>
      <c r="AGP214" s="6">
        <v>3.24</v>
      </c>
      <c r="AGQ214" s="6">
        <v>12.02</v>
      </c>
      <c r="AGR214" s="6">
        <v>6.77</v>
      </c>
      <c r="AGS214" s="6">
        <v>10.58</v>
      </c>
      <c r="AGT214" s="6">
        <v>6.31</v>
      </c>
      <c r="AGU214" s="6">
        <v>11.39</v>
      </c>
      <c r="AGV214" s="6">
        <v>5.85</v>
      </c>
      <c r="AGW214" s="6">
        <v>2.82</v>
      </c>
      <c r="AGX214" s="6">
        <v>9.55</v>
      </c>
      <c r="AGY214" s="6">
        <v>4.07</v>
      </c>
      <c r="AGZ214" s="6">
        <v>66</v>
      </c>
      <c r="AHA214" s="6">
        <v>15.54</v>
      </c>
      <c r="AHB214" s="6">
        <v>3.73</v>
      </c>
      <c r="AHC214" s="6">
        <v>6.34</v>
      </c>
      <c r="AHD214" s="6">
        <v>4.59</v>
      </c>
      <c r="AHE214" s="6">
        <v>23.09</v>
      </c>
      <c r="AHF214" s="6">
        <v>1.7</v>
      </c>
      <c r="AHG214" s="6">
        <v>5.52</v>
      </c>
      <c r="AHH214" s="6">
        <v>67.48</v>
      </c>
      <c r="AHI214" s="6">
        <v>4.03</v>
      </c>
      <c r="AHJ214" s="6">
        <v>8.01</v>
      </c>
      <c r="AHK214" s="6">
        <v>5.25</v>
      </c>
      <c r="AHL214" s="6">
        <v>41.7</v>
      </c>
      <c r="AHM214" s="6">
        <v>41.13</v>
      </c>
      <c r="AHN214" s="6">
        <v>12.24</v>
      </c>
      <c r="AHO214" s="6">
        <v>4.28</v>
      </c>
      <c r="AHP214" s="6">
        <v>3.19</v>
      </c>
      <c r="AHQ214" s="6">
        <v>2.09</v>
      </c>
      <c r="AHR214" s="6">
        <v>2.73</v>
      </c>
      <c r="AHS214" s="6">
        <v>28.15</v>
      </c>
      <c r="AHT214" s="6">
        <v>7.4</v>
      </c>
      <c r="AHU214" s="6">
        <v>11.66</v>
      </c>
      <c r="AHV214" s="6">
        <v>4.22</v>
      </c>
      <c r="AHW214" s="6">
        <v>8.16</v>
      </c>
      <c r="AHX214" s="6">
        <v>17.54</v>
      </c>
      <c r="AHY214" s="6">
        <v>10.54</v>
      </c>
      <c r="AHZ214" s="6">
        <v>2.68</v>
      </c>
      <c r="AIA214" s="6">
        <v>34.51</v>
      </c>
      <c r="AIB214" s="6">
        <v>4.32</v>
      </c>
      <c r="AIC214" s="6">
        <v>5.23</v>
      </c>
      <c r="AID214" s="6">
        <v>8.09</v>
      </c>
      <c r="AIE214" s="6">
        <v>5.65</v>
      </c>
      <c r="AIF214" s="6">
        <v>11.4</v>
      </c>
      <c r="AIG214" s="6">
        <v>2.86</v>
      </c>
      <c r="AIH214" s="6">
        <v>17.6</v>
      </c>
      <c r="AII214" s="6">
        <v>11.1</v>
      </c>
      <c r="AIJ214" s="6">
        <v>20.8</v>
      </c>
      <c r="AIK214" s="6">
        <v>18.85</v>
      </c>
      <c r="AIL214" s="6">
        <v>4.83</v>
      </c>
      <c r="AIM214" s="6">
        <v>6.5</v>
      </c>
      <c r="AIN214" s="6">
        <v>6.91</v>
      </c>
      <c r="AIO214" s="6">
        <v>15.32</v>
      </c>
      <c r="AIP214" s="6">
        <v>6.39</v>
      </c>
      <c r="AIQ214" s="6">
        <v>4.16</v>
      </c>
      <c r="AIR214" s="6">
        <v>3.3</v>
      </c>
      <c r="AIS214" s="6">
        <v>8.19</v>
      </c>
      <c r="AIT214" s="6">
        <v>2.95</v>
      </c>
      <c r="AIU214" s="6">
        <v>10.88</v>
      </c>
      <c r="AIV214" s="6">
        <v>9.36</v>
      </c>
      <c r="AIW214" s="6">
        <v>4.82</v>
      </c>
      <c r="AIX214" s="6">
        <v>15.1</v>
      </c>
      <c r="AIY214" s="6">
        <v>20.62</v>
      </c>
      <c r="AIZ214" s="6">
        <v>6.17</v>
      </c>
      <c r="AJA214" s="6">
        <v>7.59</v>
      </c>
      <c r="AJB214" s="6">
        <v>3.66</v>
      </c>
      <c r="AJC214" s="6">
        <v>5.59</v>
      </c>
      <c r="AJD214" s="6">
        <v>3.5</v>
      </c>
      <c r="AJE214" s="6">
        <v>18.3</v>
      </c>
      <c r="AJF214" s="6">
        <v>20.5</v>
      </c>
      <c r="AJG214" s="6">
        <v>12.78</v>
      </c>
      <c r="AJH214" s="6">
        <v>7.14</v>
      </c>
      <c r="AJI214" s="6">
        <v>6.88</v>
      </c>
      <c r="AJJ214" s="6">
        <v>10.32</v>
      </c>
      <c r="AJK214" s="6">
        <v>23.38</v>
      </c>
      <c r="AJL214" s="6">
        <v>6.14</v>
      </c>
      <c r="AJM214" s="6">
        <v>18.3</v>
      </c>
      <c r="AJN214" s="6">
        <v>5.39</v>
      </c>
      <c r="AJO214" s="6">
        <v>5.76</v>
      </c>
      <c r="AJP214" s="6">
        <v>15.65</v>
      </c>
      <c r="AJQ214" s="6">
        <v>4.24</v>
      </c>
      <c r="AJR214" s="6">
        <v>9.56</v>
      </c>
      <c r="AJS214" s="6">
        <v>20.4</v>
      </c>
      <c r="AJT214" s="6">
        <v>7.8</v>
      </c>
      <c r="AJU214" s="6">
        <v>31.18</v>
      </c>
      <c r="AJV214" s="6">
        <v>8.8</v>
      </c>
      <c r="AJW214" s="6">
        <v>6.16</v>
      </c>
      <c r="AJX214" s="6">
        <v>2.45</v>
      </c>
      <c r="AJY214" s="6">
        <v>6.5</v>
      </c>
      <c r="AJZ214" s="6">
        <v>6.85</v>
      </c>
      <c r="AKA214" s="6">
        <v>3.53</v>
      </c>
      <c r="AKB214" s="6">
        <v>3.89</v>
      </c>
      <c r="AKC214" s="6">
        <v>5.48</v>
      </c>
      <c r="AKD214" s="6">
        <v>21.18</v>
      </c>
      <c r="AKE214" s="6">
        <v>1.84</v>
      </c>
      <c r="AKF214" s="6">
        <v>5.4</v>
      </c>
      <c r="AKG214" s="6">
        <v>14.14</v>
      </c>
      <c r="AKH214" s="6">
        <v>6.38</v>
      </c>
      <c r="AKI214" s="6">
        <v>21.48</v>
      </c>
      <c r="AKJ214" s="6">
        <v>9.48</v>
      </c>
      <c r="AKK214" s="6">
        <v>15.01</v>
      </c>
      <c r="AKL214" s="6">
        <v>10.55</v>
      </c>
      <c r="AKM214" s="6">
        <v>14.57</v>
      </c>
      <c r="AKN214" s="6">
        <v>10.72</v>
      </c>
      <c r="AKO214" s="6">
        <v>2.93</v>
      </c>
      <c r="AKP214" s="6">
        <v>5.88</v>
      </c>
      <c r="AKQ214" s="6">
        <v>25.91</v>
      </c>
      <c r="AKR214" s="6">
        <v>3.54</v>
      </c>
      <c r="AKS214" s="6">
        <v>5.9</v>
      </c>
      <c r="AKT214" s="6">
        <v>3.59</v>
      </c>
      <c r="AKU214" s="6">
        <v>10.99</v>
      </c>
      <c r="AKV214" s="6">
        <v>198.39</v>
      </c>
      <c r="AKW214" s="6">
        <v>23.47</v>
      </c>
      <c r="AKX214" s="6">
        <v>3.7</v>
      </c>
      <c r="AKY214" s="6">
        <v>11.2</v>
      </c>
      <c r="AKZ214" s="6">
        <v>20</v>
      </c>
      <c r="ALA214" s="6">
        <v>4.05</v>
      </c>
      <c r="ALB214" s="6">
        <v>16.6</v>
      </c>
      <c r="ALC214" s="6">
        <v>20.28</v>
      </c>
      <c r="ALD214" s="6">
        <v>25.11</v>
      </c>
      <c r="ALE214" s="6">
        <v>31.34</v>
      </c>
      <c r="ALF214" s="6">
        <v>7.7</v>
      </c>
      <c r="ALG214" s="6">
        <v>24.38</v>
      </c>
      <c r="ALH214" s="6">
        <v>18.3</v>
      </c>
      <c r="ALI214" s="6">
        <v>6.79</v>
      </c>
      <c r="ALJ214" s="6">
        <v>8.03</v>
      </c>
      <c r="ALK214" s="6">
        <v>3.16</v>
      </c>
      <c r="ALL214" s="6">
        <v>5.82</v>
      </c>
      <c r="ALM214" s="6">
        <v>5.1</v>
      </c>
      <c r="ALN214" s="6">
        <v>3.28</v>
      </c>
      <c r="ALO214" s="6">
        <v>14.23</v>
      </c>
      <c r="ALP214" s="6">
        <v>14.12</v>
      </c>
      <c r="ALQ214" s="6">
        <v>4.93</v>
      </c>
      <c r="ALR214" s="6">
        <v>4.21</v>
      </c>
      <c r="ALS214" s="6">
        <v>9.79</v>
      </c>
      <c r="ALT214" s="6">
        <v>9.69</v>
      </c>
      <c r="ALU214" s="6">
        <v>3.13</v>
      </c>
      <c r="ALV214" s="6">
        <v>21.46</v>
      </c>
      <c r="ALW214" s="6">
        <v>9.16</v>
      </c>
      <c r="ALX214" s="6">
        <v>93.75</v>
      </c>
      <c r="ALY214" s="6">
        <v>16.59</v>
      </c>
      <c r="ALZ214" s="6">
        <v>5.05</v>
      </c>
      <c r="AMA214" s="6">
        <v>10.2</v>
      </c>
      <c r="AMB214" s="6">
        <v>4.25</v>
      </c>
      <c r="AMC214" s="6">
        <v>9.17</v>
      </c>
      <c r="AMD214" s="6">
        <v>5.67</v>
      </c>
      <c r="AME214" s="6">
        <v>4.87</v>
      </c>
      <c r="AMF214" s="6">
        <v>6.12</v>
      </c>
      <c r="AMG214" s="6">
        <v>4.2</v>
      </c>
      <c r="AMH214" s="6">
        <v>27.74</v>
      </c>
      <c r="AMI214" s="6">
        <v>4.61</v>
      </c>
      <c r="AMJ214" s="6">
        <v>5.93</v>
      </c>
      <c r="AMK214" s="6">
        <v>11.79</v>
      </c>
      <c r="AML214" s="6">
        <v>4.55</v>
      </c>
      <c r="AMM214" s="6">
        <v>4.46</v>
      </c>
      <c r="AMN214" s="6">
        <v>8.6</v>
      </c>
      <c r="AMO214" s="6">
        <v>11.02</v>
      </c>
      <c r="AMP214" s="6">
        <v>5.69</v>
      </c>
      <c r="AMQ214" s="6">
        <v>8.96</v>
      </c>
      <c r="AMR214" s="6">
        <v>3.72</v>
      </c>
      <c r="AMS214" s="6">
        <v>9.3</v>
      </c>
      <c r="AMT214" s="6">
        <v>41.51</v>
      </c>
      <c r="AMU214" s="6">
        <v>2.96</v>
      </c>
      <c r="AMV214" s="6">
        <v>12.11</v>
      </c>
      <c r="AMW214" s="6">
        <v>7.2</v>
      </c>
      <c r="AMX214" s="6">
        <v>7.04</v>
      </c>
      <c r="AMY214" s="6">
        <v>7.38</v>
      </c>
      <c r="AMZ214" s="6">
        <v>1661</v>
      </c>
      <c r="ANA214" s="6">
        <v>9.48</v>
      </c>
      <c r="ANB214" s="6">
        <v>37.29</v>
      </c>
      <c r="ANC214" s="6">
        <v>11.26</v>
      </c>
      <c r="AND214" s="6">
        <v>21.11</v>
      </c>
      <c r="ANE214" s="6">
        <v>6.81</v>
      </c>
      <c r="ANF214" s="6">
        <v>5.95</v>
      </c>
      <c r="ANG214" s="6">
        <v>3.19</v>
      </c>
      <c r="ANH214" s="6">
        <v>9.9</v>
      </c>
      <c r="ANI214" s="6">
        <v>56.82</v>
      </c>
      <c r="ANJ214" s="6">
        <v>5.65</v>
      </c>
      <c r="ANK214" s="6">
        <v>3.7</v>
      </c>
      <c r="ANL214" s="6">
        <v>17.62</v>
      </c>
      <c r="ANM214" s="6">
        <v>103.65</v>
      </c>
      <c r="ANN214" s="6">
        <v>3.84</v>
      </c>
      <c r="ANO214" s="6">
        <v>6.23</v>
      </c>
      <c r="ANP214" s="6">
        <v>7.09</v>
      </c>
      <c r="ANQ214" s="6">
        <v>6.01</v>
      </c>
      <c r="ANR214" s="6">
        <v>5.23</v>
      </c>
      <c r="ANS214" s="6">
        <v>14.8</v>
      </c>
      <c r="ANT214" s="6">
        <v>39.21</v>
      </c>
      <c r="ANU214" s="6">
        <v>9.25</v>
      </c>
      <c r="ANV214" s="6">
        <v>15.3</v>
      </c>
      <c r="ANW214" s="6">
        <v>5.25</v>
      </c>
      <c r="ANX214" s="6">
        <v>9.21</v>
      </c>
      <c r="ANY214" s="6">
        <v>6.42</v>
      </c>
      <c r="ANZ214" s="6">
        <v>20.34</v>
      </c>
      <c r="AOA214" s="6">
        <v>13.71</v>
      </c>
      <c r="AOB214" s="6">
        <v>3.14</v>
      </c>
      <c r="AOC214" s="6">
        <v>12.41</v>
      </c>
      <c r="AOD214" s="6">
        <v>10.64</v>
      </c>
      <c r="AOE214" s="6">
        <v>5.59</v>
      </c>
      <c r="AOF214" s="6">
        <v>19.35</v>
      </c>
      <c r="AOG214" s="6">
        <v>67.5</v>
      </c>
      <c r="AOH214" s="6">
        <v>3.05</v>
      </c>
      <c r="AOI214" s="6">
        <v>24.24</v>
      </c>
      <c r="AOJ214" s="6">
        <v>3.17</v>
      </c>
      <c r="AOK214" s="6">
        <v>2.2</v>
      </c>
      <c r="AOL214" s="6">
        <v>103.1</v>
      </c>
      <c r="AOM214" s="6">
        <v>9.23</v>
      </c>
      <c r="AON214" s="6">
        <v>5.72</v>
      </c>
      <c r="AOO214" s="6">
        <v>7.06</v>
      </c>
      <c r="AOP214" s="6">
        <v>2.21</v>
      </c>
      <c r="AOQ214" s="6">
        <v>4.58</v>
      </c>
      <c r="AOR214" s="6">
        <v>3.85</v>
      </c>
      <c r="AOS214" s="6">
        <v>3.18</v>
      </c>
      <c r="AOT214" s="6">
        <v>6.72</v>
      </c>
      <c r="AOU214" s="6">
        <v>13.63</v>
      </c>
      <c r="AOV214" s="6">
        <v>3.65</v>
      </c>
      <c r="AOW214" s="6">
        <v>3.17</v>
      </c>
      <c r="AOX214" s="6">
        <v>4.91</v>
      </c>
      <c r="AOY214" s="6">
        <v>45.48</v>
      </c>
      <c r="AOZ214" s="6">
        <v>59.45</v>
      </c>
      <c r="APA214" s="6">
        <v>3.53</v>
      </c>
      <c r="APB214" s="6">
        <v>18.03</v>
      </c>
      <c r="APC214" s="6">
        <v>44.96</v>
      </c>
      <c r="APD214" s="6">
        <v>6.81</v>
      </c>
      <c r="APE214" s="6">
        <v>12.56</v>
      </c>
      <c r="APF214" s="6">
        <v>42.03</v>
      </c>
      <c r="APG214" s="6">
        <v>7.13</v>
      </c>
      <c r="APH214" s="6">
        <v>1.7</v>
      </c>
      <c r="API214" s="6">
        <v>9.06</v>
      </c>
      <c r="APJ214" s="6">
        <v>19.13</v>
      </c>
      <c r="APK214" s="6">
        <v>20.27</v>
      </c>
      <c r="APL214" s="6">
        <v>74.9</v>
      </c>
      <c r="APM214" s="6">
        <v>5.27</v>
      </c>
      <c r="APN214" s="6">
        <v>7.4</v>
      </c>
      <c r="APO214" s="6">
        <v>5.47</v>
      </c>
      <c r="APP214" s="6">
        <v>9.4</v>
      </c>
      <c r="APQ214" s="6">
        <v>13.57</v>
      </c>
      <c r="APR214" s="6">
        <v>8.93</v>
      </c>
      <c r="APS214" s="6">
        <v>7.36</v>
      </c>
      <c r="APT214" s="6">
        <v>3.26</v>
      </c>
      <c r="APU214" s="6">
        <v>3.94</v>
      </c>
      <c r="APV214" s="6">
        <v>55.91</v>
      </c>
      <c r="APW214" s="6">
        <v>7.66</v>
      </c>
      <c r="APX214" s="6">
        <v>10.11</v>
      </c>
      <c r="APY214" s="6">
        <v>5.09</v>
      </c>
      <c r="APZ214" s="6">
        <v>5.19</v>
      </c>
      <c r="AQA214" s="6">
        <v>8.24</v>
      </c>
      <c r="AQB214" s="6">
        <v>8.29</v>
      </c>
      <c r="AQC214" s="6">
        <v>8.28</v>
      </c>
      <c r="AQD214" s="6">
        <v>20.4</v>
      </c>
      <c r="AQE214" s="6">
        <v>4.26</v>
      </c>
      <c r="AQF214" s="6">
        <v>5.74</v>
      </c>
      <c r="AQG214" s="6">
        <v>9.73</v>
      </c>
      <c r="AQH214" s="6">
        <v>5.31</v>
      </c>
      <c r="AQI214" s="6">
        <v>11.94</v>
      </c>
      <c r="AQJ214" s="6">
        <v>9.19</v>
      </c>
      <c r="AQK214" s="6">
        <v>7.08</v>
      </c>
      <c r="AQL214" s="6">
        <v>11.53</v>
      </c>
      <c r="AQM214" s="6">
        <v>4.92</v>
      </c>
      <c r="AQN214" s="6">
        <v>16.97</v>
      </c>
      <c r="AQO214" s="6">
        <v>10.2</v>
      </c>
      <c r="AQP214" s="6">
        <v>7.81</v>
      </c>
      <c r="AQQ214" s="6">
        <v>15.02</v>
      </c>
      <c r="AQR214" s="6">
        <v>18.13</v>
      </c>
      <c r="AQS214" s="6">
        <v>23.03</v>
      </c>
      <c r="AQT214" s="6">
        <v>5.86</v>
      </c>
      <c r="AQU214" s="6">
        <v>8.96</v>
      </c>
      <c r="AQV214" s="6">
        <v>5.68</v>
      </c>
      <c r="AQW214" s="6">
        <v>30.65</v>
      </c>
      <c r="AQX214" s="6">
        <v>16.54</v>
      </c>
      <c r="AQY214" s="6">
        <v>5.88</v>
      </c>
      <c r="AQZ214" s="6">
        <v>10.48</v>
      </c>
      <c r="ARA214" s="6">
        <v>4.1</v>
      </c>
      <c r="ARB214" s="6">
        <v>2.05</v>
      </c>
      <c r="ARC214" s="6">
        <v>9.83</v>
      </c>
      <c r="ARD214" s="6">
        <v>4.86</v>
      </c>
      <c r="ARE214" s="6">
        <v>6.22</v>
      </c>
      <c r="ARF214" s="6">
        <v>28.54</v>
      </c>
      <c r="ARG214" s="6">
        <v>16.69</v>
      </c>
      <c r="ARH214" s="6">
        <v>9.68</v>
      </c>
      <c r="ARI214" s="6">
        <v>12.57</v>
      </c>
      <c r="ARJ214" s="6">
        <v>3.64</v>
      </c>
      <c r="ARK214" s="6">
        <v>3.72</v>
      </c>
      <c r="ARL214" s="6">
        <v>11.55</v>
      </c>
      <c r="ARM214" s="6">
        <v>16.33</v>
      </c>
      <c r="ARN214" s="6">
        <v>6.75</v>
      </c>
      <c r="ARO214" s="6">
        <v>9.91</v>
      </c>
      <c r="ARP214" s="6">
        <v>4.25</v>
      </c>
      <c r="ARQ214" s="6">
        <v>5.72</v>
      </c>
      <c r="ARR214" s="6">
        <v>7.2</v>
      </c>
      <c r="ARS214" s="6">
        <v>13.32</v>
      </c>
      <c r="ART214" s="6">
        <v>5.52</v>
      </c>
      <c r="ARU214" s="6">
        <v>14.31</v>
      </c>
      <c r="ARV214" s="6">
        <v>4.78</v>
      </c>
      <c r="ARW214" s="6">
        <v>3.71</v>
      </c>
      <c r="ARX214" s="6">
        <v>34.82</v>
      </c>
      <c r="ARY214" s="6">
        <v>6.39</v>
      </c>
      <c r="ARZ214" s="6">
        <v>3.6</v>
      </c>
      <c r="ASA214" s="6">
        <v>8.81</v>
      </c>
      <c r="ASB214" s="6">
        <v>22.3</v>
      </c>
      <c r="ASC214" s="6">
        <v>2.23</v>
      </c>
      <c r="ASD214" s="6">
        <v>7.32</v>
      </c>
      <c r="ASE214" s="6">
        <v>5.63</v>
      </c>
      <c r="ASF214" s="6">
        <v>26.18</v>
      </c>
      <c r="ASG214" s="6">
        <v>9.34</v>
      </c>
      <c r="ASH214" s="6">
        <v>17.56</v>
      </c>
      <c r="ASI214" s="6">
        <v>2.53</v>
      </c>
      <c r="ASJ214" s="6">
        <v>24.38</v>
      </c>
      <c r="ASK214" s="6">
        <v>34.12</v>
      </c>
      <c r="ASL214" s="6">
        <v>28.43</v>
      </c>
      <c r="ASM214" s="6">
        <v>4.68</v>
      </c>
      <c r="ASN214" s="6">
        <v>5.16</v>
      </c>
      <c r="ASO214" s="6">
        <v>8.34</v>
      </c>
      <c r="ASP214" s="6">
        <v>4.85</v>
      </c>
      <c r="ASQ214" s="6">
        <v>2.97</v>
      </c>
      <c r="ASR214" s="6">
        <v>5.3</v>
      </c>
      <c r="ASS214" s="6">
        <v>6.17</v>
      </c>
      <c r="AST214" s="6">
        <v>6.97</v>
      </c>
      <c r="ASU214" s="6">
        <v>4.93</v>
      </c>
      <c r="ASV214" s="6">
        <v>6.49</v>
      </c>
      <c r="ASW214" s="6">
        <v>3.16</v>
      </c>
      <c r="ASX214" s="6">
        <v>4.11</v>
      </c>
      <c r="ASY214" s="6">
        <v>4.82</v>
      </c>
      <c r="ASZ214" s="6">
        <v>11.76</v>
      </c>
      <c r="ATA214" s="6">
        <v>4.45</v>
      </c>
      <c r="ATB214" s="6">
        <v>19.91</v>
      </c>
      <c r="ATC214" s="6">
        <v>4.99</v>
      </c>
      <c r="ATD214" s="6">
        <v>4.86</v>
      </c>
      <c r="ATE214" s="6">
        <v>4.39</v>
      </c>
      <c r="ATF214" s="6">
        <v>2.11</v>
      </c>
      <c r="ATG214" s="6">
        <v>2.12</v>
      </c>
      <c r="ATH214" s="6">
        <v>7.75</v>
      </c>
      <c r="ATI214" s="6">
        <v>10.18</v>
      </c>
      <c r="ATJ214" s="6">
        <v>31.72</v>
      </c>
      <c r="ATK214" s="6">
        <v>5.63</v>
      </c>
      <c r="ATL214" s="6">
        <v>9.57</v>
      </c>
      <c r="ATM214" s="6">
        <v>14.19</v>
      </c>
      <c r="ATN214" s="6">
        <v>6.9</v>
      </c>
      <c r="ATO214" s="6">
        <v>5.93</v>
      </c>
      <c r="ATP214" s="6">
        <v>5.53</v>
      </c>
      <c r="ATQ214" s="6">
        <v>9.55</v>
      </c>
      <c r="ATR214" s="6">
        <v>5.73</v>
      </c>
      <c r="ATS214" s="6">
        <v>27.48</v>
      </c>
      <c r="ATT214" s="6">
        <v>4.99</v>
      </c>
      <c r="ATU214" s="6">
        <v>23.32</v>
      </c>
      <c r="ATV214" s="6">
        <v>11.9</v>
      </c>
      <c r="ATW214" s="6">
        <v>2.24</v>
      </c>
      <c r="ATX214" s="6">
        <v>2.62</v>
      </c>
      <c r="ATY214" s="6">
        <v>136.4</v>
      </c>
      <c r="ATZ214" s="6">
        <v>7.38</v>
      </c>
      <c r="AUA214" s="6">
        <v>5.56</v>
      </c>
      <c r="AUB214" s="6">
        <v>12.27</v>
      </c>
      <c r="AUC214" s="6">
        <v>12.13</v>
      </c>
      <c r="AUD214" s="6">
        <v>3.29</v>
      </c>
      <c r="AUE214" s="6">
        <v>17.2</v>
      </c>
      <c r="AUF214" s="6">
        <v>45.55</v>
      </c>
      <c r="AUG214" s="6">
        <v>7.05</v>
      </c>
      <c r="AUH214" s="6">
        <v>20.45</v>
      </c>
      <c r="AUI214" s="6">
        <v>5.58</v>
      </c>
      <c r="AUJ214" s="6">
        <v>3.36</v>
      </c>
      <c r="AUK214" s="6">
        <v>66.15</v>
      </c>
      <c r="AUL214" s="6">
        <v>12.05</v>
      </c>
      <c r="AUM214" s="6">
        <v>186</v>
      </c>
      <c r="AUN214" s="6">
        <v>39.26</v>
      </c>
      <c r="AUO214" s="6">
        <v>14.87</v>
      </c>
      <c r="AUP214" s="6">
        <v>10.65</v>
      </c>
      <c r="AUQ214" s="6">
        <v>6.29</v>
      </c>
      <c r="AUR214" s="6">
        <v>6.13</v>
      </c>
      <c r="AUS214" s="6">
        <v>14.95</v>
      </c>
      <c r="AUT214" s="6">
        <v>7.35</v>
      </c>
      <c r="AUU214" s="6">
        <v>12.81</v>
      </c>
      <c r="AUV214" s="6">
        <v>8.4</v>
      </c>
      <c r="AUW214" s="6">
        <v>15.43</v>
      </c>
      <c r="AUX214" s="6">
        <v>2.03</v>
      </c>
      <c r="AUY214" s="6">
        <v>5.04</v>
      </c>
      <c r="AUZ214" s="6">
        <v>64.7</v>
      </c>
      <c r="AVA214" s="6">
        <v>3.58</v>
      </c>
      <c r="AVB214" s="6">
        <v>4.41</v>
      </c>
      <c r="AVC214" s="6">
        <v>16.63</v>
      </c>
      <c r="AVD214" s="6">
        <v>5.58</v>
      </c>
      <c r="AVE214" s="6">
        <v>16.5</v>
      </c>
      <c r="AVF214" s="6">
        <v>5.2</v>
      </c>
      <c r="AVG214" s="6">
        <v>9.68</v>
      </c>
      <c r="AVH214" s="6">
        <v>3.44</v>
      </c>
      <c r="AVI214" s="6">
        <v>4.75</v>
      </c>
      <c r="AVJ214" s="6">
        <v>3.12</v>
      </c>
      <c r="AVK214" s="6">
        <v>11.36</v>
      </c>
      <c r="AVL214" s="6">
        <v>3.43</v>
      </c>
      <c r="AVM214" s="6">
        <v>2.11</v>
      </c>
      <c r="AVN214" s="6">
        <v>5.88</v>
      </c>
      <c r="AVO214" s="6">
        <v>9.27</v>
      </c>
      <c r="AVP214" s="6">
        <v>3.2</v>
      </c>
      <c r="AVQ214" s="6">
        <v>4.79</v>
      </c>
      <c r="AVR214" s="6">
        <v>27.7</v>
      </c>
      <c r="AVS214" s="6">
        <v>10.72</v>
      </c>
      <c r="AVT214" s="6">
        <v>12.3</v>
      </c>
      <c r="AVU214" s="6">
        <v>4.45</v>
      </c>
      <c r="AVV214" s="6">
        <v>4.74</v>
      </c>
      <c r="AVW214" s="6">
        <v>2.92</v>
      </c>
      <c r="AVX214" s="6">
        <v>166.9</v>
      </c>
      <c r="AVY214" s="6">
        <v>8.71</v>
      </c>
      <c r="AVZ214" s="6">
        <v>5.16</v>
      </c>
      <c r="AWA214" s="6">
        <v>15.66</v>
      </c>
      <c r="AWB214" s="6">
        <v>6.47</v>
      </c>
      <c r="AWC214" s="6">
        <v>2.7</v>
      </c>
      <c r="AWD214" s="6">
        <v>10.55</v>
      </c>
      <c r="AWE214" s="6">
        <v>12.15</v>
      </c>
      <c r="AWF214" s="6">
        <v>5.05</v>
      </c>
      <c r="AWG214" s="6">
        <v>6.2</v>
      </c>
      <c r="AWH214" s="6">
        <v>4.77</v>
      </c>
      <c r="AWI214" s="6">
        <v>11.32</v>
      </c>
      <c r="AWJ214" s="6">
        <v>4.16</v>
      </c>
      <c r="AWK214" s="6">
        <v>5.9</v>
      </c>
      <c r="AWL214" s="6">
        <v>10.81</v>
      </c>
      <c r="AWM214" s="6">
        <v>17.31</v>
      </c>
      <c r="AWN214" s="6">
        <v>4.49</v>
      </c>
      <c r="AWO214" s="6">
        <v>8.19</v>
      </c>
      <c r="AWP214" s="6">
        <v>6.73</v>
      </c>
      <c r="AWQ214" s="6">
        <v>8.25</v>
      </c>
      <c r="AWR214" s="6">
        <v>12.55</v>
      </c>
      <c r="AWS214" s="6">
        <v>11.93</v>
      </c>
      <c r="AWT214" s="6">
        <v>17.16</v>
      </c>
      <c r="AWU214" s="6">
        <v>5.59</v>
      </c>
      <c r="AWV214" s="6">
        <v>15.39</v>
      </c>
      <c r="AWW214" s="6">
        <v>7.56</v>
      </c>
      <c r="AWX214" s="6">
        <v>3.2</v>
      </c>
      <c r="AWY214" s="6">
        <v>8.3</v>
      </c>
      <c r="AWZ214" s="6">
        <v>7.27</v>
      </c>
      <c r="AXA214" s="6">
        <v>3.63</v>
      </c>
      <c r="AXB214" s="6">
        <v>67.82</v>
      </c>
      <c r="AXC214" s="6">
        <v>8.67</v>
      </c>
      <c r="AXD214" s="6">
        <v>12.04</v>
      </c>
      <c r="AXE214" s="6">
        <v>22.8</v>
      </c>
      <c r="AXF214" s="6">
        <v>29</v>
      </c>
      <c r="AXG214" s="6">
        <v>8.1</v>
      </c>
      <c r="AXH214" s="6">
        <v>3.47</v>
      </c>
      <c r="AXI214" s="6">
        <v>4.39</v>
      </c>
      <c r="AXJ214" s="6">
        <v>19.26</v>
      </c>
      <c r="AXK214" s="6">
        <v>9.32</v>
      </c>
      <c r="AXL214" s="6">
        <v>6.84</v>
      </c>
      <c r="AXM214" s="6">
        <v>58.44</v>
      </c>
      <c r="AXN214" s="6">
        <v>4.18</v>
      </c>
      <c r="AXO214" s="6">
        <v>19.36</v>
      </c>
      <c r="AXP214" s="6">
        <v>26.31</v>
      </c>
      <c r="AXQ214" s="6">
        <v>2.66</v>
      </c>
      <c r="AXR214" s="6">
        <v>7.49</v>
      </c>
      <c r="AXS214" s="6">
        <v>6.85</v>
      </c>
      <c r="AXT214" s="6">
        <v>5.03</v>
      </c>
      <c r="AXU214" s="6">
        <v>13.91</v>
      </c>
      <c r="AXV214" s="6">
        <v>3.31</v>
      </c>
      <c r="AXW214" s="6">
        <v>4.13</v>
      </c>
      <c r="AXX214" s="6">
        <v>1.91</v>
      </c>
      <c r="AXY214" s="6">
        <v>72.99</v>
      </c>
      <c r="AXZ214" s="6">
        <v>6.02</v>
      </c>
      <c r="AYA214" s="6">
        <v>7.45</v>
      </c>
      <c r="AYB214" s="6">
        <v>10.06</v>
      </c>
      <c r="AYC214" s="6">
        <v>15.86</v>
      </c>
      <c r="AYD214" s="6">
        <v>6.61</v>
      </c>
      <c r="AYE214" s="6">
        <v>7.95</v>
      </c>
      <c r="AYF214" s="6">
        <v>4.5</v>
      </c>
      <c r="AYG214" s="6">
        <v>3.58</v>
      </c>
      <c r="AYH214" s="6">
        <v>42.41</v>
      </c>
      <c r="AYI214" s="6">
        <v>9.42</v>
      </c>
      <c r="AYJ214" s="6">
        <v>12.95</v>
      </c>
      <c r="AYK214" s="6">
        <v>50.1</v>
      </c>
      <c r="AYL214" s="6">
        <v>8.82</v>
      </c>
      <c r="AYM214" s="6">
        <v>35.24</v>
      </c>
      <c r="AYN214" s="6">
        <v>5.44</v>
      </c>
      <c r="AYO214" s="6">
        <v>7.17</v>
      </c>
      <c r="AYP214" s="6">
        <v>3</v>
      </c>
      <c r="AYQ214" s="6">
        <v>49.81</v>
      </c>
      <c r="AYR214" s="6">
        <v>7.59</v>
      </c>
      <c r="AYS214" s="6">
        <v>21.67</v>
      </c>
      <c r="AYT214" s="6">
        <v>18.27</v>
      </c>
      <c r="AYU214" s="6">
        <v>18.21</v>
      </c>
      <c r="AYV214" s="6">
        <v>3.82</v>
      </c>
      <c r="AYW214" s="6">
        <v>7.93</v>
      </c>
      <c r="AYX214" s="6">
        <v>10.1</v>
      </c>
      <c r="AYY214" s="6">
        <v>4.52</v>
      </c>
      <c r="AYZ214" s="6">
        <v>7.37</v>
      </c>
      <c r="AZA214" s="6">
        <v>12.83</v>
      </c>
      <c r="AZB214" s="6">
        <v>12.66</v>
      </c>
      <c r="AZC214" s="6">
        <v>6.93</v>
      </c>
      <c r="AZD214" s="6">
        <v>6.27</v>
      </c>
      <c r="AZE214" s="6">
        <v>5.18</v>
      </c>
      <c r="AZF214" s="6">
        <v>4.67</v>
      </c>
      <c r="AZG214" s="6">
        <v>11.29</v>
      </c>
      <c r="AZH214" s="6">
        <v>22.95</v>
      </c>
      <c r="AZI214" s="6">
        <v>3.56</v>
      </c>
      <c r="AZJ214" s="6">
        <v>15.91</v>
      </c>
      <c r="AZK214" s="6">
        <v>3.58</v>
      </c>
      <c r="AZL214" s="6">
        <v>3.06</v>
      </c>
      <c r="AZM214" s="6">
        <v>5.32</v>
      </c>
      <c r="AZN214" s="6">
        <v>26.8</v>
      </c>
      <c r="AZO214" s="6">
        <v>9.01</v>
      </c>
      <c r="AZP214" s="6">
        <v>5.45</v>
      </c>
      <c r="AZQ214" s="6">
        <v>5.78</v>
      </c>
      <c r="AZR214" s="6">
        <v>19.55</v>
      </c>
      <c r="AZS214" s="6">
        <v>49.15</v>
      </c>
      <c r="AZT214" s="6">
        <v>7.2</v>
      </c>
      <c r="AZU214" s="6">
        <v>22.21</v>
      </c>
      <c r="AZV214" s="6">
        <v>9.11</v>
      </c>
      <c r="AZW214" s="6">
        <v>5.19</v>
      </c>
      <c r="AZX214" s="6">
        <v>4.99</v>
      </c>
      <c r="AZY214" s="6">
        <v>6.34</v>
      </c>
      <c r="AZZ214" s="6">
        <v>4.84</v>
      </c>
      <c r="BAA214" s="6">
        <v>1.55</v>
      </c>
      <c r="BAB214" s="6">
        <v>6.64</v>
      </c>
      <c r="BAC214" s="6">
        <v>8.81</v>
      </c>
      <c r="BAD214" s="6">
        <v>3.76</v>
      </c>
      <c r="BAE214" s="6">
        <v>8.6</v>
      </c>
      <c r="BAF214" s="6">
        <v>15.63</v>
      </c>
      <c r="BAG214" s="6">
        <v>4.19</v>
      </c>
      <c r="BAH214" s="6">
        <v>7.27</v>
      </c>
      <c r="BAI214" s="6">
        <v>16.1</v>
      </c>
      <c r="BAJ214" s="6">
        <v>7.67</v>
      </c>
      <c r="BAK214" s="6">
        <v>4.9</v>
      </c>
      <c r="BAL214" s="6">
        <v>9.11</v>
      </c>
      <c r="BAM214" s="6">
        <v>78.19</v>
      </c>
      <c r="BAN214" s="6">
        <v>4.79</v>
      </c>
      <c r="BAO214" s="6">
        <v>2.54</v>
      </c>
      <c r="BAP214" s="6">
        <v>5.58</v>
      </c>
      <c r="BAQ214" s="6">
        <v>5.02</v>
      </c>
      <c r="BAR214" s="6">
        <v>2.84</v>
      </c>
      <c r="BAS214" s="6">
        <v>3.25</v>
      </c>
      <c r="BAT214" s="6">
        <v>32.03</v>
      </c>
      <c r="BAU214" s="6">
        <v>22.59</v>
      </c>
      <c r="BAV214" s="6">
        <v>42.83</v>
      </c>
      <c r="BAW214" s="6">
        <v>5.65</v>
      </c>
      <c r="BAX214" s="6">
        <v>6.3</v>
      </c>
      <c r="BAY214" s="6">
        <v>5.87</v>
      </c>
      <c r="BAZ214" s="6">
        <v>5.92</v>
      </c>
      <c r="BBA214" s="6">
        <v>13.71</v>
      </c>
      <c r="BBB214" s="6">
        <v>4.48</v>
      </c>
      <c r="BBC214" s="6">
        <v>2.17</v>
      </c>
      <c r="BBD214" s="6">
        <v>6.42</v>
      </c>
      <c r="BBE214" s="6">
        <v>4.1</v>
      </c>
      <c r="BBF214" s="6">
        <v>5.78</v>
      </c>
      <c r="BBG214" s="6">
        <v>2.69</v>
      </c>
      <c r="BBH214" s="6">
        <v>5.21</v>
      </c>
      <c r="BBI214" s="6">
        <v>6.23</v>
      </c>
      <c r="BBJ214" s="6">
        <v>6.46</v>
      </c>
      <c r="BBK214" s="6">
        <v>3.35</v>
      </c>
      <c r="BBL214" s="6">
        <v>2.45</v>
      </c>
      <c r="BBM214" s="6">
        <v>5.28</v>
      </c>
      <c r="BBN214" s="6">
        <v>7.32</v>
      </c>
    </row>
    <row r="215" spans="1:1418">
      <c r="A215" s="3">
        <v>44060</v>
      </c>
      <c r="B215" s="6">
        <v>15.19</v>
      </c>
      <c r="C215" s="6">
        <v>28.21</v>
      </c>
      <c r="D215" s="6">
        <v>27.68</v>
      </c>
      <c r="E215" s="6">
        <v>8.36</v>
      </c>
      <c r="F215" s="6">
        <v>3.18</v>
      </c>
      <c r="G215" s="6">
        <v>8.2</v>
      </c>
      <c r="H215" s="6">
        <v>4.13</v>
      </c>
      <c r="I215" s="6">
        <v>28.05</v>
      </c>
      <c r="J215" s="6">
        <v>6.28</v>
      </c>
      <c r="K215" s="6">
        <v>12.68</v>
      </c>
      <c r="L215" s="6">
        <v>7.24</v>
      </c>
      <c r="M215" s="6">
        <v>2.75</v>
      </c>
      <c r="N215" s="6">
        <v>10.51</v>
      </c>
      <c r="O215" s="6">
        <v>12.5</v>
      </c>
      <c r="P215" s="6">
        <v>25.97</v>
      </c>
      <c r="Q215" s="6">
        <v>21.25</v>
      </c>
      <c r="R215" s="6">
        <v>16.48</v>
      </c>
      <c r="S215" s="6">
        <v>5.71</v>
      </c>
      <c r="T215" s="6">
        <v>50.38</v>
      </c>
      <c r="U215" s="6">
        <v>10.81</v>
      </c>
      <c r="V215" s="6">
        <v>8.81</v>
      </c>
      <c r="W215" s="6">
        <v>5.79</v>
      </c>
      <c r="X215" s="6">
        <v>25.84</v>
      </c>
      <c r="Y215" s="6">
        <v>23.18</v>
      </c>
      <c r="Z215" s="6">
        <v>5.31</v>
      </c>
      <c r="AA215" s="6">
        <v>4.69</v>
      </c>
      <c r="AB215" s="6">
        <v>18.31</v>
      </c>
      <c r="AC215" s="6">
        <v>9.11</v>
      </c>
      <c r="AD215" s="6">
        <v>3.44</v>
      </c>
      <c r="AE215" s="6">
        <v>9.7</v>
      </c>
      <c r="AF215" s="6">
        <v>10.56</v>
      </c>
      <c r="AG215" s="6">
        <v>25.8</v>
      </c>
      <c r="AH215" s="6">
        <v>56.84</v>
      </c>
      <c r="AI215" s="6">
        <v>17.45</v>
      </c>
      <c r="AJ215" s="6">
        <v>5.06</v>
      </c>
      <c r="AK215" s="6">
        <v>3.98</v>
      </c>
      <c r="AL215" s="6">
        <v>10.89</v>
      </c>
      <c r="AM215" s="6">
        <v>5.47</v>
      </c>
      <c r="AN215" s="6">
        <v>4.67</v>
      </c>
      <c r="AO215" s="6">
        <v>8.61</v>
      </c>
      <c r="AP215" s="6">
        <v>15.81</v>
      </c>
      <c r="AQ215" s="6">
        <v>40.25</v>
      </c>
      <c r="AR215" s="6">
        <v>8.47</v>
      </c>
      <c r="AS215" s="6">
        <v>19.9</v>
      </c>
      <c r="AT215" s="6">
        <v>3.76</v>
      </c>
      <c r="AU215" s="6">
        <v>7.63</v>
      </c>
      <c r="AV215" s="6">
        <v>14.16</v>
      </c>
      <c r="AW215" s="6">
        <v>4.74</v>
      </c>
      <c r="AX215" s="6">
        <v>9.36</v>
      </c>
      <c r="AY215" s="6">
        <v>10.17</v>
      </c>
      <c r="AZ215" s="6">
        <v>8.78</v>
      </c>
      <c r="BA215" s="6">
        <v>12.58</v>
      </c>
      <c r="BB215" s="6">
        <v>8.7</v>
      </c>
      <c r="BC215" s="6">
        <v>6.65</v>
      </c>
      <c r="BD215" s="6">
        <v>9.99</v>
      </c>
      <c r="BE215" s="6">
        <v>11.97</v>
      </c>
      <c r="BF215" s="6">
        <v>5.23</v>
      </c>
      <c r="BG215" s="6">
        <v>11.19</v>
      </c>
      <c r="BH215" s="6">
        <v>8.37</v>
      </c>
      <c r="BI215" s="6">
        <v>10.49</v>
      </c>
      <c r="BJ215" s="6">
        <v>6.81</v>
      </c>
      <c r="BK215" s="6">
        <v>5.84</v>
      </c>
      <c r="BL215" s="6">
        <v>16.23</v>
      </c>
      <c r="BM215" s="6">
        <v>17.27</v>
      </c>
      <c r="BN215" s="6">
        <v>18.64</v>
      </c>
      <c r="BO215" s="6">
        <v>7.09</v>
      </c>
      <c r="BP215" s="6">
        <v>40.63</v>
      </c>
      <c r="BQ215" s="6">
        <v>4.06</v>
      </c>
      <c r="BR215" s="6">
        <v>4.04</v>
      </c>
      <c r="BS215" s="6">
        <v>8.65</v>
      </c>
      <c r="BT215" s="6">
        <v>4.42</v>
      </c>
      <c r="BU215" s="6">
        <v>4.85</v>
      </c>
      <c r="BV215" s="6">
        <v>22.13</v>
      </c>
      <c r="BW215" s="6">
        <v>3.2</v>
      </c>
      <c r="BX215" s="6">
        <v>3.05</v>
      </c>
      <c r="BY215" s="6">
        <v>6.19</v>
      </c>
      <c r="BZ215" s="6">
        <v>4.99</v>
      </c>
      <c r="CA215" s="6">
        <v>2.18</v>
      </c>
      <c r="CB215" s="6">
        <v>7.38</v>
      </c>
      <c r="CC215" s="6">
        <v>2.6</v>
      </c>
      <c r="CD215" s="6">
        <v>39.79</v>
      </c>
      <c r="CE215" s="6">
        <v>6.51</v>
      </c>
      <c r="CF215" s="6">
        <v>8.44</v>
      </c>
      <c r="CG215" s="6">
        <v>3.74</v>
      </c>
      <c r="CH215" s="6">
        <v>7</v>
      </c>
      <c r="CI215" s="6">
        <v>5.4</v>
      </c>
      <c r="CJ215" s="6">
        <v>5.42</v>
      </c>
      <c r="CK215" s="6">
        <v>5.78</v>
      </c>
      <c r="CL215" s="6">
        <v>24.5</v>
      </c>
      <c r="CM215" s="6">
        <v>13.18</v>
      </c>
      <c r="CN215" s="6">
        <v>14.95</v>
      </c>
      <c r="CO215" s="6">
        <v>10.38</v>
      </c>
      <c r="CP215" s="6">
        <v>3.15</v>
      </c>
      <c r="CQ215" s="6">
        <v>6.05</v>
      </c>
      <c r="CR215" s="6">
        <v>2.34</v>
      </c>
      <c r="CS215" s="6">
        <v>4.77</v>
      </c>
      <c r="CT215" s="6">
        <v>53.3</v>
      </c>
      <c r="CU215" s="6">
        <v>4.29</v>
      </c>
      <c r="CV215" s="6">
        <v>6.3</v>
      </c>
      <c r="CW215" s="6">
        <v>2.72</v>
      </c>
      <c r="CX215" s="6">
        <v>5.71</v>
      </c>
      <c r="CY215" s="6">
        <v>11.44</v>
      </c>
      <c r="CZ215" s="6">
        <v>3.78</v>
      </c>
      <c r="DA215" s="6">
        <v>3.44</v>
      </c>
      <c r="DB215" s="6">
        <v>6.33</v>
      </c>
      <c r="DC215" s="6">
        <v>13.04</v>
      </c>
      <c r="DD215" s="6">
        <v>72.26</v>
      </c>
      <c r="DE215" s="6">
        <v>7.51</v>
      </c>
      <c r="DF215" s="6">
        <v>8.64</v>
      </c>
      <c r="DG215" s="6">
        <v>4.25</v>
      </c>
      <c r="DH215" s="6">
        <v>11.35</v>
      </c>
      <c r="DI215" s="6">
        <v>13.44</v>
      </c>
      <c r="DJ215" s="6">
        <v>3.19</v>
      </c>
      <c r="DK215" s="6">
        <v>14.01</v>
      </c>
      <c r="DL215" s="6">
        <v>2.24</v>
      </c>
      <c r="DM215" s="6">
        <v>7.89</v>
      </c>
      <c r="DN215" s="6">
        <v>104.54</v>
      </c>
      <c r="DO215" s="6">
        <v>3.99</v>
      </c>
      <c r="DP215" s="6">
        <v>6.19</v>
      </c>
      <c r="DQ215" s="6">
        <v>4.23</v>
      </c>
      <c r="DR215" s="6">
        <v>7.67</v>
      </c>
      <c r="DS215" s="6">
        <v>2.84</v>
      </c>
      <c r="DT215" s="6">
        <v>20.31</v>
      </c>
      <c r="DU215" s="6">
        <v>4.25</v>
      </c>
      <c r="DV215" s="6">
        <v>14.39</v>
      </c>
      <c r="DW215" s="6">
        <v>9.7</v>
      </c>
      <c r="DX215" s="6">
        <v>2.52</v>
      </c>
      <c r="DY215" s="6">
        <v>9.36</v>
      </c>
      <c r="DZ215" s="6">
        <v>5.34</v>
      </c>
      <c r="EA215" s="6">
        <v>17.27</v>
      </c>
      <c r="EB215" s="6">
        <v>3.69</v>
      </c>
      <c r="EC215" s="6">
        <v>3.31</v>
      </c>
      <c r="ED215" s="6">
        <v>5.96</v>
      </c>
      <c r="EE215" s="6">
        <v>4.48</v>
      </c>
      <c r="EF215" s="6">
        <v>9.68</v>
      </c>
      <c r="EG215" s="6">
        <v>4.2</v>
      </c>
      <c r="EH215" s="6">
        <v>5.64</v>
      </c>
      <c r="EI215" s="6">
        <v>10.02</v>
      </c>
      <c r="EJ215" s="6">
        <v>13.61</v>
      </c>
      <c r="EK215" s="6">
        <v>123.9</v>
      </c>
      <c r="EL215" s="6">
        <v>5.32</v>
      </c>
      <c r="EM215" s="6">
        <v>3.88</v>
      </c>
      <c r="EN215" s="6">
        <v>3.51</v>
      </c>
      <c r="EO215" s="6">
        <v>3.23</v>
      </c>
      <c r="EP215" s="6">
        <v>10.69</v>
      </c>
      <c r="EQ215" s="6">
        <v>24.42</v>
      </c>
      <c r="ER215" s="6">
        <v>12.62</v>
      </c>
      <c r="ES215" s="6">
        <v>10.25</v>
      </c>
      <c r="ET215" s="6">
        <v>5.74</v>
      </c>
      <c r="EU215" s="6">
        <v>10.68</v>
      </c>
      <c r="EV215" s="6">
        <v>5.02</v>
      </c>
      <c r="EW215" s="6">
        <v>3.93</v>
      </c>
      <c r="EX215" s="6">
        <v>5.47</v>
      </c>
      <c r="EY215" s="6">
        <v>2.23</v>
      </c>
      <c r="EZ215" s="6">
        <v>222.31</v>
      </c>
      <c r="FA215" s="6">
        <v>5.93</v>
      </c>
      <c r="FB215" s="6">
        <v>5.18</v>
      </c>
      <c r="FC215" s="6">
        <v>5.09</v>
      </c>
      <c r="FD215" s="6">
        <v>5.58</v>
      </c>
      <c r="FE215" s="6">
        <v>7.47</v>
      </c>
      <c r="FF215" s="6">
        <v>18.34</v>
      </c>
      <c r="FG215" s="6">
        <v>7.33</v>
      </c>
      <c r="FH215" s="6">
        <v>4.56</v>
      </c>
      <c r="FI215" s="6">
        <v>4.63</v>
      </c>
      <c r="FJ215" s="6">
        <v>6.15</v>
      </c>
      <c r="FK215" s="6">
        <v>9.3</v>
      </c>
      <c r="FL215" s="6">
        <v>7.77</v>
      </c>
      <c r="FM215" s="6">
        <v>7.69</v>
      </c>
      <c r="FN215" s="6">
        <v>6.38</v>
      </c>
      <c r="FO215" s="6">
        <v>4.28</v>
      </c>
      <c r="FP215" s="6">
        <v>17.59</v>
      </c>
      <c r="FQ215" s="6">
        <v>11.91</v>
      </c>
      <c r="FR215" s="6">
        <v>8.36</v>
      </c>
      <c r="FS215" s="6">
        <v>6.34</v>
      </c>
      <c r="FT215" s="6">
        <v>9.66</v>
      </c>
      <c r="FU215" s="6">
        <v>2.27</v>
      </c>
      <c r="FV215" s="6">
        <v>2.33</v>
      </c>
      <c r="FW215" s="6">
        <v>3.04</v>
      </c>
      <c r="FX215" s="6">
        <v>5.01</v>
      </c>
      <c r="FY215" s="6">
        <v>4.23</v>
      </c>
      <c r="FZ215" s="6">
        <v>7.95</v>
      </c>
      <c r="GA215" s="6">
        <v>39.43</v>
      </c>
      <c r="GB215" s="6">
        <v>5.09</v>
      </c>
      <c r="GC215" s="6">
        <v>7.15</v>
      </c>
      <c r="GD215" s="6">
        <v>6.73</v>
      </c>
      <c r="GE215" s="6">
        <v>56.8</v>
      </c>
      <c r="GF215" s="6">
        <v>6.35</v>
      </c>
      <c r="GG215" s="6">
        <v>7.65</v>
      </c>
      <c r="GH215" s="6">
        <v>10.78</v>
      </c>
      <c r="GI215" s="6">
        <v>7.12</v>
      </c>
      <c r="GJ215" s="6">
        <v>2.7</v>
      </c>
      <c r="GK215" s="6">
        <v>456.98</v>
      </c>
      <c r="GL215" s="6">
        <v>3.86</v>
      </c>
      <c r="GM215" s="6">
        <v>5.6</v>
      </c>
      <c r="GN215" s="6">
        <v>10.14</v>
      </c>
      <c r="GO215" s="6">
        <v>22.2</v>
      </c>
      <c r="GP215" s="6">
        <v>2.25</v>
      </c>
      <c r="GQ215" s="6">
        <v>28.25</v>
      </c>
      <c r="GR215" s="6">
        <v>8.4</v>
      </c>
      <c r="GS215" s="6">
        <v>3.24</v>
      </c>
      <c r="GT215" s="6">
        <v>5.48</v>
      </c>
      <c r="GU215" s="6">
        <v>3.76</v>
      </c>
      <c r="GV215" s="6">
        <v>3.95</v>
      </c>
      <c r="GW215" s="6">
        <v>17.28</v>
      </c>
      <c r="GX215" s="6">
        <v>5.68</v>
      </c>
      <c r="GY215" s="6">
        <v>2.68</v>
      </c>
      <c r="GZ215" s="6">
        <v>8.64</v>
      </c>
      <c r="HA215" s="6">
        <v>11.16</v>
      </c>
      <c r="HB215" s="6">
        <v>22.88</v>
      </c>
      <c r="HC215" s="6">
        <v>7.26</v>
      </c>
      <c r="HD215" s="6">
        <v>6.08</v>
      </c>
      <c r="HE215" s="6">
        <v>9.36</v>
      </c>
      <c r="HF215" s="6">
        <v>7.99</v>
      </c>
      <c r="HG215" s="6">
        <v>7.92</v>
      </c>
      <c r="HH215" s="6">
        <v>5.81</v>
      </c>
      <c r="HI215" s="6">
        <v>6.34</v>
      </c>
      <c r="HJ215" s="6">
        <v>10.88</v>
      </c>
      <c r="HK215" s="6">
        <v>7.95</v>
      </c>
      <c r="HL215" s="6">
        <v>2.68</v>
      </c>
      <c r="HM215" s="6">
        <v>18.73</v>
      </c>
      <c r="HN215" s="6">
        <v>2.27</v>
      </c>
      <c r="HO215" s="6">
        <v>75.36</v>
      </c>
      <c r="HP215" s="6">
        <v>17.88</v>
      </c>
      <c r="HQ215" s="6">
        <v>12.78</v>
      </c>
      <c r="HR215" s="6">
        <v>6.25</v>
      </c>
      <c r="HS215" s="6">
        <v>4.6</v>
      </c>
      <c r="HT215" s="6">
        <v>4.53</v>
      </c>
      <c r="HU215" s="6">
        <v>3.57</v>
      </c>
      <c r="HV215" s="6">
        <v>7.79</v>
      </c>
      <c r="HW215" s="6">
        <v>4.73</v>
      </c>
      <c r="HX215" s="6">
        <v>5.07</v>
      </c>
      <c r="HY215" s="6">
        <v>7.17</v>
      </c>
      <c r="HZ215" s="6">
        <v>7.05</v>
      </c>
      <c r="IA215" s="6">
        <v>5.23</v>
      </c>
      <c r="IB215" s="6">
        <v>8.12</v>
      </c>
      <c r="IC215" s="6">
        <v>2.63</v>
      </c>
      <c r="ID215" s="6">
        <v>10.79</v>
      </c>
      <c r="IE215" s="6">
        <v>7.41</v>
      </c>
      <c r="IF215" s="6">
        <v>6.05</v>
      </c>
      <c r="IG215" s="6">
        <v>46.5</v>
      </c>
      <c r="IH215" s="6">
        <v>11.36</v>
      </c>
      <c r="II215" s="6">
        <v>7.78</v>
      </c>
      <c r="IJ215" s="6">
        <v>3.44</v>
      </c>
      <c r="IK215" s="6">
        <v>23.99</v>
      </c>
      <c r="IL215" s="6">
        <v>23.91</v>
      </c>
      <c r="IM215" s="6">
        <v>5.67</v>
      </c>
      <c r="IN215" s="6">
        <v>3.1</v>
      </c>
      <c r="IO215" s="6">
        <v>3.1</v>
      </c>
      <c r="IP215" s="6">
        <v>3.9</v>
      </c>
      <c r="IQ215" s="6">
        <v>10.99</v>
      </c>
      <c r="IR215" s="6">
        <v>5.03</v>
      </c>
      <c r="IS215" s="6">
        <v>5.48</v>
      </c>
      <c r="IT215" s="6">
        <v>7.11</v>
      </c>
      <c r="IU215" s="6">
        <v>3.55</v>
      </c>
      <c r="IV215" s="6">
        <v>10.46</v>
      </c>
      <c r="IW215" s="6">
        <v>5.29</v>
      </c>
      <c r="IX215" s="6">
        <v>2.56</v>
      </c>
      <c r="IY215" s="6">
        <v>27.4</v>
      </c>
      <c r="IZ215" s="6">
        <v>16.27</v>
      </c>
      <c r="JA215" s="6">
        <v>15.57</v>
      </c>
      <c r="JB215" s="6">
        <v>3.8</v>
      </c>
      <c r="JC215" s="6">
        <v>11.79</v>
      </c>
      <c r="JD215" s="6">
        <v>3.72</v>
      </c>
      <c r="JE215" s="6">
        <v>8.9</v>
      </c>
      <c r="JF215" s="6">
        <v>9.7</v>
      </c>
      <c r="JG215" s="6">
        <v>31.75</v>
      </c>
      <c r="JH215" s="6">
        <v>7.78</v>
      </c>
      <c r="JI215" s="6">
        <v>18.29</v>
      </c>
      <c r="JJ215" s="6">
        <v>5.88</v>
      </c>
      <c r="JK215" s="6">
        <v>3.62</v>
      </c>
      <c r="JL215" s="6">
        <v>8.84</v>
      </c>
      <c r="JM215" s="6">
        <v>3.58</v>
      </c>
      <c r="JN215" s="6">
        <v>6.59</v>
      </c>
      <c r="JO215" s="6">
        <v>3.9</v>
      </c>
      <c r="JP215" s="6">
        <v>8.6</v>
      </c>
      <c r="JQ215" s="6">
        <v>75.65</v>
      </c>
      <c r="JR215" s="6">
        <v>13.86</v>
      </c>
      <c r="JS215" s="6">
        <v>7.36</v>
      </c>
      <c r="JT215" s="6">
        <v>8.54</v>
      </c>
      <c r="JU215" s="6">
        <v>14.95</v>
      </c>
      <c r="JV215" s="6">
        <v>6.2</v>
      </c>
      <c r="JW215" s="6">
        <v>2.34</v>
      </c>
      <c r="JX215" s="6">
        <v>11.9</v>
      </c>
      <c r="JY215" s="6">
        <v>8.13</v>
      </c>
      <c r="JZ215" s="6">
        <v>3.42</v>
      </c>
      <c r="KA215" s="6">
        <v>6.5</v>
      </c>
      <c r="KB215" s="6">
        <v>7.65</v>
      </c>
      <c r="KC215" s="6">
        <v>1.56</v>
      </c>
      <c r="KD215" s="6">
        <v>28.02</v>
      </c>
      <c r="KE215" s="6">
        <v>8.13</v>
      </c>
      <c r="KF215" s="6">
        <v>1.16</v>
      </c>
      <c r="KG215" s="6">
        <v>7.44</v>
      </c>
      <c r="KH215" s="6">
        <v>4.61</v>
      </c>
      <c r="KI215" s="6">
        <v>13</v>
      </c>
      <c r="KJ215" s="6">
        <v>3.91</v>
      </c>
      <c r="KK215" s="6">
        <v>8.79</v>
      </c>
      <c r="KL215" s="6">
        <v>12.75</v>
      </c>
      <c r="KM215" s="6">
        <v>7.75</v>
      </c>
      <c r="KN215" s="6">
        <v>10.81</v>
      </c>
      <c r="KO215" s="6">
        <v>16.15</v>
      </c>
      <c r="KP215" s="6">
        <v>5.14</v>
      </c>
      <c r="KQ215" s="6">
        <v>3.71</v>
      </c>
      <c r="KR215" s="6">
        <v>5.14</v>
      </c>
      <c r="KS215" s="6">
        <v>2.9</v>
      </c>
      <c r="KT215" s="6">
        <v>8.09</v>
      </c>
      <c r="KU215" s="6">
        <v>4.07</v>
      </c>
      <c r="KV215" s="6">
        <v>8.56</v>
      </c>
      <c r="KW215" s="6">
        <v>5.3</v>
      </c>
      <c r="KX215" s="6">
        <v>10.23</v>
      </c>
      <c r="KY215" s="6">
        <v>219.99</v>
      </c>
      <c r="KZ215" s="6">
        <v>6.27</v>
      </c>
      <c r="LA215" s="6">
        <v>66.51</v>
      </c>
      <c r="LB215" s="6">
        <v>3.7</v>
      </c>
      <c r="LC215" s="6">
        <v>4.24</v>
      </c>
      <c r="LD215" s="6">
        <v>4.9</v>
      </c>
      <c r="LE215" s="6">
        <v>3.87</v>
      </c>
      <c r="LF215" s="6">
        <v>32.22</v>
      </c>
      <c r="LG215" s="6">
        <v>4.51</v>
      </c>
      <c r="LH215" s="6">
        <v>35.06</v>
      </c>
      <c r="LI215" s="6">
        <v>22.5</v>
      </c>
      <c r="LJ215" s="6">
        <v>14.83</v>
      </c>
      <c r="LK215" s="6">
        <v>9.07</v>
      </c>
      <c r="LL215" s="6">
        <v>10.19</v>
      </c>
      <c r="LM215" s="6">
        <v>2.09</v>
      </c>
      <c r="LN215" s="6">
        <v>3.87</v>
      </c>
      <c r="LO215" s="6">
        <v>12.41</v>
      </c>
      <c r="LP215" s="6">
        <v>6.57</v>
      </c>
      <c r="LQ215" s="6">
        <v>12.45</v>
      </c>
      <c r="LR215" s="6">
        <v>6.18</v>
      </c>
      <c r="LS215" s="6">
        <v>2.68</v>
      </c>
      <c r="LT215" s="6">
        <v>4.01</v>
      </c>
      <c r="LU215" s="6">
        <v>10.06</v>
      </c>
      <c r="LV215" s="6">
        <v>52.2</v>
      </c>
      <c r="LW215" s="6">
        <v>2.43</v>
      </c>
      <c r="LX215" s="6">
        <v>2.79</v>
      </c>
      <c r="LY215" s="6">
        <v>4.76</v>
      </c>
      <c r="LZ215" s="6">
        <v>3.97</v>
      </c>
      <c r="MA215" s="6">
        <v>13.55</v>
      </c>
      <c r="MB215" s="6">
        <v>12.53</v>
      </c>
      <c r="MC215" s="6">
        <v>7.08</v>
      </c>
      <c r="MD215" s="6">
        <v>7.65</v>
      </c>
      <c r="ME215" s="6">
        <v>6.95</v>
      </c>
      <c r="MF215" s="6">
        <v>6.39</v>
      </c>
      <c r="MG215" s="6">
        <v>21.94</v>
      </c>
      <c r="MH215" s="6">
        <v>7.02</v>
      </c>
      <c r="MI215" s="6">
        <v>5.12</v>
      </c>
      <c r="MJ215" s="6">
        <v>16.39</v>
      </c>
      <c r="MK215" s="6">
        <v>30.05</v>
      </c>
      <c r="ML215" s="6">
        <v>6.98</v>
      </c>
      <c r="MM215" s="6">
        <v>7.26</v>
      </c>
      <c r="MN215" s="6">
        <v>7.43</v>
      </c>
      <c r="MO215" s="6">
        <v>13.58</v>
      </c>
      <c r="MP215" s="6">
        <v>7.49</v>
      </c>
      <c r="MQ215" s="6">
        <v>14.27</v>
      </c>
      <c r="MR215" s="6">
        <v>8.05</v>
      </c>
      <c r="MS215" s="6">
        <v>5.87</v>
      </c>
      <c r="MT215" s="6">
        <v>4.01</v>
      </c>
      <c r="MU215" s="6">
        <v>4.67</v>
      </c>
      <c r="MV215" s="6">
        <v>7.45</v>
      </c>
      <c r="MW215" s="6">
        <v>10.03</v>
      </c>
      <c r="MX215" s="6">
        <v>9.65</v>
      </c>
      <c r="MY215" s="6">
        <v>4.49</v>
      </c>
      <c r="MZ215" s="6">
        <v>5.3</v>
      </c>
      <c r="NA215" s="6">
        <v>15</v>
      </c>
      <c r="NB215" s="6">
        <v>10.17</v>
      </c>
      <c r="NC215" s="6">
        <v>3.63</v>
      </c>
      <c r="ND215" s="6">
        <v>43.24</v>
      </c>
      <c r="NE215" s="6">
        <v>14.42</v>
      </c>
      <c r="NF215" s="6">
        <v>3.58</v>
      </c>
      <c r="NG215" s="6">
        <v>5.84</v>
      </c>
      <c r="NH215" s="6">
        <v>35.45</v>
      </c>
      <c r="NI215" s="6">
        <v>9.24</v>
      </c>
      <c r="NJ215" s="6">
        <v>5.83</v>
      </c>
      <c r="NK215" s="6">
        <v>10.39</v>
      </c>
      <c r="NL215" s="6">
        <v>7.79</v>
      </c>
      <c r="NM215" s="6">
        <v>5.42</v>
      </c>
      <c r="NN215" s="6">
        <v>4.45</v>
      </c>
      <c r="NO215" s="6">
        <v>10.07</v>
      </c>
      <c r="NP215" s="6">
        <v>10.47</v>
      </c>
      <c r="NQ215" s="6">
        <v>8.36</v>
      </c>
      <c r="NR215" s="6">
        <v>27.25</v>
      </c>
      <c r="NS215" s="6">
        <v>3.69</v>
      </c>
      <c r="NT215" s="6">
        <v>3.97</v>
      </c>
      <c r="NU215" s="6">
        <v>9.99</v>
      </c>
      <c r="NV215" s="6">
        <v>8.57</v>
      </c>
      <c r="NW215" s="6">
        <v>7.66</v>
      </c>
      <c r="NX215" s="6">
        <v>10.37</v>
      </c>
      <c r="NY215" s="6">
        <v>2.79</v>
      </c>
      <c r="NZ215" s="6">
        <v>5.52</v>
      </c>
      <c r="OA215" s="6">
        <v>16.6</v>
      </c>
      <c r="OB215" s="6">
        <v>36.99</v>
      </c>
      <c r="OC215" s="6">
        <v>5.17</v>
      </c>
      <c r="OD215" s="6">
        <v>1.32</v>
      </c>
      <c r="OE215" s="6">
        <v>1.83</v>
      </c>
      <c r="OF215" s="6">
        <v>1.37</v>
      </c>
      <c r="OG215" s="6">
        <v>4.22</v>
      </c>
      <c r="OH215" s="6">
        <v>15.31</v>
      </c>
      <c r="OI215" s="6">
        <v>24.35</v>
      </c>
      <c r="OJ215" s="6">
        <v>23.66</v>
      </c>
      <c r="OK215" s="6">
        <v>10.19</v>
      </c>
      <c r="OL215" s="6">
        <v>16.38</v>
      </c>
      <c r="OM215" s="6">
        <v>6.78</v>
      </c>
      <c r="ON215" s="6">
        <v>17.5</v>
      </c>
      <c r="OO215" s="6">
        <v>23.08</v>
      </c>
      <c r="OP215" s="6">
        <v>29.86</v>
      </c>
      <c r="OQ215" s="6">
        <v>9.85</v>
      </c>
      <c r="OR215" s="6">
        <v>18.14</v>
      </c>
      <c r="OS215" s="6">
        <v>4.11</v>
      </c>
      <c r="OT215" s="6">
        <v>33.88</v>
      </c>
      <c r="OU215" s="6">
        <v>30.61</v>
      </c>
      <c r="OV215" s="6">
        <v>4.03</v>
      </c>
      <c r="OW215" s="6">
        <v>5.97</v>
      </c>
      <c r="OX215" s="6">
        <v>5.49</v>
      </c>
      <c r="OY215" s="6">
        <v>5.72</v>
      </c>
      <c r="OZ215" s="6">
        <v>59.07</v>
      </c>
      <c r="PA215" s="6">
        <v>40.19</v>
      </c>
      <c r="PB215" s="6">
        <v>11.16</v>
      </c>
      <c r="PC215" s="6">
        <v>6.16</v>
      </c>
      <c r="PD215" s="6">
        <v>4.07</v>
      </c>
      <c r="PE215" s="6">
        <v>6.3</v>
      </c>
      <c r="PF215" s="6">
        <v>12.51</v>
      </c>
      <c r="PG215" s="6">
        <v>6.11</v>
      </c>
      <c r="PH215" s="6">
        <v>7.73</v>
      </c>
      <c r="PI215" s="6">
        <v>13.82</v>
      </c>
      <c r="PJ215" s="6">
        <v>28.72</v>
      </c>
      <c r="PK215" s="6">
        <v>13.09</v>
      </c>
      <c r="PL215" s="6">
        <v>21.3</v>
      </c>
      <c r="PM215" s="6">
        <v>17.82</v>
      </c>
      <c r="PN215" s="6">
        <v>56.9</v>
      </c>
      <c r="PO215" s="6">
        <v>8.77</v>
      </c>
      <c r="PP215" s="6">
        <v>6.73</v>
      </c>
      <c r="PQ215" s="6">
        <v>27.42</v>
      </c>
      <c r="PR215" s="6">
        <v>5.71</v>
      </c>
      <c r="PS215" s="6">
        <v>42.82</v>
      </c>
      <c r="PT215" s="6">
        <v>2.11</v>
      </c>
      <c r="PU215" s="6">
        <v>84.62</v>
      </c>
      <c r="PV215" s="6">
        <v>6.82</v>
      </c>
      <c r="PW215" s="6">
        <v>19.73</v>
      </c>
      <c r="PX215" s="6">
        <v>11.89</v>
      </c>
      <c r="PY215" s="6">
        <v>11.64</v>
      </c>
      <c r="PZ215" s="6">
        <v>7.94</v>
      </c>
      <c r="QA215" s="6">
        <v>13.26</v>
      </c>
      <c r="QB215" s="6">
        <v>16.6</v>
      </c>
      <c r="QC215" s="6">
        <v>7.28</v>
      </c>
      <c r="QD215" s="6">
        <v>20.92</v>
      </c>
      <c r="QE215" s="6">
        <v>5.8</v>
      </c>
      <c r="QF215" s="6">
        <v>13.98</v>
      </c>
      <c r="QG215" s="6">
        <v>15.81</v>
      </c>
      <c r="QH215" s="6">
        <v>9.24</v>
      </c>
      <c r="QI215" s="6">
        <v>10.06</v>
      </c>
      <c r="QJ215" s="6">
        <v>5.1</v>
      </c>
      <c r="QK215" s="6">
        <v>17.8</v>
      </c>
      <c r="QL215" s="6">
        <v>143.91</v>
      </c>
      <c r="QM215" s="6">
        <v>22.32</v>
      </c>
      <c r="QN215" s="6">
        <v>8.13</v>
      </c>
      <c r="QO215" s="6">
        <v>8.07</v>
      </c>
      <c r="QP215" s="6">
        <v>7.68</v>
      </c>
      <c r="QQ215" s="6">
        <v>17.39</v>
      </c>
      <c r="QR215" s="6">
        <v>11.6</v>
      </c>
      <c r="QS215" s="6">
        <v>8.6</v>
      </c>
      <c r="QT215" s="6">
        <v>21.82</v>
      </c>
      <c r="QU215" s="6">
        <v>5.95</v>
      </c>
      <c r="QV215" s="6">
        <v>3.33</v>
      </c>
      <c r="QW215" s="6">
        <v>6.13</v>
      </c>
      <c r="QX215" s="6">
        <v>5.11</v>
      </c>
      <c r="QY215" s="6">
        <v>10.47</v>
      </c>
      <c r="QZ215" s="6">
        <v>7.53</v>
      </c>
      <c r="RA215" s="6">
        <v>12.4</v>
      </c>
      <c r="RB215" s="6">
        <v>12.23</v>
      </c>
      <c r="RC215" s="6">
        <v>3.39</v>
      </c>
      <c r="RD215" s="6">
        <v>5.31</v>
      </c>
      <c r="RE215" s="6">
        <v>5.17</v>
      </c>
      <c r="RF215" s="6">
        <v>5.23</v>
      </c>
      <c r="RG215" s="6">
        <v>4.57</v>
      </c>
      <c r="RH215" s="6">
        <v>26.99</v>
      </c>
      <c r="RI215" s="6">
        <v>11.9</v>
      </c>
      <c r="RJ215" s="6">
        <v>2.58</v>
      </c>
      <c r="RK215" s="6">
        <v>6.84</v>
      </c>
      <c r="RL215" s="6">
        <v>12.8</v>
      </c>
      <c r="RM215" s="6">
        <v>11.93</v>
      </c>
      <c r="RN215" s="6">
        <v>20.77</v>
      </c>
      <c r="RO215" s="6">
        <v>12.29</v>
      </c>
      <c r="RP215" s="6">
        <v>16.24</v>
      </c>
      <c r="RQ215" s="6">
        <v>5.45</v>
      </c>
      <c r="RR215" s="6">
        <v>10.73</v>
      </c>
      <c r="RS215" s="6">
        <v>7.41</v>
      </c>
      <c r="RT215" s="6">
        <v>10.33</v>
      </c>
      <c r="RU215" s="6">
        <v>9.53</v>
      </c>
      <c r="RV215" s="6">
        <v>6.74</v>
      </c>
      <c r="RW215" s="6">
        <v>5.54</v>
      </c>
      <c r="RX215" s="6">
        <v>9.18</v>
      </c>
      <c r="RY215" s="6">
        <v>4.87</v>
      </c>
      <c r="RZ215" s="6">
        <v>21.19</v>
      </c>
      <c r="SA215" s="6">
        <v>8.57</v>
      </c>
      <c r="SB215" s="6">
        <v>8.14</v>
      </c>
      <c r="SC215" s="6">
        <v>5.74</v>
      </c>
      <c r="SD215" s="6">
        <v>7.78</v>
      </c>
      <c r="SE215" s="6">
        <v>17.77</v>
      </c>
      <c r="SF215" s="6">
        <v>7.67</v>
      </c>
      <c r="SG215" s="6">
        <v>1.92</v>
      </c>
      <c r="SH215" s="6">
        <v>6.09</v>
      </c>
      <c r="SI215" s="6">
        <v>10.75</v>
      </c>
      <c r="SJ215" s="6">
        <v>10.11</v>
      </c>
      <c r="SK215" s="6">
        <v>16.97</v>
      </c>
      <c r="SL215" s="6">
        <v>11.15</v>
      </c>
      <c r="SM215" s="6">
        <v>5.54</v>
      </c>
      <c r="SN215" s="6">
        <v>3.54</v>
      </c>
      <c r="SO215" s="6">
        <v>7.2</v>
      </c>
      <c r="SP215" s="6">
        <v>17.56</v>
      </c>
      <c r="SQ215" s="6">
        <v>9.55</v>
      </c>
      <c r="SR215" s="6">
        <v>7.18</v>
      </c>
      <c r="SS215" s="6">
        <v>9.24</v>
      </c>
      <c r="ST215" s="6">
        <v>8.52</v>
      </c>
      <c r="SU215" s="6">
        <v>13.73</v>
      </c>
      <c r="SV215" s="6">
        <v>14.05</v>
      </c>
      <c r="SW215" s="6">
        <v>23.67</v>
      </c>
      <c r="SX215" s="6">
        <v>3.76</v>
      </c>
      <c r="SY215" s="6">
        <v>2.03</v>
      </c>
      <c r="SZ215" s="6">
        <v>19.73</v>
      </c>
      <c r="TA215" s="6">
        <v>20.6</v>
      </c>
      <c r="TB215" s="6">
        <v>8.12</v>
      </c>
      <c r="TC215" s="6">
        <v>14.89</v>
      </c>
      <c r="TD215" s="6">
        <v>18.93</v>
      </c>
      <c r="TE215" s="6">
        <v>11.46</v>
      </c>
      <c r="TF215" s="6">
        <v>23.99</v>
      </c>
      <c r="TG215" s="6">
        <v>5.71</v>
      </c>
      <c r="TH215" s="6">
        <v>3.32</v>
      </c>
      <c r="TI215" s="6">
        <v>2.84</v>
      </c>
      <c r="TJ215" s="6">
        <v>3.35</v>
      </c>
      <c r="TK215" s="6">
        <v>10.51</v>
      </c>
      <c r="TL215" s="6">
        <v>9.12</v>
      </c>
      <c r="TM215" s="6">
        <v>10.15</v>
      </c>
      <c r="TN215" s="6">
        <v>9.03</v>
      </c>
      <c r="TO215" s="6">
        <v>27.22</v>
      </c>
      <c r="TP215" s="6">
        <v>6.71</v>
      </c>
      <c r="TQ215" s="6">
        <v>7.79</v>
      </c>
      <c r="TR215" s="6">
        <v>3.42</v>
      </c>
      <c r="TS215" s="6">
        <v>34.57</v>
      </c>
      <c r="TT215" s="6">
        <v>10.95</v>
      </c>
      <c r="TU215" s="6">
        <v>6.43</v>
      </c>
      <c r="TV215" s="6">
        <v>8.69</v>
      </c>
      <c r="TW215" s="6">
        <v>5.47</v>
      </c>
      <c r="TX215" s="6">
        <v>8.18</v>
      </c>
      <c r="TY215" s="6">
        <v>7.28</v>
      </c>
      <c r="TZ215" s="6">
        <v>68.78</v>
      </c>
      <c r="UA215" s="6">
        <v>15.33</v>
      </c>
      <c r="UB215" s="6">
        <v>33.37</v>
      </c>
      <c r="UC215" s="6">
        <v>3.28</v>
      </c>
      <c r="UD215" s="6">
        <v>9.12</v>
      </c>
      <c r="UE215" s="6">
        <v>26.62</v>
      </c>
      <c r="UF215" s="6">
        <v>13.74</v>
      </c>
      <c r="UG215" s="6">
        <v>12.93</v>
      </c>
      <c r="UH215" s="6">
        <v>5.05</v>
      </c>
      <c r="UI215" s="6">
        <v>8.22</v>
      </c>
      <c r="UJ215" s="6">
        <v>3.48</v>
      </c>
      <c r="UK215" s="6">
        <v>22.84</v>
      </c>
      <c r="UL215" s="6">
        <v>5.37</v>
      </c>
      <c r="UM215" s="6">
        <v>6.67</v>
      </c>
      <c r="UN215" s="6">
        <v>10.28</v>
      </c>
      <c r="UO215" s="6">
        <v>6.23</v>
      </c>
      <c r="UP215" s="6">
        <v>8.43</v>
      </c>
      <c r="UQ215" s="6">
        <v>9.3</v>
      </c>
      <c r="UR215" s="6">
        <v>4.78</v>
      </c>
      <c r="US215" s="6">
        <v>9.87</v>
      </c>
      <c r="UT215" s="6">
        <v>2.86</v>
      </c>
      <c r="UU215" s="6">
        <v>7.74</v>
      </c>
      <c r="UV215" s="6">
        <v>21.31</v>
      </c>
      <c r="UW215" s="6">
        <v>1.54</v>
      </c>
      <c r="UX215" s="6">
        <v>2.06</v>
      </c>
      <c r="UY215" s="6">
        <v>5.82</v>
      </c>
      <c r="UZ215" s="6">
        <v>4.8</v>
      </c>
      <c r="VA215" s="6">
        <v>47.6</v>
      </c>
      <c r="VB215" s="6">
        <v>38.78</v>
      </c>
      <c r="VC215" s="6">
        <v>5.24</v>
      </c>
      <c r="VD215" s="6">
        <v>11.72</v>
      </c>
      <c r="VE215" s="6">
        <v>5.93</v>
      </c>
      <c r="VF215" s="6">
        <v>16.7</v>
      </c>
      <c r="VG215" s="6">
        <v>16.33</v>
      </c>
      <c r="VH215" s="6">
        <v>12.28</v>
      </c>
      <c r="VI215" s="6">
        <v>13.8</v>
      </c>
      <c r="VJ215" s="6">
        <v>4</v>
      </c>
      <c r="VK215" s="6">
        <v>21.88</v>
      </c>
      <c r="VL215" s="6">
        <v>31.46</v>
      </c>
      <c r="VM215" s="6">
        <v>11.22</v>
      </c>
      <c r="VN215" s="6">
        <v>17.3</v>
      </c>
      <c r="VO215" s="6">
        <v>7.52</v>
      </c>
      <c r="VP215" s="6">
        <v>18.76</v>
      </c>
      <c r="VQ215" s="6">
        <v>3.12</v>
      </c>
      <c r="VR215" s="6">
        <v>5.49</v>
      </c>
      <c r="VS215" s="6">
        <v>11.48</v>
      </c>
      <c r="VT215" s="6">
        <v>5.42</v>
      </c>
      <c r="VU215" s="6">
        <v>9.01</v>
      </c>
      <c r="VV215" s="6">
        <v>16.84</v>
      </c>
      <c r="VW215" s="6">
        <v>12.04</v>
      </c>
      <c r="VX215" s="6">
        <v>8.98</v>
      </c>
      <c r="VY215" s="6">
        <v>4.62</v>
      </c>
      <c r="VZ215" s="6">
        <v>9.99</v>
      </c>
      <c r="WA215" s="6">
        <v>3.97</v>
      </c>
      <c r="WB215" s="6">
        <v>7.74</v>
      </c>
      <c r="WC215" s="6">
        <v>14.34</v>
      </c>
      <c r="WD215" s="6">
        <v>7.43</v>
      </c>
      <c r="WE215" s="6">
        <v>2.1</v>
      </c>
      <c r="WF215" s="6">
        <v>6.49</v>
      </c>
      <c r="WG215" s="6">
        <v>23.45</v>
      </c>
      <c r="WH215" s="6">
        <v>16.71</v>
      </c>
      <c r="WI215" s="6">
        <v>27.79</v>
      </c>
      <c r="WJ215" s="6">
        <v>6.83</v>
      </c>
      <c r="WK215" s="6">
        <v>32.35</v>
      </c>
      <c r="WL215" s="6">
        <v>5.4</v>
      </c>
      <c r="WM215" s="6">
        <v>4.13</v>
      </c>
      <c r="WN215" s="6">
        <v>1.57</v>
      </c>
      <c r="WO215" s="6">
        <v>10.16</v>
      </c>
      <c r="WP215" s="6">
        <v>15.99</v>
      </c>
      <c r="WQ215" s="6">
        <v>35.33</v>
      </c>
      <c r="WR215" s="6">
        <v>6.74</v>
      </c>
      <c r="WS215" s="6">
        <v>4.89</v>
      </c>
      <c r="WT215" s="6">
        <v>7.42</v>
      </c>
      <c r="WU215" s="6">
        <v>14.24</v>
      </c>
      <c r="WV215" s="6">
        <v>4.54</v>
      </c>
      <c r="WW215" s="6">
        <v>7.31</v>
      </c>
      <c r="WX215" s="6">
        <v>39</v>
      </c>
      <c r="WY215" s="6">
        <v>7.22</v>
      </c>
      <c r="WZ215" s="6">
        <v>14.5</v>
      </c>
      <c r="XA215" s="6">
        <v>16.37</v>
      </c>
      <c r="XB215" s="6">
        <v>23.86</v>
      </c>
      <c r="XC215" s="6">
        <v>10.09</v>
      </c>
      <c r="XD215" s="6">
        <v>23.46</v>
      </c>
      <c r="XE215" s="6">
        <v>16.77</v>
      </c>
      <c r="XF215" s="6">
        <v>7.91</v>
      </c>
      <c r="XG215" s="6">
        <v>5.1</v>
      </c>
      <c r="XH215" s="6">
        <v>14.8</v>
      </c>
      <c r="XI215" s="6">
        <v>41.2</v>
      </c>
      <c r="XJ215" s="6">
        <v>39.52</v>
      </c>
      <c r="XK215" s="6">
        <v>15.92</v>
      </c>
      <c r="XL215" s="6">
        <v>4.88</v>
      </c>
      <c r="XM215" s="6">
        <v>4.91</v>
      </c>
      <c r="XN215" s="6">
        <v>8.98</v>
      </c>
      <c r="XO215" s="6">
        <v>2.1</v>
      </c>
      <c r="XP215" s="6">
        <v>8.01</v>
      </c>
      <c r="XQ215" s="6">
        <v>4.1</v>
      </c>
      <c r="XR215" s="6">
        <v>25.32</v>
      </c>
      <c r="XS215" s="6">
        <v>13.39</v>
      </c>
      <c r="XT215" s="6">
        <v>9.54</v>
      </c>
      <c r="XU215" s="6">
        <v>15.76</v>
      </c>
      <c r="XV215" s="6">
        <v>16.75</v>
      </c>
      <c r="XW215" s="6">
        <v>3.88</v>
      </c>
      <c r="XX215" s="6">
        <v>1.25</v>
      </c>
      <c r="XY215" s="6">
        <v>23.67</v>
      </c>
      <c r="XZ215" s="6">
        <v>10.01</v>
      </c>
      <c r="YA215" s="6">
        <v>18.53</v>
      </c>
      <c r="YB215" s="6">
        <v>2.74</v>
      </c>
      <c r="YC215" s="6">
        <v>5.4</v>
      </c>
      <c r="YD215" s="6">
        <v>9.49</v>
      </c>
      <c r="YE215" s="6">
        <v>5.62</v>
      </c>
      <c r="YF215" s="6">
        <v>6.91</v>
      </c>
      <c r="YG215" s="6">
        <v>23</v>
      </c>
      <c r="YH215" s="6">
        <v>2.38</v>
      </c>
      <c r="YI215" s="6">
        <v>7.09</v>
      </c>
      <c r="YJ215" s="6">
        <v>52.85</v>
      </c>
      <c r="YK215" s="6">
        <v>4.93</v>
      </c>
      <c r="YL215" s="6">
        <v>15.69</v>
      </c>
      <c r="YM215" s="6">
        <v>5.33</v>
      </c>
      <c r="YN215" s="6">
        <v>10.84</v>
      </c>
      <c r="YO215" s="6">
        <v>15.03</v>
      </c>
      <c r="YP215" s="6">
        <v>4.76</v>
      </c>
      <c r="YQ215" s="6">
        <v>13.93</v>
      </c>
      <c r="YR215" s="6">
        <v>3.45</v>
      </c>
      <c r="YS215" s="6">
        <v>74.38</v>
      </c>
      <c r="YT215" s="6">
        <v>1.2</v>
      </c>
      <c r="YU215" s="6">
        <v>5.01</v>
      </c>
      <c r="YV215" s="6">
        <v>5.43</v>
      </c>
      <c r="YW215" s="6">
        <v>6.63</v>
      </c>
      <c r="YX215" s="6">
        <v>5.72</v>
      </c>
      <c r="YY215" s="6">
        <v>2.84</v>
      </c>
      <c r="YZ215" s="6">
        <v>4.59</v>
      </c>
      <c r="ZA215" s="6">
        <v>5.06</v>
      </c>
      <c r="ZB215" s="6">
        <v>3.79</v>
      </c>
      <c r="ZC215" s="6">
        <v>7.91</v>
      </c>
      <c r="ZD215" s="6">
        <v>1.41</v>
      </c>
      <c r="ZE215" s="6">
        <v>7.78</v>
      </c>
      <c r="ZF215" s="6">
        <v>3.89</v>
      </c>
      <c r="ZG215" s="6">
        <v>4.07</v>
      </c>
      <c r="ZH215" s="6">
        <v>5.8</v>
      </c>
      <c r="ZI215" s="6">
        <v>32.97</v>
      </c>
      <c r="ZJ215" s="6">
        <v>21.3</v>
      </c>
      <c r="ZK215" s="6">
        <v>2.82</v>
      </c>
      <c r="ZL215" s="6">
        <v>3.1</v>
      </c>
      <c r="ZM215" s="6">
        <v>39.05</v>
      </c>
      <c r="ZN215" s="6">
        <v>14.59</v>
      </c>
      <c r="ZO215" s="6">
        <v>65</v>
      </c>
      <c r="ZP215" s="6">
        <v>4.31</v>
      </c>
      <c r="ZQ215" s="6">
        <v>17.41</v>
      </c>
      <c r="ZR215" s="6">
        <v>5.34</v>
      </c>
      <c r="ZS215" s="6">
        <v>12</v>
      </c>
      <c r="ZT215" s="6">
        <v>3.73</v>
      </c>
      <c r="ZU215" s="6">
        <v>29.73</v>
      </c>
      <c r="ZV215" s="6">
        <v>9.28</v>
      </c>
      <c r="ZW215" s="6">
        <v>16.14</v>
      </c>
      <c r="ZX215" s="6">
        <v>16.25</v>
      </c>
      <c r="ZY215" s="6">
        <v>7.21</v>
      </c>
      <c r="ZZ215" s="6">
        <v>7.11</v>
      </c>
      <c r="AAA215" s="6">
        <v>9.72</v>
      </c>
      <c r="AAB215" s="6">
        <v>13.97</v>
      </c>
      <c r="AAC215" s="6">
        <v>15.38</v>
      </c>
      <c r="AAD215" s="6">
        <v>13.93</v>
      </c>
      <c r="AAE215" s="6">
        <v>4.17</v>
      </c>
      <c r="AAF215" s="6">
        <v>10.98</v>
      </c>
      <c r="AAG215" s="6">
        <v>15.08</v>
      </c>
      <c r="AAH215" s="6">
        <v>3.9</v>
      </c>
      <c r="AAI215" s="6">
        <v>12.81</v>
      </c>
      <c r="AAJ215" s="6">
        <v>16.82</v>
      </c>
      <c r="AAK215" s="6">
        <v>11.62</v>
      </c>
      <c r="AAL215" s="6">
        <v>6.55</v>
      </c>
      <c r="AAM215" s="6">
        <v>3.72</v>
      </c>
      <c r="AAN215" s="6">
        <v>35.9</v>
      </c>
      <c r="AAO215" s="6">
        <v>5.59</v>
      </c>
      <c r="AAP215" s="6">
        <v>11.53</v>
      </c>
      <c r="AAQ215" s="6">
        <v>3.82</v>
      </c>
      <c r="AAR215" s="6">
        <v>5.97</v>
      </c>
      <c r="AAS215" s="6">
        <v>2.49</v>
      </c>
      <c r="AAT215" s="6">
        <v>30.81</v>
      </c>
      <c r="AAU215" s="6">
        <v>14.09</v>
      </c>
      <c r="AAV215" s="6">
        <v>8.66</v>
      </c>
      <c r="AAW215" s="6">
        <v>5.92</v>
      </c>
      <c r="AAX215" s="6">
        <v>16.51</v>
      </c>
      <c r="AAY215" s="6">
        <v>5.97</v>
      </c>
      <c r="AAZ215" s="6">
        <v>11.2</v>
      </c>
      <c r="ABA215" s="6">
        <v>6.08</v>
      </c>
      <c r="ABB215" s="6">
        <v>7.54</v>
      </c>
      <c r="ABC215" s="6">
        <v>8</v>
      </c>
      <c r="ABD215" s="6">
        <v>6.35</v>
      </c>
      <c r="ABE215" s="6">
        <v>2.06</v>
      </c>
      <c r="ABF215" s="6">
        <v>18.87</v>
      </c>
      <c r="ABG215" s="6">
        <v>6.02</v>
      </c>
      <c r="ABH215" s="6">
        <v>2.72</v>
      </c>
      <c r="ABI215" s="6">
        <v>11.07</v>
      </c>
      <c r="ABJ215" s="6">
        <v>3.93</v>
      </c>
      <c r="ABK215" s="6">
        <v>14.96</v>
      </c>
      <c r="ABL215" s="6">
        <v>5.25</v>
      </c>
      <c r="ABM215" s="6">
        <v>13.93</v>
      </c>
      <c r="ABN215" s="6">
        <v>7.26</v>
      </c>
      <c r="ABO215" s="6">
        <v>12.15</v>
      </c>
      <c r="ABP215" s="6">
        <v>4.92</v>
      </c>
      <c r="ABQ215" s="6">
        <v>9.72</v>
      </c>
      <c r="ABR215" s="6">
        <v>39.72</v>
      </c>
      <c r="ABS215" s="6">
        <v>9.62</v>
      </c>
      <c r="ABT215" s="6">
        <v>7.25</v>
      </c>
      <c r="ABU215" s="6">
        <v>2.05</v>
      </c>
      <c r="ABV215" s="6">
        <v>5.29</v>
      </c>
      <c r="ABW215" s="6">
        <v>6.06</v>
      </c>
      <c r="ABX215" s="6">
        <v>7.83</v>
      </c>
      <c r="ABY215" s="6">
        <v>14.08</v>
      </c>
      <c r="ABZ215" s="6">
        <v>7.49</v>
      </c>
      <c r="ACA215" s="6">
        <v>16.93</v>
      </c>
      <c r="ACB215" s="6">
        <v>4.56</v>
      </c>
      <c r="ACC215" s="6">
        <v>23.16</v>
      </c>
      <c r="ACD215" s="6">
        <v>76.4</v>
      </c>
      <c r="ACE215" s="6">
        <v>6.51</v>
      </c>
      <c r="ACF215" s="6">
        <v>7.74</v>
      </c>
      <c r="ACG215" s="6">
        <v>18.09</v>
      </c>
      <c r="ACH215" s="6">
        <v>12.42</v>
      </c>
      <c r="ACI215" s="6">
        <v>11.16</v>
      </c>
      <c r="ACJ215" s="6">
        <v>16.72</v>
      </c>
      <c r="ACK215" s="6">
        <v>15.74</v>
      </c>
      <c r="ACL215" s="6">
        <v>5.29</v>
      </c>
      <c r="ACM215" s="6">
        <v>23.49</v>
      </c>
      <c r="ACN215" s="6">
        <v>7.68</v>
      </c>
      <c r="ACO215" s="6">
        <v>6.76</v>
      </c>
      <c r="ACP215" s="6">
        <v>9.86</v>
      </c>
      <c r="ACQ215" s="6">
        <v>15.42</v>
      </c>
      <c r="ACR215" s="6">
        <v>4.75</v>
      </c>
      <c r="ACS215" s="6">
        <v>1.5</v>
      </c>
      <c r="ACT215" s="6">
        <v>11.96</v>
      </c>
      <c r="ACU215" s="6">
        <v>2.69</v>
      </c>
      <c r="ACV215" s="6">
        <v>7.3</v>
      </c>
      <c r="ACW215" s="6">
        <v>46.58</v>
      </c>
      <c r="ACX215" s="6">
        <v>2.26</v>
      </c>
      <c r="ACY215" s="6">
        <v>3.96</v>
      </c>
      <c r="ACZ215" s="6">
        <v>8.17</v>
      </c>
      <c r="ADA215" s="6">
        <v>2.93</v>
      </c>
      <c r="ADB215" s="6">
        <v>13.86</v>
      </c>
      <c r="ADC215" s="6">
        <v>7.95</v>
      </c>
      <c r="ADD215" s="6">
        <v>2.15</v>
      </c>
      <c r="ADE215" s="6">
        <v>3.22</v>
      </c>
      <c r="ADF215" s="6">
        <v>18.77</v>
      </c>
      <c r="ADG215" s="6">
        <v>3.25</v>
      </c>
      <c r="ADH215" s="6">
        <v>5.39</v>
      </c>
      <c r="ADI215" s="6">
        <v>13.3</v>
      </c>
      <c r="ADJ215" s="6">
        <v>7.1</v>
      </c>
      <c r="ADK215" s="6">
        <v>8.46</v>
      </c>
      <c r="ADL215" s="6">
        <v>5.11</v>
      </c>
      <c r="ADM215" s="6">
        <v>7.06</v>
      </c>
      <c r="ADN215" s="6">
        <v>14.98</v>
      </c>
      <c r="ADO215" s="6">
        <v>28.52</v>
      </c>
      <c r="ADP215" s="6">
        <v>13.2</v>
      </c>
      <c r="ADQ215" s="6">
        <v>13.64</v>
      </c>
      <c r="ADR215" s="6">
        <v>2.57</v>
      </c>
      <c r="ADS215" s="6">
        <v>2.91</v>
      </c>
      <c r="ADT215" s="6">
        <v>9.33</v>
      </c>
      <c r="ADU215" s="6">
        <v>5.06</v>
      </c>
      <c r="ADV215" s="6">
        <v>3.27</v>
      </c>
      <c r="ADW215" s="6">
        <v>6.59</v>
      </c>
      <c r="ADX215" s="6">
        <v>5.42</v>
      </c>
      <c r="ADY215" s="6">
        <v>4.86</v>
      </c>
      <c r="ADZ215" s="6">
        <v>18.25</v>
      </c>
      <c r="AEA215" s="6">
        <v>59.3</v>
      </c>
      <c r="AEB215" s="6">
        <v>20.54</v>
      </c>
      <c r="AEC215" s="6">
        <v>13.1</v>
      </c>
      <c r="AED215" s="6">
        <v>7.02</v>
      </c>
      <c r="AEE215" s="6">
        <v>7.3</v>
      </c>
      <c r="AEF215" s="6">
        <v>28.99</v>
      </c>
      <c r="AEG215" s="6">
        <v>4.73</v>
      </c>
      <c r="AEH215" s="6">
        <v>7.98</v>
      </c>
      <c r="AEI215" s="6">
        <v>14.91</v>
      </c>
      <c r="AEJ215" s="6">
        <v>5.5</v>
      </c>
      <c r="AEK215" s="6">
        <v>3.48</v>
      </c>
      <c r="AEL215" s="6">
        <v>4.6</v>
      </c>
      <c r="AEM215" s="6">
        <v>122.15</v>
      </c>
      <c r="AEN215" s="6">
        <v>3.41</v>
      </c>
      <c r="AEO215" s="6">
        <v>7.85</v>
      </c>
      <c r="AEP215" s="6">
        <v>5.29</v>
      </c>
      <c r="AEQ215" s="6">
        <v>18.24</v>
      </c>
      <c r="AER215" s="6">
        <v>6.35</v>
      </c>
      <c r="AES215" s="6">
        <v>10.29</v>
      </c>
      <c r="AET215" s="6">
        <v>2.43</v>
      </c>
      <c r="AEU215" s="6">
        <v>3.31</v>
      </c>
      <c r="AEV215" s="6">
        <v>1.71</v>
      </c>
      <c r="AEW215" s="6">
        <v>6.61</v>
      </c>
      <c r="AEX215" s="6">
        <v>13.01</v>
      </c>
      <c r="AEY215" s="6">
        <v>1.82</v>
      </c>
      <c r="AEZ215" s="6">
        <v>1.29</v>
      </c>
      <c r="AFA215" s="6">
        <v>2.91</v>
      </c>
      <c r="AFB215" s="6">
        <v>10.7</v>
      </c>
      <c r="AFC215" s="6">
        <v>8.04</v>
      </c>
      <c r="AFD215" s="6">
        <v>12.65</v>
      </c>
      <c r="AFE215" s="6">
        <v>2.36</v>
      </c>
      <c r="AFF215" s="6">
        <v>6.35</v>
      </c>
      <c r="AFG215" s="6">
        <v>14.96</v>
      </c>
      <c r="AFH215" s="6">
        <v>11.16</v>
      </c>
      <c r="AFI215" s="6">
        <v>5.51</v>
      </c>
      <c r="AFJ215" s="6">
        <v>4.5</v>
      </c>
      <c r="AFK215" s="6">
        <v>4.64</v>
      </c>
      <c r="AFL215" s="6">
        <v>4.73</v>
      </c>
      <c r="AFM215" s="6">
        <v>4.09</v>
      </c>
      <c r="AFN215" s="6">
        <v>3.49</v>
      </c>
      <c r="AFO215" s="6">
        <v>2.75</v>
      </c>
      <c r="AFP215" s="6">
        <v>8.33</v>
      </c>
      <c r="AFQ215" s="6">
        <v>4.48</v>
      </c>
      <c r="AFR215" s="6">
        <v>5.07</v>
      </c>
      <c r="AFS215" s="6">
        <v>6.59</v>
      </c>
      <c r="AFT215" s="6">
        <v>8.07</v>
      </c>
      <c r="AFU215" s="6">
        <v>3.71</v>
      </c>
      <c r="AFV215" s="6">
        <v>1.47</v>
      </c>
      <c r="AFW215" s="6">
        <v>2.96</v>
      </c>
      <c r="AFX215" s="6">
        <v>5</v>
      </c>
      <c r="AFY215" s="6">
        <v>19.17</v>
      </c>
      <c r="AFZ215" s="6">
        <v>35.2</v>
      </c>
      <c r="AGA215" s="6">
        <v>4.64</v>
      </c>
      <c r="AGB215" s="6">
        <v>20.35</v>
      </c>
      <c r="AGC215" s="6">
        <v>5.75</v>
      </c>
      <c r="AGD215" s="6">
        <v>18.73</v>
      </c>
      <c r="AGE215" s="6">
        <v>8.27</v>
      </c>
      <c r="AGF215" s="6">
        <v>3.64</v>
      </c>
      <c r="AGG215" s="6">
        <v>18.21</v>
      </c>
      <c r="AGH215" s="6">
        <v>8.44</v>
      </c>
      <c r="AGI215" s="6">
        <v>10.22</v>
      </c>
      <c r="AGJ215" s="6">
        <v>90.9</v>
      </c>
      <c r="AGK215" s="6">
        <v>3.73</v>
      </c>
      <c r="AGL215" s="6">
        <v>10.16</v>
      </c>
      <c r="AGM215" s="6">
        <v>4.05</v>
      </c>
      <c r="AGN215" s="6">
        <v>1.74</v>
      </c>
      <c r="AGO215" s="6">
        <v>4.29</v>
      </c>
      <c r="AGP215" s="6">
        <v>3.29</v>
      </c>
      <c r="AGQ215" s="6">
        <v>12.26</v>
      </c>
      <c r="AGR215" s="6">
        <v>6.85</v>
      </c>
      <c r="AGS215" s="6">
        <v>10.9</v>
      </c>
      <c r="AGT215" s="6">
        <v>6.47</v>
      </c>
      <c r="AGU215" s="6">
        <v>11.52</v>
      </c>
      <c r="AGV215" s="6">
        <v>6.04</v>
      </c>
      <c r="AGW215" s="6">
        <v>2.84</v>
      </c>
      <c r="AGX215" s="6">
        <v>9.7</v>
      </c>
      <c r="AGY215" s="6">
        <v>4.13</v>
      </c>
      <c r="AGZ215" s="6">
        <v>66.88</v>
      </c>
      <c r="AHA215" s="6">
        <v>15.83</v>
      </c>
      <c r="AHB215" s="6">
        <v>3.79</v>
      </c>
      <c r="AHC215" s="6">
        <v>6.36</v>
      </c>
      <c r="AHD215" s="6">
        <v>4.65</v>
      </c>
      <c r="AHE215" s="6">
        <v>23.7</v>
      </c>
      <c r="AHF215" s="6">
        <v>1.71</v>
      </c>
      <c r="AHG215" s="6">
        <v>5.52</v>
      </c>
      <c r="AHH215" s="6">
        <v>67.19</v>
      </c>
      <c r="AHI215" s="6">
        <v>4.07</v>
      </c>
      <c r="AHJ215" s="6">
        <v>8.08</v>
      </c>
      <c r="AHK215" s="6">
        <v>5.31</v>
      </c>
      <c r="AHL215" s="6">
        <v>41.71</v>
      </c>
      <c r="AHM215" s="6">
        <v>41</v>
      </c>
      <c r="AHN215" s="6">
        <v>13.46</v>
      </c>
      <c r="AHO215" s="6">
        <v>4.33</v>
      </c>
      <c r="AHP215" s="6">
        <v>3.21</v>
      </c>
      <c r="AHQ215" s="6">
        <v>2.11</v>
      </c>
      <c r="AHR215" s="6">
        <v>2.78</v>
      </c>
      <c r="AHS215" s="6">
        <v>28.66</v>
      </c>
      <c r="AHT215" s="6">
        <v>7.48</v>
      </c>
      <c r="AHU215" s="6">
        <v>11.38</v>
      </c>
      <c r="AHV215" s="6">
        <v>4.3</v>
      </c>
      <c r="AHW215" s="6">
        <v>8.2</v>
      </c>
      <c r="AHX215" s="6">
        <v>17.91</v>
      </c>
      <c r="AHY215" s="6">
        <v>11.59</v>
      </c>
      <c r="AHZ215" s="6">
        <v>2.72</v>
      </c>
      <c r="AIA215" s="6">
        <v>34.99</v>
      </c>
      <c r="AIB215" s="6">
        <v>4.32</v>
      </c>
      <c r="AIC215" s="6">
        <v>5.37</v>
      </c>
      <c r="AID215" s="6">
        <v>8.35</v>
      </c>
      <c r="AIE215" s="6">
        <v>5.92</v>
      </c>
      <c r="AIF215" s="6">
        <v>11.67</v>
      </c>
      <c r="AIG215" s="6">
        <v>2.94</v>
      </c>
      <c r="AIH215" s="6">
        <v>18.05</v>
      </c>
      <c r="AII215" s="6">
        <v>11.68</v>
      </c>
      <c r="AIJ215" s="6">
        <v>21.17</v>
      </c>
      <c r="AIK215" s="6">
        <v>19.2</v>
      </c>
      <c r="AIL215" s="6">
        <v>4.94</v>
      </c>
      <c r="AIM215" s="6">
        <v>6.53</v>
      </c>
      <c r="AIN215" s="6">
        <v>7.01</v>
      </c>
      <c r="AIO215" s="6">
        <v>15.38</v>
      </c>
      <c r="AIP215" s="6">
        <v>6.47</v>
      </c>
      <c r="AIQ215" s="6">
        <v>4.05</v>
      </c>
      <c r="AIR215" s="6">
        <v>3.34</v>
      </c>
      <c r="AIS215" s="6">
        <v>8.2</v>
      </c>
      <c r="AIT215" s="6">
        <v>2.97</v>
      </c>
      <c r="AIU215" s="6">
        <v>11.25</v>
      </c>
      <c r="AIV215" s="6">
        <v>9.6</v>
      </c>
      <c r="AIW215" s="6">
        <v>4.89</v>
      </c>
      <c r="AIX215" s="6">
        <v>15.54</v>
      </c>
      <c r="AIY215" s="6">
        <v>22.68</v>
      </c>
      <c r="AIZ215" s="6">
        <v>6.27</v>
      </c>
      <c r="AJA215" s="6">
        <v>7.72</v>
      </c>
      <c r="AJB215" s="6">
        <v>3.7</v>
      </c>
      <c r="AJC215" s="6">
        <v>5.81</v>
      </c>
      <c r="AJD215" s="6">
        <v>3.54</v>
      </c>
      <c r="AJE215" s="6">
        <v>18.51</v>
      </c>
      <c r="AJF215" s="6">
        <v>20.86</v>
      </c>
      <c r="AJG215" s="6">
        <v>13</v>
      </c>
      <c r="AJH215" s="6">
        <v>7.33</v>
      </c>
      <c r="AJI215" s="6">
        <v>6.91</v>
      </c>
      <c r="AJJ215" s="6">
        <v>10.22</v>
      </c>
      <c r="AJK215" s="6">
        <v>24.64</v>
      </c>
      <c r="AJL215" s="6">
        <v>6.25</v>
      </c>
      <c r="AJM215" s="6">
        <v>18.46</v>
      </c>
      <c r="AJN215" s="6">
        <v>5.47</v>
      </c>
      <c r="AJO215" s="6">
        <v>5.8</v>
      </c>
      <c r="AJP215" s="6">
        <v>15.74</v>
      </c>
      <c r="AJQ215" s="6">
        <v>4.26</v>
      </c>
      <c r="AJR215" s="6">
        <v>9.9</v>
      </c>
      <c r="AJS215" s="6">
        <v>20.79</v>
      </c>
      <c r="AJT215" s="6">
        <v>8.15</v>
      </c>
      <c r="AJU215" s="6">
        <v>31.82</v>
      </c>
      <c r="AJV215" s="6">
        <v>9.04</v>
      </c>
      <c r="AJW215" s="6">
        <v>6.3</v>
      </c>
      <c r="AJX215" s="6">
        <v>2.51</v>
      </c>
      <c r="AJY215" s="6">
        <v>6.7</v>
      </c>
      <c r="AJZ215" s="6">
        <v>6.82</v>
      </c>
      <c r="AKA215" s="6">
        <v>3.57</v>
      </c>
      <c r="AKB215" s="6">
        <v>3.95</v>
      </c>
      <c r="AKC215" s="6">
        <v>5.48</v>
      </c>
      <c r="AKD215" s="6">
        <v>22.03</v>
      </c>
      <c r="AKE215" s="6">
        <v>1.86</v>
      </c>
      <c r="AKF215" s="6">
        <v>5.61</v>
      </c>
      <c r="AKG215" s="6">
        <v>14.34</v>
      </c>
      <c r="AKH215" s="6">
        <v>6.7</v>
      </c>
      <c r="AKI215" s="6">
        <v>21.21</v>
      </c>
      <c r="AKJ215" s="6">
        <v>9.55</v>
      </c>
      <c r="AKK215" s="6">
        <v>15.25</v>
      </c>
      <c r="AKL215" s="6">
        <v>10.66</v>
      </c>
      <c r="AKM215" s="6">
        <v>14.29</v>
      </c>
      <c r="AKN215" s="6">
        <v>10.87</v>
      </c>
      <c r="AKO215" s="6">
        <v>2.97</v>
      </c>
      <c r="AKP215" s="6">
        <v>5.98</v>
      </c>
      <c r="AKQ215" s="6">
        <v>26.45</v>
      </c>
      <c r="AKR215" s="6">
        <v>3.58</v>
      </c>
      <c r="AKS215" s="6">
        <v>6.08</v>
      </c>
      <c r="AKT215" s="6">
        <v>3.62</v>
      </c>
      <c r="AKU215" s="6">
        <v>10.97</v>
      </c>
      <c r="AKV215" s="6">
        <v>200</v>
      </c>
      <c r="AKW215" s="6">
        <v>23.27</v>
      </c>
      <c r="AKX215" s="6">
        <v>3.73</v>
      </c>
      <c r="AKY215" s="6">
        <v>11.22</v>
      </c>
      <c r="AKZ215" s="6">
        <v>20.71</v>
      </c>
      <c r="ALA215" s="6">
        <v>4.12</v>
      </c>
      <c r="ALB215" s="6">
        <v>17.1</v>
      </c>
      <c r="ALC215" s="6">
        <v>19.37</v>
      </c>
      <c r="ALD215" s="6">
        <v>26.64</v>
      </c>
      <c r="ALE215" s="6">
        <v>32.37</v>
      </c>
      <c r="ALF215" s="6">
        <v>7.68</v>
      </c>
      <c r="ALG215" s="6">
        <v>25.7</v>
      </c>
      <c r="ALH215" s="6">
        <v>18.89</v>
      </c>
      <c r="ALI215" s="6">
        <v>6.9</v>
      </c>
      <c r="ALJ215" s="6">
        <v>8.1</v>
      </c>
      <c r="ALK215" s="6">
        <v>3.19</v>
      </c>
      <c r="ALL215" s="6">
        <v>5.87</v>
      </c>
      <c r="ALM215" s="6">
        <v>5.16</v>
      </c>
      <c r="ALN215" s="6">
        <v>3.34</v>
      </c>
      <c r="ALO215" s="6">
        <v>14.33</v>
      </c>
      <c r="ALP215" s="6">
        <v>14.39</v>
      </c>
      <c r="ALQ215" s="6">
        <v>5.14</v>
      </c>
      <c r="ALR215" s="6">
        <v>4.27</v>
      </c>
      <c r="ALS215" s="6">
        <v>9.91</v>
      </c>
      <c r="ALT215" s="6">
        <v>9.93</v>
      </c>
      <c r="ALU215" s="6">
        <v>3.19</v>
      </c>
      <c r="ALV215" s="6">
        <v>21.48</v>
      </c>
      <c r="ALW215" s="6">
        <v>8.93</v>
      </c>
      <c r="ALX215" s="6">
        <v>93.55</v>
      </c>
      <c r="ALY215" s="6">
        <v>16.99</v>
      </c>
      <c r="ALZ215" s="6">
        <v>5.11</v>
      </c>
      <c r="AMA215" s="6">
        <v>10.65</v>
      </c>
      <c r="AMB215" s="6">
        <v>4.42</v>
      </c>
      <c r="AMC215" s="6">
        <v>9.22</v>
      </c>
      <c r="AMD215" s="6">
        <v>5.68</v>
      </c>
      <c r="AME215" s="6">
        <v>4.82</v>
      </c>
      <c r="AMF215" s="6">
        <v>6.73</v>
      </c>
      <c r="AMG215" s="6">
        <v>4.32</v>
      </c>
      <c r="AMH215" s="6">
        <v>28.35</v>
      </c>
      <c r="AMI215" s="6">
        <v>4.62</v>
      </c>
      <c r="AMJ215" s="6">
        <v>5.98</v>
      </c>
      <c r="AMK215" s="6">
        <v>12.29</v>
      </c>
      <c r="AML215" s="6">
        <v>5.01</v>
      </c>
      <c r="AMM215" s="6">
        <v>4.51</v>
      </c>
      <c r="AMN215" s="6">
        <v>8.67</v>
      </c>
      <c r="AMO215" s="6">
        <v>11.93</v>
      </c>
      <c r="AMP215" s="6">
        <v>5.78</v>
      </c>
      <c r="AMQ215" s="6">
        <v>9.1</v>
      </c>
      <c r="AMR215" s="6">
        <v>3.77</v>
      </c>
      <c r="AMS215" s="6">
        <v>9.68</v>
      </c>
      <c r="AMT215" s="6">
        <v>42.3</v>
      </c>
      <c r="AMU215" s="6">
        <v>2.99</v>
      </c>
      <c r="AMV215" s="6">
        <v>12.19</v>
      </c>
      <c r="AMW215" s="6">
        <v>7.36</v>
      </c>
      <c r="AMX215" s="6">
        <v>7.16</v>
      </c>
      <c r="AMY215" s="6">
        <v>7.64</v>
      </c>
      <c r="AMZ215" s="6">
        <v>1690</v>
      </c>
      <c r="ANA215" s="6">
        <v>9.77</v>
      </c>
      <c r="ANB215" s="6">
        <v>37.29</v>
      </c>
      <c r="ANC215" s="6">
        <v>11.62</v>
      </c>
      <c r="AND215" s="6">
        <v>20.9</v>
      </c>
      <c r="ANE215" s="6">
        <v>7.12</v>
      </c>
      <c r="ANF215" s="6">
        <v>6.05</v>
      </c>
      <c r="ANG215" s="6">
        <v>3.3</v>
      </c>
      <c r="ANH215" s="6">
        <v>10.02</v>
      </c>
      <c r="ANI215" s="6">
        <v>58.85</v>
      </c>
      <c r="ANJ215" s="6">
        <v>5.91</v>
      </c>
      <c r="ANK215" s="6">
        <v>3.76</v>
      </c>
      <c r="ANL215" s="6">
        <v>17.87</v>
      </c>
      <c r="ANM215" s="6">
        <v>107.29</v>
      </c>
      <c r="ANN215" s="6">
        <v>3.74</v>
      </c>
      <c r="ANO215" s="6">
        <v>6.28</v>
      </c>
      <c r="ANP215" s="6">
        <v>7.18</v>
      </c>
      <c r="ANQ215" s="6">
        <v>6.61</v>
      </c>
      <c r="ANR215" s="6">
        <v>5.25</v>
      </c>
      <c r="ANS215" s="6">
        <v>15.22</v>
      </c>
      <c r="ANT215" s="6">
        <v>40.94</v>
      </c>
      <c r="ANU215" s="6">
        <v>9.35</v>
      </c>
      <c r="ANV215" s="6">
        <v>15.56</v>
      </c>
      <c r="ANW215" s="6">
        <v>5.36</v>
      </c>
      <c r="ANX215" s="6">
        <v>9.37</v>
      </c>
      <c r="ANY215" s="6">
        <v>6.73</v>
      </c>
      <c r="ANZ215" s="6">
        <v>20.21</v>
      </c>
      <c r="AOA215" s="6">
        <v>13.8</v>
      </c>
      <c r="AOB215" s="6">
        <v>3.19</v>
      </c>
      <c r="AOC215" s="6">
        <v>12.58</v>
      </c>
      <c r="AOD215" s="6">
        <v>10.75</v>
      </c>
      <c r="AOE215" s="6">
        <v>5.42</v>
      </c>
      <c r="AOF215" s="6">
        <v>20.04</v>
      </c>
      <c r="AOG215" s="6">
        <v>66.76</v>
      </c>
      <c r="AOH215" s="6">
        <v>3.11</v>
      </c>
      <c r="AOI215" s="6">
        <v>24.64</v>
      </c>
      <c r="AOJ215" s="6">
        <v>3.2</v>
      </c>
      <c r="AOK215" s="6">
        <v>2.23</v>
      </c>
      <c r="AOL215" s="6">
        <v>104.2</v>
      </c>
      <c r="AOM215" s="6">
        <v>9.46</v>
      </c>
      <c r="AON215" s="6">
        <v>5.79</v>
      </c>
      <c r="AOO215" s="6">
        <v>7.18</v>
      </c>
      <c r="AOP215" s="6">
        <v>2.25</v>
      </c>
      <c r="AOQ215" s="6">
        <v>4.63</v>
      </c>
      <c r="AOR215" s="6">
        <v>3.84</v>
      </c>
      <c r="AOS215" s="6">
        <v>3.2</v>
      </c>
      <c r="AOT215" s="6">
        <v>6.69</v>
      </c>
      <c r="AOU215" s="6">
        <v>13.63</v>
      </c>
      <c r="AOV215" s="6">
        <v>3.76</v>
      </c>
      <c r="AOW215" s="6">
        <v>3.2</v>
      </c>
      <c r="AOX215" s="6">
        <v>4.97</v>
      </c>
      <c r="AOY215" s="6">
        <v>47.13</v>
      </c>
      <c r="AOZ215" s="6">
        <v>61.1</v>
      </c>
      <c r="APA215" s="6">
        <v>3.58</v>
      </c>
      <c r="APB215" s="6">
        <v>18.32</v>
      </c>
      <c r="APC215" s="6">
        <v>44.92</v>
      </c>
      <c r="APD215" s="6">
        <v>6.91</v>
      </c>
      <c r="APE215" s="6">
        <v>12.75</v>
      </c>
      <c r="APF215" s="6">
        <v>41.88</v>
      </c>
      <c r="APG215" s="6">
        <v>7.21</v>
      </c>
      <c r="APH215" s="6">
        <v>1.71</v>
      </c>
      <c r="API215" s="6">
        <v>9.22</v>
      </c>
      <c r="APJ215" s="6">
        <v>19.36</v>
      </c>
      <c r="APK215" s="6">
        <v>20.44</v>
      </c>
      <c r="APL215" s="6">
        <v>77.2</v>
      </c>
      <c r="APM215" s="6">
        <v>5.26</v>
      </c>
      <c r="APN215" s="6">
        <v>7.5</v>
      </c>
      <c r="APO215" s="6">
        <v>5.6</v>
      </c>
      <c r="APP215" s="6">
        <v>9.55</v>
      </c>
      <c r="APQ215" s="6">
        <v>13.61</v>
      </c>
      <c r="APR215" s="6">
        <v>8.78</v>
      </c>
      <c r="APS215" s="6">
        <v>7.27</v>
      </c>
      <c r="APT215" s="6">
        <v>4.89</v>
      </c>
      <c r="APU215" s="6">
        <v>3.98</v>
      </c>
      <c r="APV215" s="6">
        <v>57.03</v>
      </c>
      <c r="APW215" s="6">
        <v>7.78</v>
      </c>
      <c r="APX215" s="6">
        <v>10.11</v>
      </c>
      <c r="APY215" s="6">
        <v>5.13</v>
      </c>
      <c r="APZ215" s="6">
        <v>5.3</v>
      </c>
      <c r="AQA215" s="6">
        <v>8.34</v>
      </c>
      <c r="AQB215" s="6">
        <v>8.39</v>
      </c>
      <c r="AQC215" s="6">
        <v>8.36</v>
      </c>
      <c r="AQD215" s="6">
        <v>21.22</v>
      </c>
      <c r="AQE215" s="6">
        <v>4.55</v>
      </c>
      <c r="AQF215" s="6">
        <v>5.83</v>
      </c>
      <c r="AQG215" s="6">
        <v>9.81</v>
      </c>
      <c r="AQH215" s="6">
        <v>5.45</v>
      </c>
      <c r="AQI215" s="6">
        <v>11.54</v>
      </c>
      <c r="AQJ215" s="6">
        <v>9.3</v>
      </c>
      <c r="AQK215" s="6">
        <v>7.15</v>
      </c>
      <c r="AQL215" s="6">
        <v>11.82</v>
      </c>
      <c r="AQM215" s="6">
        <v>5.02</v>
      </c>
      <c r="AQN215" s="6">
        <v>17.35</v>
      </c>
      <c r="AQO215" s="6">
        <v>10.36</v>
      </c>
      <c r="AQP215" s="6">
        <v>8.01</v>
      </c>
      <c r="AQQ215" s="6">
        <v>15.19</v>
      </c>
      <c r="AQR215" s="6">
        <v>18.32</v>
      </c>
      <c r="AQS215" s="6">
        <v>23.25</v>
      </c>
      <c r="AQT215" s="6">
        <v>5.88</v>
      </c>
      <c r="AQU215" s="6">
        <v>9.26</v>
      </c>
      <c r="AQV215" s="6">
        <v>5.7</v>
      </c>
      <c r="AQW215" s="6">
        <v>32.96</v>
      </c>
      <c r="AQX215" s="6">
        <v>16.65</v>
      </c>
      <c r="AQY215" s="6">
        <v>5.96</v>
      </c>
      <c r="AQZ215" s="6">
        <v>11.17</v>
      </c>
      <c r="ARA215" s="6">
        <v>4.16</v>
      </c>
      <c r="ARB215" s="6">
        <v>2.05</v>
      </c>
      <c r="ARC215" s="6">
        <v>10.03</v>
      </c>
      <c r="ARD215" s="6">
        <v>4.94</v>
      </c>
      <c r="ARE215" s="6">
        <v>6.31</v>
      </c>
      <c r="ARF215" s="6">
        <v>30.17</v>
      </c>
      <c r="ARG215" s="6">
        <v>16.77</v>
      </c>
      <c r="ARH215" s="6">
        <v>10.04</v>
      </c>
      <c r="ARI215" s="6">
        <v>12.76</v>
      </c>
      <c r="ARJ215" s="6">
        <v>3.69</v>
      </c>
      <c r="ARK215" s="6">
        <v>3.75</v>
      </c>
      <c r="ARL215" s="6">
        <v>11.76</v>
      </c>
      <c r="ARM215" s="6">
        <v>16.7</v>
      </c>
      <c r="ARN215" s="6">
        <v>6.79</v>
      </c>
      <c r="ARO215" s="6">
        <v>9.89</v>
      </c>
      <c r="ARP215" s="6">
        <v>4.26</v>
      </c>
      <c r="ARQ215" s="6">
        <v>5.81</v>
      </c>
      <c r="ARR215" s="6">
        <v>7.36</v>
      </c>
      <c r="ARS215" s="6">
        <v>13.43</v>
      </c>
      <c r="ART215" s="6">
        <v>5.57</v>
      </c>
      <c r="ARU215" s="6">
        <v>14.92</v>
      </c>
      <c r="ARV215" s="6">
        <v>4.78</v>
      </c>
      <c r="ARW215" s="6">
        <v>3.91</v>
      </c>
      <c r="ARX215" s="6">
        <v>36.22</v>
      </c>
      <c r="ARY215" s="6">
        <v>6.45</v>
      </c>
      <c r="ARZ215" s="6">
        <v>3.65</v>
      </c>
      <c r="ASA215" s="6">
        <v>8.87</v>
      </c>
      <c r="ASB215" s="6">
        <v>24.09</v>
      </c>
      <c r="ASC215" s="6">
        <v>2.25</v>
      </c>
      <c r="ASD215" s="6">
        <v>7.36</v>
      </c>
      <c r="ASE215" s="6">
        <v>5.72</v>
      </c>
      <c r="ASF215" s="6">
        <v>26.3</v>
      </c>
      <c r="ASG215" s="6">
        <v>9</v>
      </c>
      <c r="ASH215" s="6">
        <v>17.68</v>
      </c>
      <c r="ASI215" s="6">
        <v>2.54</v>
      </c>
      <c r="ASJ215" s="6">
        <v>24.79</v>
      </c>
      <c r="ASK215" s="6">
        <v>34.63</v>
      </c>
      <c r="ASL215" s="6">
        <v>29.5</v>
      </c>
      <c r="ASM215" s="6">
        <v>4.74</v>
      </c>
      <c r="ASN215" s="6">
        <v>5.42</v>
      </c>
      <c r="ASO215" s="6">
        <v>8.36</v>
      </c>
      <c r="ASP215" s="6">
        <v>5</v>
      </c>
      <c r="ASQ215" s="6">
        <v>3.02</v>
      </c>
      <c r="ASR215" s="6">
        <v>5.37</v>
      </c>
      <c r="ASS215" s="6">
        <v>6.71</v>
      </c>
      <c r="AST215" s="6">
        <v>6.96</v>
      </c>
      <c r="ASU215" s="6">
        <v>4.99</v>
      </c>
      <c r="ASV215" s="6">
        <v>6.53</v>
      </c>
      <c r="ASW215" s="6">
        <v>3.22</v>
      </c>
      <c r="ASX215" s="6">
        <v>4.17</v>
      </c>
      <c r="ASY215" s="6">
        <v>4.86</v>
      </c>
      <c r="ASZ215" s="6">
        <v>11.95</v>
      </c>
      <c r="ATA215" s="6">
        <v>4.46</v>
      </c>
      <c r="ATB215" s="6">
        <v>20.4</v>
      </c>
      <c r="ATC215" s="6">
        <v>5.1</v>
      </c>
      <c r="ATD215" s="6">
        <v>4.82</v>
      </c>
      <c r="ATE215" s="6">
        <v>4.51</v>
      </c>
      <c r="ATF215" s="6">
        <v>2.1</v>
      </c>
      <c r="ATG215" s="6">
        <v>2.12</v>
      </c>
      <c r="ATH215" s="6">
        <v>7.76</v>
      </c>
      <c r="ATI215" s="6">
        <v>10.4</v>
      </c>
      <c r="ATJ215" s="6">
        <v>32.06</v>
      </c>
      <c r="ATK215" s="6">
        <v>5.75</v>
      </c>
      <c r="ATL215" s="6">
        <v>9.67</v>
      </c>
      <c r="ATM215" s="6">
        <v>14.65</v>
      </c>
      <c r="ATN215" s="6">
        <v>7.1</v>
      </c>
      <c r="ATO215" s="6">
        <v>6.01</v>
      </c>
      <c r="ATP215" s="6">
        <v>5.65</v>
      </c>
      <c r="ATQ215" s="6">
        <v>9.61</v>
      </c>
      <c r="ATR215" s="6">
        <v>5.77</v>
      </c>
      <c r="ATS215" s="6">
        <v>27.68</v>
      </c>
      <c r="ATT215" s="6">
        <v>5.1</v>
      </c>
      <c r="ATU215" s="6">
        <v>24.65</v>
      </c>
      <c r="ATV215" s="6">
        <v>11.9</v>
      </c>
      <c r="ATW215" s="6">
        <v>2.26</v>
      </c>
      <c r="ATX215" s="6">
        <v>2.64</v>
      </c>
      <c r="ATY215" s="6">
        <v>139.99</v>
      </c>
      <c r="ATZ215" s="6">
        <v>7.42</v>
      </c>
      <c r="AUA215" s="6">
        <v>5.66</v>
      </c>
      <c r="AUB215" s="6">
        <v>12.1</v>
      </c>
      <c r="AUC215" s="6">
        <v>12.37</v>
      </c>
      <c r="AUD215" s="6">
        <v>3.33</v>
      </c>
      <c r="AUE215" s="6">
        <v>16.89</v>
      </c>
      <c r="AUF215" s="6">
        <v>45.63</v>
      </c>
      <c r="AUG215" s="6">
        <v>7.42</v>
      </c>
      <c r="AUH215" s="6">
        <v>20.85</v>
      </c>
      <c r="AUI215" s="6">
        <v>5.65</v>
      </c>
      <c r="AUJ215" s="6">
        <v>3.44</v>
      </c>
      <c r="AUK215" s="6">
        <v>68.04</v>
      </c>
      <c r="AUL215" s="6">
        <v>13.26</v>
      </c>
      <c r="AUM215" s="6">
        <v>193.11</v>
      </c>
      <c r="AUN215" s="6">
        <v>40</v>
      </c>
      <c r="AUO215" s="6">
        <v>15.34</v>
      </c>
      <c r="AUP215" s="6">
        <v>10.76</v>
      </c>
      <c r="AUQ215" s="6">
        <v>6.29</v>
      </c>
      <c r="AUR215" s="6">
        <v>6.38</v>
      </c>
      <c r="AUS215" s="6">
        <v>15.61</v>
      </c>
      <c r="AUT215" s="6">
        <v>7.31</v>
      </c>
      <c r="AUU215" s="6">
        <v>13.04</v>
      </c>
      <c r="AUV215" s="6">
        <v>8.61</v>
      </c>
      <c r="AUW215" s="6">
        <v>15.62</v>
      </c>
      <c r="AUX215" s="6">
        <v>1.92</v>
      </c>
      <c r="AUY215" s="6">
        <v>5.16</v>
      </c>
      <c r="AUZ215" s="6">
        <v>67.54</v>
      </c>
      <c r="AVA215" s="6">
        <v>3.59</v>
      </c>
      <c r="AVB215" s="6">
        <v>4.48</v>
      </c>
      <c r="AVC215" s="6">
        <v>17.11</v>
      </c>
      <c r="AVD215" s="6">
        <v>5.93</v>
      </c>
      <c r="AVE215" s="6">
        <v>16.59</v>
      </c>
      <c r="AVF215" s="6">
        <v>5.27</v>
      </c>
      <c r="AVG215" s="6">
        <v>9.8</v>
      </c>
      <c r="AVH215" s="6">
        <v>3.46</v>
      </c>
      <c r="AVI215" s="6">
        <v>4.88</v>
      </c>
      <c r="AVJ215" s="6">
        <v>3.16</v>
      </c>
      <c r="AVK215" s="6">
        <v>11.48</v>
      </c>
      <c r="AVL215" s="6">
        <v>3.45</v>
      </c>
      <c r="AVM215" s="6">
        <v>2.11</v>
      </c>
      <c r="AVN215" s="6">
        <v>5.97</v>
      </c>
      <c r="AVO215" s="6">
        <v>9.44</v>
      </c>
      <c r="AVP215" s="6">
        <v>3.22</v>
      </c>
      <c r="AVQ215" s="6">
        <v>4.84</v>
      </c>
      <c r="AVR215" s="6">
        <v>27.92</v>
      </c>
      <c r="AVS215" s="6">
        <v>11.04</v>
      </c>
      <c r="AVT215" s="6">
        <v>12.75</v>
      </c>
      <c r="AVU215" s="6">
        <v>4.5</v>
      </c>
      <c r="AVV215" s="6">
        <v>4.86</v>
      </c>
      <c r="AVW215" s="6">
        <v>3.04</v>
      </c>
      <c r="AVX215" s="6">
        <v>171.5</v>
      </c>
      <c r="AVY215" s="6">
        <v>8.8</v>
      </c>
      <c r="AVZ215" s="6">
        <v>5.18</v>
      </c>
      <c r="AWA215" s="6">
        <v>15.9</v>
      </c>
      <c r="AWB215" s="6">
        <v>6.6</v>
      </c>
      <c r="AWC215" s="6">
        <v>2.81</v>
      </c>
      <c r="AWD215" s="6">
        <v>10.67</v>
      </c>
      <c r="AWE215" s="6">
        <v>12.4</v>
      </c>
      <c r="AWF215" s="6">
        <v>5.12</v>
      </c>
      <c r="AWG215" s="6">
        <v>6.29</v>
      </c>
      <c r="AWH215" s="6">
        <v>4.83</v>
      </c>
      <c r="AWI215" s="6">
        <v>11.65</v>
      </c>
      <c r="AWJ215" s="6">
        <v>4.21</v>
      </c>
      <c r="AWK215" s="6">
        <v>5.96</v>
      </c>
      <c r="AWL215" s="6">
        <v>10.9</v>
      </c>
      <c r="AWM215" s="6">
        <v>17.77</v>
      </c>
      <c r="AWN215" s="6">
        <v>4.56</v>
      </c>
      <c r="AWO215" s="6">
        <v>8.23</v>
      </c>
      <c r="AWP215" s="6">
        <v>7</v>
      </c>
      <c r="AWQ215" s="6">
        <v>8.41</v>
      </c>
      <c r="AWR215" s="6">
        <v>12.77</v>
      </c>
      <c r="AWS215" s="6">
        <v>12.2</v>
      </c>
      <c r="AWT215" s="6">
        <v>17.64</v>
      </c>
      <c r="AWU215" s="6">
        <v>5.67</v>
      </c>
      <c r="AWV215" s="6">
        <v>15.8</v>
      </c>
      <c r="AWW215" s="6">
        <v>7.67</v>
      </c>
      <c r="AWX215" s="6">
        <v>3.28</v>
      </c>
      <c r="AWY215" s="6">
        <v>8.34</v>
      </c>
      <c r="AWZ215" s="6">
        <v>7.37</v>
      </c>
      <c r="AXA215" s="6">
        <v>3.63</v>
      </c>
      <c r="AXB215" s="6">
        <v>67.4</v>
      </c>
      <c r="AXC215" s="6">
        <v>8.83</v>
      </c>
      <c r="AXD215" s="6">
        <v>12.12</v>
      </c>
      <c r="AXE215" s="6">
        <v>23.23</v>
      </c>
      <c r="AXF215" s="6">
        <v>29.5</v>
      </c>
      <c r="AXG215" s="6">
        <v>8.24</v>
      </c>
      <c r="AXH215" s="6">
        <v>3.52</v>
      </c>
      <c r="AXI215" s="6">
        <v>4.37</v>
      </c>
      <c r="AXJ215" s="6">
        <v>19.3</v>
      </c>
      <c r="AXK215" s="6">
        <v>9.38</v>
      </c>
      <c r="AXL215" s="6">
        <v>7.1</v>
      </c>
      <c r="AXM215" s="6">
        <v>60.75</v>
      </c>
      <c r="AXN215" s="6">
        <v>4.18</v>
      </c>
      <c r="AXO215" s="6">
        <v>19.24</v>
      </c>
      <c r="AXP215" s="6">
        <v>27.98</v>
      </c>
      <c r="AXQ215" s="6">
        <v>2.69</v>
      </c>
      <c r="AXR215" s="6">
        <v>7.77</v>
      </c>
      <c r="AXS215" s="6">
        <v>6.94</v>
      </c>
      <c r="AXT215" s="6">
        <v>5.13</v>
      </c>
      <c r="AXU215" s="6">
        <v>14.05</v>
      </c>
      <c r="AXV215" s="6">
        <v>3.35</v>
      </c>
      <c r="AXW215" s="6">
        <v>4.16</v>
      </c>
      <c r="AXX215" s="6">
        <v>1.92</v>
      </c>
      <c r="AXY215" s="6">
        <v>71.06</v>
      </c>
      <c r="AXZ215" s="6">
        <v>6.29</v>
      </c>
      <c r="AYA215" s="6">
        <v>7.5</v>
      </c>
      <c r="AYB215" s="6">
        <v>10.26</v>
      </c>
      <c r="AYC215" s="6">
        <v>16.23</v>
      </c>
      <c r="AYD215" s="6">
        <v>6.47</v>
      </c>
      <c r="AYE215" s="6">
        <v>8.19</v>
      </c>
      <c r="AYF215" s="6">
        <v>4.61</v>
      </c>
      <c r="AYG215" s="6">
        <v>3.64</v>
      </c>
      <c r="AYH215" s="6">
        <v>42.76</v>
      </c>
      <c r="AYI215" s="6">
        <v>9.52</v>
      </c>
      <c r="AYJ215" s="6">
        <v>13.01</v>
      </c>
      <c r="AYK215" s="6">
        <v>48.09</v>
      </c>
      <c r="AYL215" s="6">
        <v>8.86</v>
      </c>
      <c r="AYM215" s="6">
        <v>35.35</v>
      </c>
      <c r="AYN215" s="6">
        <v>5.6</v>
      </c>
      <c r="AYO215" s="6">
        <v>7.32</v>
      </c>
      <c r="AYP215" s="6">
        <v>3.02</v>
      </c>
      <c r="AYQ215" s="6">
        <v>51</v>
      </c>
      <c r="AYR215" s="6">
        <v>7.7</v>
      </c>
      <c r="AYS215" s="6">
        <v>22.38</v>
      </c>
      <c r="AYT215" s="6">
        <v>18.37</v>
      </c>
      <c r="AYU215" s="6">
        <v>18.37</v>
      </c>
      <c r="AYV215" s="6">
        <v>3.86</v>
      </c>
      <c r="AYW215" s="6">
        <v>8.27</v>
      </c>
      <c r="AYX215" s="6">
        <v>10.03</v>
      </c>
      <c r="AYY215" s="6">
        <v>4.56</v>
      </c>
      <c r="AYZ215" s="6">
        <v>7.47</v>
      </c>
      <c r="AZA215" s="6">
        <v>13.38</v>
      </c>
      <c r="AZB215" s="6">
        <v>13.6</v>
      </c>
      <c r="AZC215" s="6">
        <v>7</v>
      </c>
      <c r="AZD215" s="6">
        <v>6.36</v>
      </c>
      <c r="AZE215" s="6">
        <v>5.29</v>
      </c>
      <c r="AZF215" s="6">
        <v>4.76</v>
      </c>
      <c r="AZG215" s="6">
        <v>11.48</v>
      </c>
      <c r="AZH215" s="6">
        <v>23.96</v>
      </c>
      <c r="AZI215" s="6">
        <v>3.6</v>
      </c>
      <c r="AZJ215" s="6">
        <v>16.03</v>
      </c>
      <c r="AZK215" s="6">
        <v>3.75</v>
      </c>
      <c r="AZL215" s="6">
        <v>3.07</v>
      </c>
      <c r="AZM215" s="6">
        <v>5.37</v>
      </c>
      <c r="AZN215" s="6">
        <v>28.28</v>
      </c>
      <c r="AZO215" s="6">
        <v>9.25</v>
      </c>
      <c r="AZP215" s="6">
        <v>5.57</v>
      </c>
      <c r="AZQ215" s="6">
        <v>5.84</v>
      </c>
      <c r="AZR215" s="6">
        <v>21.5</v>
      </c>
      <c r="AZS215" s="6">
        <v>49.78</v>
      </c>
      <c r="AZT215" s="6">
        <v>7.29</v>
      </c>
      <c r="AZU215" s="6">
        <v>22.32</v>
      </c>
      <c r="AZV215" s="6">
        <v>9.23</v>
      </c>
      <c r="AZW215" s="6">
        <v>5.33</v>
      </c>
      <c r="AZX215" s="6">
        <v>5.24</v>
      </c>
      <c r="AZY215" s="6">
        <v>6.27</v>
      </c>
      <c r="AZZ215" s="6">
        <v>4.94</v>
      </c>
      <c r="BAA215" s="6">
        <v>1.57</v>
      </c>
      <c r="BAB215" s="6">
        <v>6.72</v>
      </c>
      <c r="BAC215" s="6">
        <v>8.71</v>
      </c>
      <c r="BAD215" s="6">
        <v>3.81</v>
      </c>
      <c r="BAE215" s="6">
        <v>9</v>
      </c>
      <c r="BAF215" s="6">
        <v>16.01</v>
      </c>
      <c r="BAG215" s="6">
        <v>4.39</v>
      </c>
      <c r="BAH215" s="6">
        <v>7.3</v>
      </c>
      <c r="BAI215" s="6">
        <v>16.5</v>
      </c>
      <c r="BAJ215" s="6">
        <v>7.84</v>
      </c>
      <c r="BAK215" s="6">
        <v>5.02</v>
      </c>
      <c r="BAL215" s="6">
        <v>9.27</v>
      </c>
      <c r="BAM215" s="6">
        <v>81.1</v>
      </c>
      <c r="BAN215" s="6">
        <v>4.86</v>
      </c>
      <c r="BAO215" s="6">
        <v>2.57</v>
      </c>
      <c r="BAP215" s="6">
        <v>5.69</v>
      </c>
      <c r="BAQ215" s="6">
        <v>5.09</v>
      </c>
      <c r="BAR215" s="6">
        <v>2.89</v>
      </c>
      <c r="BAS215" s="6">
        <v>3.31</v>
      </c>
      <c r="BAT215" s="6">
        <v>33.71</v>
      </c>
      <c r="BAU215" s="6">
        <v>22.84</v>
      </c>
      <c r="BAV215" s="6">
        <v>47.11</v>
      </c>
      <c r="BAW215" s="6">
        <v>6.06</v>
      </c>
      <c r="BAX215" s="6">
        <v>6.46</v>
      </c>
      <c r="BAY215" s="6">
        <v>5.89</v>
      </c>
      <c r="BAZ215" s="6">
        <v>5.99</v>
      </c>
      <c r="BBA215" s="6">
        <v>13.91</v>
      </c>
      <c r="BBB215" s="6">
        <v>4.54</v>
      </c>
      <c r="BBC215" s="6">
        <v>2.2</v>
      </c>
      <c r="BBD215" s="6">
        <v>6.57</v>
      </c>
      <c r="BBE215" s="6">
        <v>4.17</v>
      </c>
      <c r="BBF215" s="6">
        <v>6.11</v>
      </c>
      <c r="BBG215" s="6">
        <v>2.73</v>
      </c>
      <c r="BBH215" s="6">
        <v>5.42</v>
      </c>
      <c r="BBI215" s="6">
        <v>6.37</v>
      </c>
      <c r="BBJ215" s="6">
        <v>6.58</v>
      </c>
      <c r="BBK215" s="6">
        <v>3.4</v>
      </c>
      <c r="BBL215" s="6">
        <v>2.48</v>
      </c>
      <c r="BBM215" s="6">
        <v>5.45</v>
      </c>
      <c r="BBN215" s="6">
        <v>7.4</v>
      </c>
    </row>
    <row r="216" spans="1:1418">
      <c r="A216" s="3">
        <v>44061</v>
      </c>
      <c r="B216" s="6">
        <v>15.15</v>
      </c>
      <c r="C216" s="6">
        <v>27.7</v>
      </c>
      <c r="D216" s="6">
        <v>28.08</v>
      </c>
      <c r="E216" s="6">
        <v>8.48</v>
      </c>
      <c r="F216" s="6">
        <v>3.17</v>
      </c>
      <c r="G216" s="6">
        <v>8.27</v>
      </c>
      <c r="H216" s="6">
        <v>4.19</v>
      </c>
      <c r="I216" s="6">
        <v>29.18</v>
      </c>
      <c r="J216" s="6">
        <v>6.27</v>
      </c>
      <c r="K216" s="6">
        <v>12.89</v>
      </c>
      <c r="L216" s="6">
        <v>7.96</v>
      </c>
      <c r="M216" s="6">
        <v>2.79</v>
      </c>
      <c r="N216" s="6">
        <v>10.92</v>
      </c>
      <c r="O216" s="6">
        <v>12.5</v>
      </c>
      <c r="P216" s="6">
        <v>26.75</v>
      </c>
      <c r="Q216" s="6">
        <v>22.7</v>
      </c>
      <c r="R216" s="6">
        <v>16.2</v>
      </c>
      <c r="S216" s="6">
        <v>5.74</v>
      </c>
      <c r="T216" s="6">
        <v>55.42</v>
      </c>
      <c r="U216" s="6">
        <v>10.81</v>
      </c>
      <c r="V216" s="6">
        <v>8.84</v>
      </c>
      <c r="W216" s="6">
        <v>5.8</v>
      </c>
      <c r="X216" s="6">
        <v>26.05</v>
      </c>
      <c r="Y216" s="6">
        <v>22.33</v>
      </c>
      <c r="Z216" s="6">
        <v>5.32</v>
      </c>
      <c r="AA216" s="6">
        <v>4.7</v>
      </c>
      <c r="AB216" s="6">
        <v>18.73</v>
      </c>
      <c r="AC216" s="6">
        <v>9.16</v>
      </c>
      <c r="AD216" s="6">
        <v>3.61</v>
      </c>
      <c r="AE216" s="6">
        <v>9.76</v>
      </c>
      <c r="AF216" s="6">
        <v>11.02</v>
      </c>
      <c r="AG216" s="6">
        <v>25.75</v>
      </c>
      <c r="AH216" s="6">
        <v>56.84</v>
      </c>
      <c r="AI216" s="6">
        <v>17.35</v>
      </c>
      <c r="AJ216" s="6">
        <v>5.09</v>
      </c>
      <c r="AK216" s="6">
        <v>3.99</v>
      </c>
      <c r="AL216" s="6">
        <v>11.64</v>
      </c>
      <c r="AM216" s="6">
        <v>5.4</v>
      </c>
      <c r="AN216" s="6">
        <v>4.68</v>
      </c>
      <c r="AO216" s="6">
        <v>8.85</v>
      </c>
      <c r="AP216" s="6">
        <v>15.85</v>
      </c>
      <c r="AQ216" s="6">
        <v>39.75</v>
      </c>
      <c r="AR216" s="6">
        <v>8.46</v>
      </c>
      <c r="AS216" s="6">
        <v>19.94</v>
      </c>
      <c r="AT216" s="6">
        <v>3.89</v>
      </c>
      <c r="AU216" s="6">
        <v>7.55</v>
      </c>
      <c r="AV216" s="6">
        <v>13.94</v>
      </c>
      <c r="AW216" s="6">
        <v>4.82</v>
      </c>
      <c r="AX216" s="6">
        <v>9.36</v>
      </c>
      <c r="AY216" s="6">
        <v>10.3</v>
      </c>
      <c r="AZ216" s="6">
        <v>8.99</v>
      </c>
      <c r="BA216" s="6">
        <v>12.48</v>
      </c>
      <c r="BB216" s="6">
        <v>8.67</v>
      </c>
      <c r="BC216" s="6">
        <v>6.74</v>
      </c>
      <c r="BD216" s="6">
        <v>10.03</v>
      </c>
      <c r="BE216" s="6">
        <v>12.14</v>
      </c>
      <c r="BF216" s="6">
        <v>5.37</v>
      </c>
      <c r="BG216" s="6">
        <v>11.34</v>
      </c>
      <c r="BH216" s="6">
        <v>8.52</v>
      </c>
      <c r="BI216" s="6">
        <v>10.33</v>
      </c>
      <c r="BJ216" s="6">
        <v>7.22</v>
      </c>
      <c r="BK216" s="6">
        <v>5.77</v>
      </c>
      <c r="BL216" s="6">
        <v>16.13</v>
      </c>
      <c r="BM216" s="6">
        <v>16.89</v>
      </c>
      <c r="BN216" s="6">
        <v>18.58</v>
      </c>
      <c r="BO216" s="6">
        <v>7.01</v>
      </c>
      <c r="BP216" s="6">
        <v>40.87</v>
      </c>
      <c r="BQ216" s="6">
        <v>4.27</v>
      </c>
      <c r="BR216" s="6">
        <v>4.05</v>
      </c>
      <c r="BS216" s="6">
        <v>8.5</v>
      </c>
      <c r="BT216" s="6">
        <v>4.41</v>
      </c>
      <c r="BU216" s="6">
        <v>4.81</v>
      </c>
      <c r="BV216" s="6">
        <v>24.34</v>
      </c>
      <c r="BW216" s="6">
        <v>3.52</v>
      </c>
      <c r="BX216" s="6">
        <v>3.03</v>
      </c>
      <c r="BY216" s="6">
        <v>6.38</v>
      </c>
      <c r="BZ216" s="6">
        <v>4.95</v>
      </c>
      <c r="CA216" s="6">
        <v>2.19</v>
      </c>
      <c r="CB216" s="6">
        <v>7.76</v>
      </c>
      <c r="CC216" s="6">
        <v>2.6</v>
      </c>
      <c r="CD216" s="6">
        <v>40.52</v>
      </c>
      <c r="CE216" s="6">
        <v>6.48</v>
      </c>
      <c r="CF216" s="6">
        <v>8.43</v>
      </c>
      <c r="CG216" s="6">
        <v>3.68</v>
      </c>
      <c r="CH216" s="6">
        <v>7.06</v>
      </c>
      <c r="CI216" s="6">
        <v>5.44</v>
      </c>
      <c r="CJ216" s="6">
        <v>5.25</v>
      </c>
      <c r="CK216" s="6">
        <v>5.78</v>
      </c>
      <c r="CL216" s="6">
        <v>24.9</v>
      </c>
      <c r="CM216" s="6">
        <v>13.19</v>
      </c>
      <c r="CN216" s="6">
        <v>14.39</v>
      </c>
      <c r="CO216" s="6">
        <v>11.42</v>
      </c>
      <c r="CP216" s="6">
        <v>3.3</v>
      </c>
      <c r="CQ216" s="6">
        <v>6.21</v>
      </c>
      <c r="CR216" s="6">
        <v>2.31</v>
      </c>
      <c r="CS216" s="6">
        <v>4.8</v>
      </c>
      <c r="CT216" s="6">
        <v>53.41</v>
      </c>
      <c r="CU216" s="6">
        <v>4.35</v>
      </c>
      <c r="CV216" s="6">
        <v>6.26</v>
      </c>
      <c r="CW216" s="6">
        <v>2.71</v>
      </c>
      <c r="CX216" s="6">
        <v>5.7</v>
      </c>
      <c r="CY216" s="6">
        <v>11.54</v>
      </c>
      <c r="CZ216" s="6">
        <v>3.79</v>
      </c>
      <c r="DA216" s="6">
        <v>3.51</v>
      </c>
      <c r="DB216" s="6">
        <v>6.39</v>
      </c>
      <c r="DC216" s="6">
        <v>14.34</v>
      </c>
      <c r="DD216" s="6">
        <v>72.13</v>
      </c>
      <c r="DE216" s="6">
        <v>7.46</v>
      </c>
      <c r="DF216" s="6">
        <v>8.8</v>
      </c>
      <c r="DG216" s="6">
        <v>4.23</v>
      </c>
      <c r="DH216" s="6">
        <v>11.54</v>
      </c>
      <c r="DI216" s="6">
        <v>13.53</v>
      </c>
      <c r="DJ216" s="6">
        <v>3.23</v>
      </c>
      <c r="DK216" s="6">
        <v>14.04</v>
      </c>
      <c r="DL216" s="6">
        <v>2.13</v>
      </c>
      <c r="DM216" s="6">
        <v>7.77</v>
      </c>
      <c r="DN216" s="6">
        <v>104.63</v>
      </c>
      <c r="DO216" s="6">
        <v>3.97</v>
      </c>
      <c r="DP216" s="6">
        <v>6.3</v>
      </c>
      <c r="DQ216" s="6">
        <v>4.22</v>
      </c>
      <c r="DR216" s="6">
        <v>7.7</v>
      </c>
      <c r="DS216" s="6">
        <v>2.83</v>
      </c>
      <c r="DT216" s="6">
        <v>20.82</v>
      </c>
      <c r="DU216" s="6">
        <v>4.24</v>
      </c>
      <c r="DV216" s="6">
        <v>14.48</v>
      </c>
      <c r="DW216" s="6">
        <v>9.79</v>
      </c>
      <c r="DX216" s="6">
        <v>2.56</v>
      </c>
      <c r="DY216" s="6">
        <v>9.43</v>
      </c>
      <c r="DZ216" s="6">
        <v>5.35</v>
      </c>
      <c r="EA216" s="6">
        <v>17.41</v>
      </c>
      <c r="EB216" s="6">
        <v>3.7</v>
      </c>
      <c r="EC216" s="6">
        <v>3.21</v>
      </c>
      <c r="ED216" s="6">
        <v>5.9</v>
      </c>
      <c r="EE216" s="6">
        <v>4.37</v>
      </c>
      <c r="EF216" s="6">
        <v>9.49</v>
      </c>
      <c r="EG216" s="6">
        <v>4.18</v>
      </c>
      <c r="EH216" s="6">
        <v>5.65</v>
      </c>
      <c r="EI216" s="6">
        <v>10.32</v>
      </c>
      <c r="EJ216" s="6">
        <v>13.9</v>
      </c>
      <c r="EK216" s="6">
        <v>125.66</v>
      </c>
      <c r="EL216" s="6">
        <v>5.56</v>
      </c>
      <c r="EM216" s="6">
        <v>4.01</v>
      </c>
      <c r="EN216" s="6">
        <v>3.51</v>
      </c>
      <c r="EO216" s="6">
        <v>3.25</v>
      </c>
      <c r="EP216" s="6">
        <v>11.42</v>
      </c>
      <c r="EQ216" s="6">
        <v>24.36</v>
      </c>
      <c r="ER216" s="6">
        <v>12.97</v>
      </c>
      <c r="ES216" s="6">
        <v>10.51</v>
      </c>
      <c r="ET216" s="6">
        <v>5.71</v>
      </c>
      <c r="EU216" s="6">
        <v>10.9</v>
      </c>
      <c r="EV216" s="6">
        <v>4.97</v>
      </c>
      <c r="EW216" s="6">
        <v>3.99</v>
      </c>
      <c r="EX216" s="6">
        <v>5.57</v>
      </c>
      <c r="EY216" s="6">
        <v>2.22</v>
      </c>
      <c r="EZ216" s="6">
        <v>228.9</v>
      </c>
      <c r="FA216" s="6">
        <v>5.94</v>
      </c>
      <c r="FB216" s="6">
        <v>5.23</v>
      </c>
      <c r="FC216" s="6">
        <v>5.12</v>
      </c>
      <c r="FD216" s="6">
        <v>5.6</v>
      </c>
      <c r="FE216" s="6">
        <v>7.45</v>
      </c>
      <c r="FF216" s="6">
        <v>19.63</v>
      </c>
      <c r="FG216" s="6">
        <v>7.23</v>
      </c>
      <c r="FH216" s="6">
        <v>4.59</v>
      </c>
      <c r="FI216" s="6">
        <v>4.64</v>
      </c>
      <c r="FJ216" s="6">
        <v>6.06</v>
      </c>
      <c r="FK216" s="6">
        <v>9.54</v>
      </c>
      <c r="FL216" s="6">
        <v>8.07</v>
      </c>
      <c r="FM216" s="6">
        <v>7.62</v>
      </c>
      <c r="FN216" s="6">
        <v>6.25</v>
      </c>
      <c r="FO216" s="6">
        <v>4.31</v>
      </c>
      <c r="FP216" s="6">
        <v>17.46</v>
      </c>
      <c r="FQ216" s="6">
        <v>11.75</v>
      </c>
      <c r="FR216" s="6">
        <v>8.1</v>
      </c>
      <c r="FS216" s="6">
        <v>6.07</v>
      </c>
      <c r="FT216" s="6">
        <v>9.59</v>
      </c>
      <c r="FU216" s="6">
        <v>2.28</v>
      </c>
      <c r="FV216" s="6">
        <v>2.35</v>
      </c>
      <c r="FW216" s="6">
        <v>3.02</v>
      </c>
      <c r="FX216" s="6">
        <v>4.91</v>
      </c>
      <c r="FY216" s="6">
        <v>4.22</v>
      </c>
      <c r="FZ216" s="6">
        <v>7.98</v>
      </c>
      <c r="GA216" s="6">
        <v>37.04</v>
      </c>
      <c r="GB216" s="6">
        <v>5.18</v>
      </c>
      <c r="GC216" s="6">
        <v>7.55</v>
      </c>
      <c r="GD216" s="6">
        <v>6.73</v>
      </c>
      <c r="GE216" s="6">
        <v>56.02</v>
      </c>
      <c r="GF216" s="6">
        <v>6.36</v>
      </c>
      <c r="GG216" s="6">
        <v>7.92</v>
      </c>
      <c r="GH216" s="6">
        <v>10.88</v>
      </c>
      <c r="GI216" s="6">
        <v>7.07</v>
      </c>
      <c r="GJ216" s="6">
        <v>2.71</v>
      </c>
      <c r="GK216" s="6">
        <v>467.4</v>
      </c>
      <c r="GL216" s="6">
        <v>4.02</v>
      </c>
      <c r="GM216" s="6">
        <v>5.62</v>
      </c>
      <c r="GN216" s="6">
        <v>10.06</v>
      </c>
      <c r="GO216" s="6">
        <v>21.86</v>
      </c>
      <c r="GP216" s="6">
        <v>2.25</v>
      </c>
      <c r="GQ216" s="6">
        <v>28.55</v>
      </c>
      <c r="GR216" s="6">
        <v>8.38</v>
      </c>
      <c r="GS216" s="6">
        <v>3.24</v>
      </c>
      <c r="GT216" s="6">
        <v>5.53</v>
      </c>
      <c r="GU216" s="6">
        <v>3.75</v>
      </c>
      <c r="GV216" s="6">
        <v>3.94</v>
      </c>
      <c r="GW216" s="6">
        <v>17.31</v>
      </c>
      <c r="GX216" s="6">
        <v>5.6</v>
      </c>
      <c r="GY216" s="6">
        <v>2.61</v>
      </c>
      <c r="GZ216" s="6">
        <v>8.55</v>
      </c>
      <c r="HA216" s="6">
        <v>11.12</v>
      </c>
      <c r="HB216" s="6">
        <v>23</v>
      </c>
      <c r="HC216" s="6">
        <v>7.18</v>
      </c>
      <c r="HD216" s="6">
        <v>6.17</v>
      </c>
      <c r="HE216" s="6">
        <v>9.32</v>
      </c>
      <c r="HF216" s="6">
        <v>7.6</v>
      </c>
      <c r="HG216" s="6">
        <v>8.23</v>
      </c>
      <c r="HH216" s="6">
        <v>5.97</v>
      </c>
      <c r="HI216" s="6">
        <v>6.42</v>
      </c>
      <c r="HJ216" s="6">
        <v>11.17</v>
      </c>
      <c r="HK216" s="6">
        <v>7.99</v>
      </c>
      <c r="HL216" s="6">
        <v>2.73</v>
      </c>
      <c r="HM216" s="6">
        <v>18.74</v>
      </c>
      <c r="HN216" s="6">
        <v>2.27</v>
      </c>
      <c r="HO216" s="6">
        <v>75.09</v>
      </c>
      <c r="HP216" s="6">
        <v>18.05</v>
      </c>
      <c r="HQ216" s="6">
        <v>13.3</v>
      </c>
      <c r="HR216" s="6">
        <v>6.26</v>
      </c>
      <c r="HS216" s="6">
        <v>4.55</v>
      </c>
      <c r="HT216" s="6">
        <v>4.63</v>
      </c>
      <c r="HU216" s="6">
        <v>3.54</v>
      </c>
      <c r="HV216" s="6">
        <v>7.76</v>
      </c>
      <c r="HW216" s="6">
        <v>4.75</v>
      </c>
      <c r="HX216" s="6">
        <v>5.14</v>
      </c>
      <c r="HY216" s="6">
        <v>7.08</v>
      </c>
      <c r="HZ216" s="6">
        <v>7.16</v>
      </c>
      <c r="IA216" s="6">
        <v>5.24</v>
      </c>
      <c r="IB216" s="6">
        <v>8.11</v>
      </c>
      <c r="IC216" s="6">
        <v>2.59</v>
      </c>
      <c r="ID216" s="6">
        <v>10.98</v>
      </c>
      <c r="IE216" s="6">
        <v>7.51</v>
      </c>
      <c r="IF216" s="6">
        <v>6.11</v>
      </c>
      <c r="IG216" s="6">
        <v>44.65</v>
      </c>
      <c r="IH216" s="6">
        <v>11.78</v>
      </c>
      <c r="II216" s="6">
        <v>7.64</v>
      </c>
      <c r="IJ216" s="6">
        <v>3.55</v>
      </c>
      <c r="IK216" s="6">
        <v>23.79</v>
      </c>
      <c r="IL216" s="6">
        <v>26.3</v>
      </c>
      <c r="IM216" s="6">
        <v>5.65</v>
      </c>
      <c r="IN216" s="6">
        <v>3.1</v>
      </c>
      <c r="IO216" s="6">
        <v>3.1</v>
      </c>
      <c r="IP216" s="6">
        <v>3.9</v>
      </c>
      <c r="IQ216" s="6">
        <v>11.02</v>
      </c>
      <c r="IR216" s="6">
        <v>5.02</v>
      </c>
      <c r="IS216" s="6">
        <v>5.45</v>
      </c>
      <c r="IT216" s="6">
        <v>7.15</v>
      </c>
      <c r="IU216" s="6">
        <v>3.54</v>
      </c>
      <c r="IV216" s="6">
        <v>10.67</v>
      </c>
      <c r="IW216" s="6">
        <v>5.28</v>
      </c>
      <c r="IX216" s="6">
        <v>2.58</v>
      </c>
      <c r="IY216" s="6">
        <v>27.53</v>
      </c>
      <c r="IZ216" s="6">
        <v>16.08</v>
      </c>
      <c r="JA216" s="6">
        <v>16.23</v>
      </c>
      <c r="JB216" s="6">
        <v>3.8</v>
      </c>
      <c r="JC216" s="6">
        <v>11.99</v>
      </c>
      <c r="JD216" s="6">
        <v>3.74</v>
      </c>
      <c r="JE216" s="6">
        <v>8.94</v>
      </c>
      <c r="JF216" s="6">
        <v>9.82</v>
      </c>
      <c r="JG216" s="6">
        <v>32.89</v>
      </c>
      <c r="JH216" s="6">
        <v>7.77</v>
      </c>
      <c r="JI216" s="6">
        <v>18.12</v>
      </c>
      <c r="JJ216" s="6">
        <v>6.01</v>
      </c>
      <c r="JK216" s="6">
        <v>3.62</v>
      </c>
      <c r="JL216" s="6">
        <v>8.84</v>
      </c>
      <c r="JM216" s="6">
        <v>3.62</v>
      </c>
      <c r="JN216" s="6">
        <v>6.52</v>
      </c>
      <c r="JO216" s="6">
        <v>3.89</v>
      </c>
      <c r="JP216" s="6">
        <v>8.77</v>
      </c>
      <c r="JQ216" s="6">
        <v>75.56</v>
      </c>
      <c r="JR216" s="6">
        <v>14.09</v>
      </c>
      <c r="JS216" s="6">
        <v>7.26</v>
      </c>
      <c r="JT216" s="6">
        <v>8.55</v>
      </c>
      <c r="JU216" s="6">
        <v>15.38</v>
      </c>
      <c r="JV216" s="6">
        <v>6.16</v>
      </c>
      <c r="JW216" s="6">
        <v>2.34</v>
      </c>
      <c r="JX216" s="6">
        <v>11.86</v>
      </c>
      <c r="JY216" s="6">
        <v>8.22</v>
      </c>
      <c r="JZ216" s="6">
        <v>3.41</v>
      </c>
      <c r="KA216" s="6">
        <v>6.47</v>
      </c>
      <c r="KB216" s="6">
        <v>7.73</v>
      </c>
      <c r="KC216" s="6">
        <v>1.55</v>
      </c>
      <c r="KD216" s="6">
        <v>27.9</v>
      </c>
      <c r="KE216" s="6">
        <v>8.13</v>
      </c>
      <c r="KF216" s="6">
        <v>1.22</v>
      </c>
      <c r="KG216" s="6">
        <v>7.23</v>
      </c>
      <c r="KH216" s="6">
        <v>4.58</v>
      </c>
      <c r="KI216" s="6">
        <v>12.9</v>
      </c>
      <c r="KJ216" s="6">
        <v>3.91</v>
      </c>
      <c r="KK216" s="6">
        <v>8.97</v>
      </c>
      <c r="KL216" s="6">
        <v>13.45</v>
      </c>
      <c r="KM216" s="6">
        <v>7.82</v>
      </c>
      <c r="KN216" s="6">
        <v>10.83</v>
      </c>
      <c r="KO216" s="6">
        <v>15.96</v>
      </c>
      <c r="KP216" s="6">
        <v>5.2</v>
      </c>
      <c r="KQ216" s="6">
        <v>3.67</v>
      </c>
      <c r="KR216" s="6">
        <v>5.14</v>
      </c>
      <c r="KS216" s="6">
        <v>2.91</v>
      </c>
      <c r="KT216" s="6">
        <v>8.17</v>
      </c>
      <c r="KU216" s="6">
        <v>4.01</v>
      </c>
      <c r="KV216" s="6">
        <v>8.66</v>
      </c>
      <c r="KW216" s="6">
        <v>5.32</v>
      </c>
      <c r="KX216" s="6">
        <v>10.16</v>
      </c>
      <c r="KY216" s="6">
        <v>220.57</v>
      </c>
      <c r="KZ216" s="6">
        <v>6.2</v>
      </c>
      <c r="LA216" s="6">
        <v>67.97</v>
      </c>
      <c r="LB216" s="6">
        <v>3.66</v>
      </c>
      <c r="LC216" s="6">
        <v>4.29</v>
      </c>
      <c r="LD216" s="6">
        <v>4.91</v>
      </c>
      <c r="LE216" s="6">
        <v>3.86</v>
      </c>
      <c r="LF216" s="6">
        <v>32.99</v>
      </c>
      <c r="LG216" s="6">
        <v>4.44</v>
      </c>
      <c r="LH216" s="6">
        <v>35.18</v>
      </c>
      <c r="LI216" s="6">
        <v>21.8</v>
      </c>
      <c r="LJ216" s="6">
        <v>14.97</v>
      </c>
      <c r="LK216" s="6">
        <v>9.08</v>
      </c>
      <c r="LL216" s="6">
        <v>10.78</v>
      </c>
      <c r="LM216" s="6">
        <v>2.1</v>
      </c>
      <c r="LN216" s="6">
        <v>3.88</v>
      </c>
      <c r="LO216" s="6">
        <v>12.39</v>
      </c>
      <c r="LP216" s="6">
        <v>6.83</v>
      </c>
      <c r="LQ216" s="6">
        <v>12.53</v>
      </c>
      <c r="LR216" s="6">
        <v>6.25</v>
      </c>
      <c r="LS216" s="6">
        <v>2.71</v>
      </c>
      <c r="LT216" s="6">
        <v>4.02</v>
      </c>
      <c r="LU216" s="6">
        <v>10.06</v>
      </c>
      <c r="LV216" s="6">
        <v>54.34</v>
      </c>
      <c r="LW216" s="6">
        <v>2.43</v>
      </c>
      <c r="LX216" s="6">
        <v>2.79</v>
      </c>
      <c r="LY216" s="6">
        <v>4.77</v>
      </c>
      <c r="LZ216" s="6">
        <v>3.95</v>
      </c>
      <c r="MA216" s="6">
        <v>13.32</v>
      </c>
      <c r="MB216" s="6">
        <v>12.4</v>
      </c>
      <c r="MC216" s="6">
        <v>7.1</v>
      </c>
      <c r="MD216" s="6">
        <v>7.59</v>
      </c>
      <c r="ME216" s="6">
        <v>6.88</v>
      </c>
      <c r="MF216" s="6">
        <v>6.26</v>
      </c>
      <c r="MG216" s="6">
        <v>22.98</v>
      </c>
      <c r="MH216" s="6">
        <v>7.05</v>
      </c>
      <c r="MI216" s="6">
        <v>5.06</v>
      </c>
      <c r="MJ216" s="6">
        <v>17.7</v>
      </c>
      <c r="MK216" s="6">
        <v>30.55</v>
      </c>
      <c r="ML216" s="6">
        <v>7.01</v>
      </c>
      <c r="MM216" s="6">
        <v>7.26</v>
      </c>
      <c r="MN216" s="6">
        <v>7.32</v>
      </c>
      <c r="MO216" s="6">
        <v>14.43</v>
      </c>
      <c r="MP216" s="6">
        <v>7.45</v>
      </c>
      <c r="MQ216" s="6">
        <v>14.7</v>
      </c>
      <c r="MR216" s="6">
        <v>8.26</v>
      </c>
      <c r="MS216" s="6">
        <v>5.85</v>
      </c>
      <c r="MT216" s="6">
        <v>4.01</v>
      </c>
      <c r="MU216" s="6">
        <v>4.67</v>
      </c>
      <c r="MV216" s="6">
        <v>7.5</v>
      </c>
      <c r="MW216" s="6">
        <v>10.16</v>
      </c>
      <c r="MX216" s="6">
        <v>9.62</v>
      </c>
      <c r="MY216" s="6">
        <v>4.5</v>
      </c>
      <c r="MZ216" s="6">
        <v>5.48</v>
      </c>
      <c r="NA216" s="6">
        <v>15.2</v>
      </c>
      <c r="NB216" s="6">
        <v>10.13</v>
      </c>
      <c r="NC216" s="6">
        <v>3.99</v>
      </c>
      <c r="ND216" s="6">
        <v>43.3</v>
      </c>
      <c r="NE216" s="6">
        <v>14.33</v>
      </c>
      <c r="NF216" s="6">
        <v>3.57</v>
      </c>
      <c r="NG216" s="6">
        <v>6</v>
      </c>
      <c r="NH216" s="6">
        <v>36.52</v>
      </c>
      <c r="NI216" s="6">
        <v>9.25</v>
      </c>
      <c r="NJ216" s="6">
        <v>5.83</v>
      </c>
      <c r="NK216" s="6">
        <v>10.13</v>
      </c>
      <c r="NL216" s="6">
        <v>7.75</v>
      </c>
      <c r="NM216" s="6">
        <v>5.49</v>
      </c>
      <c r="NN216" s="6">
        <v>4.51</v>
      </c>
      <c r="NO216" s="6">
        <v>10.06</v>
      </c>
      <c r="NP216" s="6">
        <v>10.2</v>
      </c>
      <c r="NQ216" s="6">
        <v>8.31</v>
      </c>
      <c r="NR216" s="6">
        <v>27.45</v>
      </c>
      <c r="NS216" s="6">
        <v>3.69</v>
      </c>
      <c r="NT216" s="6">
        <v>3.97</v>
      </c>
      <c r="NU216" s="6">
        <v>9.94</v>
      </c>
      <c r="NV216" s="6">
        <v>8.55</v>
      </c>
      <c r="NW216" s="6">
        <v>7.7</v>
      </c>
      <c r="NX216" s="6">
        <v>10.33</v>
      </c>
      <c r="NY216" s="6">
        <v>2.82</v>
      </c>
      <c r="NZ216" s="6">
        <v>5.71</v>
      </c>
      <c r="OA216" s="6">
        <v>17.29</v>
      </c>
      <c r="OB216" s="6">
        <v>37.06</v>
      </c>
      <c r="OC216" s="6">
        <v>5.2</v>
      </c>
      <c r="OD216" s="6">
        <v>1.33</v>
      </c>
      <c r="OE216" s="6">
        <v>1.92</v>
      </c>
      <c r="OF216" s="6">
        <v>1.37</v>
      </c>
      <c r="OG216" s="6">
        <v>4.35</v>
      </c>
      <c r="OH216" s="6">
        <v>15.14</v>
      </c>
      <c r="OI216" s="6">
        <v>24.96</v>
      </c>
      <c r="OJ216" s="6">
        <v>23.24</v>
      </c>
      <c r="OK216" s="6">
        <v>10.24</v>
      </c>
      <c r="OL216" s="6">
        <v>16.53</v>
      </c>
      <c r="OM216" s="6">
        <v>6.79</v>
      </c>
      <c r="ON216" s="6">
        <v>17.39</v>
      </c>
      <c r="OO216" s="6">
        <v>23.4</v>
      </c>
      <c r="OP216" s="6">
        <v>29.75</v>
      </c>
      <c r="OQ216" s="6">
        <v>9.8</v>
      </c>
      <c r="OR216" s="6">
        <v>17.86</v>
      </c>
      <c r="OS216" s="6">
        <v>4.18</v>
      </c>
      <c r="OT216" s="6">
        <v>34.94</v>
      </c>
      <c r="OU216" s="6">
        <v>31.05</v>
      </c>
      <c r="OV216" s="6">
        <v>4.07</v>
      </c>
      <c r="OW216" s="6">
        <v>5.97</v>
      </c>
      <c r="OX216" s="6">
        <v>5.63</v>
      </c>
      <c r="OY216" s="6">
        <v>5.7</v>
      </c>
      <c r="OZ216" s="6">
        <v>59.02</v>
      </c>
      <c r="PA216" s="6">
        <v>39.65</v>
      </c>
      <c r="PB216" s="6">
        <v>11.65</v>
      </c>
      <c r="PC216" s="6">
        <v>6.18</v>
      </c>
      <c r="PD216" s="6">
        <v>4.11</v>
      </c>
      <c r="PE216" s="6">
        <v>6.28</v>
      </c>
      <c r="PF216" s="6">
        <v>12.37</v>
      </c>
      <c r="PG216" s="6">
        <v>6.27</v>
      </c>
      <c r="PH216" s="6">
        <v>7.76</v>
      </c>
      <c r="PI216" s="6">
        <v>13.91</v>
      </c>
      <c r="PJ216" s="6">
        <v>28.79</v>
      </c>
      <c r="PK216" s="6">
        <v>13.13</v>
      </c>
      <c r="PL216" s="6">
        <v>21.05</v>
      </c>
      <c r="PM216" s="6">
        <v>17.65</v>
      </c>
      <c r="PN216" s="6">
        <v>57.95</v>
      </c>
      <c r="PO216" s="6">
        <v>9.06</v>
      </c>
      <c r="PP216" s="6">
        <v>6.61</v>
      </c>
      <c r="PQ216" s="6">
        <v>27.2</v>
      </c>
      <c r="PR216" s="6">
        <v>5.72</v>
      </c>
      <c r="PS216" s="6">
        <v>42.46</v>
      </c>
      <c r="PT216" s="6">
        <v>2.14</v>
      </c>
      <c r="PU216" s="6">
        <v>83.99</v>
      </c>
      <c r="PV216" s="6">
        <v>6.91</v>
      </c>
      <c r="PW216" s="6">
        <v>20.3</v>
      </c>
      <c r="PX216" s="6">
        <v>12.12</v>
      </c>
      <c r="PY216" s="6">
        <v>12.8</v>
      </c>
      <c r="PZ216" s="6">
        <v>8.43</v>
      </c>
      <c r="QA216" s="6">
        <v>13.26</v>
      </c>
      <c r="QB216" s="6">
        <v>16.55</v>
      </c>
      <c r="QC216" s="6">
        <v>7.22</v>
      </c>
      <c r="QD216" s="6">
        <v>23.01</v>
      </c>
      <c r="QE216" s="6">
        <v>5.82</v>
      </c>
      <c r="QF216" s="6">
        <v>13.71</v>
      </c>
      <c r="QG216" s="6">
        <v>16.1</v>
      </c>
      <c r="QH216" s="6">
        <v>9.29</v>
      </c>
      <c r="QI216" s="6">
        <v>9.99</v>
      </c>
      <c r="QJ216" s="6">
        <v>5.1</v>
      </c>
      <c r="QK216" s="6">
        <v>17.56</v>
      </c>
      <c r="QL216" s="6">
        <v>144.37</v>
      </c>
      <c r="QM216" s="6">
        <v>21.74</v>
      </c>
      <c r="QN216" s="6">
        <v>8.11</v>
      </c>
      <c r="QO216" s="6">
        <v>8.29</v>
      </c>
      <c r="QP216" s="6">
        <v>8.45</v>
      </c>
      <c r="QQ216" s="6">
        <v>17.28</v>
      </c>
      <c r="QR216" s="6">
        <v>11.45</v>
      </c>
      <c r="QS216" s="6">
        <v>8.45</v>
      </c>
      <c r="QT216" s="6">
        <v>21.99</v>
      </c>
      <c r="QU216" s="6">
        <v>5.97</v>
      </c>
      <c r="QV216" s="6">
        <v>3.33</v>
      </c>
      <c r="QW216" s="6">
        <v>6.1</v>
      </c>
      <c r="QX216" s="6">
        <v>5.16</v>
      </c>
      <c r="QY216" s="6">
        <v>10.4</v>
      </c>
      <c r="QZ216" s="6">
        <v>7.79</v>
      </c>
      <c r="RA216" s="6">
        <v>12.45</v>
      </c>
      <c r="RB216" s="6">
        <v>12.23</v>
      </c>
      <c r="RC216" s="6">
        <v>3.4</v>
      </c>
      <c r="RD216" s="6">
        <v>5.39</v>
      </c>
      <c r="RE216" s="6">
        <v>5.33</v>
      </c>
      <c r="RF216" s="6">
        <v>5.21</v>
      </c>
      <c r="RG216" s="6">
        <v>4.61</v>
      </c>
      <c r="RH216" s="6">
        <v>26.72</v>
      </c>
      <c r="RI216" s="6">
        <v>12.76</v>
      </c>
      <c r="RJ216" s="6">
        <v>2.57</v>
      </c>
      <c r="RK216" s="6">
        <v>6.84</v>
      </c>
      <c r="RL216" s="6">
        <v>12.9</v>
      </c>
      <c r="RM216" s="6">
        <v>11.83</v>
      </c>
      <c r="RN216" s="6">
        <v>21.2</v>
      </c>
      <c r="RO216" s="6">
        <v>12.05</v>
      </c>
      <c r="RP216" s="6">
        <v>16.14</v>
      </c>
      <c r="RQ216" s="6">
        <v>5.45</v>
      </c>
      <c r="RR216" s="6">
        <v>11.68</v>
      </c>
      <c r="RS216" s="6">
        <v>7.28</v>
      </c>
      <c r="RT216" s="6">
        <v>10.33</v>
      </c>
      <c r="RU216" s="6">
        <v>9.39</v>
      </c>
      <c r="RV216" s="6">
        <v>6.71</v>
      </c>
      <c r="RW216" s="6">
        <v>5.57</v>
      </c>
      <c r="RX216" s="6">
        <v>9.13</v>
      </c>
      <c r="RY216" s="6">
        <v>4.88</v>
      </c>
      <c r="RZ216" s="6">
        <v>20.97</v>
      </c>
      <c r="SA216" s="6">
        <v>9.19</v>
      </c>
      <c r="SB216" s="6">
        <v>8.06</v>
      </c>
      <c r="SC216" s="6">
        <v>5.73</v>
      </c>
      <c r="SD216" s="6">
        <v>7.82</v>
      </c>
      <c r="SE216" s="6">
        <v>18.24</v>
      </c>
      <c r="SF216" s="6">
        <v>7.71</v>
      </c>
      <c r="SG216" s="6">
        <v>1.94</v>
      </c>
      <c r="SH216" s="6">
        <v>6.27</v>
      </c>
      <c r="SI216" s="6">
        <v>10.81</v>
      </c>
      <c r="SJ216" s="6">
        <v>10.49</v>
      </c>
      <c r="SK216" s="6">
        <v>17.02</v>
      </c>
      <c r="SL216" s="6">
        <v>11.17</v>
      </c>
      <c r="SM216" s="6">
        <v>6.09</v>
      </c>
      <c r="SN216" s="6">
        <v>3.51</v>
      </c>
      <c r="SO216" s="6">
        <v>7.21</v>
      </c>
      <c r="SP216" s="6">
        <v>17.84</v>
      </c>
      <c r="SQ216" s="6">
        <v>9.42</v>
      </c>
      <c r="SR216" s="6">
        <v>7.18</v>
      </c>
      <c r="SS216" s="6">
        <v>9.14</v>
      </c>
      <c r="ST216" s="6">
        <v>8.46</v>
      </c>
      <c r="SU216" s="6">
        <v>13.77</v>
      </c>
      <c r="SV216" s="6">
        <v>13.91</v>
      </c>
      <c r="SW216" s="6">
        <v>23.83</v>
      </c>
      <c r="SX216" s="6">
        <v>3.7</v>
      </c>
      <c r="SY216" s="6">
        <v>2.04</v>
      </c>
      <c r="SZ216" s="6">
        <v>20.12</v>
      </c>
      <c r="TA216" s="6">
        <v>20.7</v>
      </c>
      <c r="TB216" s="6">
        <v>8.2</v>
      </c>
      <c r="TC216" s="6">
        <v>15.28</v>
      </c>
      <c r="TD216" s="6">
        <v>20</v>
      </c>
      <c r="TE216" s="6">
        <v>11.43</v>
      </c>
      <c r="TF216" s="6">
        <v>24.06</v>
      </c>
      <c r="TG216" s="6">
        <v>5.77</v>
      </c>
      <c r="TH216" s="6">
        <v>3.25</v>
      </c>
      <c r="TI216" s="6">
        <v>2.92</v>
      </c>
      <c r="TJ216" s="6">
        <v>3.35</v>
      </c>
      <c r="TK216" s="6">
        <v>10.49</v>
      </c>
      <c r="TL216" s="6">
        <v>9.17</v>
      </c>
      <c r="TM216" s="6">
        <v>10.09</v>
      </c>
      <c r="TN216" s="6">
        <v>8.97</v>
      </c>
      <c r="TO216" s="6">
        <v>25.86</v>
      </c>
      <c r="TP216" s="6">
        <v>6.66</v>
      </c>
      <c r="TQ216" s="6">
        <v>8.23</v>
      </c>
      <c r="TR216" s="6">
        <v>3.47</v>
      </c>
      <c r="TS216" s="6">
        <v>34.7</v>
      </c>
      <c r="TT216" s="6">
        <v>11.19</v>
      </c>
      <c r="TU216" s="6">
        <v>6.4</v>
      </c>
      <c r="TV216" s="6">
        <v>8.67</v>
      </c>
      <c r="TW216" s="6">
        <v>5.5</v>
      </c>
      <c r="TX216" s="6">
        <v>8.11</v>
      </c>
      <c r="TY216" s="6">
        <v>7.38</v>
      </c>
      <c r="TZ216" s="6">
        <v>68.83</v>
      </c>
      <c r="UA216" s="6">
        <v>15.09</v>
      </c>
      <c r="UB216" s="6">
        <v>33.51</v>
      </c>
      <c r="UC216" s="6">
        <v>3.3</v>
      </c>
      <c r="UD216" s="6">
        <v>9.44</v>
      </c>
      <c r="UE216" s="6">
        <v>27.46</v>
      </c>
      <c r="UF216" s="6">
        <v>13.66</v>
      </c>
      <c r="UG216" s="6">
        <v>13.07</v>
      </c>
      <c r="UH216" s="6">
        <v>5.21</v>
      </c>
      <c r="UI216" s="6">
        <v>8.19</v>
      </c>
      <c r="UJ216" s="6">
        <v>3.52</v>
      </c>
      <c r="UK216" s="6">
        <v>25.12</v>
      </c>
      <c r="UL216" s="6">
        <v>5.55</v>
      </c>
      <c r="UM216" s="6">
        <v>6.79</v>
      </c>
      <c r="UN216" s="6">
        <v>10.81</v>
      </c>
      <c r="UO216" s="6">
        <v>6.34</v>
      </c>
      <c r="UP216" s="6">
        <v>8.45</v>
      </c>
      <c r="UQ216" s="6">
        <v>9.31</v>
      </c>
      <c r="UR216" s="6">
        <v>4.91</v>
      </c>
      <c r="US216" s="6">
        <v>10.2</v>
      </c>
      <c r="UT216" s="6">
        <v>2.88</v>
      </c>
      <c r="UU216" s="6">
        <v>7.65</v>
      </c>
      <c r="UV216" s="6">
        <v>21.36</v>
      </c>
      <c r="UW216" s="6">
        <v>1.55</v>
      </c>
      <c r="UX216" s="6">
        <v>2.06</v>
      </c>
      <c r="UY216" s="6">
        <v>6.4</v>
      </c>
      <c r="UZ216" s="6">
        <v>4.75</v>
      </c>
      <c r="VA216" s="6">
        <v>47.27</v>
      </c>
      <c r="VB216" s="6">
        <v>37.78</v>
      </c>
      <c r="VC216" s="6">
        <v>5.34</v>
      </c>
      <c r="VD216" s="6">
        <v>11.89</v>
      </c>
      <c r="VE216" s="6">
        <v>5.93</v>
      </c>
      <c r="VF216" s="6">
        <v>16.93</v>
      </c>
      <c r="VG216" s="6">
        <v>16.38</v>
      </c>
      <c r="VH216" s="6">
        <v>12.42</v>
      </c>
      <c r="VI216" s="6">
        <v>14.06</v>
      </c>
      <c r="VJ216" s="6">
        <v>4</v>
      </c>
      <c r="VK216" s="6">
        <v>22.3</v>
      </c>
      <c r="VL216" s="6">
        <v>31.24</v>
      </c>
      <c r="VM216" s="6">
        <v>11</v>
      </c>
      <c r="VN216" s="6">
        <v>18.17</v>
      </c>
      <c r="VO216" s="6">
        <v>7.51</v>
      </c>
      <c r="VP216" s="6">
        <v>18.81</v>
      </c>
      <c r="VQ216" s="6">
        <v>3.09</v>
      </c>
      <c r="VR216" s="6">
        <v>5.55</v>
      </c>
      <c r="VS216" s="6">
        <v>11.34</v>
      </c>
      <c r="VT216" s="6">
        <v>5.4</v>
      </c>
      <c r="VU216" s="6">
        <v>9.03</v>
      </c>
      <c r="VV216" s="6">
        <v>16.75</v>
      </c>
      <c r="VW216" s="6">
        <v>11.91</v>
      </c>
      <c r="VX216" s="6">
        <v>8.93</v>
      </c>
      <c r="VY216" s="6">
        <v>4.61</v>
      </c>
      <c r="VZ216" s="6">
        <v>10.18</v>
      </c>
      <c r="WA216" s="6">
        <v>4</v>
      </c>
      <c r="WB216" s="6">
        <v>7.81</v>
      </c>
      <c r="WC216" s="6">
        <v>15.39</v>
      </c>
      <c r="WD216" s="6">
        <v>7.6</v>
      </c>
      <c r="WE216" s="6">
        <v>2</v>
      </c>
      <c r="WF216" s="6">
        <v>6.52</v>
      </c>
      <c r="WG216" s="6">
        <v>23.48</v>
      </c>
      <c r="WH216" s="6">
        <v>16.58</v>
      </c>
      <c r="WI216" s="6">
        <v>27.7</v>
      </c>
      <c r="WJ216" s="6">
        <v>7.13</v>
      </c>
      <c r="WK216" s="6">
        <v>34.89</v>
      </c>
      <c r="WL216" s="6">
        <v>5.35</v>
      </c>
      <c r="WM216" s="6">
        <v>4.13</v>
      </c>
      <c r="WN216" s="6">
        <v>1.56</v>
      </c>
      <c r="WO216" s="6">
        <v>10.28</v>
      </c>
      <c r="WP216" s="6">
        <v>15.8</v>
      </c>
      <c r="WQ216" s="6">
        <v>35.76</v>
      </c>
      <c r="WR216" s="6">
        <v>6.74</v>
      </c>
      <c r="WS216" s="6">
        <v>4.93</v>
      </c>
      <c r="WT216" s="6">
        <v>7.26</v>
      </c>
      <c r="WU216" s="6">
        <v>14.38</v>
      </c>
      <c r="WV216" s="6">
        <v>4.49</v>
      </c>
      <c r="WW216" s="6">
        <v>7.43</v>
      </c>
      <c r="WX216" s="6">
        <v>38.58</v>
      </c>
      <c r="WY216" s="6">
        <v>7.2</v>
      </c>
      <c r="WZ216" s="6">
        <v>14.23</v>
      </c>
      <c r="XA216" s="6">
        <v>16.36</v>
      </c>
      <c r="XB216" s="6">
        <v>24.13</v>
      </c>
      <c r="XC216" s="6">
        <v>10.11</v>
      </c>
      <c r="XD216" s="6">
        <v>23.65</v>
      </c>
      <c r="XE216" s="6">
        <v>17.28</v>
      </c>
      <c r="XF216" s="6">
        <v>7.92</v>
      </c>
      <c r="XG216" s="6">
        <v>5.28</v>
      </c>
      <c r="XH216" s="6">
        <v>14.73</v>
      </c>
      <c r="XI216" s="6">
        <v>40.18</v>
      </c>
      <c r="XJ216" s="6">
        <v>40.16</v>
      </c>
      <c r="XK216" s="6">
        <v>16.57</v>
      </c>
      <c r="XL216" s="6">
        <v>4.79</v>
      </c>
      <c r="XM216" s="6">
        <v>5.06</v>
      </c>
      <c r="XN216" s="6">
        <v>9.07</v>
      </c>
      <c r="XO216" s="6">
        <v>2.12</v>
      </c>
      <c r="XP216" s="6">
        <v>7.97</v>
      </c>
      <c r="XQ216" s="6">
        <v>4.08</v>
      </c>
      <c r="XR216" s="6">
        <v>25.6</v>
      </c>
      <c r="XS216" s="6">
        <v>13.42</v>
      </c>
      <c r="XT216" s="6">
        <v>9.57</v>
      </c>
      <c r="XU216" s="6">
        <v>15.61</v>
      </c>
      <c r="XV216" s="6">
        <v>16.45</v>
      </c>
      <c r="XW216" s="6">
        <v>3.86</v>
      </c>
      <c r="XX216" s="6">
        <v>1.22</v>
      </c>
      <c r="XY216" s="6">
        <v>23.74</v>
      </c>
      <c r="XZ216" s="6">
        <v>9.7</v>
      </c>
      <c r="YA216" s="6">
        <v>18.48</v>
      </c>
      <c r="YB216" s="6">
        <v>2.75</v>
      </c>
      <c r="YC216" s="6">
        <v>5.48</v>
      </c>
      <c r="YD216" s="6">
        <v>9.39</v>
      </c>
      <c r="YE216" s="6">
        <v>5.59</v>
      </c>
      <c r="YF216" s="6">
        <v>7.08</v>
      </c>
      <c r="YG216" s="6">
        <v>22.95</v>
      </c>
      <c r="YH216" s="6">
        <v>2.37</v>
      </c>
      <c r="YI216" s="6">
        <v>7.02</v>
      </c>
      <c r="YJ216" s="6">
        <v>54.62</v>
      </c>
      <c r="YK216" s="6">
        <v>4.91</v>
      </c>
      <c r="YL216" s="6">
        <v>15.9</v>
      </c>
      <c r="YM216" s="6">
        <v>5.27</v>
      </c>
      <c r="YN216" s="6">
        <v>10.69</v>
      </c>
      <c r="YO216" s="6">
        <v>15.1</v>
      </c>
      <c r="YP216" s="6">
        <v>4.82</v>
      </c>
      <c r="YQ216" s="6">
        <v>13.87</v>
      </c>
      <c r="YR216" s="6">
        <v>3.43</v>
      </c>
      <c r="YS216" s="6">
        <v>77.6</v>
      </c>
      <c r="YT216" s="6">
        <v>1.2</v>
      </c>
      <c r="YU216" s="6">
        <v>5.08</v>
      </c>
      <c r="YV216" s="6">
        <v>5.47</v>
      </c>
      <c r="YW216" s="6">
        <v>6.55</v>
      </c>
      <c r="YX216" s="6">
        <v>5.68</v>
      </c>
      <c r="YY216" s="6">
        <v>2.84</v>
      </c>
      <c r="YZ216" s="6">
        <v>4.57</v>
      </c>
      <c r="ZA216" s="6">
        <v>5.04</v>
      </c>
      <c r="ZB216" s="6">
        <v>3.76</v>
      </c>
      <c r="ZC216" s="6">
        <v>7.85</v>
      </c>
      <c r="ZD216" s="6">
        <v>1.41</v>
      </c>
      <c r="ZE216" s="6">
        <v>7.64</v>
      </c>
      <c r="ZF216" s="6">
        <v>3.89</v>
      </c>
      <c r="ZG216" s="6">
        <v>4.06</v>
      </c>
      <c r="ZH216" s="6">
        <v>5.71</v>
      </c>
      <c r="ZI216" s="6">
        <v>33.14</v>
      </c>
      <c r="ZJ216" s="6">
        <v>21.19</v>
      </c>
      <c r="ZK216" s="6">
        <v>2.83</v>
      </c>
      <c r="ZL216" s="6">
        <v>3.1</v>
      </c>
      <c r="ZM216" s="6">
        <v>38.85</v>
      </c>
      <c r="ZN216" s="6">
        <v>14.21</v>
      </c>
      <c r="ZO216" s="6">
        <v>64.15</v>
      </c>
      <c r="ZP216" s="6">
        <v>4.36</v>
      </c>
      <c r="ZQ216" s="6">
        <v>16.96</v>
      </c>
      <c r="ZR216" s="6">
        <v>5.42</v>
      </c>
      <c r="ZS216" s="6">
        <v>11.97</v>
      </c>
      <c r="ZT216" s="6">
        <v>3.77</v>
      </c>
      <c r="ZU216" s="6">
        <v>29.25</v>
      </c>
      <c r="ZV216" s="6">
        <v>9.29</v>
      </c>
      <c r="ZW216" s="6">
        <v>16.18</v>
      </c>
      <c r="ZX216" s="6">
        <v>16.43</v>
      </c>
      <c r="ZY216" s="6">
        <v>7.53</v>
      </c>
      <c r="ZZ216" s="6">
        <v>7.09</v>
      </c>
      <c r="AAA216" s="6">
        <v>9.79</v>
      </c>
      <c r="AAB216" s="6">
        <v>14.13</v>
      </c>
      <c r="AAC216" s="6">
        <v>15.39</v>
      </c>
      <c r="AAD216" s="6">
        <v>13.91</v>
      </c>
      <c r="AAE216" s="6">
        <v>4.09</v>
      </c>
      <c r="AAF216" s="6">
        <v>10.92</v>
      </c>
      <c r="AAG216" s="6">
        <v>14.89</v>
      </c>
      <c r="AAH216" s="6">
        <v>3.87</v>
      </c>
      <c r="AAI216" s="6">
        <v>12.38</v>
      </c>
      <c r="AAJ216" s="6">
        <v>16.35</v>
      </c>
      <c r="AAK216" s="6">
        <v>11.72</v>
      </c>
      <c r="AAL216" s="6">
        <v>6.77</v>
      </c>
      <c r="AAM216" s="6">
        <v>3.72</v>
      </c>
      <c r="AAN216" s="6">
        <v>37.53</v>
      </c>
      <c r="AAO216" s="6">
        <v>5.66</v>
      </c>
      <c r="AAP216" s="6">
        <v>11.54</v>
      </c>
      <c r="AAQ216" s="6">
        <v>3.8</v>
      </c>
      <c r="AAR216" s="6">
        <v>6.27</v>
      </c>
      <c r="AAS216" s="6">
        <v>2.5</v>
      </c>
      <c r="AAT216" s="6">
        <v>30.94</v>
      </c>
      <c r="AAU216" s="6">
        <v>14.07</v>
      </c>
      <c r="AAV216" s="6">
        <v>8.83</v>
      </c>
      <c r="AAW216" s="6">
        <v>6</v>
      </c>
      <c r="AAX216" s="6">
        <v>18.16</v>
      </c>
      <c r="AAY216" s="6">
        <v>6.15</v>
      </c>
      <c r="AAZ216" s="6">
        <v>11.13</v>
      </c>
      <c r="ABA216" s="6">
        <v>6.03</v>
      </c>
      <c r="ABB216" s="6">
        <v>7.72</v>
      </c>
      <c r="ABC216" s="6">
        <v>8.06</v>
      </c>
      <c r="ABD216" s="6">
        <v>6.31</v>
      </c>
      <c r="ABE216" s="6">
        <v>2.07</v>
      </c>
      <c r="ABF216" s="6">
        <v>18.77</v>
      </c>
      <c r="ABG216" s="6">
        <v>6.43</v>
      </c>
      <c r="ABH216" s="6">
        <v>2.72</v>
      </c>
      <c r="ABI216" s="6">
        <v>10.69</v>
      </c>
      <c r="ABJ216" s="6">
        <v>4.05</v>
      </c>
      <c r="ABK216" s="6">
        <v>14.86</v>
      </c>
      <c r="ABL216" s="6">
        <v>5.4</v>
      </c>
      <c r="ABM216" s="6">
        <v>13.8</v>
      </c>
      <c r="ABN216" s="6">
        <v>7.28</v>
      </c>
      <c r="ABO216" s="6">
        <v>11.94</v>
      </c>
      <c r="ABP216" s="6">
        <v>4.85</v>
      </c>
      <c r="ABQ216" s="6">
        <v>9.76</v>
      </c>
      <c r="ABR216" s="6">
        <v>41.25</v>
      </c>
      <c r="ABS216" s="6">
        <v>10.1</v>
      </c>
      <c r="ABT216" s="6">
        <v>7.29</v>
      </c>
      <c r="ABU216" s="6">
        <v>2.15</v>
      </c>
      <c r="ABV216" s="6">
        <v>5.35</v>
      </c>
      <c r="ABW216" s="6">
        <v>6.09</v>
      </c>
      <c r="ABX216" s="6">
        <v>8.05</v>
      </c>
      <c r="ABY216" s="6">
        <v>15.16</v>
      </c>
      <c r="ABZ216" s="6">
        <v>7.54</v>
      </c>
      <c r="ACA216" s="6">
        <v>17.2</v>
      </c>
      <c r="ACB216" s="6">
        <v>4.53</v>
      </c>
      <c r="ACC216" s="6">
        <v>23.21</v>
      </c>
      <c r="ACD216" s="6">
        <v>83.3</v>
      </c>
      <c r="ACE216" s="6">
        <v>6.69</v>
      </c>
      <c r="ACF216" s="6">
        <v>7.74</v>
      </c>
      <c r="ACG216" s="6">
        <v>18.07</v>
      </c>
      <c r="ACH216" s="6">
        <v>12.48</v>
      </c>
      <c r="ACI216" s="6">
        <v>11.66</v>
      </c>
      <c r="ACJ216" s="6">
        <v>16.63</v>
      </c>
      <c r="ACK216" s="6">
        <v>15.75</v>
      </c>
      <c r="ACL216" s="6">
        <v>5.43</v>
      </c>
      <c r="ACM216" s="6">
        <v>23.12</v>
      </c>
      <c r="ACN216" s="6">
        <v>8.45</v>
      </c>
      <c r="ACO216" s="6">
        <v>6.78</v>
      </c>
      <c r="ACP216" s="6">
        <v>9.76</v>
      </c>
      <c r="ACQ216" s="6">
        <v>14.65</v>
      </c>
      <c r="ACR216" s="6">
        <v>4.76</v>
      </c>
      <c r="ACS216" s="6">
        <v>1.53</v>
      </c>
      <c r="ACT216" s="6">
        <v>13.16</v>
      </c>
      <c r="ACU216" s="6">
        <v>2.67</v>
      </c>
      <c r="ACV216" s="6">
        <v>7.35</v>
      </c>
      <c r="ACW216" s="6">
        <v>47.07</v>
      </c>
      <c r="ACX216" s="6">
        <v>2.26</v>
      </c>
      <c r="ACY216" s="6">
        <v>4.01</v>
      </c>
      <c r="ACZ216" s="6">
        <v>8.99</v>
      </c>
      <c r="ADA216" s="6">
        <v>3.22</v>
      </c>
      <c r="ADB216" s="6">
        <v>13.83</v>
      </c>
      <c r="ADC216" s="6">
        <v>8.05</v>
      </c>
      <c r="ADD216" s="6">
        <v>2.13</v>
      </c>
      <c r="ADE216" s="6">
        <v>3.19</v>
      </c>
      <c r="ADF216" s="6">
        <v>18.87</v>
      </c>
      <c r="ADG216" s="6">
        <v>3.25</v>
      </c>
      <c r="ADH216" s="6">
        <v>5.37</v>
      </c>
      <c r="ADI216" s="6">
        <v>13.2</v>
      </c>
      <c r="ADJ216" s="6">
        <v>7.05</v>
      </c>
      <c r="ADK216" s="6">
        <v>8.57</v>
      </c>
      <c r="ADL216" s="6">
        <v>5</v>
      </c>
      <c r="ADM216" s="6">
        <v>6.96</v>
      </c>
      <c r="ADN216" s="6">
        <v>15</v>
      </c>
      <c r="ADO216" s="6">
        <v>28.01</v>
      </c>
      <c r="ADP216" s="6">
        <v>13.02</v>
      </c>
      <c r="ADQ216" s="6">
        <v>14.15</v>
      </c>
      <c r="ADR216" s="6">
        <v>2.64</v>
      </c>
      <c r="ADS216" s="6">
        <v>2.85</v>
      </c>
      <c r="ADT216" s="6">
        <v>9.37</v>
      </c>
      <c r="ADU216" s="6">
        <v>5.09</v>
      </c>
      <c r="ADV216" s="6">
        <v>3.24</v>
      </c>
      <c r="ADW216" s="6">
        <v>6.72</v>
      </c>
      <c r="ADX216" s="6">
        <v>5.42</v>
      </c>
      <c r="ADY216" s="6">
        <v>4.88</v>
      </c>
      <c r="ADZ216" s="6">
        <v>19.43</v>
      </c>
      <c r="AEA216" s="6">
        <v>58.52</v>
      </c>
      <c r="AEB216" s="6">
        <v>20.4</v>
      </c>
      <c r="AEC216" s="6">
        <v>13.08</v>
      </c>
      <c r="AED216" s="6">
        <v>7.05</v>
      </c>
      <c r="AEE216" s="6">
        <v>7.28</v>
      </c>
      <c r="AEF216" s="6">
        <v>28.63</v>
      </c>
      <c r="AEG216" s="6">
        <v>4.65</v>
      </c>
      <c r="AEH216" s="6">
        <v>7.97</v>
      </c>
      <c r="AEI216" s="6">
        <v>14.82</v>
      </c>
      <c r="AEJ216" s="6">
        <v>5.52</v>
      </c>
      <c r="AEK216" s="6">
        <v>3.53</v>
      </c>
      <c r="AEL216" s="6">
        <v>4.59</v>
      </c>
      <c r="AEM216" s="6">
        <v>118.46</v>
      </c>
      <c r="AEN216" s="6">
        <v>3.35</v>
      </c>
      <c r="AEO216" s="6">
        <v>7.86</v>
      </c>
      <c r="AEP216" s="6">
        <v>5.26</v>
      </c>
      <c r="AEQ216" s="6">
        <v>18.39</v>
      </c>
      <c r="AER216" s="6">
        <v>6.27</v>
      </c>
      <c r="AES216" s="6">
        <v>10.15</v>
      </c>
      <c r="AET216" s="6">
        <v>2.47</v>
      </c>
      <c r="AEU216" s="6">
        <v>3.3</v>
      </c>
      <c r="AEV216" s="6">
        <v>1.71</v>
      </c>
      <c r="AEW216" s="6">
        <v>6.7</v>
      </c>
      <c r="AEX216" s="6">
        <v>12.88</v>
      </c>
      <c r="AEY216" s="6">
        <v>1.84</v>
      </c>
      <c r="AEZ216" s="6">
        <v>1.23</v>
      </c>
      <c r="AFA216" s="6">
        <v>2.9</v>
      </c>
      <c r="AFB216" s="6">
        <v>11.24</v>
      </c>
      <c r="AFC216" s="6">
        <v>8.04</v>
      </c>
      <c r="AFD216" s="6">
        <v>12.66</v>
      </c>
      <c r="AFE216" s="6">
        <v>2.38</v>
      </c>
      <c r="AFF216" s="6">
        <v>6.34</v>
      </c>
      <c r="AFG216" s="6">
        <v>15.64</v>
      </c>
      <c r="AFH216" s="6">
        <v>10.6</v>
      </c>
      <c r="AFI216" s="6">
        <v>5.55</v>
      </c>
      <c r="AFJ216" s="6">
        <v>4.49</v>
      </c>
      <c r="AFK216" s="6">
        <v>4.59</v>
      </c>
      <c r="AFL216" s="6">
        <v>4.88</v>
      </c>
      <c r="AFM216" s="6">
        <v>4.27</v>
      </c>
      <c r="AFN216" s="6">
        <v>3.66</v>
      </c>
      <c r="AFO216" s="6">
        <v>2.84</v>
      </c>
      <c r="AFP216" s="6">
        <v>8.26</v>
      </c>
      <c r="AFQ216" s="6">
        <v>4.52</v>
      </c>
      <c r="AFR216" s="6">
        <v>5.07</v>
      </c>
      <c r="AFS216" s="6">
        <v>6.64</v>
      </c>
      <c r="AFT216" s="6">
        <v>8.88</v>
      </c>
      <c r="AFU216" s="6">
        <v>3.73</v>
      </c>
      <c r="AFV216" s="6">
        <v>1.4</v>
      </c>
      <c r="AFW216" s="6">
        <v>2.96</v>
      </c>
      <c r="AFX216" s="6">
        <v>4.98</v>
      </c>
      <c r="AFY216" s="6">
        <v>19.76</v>
      </c>
      <c r="AFZ216" s="6">
        <v>34.97</v>
      </c>
      <c r="AGA216" s="6">
        <v>4.62</v>
      </c>
      <c r="AGB216" s="6">
        <v>20.6</v>
      </c>
      <c r="AGC216" s="6">
        <v>5.7</v>
      </c>
      <c r="AGD216" s="6">
        <v>18.98</v>
      </c>
      <c r="AGE216" s="6">
        <v>8.4</v>
      </c>
      <c r="AGF216" s="6">
        <v>3.63</v>
      </c>
      <c r="AGG216" s="6">
        <v>18.22</v>
      </c>
      <c r="AGH216" s="6">
        <v>8.51</v>
      </c>
      <c r="AGI216" s="6">
        <v>10.17</v>
      </c>
      <c r="AGJ216" s="6">
        <v>93.4</v>
      </c>
      <c r="AGK216" s="6">
        <v>3.74</v>
      </c>
      <c r="AGL216" s="6">
        <v>10.14</v>
      </c>
      <c r="AGM216" s="6">
        <v>4.03</v>
      </c>
      <c r="AGN216" s="6">
        <v>1.74</v>
      </c>
      <c r="AGO216" s="6">
        <v>4.33</v>
      </c>
      <c r="AGP216" s="6">
        <v>3.32</v>
      </c>
      <c r="AGQ216" s="6">
        <v>12.57</v>
      </c>
      <c r="AGR216" s="6">
        <v>6.87</v>
      </c>
      <c r="AGS216" s="6">
        <v>11.51</v>
      </c>
      <c r="AGT216" s="6">
        <v>6.43</v>
      </c>
      <c r="AGU216" s="6">
        <v>11.56</v>
      </c>
      <c r="AGV216" s="6">
        <v>6.06</v>
      </c>
      <c r="AGW216" s="6">
        <v>2.8</v>
      </c>
      <c r="AGX216" s="6">
        <v>9.75</v>
      </c>
      <c r="AGY216" s="6">
        <v>4.05</v>
      </c>
      <c r="AGZ216" s="6">
        <v>68.24</v>
      </c>
      <c r="AHA216" s="6">
        <v>15.44</v>
      </c>
      <c r="AHB216" s="6">
        <v>3.86</v>
      </c>
      <c r="AHC216" s="6">
        <v>6.36</v>
      </c>
      <c r="AHD216" s="6">
        <v>4.68</v>
      </c>
      <c r="AHE216" s="6">
        <v>23.71</v>
      </c>
      <c r="AHF216" s="6">
        <v>1.7</v>
      </c>
      <c r="AHG216" s="6">
        <v>5.44</v>
      </c>
      <c r="AHH216" s="6">
        <v>68.99</v>
      </c>
      <c r="AHI216" s="6">
        <v>4.07</v>
      </c>
      <c r="AHJ216" s="6">
        <v>8.16</v>
      </c>
      <c r="AHK216" s="6">
        <v>5.84</v>
      </c>
      <c r="AHL216" s="6">
        <v>42.05</v>
      </c>
      <c r="AHM216" s="6">
        <v>39.2</v>
      </c>
      <c r="AHN216" s="6">
        <v>13.52</v>
      </c>
      <c r="AHO216" s="6">
        <v>4.35</v>
      </c>
      <c r="AHP216" s="6">
        <v>3.15</v>
      </c>
      <c r="AHQ216" s="6">
        <v>2.07</v>
      </c>
      <c r="AHR216" s="6">
        <v>2.8</v>
      </c>
      <c r="AHS216" s="6">
        <v>28.42</v>
      </c>
      <c r="AHT216" s="6">
        <v>7.34</v>
      </c>
      <c r="AHU216" s="6">
        <v>11.39</v>
      </c>
      <c r="AHV216" s="6">
        <v>4.33</v>
      </c>
      <c r="AHW216" s="6">
        <v>8.18</v>
      </c>
      <c r="AHX216" s="6">
        <v>18.21</v>
      </c>
      <c r="AHY216" s="6">
        <v>11.49</v>
      </c>
      <c r="AHZ216" s="6">
        <v>2.77</v>
      </c>
      <c r="AIA216" s="6">
        <v>34.99</v>
      </c>
      <c r="AIB216" s="6">
        <v>4.34</v>
      </c>
      <c r="AIC216" s="6">
        <v>5.3</v>
      </c>
      <c r="AID216" s="6">
        <v>8.48</v>
      </c>
      <c r="AIE216" s="6">
        <v>6.09</v>
      </c>
      <c r="AIF216" s="6">
        <v>11.73</v>
      </c>
      <c r="AIG216" s="6">
        <v>2.92</v>
      </c>
      <c r="AIH216" s="6">
        <v>17.95</v>
      </c>
      <c r="AII216" s="6">
        <v>12.17</v>
      </c>
      <c r="AIJ216" s="6">
        <v>21.2</v>
      </c>
      <c r="AIK216" s="6">
        <v>19.25</v>
      </c>
      <c r="AIL216" s="6">
        <v>4.97</v>
      </c>
      <c r="AIM216" s="6">
        <v>6.52</v>
      </c>
      <c r="AIN216" s="6">
        <v>7.12</v>
      </c>
      <c r="AIO216" s="6">
        <v>15.16</v>
      </c>
      <c r="AIP216" s="6">
        <v>6.43</v>
      </c>
      <c r="AIQ216" s="6">
        <v>4.16</v>
      </c>
      <c r="AIR216" s="6">
        <v>3.43</v>
      </c>
      <c r="AIS216" s="6">
        <v>8.18</v>
      </c>
      <c r="AIT216" s="6">
        <v>3.05</v>
      </c>
      <c r="AIU216" s="6">
        <v>11.56</v>
      </c>
      <c r="AIV216" s="6">
        <v>9.56</v>
      </c>
      <c r="AIW216" s="6">
        <v>4.89</v>
      </c>
      <c r="AIX216" s="6">
        <v>15.63</v>
      </c>
      <c r="AIY216" s="6">
        <v>24.15</v>
      </c>
      <c r="AIZ216" s="6">
        <v>6.29</v>
      </c>
      <c r="AJA216" s="6">
        <v>7.74</v>
      </c>
      <c r="AJB216" s="6">
        <v>3.68</v>
      </c>
      <c r="AJC216" s="6">
        <v>5.77</v>
      </c>
      <c r="AJD216" s="6">
        <v>3.52</v>
      </c>
      <c r="AJE216" s="6">
        <v>18.9</v>
      </c>
      <c r="AJF216" s="6">
        <v>20.5</v>
      </c>
      <c r="AJG216" s="6">
        <v>13.04</v>
      </c>
      <c r="AJH216" s="6">
        <v>7.66</v>
      </c>
      <c r="AJI216" s="6">
        <v>6.87</v>
      </c>
      <c r="AJJ216" s="6">
        <v>10.17</v>
      </c>
      <c r="AJK216" s="6">
        <v>23.68</v>
      </c>
      <c r="AJL216" s="6">
        <v>6.24</v>
      </c>
      <c r="AJM216" s="6">
        <v>18.95</v>
      </c>
      <c r="AJN216" s="6">
        <v>5.59</v>
      </c>
      <c r="AJO216" s="6">
        <v>5.76</v>
      </c>
      <c r="AJP216" s="6">
        <v>15.36</v>
      </c>
      <c r="AJQ216" s="6">
        <v>4.16</v>
      </c>
      <c r="AJR216" s="6">
        <v>9.85</v>
      </c>
      <c r="AJS216" s="6">
        <v>22.87</v>
      </c>
      <c r="AJT216" s="6">
        <v>8.1</v>
      </c>
      <c r="AJU216" s="6">
        <v>31.41</v>
      </c>
      <c r="AJV216" s="6">
        <v>8.93</v>
      </c>
      <c r="AJW216" s="6">
        <v>6.46</v>
      </c>
      <c r="AJX216" s="6">
        <v>2.76</v>
      </c>
      <c r="AJY216" s="6">
        <v>6.66</v>
      </c>
      <c r="AJZ216" s="6">
        <v>7.09</v>
      </c>
      <c r="AKA216" s="6">
        <v>3.57</v>
      </c>
      <c r="AKB216" s="6">
        <v>4.02</v>
      </c>
      <c r="AKC216" s="6">
        <v>5.51</v>
      </c>
      <c r="AKD216" s="6">
        <v>22.42</v>
      </c>
      <c r="AKE216" s="6">
        <v>1.86</v>
      </c>
      <c r="AKF216" s="6">
        <v>5.64</v>
      </c>
      <c r="AKG216" s="6">
        <v>14.21</v>
      </c>
      <c r="AKH216" s="6">
        <v>6.73</v>
      </c>
      <c r="AKI216" s="6">
        <v>22.1</v>
      </c>
      <c r="AKJ216" s="6">
        <v>9.9</v>
      </c>
      <c r="AKK216" s="6">
        <v>15.62</v>
      </c>
      <c r="AKL216" s="6">
        <v>10.86</v>
      </c>
      <c r="AKM216" s="6">
        <v>14.67</v>
      </c>
      <c r="AKN216" s="6">
        <v>10.93</v>
      </c>
      <c r="AKO216" s="6">
        <v>2.93</v>
      </c>
      <c r="AKP216" s="6">
        <v>6.36</v>
      </c>
      <c r="AKQ216" s="6">
        <v>25.97</v>
      </c>
      <c r="AKR216" s="6">
        <v>3.53</v>
      </c>
      <c r="AKS216" s="6">
        <v>6.15</v>
      </c>
      <c r="AKT216" s="6">
        <v>3.6</v>
      </c>
      <c r="AKU216" s="6">
        <v>10.85</v>
      </c>
      <c r="AKV216" s="6">
        <v>203.13</v>
      </c>
      <c r="AKW216" s="6">
        <v>23.3</v>
      </c>
      <c r="AKX216" s="6">
        <v>3.69</v>
      </c>
      <c r="AKY216" s="6">
        <v>11.41</v>
      </c>
      <c r="AKZ216" s="6">
        <v>20.34</v>
      </c>
      <c r="ALA216" s="6">
        <v>4.16</v>
      </c>
      <c r="ALB216" s="6">
        <v>17.06</v>
      </c>
      <c r="ALC216" s="6">
        <v>19.09</v>
      </c>
      <c r="ALD216" s="6">
        <v>26.33</v>
      </c>
      <c r="ALE216" s="6">
        <v>32.52</v>
      </c>
      <c r="ALF216" s="6">
        <v>7.76</v>
      </c>
      <c r="ALG216" s="6">
        <v>27.77</v>
      </c>
      <c r="ALH216" s="6">
        <v>18.65</v>
      </c>
      <c r="ALI216" s="6">
        <v>6.9</v>
      </c>
      <c r="ALJ216" s="6">
        <v>8.1</v>
      </c>
      <c r="ALK216" s="6">
        <v>3.23</v>
      </c>
      <c r="ALL216" s="6">
        <v>6</v>
      </c>
      <c r="ALM216" s="6">
        <v>5.15</v>
      </c>
      <c r="ALN216" s="6">
        <v>3.38</v>
      </c>
      <c r="ALO216" s="6">
        <v>14.8</v>
      </c>
      <c r="ALP216" s="6">
        <v>14.61</v>
      </c>
      <c r="ALQ216" s="6">
        <v>5.2</v>
      </c>
      <c r="ALR216" s="6">
        <v>4.26</v>
      </c>
      <c r="ALS216" s="6">
        <v>9.94</v>
      </c>
      <c r="ALT216" s="6">
        <v>10.35</v>
      </c>
      <c r="ALU216" s="6">
        <v>3.16</v>
      </c>
      <c r="ALV216" s="6">
        <v>21.49</v>
      </c>
      <c r="ALW216" s="6">
        <v>8.91</v>
      </c>
      <c r="ALX216" s="6">
        <v>96.04</v>
      </c>
      <c r="ALY216" s="6">
        <v>16.8</v>
      </c>
      <c r="ALZ216" s="6">
        <v>5.13</v>
      </c>
      <c r="AMA216" s="6">
        <v>11.45</v>
      </c>
      <c r="AMB216" s="6">
        <v>4.52</v>
      </c>
      <c r="AMC216" s="6">
        <v>9.12</v>
      </c>
      <c r="AMD216" s="6">
        <v>5.79</v>
      </c>
      <c r="AME216" s="6">
        <v>4.78</v>
      </c>
      <c r="AMF216" s="6">
        <v>7.24</v>
      </c>
      <c r="AMG216" s="6">
        <v>4.34</v>
      </c>
      <c r="AMH216" s="6">
        <v>28.24</v>
      </c>
      <c r="AMI216" s="6">
        <v>4.68</v>
      </c>
      <c r="AMJ216" s="6">
        <v>6.04</v>
      </c>
      <c r="AMK216" s="6">
        <v>12.28</v>
      </c>
      <c r="AML216" s="6">
        <v>5.08</v>
      </c>
      <c r="AMM216" s="6">
        <v>4.51</v>
      </c>
      <c r="AMN216" s="6">
        <v>8.8</v>
      </c>
      <c r="AMO216" s="6">
        <v>11.8</v>
      </c>
      <c r="AMP216" s="6">
        <v>5.84</v>
      </c>
      <c r="AMQ216" s="6">
        <v>9.19</v>
      </c>
      <c r="AMR216" s="6">
        <v>3.88</v>
      </c>
      <c r="AMS216" s="6">
        <v>9.57</v>
      </c>
      <c r="AMT216" s="6">
        <v>46.53</v>
      </c>
      <c r="AMU216" s="6">
        <v>3.01</v>
      </c>
      <c r="AMV216" s="6">
        <v>12.38</v>
      </c>
      <c r="AMW216" s="6">
        <v>8.1</v>
      </c>
      <c r="AMX216" s="6">
        <v>7.2</v>
      </c>
      <c r="AMY216" s="6">
        <v>7.55</v>
      </c>
      <c r="AMZ216" s="6">
        <v>1705</v>
      </c>
      <c r="ANA216" s="6">
        <v>9.65</v>
      </c>
      <c r="ANB216" s="6">
        <v>38.07</v>
      </c>
      <c r="ANC216" s="6">
        <v>11.56</v>
      </c>
      <c r="AND216" s="6">
        <v>20.61</v>
      </c>
      <c r="ANE216" s="6">
        <v>7.24</v>
      </c>
      <c r="ANF216" s="6">
        <v>6.25</v>
      </c>
      <c r="ANG216" s="6">
        <v>3.28</v>
      </c>
      <c r="ANH216" s="6">
        <v>9.89</v>
      </c>
      <c r="ANI216" s="6">
        <v>56.39</v>
      </c>
      <c r="ANJ216" s="6">
        <v>6.09</v>
      </c>
      <c r="ANK216" s="6">
        <v>3.74</v>
      </c>
      <c r="ANL216" s="6">
        <v>17.88</v>
      </c>
      <c r="ANM216" s="6">
        <v>111.5</v>
      </c>
      <c r="ANN216" s="6">
        <v>3.91</v>
      </c>
      <c r="ANO216" s="6">
        <v>6.4</v>
      </c>
      <c r="ANP216" s="6">
        <v>7.18</v>
      </c>
      <c r="ANQ216" s="6">
        <v>6.48</v>
      </c>
      <c r="ANR216" s="6">
        <v>5.23</v>
      </c>
      <c r="ANS216" s="6">
        <v>15.03</v>
      </c>
      <c r="ANT216" s="6">
        <v>42.5</v>
      </c>
      <c r="ANU216" s="6">
        <v>9.4</v>
      </c>
      <c r="ANV216" s="6">
        <v>15.27</v>
      </c>
      <c r="ANW216" s="6">
        <v>5.55</v>
      </c>
      <c r="ANX216" s="6">
        <v>9.34</v>
      </c>
      <c r="ANY216" s="6">
        <v>6.77</v>
      </c>
      <c r="ANZ216" s="6">
        <v>21.81</v>
      </c>
      <c r="AOA216" s="6">
        <v>13.83</v>
      </c>
      <c r="AOB216" s="6">
        <v>3.22</v>
      </c>
      <c r="AOC216" s="6">
        <v>12.8</v>
      </c>
      <c r="AOD216" s="6">
        <v>10.85</v>
      </c>
      <c r="AOE216" s="6">
        <v>5.31</v>
      </c>
      <c r="AOF216" s="6">
        <v>19.99</v>
      </c>
      <c r="AOG216" s="6">
        <v>67.1</v>
      </c>
      <c r="AOH216" s="6">
        <v>3.09</v>
      </c>
      <c r="AOI216" s="6">
        <v>25.08</v>
      </c>
      <c r="AOJ216" s="6">
        <v>3.2</v>
      </c>
      <c r="AOK216" s="6">
        <v>2.25</v>
      </c>
      <c r="AOL216" s="6">
        <v>105.05</v>
      </c>
      <c r="AOM216" s="6">
        <v>9.44</v>
      </c>
      <c r="AON216" s="6">
        <v>5.81</v>
      </c>
      <c r="AOO216" s="6">
        <v>7.24</v>
      </c>
      <c r="AOP216" s="6">
        <v>2.25</v>
      </c>
      <c r="AOQ216" s="6">
        <v>4.56</v>
      </c>
      <c r="AOR216" s="6">
        <v>3.77</v>
      </c>
      <c r="AOS216" s="6">
        <v>3.25</v>
      </c>
      <c r="AOT216" s="6">
        <v>6.74</v>
      </c>
      <c r="AOU216" s="6">
        <v>13.91</v>
      </c>
      <c r="AOV216" s="6">
        <v>4.02</v>
      </c>
      <c r="AOW216" s="6">
        <v>3.2</v>
      </c>
      <c r="AOX216" s="6">
        <v>5</v>
      </c>
      <c r="AOY216" s="6">
        <v>46.91</v>
      </c>
      <c r="AOZ216" s="6">
        <v>61.14</v>
      </c>
      <c r="APA216" s="6">
        <v>3.63</v>
      </c>
      <c r="APB216" s="6">
        <v>18.4</v>
      </c>
      <c r="APC216" s="6">
        <v>45.45</v>
      </c>
      <c r="APD216" s="6">
        <v>7</v>
      </c>
      <c r="APE216" s="6">
        <v>12.69</v>
      </c>
      <c r="APF216" s="6">
        <v>41.89</v>
      </c>
      <c r="APG216" s="6">
        <v>7.26</v>
      </c>
      <c r="APH216" s="6">
        <v>1.73</v>
      </c>
      <c r="API216" s="6">
        <v>9.55</v>
      </c>
      <c r="APJ216" s="6">
        <v>19.55</v>
      </c>
      <c r="APK216" s="6">
        <v>20.86</v>
      </c>
      <c r="APL216" s="6">
        <v>79.45</v>
      </c>
      <c r="APM216" s="6">
        <v>5.41</v>
      </c>
      <c r="APN216" s="6">
        <v>7.52</v>
      </c>
      <c r="APO216" s="6">
        <v>5.55</v>
      </c>
      <c r="APP216" s="6">
        <v>9.59</v>
      </c>
      <c r="APQ216" s="6">
        <v>13.64</v>
      </c>
      <c r="APR216" s="6">
        <v>8.73</v>
      </c>
      <c r="APS216" s="6">
        <v>7.4</v>
      </c>
      <c r="APT216" s="6">
        <v>4.65</v>
      </c>
      <c r="APU216" s="6">
        <v>3.96</v>
      </c>
      <c r="APV216" s="6">
        <v>57.93</v>
      </c>
      <c r="APW216" s="6">
        <v>7.83</v>
      </c>
      <c r="APX216" s="6">
        <v>11.12</v>
      </c>
      <c r="APY216" s="6">
        <v>5.22</v>
      </c>
      <c r="APZ216" s="6">
        <v>5.25</v>
      </c>
      <c r="AQA216" s="6">
        <v>8.43</v>
      </c>
      <c r="AQB216" s="6">
        <v>8.44</v>
      </c>
      <c r="AQC216" s="6">
        <v>8.36</v>
      </c>
      <c r="AQD216" s="6">
        <v>21.1</v>
      </c>
      <c r="AQE216" s="6">
        <v>4.57</v>
      </c>
      <c r="AQF216" s="6">
        <v>5.88</v>
      </c>
      <c r="AQG216" s="6">
        <v>9.87</v>
      </c>
      <c r="AQH216" s="6">
        <v>5.46</v>
      </c>
      <c r="AQI216" s="6">
        <v>11.38</v>
      </c>
      <c r="AQJ216" s="6">
        <v>9.28</v>
      </c>
      <c r="AQK216" s="6">
        <v>7.13</v>
      </c>
      <c r="AQL216" s="6">
        <v>11.59</v>
      </c>
      <c r="AQM216" s="6">
        <v>5</v>
      </c>
      <c r="AQN216" s="6">
        <v>17.53</v>
      </c>
      <c r="AQO216" s="6">
        <v>10.3</v>
      </c>
      <c r="AQP216" s="6">
        <v>8.18</v>
      </c>
      <c r="AQQ216" s="6">
        <v>15.16</v>
      </c>
      <c r="AQR216" s="6">
        <v>19.61</v>
      </c>
      <c r="AQS216" s="6">
        <v>23.73</v>
      </c>
      <c r="AQT216" s="6">
        <v>5.84</v>
      </c>
      <c r="AQU216" s="6">
        <v>9.16</v>
      </c>
      <c r="AQV216" s="6">
        <v>5.65</v>
      </c>
      <c r="AQW216" s="6">
        <v>32.99</v>
      </c>
      <c r="AQX216" s="6">
        <v>16.32</v>
      </c>
      <c r="AQY216" s="6">
        <v>5.95</v>
      </c>
      <c r="AQZ216" s="6">
        <v>10.97</v>
      </c>
      <c r="ARA216" s="6">
        <v>4.18</v>
      </c>
      <c r="ARB216" s="6">
        <v>2.09</v>
      </c>
      <c r="ARC216" s="6">
        <v>10.08</v>
      </c>
      <c r="ARD216" s="6">
        <v>4.91</v>
      </c>
      <c r="ARE216" s="6">
        <v>6.33</v>
      </c>
      <c r="ARF216" s="6">
        <v>29.9</v>
      </c>
      <c r="ARG216" s="6">
        <v>16.68</v>
      </c>
      <c r="ARH216" s="6">
        <v>9.97</v>
      </c>
      <c r="ARI216" s="6">
        <v>12.73</v>
      </c>
      <c r="ARJ216" s="6">
        <v>3.74</v>
      </c>
      <c r="ARK216" s="6">
        <v>3.73</v>
      </c>
      <c r="ARL216" s="6">
        <v>11.77</v>
      </c>
      <c r="ARM216" s="6">
        <v>16.58</v>
      </c>
      <c r="ARN216" s="6">
        <v>6.83</v>
      </c>
      <c r="ARO216" s="6">
        <v>9.91</v>
      </c>
      <c r="ARP216" s="6">
        <v>4.25</v>
      </c>
      <c r="ARQ216" s="6">
        <v>5.79</v>
      </c>
      <c r="ARR216" s="6">
        <v>7.45</v>
      </c>
      <c r="ARS216" s="6">
        <v>13.35</v>
      </c>
      <c r="ART216" s="6">
        <v>5.56</v>
      </c>
      <c r="ARU216" s="6">
        <v>14.6</v>
      </c>
      <c r="ARV216" s="6">
        <v>4.78</v>
      </c>
      <c r="ARW216" s="6">
        <v>3.91</v>
      </c>
      <c r="ARX216" s="6">
        <v>36.02</v>
      </c>
      <c r="ARY216" s="6">
        <v>6.49</v>
      </c>
      <c r="ARZ216" s="6">
        <v>3.63</v>
      </c>
      <c r="ASA216" s="6">
        <v>8.88</v>
      </c>
      <c r="ASB216" s="6">
        <v>23.78</v>
      </c>
      <c r="ASC216" s="6">
        <v>2.3</v>
      </c>
      <c r="ASD216" s="6">
        <v>7.38</v>
      </c>
      <c r="ASE216" s="6">
        <v>5.79</v>
      </c>
      <c r="ASF216" s="6">
        <v>26.43</v>
      </c>
      <c r="ASG216" s="6">
        <v>8.95</v>
      </c>
      <c r="ASH216" s="6">
        <v>17.79</v>
      </c>
      <c r="ASI216" s="6">
        <v>2.51</v>
      </c>
      <c r="ASJ216" s="6">
        <v>24.79</v>
      </c>
      <c r="ASK216" s="6">
        <v>35.71</v>
      </c>
      <c r="ASL216" s="6">
        <v>28.73</v>
      </c>
      <c r="ASM216" s="6">
        <v>4.72</v>
      </c>
      <c r="ASN216" s="6">
        <v>5.37</v>
      </c>
      <c r="ASO216" s="6">
        <v>8.44</v>
      </c>
      <c r="ASP216" s="6">
        <v>5.01</v>
      </c>
      <c r="ASQ216" s="6">
        <v>3.01</v>
      </c>
      <c r="ASR216" s="6">
        <v>5.45</v>
      </c>
      <c r="ASS216" s="6">
        <v>6.76</v>
      </c>
      <c r="AST216" s="6">
        <v>7.04</v>
      </c>
      <c r="ASU216" s="6">
        <v>4.99</v>
      </c>
      <c r="ASV216" s="6">
        <v>6.52</v>
      </c>
      <c r="ASW216" s="6">
        <v>3.19</v>
      </c>
      <c r="ASX216" s="6">
        <v>4.17</v>
      </c>
      <c r="ASY216" s="6">
        <v>4.84</v>
      </c>
      <c r="ASZ216" s="6">
        <v>11.88</v>
      </c>
      <c r="ATA216" s="6">
        <v>4.46</v>
      </c>
      <c r="ATB216" s="6">
        <v>20.25</v>
      </c>
      <c r="ATC216" s="6">
        <v>5.1</v>
      </c>
      <c r="ATD216" s="6">
        <v>5.02</v>
      </c>
      <c r="ATE216" s="6">
        <v>4.49</v>
      </c>
      <c r="ATF216" s="6">
        <v>2.12</v>
      </c>
      <c r="ATG216" s="6">
        <v>2.14</v>
      </c>
      <c r="ATH216" s="6">
        <v>7.86</v>
      </c>
      <c r="ATI216" s="6">
        <v>10.32</v>
      </c>
      <c r="ATJ216" s="6">
        <v>32.28</v>
      </c>
      <c r="ATK216" s="6">
        <v>5.71</v>
      </c>
      <c r="ATL216" s="6">
        <v>9.82</v>
      </c>
      <c r="ATM216" s="6">
        <v>14.61</v>
      </c>
      <c r="ATN216" s="6">
        <v>7.29</v>
      </c>
      <c r="ATO216" s="6">
        <v>6.03</v>
      </c>
      <c r="ATP216" s="6">
        <v>5.75</v>
      </c>
      <c r="ATQ216" s="6">
        <v>9.88</v>
      </c>
      <c r="ATR216" s="6">
        <v>5.78</v>
      </c>
      <c r="ATS216" s="6">
        <v>27.71</v>
      </c>
      <c r="ATT216" s="6">
        <v>5.15</v>
      </c>
      <c r="ATU216" s="6">
        <v>24.65</v>
      </c>
      <c r="ATV216" s="6">
        <v>11.74</v>
      </c>
      <c r="ATW216" s="6">
        <v>2.26</v>
      </c>
      <c r="ATX216" s="6">
        <v>2.64</v>
      </c>
      <c r="ATY216" s="6">
        <v>136.88</v>
      </c>
      <c r="ATZ216" s="6">
        <v>7.4</v>
      </c>
      <c r="AUA216" s="6">
        <v>5.64</v>
      </c>
      <c r="AUB216" s="6">
        <v>12.2</v>
      </c>
      <c r="AUC216" s="6">
        <v>12.43</v>
      </c>
      <c r="AUD216" s="6">
        <v>3.42</v>
      </c>
      <c r="AUE216" s="6">
        <v>16.23</v>
      </c>
      <c r="AUF216" s="6">
        <v>44.59</v>
      </c>
      <c r="AUG216" s="6">
        <v>7.41</v>
      </c>
      <c r="AUH216" s="6">
        <v>21.54</v>
      </c>
      <c r="AUI216" s="6">
        <v>5.64</v>
      </c>
      <c r="AUJ216" s="6">
        <v>3.46</v>
      </c>
      <c r="AUK216" s="6">
        <v>68.07</v>
      </c>
      <c r="AUL216" s="6">
        <v>13.96</v>
      </c>
      <c r="AUM216" s="6">
        <v>196.5</v>
      </c>
      <c r="AUN216" s="6">
        <v>41.18</v>
      </c>
      <c r="AUO216" s="6">
        <v>15.27</v>
      </c>
      <c r="AUP216" s="6">
        <v>11</v>
      </c>
      <c r="AUQ216" s="6">
        <v>6.45</v>
      </c>
      <c r="AUR216" s="6">
        <v>7.02</v>
      </c>
      <c r="AUS216" s="6">
        <v>15.88</v>
      </c>
      <c r="AUT216" s="6">
        <v>7.81</v>
      </c>
      <c r="AUU216" s="6">
        <v>13.61</v>
      </c>
      <c r="AUV216" s="6">
        <v>8.59</v>
      </c>
      <c r="AUW216" s="6">
        <v>15.67</v>
      </c>
      <c r="AUX216" s="6">
        <v>1.9</v>
      </c>
      <c r="AUY216" s="6">
        <v>5.24</v>
      </c>
      <c r="AUZ216" s="6">
        <v>68.73</v>
      </c>
      <c r="AVA216" s="6">
        <v>3.56</v>
      </c>
      <c r="AVB216" s="6">
        <v>4.49</v>
      </c>
      <c r="AVC216" s="6">
        <v>16.93</v>
      </c>
      <c r="AVD216" s="6">
        <v>5.94</v>
      </c>
      <c r="AVE216" s="6">
        <v>16.54</v>
      </c>
      <c r="AVF216" s="6">
        <v>5.29</v>
      </c>
      <c r="AVG216" s="6">
        <v>9.84</v>
      </c>
      <c r="AVH216" s="6">
        <v>3.46</v>
      </c>
      <c r="AVI216" s="6">
        <v>4.96</v>
      </c>
      <c r="AVJ216" s="6">
        <v>3.16</v>
      </c>
      <c r="AVK216" s="6">
        <v>11.57</v>
      </c>
      <c r="AVL216" s="6">
        <v>3.45</v>
      </c>
      <c r="AVM216" s="6">
        <v>2.09</v>
      </c>
      <c r="AVN216" s="6">
        <v>6.07</v>
      </c>
      <c r="AVO216" s="6">
        <v>9.44</v>
      </c>
      <c r="AVP216" s="6">
        <v>3.26</v>
      </c>
      <c r="AVQ216" s="6">
        <v>4.87</v>
      </c>
      <c r="AVR216" s="6">
        <v>27.77</v>
      </c>
      <c r="AVS216" s="6">
        <v>10.83</v>
      </c>
      <c r="AVT216" s="6">
        <v>13.19</v>
      </c>
      <c r="AVU216" s="6">
        <v>4.58</v>
      </c>
      <c r="AVV216" s="6">
        <v>4.88</v>
      </c>
      <c r="AVW216" s="6">
        <v>3.09</v>
      </c>
      <c r="AVX216" s="6">
        <v>172.52</v>
      </c>
      <c r="AVY216" s="6">
        <v>9.25</v>
      </c>
      <c r="AVZ216" s="6">
        <v>5.26</v>
      </c>
      <c r="AWA216" s="6">
        <v>16.46</v>
      </c>
      <c r="AWB216" s="6">
        <v>6.66</v>
      </c>
      <c r="AWC216" s="6">
        <v>2.67</v>
      </c>
      <c r="AWD216" s="6">
        <v>10.72</v>
      </c>
      <c r="AWE216" s="6">
        <v>12.17</v>
      </c>
      <c r="AWF216" s="6">
        <v>5.13</v>
      </c>
      <c r="AWG216" s="6">
        <v>6.29</v>
      </c>
      <c r="AWH216" s="6">
        <v>4.85</v>
      </c>
      <c r="AWI216" s="6">
        <v>11.85</v>
      </c>
      <c r="AWJ216" s="6">
        <v>4.17</v>
      </c>
      <c r="AWK216" s="6">
        <v>6.05</v>
      </c>
      <c r="AWL216" s="6">
        <v>10.9</v>
      </c>
      <c r="AWM216" s="6">
        <v>19.55</v>
      </c>
      <c r="AWN216" s="6">
        <v>4.55</v>
      </c>
      <c r="AWO216" s="6">
        <v>8.51</v>
      </c>
      <c r="AWP216" s="6">
        <v>6.97</v>
      </c>
      <c r="AWQ216" s="6">
        <v>8.32</v>
      </c>
      <c r="AWR216" s="6">
        <v>13.01</v>
      </c>
      <c r="AWS216" s="6">
        <v>12.57</v>
      </c>
      <c r="AWT216" s="6">
        <v>17.6</v>
      </c>
      <c r="AWU216" s="6">
        <v>5.59</v>
      </c>
      <c r="AWV216" s="6">
        <v>15.61</v>
      </c>
      <c r="AWW216" s="6">
        <v>7.93</v>
      </c>
      <c r="AWX216" s="6">
        <v>3.47</v>
      </c>
      <c r="AWY216" s="6">
        <v>8.35</v>
      </c>
      <c r="AWZ216" s="6">
        <v>7.38</v>
      </c>
      <c r="AXA216" s="6">
        <v>3.6</v>
      </c>
      <c r="AXB216" s="6">
        <v>68.24</v>
      </c>
      <c r="AXC216" s="6">
        <v>8.83</v>
      </c>
      <c r="AXD216" s="6">
        <v>12.02</v>
      </c>
      <c r="AXE216" s="6">
        <v>23.2</v>
      </c>
      <c r="AXF216" s="6">
        <v>29.5</v>
      </c>
      <c r="AXG216" s="6">
        <v>8.19</v>
      </c>
      <c r="AXH216" s="6">
        <v>3.49</v>
      </c>
      <c r="AXI216" s="6">
        <v>4.34</v>
      </c>
      <c r="AXJ216" s="6">
        <v>18.96</v>
      </c>
      <c r="AXK216" s="6">
        <v>9.38</v>
      </c>
      <c r="AXL216" s="6">
        <v>7</v>
      </c>
      <c r="AXM216" s="6">
        <v>60.8</v>
      </c>
      <c r="AXN216" s="6">
        <v>4.39</v>
      </c>
      <c r="AXO216" s="6">
        <v>19.3</v>
      </c>
      <c r="AXP216" s="6">
        <v>28.52</v>
      </c>
      <c r="AXQ216" s="6">
        <v>2.69</v>
      </c>
      <c r="AXR216" s="6">
        <v>7.68</v>
      </c>
      <c r="AXS216" s="6">
        <v>6.99</v>
      </c>
      <c r="AXT216" s="6">
        <v>5.17</v>
      </c>
      <c r="AXU216" s="6">
        <v>13.97</v>
      </c>
      <c r="AXV216" s="6">
        <v>3.35</v>
      </c>
      <c r="AXW216" s="6">
        <v>4.11</v>
      </c>
      <c r="AXX216" s="6">
        <v>1.91</v>
      </c>
      <c r="AXY216" s="6">
        <v>74.33</v>
      </c>
      <c r="AXZ216" s="6">
        <v>6.38</v>
      </c>
      <c r="AYA216" s="6">
        <v>7.48</v>
      </c>
      <c r="AYB216" s="6">
        <v>10.43</v>
      </c>
      <c r="AYC216" s="6">
        <v>16.15</v>
      </c>
      <c r="AYD216" s="6">
        <v>6.47</v>
      </c>
      <c r="AYE216" s="6">
        <v>8.24</v>
      </c>
      <c r="AYF216" s="6">
        <v>4.55</v>
      </c>
      <c r="AYG216" s="6">
        <v>3.62</v>
      </c>
      <c r="AYH216" s="6">
        <v>43.93</v>
      </c>
      <c r="AYI216" s="6">
        <v>9.5</v>
      </c>
      <c r="AYJ216" s="6">
        <v>13.4</v>
      </c>
      <c r="AYK216" s="6">
        <v>47.46</v>
      </c>
      <c r="AYL216" s="6">
        <v>8.88</v>
      </c>
      <c r="AYM216" s="6">
        <v>36.14</v>
      </c>
      <c r="AYN216" s="6">
        <v>5.82</v>
      </c>
      <c r="AYO216" s="6">
        <v>7.45</v>
      </c>
      <c r="AYP216" s="6">
        <v>3.02</v>
      </c>
      <c r="AYQ216" s="6">
        <v>51.5</v>
      </c>
      <c r="AYR216" s="6">
        <v>7.78</v>
      </c>
      <c r="AYS216" s="6">
        <v>22.71</v>
      </c>
      <c r="AYT216" s="6">
        <v>18.39</v>
      </c>
      <c r="AYU216" s="6">
        <v>18.24</v>
      </c>
      <c r="AYV216" s="6">
        <v>4.02</v>
      </c>
      <c r="AYW216" s="6">
        <v>8.2</v>
      </c>
      <c r="AYX216" s="6">
        <v>10.16</v>
      </c>
      <c r="AYY216" s="6">
        <v>4.55</v>
      </c>
      <c r="AYZ216" s="6">
        <v>7.68</v>
      </c>
      <c r="AZA216" s="6">
        <v>13.68</v>
      </c>
      <c r="AZB216" s="6">
        <v>14</v>
      </c>
      <c r="AZC216" s="6">
        <v>6.92</v>
      </c>
      <c r="AZD216" s="6">
        <v>6.29</v>
      </c>
      <c r="AZE216" s="6">
        <v>5.36</v>
      </c>
      <c r="AZF216" s="6">
        <v>4.73</v>
      </c>
      <c r="AZG216" s="6">
        <v>11.65</v>
      </c>
      <c r="AZH216" s="6">
        <v>23.67</v>
      </c>
      <c r="AZI216" s="6">
        <v>3.66</v>
      </c>
      <c r="AZJ216" s="6">
        <v>16.05</v>
      </c>
      <c r="AZK216" s="6">
        <v>3.77</v>
      </c>
      <c r="AZL216" s="6">
        <v>3.06</v>
      </c>
      <c r="AZM216" s="6">
        <v>5.37</v>
      </c>
      <c r="AZN216" s="6">
        <v>29.81</v>
      </c>
      <c r="AZO216" s="6">
        <v>9.49</v>
      </c>
      <c r="AZP216" s="6">
        <v>5.58</v>
      </c>
      <c r="AZQ216" s="6">
        <v>5.84</v>
      </c>
      <c r="AZR216" s="6">
        <v>23.65</v>
      </c>
      <c r="AZS216" s="6">
        <v>50.6</v>
      </c>
      <c r="AZT216" s="6">
        <v>7.27</v>
      </c>
      <c r="AZU216" s="6">
        <v>23.15</v>
      </c>
      <c r="AZV216" s="6">
        <v>9.21</v>
      </c>
      <c r="AZW216" s="6">
        <v>5.44</v>
      </c>
      <c r="AZX216" s="6">
        <v>5.35</v>
      </c>
      <c r="AZY216" s="6">
        <v>6.32</v>
      </c>
      <c r="AZZ216" s="6">
        <v>5.07</v>
      </c>
      <c r="BAA216" s="6">
        <v>1.58</v>
      </c>
      <c r="BAB216" s="6">
        <v>6.68</v>
      </c>
      <c r="BAC216" s="6">
        <v>8.63</v>
      </c>
      <c r="BAD216" s="6">
        <v>3.8</v>
      </c>
      <c r="BAE216" s="6">
        <v>8.8</v>
      </c>
      <c r="BAF216" s="6">
        <v>16.06</v>
      </c>
      <c r="BAG216" s="6">
        <v>4.39</v>
      </c>
      <c r="BAH216" s="6">
        <v>7.24</v>
      </c>
      <c r="BAI216" s="6">
        <v>16.26</v>
      </c>
      <c r="BAJ216" s="6">
        <v>7.82</v>
      </c>
      <c r="BAK216" s="6">
        <v>4.99</v>
      </c>
      <c r="BAL216" s="6">
        <v>9.1</v>
      </c>
      <c r="BAM216" s="6">
        <v>79.75</v>
      </c>
      <c r="BAN216" s="6">
        <v>4.82</v>
      </c>
      <c r="BAO216" s="6">
        <v>2.54</v>
      </c>
      <c r="BAP216" s="6">
        <v>5.63</v>
      </c>
      <c r="BAQ216" s="6">
        <v>5.05</v>
      </c>
      <c r="BAR216" s="6">
        <v>2.88</v>
      </c>
      <c r="BAS216" s="6">
        <v>3.33</v>
      </c>
      <c r="BAT216" s="6">
        <v>33.27</v>
      </c>
      <c r="BAU216" s="6">
        <v>22.93</v>
      </c>
      <c r="BAV216" s="6">
        <v>49.49</v>
      </c>
      <c r="BAW216" s="6">
        <v>5.92</v>
      </c>
      <c r="BAX216" s="6">
        <v>6.56</v>
      </c>
      <c r="BAY216" s="6">
        <v>6.06</v>
      </c>
      <c r="BAZ216" s="6">
        <v>5.98</v>
      </c>
      <c r="BBA216" s="6">
        <v>13.79</v>
      </c>
      <c r="BBB216" s="6">
        <v>4.53</v>
      </c>
      <c r="BBC216" s="6">
        <v>2.2</v>
      </c>
      <c r="BBD216" s="6">
        <v>6.56</v>
      </c>
      <c r="BBE216" s="6">
        <v>4.22</v>
      </c>
      <c r="BBF216" s="6">
        <v>6.36</v>
      </c>
      <c r="BBG216" s="6">
        <v>2.74</v>
      </c>
      <c r="BBH216" s="6">
        <v>5.34</v>
      </c>
      <c r="BBI216" s="6">
        <v>6.32</v>
      </c>
      <c r="BBJ216" s="6">
        <v>6.57</v>
      </c>
      <c r="BBK216" s="6">
        <v>3.36</v>
      </c>
      <c r="BBL216" s="6">
        <v>2.49</v>
      </c>
      <c r="BBM216" s="6">
        <v>5.39</v>
      </c>
      <c r="BBN216" s="6">
        <v>7.4</v>
      </c>
    </row>
    <row r="217" spans="1:1418">
      <c r="A217" s="3">
        <v>44062</v>
      </c>
      <c r="B217" s="6">
        <v>15.1</v>
      </c>
      <c r="C217" s="6">
        <v>27.44</v>
      </c>
      <c r="D217" s="6">
        <v>27.38</v>
      </c>
      <c r="E217" s="6">
        <v>8.2</v>
      </c>
      <c r="F217" s="6">
        <v>3.17</v>
      </c>
      <c r="G217" s="6">
        <v>8.05</v>
      </c>
      <c r="H217" s="6">
        <v>4.22</v>
      </c>
      <c r="I217" s="6">
        <v>29.38</v>
      </c>
      <c r="J217" s="6">
        <v>6.14</v>
      </c>
      <c r="K217" s="6">
        <v>12.45</v>
      </c>
      <c r="L217" s="6">
        <v>7.54</v>
      </c>
      <c r="M217" s="6">
        <v>2.74</v>
      </c>
      <c r="N217" s="6">
        <v>10.84</v>
      </c>
      <c r="O217" s="6">
        <v>12.19</v>
      </c>
      <c r="P217" s="6">
        <v>26.08</v>
      </c>
      <c r="Q217" s="6">
        <v>24.97</v>
      </c>
      <c r="R217" s="6">
        <v>15.84</v>
      </c>
      <c r="S217" s="6">
        <v>5.83</v>
      </c>
      <c r="T217" s="6">
        <v>54.4</v>
      </c>
      <c r="U217" s="6">
        <v>10.81</v>
      </c>
      <c r="V217" s="6">
        <v>8.36</v>
      </c>
      <c r="W217" s="6">
        <v>5.73</v>
      </c>
      <c r="X217" s="6">
        <v>25.1</v>
      </c>
      <c r="Y217" s="6">
        <v>22.01</v>
      </c>
      <c r="Z217" s="6">
        <v>5.29</v>
      </c>
      <c r="AA217" s="6">
        <v>4.66</v>
      </c>
      <c r="AB217" s="6">
        <v>18.79</v>
      </c>
      <c r="AC217" s="6">
        <v>9.16</v>
      </c>
      <c r="AD217" s="6">
        <v>3.49</v>
      </c>
      <c r="AE217" s="6">
        <v>9.72</v>
      </c>
      <c r="AF217" s="6">
        <v>10.68</v>
      </c>
      <c r="AG217" s="6">
        <v>27.39</v>
      </c>
      <c r="AH217" s="6">
        <v>56.38</v>
      </c>
      <c r="AI217" s="6">
        <v>16.87</v>
      </c>
      <c r="AJ217" s="6">
        <v>4.97</v>
      </c>
      <c r="AK217" s="6">
        <v>3.97</v>
      </c>
      <c r="AL217" s="6">
        <v>11.26</v>
      </c>
      <c r="AM217" s="6">
        <v>5.44</v>
      </c>
      <c r="AN217" s="6">
        <v>4.6</v>
      </c>
      <c r="AO217" s="6">
        <v>9</v>
      </c>
      <c r="AP217" s="6">
        <v>15.45</v>
      </c>
      <c r="AQ217" s="6">
        <v>38.65</v>
      </c>
      <c r="AR217" s="6">
        <v>8.34</v>
      </c>
      <c r="AS217" s="6">
        <v>18.83</v>
      </c>
      <c r="AT217" s="6">
        <v>3.76</v>
      </c>
      <c r="AU217" s="6">
        <v>7.38</v>
      </c>
      <c r="AV217" s="6">
        <v>13.75</v>
      </c>
      <c r="AW217" s="6">
        <v>4.68</v>
      </c>
      <c r="AX217" s="6">
        <v>9.07</v>
      </c>
      <c r="AY217" s="6">
        <v>10.16</v>
      </c>
      <c r="AZ217" s="6">
        <v>8.79</v>
      </c>
      <c r="BA217" s="6">
        <v>12.16</v>
      </c>
      <c r="BB217" s="6">
        <v>8.57</v>
      </c>
      <c r="BC217" s="6">
        <v>6.53</v>
      </c>
      <c r="BD217" s="6">
        <v>10.07</v>
      </c>
      <c r="BE217" s="6">
        <v>11.24</v>
      </c>
      <c r="BF217" s="6">
        <v>5.31</v>
      </c>
      <c r="BG217" s="6">
        <v>11.1</v>
      </c>
      <c r="BH217" s="6">
        <v>8.48</v>
      </c>
      <c r="BI217" s="6">
        <v>9.94</v>
      </c>
      <c r="BJ217" s="6">
        <v>7.07</v>
      </c>
      <c r="BK217" s="6">
        <v>5.75</v>
      </c>
      <c r="BL217" s="6">
        <v>15.72</v>
      </c>
      <c r="BM217" s="6">
        <v>16.51</v>
      </c>
      <c r="BN217" s="6">
        <v>18.9</v>
      </c>
      <c r="BO217" s="6">
        <v>6.94</v>
      </c>
      <c r="BP217" s="6">
        <v>40.13</v>
      </c>
      <c r="BQ217" s="6">
        <v>4.21</v>
      </c>
      <c r="BR217" s="6">
        <v>4.01</v>
      </c>
      <c r="BS217" s="6">
        <v>8.18</v>
      </c>
      <c r="BT217" s="6">
        <v>4.29</v>
      </c>
      <c r="BU217" s="6">
        <v>4.85</v>
      </c>
      <c r="BV217" s="6">
        <v>21.92</v>
      </c>
      <c r="BW217" s="6">
        <v>3.41</v>
      </c>
      <c r="BX217" s="6">
        <v>3.01</v>
      </c>
      <c r="BY217" s="6">
        <v>6.17</v>
      </c>
      <c r="BZ217" s="6">
        <v>4.86</v>
      </c>
      <c r="CA217" s="6">
        <v>2.2</v>
      </c>
      <c r="CB217" s="6">
        <v>7.52</v>
      </c>
      <c r="CC217" s="6">
        <v>2.59</v>
      </c>
      <c r="CD217" s="6">
        <v>40.18</v>
      </c>
      <c r="CE217" s="6">
        <v>6.59</v>
      </c>
      <c r="CF217" s="6">
        <v>8.06</v>
      </c>
      <c r="CG217" s="6">
        <v>3.58</v>
      </c>
      <c r="CH217" s="6">
        <v>7.06</v>
      </c>
      <c r="CI217" s="6">
        <v>5.39</v>
      </c>
      <c r="CJ217" s="6">
        <v>5.2</v>
      </c>
      <c r="CK217" s="6">
        <v>5.78</v>
      </c>
      <c r="CL217" s="6">
        <v>23.3</v>
      </c>
      <c r="CM217" s="6">
        <v>12.9</v>
      </c>
      <c r="CN217" s="6">
        <v>14.65</v>
      </c>
      <c r="CO217" s="6">
        <v>12.56</v>
      </c>
      <c r="CP217" s="6">
        <v>3.1</v>
      </c>
      <c r="CQ217" s="6">
        <v>6.08</v>
      </c>
      <c r="CR217" s="6">
        <v>2.37</v>
      </c>
      <c r="CS217" s="6">
        <v>4.63</v>
      </c>
      <c r="CT217" s="6">
        <v>51.69</v>
      </c>
      <c r="CU217" s="6">
        <v>4.26</v>
      </c>
      <c r="CV217" s="6">
        <v>6.16</v>
      </c>
      <c r="CW217" s="6">
        <v>2.69</v>
      </c>
      <c r="CX217" s="6">
        <v>5.49</v>
      </c>
      <c r="CY217" s="6">
        <v>11.2</v>
      </c>
      <c r="CZ217" s="6">
        <v>3.74</v>
      </c>
      <c r="DA217" s="6">
        <v>3.49</v>
      </c>
      <c r="DB217" s="6">
        <v>6.35</v>
      </c>
      <c r="DC217" s="6">
        <v>12.91</v>
      </c>
      <c r="DD217" s="6">
        <v>72.01</v>
      </c>
      <c r="DE217" s="6">
        <v>7.38</v>
      </c>
      <c r="DF217" s="6">
        <v>8.72</v>
      </c>
      <c r="DG217" s="6">
        <v>4.17</v>
      </c>
      <c r="DH217" s="6">
        <v>11.23</v>
      </c>
      <c r="DI217" s="6">
        <v>13.17</v>
      </c>
      <c r="DJ217" s="6">
        <v>3.22</v>
      </c>
      <c r="DK217" s="6">
        <v>13.88</v>
      </c>
      <c r="DL217" s="6">
        <v>2.16</v>
      </c>
      <c r="DM217" s="6">
        <v>7.64</v>
      </c>
      <c r="DN217" s="6">
        <v>102.97</v>
      </c>
      <c r="DO217" s="6">
        <v>4.02</v>
      </c>
      <c r="DP217" s="6">
        <v>6.15</v>
      </c>
      <c r="DQ217" s="6">
        <v>4.34</v>
      </c>
      <c r="DR217" s="6">
        <v>7.73</v>
      </c>
      <c r="DS217" s="6">
        <v>2.83</v>
      </c>
      <c r="DT217" s="6">
        <v>20.8</v>
      </c>
      <c r="DU217" s="6">
        <v>4.16</v>
      </c>
      <c r="DV217" s="6">
        <v>14.29</v>
      </c>
      <c r="DW217" s="6">
        <v>9.54</v>
      </c>
      <c r="DX217" s="6">
        <v>2.56</v>
      </c>
      <c r="DY217" s="6">
        <v>9.42</v>
      </c>
      <c r="DZ217" s="6">
        <v>5.39</v>
      </c>
      <c r="EA217" s="6">
        <v>17.24</v>
      </c>
      <c r="EB217" s="6">
        <v>3.78</v>
      </c>
      <c r="EC217" s="6">
        <v>3.16</v>
      </c>
      <c r="ED217" s="6">
        <v>5.74</v>
      </c>
      <c r="EE217" s="6">
        <v>4.26</v>
      </c>
      <c r="EF217" s="6">
        <v>9.45</v>
      </c>
      <c r="EG217" s="6">
        <v>4.1</v>
      </c>
      <c r="EH217" s="6">
        <v>5.71</v>
      </c>
      <c r="EI217" s="6">
        <v>10</v>
      </c>
      <c r="EJ217" s="6">
        <v>13.18</v>
      </c>
      <c r="EK217" s="6">
        <v>127.87</v>
      </c>
      <c r="EL217" s="6">
        <v>5.41</v>
      </c>
      <c r="EM217" s="6">
        <v>3.99</v>
      </c>
      <c r="EN217" s="6">
        <v>3.33</v>
      </c>
      <c r="EO217" s="6">
        <v>3.18</v>
      </c>
      <c r="EP217" s="6">
        <v>11.57</v>
      </c>
      <c r="EQ217" s="6">
        <v>24.3</v>
      </c>
      <c r="ER217" s="6">
        <v>12.97</v>
      </c>
      <c r="ES217" s="6">
        <v>10.06</v>
      </c>
      <c r="ET217" s="6">
        <v>5.62</v>
      </c>
      <c r="EU217" s="6">
        <v>10.65</v>
      </c>
      <c r="EV217" s="6">
        <v>4.82</v>
      </c>
      <c r="EW217" s="6">
        <v>3.81</v>
      </c>
      <c r="EX217" s="6">
        <v>5.66</v>
      </c>
      <c r="EY217" s="6">
        <v>2.2</v>
      </c>
      <c r="EZ217" s="6">
        <v>235.03</v>
      </c>
      <c r="FA217" s="6">
        <v>5.88</v>
      </c>
      <c r="FB217" s="6">
        <v>5.23</v>
      </c>
      <c r="FC217" s="6">
        <v>5.04</v>
      </c>
      <c r="FD217" s="6">
        <v>5.86</v>
      </c>
      <c r="FE217" s="6">
        <v>7.34</v>
      </c>
      <c r="FF217" s="6">
        <v>18.34</v>
      </c>
      <c r="FG217" s="6">
        <v>7.2</v>
      </c>
      <c r="FH217" s="6">
        <v>4.52</v>
      </c>
      <c r="FI217" s="6">
        <v>4.58</v>
      </c>
      <c r="FJ217" s="6">
        <v>5.93</v>
      </c>
      <c r="FK217" s="6">
        <v>9.64</v>
      </c>
      <c r="FL217" s="6">
        <v>7.95</v>
      </c>
      <c r="FM217" s="6">
        <v>7.49</v>
      </c>
      <c r="FN217" s="6">
        <v>6.19</v>
      </c>
      <c r="FO217" s="6">
        <v>4.21</v>
      </c>
      <c r="FP217" s="6">
        <v>17.24</v>
      </c>
      <c r="FQ217" s="6">
        <v>11.58</v>
      </c>
      <c r="FR217" s="6">
        <v>7.83</v>
      </c>
      <c r="FS217" s="6">
        <v>5.99</v>
      </c>
      <c r="FT217" s="6">
        <v>9.5</v>
      </c>
      <c r="FU217" s="6">
        <v>2.24</v>
      </c>
      <c r="FV217" s="6">
        <v>2.37</v>
      </c>
      <c r="FW217" s="6">
        <v>2.99</v>
      </c>
      <c r="FX217" s="6">
        <v>4.81</v>
      </c>
      <c r="FY217" s="6">
        <v>4.14</v>
      </c>
      <c r="FZ217" s="6">
        <v>8.05</v>
      </c>
      <c r="GA217" s="6">
        <v>35.89</v>
      </c>
      <c r="GB217" s="6">
        <v>5.11</v>
      </c>
      <c r="GC217" s="6">
        <v>7.6</v>
      </c>
      <c r="GD217" s="6">
        <v>6.58</v>
      </c>
      <c r="GE217" s="6">
        <v>55.19</v>
      </c>
      <c r="GF217" s="6">
        <v>6.24</v>
      </c>
      <c r="GG217" s="6">
        <v>7.72</v>
      </c>
      <c r="GH217" s="6">
        <v>10.54</v>
      </c>
      <c r="GI217" s="6">
        <v>7.03</v>
      </c>
      <c r="GJ217" s="6">
        <v>2.68</v>
      </c>
      <c r="GK217" s="6">
        <v>448.7</v>
      </c>
      <c r="GL217" s="6">
        <v>3.95</v>
      </c>
      <c r="GM217" s="6">
        <v>5.63</v>
      </c>
      <c r="GN217" s="6">
        <v>9.91</v>
      </c>
      <c r="GO217" s="6">
        <v>21.26</v>
      </c>
      <c r="GP217" s="6">
        <v>2.25</v>
      </c>
      <c r="GQ217" s="6">
        <v>29.11</v>
      </c>
      <c r="GR217" s="6">
        <v>8.15</v>
      </c>
      <c r="GS217" s="6">
        <v>3.24</v>
      </c>
      <c r="GT217" s="6">
        <v>5.53</v>
      </c>
      <c r="GU217" s="6">
        <v>3.65</v>
      </c>
      <c r="GV217" s="6">
        <v>4.04</v>
      </c>
      <c r="GW217" s="6">
        <v>16.9</v>
      </c>
      <c r="GX217" s="6">
        <v>5.5</v>
      </c>
      <c r="GY217" s="6">
        <v>2.63</v>
      </c>
      <c r="GZ217" s="6">
        <v>8.55</v>
      </c>
      <c r="HA217" s="6">
        <v>10.89</v>
      </c>
      <c r="HB217" s="6">
        <v>22.57</v>
      </c>
      <c r="HC217" s="6">
        <v>7.22</v>
      </c>
      <c r="HD217" s="6">
        <v>5.9</v>
      </c>
      <c r="HE217" s="6">
        <v>9.1</v>
      </c>
      <c r="HF217" s="6">
        <v>7.14</v>
      </c>
      <c r="HG217" s="6">
        <v>7.93</v>
      </c>
      <c r="HH217" s="6">
        <v>6.03</v>
      </c>
      <c r="HI217" s="6">
        <v>6.4</v>
      </c>
      <c r="HJ217" s="6">
        <v>11.46</v>
      </c>
      <c r="HK217" s="6">
        <v>8.19</v>
      </c>
      <c r="HL217" s="6">
        <v>2.66</v>
      </c>
      <c r="HM217" s="6">
        <v>19.05</v>
      </c>
      <c r="HN217" s="6">
        <v>2.27</v>
      </c>
      <c r="HO217" s="6">
        <v>72.01</v>
      </c>
      <c r="HP217" s="6">
        <v>17.44</v>
      </c>
      <c r="HQ217" s="6">
        <v>14.18</v>
      </c>
      <c r="HR217" s="6">
        <v>6.17</v>
      </c>
      <c r="HS217" s="6">
        <v>4.62</v>
      </c>
      <c r="HT217" s="6">
        <v>4.52</v>
      </c>
      <c r="HU217" s="6">
        <v>3.52</v>
      </c>
      <c r="HV217" s="6">
        <v>7.7</v>
      </c>
      <c r="HW217" s="6">
        <v>4.81</v>
      </c>
      <c r="HX217" s="6">
        <v>5.01</v>
      </c>
      <c r="HY217" s="6">
        <v>7.18</v>
      </c>
      <c r="HZ217" s="6">
        <v>6.9</v>
      </c>
      <c r="IA217" s="6">
        <v>5.13</v>
      </c>
      <c r="IB217" s="6">
        <v>7.99</v>
      </c>
      <c r="IC217" s="6">
        <v>2.51</v>
      </c>
      <c r="ID217" s="6">
        <v>10.73</v>
      </c>
      <c r="IE217" s="6">
        <v>7.53</v>
      </c>
      <c r="IF217" s="6">
        <v>6.13</v>
      </c>
      <c r="IG217" s="6">
        <v>43.35</v>
      </c>
      <c r="IH217" s="6">
        <v>11.48</v>
      </c>
      <c r="II217" s="6">
        <v>7.51</v>
      </c>
      <c r="IJ217" s="6">
        <v>3.59</v>
      </c>
      <c r="IK217" s="6">
        <v>22.36</v>
      </c>
      <c r="IL217" s="6">
        <v>27.09</v>
      </c>
      <c r="IM217" s="6">
        <v>5.6</v>
      </c>
      <c r="IN217" s="6">
        <v>3.09</v>
      </c>
      <c r="IO217" s="6">
        <v>3.08</v>
      </c>
      <c r="IP217" s="6">
        <v>3.9</v>
      </c>
      <c r="IQ217" s="6">
        <v>10.8</v>
      </c>
      <c r="IR217" s="6">
        <v>4.88</v>
      </c>
      <c r="IS217" s="6">
        <v>5.3</v>
      </c>
      <c r="IT217" s="6">
        <v>7.12</v>
      </c>
      <c r="IU217" s="6">
        <v>3.51</v>
      </c>
      <c r="IV217" s="6">
        <v>10.16</v>
      </c>
      <c r="IW217" s="6">
        <v>5.26</v>
      </c>
      <c r="IX217" s="6">
        <v>2.84</v>
      </c>
      <c r="IY217" s="6">
        <v>27</v>
      </c>
      <c r="IZ217" s="6">
        <v>15.87</v>
      </c>
      <c r="JA217" s="6">
        <v>15.3</v>
      </c>
      <c r="JB217" s="6">
        <v>3.84</v>
      </c>
      <c r="JC217" s="6">
        <v>12.09</v>
      </c>
      <c r="JD217" s="6">
        <v>3.68</v>
      </c>
      <c r="JE217" s="6">
        <v>8.74</v>
      </c>
      <c r="JF217" s="6">
        <v>9.55</v>
      </c>
      <c r="JG217" s="6">
        <v>33.05</v>
      </c>
      <c r="JH217" s="6">
        <v>7.52</v>
      </c>
      <c r="JI217" s="6">
        <v>18.36</v>
      </c>
      <c r="JJ217" s="6">
        <v>5.97</v>
      </c>
      <c r="JK217" s="6">
        <v>3.74</v>
      </c>
      <c r="JL217" s="6">
        <v>8.84</v>
      </c>
      <c r="JM217" s="6">
        <v>3.52</v>
      </c>
      <c r="JN217" s="6">
        <v>6.38</v>
      </c>
      <c r="JO217" s="6">
        <v>3.85</v>
      </c>
      <c r="JP217" s="6">
        <v>9.65</v>
      </c>
      <c r="JQ217" s="6">
        <v>74.3</v>
      </c>
      <c r="JR217" s="6">
        <v>13.78</v>
      </c>
      <c r="JS217" s="6">
        <v>7.08</v>
      </c>
      <c r="JT217" s="6">
        <v>8.14</v>
      </c>
      <c r="JU217" s="6">
        <v>15.08</v>
      </c>
      <c r="JV217" s="6">
        <v>6.17</v>
      </c>
      <c r="JW217" s="6">
        <v>2.33</v>
      </c>
      <c r="JX217" s="6">
        <v>11.69</v>
      </c>
      <c r="JY217" s="6">
        <v>8.11</v>
      </c>
      <c r="JZ217" s="6">
        <v>3.37</v>
      </c>
      <c r="KA217" s="6">
        <v>6.31</v>
      </c>
      <c r="KB217" s="6">
        <v>7.6</v>
      </c>
      <c r="KC217" s="6">
        <v>1.54</v>
      </c>
      <c r="KD217" s="6">
        <v>26.22</v>
      </c>
      <c r="KE217" s="6">
        <v>8</v>
      </c>
      <c r="KF217" s="6">
        <v>1.23</v>
      </c>
      <c r="KG217" s="6">
        <v>6.91</v>
      </c>
      <c r="KH217" s="6">
        <v>4.48</v>
      </c>
      <c r="KI217" s="6">
        <v>12.58</v>
      </c>
      <c r="KJ217" s="6">
        <v>3.89</v>
      </c>
      <c r="KK217" s="6">
        <v>9.18</v>
      </c>
      <c r="KL217" s="6">
        <v>12.11</v>
      </c>
      <c r="KM217" s="6">
        <v>7.56</v>
      </c>
      <c r="KN217" s="6">
        <v>10.48</v>
      </c>
      <c r="KO217" s="6">
        <v>15.66</v>
      </c>
      <c r="KP217" s="6">
        <v>5.15</v>
      </c>
      <c r="KQ217" s="6">
        <v>3.58</v>
      </c>
      <c r="KR217" s="6">
        <v>5.4</v>
      </c>
      <c r="KS217" s="6">
        <v>2.89</v>
      </c>
      <c r="KT217" s="6">
        <v>8.15</v>
      </c>
      <c r="KU217" s="6">
        <v>3.97</v>
      </c>
      <c r="KV217" s="6">
        <v>8.33</v>
      </c>
      <c r="KW217" s="6">
        <v>5.36</v>
      </c>
      <c r="KX217" s="6">
        <v>10.97</v>
      </c>
      <c r="KY217" s="6">
        <v>222.2</v>
      </c>
      <c r="KZ217" s="6">
        <v>6.08</v>
      </c>
      <c r="LA217" s="6">
        <v>65.65</v>
      </c>
      <c r="LB217" s="6">
        <v>3.5</v>
      </c>
      <c r="LC217" s="6">
        <v>4.41</v>
      </c>
      <c r="LD217" s="6">
        <v>4.92</v>
      </c>
      <c r="LE217" s="6">
        <v>3.85</v>
      </c>
      <c r="LF217" s="6">
        <v>36.29</v>
      </c>
      <c r="LG217" s="6">
        <v>4.53</v>
      </c>
      <c r="LH217" s="6">
        <v>35.06</v>
      </c>
      <c r="LI217" s="6">
        <v>22.09</v>
      </c>
      <c r="LJ217" s="6">
        <v>15.2</v>
      </c>
      <c r="LK217" s="6">
        <v>8.99</v>
      </c>
      <c r="LL217" s="6">
        <v>10.52</v>
      </c>
      <c r="LM217" s="6">
        <v>2.13</v>
      </c>
      <c r="LN217" s="6">
        <v>3.99</v>
      </c>
      <c r="LO217" s="6">
        <v>12.34</v>
      </c>
      <c r="LP217" s="6">
        <v>6.45</v>
      </c>
      <c r="LQ217" s="6">
        <v>12</v>
      </c>
      <c r="LR217" s="6">
        <v>6.19</v>
      </c>
      <c r="LS217" s="6">
        <v>2.7</v>
      </c>
      <c r="LT217" s="6">
        <v>3.96</v>
      </c>
      <c r="LU217" s="6">
        <v>9.76</v>
      </c>
      <c r="LV217" s="6">
        <v>57.96</v>
      </c>
      <c r="LW217" s="6">
        <v>2.67</v>
      </c>
      <c r="LX217" s="6">
        <v>2.79</v>
      </c>
      <c r="LY217" s="6">
        <v>4.83</v>
      </c>
      <c r="LZ217" s="6">
        <v>3.93</v>
      </c>
      <c r="MA217" s="6">
        <v>13.09</v>
      </c>
      <c r="MB217" s="6">
        <v>12.13</v>
      </c>
      <c r="MC217" s="6">
        <v>6.94</v>
      </c>
      <c r="MD217" s="6">
        <v>7.4</v>
      </c>
      <c r="ME217" s="6">
        <v>6.66</v>
      </c>
      <c r="MF217" s="6">
        <v>5.78</v>
      </c>
      <c r="MG217" s="6">
        <v>22.31</v>
      </c>
      <c r="MH217" s="6">
        <v>6.96</v>
      </c>
      <c r="MI217" s="6">
        <v>4.95</v>
      </c>
      <c r="MJ217" s="6">
        <v>17.8</v>
      </c>
      <c r="MK217" s="6">
        <v>29.98</v>
      </c>
      <c r="ML217" s="6">
        <v>6.85</v>
      </c>
      <c r="MM217" s="6">
        <v>7.14</v>
      </c>
      <c r="MN217" s="6">
        <v>7.29</v>
      </c>
      <c r="MO217" s="6">
        <v>14.61</v>
      </c>
      <c r="MP217" s="6">
        <v>7.32</v>
      </c>
      <c r="MQ217" s="6">
        <v>14.42</v>
      </c>
      <c r="MR217" s="6">
        <v>8.1</v>
      </c>
      <c r="MS217" s="6">
        <v>5.85</v>
      </c>
      <c r="MT217" s="6">
        <v>4.05</v>
      </c>
      <c r="MU217" s="6">
        <v>4.58</v>
      </c>
      <c r="MV217" s="6">
        <v>7.47</v>
      </c>
      <c r="MW217" s="6">
        <v>9.82</v>
      </c>
      <c r="MX217" s="6">
        <v>9.37</v>
      </c>
      <c r="MY217" s="6">
        <v>4.52</v>
      </c>
      <c r="MZ217" s="6">
        <v>5.81</v>
      </c>
      <c r="NA217" s="6">
        <v>15.71</v>
      </c>
      <c r="NB217" s="6">
        <v>9.87</v>
      </c>
      <c r="NC217" s="6">
        <v>4.08</v>
      </c>
      <c r="ND217" s="6">
        <v>44.15</v>
      </c>
      <c r="NE217" s="6">
        <v>13.94</v>
      </c>
      <c r="NF217" s="6">
        <v>3.59</v>
      </c>
      <c r="NG217" s="6">
        <v>5.76</v>
      </c>
      <c r="NH217" s="6">
        <v>35.52</v>
      </c>
      <c r="NI217" s="6">
        <v>9.06</v>
      </c>
      <c r="NJ217" s="6">
        <v>5.76</v>
      </c>
      <c r="NK217" s="6">
        <v>9.9</v>
      </c>
      <c r="NL217" s="6">
        <v>7.63</v>
      </c>
      <c r="NM217" s="6">
        <v>5.46</v>
      </c>
      <c r="NN217" s="6">
        <v>4.44</v>
      </c>
      <c r="NO217" s="6">
        <v>9.94</v>
      </c>
      <c r="NP217" s="6">
        <v>10.12</v>
      </c>
      <c r="NQ217" s="6">
        <v>9.14</v>
      </c>
      <c r="NR217" s="6">
        <v>26.79</v>
      </c>
      <c r="NS217" s="6">
        <v>3.68</v>
      </c>
      <c r="NT217" s="6">
        <v>4.08</v>
      </c>
      <c r="NU217" s="6">
        <v>9.83</v>
      </c>
      <c r="NV217" s="6">
        <v>8.66</v>
      </c>
      <c r="NW217" s="6">
        <v>7.53</v>
      </c>
      <c r="NX217" s="6">
        <v>10.18</v>
      </c>
      <c r="NY217" s="6">
        <v>2.85</v>
      </c>
      <c r="NZ217" s="6">
        <v>5.42</v>
      </c>
      <c r="OA217" s="6">
        <v>16.55</v>
      </c>
      <c r="OB217" s="6">
        <v>36</v>
      </c>
      <c r="OC217" s="6">
        <v>5.22</v>
      </c>
      <c r="OD217" s="6">
        <v>1.3</v>
      </c>
      <c r="OE217" s="6">
        <v>1.97</v>
      </c>
      <c r="OF217" s="6">
        <v>1.34</v>
      </c>
      <c r="OG217" s="6">
        <v>4.39</v>
      </c>
      <c r="OH217" s="6">
        <v>15.02</v>
      </c>
      <c r="OI217" s="6">
        <v>23.08</v>
      </c>
      <c r="OJ217" s="6">
        <v>22.5</v>
      </c>
      <c r="OK217" s="6">
        <v>10</v>
      </c>
      <c r="OL217" s="6">
        <v>15.95</v>
      </c>
      <c r="OM217" s="6">
        <v>7.47</v>
      </c>
      <c r="ON217" s="6">
        <v>17.02</v>
      </c>
      <c r="OO217" s="6">
        <v>23.53</v>
      </c>
      <c r="OP217" s="6">
        <v>29.3</v>
      </c>
      <c r="OQ217" s="6">
        <v>9.65</v>
      </c>
      <c r="OR217" s="6">
        <v>17.69</v>
      </c>
      <c r="OS217" s="6">
        <v>4.29</v>
      </c>
      <c r="OT217" s="6">
        <v>33.19</v>
      </c>
      <c r="OU217" s="6">
        <v>30.15</v>
      </c>
      <c r="OV217" s="6">
        <v>4.1</v>
      </c>
      <c r="OW217" s="6">
        <v>5.95</v>
      </c>
      <c r="OX217" s="6">
        <v>5.62</v>
      </c>
      <c r="OY217" s="6">
        <v>5.54</v>
      </c>
      <c r="OZ217" s="6">
        <v>57.08</v>
      </c>
      <c r="PA217" s="6">
        <v>37.96</v>
      </c>
      <c r="PB217" s="6">
        <v>12.82</v>
      </c>
      <c r="PC217" s="6">
        <v>6.2</v>
      </c>
      <c r="PD217" s="6">
        <v>4.06</v>
      </c>
      <c r="PE217" s="6">
        <v>6.15</v>
      </c>
      <c r="PF217" s="6">
        <v>11.87</v>
      </c>
      <c r="PG217" s="6">
        <v>6.4</v>
      </c>
      <c r="PH217" s="6">
        <v>7.62</v>
      </c>
      <c r="PI217" s="6">
        <v>13.22</v>
      </c>
      <c r="PJ217" s="6">
        <v>28.02</v>
      </c>
      <c r="PK217" s="6">
        <v>12.79</v>
      </c>
      <c r="PL217" s="6">
        <v>20.45</v>
      </c>
      <c r="PM217" s="6">
        <v>17.38</v>
      </c>
      <c r="PN217" s="6">
        <v>54.49</v>
      </c>
      <c r="PO217" s="6">
        <v>9.35</v>
      </c>
      <c r="PP217" s="6">
        <v>6.48</v>
      </c>
      <c r="PQ217" s="6">
        <v>26.5</v>
      </c>
      <c r="PR217" s="6">
        <v>5.65</v>
      </c>
      <c r="PS217" s="6">
        <v>39.32</v>
      </c>
      <c r="PT217" s="6">
        <v>2.15</v>
      </c>
      <c r="PU217" s="6">
        <v>83.1</v>
      </c>
      <c r="PV217" s="6">
        <v>6.85</v>
      </c>
      <c r="PW217" s="6">
        <v>20.5</v>
      </c>
      <c r="PX217" s="6">
        <v>12.3</v>
      </c>
      <c r="PY217" s="6">
        <v>12.42</v>
      </c>
      <c r="PZ217" s="6">
        <v>8.6</v>
      </c>
      <c r="QA217" s="6">
        <v>12.9</v>
      </c>
      <c r="QB217" s="6">
        <v>16.74</v>
      </c>
      <c r="QC217" s="6">
        <v>7.33</v>
      </c>
      <c r="QD217" s="6">
        <v>25.31</v>
      </c>
      <c r="QE217" s="6">
        <v>5.87</v>
      </c>
      <c r="QF217" s="6">
        <v>14.22</v>
      </c>
      <c r="QG217" s="6">
        <v>15.9</v>
      </c>
      <c r="QH217" s="6">
        <v>9.1</v>
      </c>
      <c r="QI217" s="6">
        <v>9.96</v>
      </c>
      <c r="QJ217" s="6">
        <v>5.04</v>
      </c>
      <c r="QK217" s="6">
        <v>17.3</v>
      </c>
      <c r="QL217" s="6">
        <v>136</v>
      </c>
      <c r="QM217" s="6">
        <v>21.64</v>
      </c>
      <c r="QN217" s="6">
        <v>8.11</v>
      </c>
      <c r="QO217" s="6">
        <v>8.18</v>
      </c>
      <c r="QP217" s="6">
        <v>8.75</v>
      </c>
      <c r="QQ217" s="6">
        <v>16.53</v>
      </c>
      <c r="QR217" s="6">
        <v>11.47</v>
      </c>
      <c r="QS217" s="6">
        <v>8.38</v>
      </c>
      <c r="QT217" s="6">
        <v>20.15</v>
      </c>
      <c r="QU217" s="6">
        <v>5.99</v>
      </c>
      <c r="QV217" s="6">
        <v>3.45</v>
      </c>
      <c r="QW217" s="6">
        <v>6.02</v>
      </c>
      <c r="QX217" s="6">
        <v>5.04</v>
      </c>
      <c r="QY217" s="6">
        <v>10.17</v>
      </c>
      <c r="QZ217" s="6">
        <v>7.56</v>
      </c>
      <c r="RA217" s="6">
        <v>12.08</v>
      </c>
      <c r="RB217" s="6">
        <v>12.23</v>
      </c>
      <c r="RC217" s="6">
        <v>3.41</v>
      </c>
      <c r="RD217" s="6">
        <v>5.19</v>
      </c>
      <c r="RE217" s="6">
        <v>5.52</v>
      </c>
      <c r="RF217" s="6">
        <v>5.13</v>
      </c>
      <c r="RG217" s="6">
        <v>4.53</v>
      </c>
      <c r="RH217" s="6">
        <v>25.96</v>
      </c>
      <c r="RI217" s="6">
        <v>12.52</v>
      </c>
      <c r="RJ217" s="6">
        <v>2.49</v>
      </c>
      <c r="RK217" s="6">
        <v>6.88</v>
      </c>
      <c r="RL217" s="6">
        <v>12.61</v>
      </c>
      <c r="RM217" s="6">
        <v>11.43</v>
      </c>
      <c r="RN217" s="6">
        <v>20.78</v>
      </c>
      <c r="RO217" s="6">
        <v>11.95</v>
      </c>
      <c r="RP217" s="6">
        <v>15.16</v>
      </c>
      <c r="RQ217" s="6">
        <v>5.52</v>
      </c>
      <c r="RR217" s="6">
        <v>12.85</v>
      </c>
      <c r="RS217" s="6">
        <v>7.2</v>
      </c>
      <c r="RT217" s="6">
        <v>10.3</v>
      </c>
      <c r="RU217" s="6">
        <v>9.06</v>
      </c>
      <c r="RV217" s="6">
        <v>6.54</v>
      </c>
      <c r="RW217" s="6">
        <v>5.5</v>
      </c>
      <c r="RX217" s="6">
        <v>8.95</v>
      </c>
      <c r="RY217" s="6">
        <v>4.72</v>
      </c>
      <c r="RZ217" s="6">
        <v>20.56</v>
      </c>
      <c r="SA217" s="6">
        <v>9.02</v>
      </c>
      <c r="SB217" s="6">
        <v>7.88</v>
      </c>
      <c r="SC217" s="6">
        <v>5.59</v>
      </c>
      <c r="SD217" s="6">
        <v>7.69</v>
      </c>
      <c r="SE217" s="6">
        <v>17.92</v>
      </c>
      <c r="SF217" s="6">
        <v>7.82</v>
      </c>
      <c r="SG217" s="6">
        <v>1.93</v>
      </c>
      <c r="SH217" s="6">
        <v>6.05</v>
      </c>
      <c r="SI217" s="6">
        <v>10.4</v>
      </c>
      <c r="SJ217" s="6">
        <v>10.28</v>
      </c>
      <c r="SK217" s="6">
        <v>16.05</v>
      </c>
      <c r="SL217" s="6">
        <v>10.97</v>
      </c>
      <c r="SM217" s="6">
        <v>6.7</v>
      </c>
      <c r="SN217" s="6">
        <v>3.52</v>
      </c>
      <c r="SO217" s="6">
        <v>7.13</v>
      </c>
      <c r="SP217" s="6">
        <v>17.05</v>
      </c>
      <c r="SQ217" s="6">
        <v>9.18</v>
      </c>
      <c r="SR217" s="6">
        <v>7.05</v>
      </c>
      <c r="SS217" s="6">
        <v>8.99</v>
      </c>
      <c r="ST217" s="6">
        <v>8.09</v>
      </c>
      <c r="SU217" s="6">
        <v>13.31</v>
      </c>
      <c r="SV217" s="6">
        <v>13.49</v>
      </c>
      <c r="SW217" s="6">
        <v>23.3</v>
      </c>
      <c r="SX217" s="6">
        <v>3.65</v>
      </c>
      <c r="SY217" s="6">
        <v>1.95</v>
      </c>
      <c r="SZ217" s="6">
        <v>19.86</v>
      </c>
      <c r="TA217" s="6">
        <v>19.48</v>
      </c>
      <c r="TB217" s="6">
        <v>8</v>
      </c>
      <c r="TC217" s="6">
        <v>15.06</v>
      </c>
      <c r="TD217" s="6">
        <v>20.21</v>
      </c>
      <c r="TE217" s="6">
        <v>11.1</v>
      </c>
      <c r="TF217" s="6">
        <v>23.03</v>
      </c>
      <c r="TG217" s="6">
        <v>5.68</v>
      </c>
      <c r="TH217" s="6">
        <v>3.17</v>
      </c>
      <c r="TI217" s="6">
        <v>2.92</v>
      </c>
      <c r="TJ217" s="6">
        <v>3.33</v>
      </c>
      <c r="TK217" s="6">
        <v>10.27</v>
      </c>
      <c r="TL217" s="6">
        <v>8.99</v>
      </c>
      <c r="TM217" s="6">
        <v>9.86</v>
      </c>
      <c r="TN217" s="6">
        <v>8.63</v>
      </c>
      <c r="TO217" s="6">
        <v>24.29</v>
      </c>
      <c r="TP217" s="6">
        <v>6.3</v>
      </c>
      <c r="TQ217" s="6">
        <v>7.84</v>
      </c>
      <c r="TR217" s="6">
        <v>3.39</v>
      </c>
      <c r="TS217" s="6">
        <v>35.07</v>
      </c>
      <c r="TT217" s="6">
        <v>10.93</v>
      </c>
      <c r="TU217" s="6">
        <v>6.17</v>
      </c>
      <c r="TV217" s="6">
        <v>8.45</v>
      </c>
      <c r="TW217" s="6">
        <v>5.38</v>
      </c>
      <c r="TX217" s="6">
        <v>7.92</v>
      </c>
      <c r="TY217" s="6">
        <v>7.18</v>
      </c>
      <c r="TZ217" s="6">
        <v>64.8</v>
      </c>
      <c r="UA217" s="6">
        <v>14.3</v>
      </c>
      <c r="UB217" s="6">
        <v>32.22</v>
      </c>
      <c r="UC217" s="6">
        <v>3.28</v>
      </c>
      <c r="UD217" s="6">
        <v>9.1</v>
      </c>
      <c r="UE217" s="6">
        <v>26</v>
      </c>
      <c r="UF217" s="6">
        <v>13.41</v>
      </c>
      <c r="UG217" s="6">
        <v>12.93</v>
      </c>
      <c r="UH217" s="6">
        <v>5.04</v>
      </c>
      <c r="UI217" s="6">
        <v>7.98</v>
      </c>
      <c r="UJ217" s="6">
        <v>3.48</v>
      </c>
      <c r="UK217" s="6">
        <v>22.63</v>
      </c>
      <c r="UL217" s="6">
        <v>5.64</v>
      </c>
      <c r="UM217" s="6">
        <v>6.47</v>
      </c>
      <c r="UN217" s="6">
        <v>10.14</v>
      </c>
      <c r="UO217" s="6">
        <v>6.97</v>
      </c>
      <c r="UP217" s="6">
        <v>8.08</v>
      </c>
      <c r="UQ217" s="6">
        <v>9.11</v>
      </c>
      <c r="UR217" s="6">
        <v>4.76</v>
      </c>
      <c r="US217" s="6">
        <v>9.89</v>
      </c>
      <c r="UT217" s="6">
        <v>2.91</v>
      </c>
      <c r="UU217" s="6">
        <v>7.19</v>
      </c>
      <c r="UV217" s="6">
        <v>20.8</v>
      </c>
      <c r="UW217" s="6">
        <v>1.52</v>
      </c>
      <c r="UX217" s="6">
        <v>2.06</v>
      </c>
      <c r="UY217" s="6">
        <v>6.36</v>
      </c>
      <c r="UZ217" s="6">
        <v>4.66</v>
      </c>
      <c r="VA217" s="6">
        <v>45.96</v>
      </c>
      <c r="VB217" s="6">
        <v>36.01</v>
      </c>
      <c r="VC217" s="6">
        <v>5.28</v>
      </c>
      <c r="VD217" s="6">
        <v>11.67</v>
      </c>
      <c r="VE217" s="6">
        <v>5.68</v>
      </c>
      <c r="VF217" s="6">
        <v>16.58</v>
      </c>
      <c r="VG217" s="6">
        <v>15.73</v>
      </c>
      <c r="VH217" s="6">
        <v>12.1</v>
      </c>
      <c r="VI217" s="6">
        <v>13.34</v>
      </c>
      <c r="VJ217" s="6">
        <v>3.93</v>
      </c>
      <c r="VK217" s="6">
        <v>20.42</v>
      </c>
      <c r="VL217" s="6">
        <v>34.36</v>
      </c>
      <c r="VM217" s="6">
        <v>10.79</v>
      </c>
      <c r="VN217" s="6">
        <v>17.5</v>
      </c>
      <c r="VO217" s="6">
        <v>7.41</v>
      </c>
      <c r="VP217" s="6">
        <v>18.31</v>
      </c>
      <c r="VQ217" s="6">
        <v>3.03</v>
      </c>
      <c r="VR217" s="6">
        <v>5.44</v>
      </c>
      <c r="VS217" s="6">
        <v>11.06</v>
      </c>
      <c r="VT217" s="6">
        <v>5.31</v>
      </c>
      <c r="VU217" s="6">
        <v>8.86</v>
      </c>
      <c r="VV217" s="6">
        <v>16.13</v>
      </c>
      <c r="VW217" s="6">
        <v>11.57</v>
      </c>
      <c r="VX217" s="6">
        <v>8.8</v>
      </c>
      <c r="VY217" s="6">
        <v>4.53</v>
      </c>
      <c r="VZ217" s="6">
        <v>11.2</v>
      </c>
      <c r="WA217" s="6">
        <v>3.94</v>
      </c>
      <c r="WB217" s="6">
        <v>7.68</v>
      </c>
      <c r="WC217" s="6">
        <v>14.58</v>
      </c>
      <c r="WD217" s="6">
        <v>7.79</v>
      </c>
      <c r="WE217" s="6">
        <v>1.9</v>
      </c>
      <c r="WF217" s="6">
        <v>6.38</v>
      </c>
      <c r="WG217" s="6">
        <v>22.74</v>
      </c>
      <c r="WH217" s="6">
        <v>16.22</v>
      </c>
      <c r="WI217" s="6">
        <v>26.92</v>
      </c>
      <c r="WJ217" s="6">
        <v>7.1</v>
      </c>
      <c r="WK217" s="6">
        <v>36.8</v>
      </c>
      <c r="WL217" s="6">
        <v>5.23</v>
      </c>
      <c r="WM217" s="6">
        <v>4.07</v>
      </c>
      <c r="WN217" s="6">
        <v>1.61</v>
      </c>
      <c r="WO217" s="6">
        <v>10.07</v>
      </c>
      <c r="WP217" s="6">
        <v>14.98</v>
      </c>
      <c r="WQ217" s="6">
        <v>35.16</v>
      </c>
      <c r="WR217" s="6">
        <v>6.58</v>
      </c>
      <c r="WS217" s="6">
        <v>4.98</v>
      </c>
      <c r="WT217" s="6">
        <v>7.37</v>
      </c>
      <c r="WU217" s="6">
        <v>14.26</v>
      </c>
      <c r="WV217" s="6">
        <v>4.39</v>
      </c>
      <c r="WW217" s="6">
        <v>7.38</v>
      </c>
      <c r="WX217" s="6">
        <v>37.85</v>
      </c>
      <c r="WY217" s="6">
        <v>7.05</v>
      </c>
      <c r="WZ217" s="6">
        <v>14.64</v>
      </c>
      <c r="XA217" s="6">
        <v>16.3</v>
      </c>
      <c r="XB217" s="6">
        <v>24.08</v>
      </c>
      <c r="XC217" s="6">
        <v>10.11</v>
      </c>
      <c r="XD217" s="6">
        <v>23.73</v>
      </c>
      <c r="XE217" s="6">
        <v>16.53</v>
      </c>
      <c r="XF217" s="6">
        <v>7.71</v>
      </c>
      <c r="XG217" s="6">
        <v>5.08</v>
      </c>
      <c r="XH217" s="6">
        <v>14.54</v>
      </c>
      <c r="XI217" s="6">
        <v>37.81</v>
      </c>
      <c r="XJ217" s="6">
        <v>39.92</v>
      </c>
      <c r="XK217" s="6">
        <v>16.62</v>
      </c>
      <c r="XL217" s="6">
        <v>4.73</v>
      </c>
      <c r="XM217" s="6">
        <v>4.93</v>
      </c>
      <c r="XN217" s="6">
        <v>8.73</v>
      </c>
      <c r="XO217" s="6">
        <v>2.07</v>
      </c>
      <c r="XP217" s="6">
        <v>7.85</v>
      </c>
      <c r="XQ217" s="6">
        <v>4.03</v>
      </c>
      <c r="XR217" s="6">
        <v>25.29</v>
      </c>
      <c r="XS217" s="6">
        <v>13.47</v>
      </c>
      <c r="XT217" s="6">
        <v>9.3</v>
      </c>
      <c r="XU217" s="6">
        <v>15.18</v>
      </c>
      <c r="XV217" s="6">
        <v>16.17</v>
      </c>
      <c r="XW217" s="6">
        <v>3.85</v>
      </c>
      <c r="XX217" s="6">
        <v>1.23</v>
      </c>
      <c r="XY217" s="6">
        <v>23.24</v>
      </c>
      <c r="XZ217" s="6">
        <v>9.37</v>
      </c>
      <c r="YA217" s="6">
        <v>17.98</v>
      </c>
      <c r="YB217" s="6">
        <v>2.8</v>
      </c>
      <c r="YC217" s="6">
        <v>5.43</v>
      </c>
      <c r="YD217" s="6">
        <v>9.2</v>
      </c>
      <c r="YE217" s="6">
        <v>5.51</v>
      </c>
      <c r="YF217" s="6">
        <v>7.08</v>
      </c>
      <c r="YG217" s="6">
        <v>22.4</v>
      </c>
      <c r="YH217" s="6">
        <v>2.37</v>
      </c>
      <c r="YI217" s="6">
        <v>7.26</v>
      </c>
      <c r="YJ217" s="6">
        <v>56.3</v>
      </c>
      <c r="YK217" s="6">
        <v>4.94</v>
      </c>
      <c r="YL217" s="6">
        <v>15.79</v>
      </c>
      <c r="YM217" s="6">
        <v>5.44</v>
      </c>
      <c r="YN217" s="6">
        <v>10.58</v>
      </c>
      <c r="YO217" s="6">
        <v>15.46</v>
      </c>
      <c r="YP217" s="6">
        <v>4.73</v>
      </c>
      <c r="YQ217" s="6">
        <v>13.87</v>
      </c>
      <c r="YR217" s="6">
        <v>3.45</v>
      </c>
      <c r="YS217" s="6">
        <v>78.52</v>
      </c>
      <c r="YT217" s="6">
        <v>1.19</v>
      </c>
      <c r="YU217" s="6">
        <v>5.59</v>
      </c>
      <c r="YV217" s="6">
        <v>5.49</v>
      </c>
      <c r="YW217" s="6">
        <v>6.53</v>
      </c>
      <c r="YX217" s="6">
        <v>5.63</v>
      </c>
      <c r="YY217" s="6">
        <v>2.83</v>
      </c>
      <c r="YZ217" s="6">
        <v>4.53</v>
      </c>
      <c r="ZA217" s="6">
        <v>5.03</v>
      </c>
      <c r="ZB217" s="6">
        <v>3.74</v>
      </c>
      <c r="ZC217" s="6">
        <v>8.07</v>
      </c>
      <c r="ZD217" s="6">
        <v>1.41</v>
      </c>
      <c r="ZE217" s="6">
        <v>7.57</v>
      </c>
      <c r="ZF217" s="6">
        <v>4.28</v>
      </c>
      <c r="ZG217" s="6">
        <v>4.06</v>
      </c>
      <c r="ZH217" s="6">
        <v>5.79</v>
      </c>
      <c r="ZI217" s="6">
        <v>32.69</v>
      </c>
      <c r="ZJ217" s="6">
        <v>21.26</v>
      </c>
      <c r="ZK217" s="6">
        <v>2.82</v>
      </c>
      <c r="ZL217" s="6">
        <v>3.08</v>
      </c>
      <c r="ZM217" s="6">
        <v>38.35</v>
      </c>
      <c r="ZN217" s="6">
        <v>14.15</v>
      </c>
      <c r="ZO217" s="6">
        <v>61.5</v>
      </c>
      <c r="ZP217" s="6">
        <v>4.42</v>
      </c>
      <c r="ZQ217" s="6">
        <v>16.72</v>
      </c>
      <c r="ZR217" s="6">
        <v>5.39</v>
      </c>
      <c r="ZS217" s="6">
        <v>11.94</v>
      </c>
      <c r="ZT217" s="6">
        <v>3.71</v>
      </c>
      <c r="ZU217" s="6">
        <v>28.5</v>
      </c>
      <c r="ZV217" s="6">
        <v>9.23</v>
      </c>
      <c r="ZW217" s="6">
        <v>15.7</v>
      </c>
      <c r="ZX217" s="6">
        <v>15.98</v>
      </c>
      <c r="ZY217" s="6">
        <v>7.85</v>
      </c>
      <c r="ZZ217" s="6">
        <v>7.06</v>
      </c>
      <c r="AAA217" s="6">
        <v>9.8</v>
      </c>
      <c r="AAB217" s="6">
        <v>13.86</v>
      </c>
      <c r="AAC217" s="6">
        <v>15.22</v>
      </c>
      <c r="AAD217" s="6">
        <v>13.68</v>
      </c>
      <c r="AAE217" s="6">
        <v>4.12</v>
      </c>
      <c r="AAF217" s="6">
        <v>10.73</v>
      </c>
      <c r="AAG217" s="6">
        <v>14.91</v>
      </c>
      <c r="AAH217" s="6">
        <v>3.82</v>
      </c>
      <c r="AAI217" s="6">
        <v>12.1</v>
      </c>
      <c r="AAJ217" s="6">
        <v>15.62</v>
      </c>
      <c r="AAK217" s="6">
        <v>12.06</v>
      </c>
      <c r="AAL217" s="6">
        <v>7.14</v>
      </c>
      <c r="AAM217" s="6">
        <v>3.66</v>
      </c>
      <c r="AAN217" s="6">
        <v>36.58</v>
      </c>
      <c r="AAO217" s="6">
        <v>5.61</v>
      </c>
      <c r="AAP217" s="6">
        <v>11.33</v>
      </c>
      <c r="AAQ217" s="6">
        <v>3.78</v>
      </c>
      <c r="AAR217" s="6">
        <v>6.58</v>
      </c>
      <c r="AAS217" s="6">
        <v>2.63</v>
      </c>
      <c r="AAT217" s="6">
        <v>30.13</v>
      </c>
      <c r="AAU217" s="6">
        <v>14.06</v>
      </c>
      <c r="AAV217" s="6">
        <v>9</v>
      </c>
      <c r="AAW217" s="6">
        <v>5.98</v>
      </c>
      <c r="AAX217" s="6">
        <v>18.3</v>
      </c>
      <c r="AAY217" s="6">
        <v>6.01</v>
      </c>
      <c r="AAZ217" s="6">
        <v>11.6</v>
      </c>
      <c r="ABA217" s="6">
        <v>6.18</v>
      </c>
      <c r="ABB217" s="6">
        <v>7.62</v>
      </c>
      <c r="ABC217" s="6">
        <v>7.95</v>
      </c>
      <c r="ABD217" s="6">
        <v>6.49</v>
      </c>
      <c r="ABE217" s="6">
        <v>2.06</v>
      </c>
      <c r="ABF217" s="6">
        <v>18.41</v>
      </c>
      <c r="ABG217" s="6">
        <v>6.33</v>
      </c>
      <c r="ABH217" s="6">
        <v>2.75</v>
      </c>
      <c r="ABI217" s="6">
        <v>10.18</v>
      </c>
      <c r="ABJ217" s="6">
        <v>4.3</v>
      </c>
      <c r="ABK217" s="6">
        <v>14.54</v>
      </c>
      <c r="ABL217" s="6">
        <v>5.3</v>
      </c>
      <c r="ABM217" s="6">
        <v>13.86</v>
      </c>
      <c r="ABN217" s="6">
        <v>7.11</v>
      </c>
      <c r="ABO217" s="6">
        <v>11.25</v>
      </c>
      <c r="ABP217" s="6">
        <v>4.89</v>
      </c>
      <c r="ABQ217" s="6">
        <v>10.38</v>
      </c>
      <c r="ABR217" s="6">
        <v>45.38</v>
      </c>
      <c r="ABS217" s="6">
        <v>9.89</v>
      </c>
      <c r="ABT217" s="6">
        <v>7.11</v>
      </c>
      <c r="ABU217" s="6">
        <v>2.13</v>
      </c>
      <c r="ABV217" s="6">
        <v>5.33</v>
      </c>
      <c r="ABW217" s="6">
        <v>6.1</v>
      </c>
      <c r="ABX217" s="6">
        <v>8.04</v>
      </c>
      <c r="ABY217" s="6">
        <v>15.81</v>
      </c>
      <c r="ABZ217" s="6">
        <v>7.38</v>
      </c>
      <c r="ACA217" s="6">
        <v>16.64</v>
      </c>
      <c r="ACB217" s="6">
        <v>4.35</v>
      </c>
      <c r="ACC217" s="6">
        <v>23.77</v>
      </c>
      <c r="ACD217" s="6">
        <v>82</v>
      </c>
      <c r="ACE217" s="6">
        <v>6.46</v>
      </c>
      <c r="ACF217" s="6">
        <v>7.62</v>
      </c>
      <c r="ACG217" s="6">
        <v>17.75</v>
      </c>
      <c r="ACH217" s="6">
        <v>12.51</v>
      </c>
      <c r="ACI217" s="6">
        <v>11.03</v>
      </c>
      <c r="ACJ217" s="6">
        <v>15.93</v>
      </c>
      <c r="ACK217" s="6">
        <v>15.42</v>
      </c>
      <c r="ACL217" s="6">
        <v>5.39</v>
      </c>
      <c r="ACM217" s="6">
        <v>22.8</v>
      </c>
      <c r="ACN217" s="6">
        <v>8.5</v>
      </c>
      <c r="ACO217" s="6">
        <v>6.82</v>
      </c>
      <c r="ACP217" s="6">
        <v>9.63</v>
      </c>
      <c r="ACQ217" s="6">
        <v>14.2</v>
      </c>
      <c r="ACR217" s="6">
        <v>4.83</v>
      </c>
      <c r="ACS217" s="6">
        <v>1.6</v>
      </c>
      <c r="ACT217" s="6">
        <v>13</v>
      </c>
      <c r="ACU217" s="6">
        <v>2.69</v>
      </c>
      <c r="ACV217" s="6">
        <v>7.3</v>
      </c>
      <c r="ACW217" s="6">
        <v>44.61</v>
      </c>
      <c r="ACX217" s="6">
        <v>2.24</v>
      </c>
      <c r="ACY217" s="6">
        <v>4.07</v>
      </c>
      <c r="ACZ217" s="6">
        <v>8.45</v>
      </c>
      <c r="ADA217" s="6">
        <v>3.08</v>
      </c>
      <c r="ADB217" s="6">
        <v>13.97</v>
      </c>
      <c r="ADC217" s="6">
        <v>8.08</v>
      </c>
      <c r="ADD217" s="6">
        <v>2.16</v>
      </c>
      <c r="ADE217" s="6">
        <v>3.2</v>
      </c>
      <c r="ADF217" s="6">
        <v>18.19</v>
      </c>
      <c r="ADG217" s="6">
        <v>3.15</v>
      </c>
      <c r="ADH217" s="6">
        <v>5.27</v>
      </c>
      <c r="ADI217" s="6">
        <v>14.38</v>
      </c>
      <c r="ADJ217" s="6">
        <v>6.99</v>
      </c>
      <c r="ADK217" s="6">
        <v>8.1</v>
      </c>
      <c r="ADL217" s="6">
        <v>5.13</v>
      </c>
      <c r="ADM217" s="6">
        <v>6.97</v>
      </c>
      <c r="ADN217" s="6">
        <v>14.98</v>
      </c>
      <c r="ADO217" s="6">
        <v>27.03</v>
      </c>
      <c r="ADP217" s="6">
        <v>13.65</v>
      </c>
      <c r="ADQ217" s="6">
        <v>13.53</v>
      </c>
      <c r="ADR217" s="6">
        <v>2.9</v>
      </c>
      <c r="ADS217" s="6">
        <v>2.96</v>
      </c>
      <c r="ADT217" s="6">
        <v>9.42</v>
      </c>
      <c r="ADU217" s="6">
        <v>5.12</v>
      </c>
      <c r="ADV217" s="6">
        <v>3.22</v>
      </c>
      <c r="ADW217" s="6">
        <v>6.7</v>
      </c>
      <c r="ADX217" s="6">
        <v>5.32</v>
      </c>
      <c r="ADY217" s="6">
        <v>4.9</v>
      </c>
      <c r="ADZ217" s="6">
        <v>19.21</v>
      </c>
      <c r="AEA217" s="6">
        <v>54.21</v>
      </c>
      <c r="AEB217" s="6">
        <v>21.04</v>
      </c>
      <c r="AEC217" s="6">
        <v>12.68</v>
      </c>
      <c r="AED217" s="6">
        <v>7.14</v>
      </c>
      <c r="AEE217" s="6">
        <v>7.09</v>
      </c>
      <c r="AEF217" s="6">
        <v>28.22</v>
      </c>
      <c r="AEG217" s="6">
        <v>4.81</v>
      </c>
      <c r="AEH217" s="6">
        <v>8.22</v>
      </c>
      <c r="AEI217" s="6">
        <v>14.43</v>
      </c>
      <c r="AEJ217" s="6">
        <v>5.33</v>
      </c>
      <c r="AEK217" s="6">
        <v>3.47</v>
      </c>
      <c r="AEL217" s="6">
        <v>4.58</v>
      </c>
      <c r="AEM217" s="6">
        <v>109.34</v>
      </c>
      <c r="AEN217" s="6">
        <v>3.24</v>
      </c>
      <c r="AEO217" s="6">
        <v>7.7</v>
      </c>
      <c r="AEP217" s="6">
        <v>5.21</v>
      </c>
      <c r="AEQ217" s="6">
        <v>19.16</v>
      </c>
      <c r="AER217" s="6">
        <v>6.01</v>
      </c>
      <c r="AES217" s="6">
        <v>10.51</v>
      </c>
      <c r="AET217" s="6">
        <v>2.45</v>
      </c>
      <c r="AEU217" s="6">
        <v>3.28</v>
      </c>
      <c r="AEV217" s="6">
        <v>1.68</v>
      </c>
      <c r="AEW217" s="6">
        <v>6.53</v>
      </c>
      <c r="AEX217" s="6">
        <v>12.23</v>
      </c>
      <c r="AEY217" s="6">
        <v>1.83</v>
      </c>
      <c r="AEZ217" s="6">
        <v>1.29</v>
      </c>
      <c r="AFA217" s="6">
        <v>2.92</v>
      </c>
      <c r="AFB217" s="6">
        <v>11.76</v>
      </c>
      <c r="AFC217" s="6">
        <v>7.84</v>
      </c>
      <c r="AFD217" s="6">
        <v>12.31</v>
      </c>
      <c r="AFE217" s="6">
        <v>2.37</v>
      </c>
      <c r="AFF217" s="6">
        <v>6.27</v>
      </c>
      <c r="AFG217" s="6">
        <v>15.5</v>
      </c>
      <c r="AFH217" s="6">
        <v>10.1</v>
      </c>
      <c r="AFI217" s="6">
        <v>5.5</v>
      </c>
      <c r="AFJ217" s="6">
        <v>4.73</v>
      </c>
      <c r="AFK217" s="6">
        <v>4.75</v>
      </c>
      <c r="AFL217" s="6">
        <v>4.92</v>
      </c>
      <c r="AFM217" s="6">
        <v>4.22</v>
      </c>
      <c r="AFN217" s="6">
        <v>3.52</v>
      </c>
      <c r="AFO217" s="6">
        <v>2.8</v>
      </c>
      <c r="AFP217" s="6">
        <v>8.03</v>
      </c>
      <c r="AFQ217" s="6">
        <v>4.44</v>
      </c>
      <c r="AFR217" s="6">
        <v>5.15</v>
      </c>
      <c r="AFS217" s="6">
        <v>6.6</v>
      </c>
      <c r="AFT217" s="6">
        <v>9.24</v>
      </c>
      <c r="AFU217" s="6">
        <v>3.68</v>
      </c>
      <c r="AFV217" s="6">
        <v>1.41</v>
      </c>
      <c r="AFW217" s="6">
        <v>2.94</v>
      </c>
      <c r="AFX217" s="6">
        <v>5.1</v>
      </c>
      <c r="AFY217" s="6">
        <v>19.38</v>
      </c>
      <c r="AFZ217" s="6">
        <v>35.03</v>
      </c>
      <c r="AGA217" s="6">
        <v>4.55</v>
      </c>
      <c r="AGB217" s="6">
        <v>20.61</v>
      </c>
      <c r="AGC217" s="6">
        <v>5.62</v>
      </c>
      <c r="AGD217" s="6">
        <v>18.52</v>
      </c>
      <c r="AGE217" s="6">
        <v>8.57</v>
      </c>
      <c r="AGF217" s="6">
        <v>3.65</v>
      </c>
      <c r="AGG217" s="6">
        <v>17.78</v>
      </c>
      <c r="AGH217" s="6">
        <v>8.34</v>
      </c>
      <c r="AGI217" s="6">
        <v>10.02</v>
      </c>
      <c r="AGJ217" s="6">
        <v>92.73</v>
      </c>
      <c r="AGK217" s="6">
        <v>3.79</v>
      </c>
      <c r="AGL217" s="6">
        <v>10.1</v>
      </c>
      <c r="AGM217" s="6">
        <v>4</v>
      </c>
      <c r="AGN217" s="6">
        <v>1.68</v>
      </c>
      <c r="AGO217" s="6">
        <v>4.27</v>
      </c>
      <c r="AGP217" s="6">
        <v>3.27</v>
      </c>
      <c r="AGQ217" s="6">
        <v>13.83</v>
      </c>
      <c r="AGR217" s="6">
        <v>6.8</v>
      </c>
      <c r="AGS217" s="6">
        <v>11.18</v>
      </c>
      <c r="AGT217" s="6">
        <v>6.36</v>
      </c>
      <c r="AGU217" s="6">
        <v>11.53</v>
      </c>
      <c r="AGV217" s="6">
        <v>5.97</v>
      </c>
      <c r="AGW217" s="6">
        <v>2.82</v>
      </c>
      <c r="AGX217" s="6">
        <v>10.73</v>
      </c>
      <c r="AGY217" s="6">
        <v>3.94</v>
      </c>
      <c r="AGZ217" s="6">
        <v>68.12</v>
      </c>
      <c r="AHA217" s="6">
        <v>15.41</v>
      </c>
      <c r="AHB217" s="6">
        <v>3.93</v>
      </c>
      <c r="AHC217" s="6">
        <v>6.36</v>
      </c>
      <c r="AHD217" s="6">
        <v>4.57</v>
      </c>
      <c r="AHE217" s="6">
        <v>25</v>
      </c>
      <c r="AHF217" s="6">
        <v>1.71</v>
      </c>
      <c r="AHG217" s="6">
        <v>5.44</v>
      </c>
      <c r="AHH217" s="6">
        <v>67.66</v>
      </c>
      <c r="AHI217" s="6">
        <v>4.48</v>
      </c>
      <c r="AHJ217" s="6">
        <v>8.21</v>
      </c>
      <c r="AHK217" s="6">
        <v>6.42</v>
      </c>
      <c r="AHL217" s="6">
        <v>40.75</v>
      </c>
      <c r="AHM217" s="6">
        <v>38.11</v>
      </c>
      <c r="AHN217" s="6">
        <v>12.81</v>
      </c>
      <c r="AHO217" s="6">
        <v>4.35</v>
      </c>
      <c r="AHP217" s="6">
        <v>3.2</v>
      </c>
      <c r="AHQ217" s="6">
        <v>2.13</v>
      </c>
      <c r="AHR217" s="6">
        <v>2.78</v>
      </c>
      <c r="AHS217" s="6">
        <v>28.6</v>
      </c>
      <c r="AHT217" s="6">
        <v>7.25</v>
      </c>
      <c r="AHU217" s="6">
        <v>11.28</v>
      </c>
      <c r="AHV217" s="6">
        <v>4.28</v>
      </c>
      <c r="AHW217" s="6">
        <v>8.17</v>
      </c>
      <c r="AHX217" s="6">
        <v>17.96</v>
      </c>
      <c r="AHY217" s="6">
        <v>11.23</v>
      </c>
      <c r="AHZ217" s="6">
        <v>2.7</v>
      </c>
      <c r="AIA217" s="6">
        <v>34.29</v>
      </c>
      <c r="AIB217" s="6">
        <v>4.29</v>
      </c>
      <c r="AIC217" s="6">
        <v>5.22</v>
      </c>
      <c r="AID217" s="6">
        <v>7.91</v>
      </c>
      <c r="AIE217" s="6">
        <v>6</v>
      </c>
      <c r="AIF217" s="6">
        <v>11.31</v>
      </c>
      <c r="AIG217" s="6">
        <v>2.93</v>
      </c>
      <c r="AIH217" s="6">
        <v>18.01</v>
      </c>
      <c r="AII217" s="6">
        <v>12.18</v>
      </c>
      <c r="AIJ217" s="6">
        <v>20.76</v>
      </c>
      <c r="AIK217" s="6">
        <v>19.55</v>
      </c>
      <c r="AIL217" s="6">
        <v>5</v>
      </c>
      <c r="AIM217" s="6">
        <v>6.44</v>
      </c>
      <c r="AIN217" s="6">
        <v>6.83</v>
      </c>
      <c r="AIO217" s="6">
        <v>15.01</v>
      </c>
      <c r="AIP217" s="6">
        <v>6.19</v>
      </c>
      <c r="AIQ217" s="6">
        <v>4.19</v>
      </c>
      <c r="AIR217" s="6">
        <v>3.41</v>
      </c>
      <c r="AIS217" s="6">
        <v>8.21</v>
      </c>
      <c r="AIT217" s="6">
        <v>3.01</v>
      </c>
      <c r="AIU217" s="6">
        <v>12.06</v>
      </c>
      <c r="AIV217" s="6">
        <v>9.24</v>
      </c>
      <c r="AIW217" s="6">
        <v>4.81</v>
      </c>
      <c r="AIX217" s="6">
        <v>15.73</v>
      </c>
      <c r="AIY217" s="6">
        <v>24.5</v>
      </c>
      <c r="AIZ217" s="6">
        <v>6.19</v>
      </c>
      <c r="AJA217" s="6">
        <v>7.66</v>
      </c>
      <c r="AJB217" s="6">
        <v>3.7</v>
      </c>
      <c r="AJC217" s="6">
        <v>5.69</v>
      </c>
      <c r="AJD217" s="6">
        <v>3.6</v>
      </c>
      <c r="AJE217" s="6">
        <v>19.37</v>
      </c>
      <c r="AJF217" s="6">
        <v>20.19</v>
      </c>
      <c r="AJG217" s="6">
        <v>13.12</v>
      </c>
      <c r="AJH217" s="6">
        <v>7.34</v>
      </c>
      <c r="AJI217" s="6">
        <v>6.88</v>
      </c>
      <c r="AJJ217" s="6">
        <v>10.21</v>
      </c>
      <c r="AJK217" s="6">
        <v>23.1</v>
      </c>
      <c r="AJL217" s="6">
        <v>6.17</v>
      </c>
      <c r="AJM217" s="6">
        <v>18.42</v>
      </c>
      <c r="AJN217" s="6">
        <v>5.58</v>
      </c>
      <c r="AJO217" s="6">
        <v>5.71</v>
      </c>
      <c r="AJP217" s="6">
        <v>15.16</v>
      </c>
      <c r="AJQ217" s="6">
        <v>4.06</v>
      </c>
      <c r="AJR217" s="6">
        <v>9.92</v>
      </c>
      <c r="AJS217" s="6">
        <v>23.01</v>
      </c>
      <c r="AJT217" s="6">
        <v>7.97</v>
      </c>
      <c r="AJU217" s="6">
        <v>29.63</v>
      </c>
      <c r="AJV217" s="6">
        <v>8.04</v>
      </c>
      <c r="AJW217" s="6">
        <v>6.45</v>
      </c>
      <c r="AJX217" s="6">
        <v>2.78</v>
      </c>
      <c r="AJY217" s="6">
        <v>6.54</v>
      </c>
      <c r="AJZ217" s="6">
        <v>7.05</v>
      </c>
      <c r="AKA217" s="6">
        <v>3.56</v>
      </c>
      <c r="AKB217" s="6">
        <v>4.03</v>
      </c>
      <c r="AKC217" s="6">
        <v>5.44</v>
      </c>
      <c r="AKD217" s="6">
        <v>22.65</v>
      </c>
      <c r="AKE217" s="6">
        <v>1.87</v>
      </c>
      <c r="AKF217" s="6">
        <v>5.64</v>
      </c>
      <c r="AKG217" s="6">
        <v>13.78</v>
      </c>
      <c r="AKH217" s="6">
        <v>6.47</v>
      </c>
      <c r="AKI217" s="6">
        <v>21.19</v>
      </c>
      <c r="AKJ217" s="6">
        <v>10.27</v>
      </c>
      <c r="AKK217" s="6">
        <v>15.47</v>
      </c>
      <c r="AKL217" s="6">
        <v>10.59</v>
      </c>
      <c r="AKM217" s="6">
        <v>15.09</v>
      </c>
      <c r="AKN217" s="6">
        <v>10.64</v>
      </c>
      <c r="AKO217" s="6">
        <v>2.91</v>
      </c>
      <c r="AKP217" s="6">
        <v>6.16</v>
      </c>
      <c r="AKQ217" s="6">
        <v>25.28</v>
      </c>
      <c r="AKR217" s="6">
        <v>3.56</v>
      </c>
      <c r="AKS217" s="6">
        <v>6.09</v>
      </c>
      <c r="AKT217" s="6">
        <v>3.56</v>
      </c>
      <c r="AKU217" s="6">
        <v>10.49</v>
      </c>
      <c r="AKV217" s="6">
        <v>203.39</v>
      </c>
      <c r="AKW217" s="6">
        <v>22.54</v>
      </c>
      <c r="AKX217" s="6">
        <v>3.64</v>
      </c>
      <c r="AKY217" s="6">
        <v>11.2</v>
      </c>
      <c r="AKZ217" s="6">
        <v>19.82</v>
      </c>
      <c r="ALA217" s="6">
        <v>4.11</v>
      </c>
      <c r="ALB217" s="6">
        <v>17.27</v>
      </c>
      <c r="ALC217" s="6">
        <v>19.31</v>
      </c>
      <c r="ALD217" s="6">
        <v>26.3</v>
      </c>
      <c r="ALE217" s="6">
        <v>31.98</v>
      </c>
      <c r="ALF217" s="6">
        <v>7.74</v>
      </c>
      <c r="ALG217" s="6">
        <v>27.32</v>
      </c>
      <c r="ALH217" s="6">
        <v>17.57</v>
      </c>
      <c r="ALI217" s="6">
        <v>6.92</v>
      </c>
      <c r="ALJ217" s="6">
        <v>7.86</v>
      </c>
      <c r="ALK217" s="6">
        <v>3.28</v>
      </c>
      <c r="ALL217" s="6">
        <v>6.06</v>
      </c>
      <c r="ALM217" s="6">
        <v>5.06</v>
      </c>
      <c r="ALN217" s="6">
        <v>3.41</v>
      </c>
      <c r="ALO217" s="6">
        <v>14.64</v>
      </c>
      <c r="ALP217" s="6">
        <v>14.16</v>
      </c>
      <c r="ALQ217" s="6">
        <v>5.01</v>
      </c>
      <c r="ALR217" s="6">
        <v>4.19</v>
      </c>
      <c r="ALS217" s="6">
        <v>9.77</v>
      </c>
      <c r="ALT217" s="6">
        <v>9.91</v>
      </c>
      <c r="ALU217" s="6">
        <v>3.15</v>
      </c>
      <c r="ALV217" s="6">
        <v>21.62</v>
      </c>
      <c r="ALW217" s="6">
        <v>8.87</v>
      </c>
      <c r="ALX217" s="6">
        <v>96.15</v>
      </c>
      <c r="ALY217" s="6">
        <v>16.43</v>
      </c>
      <c r="ALZ217" s="6">
        <v>5.09</v>
      </c>
      <c r="AMA217" s="6">
        <v>11.15</v>
      </c>
      <c r="AMB217" s="6">
        <v>4.31</v>
      </c>
      <c r="AMC217" s="6">
        <v>9.18</v>
      </c>
      <c r="AMD217" s="6">
        <v>5.69</v>
      </c>
      <c r="AME217" s="6">
        <v>4.78</v>
      </c>
      <c r="AMF217" s="6">
        <v>7.1</v>
      </c>
      <c r="AMG217" s="6">
        <v>4.27</v>
      </c>
      <c r="AMH217" s="6">
        <v>27.6</v>
      </c>
      <c r="AMI217" s="6">
        <v>4.61</v>
      </c>
      <c r="AMJ217" s="6">
        <v>6.06</v>
      </c>
      <c r="AMK217" s="6">
        <v>12</v>
      </c>
      <c r="AML217" s="6">
        <v>5.01</v>
      </c>
      <c r="AMM217" s="6">
        <v>4.36</v>
      </c>
      <c r="AMN217" s="6">
        <v>9.27</v>
      </c>
      <c r="AMO217" s="6">
        <v>11.87</v>
      </c>
      <c r="AMP217" s="6">
        <v>5.72</v>
      </c>
      <c r="AMQ217" s="6">
        <v>9.17</v>
      </c>
      <c r="AMR217" s="6">
        <v>4.2</v>
      </c>
      <c r="AMS217" s="6">
        <v>9.28</v>
      </c>
      <c r="AMT217" s="6">
        <v>47.41</v>
      </c>
      <c r="AMU217" s="6">
        <v>2.98</v>
      </c>
      <c r="AMV217" s="6">
        <v>12.07</v>
      </c>
      <c r="AMW217" s="6">
        <v>8.1</v>
      </c>
      <c r="AMX217" s="6">
        <v>7.04</v>
      </c>
      <c r="AMY217" s="6">
        <v>7.49</v>
      </c>
      <c r="AMZ217" s="6">
        <v>1687</v>
      </c>
      <c r="ANA217" s="6">
        <v>9.29</v>
      </c>
      <c r="ANB217" s="6">
        <v>38.68</v>
      </c>
      <c r="ANC217" s="6">
        <v>11.32</v>
      </c>
      <c r="AND217" s="6">
        <v>20.69</v>
      </c>
      <c r="ANE217" s="6">
        <v>7</v>
      </c>
      <c r="ANF217" s="6">
        <v>6.1</v>
      </c>
      <c r="ANG217" s="6">
        <v>3.19</v>
      </c>
      <c r="ANH217" s="6">
        <v>9.85</v>
      </c>
      <c r="ANI217" s="6">
        <v>51.5</v>
      </c>
      <c r="ANJ217" s="6">
        <v>5.7</v>
      </c>
      <c r="ANK217" s="6">
        <v>3.7</v>
      </c>
      <c r="ANL217" s="6">
        <v>17.58</v>
      </c>
      <c r="ANM217" s="6">
        <v>104.66</v>
      </c>
      <c r="ANN217" s="6">
        <v>3.83</v>
      </c>
      <c r="ANO217" s="6">
        <v>6.34</v>
      </c>
      <c r="ANP217" s="6">
        <v>7.06</v>
      </c>
      <c r="ANQ217" s="6">
        <v>6.62</v>
      </c>
      <c r="ANR217" s="6">
        <v>5.15</v>
      </c>
      <c r="ANS217" s="6">
        <v>15.59</v>
      </c>
      <c r="ANT217" s="6">
        <v>30.28</v>
      </c>
      <c r="ANU217" s="6">
        <v>9.38</v>
      </c>
      <c r="ANV217" s="6">
        <v>15.1</v>
      </c>
      <c r="ANW217" s="6">
        <v>5.52</v>
      </c>
      <c r="ANX217" s="6">
        <v>9.22</v>
      </c>
      <c r="ANY217" s="6">
        <v>6.6</v>
      </c>
      <c r="ANZ217" s="6">
        <v>21.54</v>
      </c>
      <c r="AOA217" s="6">
        <v>13.56</v>
      </c>
      <c r="AOB217" s="6">
        <v>3.17</v>
      </c>
      <c r="AOC217" s="6">
        <v>13.15</v>
      </c>
      <c r="AOD217" s="6">
        <v>10.7</v>
      </c>
      <c r="AOE217" s="6">
        <v>5.24</v>
      </c>
      <c r="AOF217" s="6">
        <v>19.03</v>
      </c>
      <c r="AOG217" s="6">
        <v>65.37</v>
      </c>
      <c r="AOH217" s="6">
        <v>3.1</v>
      </c>
      <c r="AOI217" s="6">
        <v>24.65</v>
      </c>
      <c r="AOJ217" s="6">
        <v>3.17</v>
      </c>
      <c r="AOK217" s="6">
        <v>2.22</v>
      </c>
      <c r="AOL217" s="6">
        <v>101.44</v>
      </c>
      <c r="AOM217" s="6">
        <v>9.17</v>
      </c>
      <c r="AON217" s="6">
        <v>5.7</v>
      </c>
      <c r="AOO217" s="6">
        <v>7.18</v>
      </c>
      <c r="AOP217" s="6">
        <v>2.27</v>
      </c>
      <c r="AOQ217" s="6">
        <v>4.43</v>
      </c>
      <c r="AOR217" s="6">
        <v>3.62</v>
      </c>
      <c r="AOS217" s="6">
        <v>3.32</v>
      </c>
      <c r="AOT217" s="6">
        <v>6.55</v>
      </c>
      <c r="AOU217" s="6">
        <v>13.88</v>
      </c>
      <c r="AOV217" s="6">
        <v>3.96</v>
      </c>
      <c r="AOW217" s="6">
        <v>3.16</v>
      </c>
      <c r="AOX217" s="6">
        <v>4.97</v>
      </c>
      <c r="AOY217" s="6">
        <v>44.08</v>
      </c>
      <c r="AOZ217" s="6">
        <v>60.65</v>
      </c>
      <c r="APA217" s="6">
        <v>3.55</v>
      </c>
      <c r="APB217" s="6">
        <v>17.78</v>
      </c>
      <c r="APC217" s="6">
        <v>43.92</v>
      </c>
      <c r="APD217" s="6">
        <v>7.39</v>
      </c>
      <c r="APE217" s="6">
        <v>12.32</v>
      </c>
      <c r="APF217" s="6">
        <v>41.1</v>
      </c>
      <c r="APG217" s="6">
        <v>7.11</v>
      </c>
      <c r="APH217" s="6">
        <v>1.71</v>
      </c>
      <c r="API217" s="6">
        <v>9.36</v>
      </c>
      <c r="APJ217" s="6">
        <v>19.05</v>
      </c>
      <c r="APK217" s="6">
        <v>22.3</v>
      </c>
      <c r="APL217" s="6">
        <v>80.6</v>
      </c>
      <c r="APM217" s="6">
        <v>5.29</v>
      </c>
      <c r="APN217" s="6">
        <v>7.37</v>
      </c>
      <c r="APO217" s="6">
        <v>5.48</v>
      </c>
      <c r="APP217" s="6">
        <v>9.42</v>
      </c>
      <c r="APQ217" s="6">
        <v>13.41</v>
      </c>
      <c r="APR217" s="6">
        <v>8.29</v>
      </c>
      <c r="APS217" s="6">
        <v>7.18</v>
      </c>
      <c r="APT217" s="6">
        <v>4.88</v>
      </c>
      <c r="APU217" s="6">
        <v>3.91</v>
      </c>
      <c r="APV217" s="6">
        <v>56.49</v>
      </c>
      <c r="APW217" s="6">
        <v>7.57</v>
      </c>
      <c r="APX217" s="6">
        <v>10.01</v>
      </c>
      <c r="APY217" s="6">
        <v>5.4</v>
      </c>
      <c r="APZ217" s="6">
        <v>5.21</v>
      </c>
      <c r="AQA217" s="6">
        <v>8.18</v>
      </c>
      <c r="AQB217" s="6">
        <v>8.34</v>
      </c>
      <c r="AQC217" s="6">
        <v>8.21</v>
      </c>
      <c r="AQD217" s="6">
        <v>21.5</v>
      </c>
      <c r="AQE217" s="6">
        <v>4.46</v>
      </c>
      <c r="AQF217" s="6">
        <v>5.79</v>
      </c>
      <c r="AQG217" s="6">
        <v>9.78</v>
      </c>
      <c r="AQH217" s="6">
        <v>5.48</v>
      </c>
      <c r="AQI217" s="6">
        <v>11.32</v>
      </c>
      <c r="AQJ217" s="6">
        <v>9.13</v>
      </c>
      <c r="AQK217" s="6">
        <v>7.04</v>
      </c>
      <c r="AQL217" s="6">
        <v>11.27</v>
      </c>
      <c r="AQM217" s="6">
        <v>4.93</v>
      </c>
      <c r="AQN217" s="6">
        <v>17.17</v>
      </c>
      <c r="AQO217" s="6">
        <v>10.16</v>
      </c>
      <c r="AQP217" s="6">
        <v>8.16</v>
      </c>
      <c r="AQQ217" s="6">
        <v>14.91</v>
      </c>
      <c r="AQR217" s="6">
        <v>18.93</v>
      </c>
      <c r="AQS217" s="6">
        <v>22.62</v>
      </c>
      <c r="AQT217" s="6">
        <v>5.93</v>
      </c>
      <c r="AQU217" s="6">
        <v>9.07</v>
      </c>
      <c r="AQV217" s="6">
        <v>5.85</v>
      </c>
      <c r="AQW217" s="6">
        <v>31.7</v>
      </c>
      <c r="AQX217" s="6">
        <v>15.83</v>
      </c>
      <c r="AQY217" s="6">
        <v>5.91</v>
      </c>
      <c r="AQZ217" s="6">
        <v>10.85</v>
      </c>
      <c r="ARA217" s="6">
        <v>4.16</v>
      </c>
      <c r="ARB217" s="6">
        <v>2.08</v>
      </c>
      <c r="ARC217" s="6">
        <v>9.87</v>
      </c>
      <c r="ARD217" s="6">
        <v>4.78</v>
      </c>
      <c r="ARE217" s="6">
        <v>6.23</v>
      </c>
      <c r="ARF217" s="6">
        <v>28.56</v>
      </c>
      <c r="ARG217" s="6">
        <v>16.9</v>
      </c>
      <c r="ARH217" s="6">
        <v>10</v>
      </c>
      <c r="ARI217" s="6">
        <v>12.66</v>
      </c>
      <c r="ARJ217" s="6">
        <v>3.8</v>
      </c>
      <c r="ARK217" s="6">
        <v>3.68</v>
      </c>
      <c r="ARL217" s="6">
        <v>11.39</v>
      </c>
      <c r="ARM217" s="6">
        <v>16.65</v>
      </c>
      <c r="ARN217" s="6">
        <v>6.71</v>
      </c>
      <c r="ARO217" s="6">
        <v>10.06</v>
      </c>
      <c r="ARP217" s="6">
        <v>4.23</v>
      </c>
      <c r="ARQ217" s="6">
        <v>5.64</v>
      </c>
      <c r="ARR217" s="6">
        <v>8.2</v>
      </c>
      <c r="ARS217" s="6">
        <v>13.07</v>
      </c>
      <c r="ART217" s="6">
        <v>5.6</v>
      </c>
      <c r="ARU217" s="6">
        <v>14.31</v>
      </c>
      <c r="ARV217" s="6">
        <v>4.63</v>
      </c>
      <c r="ARW217" s="6">
        <v>3.88</v>
      </c>
      <c r="ARX217" s="6">
        <v>34.42</v>
      </c>
      <c r="ARY217" s="6">
        <v>6.49</v>
      </c>
      <c r="ARZ217" s="6">
        <v>3.68</v>
      </c>
      <c r="ASA217" s="6">
        <v>8.75</v>
      </c>
      <c r="ASB217" s="6">
        <v>23.28</v>
      </c>
      <c r="ASC217" s="6">
        <v>2.28</v>
      </c>
      <c r="ASD217" s="6">
        <v>7.43</v>
      </c>
      <c r="ASE217" s="6">
        <v>5.67</v>
      </c>
      <c r="ASF217" s="6">
        <v>25.77</v>
      </c>
      <c r="ASG217" s="6">
        <v>8.97</v>
      </c>
      <c r="ASH217" s="6">
        <v>17.39</v>
      </c>
      <c r="ASI217" s="6">
        <v>2.46</v>
      </c>
      <c r="ASJ217" s="6">
        <v>23.59</v>
      </c>
      <c r="ASK217" s="6">
        <v>35.33</v>
      </c>
      <c r="ASL217" s="6">
        <v>27.22</v>
      </c>
      <c r="ASM217" s="6">
        <v>4.67</v>
      </c>
      <c r="ASN217" s="6">
        <v>5.28</v>
      </c>
      <c r="ASO217" s="6">
        <v>8.45</v>
      </c>
      <c r="ASP217" s="6">
        <v>4.82</v>
      </c>
      <c r="ASQ217" s="6">
        <v>2.99</v>
      </c>
      <c r="ASR217" s="6">
        <v>5.4</v>
      </c>
      <c r="ASS217" s="6">
        <v>6.65</v>
      </c>
      <c r="AST217" s="6">
        <v>6.7</v>
      </c>
      <c r="ASU217" s="6">
        <v>5</v>
      </c>
      <c r="ASV217" s="6">
        <v>6.5</v>
      </c>
      <c r="ASW217" s="6">
        <v>3.18</v>
      </c>
      <c r="ASX217" s="6">
        <v>4.15</v>
      </c>
      <c r="ASY217" s="6">
        <v>4.84</v>
      </c>
      <c r="ASZ217" s="6">
        <v>11.73</v>
      </c>
      <c r="ATA217" s="6">
        <v>4.54</v>
      </c>
      <c r="ATB217" s="6">
        <v>20.54</v>
      </c>
      <c r="ATC217" s="6">
        <v>5.03</v>
      </c>
      <c r="ATD217" s="6">
        <v>4.7</v>
      </c>
      <c r="ATE217" s="6">
        <v>4.57</v>
      </c>
      <c r="ATF217" s="6">
        <v>2.11</v>
      </c>
      <c r="ATG217" s="6">
        <v>2.35</v>
      </c>
      <c r="ATH217" s="6">
        <v>7.6</v>
      </c>
      <c r="ATI217" s="6">
        <v>9.9</v>
      </c>
      <c r="ATJ217" s="6">
        <v>31.19</v>
      </c>
      <c r="ATK217" s="6">
        <v>5.57</v>
      </c>
      <c r="ATL217" s="6">
        <v>9.9</v>
      </c>
      <c r="ATM217" s="6">
        <v>14.08</v>
      </c>
      <c r="ATN217" s="6">
        <v>7.3</v>
      </c>
      <c r="ATO217" s="6">
        <v>5.86</v>
      </c>
      <c r="ATP217" s="6">
        <v>5.66</v>
      </c>
      <c r="ATQ217" s="6">
        <v>9.6</v>
      </c>
      <c r="ATR217" s="6">
        <v>5.63</v>
      </c>
      <c r="ATS217" s="6">
        <v>26.46</v>
      </c>
      <c r="ATT217" s="6">
        <v>5.11</v>
      </c>
      <c r="ATU217" s="6">
        <v>24.98</v>
      </c>
      <c r="ATV217" s="6">
        <v>11.39</v>
      </c>
      <c r="ATW217" s="6">
        <v>2.24</v>
      </c>
      <c r="ATX217" s="6">
        <v>2.77</v>
      </c>
      <c r="ATY217" s="6">
        <v>132.87</v>
      </c>
      <c r="ATZ217" s="6">
        <v>7.34</v>
      </c>
      <c r="AUA217" s="6">
        <v>5.67</v>
      </c>
      <c r="AUB217" s="6">
        <v>11.78</v>
      </c>
      <c r="AUC217" s="6">
        <v>12.19</v>
      </c>
      <c r="AUD217" s="6">
        <v>3.35</v>
      </c>
      <c r="AUE217" s="6">
        <v>16.27</v>
      </c>
      <c r="AUF217" s="6">
        <v>43.89</v>
      </c>
      <c r="AUG217" s="6">
        <v>7.32</v>
      </c>
      <c r="AUH217" s="6">
        <v>20.59</v>
      </c>
      <c r="AUI217" s="6">
        <v>5.58</v>
      </c>
      <c r="AUJ217" s="6">
        <v>3.43</v>
      </c>
      <c r="AUK217" s="6">
        <v>64.33</v>
      </c>
      <c r="AUL217" s="6">
        <v>13.19</v>
      </c>
      <c r="AUM217" s="6">
        <v>196</v>
      </c>
      <c r="AUN217" s="6">
        <v>39.12</v>
      </c>
      <c r="AUO217" s="6">
        <v>14.59</v>
      </c>
      <c r="AUP217" s="6">
        <v>10.72</v>
      </c>
      <c r="AUQ217" s="6">
        <v>6.35</v>
      </c>
      <c r="AUR217" s="6">
        <v>6.94</v>
      </c>
      <c r="AUS217" s="6">
        <v>15.8</v>
      </c>
      <c r="AUT217" s="6">
        <v>7.72</v>
      </c>
      <c r="AUU217" s="6">
        <v>13.07</v>
      </c>
      <c r="AUV217" s="6">
        <v>8.41</v>
      </c>
      <c r="AUW217" s="6">
        <v>15.32</v>
      </c>
      <c r="AUX217" s="6">
        <v>1.86</v>
      </c>
      <c r="AUY217" s="6">
        <v>5.18</v>
      </c>
      <c r="AUZ217" s="6">
        <v>68.39</v>
      </c>
      <c r="AVA217" s="6">
        <v>3.65</v>
      </c>
      <c r="AVB217" s="6">
        <v>4.48</v>
      </c>
      <c r="AVC217" s="6">
        <v>16.57</v>
      </c>
      <c r="AVD217" s="6">
        <v>5.7</v>
      </c>
      <c r="AVE217" s="6">
        <v>16.37</v>
      </c>
      <c r="AVF217" s="6">
        <v>5.24</v>
      </c>
      <c r="AVG217" s="6">
        <v>9.62</v>
      </c>
      <c r="AVH217" s="6">
        <v>3.52</v>
      </c>
      <c r="AVI217" s="6">
        <v>4.98</v>
      </c>
      <c r="AVJ217" s="6">
        <v>3.18</v>
      </c>
      <c r="AVK217" s="6">
        <v>11.34</v>
      </c>
      <c r="AVL217" s="6">
        <v>3.49</v>
      </c>
      <c r="AVM217" s="6">
        <v>2.17</v>
      </c>
      <c r="AVN217" s="6">
        <v>5.92</v>
      </c>
      <c r="AVO217" s="6">
        <v>9.34</v>
      </c>
      <c r="AVP217" s="6">
        <v>3.19</v>
      </c>
      <c r="AVQ217" s="6">
        <v>4.81</v>
      </c>
      <c r="AVR217" s="6">
        <v>28.02</v>
      </c>
      <c r="AVS217" s="6">
        <v>10.88</v>
      </c>
      <c r="AVT217" s="6">
        <v>12.86</v>
      </c>
      <c r="AVU217" s="6">
        <v>4.56</v>
      </c>
      <c r="AVV217" s="6">
        <v>4.81</v>
      </c>
      <c r="AVW217" s="6">
        <v>3.09</v>
      </c>
      <c r="AVX217" s="6">
        <v>171.43</v>
      </c>
      <c r="AVY217" s="6">
        <v>9.25</v>
      </c>
      <c r="AVZ217" s="6">
        <v>5.36</v>
      </c>
      <c r="AWA217" s="6">
        <v>15.59</v>
      </c>
      <c r="AWB217" s="6">
        <v>6.49</v>
      </c>
      <c r="AWC217" s="6">
        <v>2.61</v>
      </c>
      <c r="AWD217" s="6">
        <v>10.73</v>
      </c>
      <c r="AWE217" s="6">
        <v>11.87</v>
      </c>
      <c r="AWF217" s="6">
        <v>5.05</v>
      </c>
      <c r="AWG217" s="6">
        <v>6.32</v>
      </c>
      <c r="AWH217" s="6">
        <v>4.84</v>
      </c>
      <c r="AWI217" s="6">
        <v>11.82</v>
      </c>
      <c r="AWJ217" s="6">
        <v>4.18</v>
      </c>
      <c r="AWK217" s="6">
        <v>5.96</v>
      </c>
      <c r="AWL217" s="6">
        <v>10.83</v>
      </c>
      <c r="AWM217" s="6">
        <v>18.17</v>
      </c>
      <c r="AWN217" s="6">
        <v>4.45</v>
      </c>
      <c r="AWO217" s="6">
        <v>8.34</v>
      </c>
      <c r="AWP217" s="6">
        <v>6.75</v>
      </c>
      <c r="AWQ217" s="6">
        <v>8.38</v>
      </c>
      <c r="AWR217" s="6">
        <v>12.62</v>
      </c>
      <c r="AWS217" s="6">
        <v>12.07</v>
      </c>
      <c r="AWT217" s="6">
        <v>17.34</v>
      </c>
      <c r="AWU217" s="6">
        <v>5.6</v>
      </c>
      <c r="AWV217" s="6">
        <v>15.16</v>
      </c>
      <c r="AWW217" s="6">
        <v>7.75</v>
      </c>
      <c r="AWX217" s="6">
        <v>3.3</v>
      </c>
      <c r="AWY217" s="6">
        <v>8.65</v>
      </c>
      <c r="AWZ217" s="6">
        <v>7.36</v>
      </c>
      <c r="AXA217" s="6">
        <v>3.5</v>
      </c>
      <c r="AXB217" s="6">
        <v>66.69</v>
      </c>
      <c r="AXC217" s="6">
        <v>8.78</v>
      </c>
      <c r="AXD217" s="6">
        <v>12.02</v>
      </c>
      <c r="AXE217" s="6">
        <v>23.46</v>
      </c>
      <c r="AXF217" s="6">
        <v>30.25</v>
      </c>
      <c r="AXG217" s="6">
        <v>8.06</v>
      </c>
      <c r="AXH217" s="6">
        <v>3.53</v>
      </c>
      <c r="AXI217" s="6">
        <v>4.26</v>
      </c>
      <c r="AXJ217" s="6">
        <v>18.4</v>
      </c>
      <c r="AXK217" s="6">
        <v>9.31</v>
      </c>
      <c r="AXL217" s="6">
        <v>6.76</v>
      </c>
      <c r="AXM217" s="6">
        <v>57.2</v>
      </c>
      <c r="AXN217" s="6">
        <v>4.61</v>
      </c>
      <c r="AXO217" s="6">
        <v>19.62</v>
      </c>
      <c r="AXP217" s="6">
        <v>27.11</v>
      </c>
      <c r="AXQ217" s="6">
        <v>2.75</v>
      </c>
      <c r="AXR217" s="6">
        <v>7.54</v>
      </c>
      <c r="AXS217" s="6">
        <v>6.94</v>
      </c>
      <c r="AXT217" s="6">
        <v>5.21</v>
      </c>
      <c r="AXU217" s="6">
        <v>13.86</v>
      </c>
      <c r="AXV217" s="6">
        <v>3.69</v>
      </c>
      <c r="AXW217" s="6">
        <v>4.08</v>
      </c>
      <c r="AXX217" s="6">
        <v>1.93</v>
      </c>
      <c r="AXY217" s="6">
        <v>74.37</v>
      </c>
      <c r="AXZ217" s="6">
        <v>6.43</v>
      </c>
      <c r="AYA217" s="6">
        <v>7.45</v>
      </c>
      <c r="AYB217" s="6">
        <v>10.34</v>
      </c>
      <c r="AYC217" s="6">
        <v>15.76</v>
      </c>
      <c r="AYD217" s="6">
        <v>6.35</v>
      </c>
      <c r="AYE217" s="6">
        <v>7.98</v>
      </c>
      <c r="AYF217" s="6">
        <v>4.54</v>
      </c>
      <c r="AYG217" s="6">
        <v>3.58</v>
      </c>
      <c r="AYH217" s="6">
        <v>43.79</v>
      </c>
      <c r="AYI217" s="6">
        <v>9.58</v>
      </c>
      <c r="AYJ217" s="6">
        <v>12.95</v>
      </c>
      <c r="AYK217" s="6">
        <v>46.96</v>
      </c>
      <c r="AYL217" s="6">
        <v>9.49</v>
      </c>
      <c r="AYM217" s="6">
        <v>34.99</v>
      </c>
      <c r="AYN217" s="6">
        <v>5.81</v>
      </c>
      <c r="AYO217" s="6">
        <v>7.4</v>
      </c>
      <c r="AYP217" s="6">
        <v>2.99</v>
      </c>
      <c r="AYQ217" s="6">
        <v>47.9</v>
      </c>
      <c r="AYR217" s="6">
        <v>7.66</v>
      </c>
      <c r="AYS217" s="6">
        <v>21.65</v>
      </c>
      <c r="AYT217" s="6">
        <v>18.45</v>
      </c>
      <c r="AYU217" s="6">
        <v>18.53</v>
      </c>
      <c r="AYV217" s="6">
        <v>3.93</v>
      </c>
      <c r="AYW217" s="6">
        <v>8.01</v>
      </c>
      <c r="AYX217" s="6">
        <v>10.18</v>
      </c>
      <c r="AYY217" s="6">
        <v>4.54</v>
      </c>
      <c r="AYZ217" s="6">
        <v>7.92</v>
      </c>
      <c r="AZA217" s="6">
        <v>13.68</v>
      </c>
      <c r="AZB217" s="6">
        <v>13.35</v>
      </c>
      <c r="AZC217" s="6">
        <v>7.08</v>
      </c>
      <c r="AZD217" s="6">
        <v>6.24</v>
      </c>
      <c r="AZE217" s="6">
        <v>5.36</v>
      </c>
      <c r="AZF217" s="6">
        <v>4.7</v>
      </c>
      <c r="AZG217" s="6">
        <v>11.57</v>
      </c>
      <c r="AZH217" s="6">
        <v>25.64</v>
      </c>
      <c r="AZI217" s="6">
        <v>3.72</v>
      </c>
      <c r="AZJ217" s="6">
        <v>15.78</v>
      </c>
      <c r="AZK217" s="6">
        <v>3.73</v>
      </c>
      <c r="AZL217" s="6">
        <v>3.09</v>
      </c>
      <c r="AZM217" s="6">
        <v>5.41</v>
      </c>
      <c r="AZN217" s="6">
        <v>29</v>
      </c>
      <c r="AZO217" s="6">
        <v>9.72</v>
      </c>
      <c r="AZP217" s="6">
        <v>5.32</v>
      </c>
      <c r="AZQ217" s="6">
        <v>5.78</v>
      </c>
      <c r="AZR217" s="6">
        <v>22.57</v>
      </c>
      <c r="AZS217" s="6">
        <v>49.55</v>
      </c>
      <c r="AZT217" s="6">
        <v>7.23</v>
      </c>
      <c r="AZU217" s="6">
        <v>22.53</v>
      </c>
      <c r="AZV217" s="6">
        <v>9.59</v>
      </c>
      <c r="AZW217" s="6">
        <v>5.45</v>
      </c>
      <c r="AZX217" s="6">
        <v>5.34</v>
      </c>
      <c r="AZY217" s="6">
        <v>6.27</v>
      </c>
      <c r="AZZ217" s="6">
        <v>4.99</v>
      </c>
      <c r="BAA217" s="6">
        <v>1.57</v>
      </c>
      <c r="BAB217" s="6">
        <v>6.65</v>
      </c>
      <c r="BAC217" s="6">
        <v>8.5</v>
      </c>
      <c r="BAD217" s="6">
        <v>3.79</v>
      </c>
      <c r="BAE217" s="6">
        <v>8.83</v>
      </c>
      <c r="BAF217" s="6">
        <v>16</v>
      </c>
      <c r="BAG217" s="6">
        <v>4.46</v>
      </c>
      <c r="BAH217" s="6">
        <v>7.35</v>
      </c>
      <c r="BAI217" s="6">
        <v>16.04</v>
      </c>
      <c r="BAJ217" s="6">
        <v>7.89</v>
      </c>
      <c r="BAK217" s="6">
        <v>4.95</v>
      </c>
      <c r="BAL217" s="6">
        <v>9.08</v>
      </c>
      <c r="BAM217" s="6">
        <v>78.17</v>
      </c>
      <c r="BAN217" s="6">
        <v>4.79</v>
      </c>
      <c r="BAO217" s="6">
        <v>2.53</v>
      </c>
      <c r="BAP217" s="6">
        <v>5.67</v>
      </c>
      <c r="BAQ217" s="6">
        <v>5.03</v>
      </c>
      <c r="BAR217" s="6">
        <v>2.85</v>
      </c>
      <c r="BAS217" s="6">
        <v>3.31</v>
      </c>
      <c r="BAT217" s="6">
        <v>31.93</v>
      </c>
      <c r="BAU217" s="6">
        <v>22.27</v>
      </c>
      <c r="BAV217" s="6">
        <v>45.76</v>
      </c>
      <c r="BAW217" s="6">
        <v>6.32</v>
      </c>
      <c r="BAX217" s="6">
        <v>6.53</v>
      </c>
      <c r="BAY217" s="6">
        <v>5.88</v>
      </c>
      <c r="BAZ217" s="6">
        <v>5.96</v>
      </c>
      <c r="BBA217" s="6">
        <v>13.61</v>
      </c>
      <c r="BBB217" s="6">
        <v>4.52</v>
      </c>
      <c r="BBC217" s="6">
        <v>2.19</v>
      </c>
      <c r="BBD217" s="6">
        <v>6.58</v>
      </c>
      <c r="BBE217" s="6">
        <v>4.21</v>
      </c>
      <c r="BBF217" s="6">
        <v>6.5</v>
      </c>
      <c r="BBG217" s="6">
        <v>2.74</v>
      </c>
      <c r="BBH217" s="6">
        <v>5.38</v>
      </c>
      <c r="BBI217" s="6">
        <v>6.27</v>
      </c>
      <c r="BBJ217" s="6">
        <v>6.49</v>
      </c>
      <c r="BBK217" s="6">
        <v>3.34</v>
      </c>
      <c r="BBL217" s="6">
        <v>2.74</v>
      </c>
      <c r="BBM217" s="6">
        <v>5.34</v>
      </c>
      <c r="BBN217" s="6">
        <v>7.16</v>
      </c>
    </row>
    <row r="218" spans="1:1418">
      <c r="A218" s="3">
        <v>44063</v>
      </c>
      <c r="B218" s="6">
        <v>14.59</v>
      </c>
      <c r="C218" s="6">
        <v>27.48</v>
      </c>
      <c r="D218" s="6">
        <v>26.78</v>
      </c>
      <c r="E218" s="6">
        <v>7.38</v>
      </c>
      <c r="F218" s="6">
        <v>3.15</v>
      </c>
      <c r="G218" s="6">
        <v>7.9</v>
      </c>
      <c r="H218" s="6">
        <v>4.36</v>
      </c>
      <c r="I218" s="6">
        <v>26.44</v>
      </c>
      <c r="J218" s="6">
        <v>6.05</v>
      </c>
      <c r="K218" s="6">
        <v>11.87</v>
      </c>
      <c r="L218" s="6">
        <v>7.56</v>
      </c>
      <c r="M218" s="6">
        <v>2.66</v>
      </c>
      <c r="N218" s="6">
        <v>10.97</v>
      </c>
      <c r="O218" s="6">
        <v>12.04</v>
      </c>
      <c r="P218" s="6">
        <v>26.79</v>
      </c>
      <c r="Q218" s="6">
        <v>22.77</v>
      </c>
      <c r="R218" s="6">
        <v>15.29</v>
      </c>
      <c r="S218" s="6">
        <v>5.71</v>
      </c>
      <c r="T218" s="6">
        <v>54.74</v>
      </c>
      <c r="U218" s="6">
        <v>10.81</v>
      </c>
      <c r="V218" s="6">
        <v>8.05</v>
      </c>
      <c r="W218" s="6">
        <v>5.73</v>
      </c>
      <c r="X218" s="6">
        <v>24.62</v>
      </c>
      <c r="Y218" s="6">
        <v>22.06</v>
      </c>
      <c r="Z218" s="6">
        <v>5.23</v>
      </c>
      <c r="AA218" s="6">
        <v>4.56</v>
      </c>
      <c r="AB218" s="6">
        <v>17.99</v>
      </c>
      <c r="AC218" s="6">
        <v>9.16</v>
      </c>
      <c r="AD218" s="6">
        <v>3.34</v>
      </c>
      <c r="AE218" s="6">
        <v>9.53</v>
      </c>
      <c r="AF218" s="6">
        <v>9.98</v>
      </c>
      <c r="AG218" s="6">
        <v>28.96</v>
      </c>
      <c r="AH218" s="6">
        <v>56.61</v>
      </c>
      <c r="AI218" s="6">
        <v>16.26</v>
      </c>
      <c r="AJ218" s="6">
        <v>4.9</v>
      </c>
      <c r="AK218" s="6">
        <v>3.89</v>
      </c>
      <c r="AL218" s="6">
        <v>10.7</v>
      </c>
      <c r="AM218" s="6">
        <v>5.28</v>
      </c>
      <c r="AN218" s="6">
        <v>4.5</v>
      </c>
      <c r="AO218" s="6">
        <v>8.55</v>
      </c>
      <c r="AP218" s="6">
        <v>15.46</v>
      </c>
      <c r="AQ218" s="6">
        <v>38.85</v>
      </c>
      <c r="AR218" s="6">
        <v>8.15</v>
      </c>
      <c r="AS218" s="6">
        <v>18.74</v>
      </c>
      <c r="AT218" s="6">
        <v>3.69</v>
      </c>
      <c r="AU218" s="6">
        <v>7.38</v>
      </c>
      <c r="AV218" s="6">
        <v>13.23</v>
      </c>
      <c r="AW218" s="6">
        <v>4.59</v>
      </c>
      <c r="AX218" s="6">
        <v>8.46</v>
      </c>
      <c r="AY218" s="6">
        <v>9.7</v>
      </c>
      <c r="AZ218" s="6">
        <v>8.47</v>
      </c>
      <c r="BA218" s="6">
        <v>12.21</v>
      </c>
      <c r="BB218" s="6">
        <v>8.28</v>
      </c>
      <c r="BC218" s="6">
        <v>6.47</v>
      </c>
      <c r="BD218" s="6">
        <v>9.81</v>
      </c>
      <c r="BE218" s="6">
        <v>11</v>
      </c>
      <c r="BF218" s="6">
        <v>5.15</v>
      </c>
      <c r="BG218" s="6">
        <v>11.21</v>
      </c>
      <c r="BH218" s="6">
        <v>8.34</v>
      </c>
      <c r="BI218" s="6">
        <v>9.74</v>
      </c>
      <c r="BJ218" s="6">
        <v>6.93</v>
      </c>
      <c r="BK218" s="6">
        <v>5.74</v>
      </c>
      <c r="BL218" s="6">
        <v>15.48</v>
      </c>
      <c r="BM218" s="6">
        <v>16.15</v>
      </c>
      <c r="BN218" s="6">
        <v>18.24</v>
      </c>
      <c r="BO218" s="6">
        <v>6.9</v>
      </c>
      <c r="BP218" s="6">
        <v>38.45</v>
      </c>
      <c r="BQ218" s="6">
        <v>4.34</v>
      </c>
      <c r="BR218" s="6">
        <v>4.01</v>
      </c>
      <c r="BS218" s="6">
        <v>8.16</v>
      </c>
      <c r="BT218" s="6">
        <v>4.32</v>
      </c>
      <c r="BU218" s="6">
        <v>4.89</v>
      </c>
      <c r="BV218" s="6">
        <v>21.05</v>
      </c>
      <c r="BW218" s="6">
        <v>3.27</v>
      </c>
      <c r="BX218" s="6">
        <v>2.98</v>
      </c>
      <c r="BY218" s="6">
        <v>6.16</v>
      </c>
      <c r="BZ218" s="6">
        <v>4.84</v>
      </c>
      <c r="CA218" s="6">
        <v>2.24</v>
      </c>
      <c r="CB218" s="6">
        <v>7.64</v>
      </c>
      <c r="CC218" s="6">
        <v>2.58</v>
      </c>
      <c r="CD218" s="6">
        <v>40.94</v>
      </c>
      <c r="CE218" s="6">
        <v>6.49</v>
      </c>
      <c r="CF218" s="6">
        <v>7.81</v>
      </c>
      <c r="CG218" s="6">
        <v>3.6</v>
      </c>
      <c r="CH218" s="6">
        <v>7.04</v>
      </c>
      <c r="CI218" s="6">
        <v>5.39</v>
      </c>
      <c r="CJ218" s="6">
        <v>5.27</v>
      </c>
      <c r="CK218" s="6">
        <v>5.75</v>
      </c>
      <c r="CL218" s="6">
        <v>21.88</v>
      </c>
      <c r="CM218" s="6">
        <v>12.66</v>
      </c>
      <c r="CN218" s="6">
        <v>14.72</v>
      </c>
      <c r="CO218" s="6">
        <v>13.5</v>
      </c>
      <c r="CP218" s="6">
        <v>3.09</v>
      </c>
      <c r="CQ218" s="6">
        <v>5.98</v>
      </c>
      <c r="CR218" s="6">
        <v>2.34</v>
      </c>
      <c r="CS218" s="6">
        <v>4.56</v>
      </c>
      <c r="CT218" s="6">
        <v>51.26</v>
      </c>
      <c r="CU218" s="6">
        <v>4.22</v>
      </c>
      <c r="CV218" s="6">
        <v>5.95</v>
      </c>
      <c r="CW218" s="6">
        <v>2.68</v>
      </c>
      <c r="CX218" s="6">
        <v>5.36</v>
      </c>
      <c r="CY218" s="6">
        <v>10.94</v>
      </c>
      <c r="CZ218" s="6">
        <v>3.7</v>
      </c>
      <c r="DA218" s="6">
        <v>3.39</v>
      </c>
      <c r="DB218" s="6">
        <v>6.23</v>
      </c>
      <c r="DC218" s="6">
        <v>12.56</v>
      </c>
      <c r="DD218" s="6">
        <v>71.5</v>
      </c>
      <c r="DE218" s="6">
        <v>7.32</v>
      </c>
      <c r="DF218" s="6">
        <v>8.81</v>
      </c>
      <c r="DG218" s="6">
        <v>4.16</v>
      </c>
      <c r="DH218" s="6">
        <v>11.02</v>
      </c>
      <c r="DI218" s="6">
        <v>12.96</v>
      </c>
      <c r="DJ218" s="6">
        <v>3.16</v>
      </c>
      <c r="DK218" s="6">
        <v>14.76</v>
      </c>
      <c r="DL218" s="6">
        <v>2.07</v>
      </c>
      <c r="DM218" s="6">
        <v>7.56</v>
      </c>
      <c r="DN218" s="6">
        <v>101.3</v>
      </c>
      <c r="DO218" s="6">
        <v>4.17</v>
      </c>
      <c r="DP218" s="6">
        <v>6.09</v>
      </c>
      <c r="DQ218" s="6">
        <v>4.24</v>
      </c>
      <c r="DR218" s="6">
        <v>7.73</v>
      </c>
      <c r="DS218" s="6">
        <v>2.78</v>
      </c>
      <c r="DT218" s="6">
        <v>19.85</v>
      </c>
      <c r="DU218" s="6">
        <v>4.19</v>
      </c>
      <c r="DV218" s="6">
        <v>14.22</v>
      </c>
      <c r="DW218" s="6">
        <v>9.35</v>
      </c>
      <c r="DX218" s="6">
        <v>2.52</v>
      </c>
      <c r="DY218" s="6">
        <v>9.48</v>
      </c>
      <c r="DZ218" s="6">
        <v>5.22</v>
      </c>
      <c r="EA218" s="6">
        <v>17.49</v>
      </c>
      <c r="EB218" s="6">
        <v>3.79</v>
      </c>
      <c r="EC218" s="6">
        <v>3.25</v>
      </c>
      <c r="ED218" s="6">
        <v>5.66</v>
      </c>
      <c r="EE218" s="6">
        <v>4.2</v>
      </c>
      <c r="EF218" s="6">
        <v>8.98</v>
      </c>
      <c r="EG218" s="6">
        <v>4.11</v>
      </c>
      <c r="EH218" s="6">
        <v>6.1</v>
      </c>
      <c r="EI218" s="6">
        <v>10</v>
      </c>
      <c r="EJ218" s="6">
        <v>13.06</v>
      </c>
      <c r="EK218" s="6">
        <v>125.36</v>
      </c>
      <c r="EL218" s="6">
        <v>5.29</v>
      </c>
      <c r="EM218" s="6">
        <v>3.98</v>
      </c>
      <c r="EN218" s="6">
        <v>3.16</v>
      </c>
      <c r="EO218" s="6">
        <v>3.15</v>
      </c>
      <c r="EP218" s="6">
        <v>11.24</v>
      </c>
      <c r="EQ218" s="6">
        <v>23.46</v>
      </c>
      <c r="ER218" s="6">
        <v>11.82</v>
      </c>
      <c r="ES218" s="6">
        <v>9.46</v>
      </c>
      <c r="ET218" s="6">
        <v>5.52</v>
      </c>
      <c r="EU218" s="6">
        <v>10.53</v>
      </c>
      <c r="EV218" s="6">
        <v>4.54</v>
      </c>
      <c r="EW218" s="6">
        <v>3.65</v>
      </c>
      <c r="EX218" s="6">
        <v>5.4</v>
      </c>
      <c r="EY218" s="6">
        <v>2.22</v>
      </c>
      <c r="EZ218" s="6">
        <v>222.52</v>
      </c>
      <c r="FA218" s="6">
        <v>5.9</v>
      </c>
      <c r="FB218" s="6">
        <v>5.21</v>
      </c>
      <c r="FC218" s="6">
        <v>4.96</v>
      </c>
      <c r="FD218" s="6">
        <v>5.72</v>
      </c>
      <c r="FE218" s="6">
        <v>7.03</v>
      </c>
      <c r="FF218" s="6">
        <v>17.68</v>
      </c>
      <c r="FG218" s="6">
        <v>6.84</v>
      </c>
      <c r="FH218" s="6">
        <v>4.51</v>
      </c>
      <c r="FI218" s="6">
        <v>4.68</v>
      </c>
      <c r="FJ218" s="6">
        <v>5.89</v>
      </c>
      <c r="FK218" s="6">
        <v>10.6</v>
      </c>
      <c r="FL218" s="6">
        <v>7.44</v>
      </c>
      <c r="FM218" s="6">
        <v>7.44</v>
      </c>
      <c r="FN218" s="6">
        <v>6.24</v>
      </c>
      <c r="FO218" s="6">
        <v>4.22</v>
      </c>
      <c r="FP218" s="6">
        <v>16.94</v>
      </c>
      <c r="FQ218" s="6">
        <v>11.43</v>
      </c>
      <c r="FR218" s="6">
        <v>7.68</v>
      </c>
      <c r="FS218" s="6">
        <v>5.87</v>
      </c>
      <c r="FT218" s="6">
        <v>9.46</v>
      </c>
      <c r="FU218" s="6">
        <v>2.21</v>
      </c>
      <c r="FV218" s="6">
        <v>2.31</v>
      </c>
      <c r="FW218" s="6">
        <v>3.01</v>
      </c>
      <c r="FX218" s="6">
        <v>4.78</v>
      </c>
      <c r="FY218" s="6">
        <v>4.09</v>
      </c>
      <c r="FZ218" s="6">
        <v>7.78</v>
      </c>
      <c r="GA218" s="6">
        <v>34.4</v>
      </c>
      <c r="GB218" s="6">
        <v>5.05</v>
      </c>
      <c r="GC218" s="6">
        <v>7.49</v>
      </c>
      <c r="GD218" s="6">
        <v>6.51</v>
      </c>
      <c r="GE218" s="6">
        <v>54.13</v>
      </c>
      <c r="GF218" s="6">
        <v>6.21</v>
      </c>
      <c r="GG218" s="6">
        <v>7.73</v>
      </c>
      <c r="GH218" s="6">
        <v>10.51</v>
      </c>
      <c r="GI218" s="6">
        <v>6.86</v>
      </c>
      <c r="GJ218" s="6">
        <v>2.62</v>
      </c>
      <c r="GK218" s="6">
        <v>449.01</v>
      </c>
      <c r="GL218" s="6">
        <v>4.01</v>
      </c>
      <c r="GM218" s="6">
        <v>5.58</v>
      </c>
      <c r="GN218" s="6">
        <v>9.79</v>
      </c>
      <c r="GO218" s="6">
        <v>20.76</v>
      </c>
      <c r="GP218" s="6">
        <v>2.25</v>
      </c>
      <c r="GQ218" s="6">
        <v>28.47</v>
      </c>
      <c r="GR218" s="6">
        <v>8.2</v>
      </c>
      <c r="GS218" s="6">
        <v>3.25</v>
      </c>
      <c r="GT218" s="6">
        <v>5.45</v>
      </c>
      <c r="GU218" s="6">
        <v>3.65</v>
      </c>
      <c r="GV218" s="6">
        <v>3.94</v>
      </c>
      <c r="GW218" s="6">
        <v>16.9</v>
      </c>
      <c r="GX218" s="6">
        <v>5.36</v>
      </c>
      <c r="GY218" s="6">
        <v>2.66</v>
      </c>
      <c r="GZ218" s="6">
        <v>8.43</v>
      </c>
      <c r="HA218" s="6">
        <v>10.62</v>
      </c>
      <c r="HB218" s="6">
        <v>22</v>
      </c>
      <c r="HC218" s="6">
        <v>7.15</v>
      </c>
      <c r="HD218" s="6">
        <v>5.75</v>
      </c>
      <c r="HE218" s="6">
        <v>8.98</v>
      </c>
      <c r="HF218" s="6">
        <v>7.31</v>
      </c>
      <c r="HG218" s="6">
        <v>7.85</v>
      </c>
      <c r="HH218" s="6">
        <v>5.71</v>
      </c>
      <c r="HI218" s="6">
        <v>6.27</v>
      </c>
      <c r="HJ218" s="6">
        <v>11.17</v>
      </c>
      <c r="HK218" s="6">
        <v>7.91</v>
      </c>
      <c r="HL218" s="6">
        <v>2.69</v>
      </c>
      <c r="HM218" s="6">
        <v>19.24</v>
      </c>
      <c r="HN218" s="6">
        <v>2.26</v>
      </c>
      <c r="HO218" s="6">
        <v>68.43</v>
      </c>
      <c r="HP218" s="6">
        <v>15.7</v>
      </c>
      <c r="HQ218" s="6">
        <v>13.11</v>
      </c>
      <c r="HR218" s="6">
        <v>6.19</v>
      </c>
      <c r="HS218" s="6">
        <v>4.32</v>
      </c>
      <c r="HT218" s="6">
        <v>4.45</v>
      </c>
      <c r="HU218" s="6">
        <v>3.47</v>
      </c>
      <c r="HV218" s="6">
        <v>7.64</v>
      </c>
      <c r="HW218" s="6">
        <v>4.72</v>
      </c>
      <c r="HX218" s="6">
        <v>5.21</v>
      </c>
      <c r="HY218" s="6">
        <v>7.57</v>
      </c>
      <c r="HZ218" s="6">
        <v>7.02</v>
      </c>
      <c r="IA218" s="6">
        <v>5.18</v>
      </c>
      <c r="IB218" s="6">
        <v>7.92</v>
      </c>
      <c r="IC218" s="6">
        <v>2.38</v>
      </c>
      <c r="ID218" s="6">
        <v>10.87</v>
      </c>
      <c r="IE218" s="6">
        <v>7.36</v>
      </c>
      <c r="IF218" s="6">
        <v>5.9</v>
      </c>
      <c r="IG218" s="6">
        <v>42.4</v>
      </c>
      <c r="IH218" s="6">
        <v>11.63</v>
      </c>
      <c r="II218" s="6">
        <v>7.34</v>
      </c>
      <c r="IJ218" s="6">
        <v>3.66</v>
      </c>
      <c r="IK218" s="6">
        <v>22.29</v>
      </c>
      <c r="IL218" s="6">
        <v>26.9</v>
      </c>
      <c r="IM218" s="6">
        <v>5.59</v>
      </c>
      <c r="IN218" s="6">
        <v>3.05</v>
      </c>
      <c r="IO218" s="6">
        <v>3.04</v>
      </c>
      <c r="IP218" s="6">
        <v>3.9</v>
      </c>
      <c r="IQ218" s="6">
        <v>10.72</v>
      </c>
      <c r="IR218" s="6">
        <v>4.84</v>
      </c>
      <c r="IS218" s="6">
        <v>5.34</v>
      </c>
      <c r="IT218" s="6">
        <v>7.15</v>
      </c>
      <c r="IU218" s="6">
        <v>3.51</v>
      </c>
      <c r="IV218" s="6">
        <v>10.19</v>
      </c>
      <c r="IW218" s="6">
        <v>5.25</v>
      </c>
      <c r="IX218" s="6">
        <v>2.74</v>
      </c>
      <c r="IY218" s="6">
        <v>26.08</v>
      </c>
      <c r="IZ218" s="6">
        <v>15.61</v>
      </c>
      <c r="JA218" s="6">
        <v>15.01</v>
      </c>
      <c r="JB218" s="6">
        <v>3.81</v>
      </c>
      <c r="JC218" s="6">
        <v>11.42</v>
      </c>
      <c r="JD218" s="6">
        <v>3.63</v>
      </c>
      <c r="JE218" s="6">
        <v>8.55</v>
      </c>
      <c r="JF218" s="6">
        <v>9.55</v>
      </c>
      <c r="JG218" s="6">
        <v>34.38</v>
      </c>
      <c r="JH218" s="6">
        <v>7.43</v>
      </c>
      <c r="JI218" s="6">
        <v>17.73</v>
      </c>
      <c r="JJ218" s="6">
        <v>5.88</v>
      </c>
      <c r="JK218" s="6">
        <v>3.76</v>
      </c>
      <c r="JL218" s="6">
        <v>8.84</v>
      </c>
      <c r="JM218" s="6">
        <v>3.53</v>
      </c>
      <c r="JN218" s="6">
        <v>6.19</v>
      </c>
      <c r="JO218" s="6">
        <v>3.8</v>
      </c>
      <c r="JP218" s="6">
        <v>9.09</v>
      </c>
      <c r="JQ218" s="6">
        <v>72.53</v>
      </c>
      <c r="JR218" s="6">
        <v>13.71</v>
      </c>
      <c r="JS218" s="6">
        <v>6.99</v>
      </c>
      <c r="JT218" s="6">
        <v>8.28</v>
      </c>
      <c r="JU218" s="6">
        <v>14.51</v>
      </c>
      <c r="JV218" s="6">
        <v>6.02</v>
      </c>
      <c r="JW218" s="6">
        <v>2.32</v>
      </c>
      <c r="JX218" s="6">
        <v>11.63</v>
      </c>
      <c r="JY218" s="6">
        <v>7.9</v>
      </c>
      <c r="JZ218" s="6">
        <v>3.35</v>
      </c>
      <c r="KA218" s="6">
        <v>6.3</v>
      </c>
      <c r="KB218" s="6">
        <v>7.5</v>
      </c>
      <c r="KC218" s="6">
        <v>1.53</v>
      </c>
      <c r="KD218" s="6">
        <v>25.17</v>
      </c>
      <c r="KE218" s="6">
        <v>7.91</v>
      </c>
      <c r="KF218" s="6">
        <v>1.17</v>
      </c>
      <c r="KG218" s="6">
        <v>6.73</v>
      </c>
      <c r="KH218" s="6">
        <v>4.38</v>
      </c>
      <c r="KI218" s="6">
        <v>12.62</v>
      </c>
      <c r="KJ218" s="6">
        <v>3.92</v>
      </c>
      <c r="KK218" s="6">
        <v>8.9</v>
      </c>
      <c r="KL218" s="6">
        <v>11.84</v>
      </c>
      <c r="KM218" s="6">
        <v>7.45</v>
      </c>
      <c r="KN218" s="6">
        <v>10.42</v>
      </c>
      <c r="KO218" s="6">
        <v>14.59</v>
      </c>
      <c r="KP218" s="6">
        <v>5.04</v>
      </c>
      <c r="KQ218" s="6">
        <v>3.63</v>
      </c>
      <c r="KR218" s="6">
        <v>5.51</v>
      </c>
      <c r="KS218" s="6">
        <v>2.88</v>
      </c>
      <c r="KT218" s="6">
        <v>7.98</v>
      </c>
      <c r="KU218" s="6">
        <v>3.92</v>
      </c>
      <c r="KV218" s="6">
        <v>8.18</v>
      </c>
      <c r="KW218" s="6">
        <v>5.23</v>
      </c>
      <c r="KX218" s="6">
        <v>10.37</v>
      </c>
      <c r="KY218" s="6">
        <v>216.44</v>
      </c>
      <c r="KZ218" s="6">
        <v>6.24</v>
      </c>
      <c r="LA218" s="6">
        <v>64.57</v>
      </c>
      <c r="LB218" s="6">
        <v>3.31</v>
      </c>
      <c r="LC218" s="6">
        <v>4.26</v>
      </c>
      <c r="LD218" s="6">
        <v>4.97</v>
      </c>
      <c r="LE218" s="6">
        <v>3.77</v>
      </c>
      <c r="LF218" s="6">
        <v>34</v>
      </c>
      <c r="LG218" s="6">
        <v>4.43</v>
      </c>
      <c r="LH218" s="6">
        <v>34.33</v>
      </c>
      <c r="LI218" s="6">
        <v>21.19</v>
      </c>
      <c r="LJ218" s="6">
        <v>14.94</v>
      </c>
      <c r="LK218" s="6">
        <v>8.79</v>
      </c>
      <c r="LL218" s="6">
        <v>10.05</v>
      </c>
      <c r="LM218" s="6">
        <v>2.07</v>
      </c>
      <c r="LN218" s="6">
        <v>3.92</v>
      </c>
      <c r="LO218" s="6">
        <v>12.05</v>
      </c>
      <c r="LP218" s="6">
        <v>6.15</v>
      </c>
      <c r="LQ218" s="6">
        <v>11.79</v>
      </c>
      <c r="LR218" s="6">
        <v>6.22</v>
      </c>
      <c r="LS218" s="6">
        <v>2.84</v>
      </c>
      <c r="LT218" s="6">
        <v>3.98</v>
      </c>
      <c r="LU218" s="6">
        <v>9.73</v>
      </c>
      <c r="LV218" s="6">
        <v>57.3</v>
      </c>
      <c r="LW218" s="6">
        <v>2.94</v>
      </c>
      <c r="LX218" s="6">
        <v>2.77</v>
      </c>
      <c r="LY218" s="6">
        <v>4.76</v>
      </c>
      <c r="LZ218" s="6">
        <v>3.93</v>
      </c>
      <c r="MA218" s="6">
        <v>12.6</v>
      </c>
      <c r="MB218" s="6">
        <v>12.07</v>
      </c>
      <c r="MC218" s="6">
        <v>6.99</v>
      </c>
      <c r="MD218" s="6">
        <v>7.34</v>
      </c>
      <c r="ME218" s="6">
        <v>6.71</v>
      </c>
      <c r="MF218" s="6">
        <v>5.64</v>
      </c>
      <c r="MG218" s="6">
        <v>21.8</v>
      </c>
      <c r="MH218" s="6">
        <v>6.95</v>
      </c>
      <c r="MI218" s="6">
        <v>4.82</v>
      </c>
      <c r="MJ218" s="6">
        <v>17.52</v>
      </c>
      <c r="MK218" s="6">
        <v>29.38</v>
      </c>
      <c r="ML218" s="6">
        <v>6.8</v>
      </c>
      <c r="MM218" s="6">
        <v>7.08</v>
      </c>
      <c r="MN218" s="6">
        <v>7.11</v>
      </c>
      <c r="MO218" s="6">
        <v>14.6</v>
      </c>
      <c r="MP218" s="6">
        <v>7.28</v>
      </c>
      <c r="MQ218" s="6">
        <v>14.29</v>
      </c>
      <c r="MR218" s="6">
        <v>7.97</v>
      </c>
      <c r="MS218" s="6">
        <v>5.84</v>
      </c>
      <c r="MT218" s="6">
        <v>4.02</v>
      </c>
      <c r="MU218" s="6">
        <v>4.47</v>
      </c>
      <c r="MV218" s="6">
        <v>7.34</v>
      </c>
      <c r="MW218" s="6">
        <v>9.38</v>
      </c>
      <c r="MX218" s="6">
        <v>9.34</v>
      </c>
      <c r="MY218" s="6">
        <v>4.48</v>
      </c>
      <c r="MZ218" s="6">
        <v>5.45</v>
      </c>
      <c r="NA218" s="6">
        <v>15.11</v>
      </c>
      <c r="NB218" s="6">
        <v>9.62</v>
      </c>
      <c r="NC218" s="6">
        <v>3.9</v>
      </c>
      <c r="ND218" s="6">
        <v>42.61</v>
      </c>
      <c r="NE218" s="6">
        <v>14.07</v>
      </c>
      <c r="NF218" s="6">
        <v>3.57</v>
      </c>
      <c r="NG218" s="6">
        <v>5.68</v>
      </c>
      <c r="NH218" s="6">
        <v>35.85</v>
      </c>
      <c r="NI218" s="6">
        <v>9.07</v>
      </c>
      <c r="NJ218" s="6">
        <v>5.7</v>
      </c>
      <c r="NK218" s="6">
        <v>9.75</v>
      </c>
      <c r="NL218" s="6">
        <v>7.45</v>
      </c>
      <c r="NM218" s="6">
        <v>5.5</v>
      </c>
      <c r="NN218" s="6">
        <v>4.37</v>
      </c>
      <c r="NO218" s="6">
        <v>9.81</v>
      </c>
      <c r="NP218" s="6">
        <v>10.28</v>
      </c>
      <c r="NQ218" s="6">
        <v>8.7</v>
      </c>
      <c r="NR218" s="6">
        <v>27.11</v>
      </c>
      <c r="NS218" s="6">
        <v>3.64</v>
      </c>
      <c r="NT218" s="6">
        <v>4.03</v>
      </c>
      <c r="NU218" s="6">
        <v>9.88</v>
      </c>
      <c r="NV218" s="6">
        <v>8.87</v>
      </c>
      <c r="NW218" s="6">
        <v>7.6</v>
      </c>
      <c r="NX218" s="6">
        <v>10.03</v>
      </c>
      <c r="NY218" s="6">
        <v>2.81</v>
      </c>
      <c r="NZ218" s="6">
        <v>5.4</v>
      </c>
      <c r="OA218" s="6">
        <v>16.26</v>
      </c>
      <c r="OB218" s="6">
        <v>36.14</v>
      </c>
      <c r="OC218" s="6">
        <v>5.31</v>
      </c>
      <c r="OD218" s="6">
        <v>1.31</v>
      </c>
      <c r="OE218" s="6">
        <v>1.95</v>
      </c>
      <c r="OF218" s="6">
        <v>1.33</v>
      </c>
      <c r="OG218" s="6">
        <v>4.34</v>
      </c>
      <c r="OH218" s="6">
        <v>14.9</v>
      </c>
      <c r="OI218" s="6">
        <v>22.68</v>
      </c>
      <c r="OJ218" s="6">
        <v>22.22</v>
      </c>
      <c r="OK218" s="6">
        <v>9.93</v>
      </c>
      <c r="OL218" s="6">
        <v>15.8</v>
      </c>
      <c r="OM218" s="6">
        <v>8.22</v>
      </c>
      <c r="ON218" s="6">
        <v>17.56</v>
      </c>
      <c r="OO218" s="6">
        <v>21.48</v>
      </c>
      <c r="OP218" s="6">
        <v>28.93</v>
      </c>
      <c r="OQ218" s="6">
        <v>9.16</v>
      </c>
      <c r="OR218" s="6">
        <v>16.91</v>
      </c>
      <c r="OS218" s="6">
        <v>4.17</v>
      </c>
      <c r="OT218" s="6">
        <v>31.47</v>
      </c>
      <c r="OU218" s="6">
        <v>29.47</v>
      </c>
      <c r="OV218" s="6">
        <v>4.02</v>
      </c>
      <c r="OW218" s="6">
        <v>5.84</v>
      </c>
      <c r="OX218" s="6">
        <v>5.62</v>
      </c>
      <c r="OY218" s="6">
        <v>5.5</v>
      </c>
      <c r="OZ218" s="6">
        <v>56.36</v>
      </c>
      <c r="PA218" s="6">
        <v>37.23</v>
      </c>
      <c r="PB218" s="6">
        <v>11.54</v>
      </c>
      <c r="PC218" s="6">
        <v>6.07</v>
      </c>
      <c r="PD218" s="6">
        <v>3.98</v>
      </c>
      <c r="PE218" s="6">
        <v>6.12</v>
      </c>
      <c r="PF218" s="6">
        <v>11.86</v>
      </c>
      <c r="PG218" s="6">
        <v>6.16</v>
      </c>
      <c r="PH218" s="6">
        <v>7.41</v>
      </c>
      <c r="PI218" s="6">
        <v>14</v>
      </c>
      <c r="PJ218" s="6">
        <v>27.61</v>
      </c>
      <c r="PK218" s="6">
        <v>12.54</v>
      </c>
      <c r="PL218" s="6">
        <v>20.46</v>
      </c>
      <c r="PM218" s="6">
        <v>17.67</v>
      </c>
      <c r="PN218" s="6">
        <v>53.45</v>
      </c>
      <c r="PO218" s="6">
        <v>8.95</v>
      </c>
      <c r="PP218" s="6">
        <v>6.37</v>
      </c>
      <c r="PQ218" s="6">
        <v>26.45</v>
      </c>
      <c r="PR218" s="6">
        <v>5.55</v>
      </c>
      <c r="PS218" s="6">
        <v>39.33</v>
      </c>
      <c r="PT218" s="6">
        <v>2.09</v>
      </c>
      <c r="PU218" s="6">
        <v>81.35</v>
      </c>
      <c r="PV218" s="6">
        <v>6.94</v>
      </c>
      <c r="PW218" s="6">
        <v>20.71</v>
      </c>
      <c r="PX218" s="6">
        <v>11.96</v>
      </c>
      <c r="PY218" s="6">
        <v>12.46</v>
      </c>
      <c r="PZ218" s="6">
        <v>8.46</v>
      </c>
      <c r="QA218" s="6">
        <v>12.9</v>
      </c>
      <c r="QB218" s="6">
        <v>16.46</v>
      </c>
      <c r="QC218" s="6">
        <v>7.32</v>
      </c>
      <c r="QD218" s="6">
        <v>23.43</v>
      </c>
      <c r="QE218" s="6">
        <v>6.08</v>
      </c>
      <c r="QF218" s="6">
        <v>13.59</v>
      </c>
      <c r="QG218" s="6">
        <v>16.15</v>
      </c>
      <c r="QH218" s="6">
        <v>9.08</v>
      </c>
      <c r="QI218" s="6">
        <v>9.65</v>
      </c>
      <c r="QJ218" s="6">
        <v>4.96</v>
      </c>
      <c r="QK218" s="6">
        <v>17.28</v>
      </c>
      <c r="QL218" s="6">
        <v>133.65</v>
      </c>
      <c r="QM218" s="6">
        <v>20.65</v>
      </c>
      <c r="QN218" s="6">
        <v>8.06</v>
      </c>
      <c r="QO218" s="6">
        <v>8.1</v>
      </c>
      <c r="QP218" s="6">
        <v>8.52</v>
      </c>
      <c r="QQ218" s="6">
        <v>16.28</v>
      </c>
      <c r="QR218" s="6">
        <v>11.75</v>
      </c>
      <c r="QS218" s="6">
        <v>7.99</v>
      </c>
      <c r="QT218" s="6">
        <v>19.29</v>
      </c>
      <c r="QU218" s="6">
        <v>6.22</v>
      </c>
      <c r="QV218" s="6">
        <v>3.35</v>
      </c>
      <c r="QW218" s="6">
        <v>5.93</v>
      </c>
      <c r="QX218" s="6">
        <v>4.99</v>
      </c>
      <c r="QY218" s="6">
        <v>10.06</v>
      </c>
      <c r="QZ218" s="6">
        <v>7.28</v>
      </c>
      <c r="RA218" s="6">
        <v>12</v>
      </c>
      <c r="RB218" s="6">
        <v>12.23</v>
      </c>
      <c r="RC218" s="6">
        <v>3.45</v>
      </c>
      <c r="RD218" s="6">
        <v>5.19</v>
      </c>
      <c r="RE218" s="6">
        <v>5.21</v>
      </c>
      <c r="RF218" s="6">
        <v>5.05</v>
      </c>
      <c r="RG218" s="6">
        <v>4.5</v>
      </c>
      <c r="RH218" s="6">
        <v>25.27</v>
      </c>
      <c r="RI218" s="6">
        <v>12.35</v>
      </c>
      <c r="RJ218" s="6">
        <v>2.45</v>
      </c>
      <c r="RK218" s="6">
        <v>7.08</v>
      </c>
      <c r="RL218" s="6">
        <v>13.18</v>
      </c>
      <c r="RM218" s="6">
        <v>11.57</v>
      </c>
      <c r="RN218" s="6">
        <v>21.35</v>
      </c>
      <c r="RO218" s="6">
        <v>11.42</v>
      </c>
      <c r="RP218" s="6">
        <v>14.77</v>
      </c>
      <c r="RQ218" s="6">
        <v>5.44</v>
      </c>
      <c r="RR218" s="6">
        <v>12.9</v>
      </c>
      <c r="RS218" s="6">
        <v>7.07</v>
      </c>
      <c r="RT218" s="6">
        <v>10.25</v>
      </c>
      <c r="RU218" s="6">
        <v>8.93</v>
      </c>
      <c r="RV218" s="6">
        <v>6.5</v>
      </c>
      <c r="RW218" s="6">
        <v>5.43</v>
      </c>
      <c r="RX218" s="6">
        <v>8.95</v>
      </c>
      <c r="RY218" s="6">
        <v>4.65</v>
      </c>
      <c r="RZ218" s="6">
        <v>20.47</v>
      </c>
      <c r="SA218" s="6">
        <v>8.6</v>
      </c>
      <c r="SB218" s="6">
        <v>7.78</v>
      </c>
      <c r="SC218" s="6">
        <v>5.62</v>
      </c>
      <c r="SD218" s="6">
        <v>7.64</v>
      </c>
      <c r="SE218" s="6">
        <v>17.57</v>
      </c>
      <c r="SF218" s="6">
        <v>7.62</v>
      </c>
      <c r="SG218" s="6">
        <v>1.94</v>
      </c>
      <c r="SH218" s="6">
        <v>5.98</v>
      </c>
      <c r="SI218" s="6">
        <v>10.5</v>
      </c>
      <c r="SJ218" s="6">
        <v>10.01</v>
      </c>
      <c r="SK218" s="6">
        <v>16.03</v>
      </c>
      <c r="SL218" s="6">
        <v>10.75</v>
      </c>
      <c r="SM218" s="6">
        <v>6.12</v>
      </c>
      <c r="SN218" s="6">
        <v>3.46</v>
      </c>
      <c r="SO218" s="6">
        <v>7.07</v>
      </c>
      <c r="SP218" s="6">
        <v>16.48</v>
      </c>
      <c r="SQ218" s="6">
        <v>9</v>
      </c>
      <c r="SR218" s="6">
        <v>6.93</v>
      </c>
      <c r="SS218" s="6">
        <v>8.95</v>
      </c>
      <c r="ST218" s="6">
        <v>7.84</v>
      </c>
      <c r="SU218" s="6">
        <v>13.33</v>
      </c>
      <c r="SV218" s="6">
        <v>13.52</v>
      </c>
      <c r="SW218" s="6">
        <v>22.75</v>
      </c>
      <c r="SX218" s="6">
        <v>3.63</v>
      </c>
      <c r="SY218" s="6">
        <v>1.97</v>
      </c>
      <c r="SZ218" s="6">
        <v>19.87</v>
      </c>
      <c r="TA218" s="6">
        <v>19.9</v>
      </c>
      <c r="TB218" s="6">
        <v>7.87</v>
      </c>
      <c r="TC218" s="6">
        <v>14.82</v>
      </c>
      <c r="TD218" s="6">
        <v>20.38</v>
      </c>
      <c r="TE218" s="6">
        <v>10.83</v>
      </c>
      <c r="TF218" s="6">
        <v>22.81</v>
      </c>
      <c r="TG218" s="6">
        <v>5.58</v>
      </c>
      <c r="TH218" s="6">
        <v>3.15</v>
      </c>
      <c r="TI218" s="6">
        <v>2.83</v>
      </c>
      <c r="TJ218" s="6">
        <v>3.31</v>
      </c>
      <c r="TK218" s="6">
        <v>10.09</v>
      </c>
      <c r="TL218" s="6">
        <v>8.72</v>
      </c>
      <c r="TM218" s="6">
        <v>9.66</v>
      </c>
      <c r="TN218" s="6">
        <v>8.55</v>
      </c>
      <c r="TO218" s="6">
        <v>24.08</v>
      </c>
      <c r="TP218" s="6">
        <v>6.39</v>
      </c>
      <c r="TQ218" s="6">
        <v>7.5</v>
      </c>
      <c r="TR218" s="6">
        <v>3.47</v>
      </c>
      <c r="TS218" s="6">
        <v>33.97</v>
      </c>
      <c r="TT218" s="6">
        <v>10.83</v>
      </c>
      <c r="TU218" s="6">
        <v>6.18</v>
      </c>
      <c r="TV218" s="6">
        <v>8.31</v>
      </c>
      <c r="TW218" s="6">
        <v>5.34</v>
      </c>
      <c r="TX218" s="6">
        <v>7.73</v>
      </c>
      <c r="TY218" s="6">
        <v>7.12</v>
      </c>
      <c r="TZ218" s="6">
        <v>61.12</v>
      </c>
      <c r="UA218" s="6">
        <v>14.36</v>
      </c>
      <c r="UB218" s="6">
        <v>32.32</v>
      </c>
      <c r="UC218" s="6">
        <v>3.34</v>
      </c>
      <c r="UD218" s="6">
        <v>8.95</v>
      </c>
      <c r="UE218" s="6">
        <v>25.95</v>
      </c>
      <c r="UF218" s="6">
        <v>13.16</v>
      </c>
      <c r="UG218" s="6">
        <v>13.28</v>
      </c>
      <c r="UH218" s="6">
        <v>4.91</v>
      </c>
      <c r="UI218" s="6">
        <v>7.99</v>
      </c>
      <c r="UJ218" s="6">
        <v>3.42</v>
      </c>
      <c r="UK218" s="6">
        <v>20.51</v>
      </c>
      <c r="UL218" s="6">
        <v>5.53</v>
      </c>
      <c r="UM218" s="6">
        <v>6.52</v>
      </c>
      <c r="UN218" s="6">
        <v>9.96</v>
      </c>
      <c r="UO218" s="6">
        <v>6.65</v>
      </c>
      <c r="UP218" s="6">
        <v>8.11</v>
      </c>
      <c r="UQ218" s="6">
        <v>9</v>
      </c>
      <c r="UR218" s="6">
        <v>4.77</v>
      </c>
      <c r="US218" s="6">
        <v>9.54</v>
      </c>
      <c r="UT218" s="6">
        <v>2.82</v>
      </c>
      <c r="UU218" s="6">
        <v>7.25</v>
      </c>
      <c r="UV218" s="6">
        <v>20.87</v>
      </c>
      <c r="UW218" s="6">
        <v>1.51</v>
      </c>
      <c r="UX218" s="6">
        <v>2.16</v>
      </c>
      <c r="UY218" s="6">
        <v>7</v>
      </c>
      <c r="UZ218" s="6">
        <v>4.55</v>
      </c>
      <c r="VA218" s="6">
        <v>42.75</v>
      </c>
      <c r="VB218" s="6">
        <v>35.88</v>
      </c>
      <c r="VC218" s="6">
        <v>5.3</v>
      </c>
      <c r="VD218" s="6">
        <v>11.23</v>
      </c>
      <c r="VE218" s="6">
        <v>5.63</v>
      </c>
      <c r="VF218" s="6">
        <v>16.21</v>
      </c>
      <c r="VG218" s="6">
        <v>15.75</v>
      </c>
      <c r="VH218" s="6">
        <v>11.95</v>
      </c>
      <c r="VI218" s="6">
        <v>13</v>
      </c>
      <c r="VJ218" s="6">
        <v>3.94</v>
      </c>
      <c r="VK218" s="6">
        <v>20</v>
      </c>
      <c r="VL218" s="6">
        <v>33.89</v>
      </c>
      <c r="VM218" s="6">
        <v>10.71</v>
      </c>
      <c r="VN218" s="6">
        <v>17.39</v>
      </c>
      <c r="VO218" s="6">
        <v>7.5</v>
      </c>
      <c r="VP218" s="6">
        <v>18.09</v>
      </c>
      <c r="VQ218" s="6">
        <v>3.05</v>
      </c>
      <c r="VR218" s="6">
        <v>5.3</v>
      </c>
      <c r="VS218" s="6">
        <v>11.09</v>
      </c>
      <c r="VT218" s="6">
        <v>5.08</v>
      </c>
      <c r="VU218" s="6">
        <v>9.08</v>
      </c>
      <c r="VV218" s="6">
        <v>15.58</v>
      </c>
      <c r="VW218" s="6">
        <v>11.43</v>
      </c>
      <c r="VX218" s="6">
        <v>8.83</v>
      </c>
      <c r="VY218" s="6">
        <v>4.46</v>
      </c>
      <c r="VZ218" s="6">
        <v>10.97</v>
      </c>
      <c r="WA218" s="6">
        <v>3.87</v>
      </c>
      <c r="WB218" s="6">
        <v>7.85</v>
      </c>
      <c r="WC218" s="6">
        <v>14.31</v>
      </c>
      <c r="WD218" s="6">
        <v>7.3</v>
      </c>
      <c r="WE218" s="6">
        <v>1.89</v>
      </c>
      <c r="WF218" s="6">
        <v>6.36</v>
      </c>
      <c r="WG218" s="6">
        <v>22.44</v>
      </c>
      <c r="WH218" s="6">
        <v>16.5</v>
      </c>
      <c r="WI218" s="6">
        <v>26.87</v>
      </c>
      <c r="WJ218" s="6">
        <v>6.91</v>
      </c>
      <c r="WK218" s="6">
        <v>35.51</v>
      </c>
      <c r="WL218" s="6">
        <v>5.23</v>
      </c>
      <c r="WM218" s="6">
        <v>3.98</v>
      </c>
      <c r="WN218" s="6">
        <v>1.6</v>
      </c>
      <c r="WO218" s="6">
        <v>10.02</v>
      </c>
      <c r="WP218" s="6">
        <v>15.11</v>
      </c>
      <c r="WQ218" s="6">
        <v>36.83</v>
      </c>
      <c r="WR218" s="6">
        <v>6.7</v>
      </c>
      <c r="WS218" s="6">
        <v>4.82</v>
      </c>
      <c r="WT218" s="6">
        <v>6.88</v>
      </c>
      <c r="WU218" s="6">
        <v>14.08</v>
      </c>
      <c r="WV218" s="6">
        <v>4.32</v>
      </c>
      <c r="WW218" s="6">
        <v>7.36</v>
      </c>
      <c r="WX218" s="6">
        <v>37.37</v>
      </c>
      <c r="WY218" s="6">
        <v>7.06</v>
      </c>
      <c r="WZ218" s="6">
        <v>14.32</v>
      </c>
      <c r="XA218" s="6">
        <v>16.14</v>
      </c>
      <c r="XB218" s="6">
        <v>24.78</v>
      </c>
      <c r="XC218" s="6">
        <v>10.18</v>
      </c>
      <c r="XD218" s="6">
        <v>22.9</v>
      </c>
      <c r="XE218" s="6">
        <v>16.24</v>
      </c>
      <c r="XF218" s="6">
        <v>7.78</v>
      </c>
      <c r="XG218" s="6">
        <v>4.98</v>
      </c>
      <c r="XH218" s="6">
        <v>14.05</v>
      </c>
      <c r="XI218" s="6">
        <v>40.09</v>
      </c>
      <c r="XJ218" s="6">
        <v>39.7</v>
      </c>
      <c r="XK218" s="6">
        <v>16.04</v>
      </c>
      <c r="XL218" s="6">
        <v>4.72</v>
      </c>
      <c r="XM218" s="6">
        <v>4.85</v>
      </c>
      <c r="XN218" s="6">
        <v>8.29</v>
      </c>
      <c r="XO218" s="6">
        <v>2.07</v>
      </c>
      <c r="XP218" s="6">
        <v>7.83</v>
      </c>
      <c r="XQ218" s="6">
        <v>4.04</v>
      </c>
      <c r="XR218" s="6">
        <v>25</v>
      </c>
      <c r="XS218" s="6">
        <v>13.25</v>
      </c>
      <c r="XT218" s="6">
        <v>9.34</v>
      </c>
      <c r="XU218" s="6">
        <v>15.33</v>
      </c>
      <c r="XV218" s="6">
        <v>15.68</v>
      </c>
      <c r="XW218" s="6">
        <v>3.81</v>
      </c>
      <c r="XX218" s="6">
        <v>1.22</v>
      </c>
      <c r="XY218" s="6">
        <v>23.03</v>
      </c>
      <c r="XZ218" s="6">
        <v>9.41</v>
      </c>
      <c r="YA218" s="6">
        <v>17.47</v>
      </c>
      <c r="YB218" s="6">
        <v>2.76</v>
      </c>
      <c r="YC218" s="6">
        <v>5.36</v>
      </c>
      <c r="YD218" s="6">
        <v>9.25</v>
      </c>
      <c r="YE218" s="6">
        <v>5.28</v>
      </c>
      <c r="YF218" s="6">
        <v>7.03</v>
      </c>
      <c r="YG218" s="6">
        <v>22.57</v>
      </c>
      <c r="YH218" s="6">
        <v>2.28</v>
      </c>
      <c r="YI218" s="6">
        <v>6.88</v>
      </c>
      <c r="YJ218" s="6">
        <v>54.52</v>
      </c>
      <c r="YK218" s="6">
        <v>4.86</v>
      </c>
      <c r="YL218" s="6">
        <v>15.95</v>
      </c>
      <c r="YM218" s="6">
        <v>5.56</v>
      </c>
      <c r="YN218" s="6">
        <v>10.47</v>
      </c>
      <c r="YO218" s="6">
        <v>15.04</v>
      </c>
      <c r="YP218" s="6">
        <v>4.6</v>
      </c>
      <c r="YQ218" s="6">
        <v>13.97</v>
      </c>
      <c r="YR218" s="6">
        <v>3.39</v>
      </c>
      <c r="YS218" s="6">
        <v>76.01</v>
      </c>
      <c r="YT218" s="6">
        <v>1.18</v>
      </c>
      <c r="YU218" s="6">
        <v>5.9</v>
      </c>
      <c r="YV218" s="6">
        <v>5.39</v>
      </c>
      <c r="YW218" s="6">
        <v>6.43</v>
      </c>
      <c r="YX218" s="6">
        <v>5.59</v>
      </c>
      <c r="YY218" s="6">
        <v>2.82</v>
      </c>
      <c r="YZ218" s="6">
        <v>4.47</v>
      </c>
      <c r="ZA218" s="6">
        <v>5.04</v>
      </c>
      <c r="ZB218" s="6">
        <v>3.72</v>
      </c>
      <c r="ZC218" s="6">
        <v>7.8</v>
      </c>
      <c r="ZD218" s="6">
        <v>1.41</v>
      </c>
      <c r="ZE218" s="6">
        <v>7.56</v>
      </c>
      <c r="ZF218" s="6">
        <v>4.35</v>
      </c>
      <c r="ZG218" s="6">
        <v>4.03</v>
      </c>
      <c r="ZH218" s="6">
        <v>5.82</v>
      </c>
      <c r="ZI218" s="6">
        <v>31.98</v>
      </c>
      <c r="ZJ218" s="6">
        <v>21.31</v>
      </c>
      <c r="ZK218" s="6">
        <v>2.78</v>
      </c>
      <c r="ZL218" s="6">
        <v>3.09</v>
      </c>
      <c r="ZM218" s="6">
        <v>37.52</v>
      </c>
      <c r="ZN218" s="6">
        <v>14.24</v>
      </c>
      <c r="ZO218" s="6">
        <v>59.76</v>
      </c>
      <c r="ZP218" s="6">
        <v>4.32</v>
      </c>
      <c r="ZQ218" s="6">
        <v>16.65</v>
      </c>
      <c r="ZR218" s="6">
        <v>5.31</v>
      </c>
      <c r="ZS218" s="6">
        <v>11.62</v>
      </c>
      <c r="ZT218" s="6">
        <v>3.7</v>
      </c>
      <c r="ZU218" s="6">
        <v>28.52</v>
      </c>
      <c r="ZV218" s="6">
        <v>9.21</v>
      </c>
      <c r="ZW218" s="6">
        <v>15.66</v>
      </c>
      <c r="ZX218" s="6">
        <v>16.05</v>
      </c>
      <c r="ZY218" s="6">
        <v>7.58</v>
      </c>
      <c r="ZZ218" s="6">
        <v>6.91</v>
      </c>
      <c r="AAA218" s="6">
        <v>9.51</v>
      </c>
      <c r="AAB218" s="6">
        <v>13.28</v>
      </c>
      <c r="AAC218" s="6">
        <v>14.77</v>
      </c>
      <c r="AAD218" s="6">
        <v>13.54</v>
      </c>
      <c r="AAE218" s="6">
        <v>4.08</v>
      </c>
      <c r="AAF218" s="6">
        <v>10.56</v>
      </c>
      <c r="AAG218" s="6">
        <v>14.42</v>
      </c>
      <c r="AAH218" s="6">
        <v>3.8</v>
      </c>
      <c r="AAI218" s="6">
        <v>12.01</v>
      </c>
      <c r="AAJ218" s="6">
        <v>14.88</v>
      </c>
      <c r="AAK218" s="6">
        <v>11.61</v>
      </c>
      <c r="AAL218" s="6">
        <v>6.87</v>
      </c>
      <c r="AAM218" s="6">
        <v>3.64</v>
      </c>
      <c r="AAN218" s="6">
        <v>37.02</v>
      </c>
      <c r="AAO218" s="6">
        <v>5.45</v>
      </c>
      <c r="AAP218" s="6">
        <v>11.39</v>
      </c>
      <c r="AAQ218" s="6">
        <v>3.8</v>
      </c>
      <c r="AAR218" s="6">
        <v>6.25</v>
      </c>
      <c r="AAS218" s="6">
        <v>2.54</v>
      </c>
      <c r="AAT218" s="6">
        <v>29.82</v>
      </c>
      <c r="AAU218" s="6">
        <v>14.2</v>
      </c>
      <c r="AAV218" s="6">
        <v>8.52</v>
      </c>
      <c r="AAW218" s="6">
        <v>5.93</v>
      </c>
      <c r="AAX218" s="6">
        <v>18.99</v>
      </c>
      <c r="AAY218" s="6">
        <v>5.97</v>
      </c>
      <c r="AAZ218" s="6">
        <v>11.02</v>
      </c>
      <c r="ABA218" s="6">
        <v>6.07</v>
      </c>
      <c r="ABB218" s="6">
        <v>7.63</v>
      </c>
      <c r="ABC218" s="6">
        <v>7.82</v>
      </c>
      <c r="ABD218" s="6">
        <v>6.54</v>
      </c>
      <c r="ABE218" s="6">
        <v>2.09</v>
      </c>
      <c r="ABF218" s="6">
        <v>18.16</v>
      </c>
      <c r="ABG218" s="6">
        <v>6.16</v>
      </c>
      <c r="ABH218" s="6">
        <v>2.77</v>
      </c>
      <c r="ABI218" s="6">
        <v>10.24</v>
      </c>
      <c r="ABJ218" s="6">
        <v>4.13</v>
      </c>
      <c r="ABK218" s="6">
        <v>14.24</v>
      </c>
      <c r="ABL218" s="6">
        <v>5.19</v>
      </c>
      <c r="ABM218" s="6">
        <v>13.2</v>
      </c>
      <c r="ABN218" s="6">
        <v>7.06</v>
      </c>
      <c r="ABO218" s="6">
        <v>11.37</v>
      </c>
      <c r="ABP218" s="6">
        <v>4.96</v>
      </c>
      <c r="ABQ218" s="6">
        <v>10.13</v>
      </c>
      <c r="ABR218" s="6">
        <v>41.55</v>
      </c>
      <c r="ABS218" s="6">
        <v>9.87</v>
      </c>
      <c r="ABT218" s="6">
        <v>7.16</v>
      </c>
      <c r="ABU218" s="6">
        <v>2.08</v>
      </c>
      <c r="ABV218" s="6">
        <v>5.23</v>
      </c>
      <c r="ABW218" s="6">
        <v>5.96</v>
      </c>
      <c r="ABX218" s="6">
        <v>7.94</v>
      </c>
      <c r="ABY218" s="6">
        <v>14.8</v>
      </c>
      <c r="ABZ218" s="6">
        <v>7.35</v>
      </c>
      <c r="ACA218" s="6">
        <v>16.65</v>
      </c>
      <c r="ACB218" s="6">
        <v>4.34</v>
      </c>
      <c r="ACC218" s="6">
        <v>22.5</v>
      </c>
      <c r="ACD218" s="6">
        <v>81</v>
      </c>
      <c r="ACE218" s="6">
        <v>6.59</v>
      </c>
      <c r="ACF218" s="6">
        <v>7.71</v>
      </c>
      <c r="ACG218" s="6">
        <v>17.59</v>
      </c>
      <c r="ACH218" s="6">
        <v>12.27</v>
      </c>
      <c r="ACI218" s="6">
        <v>11.85</v>
      </c>
      <c r="ACJ218" s="6">
        <v>16.03</v>
      </c>
      <c r="ACK218" s="6">
        <v>15.17</v>
      </c>
      <c r="ACL218" s="6">
        <v>5.31</v>
      </c>
      <c r="ACM218" s="6">
        <v>22.09</v>
      </c>
      <c r="ACN218" s="6">
        <v>8.3</v>
      </c>
      <c r="ACO218" s="6">
        <v>6.6</v>
      </c>
      <c r="ACP218" s="6">
        <v>9.49</v>
      </c>
      <c r="ACQ218" s="6">
        <v>13.81</v>
      </c>
      <c r="ACR218" s="6">
        <v>4.7</v>
      </c>
      <c r="ACS218" s="6">
        <v>1.53</v>
      </c>
      <c r="ACT218" s="6">
        <v>14.3</v>
      </c>
      <c r="ACU218" s="6">
        <v>2.7</v>
      </c>
      <c r="ACV218" s="6">
        <v>7.49</v>
      </c>
      <c r="ACW218" s="6">
        <v>44.1</v>
      </c>
      <c r="ACX218" s="6">
        <v>2.21</v>
      </c>
      <c r="ACY218" s="6">
        <v>3.94</v>
      </c>
      <c r="ACZ218" s="6">
        <v>8.07</v>
      </c>
      <c r="ADA218" s="6">
        <v>2.81</v>
      </c>
      <c r="ADB218" s="6">
        <v>13.68</v>
      </c>
      <c r="ADC218" s="6">
        <v>8.08</v>
      </c>
      <c r="ADD218" s="6">
        <v>2.12</v>
      </c>
      <c r="ADE218" s="6">
        <v>3.17</v>
      </c>
      <c r="ADF218" s="6">
        <v>18.28</v>
      </c>
      <c r="ADG218" s="6">
        <v>3.11</v>
      </c>
      <c r="ADH218" s="6">
        <v>5.2</v>
      </c>
      <c r="ADI218" s="6">
        <v>14.35</v>
      </c>
      <c r="ADJ218" s="6">
        <v>6.99</v>
      </c>
      <c r="ADK218" s="6">
        <v>7.7</v>
      </c>
      <c r="ADL218" s="6">
        <v>5.14</v>
      </c>
      <c r="ADM218" s="6">
        <v>6.96</v>
      </c>
      <c r="ADN218" s="6">
        <v>15.01</v>
      </c>
      <c r="ADO218" s="6">
        <v>26.42</v>
      </c>
      <c r="ADP218" s="6">
        <v>13.24</v>
      </c>
      <c r="ADQ218" s="6">
        <v>13.65</v>
      </c>
      <c r="ADR218" s="6">
        <v>2.73</v>
      </c>
      <c r="ADS218" s="6">
        <v>2.85</v>
      </c>
      <c r="ADT218" s="6">
        <v>9.27</v>
      </c>
      <c r="ADU218" s="6">
        <v>5.07</v>
      </c>
      <c r="ADV218" s="6">
        <v>3.16</v>
      </c>
      <c r="ADW218" s="6">
        <v>6.45</v>
      </c>
      <c r="ADX218" s="6">
        <v>5.56</v>
      </c>
      <c r="ADY218" s="6">
        <v>4.84</v>
      </c>
      <c r="ADZ218" s="6">
        <v>18.04</v>
      </c>
      <c r="AEA218" s="6">
        <v>54.85</v>
      </c>
      <c r="AEB218" s="6">
        <v>20.33</v>
      </c>
      <c r="AEC218" s="6">
        <v>12.7</v>
      </c>
      <c r="AED218" s="6">
        <v>6.85</v>
      </c>
      <c r="AEE218" s="6">
        <v>7.01</v>
      </c>
      <c r="AEF218" s="6">
        <v>27.4</v>
      </c>
      <c r="AEG218" s="6">
        <v>4.72</v>
      </c>
      <c r="AEH218" s="6">
        <v>8.33</v>
      </c>
      <c r="AEI218" s="6">
        <v>14.39</v>
      </c>
      <c r="AEJ218" s="6">
        <v>5.16</v>
      </c>
      <c r="AEK218" s="6">
        <v>3.41</v>
      </c>
      <c r="AEL218" s="6">
        <v>4.49</v>
      </c>
      <c r="AEM218" s="6">
        <v>108.3</v>
      </c>
      <c r="AEN218" s="6">
        <v>3.2</v>
      </c>
      <c r="AEO218" s="6">
        <v>7.58</v>
      </c>
      <c r="AEP218" s="6">
        <v>5.11</v>
      </c>
      <c r="AEQ218" s="6">
        <v>18.02</v>
      </c>
      <c r="AER218" s="6">
        <v>5.86</v>
      </c>
      <c r="AES218" s="6">
        <v>10.33</v>
      </c>
      <c r="AET218" s="6">
        <v>2.42</v>
      </c>
      <c r="AEU218" s="6">
        <v>3.24</v>
      </c>
      <c r="AEV218" s="6">
        <v>1.67</v>
      </c>
      <c r="AEW218" s="6">
        <v>6.43</v>
      </c>
      <c r="AEX218" s="6">
        <v>11.92</v>
      </c>
      <c r="AEY218" s="6">
        <v>1.89</v>
      </c>
      <c r="AEZ218" s="6">
        <v>1.35</v>
      </c>
      <c r="AFA218" s="6">
        <v>2.89</v>
      </c>
      <c r="AFB218" s="6">
        <v>11.56</v>
      </c>
      <c r="AFC218" s="6">
        <v>7.87</v>
      </c>
      <c r="AFD218" s="6">
        <v>12.23</v>
      </c>
      <c r="AFE218" s="6">
        <v>2.36</v>
      </c>
      <c r="AFF218" s="6">
        <v>6.22</v>
      </c>
      <c r="AFG218" s="6">
        <v>15.53</v>
      </c>
      <c r="AFH218" s="6">
        <v>9.6</v>
      </c>
      <c r="AFI218" s="6">
        <v>5.51</v>
      </c>
      <c r="AFJ218" s="6">
        <v>4.75</v>
      </c>
      <c r="AFK218" s="6">
        <v>4.55</v>
      </c>
      <c r="AFL218" s="6">
        <v>4.94</v>
      </c>
      <c r="AFM218" s="6">
        <v>4.22</v>
      </c>
      <c r="AFN218" s="6">
        <v>3.48</v>
      </c>
      <c r="AFO218" s="6">
        <v>2.78</v>
      </c>
      <c r="AFP218" s="6">
        <v>8.02</v>
      </c>
      <c r="AFQ218" s="6">
        <v>4.45</v>
      </c>
      <c r="AFR218" s="6">
        <v>5.02</v>
      </c>
      <c r="AFS218" s="6">
        <v>6.66</v>
      </c>
      <c r="AFT218" s="6">
        <v>9.18</v>
      </c>
      <c r="AFU218" s="6">
        <v>3.61</v>
      </c>
      <c r="AFV218" s="6">
        <v>1.47</v>
      </c>
      <c r="AFW218" s="6">
        <v>2.92</v>
      </c>
      <c r="AFX218" s="6">
        <v>4.82</v>
      </c>
      <c r="AFY218" s="6">
        <v>18.94</v>
      </c>
      <c r="AFZ218" s="6">
        <v>33.87</v>
      </c>
      <c r="AGA218" s="6">
        <v>4.52</v>
      </c>
      <c r="AGB218" s="6">
        <v>20.07</v>
      </c>
      <c r="AGC218" s="6">
        <v>5.57</v>
      </c>
      <c r="AGD218" s="6">
        <v>18.57</v>
      </c>
      <c r="AGE218" s="6">
        <v>8.22</v>
      </c>
      <c r="AGF218" s="6">
        <v>3.65</v>
      </c>
      <c r="AGG218" s="6">
        <v>17.5</v>
      </c>
      <c r="AGH218" s="6">
        <v>8.2</v>
      </c>
      <c r="AGI218" s="6">
        <v>9.9</v>
      </c>
      <c r="AGJ218" s="6">
        <v>91.7</v>
      </c>
      <c r="AGK218" s="6">
        <v>3.69</v>
      </c>
      <c r="AGL218" s="6">
        <v>9.8</v>
      </c>
      <c r="AGM218" s="6">
        <v>4.02</v>
      </c>
      <c r="AGN218" s="6">
        <v>1.66</v>
      </c>
      <c r="AGO218" s="6">
        <v>4.22</v>
      </c>
      <c r="AGP218" s="6">
        <v>3.25</v>
      </c>
      <c r="AGQ218" s="6">
        <v>13.74</v>
      </c>
      <c r="AGR218" s="6">
        <v>6.71</v>
      </c>
      <c r="AGS218" s="6">
        <v>10.77</v>
      </c>
      <c r="AGT218" s="6">
        <v>6.24</v>
      </c>
      <c r="AGU218" s="6">
        <v>11.47</v>
      </c>
      <c r="AGV218" s="6">
        <v>5.84</v>
      </c>
      <c r="AGW218" s="6">
        <v>2.9</v>
      </c>
      <c r="AGX218" s="6">
        <v>10.15</v>
      </c>
      <c r="AGY218" s="6">
        <v>3.87</v>
      </c>
      <c r="AGZ218" s="6">
        <v>67.35</v>
      </c>
      <c r="AHA218" s="6">
        <v>15.03</v>
      </c>
      <c r="AHB218" s="6">
        <v>3.83</v>
      </c>
      <c r="AHC218" s="6">
        <v>6.36</v>
      </c>
      <c r="AHD218" s="6">
        <v>4.52</v>
      </c>
      <c r="AHE218" s="6">
        <v>25.18</v>
      </c>
      <c r="AHF218" s="6">
        <v>1.67</v>
      </c>
      <c r="AHG218" s="6">
        <v>5.52</v>
      </c>
      <c r="AHH218" s="6">
        <v>68.8</v>
      </c>
      <c r="AHI218" s="6">
        <v>4.93</v>
      </c>
      <c r="AHJ218" s="6">
        <v>8.08</v>
      </c>
      <c r="AHK218" s="6">
        <v>6.53</v>
      </c>
      <c r="AHL218" s="6">
        <v>40.11</v>
      </c>
      <c r="AHM218" s="6">
        <v>35.83</v>
      </c>
      <c r="AHN218" s="6">
        <v>12.4</v>
      </c>
      <c r="AHO218" s="6">
        <v>4.46</v>
      </c>
      <c r="AHP218" s="6">
        <v>3.15</v>
      </c>
      <c r="AHQ218" s="6">
        <v>2.34</v>
      </c>
      <c r="AHR218" s="6">
        <v>2.84</v>
      </c>
      <c r="AHS218" s="6">
        <v>28.4</v>
      </c>
      <c r="AHT218" s="6">
        <v>7.23</v>
      </c>
      <c r="AHU218" s="6">
        <v>10.83</v>
      </c>
      <c r="AHV218" s="6">
        <v>4.71</v>
      </c>
      <c r="AHW218" s="6">
        <v>7.98</v>
      </c>
      <c r="AHX218" s="6">
        <v>17.64</v>
      </c>
      <c r="AHY218" s="6">
        <v>11</v>
      </c>
      <c r="AHZ218" s="6">
        <v>2.63</v>
      </c>
      <c r="AIA218" s="6">
        <v>34.75</v>
      </c>
      <c r="AIB218" s="6">
        <v>4.25</v>
      </c>
      <c r="AIC218" s="6">
        <v>5.16</v>
      </c>
      <c r="AID218" s="6">
        <v>7.76</v>
      </c>
      <c r="AIE218" s="6">
        <v>5.79</v>
      </c>
      <c r="AIF218" s="6">
        <v>11.33</v>
      </c>
      <c r="AIG218" s="6">
        <v>2.88</v>
      </c>
      <c r="AIH218" s="6">
        <v>17.76</v>
      </c>
      <c r="AII218" s="6">
        <v>11.53</v>
      </c>
      <c r="AIJ218" s="6">
        <v>20.72</v>
      </c>
      <c r="AIK218" s="6">
        <v>19.1</v>
      </c>
      <c r="AIL218" s="6">
        <v>4.89</v>
      </c>
      <c r="AIM218" s="6">
        <v>6.31</v>
      </c>
      <c r="AIN218" s="6">
        <v>6.72</v>
      </c>
      <c r="AIO218" s="6">
        <v>14.66</v>
      </c>
      <c r="AIP218" s="6">
        <v>6.13</v>
      </c>
      <c r="AIQ218" s="6">
        <v>4.09</v>
      </c>
      <c r="AIR218" s="6">
        <v>3.38</v>
      </c>
      <c r="AIS218" s="6">
        <v>8.22</v>
      </c>
      <c r="AIT218" s="6">
        <v>3.01</v>
      </c>
      <c r="AIU218" s="6">
        <v>11.09</v>
      </c>
      <c r="AIV218" s="6">
        <v>9.15</v>
      </c>
      <c r="AIW218" s="6">
        <v>4.77</v>
      </c>
      <c r="AIX218" s="6">
        <v>15.6</v>
      </c>
      <c r="AIY218" s="6">
        <v>25.4</v>
      </c>
      <c r="AIZ218" s="6">
        <v>6.09</v>
      </c>
      <c r="AJA218" s="6">
        <v>7.66</v>
      </c>
      <c r="AJB218" s="6">
        <v>3.72</v>
      </c>
      <c r="AJC218" s="6">
        <v>5.62</v>
      </c>
      <c r="AJD218" s="6">
        <v>3.56</v>
      </c>
      <c r="AJE218" s="6">
        <v>17.5</v>
      </c>
      <c r="AJF218" s="6">
        <v>19.61</v>
      </c>
      <c r="AJG218" s="6">
        <v>13.05</v>
      </c>
      <c r="AJH218" s="6">
        <v>7.34</v>
      </c>
      <c r="AJI218" s="6">
        <v>6.76</v>
      </c>
      <c r="AJJ218" s="6">
        <v>10.18</v>
      </c>
      <c r="AJK218" s="6">
        <v>22.36</v>
      </c>
      <c r="AJL218" s="6">
        <v>6.09</v>
      </c>
      <c r="AJM218" s="6">
        <v>18.49</v>
      </c>
      <c r="AJN218" s="6">
        <v>5.44</v>
      </c>
      <c r="AJO218" s="6">
        <v>5.63</v>
      </c>
      <c r="AJP218" s="6">
        <v>14.97</v>
      </c>
      <c r="AJQ218" s="6">
        <v>3.98</v>
      </c>
      <c r="AJR218" s="6">
        <v>10.19</v>
      </c>
      <c r="AJS218" s="6">
        <v>25.31</v>
      </c>
      <c r="AJT218" s="6">
        <v>7.87</v>
      </c>
      <c r="AJU218" s="6">
        <v>28.72</v>
      </c>
      <c r="AJV218" s="6">
        <v>8.02</v>
      </c>
      <c r="AJW218" s="6">
        <v>6.18</v>
      </c>
      <c r="AJX218" s="6">
        <v>2.61</v>
      </c>
      <c r="AJY218" s="6">
        <v>6.83</v>
      </c>
      <c r="AJZ218" s="6">
        <v>6.87</v>
      </c>
      <c r="AKA218" s="6">
        <v>3.63</v>
      </c>
      <c r="AKB218" s="6">
        <v>4.01</v>
      </c>
      <c r="AKC218" s="6">
        <v>5.65</v>
      </c>
      <c r="AKD218" s="6">
        <v>22.44</v>
      </c>
      <c r="AKE218" s="6">
        <v>1.9</v>
      </c>
      <c r="AKF218" s="6">
        <v>5.64</v>
      </c>
      <c r="AKG218" s="6">
        <v>13.83</v>
      </c>
      <c r="AKH218" s="6">
        <v>6.29</v>
      </c>
      <c r="AKI218" s="6">
        <v>20.24</v>
      </c>
      <c r="AKJ218" s="6">
        <v>9.75</v>
      </c>
      <c r="AKK218" s="6">
        <v>15.29</v>
      </c>
      <c r="AKL218" s="6">
        <v>10.51</v>
      </c>
      <c r="AKM218" s="6">
        <v>15.11</v>
      </c>
      <c r="AKN218" s="6">
        <v>10.68</v>
      </c>
      <c r="AKO218" s="6">
        <v>2.9</v>
      </c>
      <c r="AKP218" s="6">
        <v>6.03</v>
      </c>
      <c r="AKQ218" s="6">
        <v>25.28</v>
      </c>
      <c r="AKR218" s="6">
        <v>3.52</v>
      </c>
      <c r="AKS218" s="6">
        <v>6.02</v>
      </c>
      <c r="AKT218" s="6">
        <v>3.51</v>
      </c>
      <c r="AKU218" s="6">
        <v>10.58</v>
      </c>
      <c r="AKV218" s="6">
        <v>200.07</v>
      </c>
      <c r="AKW218" s="6">
        <v>22.14</v>
      </c>
      <c r="AKX218" s="6">
        <v>3.65</v>
      </c>
      <c r="AKY218" s="6">
        <v>11.11</v>
      </c>
      <c r="AKZ218" s="6">
        <v>19.9</v>
      </c>
      <c r="ALA218" s="6">
        <v>4.13</v>
      </c>
      <c r="ALB218" s="6">
        <v>16.78</v>
      </c>
      <c r="ALC218" s="6">
        <v>18.98</v>
      </c>
      <c r="ALD218" s="6">
        <v>25.66</v>
      </c>
      <c r="ALE218" s="6">
        <v>31.3</v>
      </c>
      <c r="ALF218" s="6">
        <v>7.55</v>
      </c>
      <c r="ALG218" s="6">
        <v>24.59</v>
      </c>
      <c r="ALH218" s="6">
        <v>17.43</v>
      </c>
      <c r="ALI218" s="6">
        <v>6.93</v>
      </c>
      <c r="ALJ218" s="6">
        <v>7.81</v>
      </c>
      <c r="ALK218" s="6">
        <v>3.1</v>
      </c>
      <c r="ALL218" s="6">
        <v>5.84</v>
      </c>
      <c r="ALM218" s="6">
        <v>5.04</v>
      </c>
      <c r="ALN218" s="6">
        <v>3.43</v>
      </c>
      <c r="ALO218" s="6">
        <v>14.4</v>
      </c>
      <c r="ALP218" s="6">
        <v>14.13</v>
      </c>
      <c r="ALQ218" s="6">
        <v>4.91</v>
      </c>
      <c r="ALR218" s="6">
        <v>4.14</v>
      </c>
      <c r="ALS218" s="6">
        <v>9.71</v>
      </c>
      <c r="ALT218" s="6">
        <v>9.44</v>
      </c>
      <c r="ALU218" s="6">
        <v>3.13</v>
      </c>
      <c r="ALV218" s="6">
        <v>21.09</v>
      </c>
      <c r="ALW218" s="6">
        <v>8.42</v>
      </c>
      <c r="ALX218" s="6">
        <v>95.56</v>
      </c>
      <c r="ALY218" s="6">
        <v>16.39</v>
      </c>
      <c r="ALZ218" s="6">
        <v>5.07</v>
      </c>
      <c r="AMA218" s="6">
        <v>10.85</v>
      </c>
      <c r="AMB218" s="6">
        <v>4.2</v>
      </c>
      <c r="AMC218" s="6">
        <v>9.03</v>
      </c>
      <c r="AMD218" s="6">
        <v>5.73</v>
      </c>
      <c r="AME218" s="6">
        <v>4.56</v>
      </c>
      <c r="AMF218" s="6">
        <v>6.89</v>
      </c>
      <c r="AMG218" s="6">
        <v>4.2</v>
      </c>
      <c r="AMH218" s="6">
        <v>27.37</v>
      </c>
      <c r="AMI218" s="6">
        <v>4.53</v>
      </c>
      <c r="AMJ218" s="6">
        <v>5.88</v>
      </c>
      <c r="AMK218" s="6">
        <v>11.52</v>
      </c>
      <c r="AML218" s="6">
        <v>4.84</v>
      </c>
      <c r="AMM218" s="6">
        <v>4.3</v>
      </c>
      <c r="AMN218" s="6">
        <v>9.77</v>
      </c>
      <c r="AMO218" s="6">
        <v>11.61</v>
      </c>
      <c r="AMP218" s="6">
        <v>5.7</v>
      </c>
      <c r="AMQ218" s="6">
        <v>9.02</v>
      </c>
      <c r="AMR218" s="6">
        <v>3.91</v>
      </c>
      <c r="AMS218" s="6">
        <v>9.01</v>
      </c>
      <c r="AMT218" s="6">
        <v>50.01</v>
      </c>
      <c r="AMU218" s="6">
        <v>3</v>
      </c>
      <c r="AMV218" s="6">
        <v>11.88</v>
      </c>
      <c r="AMW218" s="6">
        <v>7.67</v>
      </c>
      <c r="AMX218" s="6">
        <v>6.91</v>
      </c>
      <c r="AMY218" s="6">
        <v>7.41</v>
      </c>
      <c r="AMZ218" s="6">
        <v>1664</v>
      </c>
      <c r="ANA218" s="6">
        <v>9.28</v>
      </c>
      <c r="ANB218" s="6">
        <v>40.62</v>
      </c>
      <c r="ANC218" s="6">
        <v>11.23</v>
      </c>
      <c r="AND218" s="6">
        <v>20.44</v>
      </c>
      <c r="ANE218" s="6">
        <v>6.93</v>
      </c>
      <c r="ANF218" s="6">
        <v>5.92</v>
      </c>
      <c r="ANG218" s="6">
        <v>3.19</v>
      </c>
      <c r="ANH218" s="6">
        <v>9.75</v>
      </c>
      <c r="ANI218" s="6">
        <v>51.6</v>
      </c>
      <c r="ANJ218" s="6">
        <v>5.62</v>
      </c>
      <c r="ANK218" s="6">
        <v>3.69</v>
      </c>
      <c r="ANL218" s="6">
        <v>17.4</v>
      </c>
      <c r="ANM218" s="6">
        <v>103.91</v>
      </c>
      <c r="ANN218" s="6">
        <v>3.88</v>
      </c>
      <c r="ANO218" s="6">
        <v>6.36</v>
      </c>
      <c r="ANP218" s="6">
        <v>7.06</v>
      </c>
      <c r="ANQ218" s="6">
        <v>6.23</v>
      </c>
      <c r="ANR218" s="6">
        <v>5.14</v>
      </c>
      <c r="ANS218" s="6">
        <v>14.51</v>
      </c>
      <c r="ANT218" s="6">
        <v>29.07</v>
      </c>
      <c r="ANU218" s="6">
        <v>9.28</v>
      </c>
      <c r="ANV218" s="6">
        <v>14.62</v>
      </c>
      <c r="ANW218" s="6">
        <v>5.33</v>
      </c>
      <c r="ANX218" s="6">
        <v>9.15</v>
      </c>
      <c r="ANY218" s="6">
        <v>6.39</v>
      </c>
      <c r="ANZ218" s="6">
        <v>21.43</v>
      </c>
      <c r="AOA218" s="6">
        <v>13.51</v>
      </c>
      <c r="AOB218" s="6">
        <v>3.15</v>
      </c>
      <c r="AOC218" s="6">
        <v>12.69</v>
      </c>
      <c r="AOD218" s="6">
        <v>10.58</v>
      </c>
      <c r="AOE218" s="6">
        <v>5.23</v>
      </c>
      <c r="AOF218" s="6">
        <v>18.31</v>
      </c>
      <c r="AOG218" s="6">
        <v>62.99</v>
      </c>
      <c r="AOH218" s="6">
        <v>3.06</v>
      </c>
      <c r="AOI218" s="6">
        <v>24.34</v>
      </c>
      <c r="AOJ218" s="6">
        <v>3.19</v>
      </c>
      <c r="AOK218" s="6">
        <v>2.21</v>
      </c>
      <c r="AOL218" s="6">
        <v>101.11</v>
      </c>
      <c r="AOM218" s="6">
        <v>9.17</v>
      </c>
      <c r="AON218" s="6">
        <v>5.7</v>
      </c>
      <c r="AOO218" s="6">
        <v>7.14</v>
      </c>
      <c r="AOP218" s="6">
        <v>2.31</v>
      </c>
      <c r="AOQ218" s="6">
        <v>4.5</v>
      </c>
      <c r="AOR218" s="6">
        <v>3.63</v>
      </c>
      <c r="AOS218" s="6">
        <v>3.25</v>
      </c>
      <c r="AOT218" s="6">
        <v>6.32</v>
      </c>
      <c r="AOU218" s="6">
        <v>13.47</v>
      </c>
      <c r="AOV218" s="6">
        <v>4</v>
      </c>
      <c r="AOW218" s="6">
        <v>3.17</v>
      </c>
      <c r="AOX218" s="6">
        <v>4.92</v>
      </c>
      <c r="AOY218" s="6">
        <v>44.67</v>
      </c>
      <c r="AOZ218" s="6">
        <v>59.24</v>
      </c>
      <c r="APA218" s="6">
        <v>3.51</v>
      </c>
      <c r="APB218" s="6">
        <v>17.75</v>
      </c>
      <c r="APC218" s="6">
        <v>43</v>
      </c>
      <c r="APD218" s="6">
        <v>7.17</v>
      </c>
      <c r="APE218" s="6">
        <v>12.32</v>
      </c>
      <c r="APF218" s="6">
        <v>40.65</v>
      </c>
      <c r="APG218" s="6">
        <v>7.02</v>
      </c>
      <c r="APH218" s="6">
        <v>1.69</v>
      </c>
      <c r="API218" s="6">
        <v>9.77</v>
      </c>
      <c r="APJ218" s="6">
        <v>18.62</v>
      </c>
      <c r="APK218" s="6">
        <v>21.24</v>
      </c>
      <c r="APL218" s="6">
        <v>77.39</v>
      </c>
      <c r="APM218" s="6">
        <v>5.26</v>
      </c>
      <c r="APN218" s="6">
        <v>7.33</v>
      </c>
      <c r="APO218" s="6">
        <v>5.39</v>
      </c>
      <c r="APP218" s="6">
        <v>9.37</v>
      </c>
      <c r="APQ218" s="6">
        <v>13.36</v>
      </c>
      <c r="APR218" s="6">
        <v>8.19</v>
      </c>
      <c r="APS218" s="6">
        <v>7.04</v>
      </c>
      <c r="APT218" s="6">
        <v>5.12</v>
      </c>
      <c r="APU218" s="6">
        <v>3.89</v>
      </c>
      <c r="APV218" s="6">
        <v>54.72</v>
      </c>
      <c r="APW218" s="6">
        <v>7.51</v>
      </c>
      <c r="APX218" s="6">
        <v>9.29</v>
      </c>
      <c r="APY218" s="6">
        <v>5.18</v>
      </c>
      <c r="APZ218" s="6">
        <v>5.06</v>
      </c>
      <c r="AQA218" s="6">
        <v>8.14</v>
      </c>
      <c r="AQB218" s="6">
        <v>8.23</v>
      </c>
      <c r="AQC218" s="6">
        <v>8.13</v>
      </c>
      <c r="AQD218" s="6">
        <v>21.7</v>
      </c>
      <c r="AQE218" s="6">
        <v>4.36</v>
      </c>
      <c r="AQF218" s="6">
        <v>5.72</v>
      </c>
      <c r="AQG218" s="6">
        <v>9.62</v>
      </c>
      <c r="AQH218" s="6">
        <v>5.35</v>
      </c>
      <c r="AQI218" s="6">
        <v>11.19</v>
      </c>
      <c r="AQJ218" s="6">
        <v>8.99</v>
      </c>
      <c r="AQK218" s="6">
        <v>6.99</v>
      </c>
      <c r="AQL218" s="6">
        <v>11.34</v>
      </c>
      <c r="AQM218" s="6">
        <v>4.89</v>
      </c>
      <c r="AQN218" s="6">
        <v>16.75</v>
      </c>
      <c r="AQO218" s="6">
        <v>10.2</v>
      </c>
      <c r="AQP218" s="6">
        <v>7.8</v>
      </c>
      <c r="AQQ218" s="6">
        <v>14.77</v>
      </c>
      <c r="AQR218" s="6">
        <v>18.4</v>
      </c>
      <c r="AQS218" s="6">
        <v>22.11</v>
      </c>
      <c r="AQT218" s="6">
        <v>5.72</v>
      </c>
      <c r="AQU218" s="6">
        <v>8.95</v>
      </c>
      <c r="AQV218" s="6">
        <v>5.95</v>
      </c>
      <c r="AQW218" s="6">
        <v>31.21</v>
      </c>
      <c r="AQX218" s="6">
        <v>15.89</v>
      </c>
      <c r="AQY218" s="6">
        <v>5.87</v>
      </c>
      <c r="AQZ218" s="6">
        <v>10.66</v>
      </c>
      <c r="ARA218" s="6">
        <v>4.04</v>
      </c>
      <c r="ARB218" s="6">
        <v>2.02</v>
      </c>
      <c r="ARC218" s="6">
        <v>9.8</v>
      </c>
      <c r="ARD218" s="6">
        <v>4.77</v>
      </c>
      <c r="ARE218" s="6">
        <v>6.13</v>
      </c>
      <c r="ARF218" s="6">
        <v>28.51</v>
      </c>
      <c r="ARG218" s="6">
        <v>16.56</v>
      </c>
      <c r="ARH218" s="6">
        <v>9.82</v>
      </c>
      <c r="ARI218" s="6">
        <v>12.57</v>
      </c>
      <c r="ARJ218" s="6">
        <v>3.69</v>
      </c>
      <c r="ARK218" s="6">
        <v>3.68</v>
      </c>
      <c r="ARL218" s="6">
        <v>11.35</v>
      </c>
      <c r="ARM218" s="6">
        <v>16.9</v>
      </c>
      <c r="ARN218" s="6">
        <v>6.7</v>
      </c>
      <c r="ARO218" s="6">
        <v>9.88</v>
      </c>
      <c r="ARP218" s="6">
        <v>4.19</v>
      </c>
      <c r="ARQ218" s="6">
        <v>5.69</v>
      </c>
      <c r="ARR218" s="6">
        <v>7.98</v>
      </c>
      <c r="ARS218" s="6">
        <v>13.35</v>
      </c>
      <c r="ART218" s="6">
        <v>5.61</v>
      </c>
      <c r="ARU218" s="6">
        <v>14.22</v>
      </c>
      <c r="ARV218" s="6">
        <v>4.61</v>
      </c>
      <c r="ARW218" s="6">
        <v>3.84</v>
      </c>
      <c r="ARX218" s="6">
        <v>33.05</v>
      </c>
      <c r="ARY218" s="6">
        <v>6.29</v>
      </c>
      <c r="ARZ218" s="6">
        <v>3.6</v>
      </c>
      <c r="ASA218" s="6">
        <v>8.58</v>
      </c>
      <c r="ASB218" s="6">
        <v>23.06</v>
      </c>
      <c r="ASC218" s="6">
        <v>2.26</v>
      </c>
      <c r="ASD218" s="6">
        <v>7.27</v>
      </c>
      <c r="ASE218" s="6">
        <v>5.67</v>
      </c>
      <c r="ASF218" s="6">
        <v>25.5</v>
      </c>
      <c r="ASG218" s="6">
        <v>8.77</v>
      </c>
      <c r="ASH218" s="6">
        <v>17.2</v>
      </c>
      <c r="ASI218" s="6">
        <v>2.46</v>
      </c>
      <c r="ASJ218" s="6">
        <v>23.42</v>
      </c>
      <c r="ASK218" s="6">
        <v>32.26</v>
      </c>
      <c r="ASL218" s="6">
        <v>27.26</v>
      </c>
      <c r="ASM218" s="6">
        <v>4.67</v>
      </c>
      <c r="ASN218" s="6">
        <v>5.23</v>
      </c>
      <c r="ASO218" s="6">
        <v>8.33</v>
      </c>
      <c r="ASP218" s="6">
        <v>4.78</v>
      </c>
      <c r="ASQ218" s="6">
        <v>2.96</v>
      </c>
      <c r="ASR218" s="6">
        <v>5.3</v>
      </c>
      <c r="ASS218" s="6">
        <v>6.45</v>
      </c>
      <c r="AST218" s="6">
        <v>6.61</v>
      </c>
      <c r="ASU218" s="6">
        <v>5</v>
      </c>
      <c r="ASV218" s="6">
        <v>6.34</v>
      </c>
      <c r="ASW218" s="6">
        <v>3.29</v>
      </c>
      <c r="ASX218" s="6">
        <v>4.13</v>
      </c>
      <c r="ASY218" s="6">
        <v>4.79</v>
      </c>
      <c r="ASZ218" s="6">
        <v>11.7</v>
      </c>
      <c r="ATA218" s="6">
        <v>4.41</v>
      </c>
      <c r="ATB218" s="6">
        <v>19.7</v>
      </c>
      <c r="ATC218" s="6">
        <v>5</v>
      </c>
      <c r="ATD218" s="6">
        <v>4.57</v>
      </c>
      <c r="ATE218" s="6">
        <v>4.37</v>
      </c>
      <c r="ATF218" s="6">
        <v>2.11</v>
      </c>
      <c r="ATG218" s="6">
        <v>2.59</v>
      </c>
      <c r="ATH218" s="6">
        <v>7.59</v>
      </c>
      <c r="ATI218" s="6">
        <v>10</v>
      </c>
      <c r="ATJ218" s="6">
        <v>30.76</v>
      </c>
      <c r="ATK218" s="6">
        <v>5.46</v>
      </c>
      <c r="ATL218" s="6">
        <v>9.82</v>
      </c>
      <c r="ATM218" s="6">
        <v>13.68</v>
      </c>
      <c r="ATN218" s="6">
        <v>6.97</v>
      </c>
      <c r="ATO218" s="6">
        <v>5.9</v>
      </c>
      <c r="ATP218" s="6">
        <v>5.61</v>
      </c>
      <c r="ATQ218" s="6">
        <v>9.27</v>
      </c>
      <c r="ATR218" s="6">
        <v>5.65</v>
      </c>
      <c r="ATS218" s="6">
        <v>26.19</v>
      </c>
      <c r="ATT218" s="6">
        <v>4.99</v>
      </c>
      <c r="ATU218" s="6">
        <v>24.31</v>
      </c>
      <c r="ATV218" s="6">
        <v>11.14</v>
      </c>
      <c r="ATW218" s="6">
        <v>2.23</v>
      </c>
      <c r="ATX218" s="6">
        <v>2.62</v>
      </c>
      <c r="ATY218" s="6">
        <v>136.56</v>
      </c>
      <c r="ATZ218" s="6">
        <v>7.2</v>
      </c>
      <c r="AUA218" s="6">
        <v>5.58</v>
      </c>
      <c r="AUB218" s="6">
        <v>12.32</v>
      </c>
      <c r="AUC218" s="6">
        <v>12.11</v>
      </c>
      <c r="AUD218" s="6">
        <v>3.34</v>
      </c>
      <c r="AUE218" s="6">
        <v>15.75</v>
      </c>
      <c r="AUF218" s="6">
        <v>42.63</v>
      </c>
      <c r="AUG218" s="6">
        <v>7.03</v>
      </c>
      <c r="AUH218" s="6">
        <v>20.5</v>
      </c>
      <c r="AUI218" s="6">
        <v>5.54</v>
      </c>
      <c r="AUJ218" s="6">
        <v>3.45</v>
      </c>
      <c r="AUK218" s="6">
        <v>59.91</v>
      </c>
      <c r="AUL218" s="6">
        <v>12.88</v>
      </c>
      <c r="AUM218" s="6">
        <v>191.5</v>
      </c>
      <c r="AUN218" s="6">
        <v>38.38</v>
      </c>
      <c r="AUO218" s="6">
        <v>14.08</v>
      </c>
      <c r="AUP218" s="6">
        <v>10.58</v>
      </c>
      <c r="AUQ218" s="6">
        <v>6.27</v>
      </c>
      <c r="AUR218" s="6">
        <v>7.08</v>
      </c>
      <c r="AUS218" s="6">
        <v>15.78</v>
      </c>
      <c r="AUT218" s="6">
        <v>7.5</v>
      </c>
      <c r="AUU218" s="6">
        <v>13.63</v>
      </c>
      <c r="AUV218" s="6">
        <v>8.35</v>
      </c>
      <c r="AUW218" s="6">
        <v>15.24</v>
      </c>
      <c r="AUX218" s="6">
        <v>1.81</v>
      </c>
      <c r="AUY218" s="6">
        <v>5.18</v>
      </c>
      <c r="AUZ218" s="6">
        <v>67.96</v>
      </c>
      <c r="AVA218" s="6">
        <v>3.58</v>
      </c>
      <c r="AVB218" s="6">
        <v>4.46</v>
      </c>
      <c r="AVC218" s="6">
        <v>16.72</v>
      </c>
      <c r="AVD218" s="6">
        <v>5.6</v>
      </c>
      <c r="AVE218" s="6">
        <v>16.25</v>
      </c>
      <c r="AVF218" s="6">
        <v>5.2</v>
      </c>
      <c r="AVG218" s="6">
        <v>9.6</v>
      </c>
      <c r="AVH218" s="6">
        <v>3.47</v>
      </c>
      <c r="AVI218" s="6">
        <v>4.9</v>
      </c>
      <c r="AVJ218" s="6">
        <v>3.11</v>
      </c>
      <c r="AVK218" s="6">
        <v>11.3</v>
      </c>
      <c r="AVL218" s="6">
        <v>3.42</v>
      </c>
      <c r="AVM218" s="6">
        <v>2.1</v>
      </c>
      <c r="AVN218" s="6">
        <v>6.03</v>
      </c>
      <c r="AVO218" s="6">
        <v>9.26</v>
      </c>
      <c r="AVP218" s="6">
        <v>3.19</v>
      </c>
      <c r="AVQ218" s="6">
        <v>4.86</v>
      </c>
      <c r="AVR218" s="6">
        <v>28.02</v>
      </c>
      <c r="AVS218" s="6">
        <v>10.55</v>
      </c>
      <c r="AVT218" s="6">
        <v>12.17</v>
      </c>
      <c r="AVU218" s="6">
        <v>4.46</v>
      </c>
      <c r="AVV218" s="6">
        <v>4.79</v>
      </c>
      <c r="AVW218" s="6">
        <v>3.16</v>
      </c>
      <c r="AVX218" s="6">
        <v>167.06</v>
      </c>
      <c r="AVY218" s="6">
        <v>9.02</v>
      </c>
      <c r="AVZ218" s="6">
        <v>5.08</v>
      </c>
      <c r="AWA218" s="6">
        <v>14.5</v>
      </c>
      <c r="AWB218" s="6">
        <v>6.49</v>
      </c>
      <c r="AWC218" s="6">
        <v>2.59</v>
      </c>
      <c r="AWD218" s="6">
        <v>10.79</v>
      </c>
      <c r="AWE218" s="6">
        <v>11.84</v>
      </c>
      <c r="AWF218" s="6">
        <v>4.95</v>
      </c>
      <c r="AWG218" s="6">
        <v>6.2</v>
      </c>
      <c r="AWH218" s="6">
        <v>4.87</v>
      </c>
      <c r="AWI218" s="6">
        <v>11.97</v>
      </c>
      <c r="AWJ218" s="6">
        <v>4.2</v>
      </c>
      <c r="AWK218" s="6">
        <v>5.97</v>
      </c>
      <c r="AWL218" s="6">
        <v>10.72</v>
      </c>
      <c r="AWM218" s="6">
        <v>17.5</v>
      </c>
      <c r="AWN218" s="6">
        <v>4.36</v>
      </c>
      <c r="AWO218" s="6">
        <v>8.22</v>
      </c>
      <c r="AWP218" s="6">
        <v>6.64</v>
      </c>
      <c r="AWQ218" s="6">
        <v>8.67</v>
      </c>
      <c r="AWR218" s="6">
        <v>12.35</v>
      </c>
      <c r="AWS218" s="6">
        <v>11.88</v>
      </c>
      <c r="AWT218" s="6">
        <v>17.04</v>
      </c>
      <c r="AWU218" s="6">
        <v>5.69</v>
      </c>
      <c r="AWV218" s="6">
        <v>14.98</v>
      </c>
      <c r="AWW218" s="6">
        <v>7.75</v>
      </c>
      <c r="AWX218" s="6">
        <v>3.19</v>
      </c>
      <c r="AWY218" s="6">
        <v>8.57</v>
      </c>
      <c r="AWZ218" s="6">
        <v>7.33</v>
      </c>
      <c r="AXA218" s="6">
        <v>3.48</v>
      </c>
      <c r="AXB218" s="6">
        <v>67</v>
      </c>
      <c r="AXC218" s="6">
        <v>8.66</v>
      </c>
      <c r="AXD218" s="6">
        <v>11.85</v>
      </c>
      <c r="AXE218" s="6">
        <v>23.8</v>
      </c>
      <c r="AXF218" s="6">
        <v>29.4</v>
      </c>
      <c r="AXG218" s="6">
        <v>8.08</v>
      </c>
      <c r="AXH218" s="6">
        <v>3.47</v>
      </c>
      <c r="AXI218" s="6">
        <v>4.26</v>
      </c>
      <c r="AXJ218" s="6">
        <v>17.72</v>
      </c>
      <c r="AXK218" s="6">
        <v>9.22</v>
      </c>
      <c r="AXL218" s="6">
        <v>6.69</v>
      </c>
      <c r="AXM218" s="6">
        <v>56.68</v>
      </c>
      <c r="AXN218" s="6">
        <v>4.38</v>
      </c>
      <c r="AXO218" s="6">
        <v>20</v>
      </c>
      <c r="AXP218" s="6">
        <v>26.2</v>
      </c>
      <c r="AXQ218" s="6">
        <v>2.66</v>
      </c>
      <c r="AXR218" s="6">
        <v>7.36</v>
      </c>
      <c r="AXS218" s="6">
        <v>7.07</v>
      </c>
      <c r="AXT218" s="6">
        <v>5.1</v>
      </c>
      <c r="AXU218" s="6">
        <v>14.24</v>
      </c>
      <c r="AXV218" s="6">
        <v>3.72</v>
      </c>
      <c r="AXW218" s="6">
        <v>4.07</v>
      </c>
      <c r="AXX218" s="6">
        <v>1.9</v>
      </c>
      <c r="AXY218" s="6">
        <v>75.7</v>
      </c>
      <c r="AXZ218" s="6">
        <v>6.47</v>
      </c>
      <c r="AYA218" s="6">
        <v>7.48</v>
      </c>
      <c r="AYB218" s="6">
        <v>10.18</v>
      </c>
      <c r="AYC218" s="6">
        <v>15.26</v>
      </c>
      <c r="AYD218" s="6">
        <v>6.4</v>
      </c>
      <c r="AYE218" s="6">
        <v>7.76</v>
      </c>
      <c r="AYF218" s="6">
        <v>4.81</v>
      </c>
      <c r="AYG218" s="6">
        <v>3.51</v>
      </c>
      <c r="AYH218" s="6">
        <v>41.78</v>
      </c>
      <c r="AYI218" s="6">
        <v>9.24</v>
      </c>
      <c r="AYJ218" s="6">
        <v>12.71</v>
      </c>
      <c r="AYK218" s="6">
        <v>46.38</v>
      </c>
      <c r="AYL218" s="6">
        <v>9.15</v>
      </c>
      <c r="AYM218" s="6">
        <v>34.07</v>
      </c>
      <c r="AYN218" s="6">
        <v>5.67</v>
      </c>
      <c r="AYO218" s="6">
        <v>7.42</v>
      </c>
      <c r="AYP218" s="6">
        <v>2.98</v>
      </c>
      <c r="AYQ218" s="6">
        <v>46.61</v>
      </c>
      <c r="AYR218" s="6">
        <v>7.57</v>
      </c>
      <c r="AYS218" s="6">
        <v>21.41</v>
      </c>
      <c r="AYT218" s="6">
        <v>18.61</v>
      </c>
      <c r="AYU218" s="6">
        <v>18.98</v>
      </c>
      <c r="AYV218" s="6">
        <v>3.75</v>
      </c>
      <c r="AYW218" s="6">
        <v>7.89</v>
      </c>
      <c r="AYX218" s="6">
        <v>9.9</v>
      </c>
      <c r="AYY218" s="6">
        <v>4.48</v>
      </c>
      <c r="AYZ218" s="6">
        <v>7.86</v>
      </c>
      <c r="AZA218" s="6">
        <v>13.67</v>
      </c>
      <c r="AZB218" s="6">
        <v>13.1</v>
      </c>
      <c r="AZC218" s="6">
        <v>6.97</v>
      </c>
      <c r="AZD218" s="6">
        <v>6.25</v>
      </c>
      <c r="AZE218" s="6">
        <v>5.29</v>
      </c>
      <c r="AZF218" s="6">
        <v>4.54</v>
      </c>
      <c r="AZG218" s="6">
        <v>11.15</v>
      </c>
      <c r="AZH218" s="6">
        <v>24.62</v>
      </c>
      <c r="AZI218" s="6">
        <v>4.09</v>
      </c>
      <c r="AZJ218" s="6">
        <v>15.01</v>
      </c>
      <c r="AZK218" s="6">
        <v>3.69</v>
      </c>
      <c r="AZL218" s="6">
        <v>3.03</v>
      </c>
      <c r="AZM218" s="6">
        <v>5.75</v>
      </c>
      <c r="AZN218" s="6">
        <v>27.8</v>
      </c>
      <c r="AZO218" s="6">
        <v>9.67</v>
      </c>
      <c r="AZP218" s="6">
        <v>5.31</v>
      </c>
      <c r="AZQ218" s="6">
        <v>5.78</v>
      </c>
      <c r="AZR218" s="6">
        <v>21.6</v>
      </c>
      <c r="AZS218" s="6">
        <v>48.55</v>
      </c>
      <c r="AZT218" s="6">
        <v>7.17</v>
      </c>
      <c r="AZU218" s="6">
        <v>21.92</v>
      </c>
      <c r="AZV218" s="6">
        <v>9.72</v>
      </c>
      <c r="AZW218" s="6">
        <v>5.36</v>
      </c>
      <c r="AZX218" s="6">
        <v>5.06</v>
      </c>
      <c r="AZY218" s="6">
        <v>6.11</v>
      </c>
      <c r="AZZ218" s="6">
        <v>4.97</v>
      </c>
      <c r="BAA218" s="6">
        <v>1.56</v>
      </c>
      <c r="BAB218" s="6">
        <v>6.59</v>
      </c>
      <c r="BAC218" s="6">
        <v>8.38</v>
      </c>
      <c r="BAD218" s="6">
        <v>3.75</v>
      </c>
      <c r="BAE218" s="6">
        <v>8.6</v>
      </c>
      <c r="BAF218" s="6">
        <v>15.86</v>
      </c>
      <c r="BAG218" s="6">
        <v>4.56</v>
      </c>
      <c r="BAH218" s="6">
        <v>7.3</v>
      </c>
      <c r="BAI218" s="6">
        <v>15.89</v>
      </c>
      <c r="BAJ218" s="6">
        <v>7.92</v>
      </c>
      <c r="BAK218" s="6">
        <v>4.9</v>
      </c>
      <c r="BAL218" s="6">
        <v>8.97</v>
      </c>
      <c r="BAM218" s="6">
        <v>77.6</v>
      </c>
      <c r="BAN218" s="6">
        <v>4.77</v>
      </c>
      <c r="BAO218" s="6">
        <v>2.51</v>
      </c>
      <c r="BAP218" s="6">
        <v>5.59</v>
      </c>
      <c r="BAQ218" s="6">
        <v>5</v>
      </c>
      <c r="BAR218" s="6">
        <v>2.8</v>
      </c>
      <c r="BAS218" s="6">
        <v>3.26</v>
      </c>
      <c r="BAT218" s="6">
        <v>32.03</v>
      </c>
      <c r="BAU218" s="6">
        <v>21.81</v>
      </c>
      <c r="BAV218" s="6">
        <v>43.98</v>
      </c>
      <c r="BAW218" s="6">
        <v>6.31</v>
      </c>
      <c r="BAX218" s="6">
        <v>6.43</v>
      </c>
      <c r="BAY218" s="6">
        <v>5.71</v>
      </c>
      <c r="BAZ218" s="6">
        <v>5.87</v>
      </c>
      <c r="BBA218" s="6">
        <v>13.38</v>
      </c>
      <c r="BBB218" s="6">
        <v>4.46</v>
      </c>
      <c r="BBC218" s="6">
        <v>2.15</v>
      </c>
      <c r="BBD218" s="6">
        <v>6.68</v>
      </c>
      <c r="BBE218" s="6">
        <v>4.12</v>
      </c>
      <c r="BBF218" s="6">
        <v>6.32</v>
      </c>
      <c r="BBG218" s="6">
        <v>2.69</v>
      </c>
      <c r="BBH218" s="6">
        <v>5.18</v>
      </c>
      <c r="BBI218" s="6">
        <v>6.2</v>
      </c>
      <c r="BBJ218" s="6">
        <v>6.4</v>
      </c>
      <c r="BBK218" s="6">
        <v>3.33</v>
      </c>
      <c r="BBL218" s="6">
        <v>2.63</v>
      </c>
      <c r="BBM218" s="6">
        <v>5.26</v>
      </c>
      <c r="BBN218" s="6">
        <v>7.09</v>
      </c>
    </row>
    <row r="219" spans="1:1418">
      <c r="A219" s="3">
        <v>44064</v>
      </c>
      <c r="B219" s="6">
        <v>14.45</v>
      </c>
      <c r="C219" s="6">
        <v>27.36</v>
      </c>
      <c r="D219" s="6">
        <v>26.7</v>
      </c>
      <c r="E219" s="6">
        <v>7.38</v>
      </c>
      <c r="F219" s="6">
        <v>3.13</v>
      </c>
      <c r="G219" s="6">
        <v>7.9</v>
      </c>
      <c r="H219" s="6">
        <v>4.51</v>
      </c>
      <c r="I219" s="6">
        <v>25.69</v>
      </c>
      <c r="J219" s="6">
        <v>6.05</v>
      </c>
      <c r="K219" s="6">
        <v>12.29</v>
      </c>
      <c r="L219" s="6">
        <v>7.43</v>
      </c>
      <c r="M219" s="6">
        <v>2.68</v>
      </c>
      <c r="N219" s="6">
        <v>10.38</v>
      </c>
      <c r="O219" s="6">
        <v>11.9</v>
      </c>
      <c r="P219" s="6">
        <v>26.4</v>
      </c>
      <c r="Q219" s="6">
        <v>23.38</v>
      </c>
      <c r="R219" s="6">
        <v>15.78</v>
      </c>
      <c r="S219" s="6">
        <v>5.87</v>
      </c>
      <c r="T219" s="6">
        <v>53.91</v>
      </c>
      <c r="U219" s="6">
        <v>10.81</v>
      </c>
      <c r="V219" s="6">
        <v>8.17</v>
      </c>
      <c r="W219" s="6">
        <v>5.68</v>
      </c>
      <c r="X219" s="6">
        <v>25.05</v>
      </c>
      <c r="Y219" s="6">
        <v>21.96</v>
      </c>
      <c r="Z219" s="6">
        <v>5.28</v>
      </c>
      <c r="AA219" s="6">
        <v>4.59</v>
      </c>
      <c r="AB219" s="6">
        <v>18.2</v>
      </c>
      <c r="AC219" s="6">
        <v>9.16</v>
      </c>
      <c r="AD219" s="6">
        <v>3.4</v>
      </c>
      <c r="AE219" s="6">
        <v>9.69</v>
      </c>
      <c r="AF219" s="6">
        <v>9.69</v>
      </c>
      <c r="AG219" s="6">
        <v>31</v>
      </c>
      <c r="AH219" s="6">
        <v>55.67</v>
      </c>
      <c r="AI219" s="6">
        <v>16.17</v>
      </c>
      <c r="AJ219" s="6">
        <v>4.96</v>
      </c>
      <c r="AK219" s="6">
        <v>3.88</v>
      </c>
      <c r="AL219" s="6">
        <v>10.59</v>
      </c>
      <c r="AM219" s="6">
        <v>5.27</v>
      </c>
      <c r="AN219" s="6">
        <v>4.49</v>
      </c>
      <c r="AO219" s="6">
        <v>8.58</v>
      </c>
      <c r="AP219" s="6">
        <v>15.63</v>
      </c>
      <c r="AQ219" s="6">
        <v>38.88</v>
      </c>
      <c r="AR219" s="6">
        <v>8.15</v>
      </c>
      <c r="AS219" s="6">
        <v>18.48</v>
      </c>
      <c r="AT219" s="6">
        <v>3.83</v>
      </c>
      <c r="AU219" s="6">
        <v>7.44</v>
      </c>
      <c r="AV219" s="6">
        <v>13.02</v>
      </c>
      <c r="AW219" s="6">
        <v>4.61</v>
      </c>
      <c r="AX219" s="6">
        <v>8.5</v>
      </c>
      <c r="AY219" s="6">
        <v>9.88</v>
      </c>
      <c r="AZ219" s="6">
        <v>8.51</v>
      </c>
      <c r="BA219" s="6">
        <v>12.14</v>
      </c>
      <c r="BB219" s="6">
        <v>8.27</v>
      </c>
      <c r="BC219" s="6">
        <v>6.55</v>
      </c>
      <c r="BD219" s="6">
        <v>10.18</v>
      </c>
      <c r="BE219" s="6">
        <v>10.76</v>
      </c>
      <c r="BF219" s="6">
        <v>5.18</v>
      </c>
      <c r="BG219" s="6">
        <v>11.29</v>
      </c>
      <c r="BH219" s="6">
        <v>8.34</v>
      </c>
      <c r="BI219" s="6">
        <v>9.68</v>
      </c>
      <c r="BJ219" s="6">
        <v>6.91</v>
      </c>
      <c r="BK219" s="6">
        <v>5.68</v>
      </c>
      <c r="BL219" s="6">
        <v>15.39</v>
      </c>
      <c r="BM219" s="6">
        <v>16.42</v>
      </c>
      <c r="BN219" s="6">
        <v>18.31</v>
      </c>
      <c r="BO219" s="6">
        <v>6.93</v>
      </c>
      <c r="BP219" s="6">
        <v>38.45</v>
      </c>
      <c r="BQ219" s="6">
        <v>4.4</v>
      </c>
      <c r="BR219" s="6">
        <v>4.06</v>
      </c>
      <c r="BS219" s="6">
        <v>8.23</v>
      </c>
      <c r="BT219" s="6">
        <v>4.32</v>
      </c>
      <c r="BU219" s="6">
        <v>4.85</v>
      </c>
      <c r="BV219" s="6">
        <v>20.55</v>
      </c>
      <c r="BW219" s="6">
        <v>3.37</v>
      </c>
      <c r="BX219" s="6">
        <v>2.98</v>
      </c>
      <c r="BY219" s="6">
        <v>6.16</v>
      </c>
      <c r="BZ219" s="6">
        <v>4.84</v>
      </c>
      <c r="CA219" s="6">
        <v>2.22</v>
      </c>
      <c r="CB219" s="6">
        <v>7.26</v>
      </c>
      <c r="CC219" s="6">
        <v>2.59</v>
      </c>
      <c r="CD219" s="6">
        <v>43.9</v>
      </c>
      <c r="CE219" s="6">
        <v>6.41</v>
      </c>
      <c r="CF219" s="6">
        <v>7.72</v>
      </c>
      <c r="CG219" s="6">
        <v>3.59</v>
      </c>
      <c r="CH219" s="6">
        <v>7.07</v>
      </c>
      <c r="CI219" s="6">
        <v>5.5</v>
      </c>
      <c r="CJ219" s="6">
        <v>5.39</v>
      </c>
      <c r="CK219" s="6">
        <v>5.58</v>
      </c>
      <c r="CL219" s="6">
        <v>21.87</v>
      </c>
      <c r="CM219" s="6">
        <v>12.6</v>
      </c>
      <c r="CN219" s="6">
        <v>14.55</v>
      </c>
      <c r="CO219" s="6">
        <v>12.8</v>
      </c>
      <c r="CP219" s="6">
        <v>3.01</v>
      </c>
      <c r="CQ219" s="6">
        <v>5.97</v>
      </c>
      <c r="CR219" s="6">
        <v>2.37</v>
      </c>
      <c r="CS219" s="6">
        <v>4.56</v>
      </c>
      <c r="CT219" s="6">
        <v>50.62</v>
      </c>
      <c r="CU219" s="6">
        <v>4.27</v>
      </c>
      <c r="CV219" s="6">
        <v>5.97</v>
      </c>
      <c r="CW219" s="6">
        <v>2.69</v>
      </c>
      <c r="CX219" s="6">
        <v>5.35</v>
      </c>
      <c r="CY219" s="6">
        <v>10.75</v>
      </c>
      <c r="CZ219" s="6">
        <v>3.74</v>
      </c>
      <c r="DA219" s="6">
        <v>3.37</v>
      </c>
      <c r="DB219" s="6">
        <v>6.27</v>
      </c>
      <c r="DC219" s="6">
        <v>12.3</v>
      </c>
      <c r="DD219" s="6">
        <v>71.6</v>
      </c>
      <c r="DE219" s="6">
        <v>7.33</v>
      </c>
      <c r="DF219" s="6">
        <v>9.04</v>
      </c>
      <c r="DG219" s="6">
        <v>4.18</v>
      </c>
      <c r="DH219" s="6">
        <v>10.97</v>
      </c>
      <c r="DI219" s="6">
        <v>13.1</v>
      </c>
      <c r="DJ219" s="6">
        <v>3.18</v>
      </c>
      <c r="DK219" s="6">
        <v>14.79</v>
      </c>
      <c r="DL219" s="6">
        <v>2.07</v>
      </c>
      <c r="DM219" s="6">
        <v>7.52</v>
      </c>
      <c r="DN219" s="6">
        <v>103.41</v>
      </c>
      <c r="DO219" s="6">
        <v>4.06</v>
      </c>
      <c r="DP219" s="6">
        <v>6.09</v>
      </c>
      <c r="DQ219" s="6">
        <v>4.26</v>
      </c>
      <c r="DR219" s="6">
        <v>7.94</v>
      </c>
      <c r="DS219" s="6">
        <v>2.81</v>
      </c>
      <c r="DT219" s="6">
        <v>20.23</v>
      </c>
      <c r="DU219" s="6">
        <v>4.26</v>
      </c>
      <c r="DV219" s="6">
        <v>14.26</v>
      </c>
      <c r="DW219" s="6">
        <v>9.47</v>
      </c>
      <c r="DX219" s="6">
        <v>2.54</v>
      </c>
      <c r="DY219" s="6">
        <v>9.5</v>
      </c>
      <c r="DZ219" s="6">
        <v>5.24</v>
      </c>
      <c r="EA219" s="6">
        <v>17.24</v>
      </c>
      <c r="EB219" s="6">
        <v>3.92</v>
      </c>
      <c r="EC219" s="6">
        <v>3.15</v>
      </c>
      <c r="ED219" s="6">
        <v>5.71</v>
      </c>
      <c r="EE219" s="6">
        <v>4.2</v>
      </c>
      <c r="EF219" s="6">
        <v>8.65</v>
      </c>
      <c r="EG219" s="6">
        <v>4.13</v>
      </c>
      <c r="EH219" s="6">
        <v>5.98</v>
      </c>
      <c r="EI219" s="6">
        <v>10</v>
      </c>
      <c r="EJ219" s="6">
        <v>13.08</v>
      </c>
      <c r="EK219" s="6">
        <v>127.86</v>
      </c>
      <c r="EL219" s="6">
        <v>5.32</v>
      </c>
      <c r="EM219" s="6">
        <v>4.05</v>
      </c>
      <c r="EN219" s="6">
        <v>3.21</v>
      </c>
      <c r="EO219" s="6">
        <v>3.2</v>
      </c>
      <c r="EP219" s="6">
        <v>11.7</v>
      </c>
      <c r="EQ219" s="6">
        <v>23.68</v>
      </c>
      <c r="ER219" s="6">
        <v>11.81</v>
      </c>
      <c r="ES219" s="6">
        <v>9.39</v>
      </c>
      <c r="ET219" s="6">
        <v>5.54</v>
      </c>
      <c r="EU219" s="6">
        <v>10.49</v>
      </c>
      <c r="EV219" s="6">
        <v>4.54</v>
      </c>
      <c r="EW219" s="6">
        <v>3.63</v>
      </c>
      <c r="EX219" s="6">
        <v>5.38</v>
      </c>
      <c r="EY219" s="6">
        <v>2.2</v>
      </c>
      <c r="EZ219" s="6">
        <v>222.75</v>
      </c>
      <c r="FA219" s="6">
        <v>5.99</v>
      </c>
      <c r="FB219" s="6">
        <v>5.21</v>
      </c>
      <c r="FC219" s="6">
        <v>4.96</v>
      </c>
      <c r="FD219" s="6">
        <v>5.75</v>
      </c>
      <c r="FE219" s="6">
        <v>7.21</v>
      </c>
      <c r="FF219" s="6">
        <v>17.67</v>
      </c>
      <c r="FG219" s="6">
        <v>6.73</v>
      </c>
      <c r="FH219" s="6">
        <v>4.61</v>
      </c>
      <c r="FI219" s="6">
        <v>4.65</v>
      </c>
      <c r="FJ219" s="6">
        <v>5.93</v>
      </c>
      <c r="FK219" s="6">
        <v>10.3</v>
      </c>
      <c r="FL219" s="6">
        <v>7.6</v>
      </c>
      <c r="FM219" s="6">
        <v>7.41</v>
      </c>
      <c r="FN219" s="6">
        <v>6.52</v>
      </c>
      <c r="FO219" s="6">
        <v>4.2</v>
      </c>
      <c r="FP219" s="6">
        <v>16.96</v>
      </c>
      <c r="FQ219" s="6">
        <v>11.86</v>
      </c>
      <c r="FR219" s="6">
        <v>7.56</v>
      </c>
      <c r="FS219" s="6">
        <v>5.91</v>
      </c>
      <c r="FT219" s="6">
        <v>9.42</v>
      </c>
      <c r="FU219" s="6">
        <v>2.21</v>
      </c>
      <c r="FV219" s="6">
        <v>2.32</v>
      </c>
      <c r="FW219" s="6">
        <v>3.02</v>
      </c>
      <c r="FX219" s="6">
        <v>4.75</v>
      </c>
      <c r="FY219" s="6">
        <v>4.16</v>
      </c>
      <c r="FZ219" s="6">
        <v>7.81</v>
      </c>
      <c r="GA219" s="6">
        <v>34.5</v>
      </c>
      <c r="GB219" s="6">
        <v>5.06</v>
      </c>
      <c r="GC219" s="6">
        <v>7.66</v>
      </c>
      <c r="GD219" s="6">
        <v>6.54</v>
      </c>
      <c r="GE219" s="6">
        <v>54.22</v>
      </c>
      <c r="GF219" s="6">
        <v>6.22</v>
      </c>
      <c r="GG219" s="6">
        <v>7.75</v>
      </c>
      <c r="GH219" s="6">
        <v>10.63</v>
      </c>
      <c r="GI219" s="6">
        <v>7.17</v>
      </c>
      <c r="GJ219" s="6">
        <v>2.64</v>
      </c>
      <c r="GK219" s="6">
        <v>446.01</v>
      </c>
      <c r="GL219" s="6">
        <v>4.02</v>
      </c>
      <c r="GM219" s="6">
        <v>5.58</v>
      </c>
      <c r="GN219" s="6">
        <v>9.81</v>
      </c>
      <c r="GO219" s="6">
        <v>20.86</v>
      </c>
      <c r="GP219" s="6">
        <v>2.25</v>
      </c>
      <c r="GQ219" s="6">
        <v>28.08</v>
      </c>
      <c r="GR219" s="6">
        <v>8.29</v>
      </c>
      <c r="GS219" s="6">
        <v>3.24</v>
      </c>
      <c r="GT219" s="6">
        <v>5.54</v>
      </c>
      <c r="GU219" s="6">
        <v>3.67</v>
      </c>
      <c r="GV219" s="6">
        <v>3.89</v>
      </c>
      <c r="GW219" s="6">
        <v>17.16</v>
      </c>
      <c r="GX219" s="6">
        <v>5.39</v>
      </c>
      <c r="GY219" s="6">
        <v>2.61</v>
      </c>
      <c r="GZ219" s="6">
        <v>8.51</v>
      </c>
      <c r="HA219" s="6">
        <v>10.74</v>
      </c>
      <c r="HB219" s="6">
        <v>22.1</v>
      </c>
      <c r="HC219" s="6">
        <v>7.25</v>
      </c>
      <c r="HD219" s="6">
        <v>5.85</v>
      </c>
      <c r="HE219" s="6">
        <v>9.05</v>
      </c>
      <c r="HF219" s="6">
        <v>7</v>
      </c>
      <c r="HG219" s="6">
        <v>7.66</v>
      </c>
      <c r="HH219" s="6">
        <v>5.77</v>
      </c>
      <c r="HI219" s="6">
        <v>6.35</v>
      </c>
      <c r="HJ219" s="6">
        <v>10.94</v>
      </c>
      <c r="HK219" s="6">
        <v>8.2</v>
      </c>
      <c r="HL219" s="6">
        <v>2.66</v>
      </c>
      <c r="HM219" s="6">
        <v>19.09</v>
      </c>
      <c r="HN219" s="6">
        <v>2.28</v>
      </c>
      <c r="HO219" s="6">
        <v>67.15</v>
      </c>
      <c r="HP219" s="6">
        <v>14.84</v>
      </c>
      <c r="HQ219" s="6">
        <v>12.92</v>
      </c>
      <c r="HR219" s="6">
        <v>6.19</v>
      </c>
      <c r="HS219" s="6">
        <v>4.43</v>
      </c>
      <c r="HT219" s="6">
        <v>4.44</v>
      </c>
      <c r="HU219" s="6">
        <v>3.49</v>
      </c>
      <c r="HV219" s="6">
        <v>7.81</v>
      </c>
      <c r="HW219" s="6">
        <v>4.7</v>
      </c>
      <c r="HX219" s="6">
        <v>5.09</v>
      </c>
      <c r="HY219" s="6">
        <v>8.33</v>
      </c>
      <c r="HZ219" s="6">
        <v>6.94</v>
      </c>
      <c r="IA219" s="6">
        <v>5.19</v>
      </c>
      <c r="IB219" s="6">
        <v>7.94</v>
      </c>
      <c r="IC219" s="6">
        <v>2.48</v>
      </c>
      <c r="ID219" s="6">
        <v>11.26</v>
      </c>
      <c r="IE219" s="6">
        <v>7.48</v>
      </c>
      <c r="IF219" s="6">
        <v>5.87</v>
      </c>
      <c r="IG219" s="6">
        <v>42.66</v>
      </c>
      <c r="IH219" s="6">
        <v>11.43</v>
      </c>
      <c r="II219" s="6">
        <v>7.16</v>
      </c>
      <c r="IJ219" s="6">
        <v>3.84</v>
      </c>
      <c r="IK219" s="6">
        <v>22.11</v>
      </c>
      <c r="IL219" s="6">
        <v>27.14</v>
      </c>
      <c r="IM219" s="6">
        <v>5.82</v>
      </c>
      <c r="IN219" s="6">
        <v>3.05</v>
      </c>
      <c r="IO219" s="6">
        <v>3.07</v>
      </c>
      <c r="IP219" s="6">
        <v>3.9</v>
      </c>
      <c r="IQ219" s="6">
        <v>10.76</v>
      </c>
      <c r="IR219" s="6">
        <v>4.76</v>
      </c>
      <c r="IS219" s="6">
        <v>5.32</v>
      </c>
      <c r="IT219" s="6">
        <v>7.15</v>
      </c>
      <c r="IU219" s="6">
        <v>3.53</v>
      </c>
      <c r="IV219" s="6">
        <v>10.1</v>
      </c>
      <c r="IW219" s="6">
        <v>5.19</v>
      </c>
      <c r="IX219" s="6">
        <v>2.83</v>
      </c>
      <c r="IY219" s="6">
        <v>25.64</v>
      </c>
      <c r="IZ219" s="6">
        <v>15.83</v>
      </c>
      <c r="JA219" s="6">
        <v>14.97</v>
      </c>
      <c r="JB219" s="6">
        <v>3.83</v>
      </c>
      <c r="JC219" s="6">
        <v>11.82</v>
      </c>
      <c r="JD219" s="6">
        <v>3.64</v>
      </c>
      <c r="JE219" s="6">
        <v>8.64</v>
      </c>
      <c r="JF219" s="6">
        <v>9.48</v>
      </c>
      <c r="JG219" s="6">
        <v>34.59</v>
      </c>
      <c r="JH219" s="6">
        <v>7.42</v>
      </c>
      <c r="JI219" s="6">
        <v>17.7</v>
      </c>
      <c r="JJ219" s="6">
        <v>5.76</v>
      </c>
      <c r="JK219" s="6">
        <v>3.65</v>
      </c>
      <c r="JL219" s="6">
        <v>8.84</v>
      </c>
      <c r="JM219" s="6">
        <v>3.52</v>
      </c>
      <c r="JN219" s="6">
        <v>6.25</v>
      </c>
      <c r="JO219" s="6">
        <v>3.81</v>
      </c>
      <c r="JP219" s="6">
        <v>8.82</v>
      </c>
      <c r="JQ219" s="6">
        <v>72.95</v>
      </c>
      <c r="JR219" s="6">
        <v>13.79</v>
      </c>
      <c r="JS219" s="6">
        <v>7.04</v>
      </c>
      <c r="JT219" s="6">
        <v>8.46</v>
      </c>
      <c r="JU219" s="6">
        <v>14.62</v>
      </c>
      <c r="JV219" s="6">
        <v>6.26</v>
      </c>
      <c r="JW219" s="6">
        <v>2.36</v>
      </c>
      <c r="JX219" s="6">
        <v>11.69</v>
      </c>
      <c r="JY219" s="6">
        <v>7.8</v>
      </c>
      <c r="JZ219" s="6">
        <v>3.36</v>
      </c>
      <c r="KA219" s="6">
        <v>6.19</v>
      </c>
      <c r="KB219" s="6">
        <v>7.52</v>
      </c>
      <c r="KC219" s="6">
        <v>1.57</v>
      </c>
      <c r="KD219" s="6">
        <v>25.17</v>
      </c>
      <c r="KE219" s="6">
        <v>7.96</v>
      </c>
      <c r="KF219" s="6">
        <v>1.18</v>
      </c>
      <c r="KG219" s="6">
        <v>6.82</v>
      </c>
      <c r="KH219" s="6">
        <v>4.76</v>
      </c>
      <c r="KI219" s="6">
        <v>12.58</v>
      </c>
      <c r="KJ219" s="6">
        <v>3.92</v>
      </c>
      <c r="KK219" s="6">
        <v>9.13</v>
      </c>
      <c r="KL219" s="6">
        <v>11.57</v>
      </c>
      <c r="KM219" s="6">
        <v>7.69</v>
      </c>
      <c r="KN219" s="6">
        <v>10.36</v>
      </c>
      <c r="KO219" s="6">
        <v>14.49</v>
      </c>
      <c r="KP219" s="6">
        <v>5.17</v>
      </c>
      <c r="KQ219" s="6">
        <v>3.61</v>
      </c>
      <c r="KR219" s="6">
        <v>5.38</v>
      </c>
      <c r="KS219" s="6">
        <v>2.93</v>
      </c>
      <c r="KT219" s="6">
        <v>8.25</v>
      </c>
      <c r="KU219" s="6">
        <v>3.92</v>
      </c>
      <c r="KV219" s="6">
        <v>8.11</v>
      </c>
      <c r="KW219" s="6">
        <v>5.2</v>
      </c>
      <c r="KX219" s="6">
        <v>10.13</v>
      </c>
      <c r="KY219" s="6">
        <v>218.4</v>
      </c>
      <c r="KZ219" s="6">
        <v>6.36</v>
      </c>
      <c r="LA219" s="6">
        <v>66.38</v>
      </c>
      <c r="LB219" s="6">
        <v>3.52</v>
      </c>
      <c r="LC219" s="6">
        <v>4.23</v>
      </c>
      <c r="LD219" s="6">
        <v>5.01</v>
      </c>
      <c r="LE219" s="6">
        <v>3.78</v>
      </c>
      <c r="LF219" s="6">
        <v>37.4</v>
      </c>
      <c r="LG219" s="6">
        <v>4.42</v>
      </c>
      <c r="LH219" s="6">
        <v>35.26</v>
      </c>
      <c r="LI219" s="6">
        <v>21.02</v>
      </c>
      <c r="LJ219" s="6">
        <v>14.94</v>
      </c>
      <c r="LK219" s="6">
        <v>8.9</v>
      </c>
      <c r="LL219" s="6">
        <v>10.1</v>
      </c>
      <c r="LM219" s="6">
        <v>2.09</v>
      </c>
      <c r="LN219" s="6">
        <v>3.96</v>
      </c>
      <c r="LO219" s="6">
        <v>12.21</v>
      </c>
      <c r="LP219" s="6">
        <v>6.09</v>
      </c>
      <c r="LQ219" s="6">
        <v>11.89</v>
      </c>
      <c r="LR219" s="6">
        <v>6.26</v>
      </c>
      <c r="LS219" s="6">
        <v>2.8</v>
      </c>
      <c r="LT219" s="6">
        <v>4.05</v>
      </c>
      <c r="LU219" s="6">
        <v>9.42</v>
      </c>
      <c r="LV219" s="6">
        <v>59.3</v>
      </c>
      <c r="LW219" s="6">
        <v>3.23</v>
      </c>
      <c r="LX219" s="6">
        <v>2.77</v>
      </c>
      <c r="LY219" s="6">
        <v>4.71</v>
      </c>
      <c r="LZ219" s="6">
        <v>3.93</v>
      </c>
      <c r="MA219" s="6">
        <v>12.42</v>
      </c>
      <c r="MB219" s="6">
        <v>11.59</v>
      </c>
      <c r="MC219" s="6">
        <v>7</v>
      </c>
      <c r="MD219" s="6">
        <v>7.34</v>
      </c>
      <c r="ME219" s="6">
        <v>6.67</v>
      </c>
      <c r="MF219" s="6">
        <v>5.56</v>
      </c>
      <c r="MG219" s="6">
        <v>21.23</v>
      </c>
      <c r="MH219" s="6">
        <v>6.93</v>
      </c>
      <c r="MI219" s="6">
        <v>4.79</v>
      </c>
      <c r="MJ219" s="6">
        <v>19.27</v>
      </c>
      <c r="MK219" s="6">
        <v>29.5</v>
      </c>
      <c r="ML219" s="6">
        <v>6.82</v>
      </c>
      <c r="MM219" s="6">
        <v>7.06</v>
      </c>
      <c r="MN219" s="6">
        <v>7.2</v>
      </c>
      <c r="MO219" s="6">
        <v>15.49</v>
      </c>
      <c r="MP219" s="6">
        <v>7.38</v>
      </c>
      <c r="MQ219" s="6">
        <v>14.35</v>
      </c>
      <c r="MR219" s="6">
        <v>8.31</v>
      </c>
      <c r="MS219" s="6">
        <v>5.88</v>
      </c>
      <c r="MT219" s="6">
        <v>4.07</v>
      </c>
      <c r="MU219" s="6">
        <v>4.48</v>
      </c>
      <c r="MV219" s="6">
        <v>7.44</v>
      </c>
      <c r="MW219" s="6">
        <v>10.12</v>
      </c>
      <c r="MX219" s="6">
        <v>9.32</v>
      </c>
      <c r="MY219" s="6">
        <v>4.48</v>
      </c>
      <c r="MZ219" s="6">
        <v>5.83</v>
      </c>
      <c r="NA219" s="6">
        <v>15.09</v>
      </c>
      <c r="NB219" s="6">
        <v>9.97</v>
      </c>
      <c r="NC219" s="6">
        <v>3.88</v>
      </c>
      <c r="ND219" s="6">
        <v>45.58</v>
      </c>
      <c r="NE219" s="6">
        <v>13.78</v>
      </c>
      <c r="NF219" s="6">
        <v>3.59</v>
      </c>
      <c r="NG219" s="6">
        <v>5.72</v>
      </c>
      <c r="NH219" s="6">
        <v>36.46</v>
      </c>
      <c r="NI219" s="6">
        <v>9.04</v>
      </c>
      <c r="NJ219" s="6">
        <v>5.66</v>
      </c>
      <c r="NK219" s="6">
        <v>10.01</v>
      </c>
      <c r="NL219" s="6">
        <v>7.47</v>
      </c>
      <c r="NM219" s="6">
        <v>5.55</v>
      </c>
      <c r="NN219" s="6">
        <v>4.81</v>
      </c>
      <c r="NO219" s="6">
        <v>9.95</v>
      </c>
      <c r="NP219" s="6">
        <v>10.08</v>
      </c>
      <c r="NQ219" s="6">
        <v>9.24</v>
      </c>
      <c r="NR219" s="6">
        <v>26.89</v>
      </c>
      <c r="NS219" s="6">
        <v>3.72</v>
      </c>
      <c r="NT219" s="6">
        <v>3.97</v>
      </c>
      <c r="NU219" s="6">
        <v>9.21</v>
      </c>
      <c r="NV219" s="6">
        <v>8.6</v>
      </c>
      <c r="NW219" s="6">
        <v>7.37</v>
      </c>
      <c r="NX219" s="6">
        <v>10.09</v>
      </c>
      <c r="NY219" s="6">
        <v>2.8</v>
      </c>
      <c r="NZ219" s="6">
        <v>5.66</v>
      </c>
      <c r="OA219" s="6">
        <v>16.11</v>
      </c>
      <c r="OB219" s="6">
        <v>35.78</v>
      </c>
      <c r="OC219" s="6">
        <v>5.32</v>
      </c>
      <c r="OD219" s="6">
        <v>1.31</v>
      </c>
      <c r="OE219" s="6">
        <v>1.97</v>
      </c>
      <c r="OF219" s="6">
        <v>1.32</v>
      </c>
      <c r="OG219" s="6">
        <v>4.31</v>
      </c>
      <c r="OH219" s="6">
        <v>14.9</v>
      </c>
      <c r="OI219" s="6">
        <v>23.08</v>
      </c>
      <c r="OJ219" s="6">
        <v>22.62</v>
      </c>
      <c r="OK219" s="6">
        <v>10.02</v>
      </c>
      <c r="OL219" s="6">
        <v>15.39</v>
      </c>
      <c r="OM219" s="6">
        <v>9.04</v>
      </c>
      <c r="ON219" s="6">
        <v>17.76</v>
      </c>
      <c r="OO219" s="6">
        <v>21.18</v>
      </c>
      <c r="OP219" s="6">
        <v>28.98</v>
      </c>
      <c r="OQ219" s="6">
        <v>9.16</v>
      </c>
      <c r="OR219" s="6">
        <v>16.78</v>
      </c>
      <c r="OS219" s="6">
        <v>4.17</v>
      </c>
      <c r="OT219" s="6">
        <v>32.1</v>
      </c>
      <c r="OU219" s="6">
        <v>30.6</v>
      </c>
      <c r="OV219" s="6">
        <v>4.01</v>
      </c>
      <c r="OW219" s="6">
        <v>5.87</v>
      </c>
      <c r="OX219" s="6">
        <v>5.58</v>
      </c>
      <c r="OY219" s="6">
        <v>5.51</v>
      </c>
      <c r="OZ219" s="6">
        <v>55.53</v>
      </c>
      <c r="PA219" s="6">
        <v>37.41</v>
      </c>
      <c r="PB219" s="6">
        <v>11.19</v>
      </c>
      <c r="PC219" s="6">
        <v>6.1</v>
      </c>
      <c r="PD219" s="6">
        <v>4</v>
      </c>
      <c r="PE219" s="6">
        <v>6.18</v>
      </c>
      <c r="PF219" s="6">
        <v>12.07</v>
      </c>
      <c r="PG219" s="6">
        <v>6.12</v>
      </c>
      <c r="PH219" s="6">
        <v>7.45</v>
      </c>
      <c r="PI219" s="6">
        <v>13.79</v>
      </c>
      <c r="PJ219" s="6">
        <v>27.83</v>
      </c>
      <c r="PK219" s="6">
        <v>12.54</v>
      </c>
      <c r="PL219" s="6">
        <v>20.46</v>
      </c>
      <c r="PM219" s="6">
        <v>17.12</v>
      </c>
      <c r="PN219" s="6">
        <v>51.88</v>
      </c>
      <c r="PO219" s="6">
        <v>9.85</v>
      </c>
      <c r="PP219" s="6">
        <v>7.01</v>
      </c>
      <c r="PQ219" s="6">
        <v>26.05</v>
      </c>
      <c r="PR219" s="6">
        <v>5.55</v>
      </c>
      <c r="PS219" s="6">
        <v>37.75</v>
      </c>
      <c r="PT219" s="6">
        <v>2.1</v>
      </c>
      <c r="PU219" s="6">
        <v>83.5</v>
      </c>
      <c r="PV219" s="6">
        <v>7.06</v>
      </c>
      <c r="PW219" s="6">
        <v>21.48</v>
      </c>
      <c r="PX219" s="6">
        <v>11.75</v>
      </c>
      <c r="PY219" s="6">
        <v>12.77</v>
      </c>
      <c r="PZ219" s="6">
        <v>8.2</v>
      </c>
      <c r="QA219" s="6">
        <v>12.95</v>
      </c>
      <c r="QB219" s="6">
        <v>16.56</v>
      </c>
      <c r="QC219" s="6">
        <v>7.27</v>
      </c>
      <c r="QD219" s="6">
        <v>21.83</v>
      </c>
      <c r="QE219" s="6">
        <v>6</v>
      </c>
      <c r="QF219" s="6">
        <v>13.53</v>
      </c>
      <c r="QG219" s="6">
        <v>16.67</v>
      </c>
      <c r="QH219" s="6">
        <v>9.11</v>
      </c>
      <c r="QI219" s="6">
        <v>9.53</v>
      </c>
      <c r="QJ219" s="6">
        <v>4.97</v>
      </c>
      <c r="QK219" s="6">
        <v>17.24</v>
      </c>
      <c r="QL219" s="6">
        <v>128.42</v>
      </c>
      <c r="QM219" s="6">
        <v>22.03</v>
      </c>
      <c r="QN219" s="6">
        <v>8.07</v>
      </c>
      <c r="QO219" s="6">
        <v>8.24</v>
      </c>
      <c r="QP219" s="6">
        <v>8.82</v>
      </c>
      <c r="QQ219" s="6">
        <v>16.51</v>
      </c>
      <c r="QR219" s="6">
        <v>11.68</v>
      </c>
      <c r="QS219" s="6">
        <v>7.99</v>
      </c>
      <c r="QT219" s="6">
        <v>18.99</v>
      </c>
      <c r="QU219" s="6">
        <v>6.18</v>
      </c>
      <c r="QV219" s="6">
        <v>3.35</v>
      </c>
      <c r="QW219" s="6">
        <v>5.97</v>
      </c>
      <c r="QX219" s="6">
        <v>5.01</v>
      </c>
      <c r="QY219" s="6">
        <v>9.67</v>
      </c>
      <c r="QZ219" s="6">
        <v>7.3</v>
      </c>
      <c r="RA219" s="6">
        <v>12</v>
      </c>
      <c r="RB219" s="6">
        <v>12.23</v>
      </c>
      <c r="RC219" s="6">
        <v>3.45</v>
      </c>
      <c r="RD219" s="6">
        <v>5.24</v>
      </c>
      <c r="RE219" s="6">
        <v>5.12</v>
      </c>
      <c r="RF219" s="6">
        <v>5.08</v>
      </c>
      <c r="RG219" s="6">
        <v>4.51</v>
      </c>
      <c r="RH219" s="6">
        <v>25.31</v>
      </c>
      <c r="RI219" s="6">
        <v>12.36</v>
      </c>
      <c r="RJ219" s="6">
        <v>2.41</v>
      </c>
      <c r="RK219" s="6">
        <v>7.43</v>
      </c>
      <c r="RL219" s="6">
        <v>13.78</v>
      </c>
      <c r="RM219" s="6">
        <v>11.67</v>
      </c>
      <c r="RN219" s="6">
        <v>20.73</v>
      </c>
      <c r="RO219" s="6">
        <v>11.42</v>
      </c>
      <c r="RP219" s="6">
        <v>14.63</v>
      </c>
      <c r="RQ219" s="6">
        <v>5.44</v>
      </c>
      <c r="RR219" s="6">
        <v>14.19</v>
      </c>
      <c r="RS219" s="6">
        <v>7.09</v>
      </c>
      <c r="RT219" s="6">
        <v>10.48</v>
      </c>
      <c r="RU219" s="6">
        <v>8.96</v>
      </c>
      <c r="RV219" s="6">
        <v>6.55</v>
      </c>
      <c r="RW219" s="6">
        <v>5.39</v>
      </c>
      <c r="RX219" s="6">
        <v>9.12</v>
      </c>
      <c r="RY219" s="6">
        <v>4.64</v>
      </c>
      <c r="RZ219" s="6">
        <v>20.66</v>
      </c>
      <c r="SA219" s="6">
        <v>8.82</v>
      </c>
      <c r="SB219" s="6">
        <v>7.88</v>
      </c>
      <c r="SC219" s="6">
        <v>5.8</v>
      </c>
      <c r="SD219" s="6">
        <v>7.74</v>
      </c>
      <c r="SE219" s="6">
        <v>17.9</v>
      </c>
      <c r="SF219" s="6">
        <v>7.57</v>
      </c>
      <c r="SG219" s="6">
        <v>1.94</v>
      </c>
      <c r="SH219" s="6">
        <v>6.01</v>
      </c>
      <c r="SI219" s="6">
        <v>10.21</v>
      </c>
      <c r="SJ219" s="6">
        <v>10.89</v>
      </c>
      <c r="SK219" s="6">
        <v>16.11</v>
      </c>
      <c r="SL219" s="6">
        <v>10.78</v>
      </c>
      <c r="SM219" s="6">
        <v>6.73</v>
      </c>
      <c r="SN219" s="6">
        <v>3.43</v>
      </c>
      <c r="SO219" s="6">
        <v>7.02</v>
      </c>
      <c r="SP219" s="6">
        <v>16.73</v>
      </c>
      <c r="SQ219" s="6">
        <v>8.97</v>
      </c>
      <c r="SR219" s="6">
        <v>6.96</v>
      </c>
      <c r="SS219" s="6">
        <v>8.95</v>
      </c>
      <c r="ST219" s="6">
        <v>7.86</v>
      </c>
      <c r="SU219" s="6">
        <v>12.99</v>
      </c>
      <c r="SV219" s="6">
        <v>13.63</v>
      </c>
      <c r="SW219" s="6">
        <v>22.52</v>
      </c>
      <c r="SX219" s="6">
        <v>3.58</v>
      </c>
      <c r="SY219" s="6">
        <v>1.95</v>
      </c>
      <c r="SZ219" s="6">
        <v>19.86</v>
      </c>
      <c r="TA219" s="6">
        <v>19.92</v>
      </c>
      <c r="TB219" s="6">
        <v>7.91</v>
      </c>
      <c r="TC219" s="6">
        <v>14.9</v>
      </c>
      <c r="TD219" s="6">
        <v>21.01</v>
      </c>
      <c r="TE219" s="6">
        <v>10.82</v>
      </c>
      <c r="TF219" s="6">
        <v>22.68</v>
      </c>
      <c r="TG219" s="6">
        <v>5.64</v>
      </c>
      <c r="TH219" s="6">
        <v>3.15</v>
      </c>
      <c r="TI219" s="6">
        <v>2.9</v>
      </c>
      <c r="TJ219" s="6">
        <v>3.33</v>
      </c>
      <c r="TK219" s="6">
        <v>10.23</v>
      </c>
      <c r="TL219" s="6">
        <v>8.73</v>
      </c>
      <c r="TM219" s="6">
        <v>9.8</v>
      </c>
      <c r="TN219" s="6">
        <v>8.44</v>
      </c>
      <c r="TO219" s="6">
        <v>24.3</v>
      </c>
      <c r="TP219" s="6">
        <v>6.76</v>
      </c>
      <c r="TQ219" s="6">
        <v>7.55</v>
      </c>
      <c r="TR219" s="6">
        <v>3.82</v>
      </c>
      <c r="TS219" s="6">
        <v>34.89</v>
      </c>
      <c r="TT219" s="6">
        <v>10.86</v>
      </c>
      <c r="TU219" s="6">
        <v>6.38</v>
      </c>
      <c r="TV219" s="6">
        <v>8.33</v>
      </c>
      <c r="TW219" s="6">
        <v>5.39</v>
      </c>
      <c r="TX219" s="6">
        <v>7.72</v>
      </c>
      <c r="TY219" s="6">
        <v>7.12</v>
      </c>
      <c r="TZ219" s="6">
        <v>59.32</v>
      </c>
      <c r="UA219" s="6">
        <v>14.11</v>
      </c>
      <c r="UB219" s="6">
        <v>32.15</v>
      </c>
      <c r="UC219" s="6">
        <v>3.31</v>
      </c>
      <c r="UD219" s="6">
        <v>8.97</v>
      </c>
      <c r="UE219" s="6">
        <v>25.74</v>
      </c>
      <c r="UF219" s="6">
        <v>13.55</v>
      </c>
      <c r="UG219" s="6">
        <v>13.81</v>
      </c>
      <c r="UH219" s="6">
        <v>4.92</v>
      </c>
      <c r="UI219" s="6">
        <v>8.05</v>
      </c>
      <c r="UJ219" s="6">
        <v>3.43</v>
      </c>
      <c r="UK219" s="6">
        <v>21.56</v>
      </c>
      <c r="UL219" s="6">
        <v>5.68</v>
      </c>
      <c r="UM219" s="6">
        <v>6.59</v>
      </c>
      <c r="UN219" s="6">
        <v>9.58</v>
      </c>
      <c r="UO219" s="6">
        <v>6.71</v>
      </c>
      <c r="UP219" s="6">
        <v>8.11</v>
      </c>
      <c r="UQ219" s="6">
        <v>8.99</v>
      </c>
      <c r="UR219" s="6">
        <v>4.72</v>
      </c>
      <c r="US219" s="6">
        <v>9.51</v>
      </c>
      <c r="UT219" s="6">
        <v>2.82</v>
      </c>
      <c r="UU219" s="6">
        <v>7.15</v>
      </c>
      <c r="UV219" s="6">
        <v>21.3</v>
      </c>
      <c r="UW219" s="6">
        <v>1.52</v>
      </c>
      <c r="UX219" s="6">
        <v>2.26</v>
      </c>
      <c r="UY219" s="6">
        <v>6.79</v>
      </c>
      <c r="UZ219" s="6">
        <v>4.58</v>
      </c>
      <c r="VA219" s="6">
        <v>43.53</v>
      </c>
      <c r="VB219" s="6">
        <v>35.83</v>
      </c>
      <c r="VC219" s="6">
        <v>5.31</v>
      </c>
      <c r="VD219" s="6">
        <v>11.3</v>
      </c>
      <c r="VE219" s="6">
        <v>5.7</v>
      </c>
      <c r="VF219" s="6">
        <v>16.61</v>
      </c>
      <c r="VG219" s="6">
        <v>15.7</v>
      </c>
      <c r="VH219" s="6">
        <v>11.77</v>
      </c>
      <c r="VI219" s="6">
        <v>13.13</v>
      </c>
      <c r="VJ219" s="6">
        <v>3.95</v>
      </c>
      <c r="VK219" s="6">
        <v>20.2</v>
      </c>
      <c r="VL219" s="6">
        <v>33.07</v>
      </c>
      <c r="VM219" s="6">
        <v>10.78</v>
      </c>
      <c r="VN219" s="6">
        <v>17.84</v>
      </c>
      <c r="VO219" s="6">
        <v>7.45</v>
      </c>
      <c r="VP219" s="6">
        <v>17.91</v>
      </c>
      <c r="VQ219" s="6">
        <v>3.08</v>
      </c>
      <c r="VR219" s="6">
        <v>5.36</v>
      </c>
      <c r="VS219" s="6">
        <v>11.03</v>
      </c>
      <c r="VT219" s="6">
        <v>5.12</v>
      </c>
      <c r="VU219" s="6">
        <v>9.1</v>
      </c>
      <c r="VV219" s="6">
        <v>15.71</v>
      </c>
      <c r="VW219" s="6">
        <v>11.33</v>
      </c>
      <c r="VX219" s="6">
        <v>8.79</v>
      </c>
      <c r="VY219" s="6">
        <v>4.5</v>
      </c>
      <c r="VZ219" s="6">
        <v>10.55</v>
      </c>
      <c r="WA219" s="6">
        <v>4.02</v>
      </c>
      <c r="WB219" s="6">
        <v>7.68</v>
      </c>
      <c r="WC219" s="6">
        <v>13.79</v>
      </c>
      <c r="WD219" s="6">
        <v>7.16</v>
      </c>
      <c r="WE219" s="6">
        <v>1.8</v>
      </c>
      <c r="WF219" s="6">
        <v>6.36</v>
      </c>
      <c r="WG219" s="6">
        <v>22.2</v>
      </c>
      <c r="WH219" s="6">
        <v>16.86</v>
      </c>
      <c r="WI219" s="6">
        <v>26.86</v>
      </c>
      <c r="WJ219" s="6">
        <v>6.84</v>
      </c>
      <c r="WK219" s="6">
        <v>38.87</v>
      </c>
      <c r="WL219" s="6">
        <v>5.25</v>
      </c>
      <c r="WM219" s="6">
        <v>4.09</v>
      </c>
      <c r="WN219" s="6">
        <v>1.6</v>
      </c>
      <c r="WO219" s="6">
        <v>10</v>
      </c>
      <c r="WP219" s="6">
        <v>14.9</v>
      </c>
      <c r="WQ219" s="6">
        <v>36.9</v>
      </c>
      <c r="WR219" s="6">
        <v>6.58</v>
      </c>
      <c r="WS219" s="6">
        <v>5.05</v>
      </c>
      <c r="WT219" s="6">
        <v>6.66</v>
      </c>
      <c r="WU219" s="6">
        <v>14.13</v>
      </c>
      <c r="WV219" s="6">
        <v>4.35</v>
      </c>
      <c r="WW219" s="6">
        <v>7.17</v>
      </c>
      <c r="WX219" s="6">
        <v>38.85</v>
      </c>
      <c r="WY219" s="6">
        <v>7.05</v>
      </c>
      <c r="WZ219" s="6">
        <v>14.38</v>
      </c>
      <c r="XA219" s="6">
        <v>15.89</v>
      </c>
      <c r="XB219" s="6">
        <v>25.3</v>
      </c>
      <c r="XC219" s="6">
        <v>10.44</v>
      </c>
      <c r="XD219" s="6">
        <v>22.86</v>
      </c>
      <c r="XE219" s="6">
        <v>16.09</v>
      </c>
      <c r="XF219" s="6">
        <v>7.83</v>
      </c>
      <c r="XG219" s="6">
        <v>5.02</v>
      </c>
      <c r="XH219" s="6">
        <v>14.15</v>
      </c>
      <c r="XI219" s="6">
        <v>42.88</v>
      </c>
      <c r="XJ219" s="6">
        <v>41.25</v>
      </c>
      <c r="XK219" s="6">
        <v>16.67</v>
      </c>
      <c r="XL219" s="6">
        <v>4.74</v>
      </c>
      <c r="XM219" s="6">
        <v>4.87</v>
      </c>
      <c r="XN219" s="6">
        <v>8.29</v>
      </c>
      <c r="XO219" s="6">
        <v>2.08</v>
      </c>
      <c r="XP219" s="6">
        <v>7.87</v>
      </c>
      <c r="XQ219" s="6">
        <v>4.07</v>
      </c>
      <c r="XR219" s="6">
        <v>24.95</v>
      </c>
      <c r="XS219" s="6">
        <v>13.14</v>
      </c>
      <c r="XT219" s="6">
        <v>9.37</v>
      </c>
      <c r="XU219" s="6">
        <v>15.63</v>
      </c>
      <c r="XV219" s="6">
        <v>15.68</v>
      </c>
      <c r="XW219" s="6">
        <v>3.84</v>
      </c>
      <c r="XX219" s="6">
        <v>1.21</v>
      </c>
      <c r="XY219" s="6">
        <v>23.74</v>
      </c>
      <c r="XZ219" s="6">
        <v>9.25</v>
      </c>
      <c r="YA219" s="6">
        <v>18.24</v>
      </c>
      <c r="YB219" s="6">
        <v>2.85</v>
      </c>
      <c r="YC219" s="6">
        <v>5.41</v>
      </c>
      <c r="YD219" s="6">
        <v>9.5</v>
      </c>
      <c r="YE219" s="6">
        <v>5.28</v>
      </c>
      <c r="YF219" s="6">
        <v>7.08</v>
      </c>
      <c r="YG219" s="6">
        <v>22.46</v>
      </c>
      <c r="YH219" s="6">
        <v>2.29</v>
      </c>
      <c r="YI219" s="6">
        <v>6.81</v>
      </c>
      <c r="YJ219" s="6">
        <v>56.2</v>
      </c>
      <c r="YK219" s="6">
        <v>4.95</v>
      </c>
      <c r="YL219" s="6">
        <v>16.53</v>
      </c>
      <c r="YM219" s="6">
        <v>5.41</v>
      </c>
      <c r="YN219" s="6">
        <v>10.5</v>
      </c>
      <c r="YO219" s="6">
        <v>15.36</v>
      </c>
      <c r="YP219" s="6">
        <v>4.74</v>
      </c>
      <c r="YQ219" s="6">
        <v>14.18</v>
      </c>
      <c r="YR219" s="6">
        <v>3.4</v>
      </c>
      <c r="YS219" s="6">
        <v>77.69</v>
      </c>
      <c r="YT219" s="6">
        <v>1.18</v>
      </c>
      <c r="YU219" s="6">
        <v>6.2</v>
      </c>
      <c r="YV219" s="6">
        <v>5.41</v>
      </c>
      <c r="YW219" s="6">
        <v>6.43</v>
      </c>
      <c r="YX219" s="6">
        <v>5.6</v>
      </c>
      <c r="YY219" s="6">
        <v>2.82</v>
      </c>
      <c r="YZ219" s="6">
        <v>4.49</v>
      </c>
      <c r="ZA219" s="6">
        <v>5.08</v>
      </c>
      <c r="ZB219" s="6">
        <v>3.74</v>
      </c>
      <c r="ZC219" s="6">
        <v>7.8</v>
      </c>
      <c r="ZD219" s="6">
        <v>1.4</v>
      </c>
      <c r="ZE219" s="6">
        <v>7.6</v>
      </c>
      <c r="ZF219" s="6">
        <v>4.23</v>
      </c>
      <c r="ZG219" s="6">
        <v>4.03</v>
      </c>
      <c r="ZH219" s="6">
        <v>5.87</v>
      </c>
      <c r="ZI219" s="6">
        <v>31.92</v>
      </c>
      <c r="ZJ219" s="6">
        <v>21.1</v>
      </c>
      <c r="ZK219" s="6">
        <v>2.78</v>
      </c>
      <c r="ZL219" s="6">
        <v>3.1</v>
      </c>
      <c r="ZM219" s="6">
        <v>37.77</v>
      </c>
      <c r="ZN219" s="6">
        <v>14.07</v>
      </c>
      <c r="ZO219" s="6">
        <v>59.87</v>
      </c>
      <c r="ZP219" s="6">
        <v>4.29</v>
      </c>
      <c r="ZQ219" s="6">
        <v>16.56</v>
      </c>
      <c r="ZR219" s="6">
        <v>5.35</v>
      </c>
      <c r="ZS219" s="6">
        <v>12.26</v>
      </c>
      <c r="ZT219" s="6">
        <v>3.73</v>
      </c>
      <c r="ZU219" s="6">
        <v>29.76</v>
      </c>
      <c r="ZV219" s="6">
        <v>9.3</v>
      </c>
      <c r="ZW219" s="6">
        <v>15.67</v>
      </c>
      <c r="ZX219" s="6">
        <v>15.99</v>
      </c>
      <c r="ZY219" s="6">
        <v>7.4</v>
      </c>
      <c r="ZZ219" s="6">
        <v>6.93</v>
      </c>
      <c r="AAA219" s="6">
        <v>9.79</v>
      </c>
      <c r="AAB219" s="6">
        <v>13.73</v>
      </c>
      <c r="AAC219" s="6">
        <v>14.82</v>
      </c>
      <c r="AAD219" s="6">
        <v>13.64</v>
      </c>
      <c r="AAE219" s="6">
        <v>4.06</v>
      </c>
      <c r="AAF219" s="6">
        <v>10.67</v>
      </c>
      <c r="AAG219" s="6">
        <v>14.42</v>
      </c>
      <c r="AAH219" s="6">
        <v>3.81</v>
      </c>
      <c r="AAI219" s="6">
        <v>12.29</v>
      </c>
      <c r="AAJ219" s="6">
        <v>14.99</v>
      </c>
      <c r="AAK219" s="6">
        <v>12.35</v>
      </c>
      <c r="AAL219" s="6">
        <v>6.83</v>
      </c>
      <c r="AAM219" s="6">
        <v>3.66</v>
      </c>
      <c r="AAN219" s="6">
        <v>38</v>
      </c>
      <c r="AAO219" s="6">
        <v>5.5</v>
      </c>
      <c r="AAP219" s="6">
        <v>11.55</v>
      </c>
      <c r="AAQ219" s="6">
        <v>3.83</v>
      </c>
      <c r="AAR219" s="6">
        <v>6.53</v>
      </c>
      <c r="AAS219" s="6">
        <v>2.63</v>
      </c>
      <c r="AAT219" s="6">
        <v>30.26</v>
      </c>
      <c r="AAU219" s="6">
        <v>14.1</v>
      </c>
      <c r="AAV219" s="6">
        <v>8.4</v>
      </c>
      <c r="AAW219" s="6">
        <v>5.94</v>
      </c>
      <c r="AAX219" s="6">
        <v>17.1</v>
      </c>
      <c r="AAY219" s="6">
        <v>5.92</v>
      </c>
      <c r="AAZ219" s="6">
        <v>11.05</v>
      </c>
      <c r="ABA219" s="6">
        <v>6.04</v>
      </c>
      <c r="ABB219" s="6">
        <v>7.68</v>
      </c>
      <c r="ABC219" s="6">
        <v>7.89</v>
      </c>
      <c r="ABD219" s="6">
        <v>6.42</v>
      </c>
      <c r="ABE219" s="6">
        <v>2.14</v>
      </c>
      <c r="ABF219" s="6">
        <v>18.27</v>
      </c>
      <c r="ABG219" s="6">
        <v>6.35</v>
      </c>
      <c r="ABH219" s="6">
        <v>2.73</v>
      </c>
      <c r="ABI219" s="6">
        <v>10.25</v>
      </c>
      <c r="ABJ219" s="6">
        <v>4.05</v>
      </c>
      <c r="ABK219" s="6">
        <v>14.46</v>
      </c>
      <c r="ABL219" s="6">
        <v>5.34</v>
      </c>
      <c r="ABM219" s="6">
        <v>12.93</v>
      </c>
      <c r="ABN219" s="6">
        <v>7.15</v>
      </c>
      <c r="ABO219" s="6">
        <v>11.16</v>
      </c>
      <c r="ABP219" s="6">
        <v>5.15</v>
      </c>
      <c r="ABQ219" s="6">
        <v>9.86</v>
      </c>
      <c r="ABR219" s="6">
        <v>40.4</v>
      </c>
      <c r="ABS219" s="6">
        <v>10.1</v>
      </c>
      <c r="ABT219" s="6">
        <v>7.15</v>
      </c>
      <c r="ABU219" s="6">
        <v>2.08</v>
      </c>
      <c r="ABV219" s="6">
        <v>5.26</v>
      </c>
      <c r="ABW219" s="6">
        <v>6.01</v>
      </c>
      <c r="ABX219" s="6">
        <v>7.96</v>
      </c>
      <c r="ABY219" s="6">
        <v>14.32</v>
      </c>
      <c r="ABZ219" s="6">
        <v>7.37</v>
      </c>
      <c r="ACA219" s="6">
        <v>16.28</v>
      </c>
      <c r="ACB219" s="6">
        <v>4.35</v>
      </c>
      <c r="ACC219" s="6">
        <v>22.97</v>
      </c>
      <c r="ACD219" s="6">
        <v>84.34</v>
      </c>
      <c r="ACE219" s="6">
        <v>6.83</v>
      </c>
      <c r="ACF219" s="6">
        <v>7.75</v>
      </c>
      <c r="ACG219" s="6">
        <v>18.14</v>
      </c>
      <c r="ACH219" s="6">
        <v>12.62</v>
      </c>
      <c r="ACI219" s="6">
        <v>11.79</v>
      </c>
      <c r="ACJ219" s="6">
        <v>16.45</v>
      </c>
      <c r="ACK219" s="6">
        <v>15.26</v>
      </c>
      <c r="ACL219" s="6">
        <v>5.33</v>
      </c>
      <c r="ACM219" s="6">
        <v>21.87</v>
      </c>
      <c r="ACN219" s="6">
        <v>7.98</v>
      </c>
      <c r="ACO219" s="6">
        <v>6.62</v>
      </c>
      <c r="ACP219" s="6">
        <v>9.58</v>
      </c>
      <c r="ACQ219" s="6">
        <v>13.96</v>
      </c>
      <c r="ACR219" s="6">
        <v>4.74</v>
      </c>
      <c r="ACS219" s="6">
        <v>1.53</v>
      </c>
      <c r="ACT219" s="6">
        <v>13.3</v>
      </c>
      <c r="ACU219" s="6">
        <v>2.74</v>
      </c>
      <c r="ACV219" s="6">
        <v>7.14</v>
      </c>
      <c r="ACW219" s="6">
        <v>44.2</v>
      </c>
      <c r="ACX219" s="6">
        <v>2.23</v>
      </c>
      <c r="ACY219" s="6">
        <v>3.9</v>
      </c>
      <c r="ACZ219" s="6">
        <v>7.79</v>
      </c>
      <c r="ADA219" s="6">
        <v>2.86</v>
      </c>
      <c r="ADB219" s="6">
        <v>13.61</v>
      </c>
      <c r="ADC219" s="6">
        <v>8.16</v>
      </c>
      <c r="ADD219" s="6">
        <v>2.13</v>
      </c>
      <c r="ADE219" s="6">
        <v>3.18</v>
      </c>
      <c r="ADF219" s="6">
        <v>18.42</v>
      </c>
      <c r="ADG219" s="6">
        <v>3.24</v>
      </c>
      <c r="ADH219" s="6">
        <v>5.29</v>
      </c>
      <c r="ADI219" s="6">
        <v>14.4</v>
      </c>
      <c r="ADJ219" s="6">
        <v>6.98</v>
      </c>
      <c r="ADK219" s="6">
        <v>7.66</v>
      </c>
      <c r="ADL219" s="6">
        <v>5.14</v>
      </c>
      <c r="ADM219" s="6">
        <v>6.98</v>
      </c>
      <c r="ADN219" s="6">
        <v>14.99</v>
      </c>
      <c r="ADO219" s="6">
        <v>24.94</v>
      </c>
      <c r="ADP219" s="6">
        <v>13.26</v>
      </c>
      <c r="ADQ219" s="6">
        <v>13.52</v>
      </c>
      <c r="ADR219" s="6">
        <v>3</v>
      </c>
      <c r="ADS219" s="6">
        <v>2.86</v>
      </c>
      <c r="ADT219" s="6">
        <v>9.26</v>
      </c>
      <c r="ADU219" s="6">
        <v>5.1</v>
      </c>
      <c r="ADV219" s="6">
        <v>3.19</v>
      </c>
      <c r="ADW219" s="6">
        <v>6.51</v>
      </c>
      <c r="ADX219" s="6">
        <v>5.46</v>
      </c>
      <c r="ADY219" s="6">
        <v>4.88</v>
      </c>
      <c r="ADZ219" s="6">
        <v>18.51</v>
      </c>
      <c r="AEA219" s="6">
        <v>53.49</v>
      </c>
      <c r="AEB219" s="6">
        <v>21.05</v>
      </c>
      <c r="AEC219" s="6">
        <v>12.81</v>
      </c>
      <c r="AED219" s="6">
        <v>6.93</v>
      </c>
      <c r="AEE219" s="6">
        <v>7.21</v>
      </c>
      <c r="AEF219" s="6">
        <v>27.81</v>
      </c>
      <c r="AEG219" s="6">
        <v>4.67</v>
      </c>
      <c r="AEH219" s="6">
        <v>8.17</v>
      </c>
      <c r="AEI219" s="6">
        <v>14.29</v>
      </c>
      <c r="AEJ219" s="6">
        <v>5.24</v>
      </c>
      <c r="AEK219" s="6">
        <v>3.41</v>
      </c>
      <c r="AEL219" s="6">
        <v>4.52</v>
      </c>
      <c r="AEM219" s="6">
        <v>105</v>
      </c>
      <c r="AEN219" s="6">
        <v>3.23</v>
      </c>
      <c r="AEO219" s="6">
        <v>7.55</v>
      </c>
      <c r="AEP219" s="6">
        <v>5.12</v>
      </c>
      <c r="AEQ219" s="6">
        <v>18.03</v>
      </c>
      <c r="AER219" s="6">
        <v>5.89</v>
      </c>
      <c r="AES219" s="6">
        <v>10.12</v>
      </c>
      <c r="AET219" s="6">
        <v>2.46</v>
      </c>
      <c r="AEU219" s="6">
        <v>3.22</v>
      </c>
      <c r="AEV219" s="6">
        <v>1.69</v>
      </c>
      <c r="AEW219" s="6">
        <v>6.57</v>
      </c>
      <c r="AEX219" s="6">
        <v>12.06</v>
      </c>
      <c r="AEY219" s="6">
        <v>1.89</v>
      </c>
      <c r="AEZ219" s="6">
        <v>1.42</v>
      </c>
      <c r="AFA219" s="6">
        <v>2.93</v>
      </c>
      <c r="AFB219" s="6">
        <v>11.57</v>
      </c>
      <c r="AFC219" s="6">
        <v>7.9</v>
      </c>
      <c r="AFD219" s="6">
        <v>12</v>
      </c>
      <c r="AFE219" s="6">
        <v>2.36</v>
      </c>
      <c r="AFF219" s="6">
        <v>6.25</v>
      </c>
      <c r="AFG219" s="6">
        <v>15.18</v>
      </c>
      <c r="AFH219" s="6">
        <v>9.69</v>
      </c>
      <c r="AFI219" s="6">
        <v>5.55</v>
      </c>
      <c r="AFJ219" s="6">
        <v>4.7</v>
      </c>
      <c r="AFK219" s="6">
        <v>4.45</v>
      </c>
      <c r="AFL219" s="6">
        <v>4.98</v>
      </c>
      <c r="AFM219" s="6">
        <v>4.24</v>
      </c>
      <c r="AFN219" s="6">
        <v>3.54</v>
      </c>
      <c r="AFO219" s="6">
        <v>2.78</v>
      </c>
      <c r="AFP219" s="6">
        <v>8.15</v>
      </c>
      <c r="AFQ219" s="6">
        <v>4.41</v>
      </c>
      <c r="AFR219" s="6">
        <v>5.19</v>
      </c>
      <c r="AFS219" s="6">
        <v>6.88</v>
      </c>
      <c r="AFT219" s="6">
        <v>8.75</v>
      </c>
      <c r="AFU219" s="6">
        <v>3.64</v>
      </c>
      <c r="AFV219" s="6">
        <v>1.43</v>
      </c>
      <c r="AFW219" s="6">
        <v>2.91</v>
      </c>
      <c r="AFX219" s="6">
        <v>4.75</v>
      </c>
      <c r="AFY219" s="6">
        <v>19.29</v>
      </c>
      <c r="AFZ219" s="6">
        <v>34</v>
      </c>
      <c r="AGA219" s="6">
        <v>4.55</v>
      </c>
      <c r="AGB219" s="6">
        <v>20.14</v>
      </c>
      <c r="AGC219" s="6">
        <v>5.59</v>
      </c>
      <c r="AGD219" s="6">
        <v>18.31</v>
      </c>
      <c r="AGE219" s="6">
        <v>8.15</v>
      </c>
      <c r="AGF219" s="6">
        <v>3.66</v>
      </c>
      <c r="AGG219" s="6">
        <v>17.64</v>
      </c>
      <c r="AGH219" s="6">
        <v>8.32</v>
      </c>
      <c r="AGI219" s="6">
        <v>9.84</v>
      </c>
      <c r="AGJ219" s="6">
        <v>91.8</v>
      </c>
      <c r="AGK219" s="6">
        <v>3.69</v>
      </c>
      <c r="AGL219" s="6">
        <v>9.88</v>
      </c>
      <c r="AGM219" s="6">
        <v>4.01</v>
      </c>
      <c r="AGN219" s="6">
        <v>1.69</v>
      </c>
      <c r="AGO219" s="6">
        <v>4.27</v>
      </c>
      <c r="AGP219" s="6">
        <v>3.26</v>
      </c>
      <c r="AGQ219" s="6">
        <v>12.85</v>
      </c>
      <c r="AGR219" s="6">
        <v>6.7</v>
      </c>
      <c r="AGS219" s="6">
        <v>10.85</v>
      </c>
      <c r="AGT219" s="6">
        <v>6.25</v>
      </c>
      <c r="AGU219" s="6">
        <v>11.5</v>
      </c>
      <c r="AGV219" s="6">
        <v>6</v>
      </c>
      <c r="AGW219" s="6">
        <v>2.83</v>
      </c>
      <c r="AGX219" s="6">
        <v>9.68</v>
      </c>
      <c r="AGY219" s="6">
        <v>3.87</v>
      </c>
      <c r="AGZ219" s="6">
        <v>70.1</v>
      </c>
      <c r="AHA219" s="6">
        <v>15.16</v>
      </c>
      <c r="AHB219" s="6">
        <v>4</v>
      </c>
      <c r="AHC219" s="6">
        <v>6.36</v>
      </c>
      <c r="AHD219" s="6">
        <v>4.57</v>
      </c>
      <c r="AHE219" s="6">
        <v>25.95</v>
      </c>
      <c r="AHF219" s="6">
        <v>1.67</v>
      </c>
      <c r="AHG219" s="6">
        <v>5.74</v>
      </c>
      <c r="AHH219" s="6">
        <v>69.2</v>
      </c>
      <c r="AHI219" s="6">
        <v>4.66</v>
      </c>
      <c r="AHJ219" s="6">
        <v>7.89</v>
      </c>
      <c r="AHK219" s="6">
        <v>5.98</v>
      </c>
      <c r="AHL219" s="6">
        <v>42.79</v>
      </c>
      <c r="AHM219" s="6">
        <v>36.35</v>
      </c>
      <c r="AHN219" s="6">
        <v>12.27</v>
      </c>
      <c r="AHO219" s="6">
        <v>4.56</v>
      </c>
      <c r="AHP219" s="6">
        <v>3.15</v>
      </c>
      <c r="AHQ219" s="6">
        <v>2.26</v>
      </c>
      <c r="AHR219" s="6">
        <v>2.98</v>
      </c>
      <c r="AHS219" s="6">
        <v>28.54</v>
      </c>
      <c r="AHT219" s="6">
        <v>7.26</v>
      </c>
      <c r="AHU219" s="6">
        <v>10.83</v>
      </c>
      <c r="AHV219" s="6">
        <v>4.56</v>
      </c>
      <c r="AHW219" s="6">
        <v>8.09</v>
      </c>
      <c r="AHX219" s="6">
        <v>17.64</v>
      </c>
      <c r="AHY219" s="6">
        <v>11.11</v>
      </c>
      <c r="AHZ219" s="6">
        <v>2.65</v>
      </c>
      <c r="AIA219" s="6">
        <v>34.35</v>
      </c>
      <c r="AIB219" s="6">
        <v>4.27</v>
      </c>
      <c r="AIC219" s="6">
        <v>5.31</v>
      </c>
      <c r="AID219" s="6">
        <v>7.69</v>
      </c>
      <c r="AIE219" s="6">
        <v>5.75</v>
      </c>
      <c r="AIF219" s="6">
        <v>11.41</v>
      </c>
      <c r="AIG219" s="6">
        <v>2.82</v>
      </c>
      <c r="AIH219" s="6">
        <v>17.82</v>
      </c>
      <c r="AII219" s="6">
        <v>11.47</v>
      </c>
      <c r="AIJ219" s="6">
        <v>20.92</v>
      </c>
      <c r="AIK219" s="6">
        <v>19</v>
      </c>
      <c r="AIL219" s="6">
        <v>4.9</v>
      </c>
      <c r="AIM219" s="6">
        <v>6.37</v>
      </c>
      <c r="AIN219" s="6">
        <v>6.83</v>
      </c>
      <c r="AIO219" s="6">
        <v>14.83</v>
      </c>
      <c r="AIP219" s="6">
        <v>6.11</v>
      </c>
      <c r="AIQ219" s="6">
        <v>4.07</v>
      </c>
      <c r="AIR219" s="6">
        <v>3.4</v>
      </c>
      <c r="AIS219" s="6">
        <v>8.42</v>
      </c>
      <c r="AIT219" s="6">
        <v>3</v>
      </c>
      <c r="AIU219" s="6">
        <v>10.84</v>
      </c>
      <c r="AIV219" s="6">
        <v>9.14</v>
      </c>
      <c r="AIW219" s="6">
        <v>4.77</v>
      </c>
      <c r="AIX219" s="6">
        <v>15.59</v>
      </c>
      <c r="AIY219" s="6">
        <v>27.94</v>
      </c>
      <c r="AIZ219" s="6">
        <v>6.7</v>
      </c>
      <c r="AJA219" s="6">
        <v>7.78</v>
      </c>
      <c r="AJB219" s="6">
        <v>3.65</v>
      </c>
      <c r="AJC219" s="6">
        <v>5.86</v>
      </c>
      <c r="AJD219" s="6">
        <v>3.56</v>
      </c>
      <c r="AJE219" s="6">
        <v>16.89</v>
      </c>
      <c r="AJF219" s="6">
        <v>19.6</v>
      </c>
      <c r="AJG219" s="6">
        <v>13.21</v>
      </c>
      <c r="AJH219" s="6">
        <v>7.28</v>
      </c>
      <c r="AJI219" s="6">
        <v>6.82</v>
      </c>
      <c r="AJJ219" s="6">
        <v>9.66</v>
      </c>
      <c r="AJK219" s="6">
        <v>22.53</v>
      </c>
      <c r="AJL219" s="6">
        <v>6.13</v>
      </c>
      <c r="AJM219" s="6">
        <v>18.59</v>
      </c>
      <c r="AJN219" s="6">
        <v>5.39</v>
      </c>
      <c r="AJO219" s="6">
        <v>5.76</v>
      </c>
      <c r="AJP219" s="6">
        <v>15.05</v>
      </c>
      <c r="AJQ219" s="6">
        <v>4.04</v>
      </c>
      <c r="AJR219" s="6">
        <v>10.55</v>
      </c>
      <c r="AJS219" s="6">
        <v>23.88</v>
      </c>
      <c r="AJT219" s="6">
        <v>7.98</v>
      </c>
      <c r="AJU219" s="6">
        <v>27.76</v>
      </c>
      <c r="AJV219" s="6">
        <v>7.87</v>
      </c>
      <c r="AJW219" s="6">
        <v>6.15</v>
      </c>
      <c r="AJX219" s="6">
        <v>2.56</v>
      </c>
      <c r="AJY219" s="6">
        <v>7.28</v>
      </c>
      <c r="AJZ219" s="6">
        <v>6.68</v>
      </c>
      <c r="AKA219" s="6">
        <v>3.57</v>
      </c>
      <c r="AKB219" s="6">
        <v>4.01</v>
      </c>
      <c r="AKC219" s="6">
        <v>5.68</v>
      </c>
      <c r="AKD219" s="6">
        <v>22.39</v>
      </c>
      <c r="AKE219" s="6">
        <v>1.89</v>
      </c>
      <c r="AKF219" s="6">
        <v>5.78</v>
      </c>
      <c r="AKG219" s="6">
        <v>13.61</v>
      </c>
      <c r="AKH219" s="6">
        <v>6.28</v>
      </c>
      <c r="AKI219" s="6">
        <v>20.7</v>
      </c>
      <c r="AKJ219" s="6">
        <v>9.43</v>
      </c>
      <c r="AKK219" s="6">
        <v>16.82</v>
      </c>
      <c r="AKL219" s="6">
        <v>10.41</v>
      </c>
      <c r="AKM219" s="6">
        <v>15.3</v>
      </c>
      <c r="AKN219" s="6">
        <v>10.65</v>
      </c>
      <c r="AKO219" s="6">
        <v>2.92</v>
      </c>
      <c r="AKP219" s="6">
        <v>6.02</v>
      </c>
      <c r="AKQ219" s="6">
        <v>25.33</v>
      </c>
      <c r="AKR219" s="6">
        <v>3.51</v>
      </c>
      <c r="AKS219" s="6">
        <v>6.25</v>
      </c>
      <c r="AKT219" s="6">
        <v>3.59</v>
      </c>
      <c r="AKU219" s="6">
        <v>10.28</v>
      </c>
      <c r="AKV219" s="6">
        <v>206.99</v>
      </c>
      <c r="AKW219" s="6">
        <v>22.83</v>
      </c>
      <c r="AKX219" s="6">
        <v>3.62</v>
      </c>
      <c r="AKY219" s="6">
        <v>11.12</v>
      </c>
      <c r="AKZ219" s="6">
        <v>19.82</v>
      </c>
      <c r="ALA219" s="6">
        <v>4.14</v>
      </c>
      <c r="ALB219" s="6">
        <v>16.93</v>
      </c>
      <c r="ALC219" s="6">
        <v>18.69</v>
      </c>
      <c r="ALD219" s="6">
        <v>25.83</v>
      </c>
      <c r="ALE219" s="6">
        <v>31.23</v>
      </c>
      <c r="ALF219" s="6">
        <v>7.5</v>
      </c>
      <c r="ALG219" s="6">
        <v>23.95</v>
      </c>
      <c r="ALH219" s="6">
        <v>17.19</v>
      </c>
      <c r="ALI219" s="6">
        <v>6.95</v>
      </c>
      <c r="ALJ219" s="6">
        <v>7.95</v>
      </c>
      <c r="ALK219" s="6">
        <v>3.06</v>
      </c>
      <c r="ALL219" s="6">
        <v>5.88</v>
      </c>
      <c r="ALM219" s="6">
        <v>5.09</v>
      </c>
      <c r="ALN219" s="6">
        <v>3.44</v>
      </c>
      <c r="ALO219" s="6">
        <v>14.48</v>
      </c>
      <c r="ALP219" s="6">
        <v>14.2</v>
      </c>
      <c r="ALQ219" s="6">
        <v>4.97</v>
      </c>
      <c r="ALR219" s="6">
        <v>4.14</v>
      </c>
      <c r="ALS219" s="6">
        <v>9.74</v>
      </c>
      <c r="ALT219" s="6">
        <v>10.38</v>
      </c>
      <c r="ALU219" s="6">
        <v>3.15</v>
      </c>
      <c r="ALV219" s="6">
        <v>20.68</v>
      </c>
      <c r="ALW219" s="6">
        <v>8.26</v>
      </c>
      <c r="ALX219" s="6">
        <v>94.62</v>
      </c>
      <c r="ALY219" s="6">
        <v>16.4</v>
      </c>
      <c r="ALZ219" s="6">
        <v>5.09</v>
      </c>
      <c r="AMA219" s="6">
        <v>10.65</v>
      </c>
      <c r="AMB219" s="6">
        <v>4.19</v>
      </c>
      <c r="AMC219" s="6">
        <v>9.4</v>
      </c>
      <c r="AMD219" s="6">
        <v>5.77</v>
      </c>
      <c r="AME219" s="6">
        <v>4.55</v>
      </c>
      <c r="AMF219" s="6">
        <v>7.14</v>
      </c>
      <c r="AMG219" s="6">
        <v>4.21</v>
      </c>
      <c r="AMH219" s="6">
        <v>27.39</v>
      </c>
      <c r="AMI219" s="6">
        <v>4.54</v>
      </c>
      <c r="AMJ219" s="6">
        <v>5.91</v>
      </c>
      <c r="AMK219" s="6">
        <v>11.24</v>
      </c>
      <c r="AML219" s="6">
        <v>4.79</v>
      </c>
      <c r="AMM219" s="6">
        <v>4.31</v>
      </c>
      <c r="AMN219" s="6">
        <v>9.3</v>
      </c>
      <c r="AMO219" s="6">
        <v>11.31</v>
      </c>
      <c r="AMP219" s="6">
        <v>5.67</v>
      </c>
      <c r="AMQ219" s="6">
        <v>9.01</v>
      </c>
      <c r="AMR219" s="6">
        <v>3.85</v>
      </c>
      <c r="AMS219" s="6">
        <v>9.18</v>
      </c>
      <c r="AMT219" s="6">
        <v>48.15</v>
      </c>
      <c r="AMU219" s="6">
        <v>3</v>
      </c>
      <c r="AMV219" s="6">
        <v>11.93</v>
      </c>
      <c r="AMW219" s="6">
        <v>7.58</v>
      </c>
      <c r="AMX219" s="6">
        <v>6.94</v>
      </c>
      <c r="AMY219" s="6">
        <v>7.48</v>
      </c>
      <c r="AMZ219" s="6">
        <v>1676</v>
      </c>
      <c r="ANA219" s="6">
        <v>9.26</v>
      </c>
      <c r="ANB219" s="6">
        <v>40</v>
      </c>
      <c r="ANC219" s="6">
        <v>11.25</v>
      </c>
      <c r="AND219" s="6">
        <v>20.59</v>
      </c>
      <c r="ANE219" s="6">
        <v>6.94</v>
      </c>
      <c r="ANF219" s="6">
        <v>6.01</v>
      </c>
      <c r="ANG219" s="6">
        <v>3.32</v>
      </c>
      <c r="ANH219" s="6">
        <v>9.75</v>
      </c>
      <c r="ANI219" s="6">
        <v>50.64</v>
      </c>
      <c r="ANJ219" s="6">
        <v>5.54</v>
      </c>
      <c r="ANK219" s="6">
        <v>3.71</v>
      </c>
      <c r="ANL219" s="6">
        <v>17.64</v>
      </c>
      <c r="ANM219" s="6">
        <v>102.01</v>
      </c>
      <c r="ANN219" s="6">
        <v>3.86</v>
      </c>
      <c r="ANO219" s="6">
        <v>6.35</v>
      </c>
      <c r="ANP219" s="6">
        <v>7.08</v>
      </c>
      <c r="ANQ219" s="6">
        <v>6.13</v>
      </c>
      <c r="ANR219" s="6">
        <v>5.06</v>
      </c>
      <c r="ANS219" s="6">
        <v>15.6</v>
      </c>
      <c r="ANT219" s="6">
        <v>28.78</v>
      </c>
      <c r="ANU219" s="6">
        <v>9.27</v>
      </c>
      <c r="ANV219" s="6">
        <v>14.79</v>
      </c>
      <c r="ANW219" s="6">
        <v>5.32</v>
      </c>
      <c r="ANX219" s="6">
        <v>9.26</v>
      </c>
      <c r="ANY219" s="6">
        <v>6.58</v>
      </c>
      <c r="ANZ219" s="6">
        <v>23.57</v>
      </c>
      <c r="AOA219" s="6">
        <v>13.46</v>
      </c>
      <c r="AOB219" s="6">
        <v>3.18</v>
      </c>
      <c r="AOC219" s="6">
        <v>12.78</v>
      </c>
      <c r="AOD219" s="6">
        <v>10.48</v>
      </c>
      <c r="AOE219" s="6">
        <v>5.22</v>
      </c>
      <c r="AOF219" s="6">
        <v>18.35</v>
      </c>
      <c r="AOG219" s="6">
        <v>60.53</v>
      </c>
      <c r="AOH219" s="6">
        <v>3.05</v>
      </c>
      <c r="AOI219" s="6">
        <v>24.44</v>
      </c>
      <c r="AOJ219" s="6">
        <v>3.25</v>
      </c>
      <c r="AOK219" s="6">
        <v>2.21</v>
      </c>
      <c r="AOL219" s="6">
        <v>100.61</v>
      </c>
      <c r="AOM219" s="6">
        <v>9.56</v>
      </c>
      <c r="AON219" s="6">
        <v>5.78</v>
      </c>
      <c r="AOO219" s="6">
        <v>7.32</v>
      </c>
      <c r="AOP219" s="6">
        <v>2.3</v>
      </c>
      <c r="AOQ219" s="6">
        <v>4.49</v>
      </c>
      <c r="AOR219" s="6">
        <v>3.6</v>
      </c>
      <c r="AOS219" s="6">
        <v>3.26</v>
      </c>
      <c r="AOT219" s="6">
        <v>6.31</v>
      </c>
      <c r="AOU219" s="6">
        <v>13.2</v>
      </c>
      <c r="AOV219" s="6">
        <v>3.99</v>
      </c>
      <c r="AOW219" s="6">
        <v>3.2</v>
      </c>
      <c r="AOX219" s="6">
        <v>4.91</v>
      </c>
      <c r="AOY219" s="6">
        <v>43.2</v>
      </c>
      <c r="AOZ219" s="6">
        <v>59.36</v>
      </c>
      <c r="APA219" s="6">
        <v>3.52</v>
      </c>
      <c r="APB219" s="6">
        <v>17.74</v>
      </c>
      <c r="APC219" s="6">
        <v>42.46</v>
      </c>
      <c r="APD219" s="6">
        <v>7.01</v>
      </c>
      <c r="APE219" s="6">
        <v>12.33</v>
      </c>
      <c r="APF219" s="6">
        <v>40.45</v>
      </c>
      <c r="APG219" s="6">
        <v>7.22</v>
      </c>
      <c r="APH219" s="6">
        <v>1.76</v>
      </c>
      <c r="API219" s="6">
        <v>9.5</v>
      </c>
      <c r="APJ219" s="6">
        <v>20.28</v>
      </c>
      <c r="APK219" s="6">
        <v>21.17</v>
      </c>
      <c r="APL219" s="6">
        <v>82</v>
      </c>
      <c r="APM219" s="6">
        <v>5.3</v>
      </c>
      <c r="APN219" s="6">
        <v>7.35</v>
      </c>
      <c r="APO219" s="6">
        <v>5.39</v>
      </c>
      <c r="APP219" s="6">
        <v>9.64</v>
      </c>
      <c r="APQ219" s="6">
        <v>13.35</v>
      </c>
      <c r="APR219" s="6">
        <v>8.23</v>
      </c>
      <c r="APS219" s="6">
        <v>7.06</v>
      </c>
      <c r="APT219" s="6">
        <v>5.38</v>
      </c>
      <c r="APU219" s="6">
        <v>3.94</v>
      </c>
      <c r="APV219" s="6">
        <v>56.18</v>
      </c>
      <c r="APW219" s="6">
        <v>7.46</v>
      </c>
      <c r="APX219" s="6">
        <v>9.17</v>
      </c>
      <c r="APY219" s="6">
        <v>5.29</v>
      </c>
      <c r="APZ219" s="6">
        <v>5.19</v>
      </c>
      <c r="AQA219" s="6">
        <v>8.18</v>
      </c>
      <c r="AQB219" s="6">
        <v>8.48</v>
      </c>
      <c r="AQC219" s="6">
        <v>8.15</v>
      </c>
      <c r="AQD219" s="6">
        <v>22.5</v>
      </c>
      <c r="AQE219" s="6">
        <v>4.36</v>
      </c>
      <c r="AQF219" s="6">
        <v>5.7</v>
      </c>
      <c r="AQG219" s="6">
        <v>9.61</v>
      </c>
      <c r="AQH219" s="6">
        <v>5.37</v>
      </c>
      <c r="AQI219" s="6">
        <v>11.2</v>
      </c>
      <c r="AQJ219" s="6">
        <v>8.99</v>
      </c>
      <c r="AQK219" s="6">
        <v>7.06</v>
      </c>
      <c r="AQL219" s="6">
        <v>11.56</v>
      </c>
      <c r="AQM219" s="6">
        <v>5.03</v>
      </c>
      <c r="AQN219" s="6">
        <v>16.64</v>
      </c>
      <c r="AQO219" s="6">
        <v>10.36</v>
      </c>
      <c r="AQP219" s="6">
        <v>7.76</v>
      </c>
      <c r="AQQ219" s="6">
        <v>14.94</v>
      </c>
      <c r="AQR219" s="6">
        <v>18.55</v>
      </c>
      <c r="AQS219" s="6">
        <v>22.16</v>
      </c>
      <c r="AQT219" s="6">
        <v>5.81</v>
      </c>
      <c r="AQU219" s="6">
        <v>9.02</v>
      </c>
      <c r="AQV219" s="6">
        <v>5.84</v>
      </c>
      <c r="AQW219" s="6">
        <v>31.18</v>
      </c>
      <c r="AQX219" s="6">
        <v>15.89</v>
      </c>
      <c r="AQY219" s="6">
        <v>5.9</v>
      </c>
      <c r="AQZ219" s="6">
        <v>10.84</v>
      </c>
      <c r="ARA219" s="6">
        <v>4.09</v>
      </c>
      <c r="ARB219" s="6">
        <v>2.02</v>
      </c>
      <c r="ARC219" s="6">
        <v>9.78</v>
      </c>
      <c r="ARD219" s="6">
        <v>4.84</v>
      </c>
      <c r="ARE219" s="6">
        <v>6.18</v>
      </c>
      <c r="ARF219" s="6">
        <v>28.44</v>
      </c>
      <c r="ARG219" s="6">
        <v>16.59</v>
      </c>
      <c r="ARH219" s="6">
        <v>9.95</v>
      </c>
      <c r="ARI219" s="6">
        <v>12.67</v>
      </c>
      <c r="ARJ219" s="6">
        <v>3.69</v>
      </c>
      <c r="ARK219" s="6">
        <v>3.7</v>
      </c>
      <c r="ARL219" s="6">
        <v>11.41</v>
      </c>
      <c r="ARM219" s="6">
        <v>16.87</v>
      </c>
      <c r="ARN219" s="6">
        <v>6.64</v>
      </c>
      <c r="ARO219" s="6">
        <v>9.88</v>
      </c>
      <c r="ARP219" s="6">
        <v>4.2</v>
      </c>
      <c r="ARQ219" s="6">
        <v>5.63</v>
      </c>
      <c r="ARR219" s="6">
        <v>7.82</v>
      </c>
      <c r="ARS219" s="6">
        <v>13.81</v>
      </c>
      <c r="ART219" s="6">
        <v>5.74</v>
      </c>
      <c r="ARU219" s="6">
        <v>14.22</v>
      </c>
      <c r="ARV219" s="6">
        <v>4.64</v>
      </c>
      <c r="ARW219" s="6">
        <v>3.85</v>
      </c>
      <c r="ARX219" s="6">
        <v>33.46</v>
      </c>
      <c r="ARY219" s="6">
        <v>6.31</v>
      </c>
      <c r="ARZ219" s="6">
        <v>3.6</v>
      </c>
      <c r="ASA219" s="6">
        <v>8.68</v>
      </c>
      <c r="ASB219" s="6">
        <v>23</v>
      </c>
      <c r="ASC219" s="6">
        <v>2.34</v>
      </c>
      <c r="ASD219" s="6">
        <v>7.43</v>
      </c>
      <c r="ASE219" s="6">
        <v>5.64</v>
      </c>
      <c r="ASF219" s="6">
        <v>26.12</v>
      </c>
      <c r="ASG219" s="6">
        <v>8.78</v>
      </c>
      <c r="ASH219" s="6">
        <v>17.22</v>
      </c>
      <c r="ASI219" s="6">
        <v>2.52</v>
      </c>
      <c r="ASJ219" s="6">
        <v>23.15</v>
      </c>
      <c r="ASK219" s="6">
        <v>33.16</v>
      </c>
      <c r="ASL219" s="6">
        <v>26.56</v>
      </c>
      <c r="ASM219" s="6">
        <v>4.65</v>
      </c>
      <c r="ASN219" s="6">
        <v>5.21</v>
      </c>
      <c r="ASO219" s="6">
        <v>8.6</v>
      </c>
      <c r="ASP219" s="6">
        <v>4.76</v>
      </c>
      <c r="ASQ219" s="6">
        <v>2.98</v>
      </c>
      <c r="ASR219" s="6">
        <v>5.24</v>
      </c>
      <c r="ASS219" s="6">
        <v>6.33</v>
      </c>
      <c r="AST219" s="6">
        <v>6.7</v>
      </c>
      <c r="ASU219" s="6">
        <v>5.07</v>
      </c>
      <c r="ASV219" s="6">
        <v>6.33</v>
      </c>
      <c r="ASW219" s="6">
        <v>3.51</v>
      </c>
      <c r="ASX219" s="6">
        <v>4.13</v>
      </c>
      <c r="ASY219" s="6">
        <v>4.81</v>
      </c>
      <c r="ASZ219" s="6">
        <v>11.81</v>
      </c>
      <c r="ATA219" s="6">
        <v>4.43</v>
      </c>
      <c r="ATB219" s="6">
        <v>19.72</v>
      </c>
      <c r="ATC219" s="6">
        <v>4.98</v>
      </c>
      <c r="ATD219" s="6">
        <v>4.57</v>
      </c>
      <c r="ATE219" s="6">
        <v>4.4</v>
      </c>
      <c r="ATF219" s="6">
        <v>2.15</v>
      </c>
      <c r="ATG219" s="6">
        <v>2.85</v>
      </c>
      <c r="ATH219" s="6">
        <v>7.66</v>
      </c>
      <c r="ATI219" s="6">
        <v>10.16</v>
      </c>
      <c r="ATJ219" s="6">
        <v>31.37</v>
      </c>
      <c r="ATK219" s="6">
        <v>5.52</v>
      </c>
      <c r="ATL219" s="6">
        <v>9.8</v>
      </c>
      <c r="ATM219" s="6">
        <v>13.78</v>
      </c>
      <c r="ATN219" s="6">
        <v>6.81</v>
      </c>
      <c r="ATO219" s="6">
        <v>5.94</v>
      </c>
      <c r="ATP219" s="6">
        <v>5.61</v>
      </c>
      <c r="ATQ219" s="6">
        <v>9.45</v>
      </c>
      <c r="ATR219" s="6">
        <v>5.57</v>
      </c>
      <c r="ATS219" s="6">
        <v>26.27</v>
      </c>
      <c r="ATT219" s="6">
        <v>4.95</v>
      </c>
      <c r="ATU219" s="6">
        <v>24.34</v>
      </c>
      <c r="ATV219" s="6">
        <v>11.02</v>
      </c>
      <c r="ATW219" s="6">
        <v>2.25</v>
      </c>
      <c r="ATX219" s="6">
        <v>2.61</v>
      </c>
      <c r="ATY219" s="6">
        <v>135.54</v>
      </c>
      <c r="ATZ219" s="6">
        <v>7.25</v>
      </c>
      <c r="AUA219" s="6">
        <v>5.69</v>
      </c>
      <c r="AUB219" s="6">
        <v>12.09</v>
      </c>
      <c r="AUC219" s="6">
        <v>12.07</v>
      </c>
      <c r="AUD219" s="6">
        <v>3.35</v>
      </c>
      <c r="AUE219" s="6">
        <v>14.51</v>
      </c>
      <c r="AUF219" s="6">
        <v>42.75</v>
      </c>
      <c r="AUG219" s="6">
        <v>7.05</v>
      </c>
      <c r="AUH219" s="6">
        <v>20.02</v>
      </c>
      <c r="AUI219" s="6">
        <v>5.65</v>
      </c>
      <c r="AUJ219" s="6">
        <v>3.44</v>
      </c>
      <c r="AUK219" s="6">
        <v>60.39</v>
      </c>
      <c r="AUL219" s="6">
        <v>13</v>
      </c>
      <c r="AUM219" s="6">
        <v>191.59</v>
      </c>
      <c r="AUN219" s="6">
        <v>38.5</v>
      </c>
      <c r="AUO219" s="6">
        <v>13.92</v>
      </c>
      <c r="AUP219" s="6">
        <v>10.62</v>
      </c>
      <c r="AUQ219" s="6">
        <v>6.39</v>
      </c>
      <c r="AUR219" s="6">
        <v>6.81</v>
      </c>
      <c r="AUS219" s="6">
        <v>15.55</v>
      </c>
      <c r="AUT219" s="6">
        <v>7.46</v>
      </c>
      <c r="AUU219" s="6">
        <v>13.18</v>
      </c>
      <c r="AUV219" s="6">
        <v>8.34</v>
      </c>
      <c r="AUW219" s="6">
        <v>15.24</v>
      </c>
      <c r="AUX219" s="6">
        <v>1.81</v>
      </c>
      <c r="AUY219" s="6">
        <v>5.2</v>
      </c>
      <c r="AUZ219" s="6">
        <v>68.66</v>
      </c>
      <c r="AVA219" s="6">
        <v>3.58</v>
      </c>
      <c r="AVB219" s="6">
        <v>4.45</v>
      </c>
      <c r="AVC219" s="6">
        <v>17.69</v>
      </c>
      <c r="AVD219" s="6">
        <v>5.7</v>
      </c>
      <c r="AVE219" s="6">
        <v>16.46</v>
      </c>
      <c r="AVF219" s="6">
        <v>5.25</v>
      </c>
      <c r="AVG219" s="6">
        <v>9.61</v>
      </c>
      <c r="AVH219" s="6">
        <v>3.44</v>
      </c>
      <c r="AVI219" s="6">
        <v>4.8</v>
      </c>
      <c r="AVJ219" s="6">
        <v>3.1</v>
      </c>
      <c r="AVK219" s="6">
        <v>11.5</v>
      </c>
      <c r="AVL219" s="6">
        <v>3.39</v>
      </c>
      <c r="AVM219" s="6">
        <v>2.1</v>
      </c>
      <c r="AVN219" s="6">
        <v>5.99</v>
      </c>
      <c r="AVO219" s="6">
        <v>9.21</v>
      </c>
      <c r="AVP219" s="6">
        <v>3.2</v>
      </c>
      <c r="AVQ219" s="6">
        <v>4.87</v>
      </c>
      <c r="AVR219" s="6">
        <v>28.02</v>
      </c>
      <c r="AVS219" s="6">
        <v>10.56</v>
      </c>
      <c r="AVT219" s="6">
        <v>12.1</v>
      </c>
      <c r="AVU219" s="6">
        <v>4.48</v>
      </c>
      <c r="AVV219" s="6">
        <v>4.96</v>
      </c>
      <c r="AVW219" s="6">
        <v>2.98</v>
      </c>
      <c r="AVX219" s="6">
        <v>172.12</v>
      </c>
      <c r="AVY219" s="6">
        <v>8.62</v>
      </c>
      <c r="AVZ219" s="6">
        <v>5.04</v>
      </c>
      <c r="AWA219" s="6">
        <v>14.46</v>
      </c>
      <c r="AWB219" s="6">
        <v>6.52</v>
      </c>
      <c r="AWC219" s="6">
        <v>2.6</v>
      </c>
      <c r="AWD219" s="6">
        <v>11.17</v>
      </c>
      <c r="AWE219" s="6">
        <v>11.88</v>
      </c>
      <c r="AWF219" s="6">
        <v>4.95</v>
      </c>
      <c r="AWG219" s="6">
        <v>6.19</v>
      </c>
      <c r="AWH219" s="6">
        <v>4.94</v>
      </c>
      <c r="AWI219" s="6">
        <v>12.04</v>
      </c>
      <c r="AWJ219" s="6">
        <v>4.14</v>
      </c>
      <c r="AWK219" s="6">
        <v>5.93</v>
      </c>
      <c r="AWL219" s="6">
        <v>10.71</v>
      </c>
      <c r="AWM219" s="6">
        <v>17.56</v>
      </c>
      <c r="AWN219" s="6">
        <v>4.38</v>
      </c>
      <c r="AWO219" s="6">
        <v>8.2</v>
      </c>
      <c r="AWP219" s="6">
        <v>6.61</v>
      </c>
      <c r="AWQ219" s="6">
        <v>8.72</v>
      </c>
      <c r="AWR219" s="6">
        <v>12.4</v>
      </c>
      <c r="AWS219" s="6">
        <v>11.81</v>
      </c>
      <c r="AWT219" s="6">
        <v>17.05</v>
      </c>
      <c r="AWU219" s="6">
        <v>5.73</v>
      </c>
      <c r="AWV219" s="6">
        <v>15.32</v>
      </c>
      <c r="AWW219" s="6">
        <v>7.73</v>
      </c>
      <c r="AWX219" s="6">
        <v>3.21</v>
      </c>
      <c r="AWY219" s="6">
        <v>9.2</v>
      </c>
      <c r="AWZ219" s="6">
        <v>7.2</v>
      </c>
      <c r="AXA219" s="6">
        <v>3.55</v>
      </c>
      <c r="AXB219" s="6">
        <v>66.41</v>
      </c>
      <c r="AXC219" s="6">
        <v>8.68</v>
      </c>
      <c r="AXD219" s="6">
        <v>12.29</v>
      </c>
      <c r="AXE219" s="6">
        <v>23.86</v>
      </c>
      <c r="AXF219" s="6">
        <v>29.19</v>
      </c>
      <c r="AXG219" s="6">
        <v>8.04</v>
      </c>
      <c r="AXH219" s="6">
        <v>3.47</v>
      </c>
      <c r="AXI219" s="6">
        <v>4.27</v>
      </c>
      <c r="AXJ219" s="6">
        <v>17.87</v>
      </c>
      <c r="AXK219" s="6">
        <v>9.24</v>
      </c>
      <c r="AXL219" s="6">
        <v>6.75</v>
      </c>
      <c r="AXM219" s="6">
        <v>57.74</v>
      </c>
      <c r="AXN219" s="6">
        <v>4.22</v>
      </c>
      <c r="AXO219" s="6">
        <v>18</v>
      </c>
      <c r="AXP219" s="6">
        <v>26.51</v>
      </c>
      <c r="AXQ219" s="6">
        <v>2.64</v>
      </c>
      <c r="AXR219" s="6">
        <v>7.56</v>
      </c>
      <c r="AXS219" s="6">
        <v>7.03</v>
      </c>
      <c r="AXT219" s="6">
        <v>5.3</v>
      </c>
      <c r="AXU219" s="6">
        <v>14.72</v>
      </c>
      <c r="AXV219" s="6">
        <v>3.5</v>
      </c>
      <c r="AXW219" s="6">
        <v>4.08</v>
      </c>
      <c r="AXX219" s="6">
        <v>1.89</v>
      </c>
      <c r="AXY219" s="6">
        <v>80.86</v>
      </c>
      <c r="AXZ219" s="6">
        <v>6.52</v>
      </c>
      <c r="AYA219" s="6">
        <v>7.5</v>
      </c>
      <c r="AYB219" s="6">
        <v>10.17</v>
      </c>
      <c r="AYC219" s="6">
        <v>15.28</v>
      </c>
      <c r="AYD219" s="6">
        <v>6.35</v>
      </c>
      <c r="AYE219" s="6">
        <v>7.83</v>
      </c>
      <c r="AYF219" s="6">
        <v>4.78</v>
      </c>
      <c r="AYG219" s="6">
        <v>3.51</v>
      </c>
      <c r="AYH219" s="6">
        <v>44.1</v>
      </c>
      <c r="AYI219" s="6">
        <v>9.3</v>
      </c>
      <c r="AYJ219" s="6">
        <v>11.67</v>
      </c>
      <c r="AYK219" s="6">
        <v>46.71</v>
      </c>
      <c r="AYL219" s="6">
        <v>9.14</v>
      </c>
      <c r="AYM219" s="6">
        <v>34.89</v>
      </c>
      <c r="AYN219" s="6">
        <v>5.63</v>
      </c>
      <c r="AYO219" s="6">
        <v>7.48</v>
      </c>
      <c r="AYP219" s="6">
        <v>2.99</v>
      </c>
      <c r="AYQ219" s="6">
        <v>46</v>
      </c>
      <c r="AYR219" s="6">
        <v>7.57</v>
      </c>
      <c r="AYS219" s="6">
        <v>21.96</v>
      </c>
      <c r="AYT219" s="6">
        <v>18.67</v>
      </c>
      <c r="AYU219" s="6">
        <v>18.99</v>
      </c>
      <c r="AYV219" s="6">
        <v>3.75</v>
      </c>
      <c r="AYW219" s="6">
        <v>8.02</v>
      </c>
      <c r="AYX219" s="6">
        <v>10.89</v>
      </c>
      <c r="AYY219" s="6">
        <v>4.5</v>
      </c>
      <c r="AYZ219" s="6">
        <v>7.8</v>
      </c>
      <c r="AZA219" s="6">
        <v>14.24</v>
      </c>
      <c r="AZB219" s="6">
        <v>12.94</v>
      </c>
      <c r="AZC219" s="6">
        <v>7</v>
      </c>
      <c r="AZD219" s="6">
        <v>6.42</v>
      </c>
      <c r="AZE219" s="6">
        <v>5.28</v>
      </c>
      <c r="AZF219" s="6">
        <v>4.48</v>
      </c>
      <c r="AZG219" s="6">
        <v>11.18</v>
      </c>
      <c r="AZH219" s="6">
        <v>27.07</v>
      </c>
      <c r="AZI219" s="6">
        <v>4.04</v>
      </c>
      <c r="AZJ219" s="6">
        <v>14.89</v>
      </c>
      <c r="AZK219" s="6">
        <v>3.68</v>
      </c>
      <c r="AZL219" s="6">
        <v>3.03</v>
      </c>
      <c r="AZM219" s="6">
        <v>6.33</v>
      </c>
      <c r="AZN219" s="6">
        <v>28.01</v>
      </c>
      <c r="AZO219" s="6">
        <v>9.87</v>
      </c>
      <c r="AZP219" s="6">
        <v>5.22</v>
      </c>
      <c r="AZQ219" s="6">
        <v>5.81</v>
      </c>
      <c r="AZR219" s="6">
        <v>21.01</v>
      </c>
      <c r="AZS219" s="6">
        <v>49.13</v>
      </c>
      <c r="AZT219" s="6">
        <v>7.28</v>
      </c>
      <c r="AZU219" s="6">
        <v>23.49</v>
      </c>
      <c r="AZV219" s="6">
        <v>9.64</v>
      </c>
      <c r="AZW219" s="6">
        <v>5.35</v>
      </c>
      <c r="AZX219" s="6">
        <v>5.11</v>
      </c>
      <c r="AZY219" s="6">
        <v>6.13</v>
      </c>
      <c r="AZZ219" s="6">
        <v>4.94</v>
      </c>
      <c r="BAA219" s="6">
        <v>1.55</v>
      </c>
      <c r="BAB219" s="6">
        <v>6.59</v>
      </c>
      <c r="BAC219" s="6">
        <v>8.44</v>
      </c>
      <c r="BAD219" s="6">
        <v>3.73</v>
      </c>
      <c r="BAE219" s="6">
        <v>8.65</v>
      </c>
      <c r="BAF219" s="6">
        <v>15.82</v>
      </c>
      <c r="BAG219" s="6">
        <v>4.75</v>
      </c>
      <c r="BAH219" s="6">
        <v>7.3</v>
      </c>
      <c r="BAI219" s="6">
        <v>15.94</v>
      </c>
      <c r="BAJ219" s="6">
        <v>7.98</v>
      </c>
      <c r="BAK219" s="6">
        <v>4.9</v>
      </c>
      <c r="BAL219" s="6">
        <v>8.97</v>
      </c>
      <c r="BAM219" s="6">
        <v>78.25</v>
      </c>
      <c r="BAN219" s="6">
        <v>4.77</v>
      </c>
      <c r="BAO219" s="6">
        <v>2.52</v>
      </c>
      <c r="BAP219" s="6">
        <v>5.57</v>
      </c>
      <c r="BAQ219" s="6">
        <v>5.01</v>
      </c>
      <c r="BAR219" s="6">
        <v>2.83</v>
      </c>
      <c r="BAS219" s="6">
        <v>3.29</v>
      </c>
      <c r="BAT219" s="6">
        <v>32.27</v>
      </c>
      <c r="BAU219" s="6">
        <v>21.71</v>
      </c>
      <c r="BAV219" s="6">
        <v>44.7</v>
      </c>
      <c r="BAW219" s="6">
        <v>6.19</v>
      </c>
      <c r="BAX219" s="6">
        <v>6.4</v>
      </c>
      <c r="BAY219" s="6">
        <v>5.72</v>
      </c>
      <c r="BAZ219" s="6">
        <v>5.89</v>
      </c>
      <c r="BBA219" s="6">
        <v>13.57</v>
      </c>
      <c r="BBB219" s="6">
        <v>4.46</v>
      </c>
      <c r="BBC219" s="6">
        <v>2.15</v>
      </c>
      <c r="BBD219" s="6">
        <v>6.74</v>
      </c>
      <c r="BBE219" s="6">
        <v>4.13</v>
      </c>
      <c r="BBF219" s="6">
        <v>6.2</v>
      </c>
      <c r="BBG219" s="6">
        <v>2.69</v>
      </c>
      <c r="BBH219" s="6">
        <v>5.29</v>
      </c>
      <c r="BBI219" s="6">
        <v>6.22</v>
      </c>
      <c r="BBJ219" s="6">
        <v>6.48</v>
      </c>
      <c r="BBK219" s="6">
        <v>3.33</v>
      </c>
      <c r="BBL219" s="6">
        <v>2.6</v>
      </c>
      <c r="BBM219" s="6">
        <v>5.28</v>
      </c>
      <c r="BBN219" s="6">
        <v>7.08</v>
      </c>
    </row>
    <row r="220" spans="1:1418">
      <c r="A220" s="3">
        <v>44067</v>
      </c>
      <c r="B220" s="6">
        <v>14.46</v>
      </c>
      <c r="C220" s="6">
        <v>27.13</v>
      </c>
      <c r="D220" s="6">
        <v>26.98</v>
      </c>
      <c r="E220" s="6">
        <v>7.25</v>
      </c>
      <c r="F220" s="6">
        <v>3.12</v>
      </c>
      <c r="G220" s="6">
        <v>7.99</v>
      </c>
      <c r="H220" s="6">
        <v>4.35</v>
      </c>
      <c r="I220" s="6">
        <v>23.91</v>
      </c>
      <c r="J220" s="6">
        <v>6.08</v>
      </c>
      <c r="K220" s="6">
        <v>12.17</v>
      </c>
      <c r="L220" s="6">
        <v>7.4</v>
      </c>
      <c r="M220" s="6">
        <v>2.66</v>
      </c>
      <c r="N220" s="6">
        <v>11.24</v>
      </c>
      <c r="O220" s="6">
        <v>12.09</v>
      </c>
      <c r="P220" s="6">
        <v>26.53</v>
      </c>
      <c r="Q220" s="6">
        <v>25.72</v>
      </c>
      <c r="R220" s="6">
        <v>16.83</v>
      </c>
      <c r="S220" s="6">
        <v>5.92</v>
      </c>
      <c r="T220" s="6">
        <v>54.52</v>
      </c>
      <c r="U220" s="6">
        <v>10.81</v>
      </c>
      <c r="V220" s="6">
        <v>8.08</v>
      </c>
      <c r="W220" s="6">
        <v>5.66</v>
      </c>
      <c r="X220" s="6">
        <v>24.91</v>
      </c>
      <c r="Y220" s="6">
        <v>22.18</v>
      </c>
      <c r="Z220" s="6">
        <v>5.3</v>
      </c>
      <c r="AA220" s="6">
        <v>4.58</v>
      </c>
      <c r="AB220" s="6">
        <v>18.22</v>
      </c>
      <c r="AC220" s="6">
        <v>9.16</v>
      </c>
      <c r="AD220" s="6">
        <v>3.32</v>
      </c>
      <c r="AE220" s="6">
        <v>9.68</v>
      </c>
      <c r="AF220" s="6">
        <v>9.48</v>
      </c>
      <c r="AG220" s="6">
        <v>34.1</v>
      </c>
      <c r="AH220" s="6">
        <v>58.9</v>
      </c>
      <c r="AI220" s="6">
        <v>16.77</v>
      </c>
      <c r="AJ220" s="6">
        <v>4.93</v>
      </c>
      <c r="AK220" s="6">
        <v>3.84</v>
      </c>
      <c r="AL220" s="6">
        <v>9.99</v>
      </c>
      <c r="AM220" s="6">
        <v>5.24</v>
      </c>
      <c r="AN220" s="6">
        <v>4.52</v>
      </c>
      <c r="AO220" s="6">
        <v>8.74</v>
      </c>
      <c r="AP220" s="6">
        <v>15.91</v>
      </c>
      <c r="AQ220" s="6">
        <v>38.49</v>
      </c>
      <c r="AR220" s="6">
        <v>8.18</v>
      </c>
      <c r="AS220" s="6">
        <v>18.42</v>
      </c>
      <c r="AT220" s="6">
        <v>3.72</v>
      </c>
      <c r="AU220" s="6">
        <v>7.33</v>
      </c>
      <c r="AV220" s="6">
        <v>13.07</v>
      </c>
      <c r="AW220" s="6">
        <v>4.57</v>
      </c>
      <c r="AX220" s="6">
        <v>8.17</v>
      </c>
      <c r="AY220" s="6">
        <v>9.74</v>
      </c>
      <c r="AZ220" s="6">
        <v>8.35</v>
      </c>
      <c r="BA220" s="6">
        <v>11.9</v>
      </c>
      <c r="BB220" s="6">
        <v>8.28</v>
      </c>
      <c r="BC220" s="6">
        <v>6.77</v>
      </c>
      <c r="BD220" s="6">
        <v>10.19</v>
      </c>
      <c r="BE220" s="6">
        <v>10.88</v>
      </c>
      <c r="BF220" s="6">
        <v>5.27</v>
      </c>
      <c r="BG220" s="6">
        <v>11.31</v>
      </c>
      <c r="BH220" s="6">
        <v>8.59</v>
      </c>
      <c r="BI220" s="6">
        <v>9.7</v>
      </c>
      <c r="BJ220" s="6">
        <v>7.07</v>
      </c>
      <c r="BK220" s="6">
        <v>5.65</v>
      </c>
      <c r="BL220" s="6">
        <v>15.81</v>
      </c>
      <c r="BM220" s="6">
        <v>16.42</v>
      </c>
      <c r="BN220" s="6">
        <v>18.34</v>
      </c>
      <c r="BO220" s="6">
        <v>6.92</v>
      </c>
      <c r="BP220" s="6">
        <v>38.79</v>
      </c>
      <c r="BQ220" s="6">
        <v>4.4</v>
      </c>
      <c r="BR220" s="6">
        <v>4.14</v>
      </c>
      <c r="BS220" s="6">
        <v>8.15</v>
      </c>
      <c r="BT220" s="6">
        <v>4.35</v>
      </c>
      <c r="BU220" s="6">
        <v>4.73</v>
      </c>
      <c r="BV220" s="6">
        <v>20.34</v>
      </c>
      <c r="BW220" s="6">
        <v>3.27</v>
      </c>
      <c r="BX220" s="6">
        <v>2.93</v>
      </c>
      <c r="BY220" s="6">
        <v>6.09</v>
      </c>
      <c r="BZ220" s="6">
        <v>4.94</v>
      </c>
      <c r="CA220" s="6">
        <v>2.19</v>
      </c>
      <c r="CB220" s="6">
        <v>7.21</v>
      </c>
      <c r="CC220" s="6">
        <v>2.72</v>
      </c>
      <c r="CD220" s="6">
        <v>43.95</v>
      </c>
      <c r="CE220" s="6">
        <v>6.49</v>
      </c>
      <c r="CF220" s="6">
        <v>7.72</v>
      </c>
      <c r="CG220" s="6">
        <v>3.5</v>
      </c>
      <c r="CH220" s="6">
        <v>7.05</v>
      </c>
      <c r="CI220" s="6">
        <v>5.52</v>
      </c>
      <c r="CJ220" s="6">
        <v>5.45</v>
      </c>
      <c r="CK220" s="6">
        <v>5.58</v>
      </c>
      <c r="CL220" s="6">
        <v>21.92</v>
      </c>
      <c r="CM220" s="6">
        <v>12.71</v>
      </c>
      <c r="CN220" s="6">
        <v>13.94</v>
      </c>
      <c r="CO220" s="6">
        <v>14.08</v>
      </c>
      <c r="CP220" s="6">
        <v>3</v>
      </c>
      <c r="CQ220" s="6">
        <v>5.92</v>
      </c>
      <c r="CR220" s="6">
        <v>2.38</v>
      </c>
      <c r="CS220" s="6">
        <v>4.59</v>
      </c>
      <c r="CT220" s="6">
        <v>52</v>
      </c>
      <c r="CU220" s="6">
        <v>4.22</v>
      </c>
      <c r="CV220" s="6">
        <v>6.05</v>
      </c>
      <c r="CW220" s="6">
        <v>2.69</v>
      </c>
      <c r="CX220" s="6">
        <v>5.26</v>
      </c>
      <c r="CY220" s="6">
        <v>10.9</v>
      </c>
      <c r="CZ220" s="6">
        <v>3.71</v>
      </c>
      <c r="DA220" s="6">
        <v>3.39</v>
      </c>
      <c r="DB220" s="6">
        <v>6.13</v>
      </c>
      <c r="DC220" s="6">
        <v>11.83</v>
      </c>
      <c r="DD220" s="6">
        <v>73.15</v>
      </c>
      <c r="DE220" s="6">
        <v>7.4</v>
      </c>
      <c r="DF220" s="6">
        <v>8.91</v>
      </c>
      <c r="DG220" s="6">
        <v>4.05</v>
      </c>
      <c r="DH220" s="6">
        <v>11.23</v>
      </c>
      <c r="DI220" s="6">
        <v>13.23</v>
      </c>
      <c r="DJ220" s="6">
        <v>3.11</v>
      </c>
      <c r="DK220" s="6">
        <v>14.51</v>
      </c>
      <c r="DL220" s="6">
        <v>1.97</v>
      </c>
      <c r="DM220" s="6">
        <v>7.51</v>
      </c>
      <c r="DN220" s="6">
        <v>104.28</v>
      </c>
      <c r="DO220" s="6">
        <v>3.97</v>
      </c>
      <c r="DP220" s="6">
        <v>6.07</v>
      </c>
      <c r="DQ220" s="6">
        <v>4.23</v>
      </c>
      <c r="DR220" s="6">
        <v>7.68</v>
      </c>
      <c r="DS220" s="6">
        <v>2.79</v>
      </c>
      <c r="DT220" s="6">
        <v>20.03</v>
      </c>
      <c r="DU220" s="6">
        <v>4.21</v>
      </c>
      <c r="DV220" s="6">
        <v>14.7</v>
      </c>
      <c r="DW220" s="6">
        <v>9.46</v>
      </c>
      <c r="DX220" s="6">
        <v>2.52</v>
      </c>
      <c r="DY220" s="6">
        <v>9.43</v>
      </c>
      <c r="DZ220" s="6">
        <v>5.16</v>
      </c>
      <c r="EA220" s="6">
        <v>17.52</v>
      </c>
      <c r="EB220" s="6">
        <v>3.84</v>
      </c>
      <c r="EC220" s="6">
        <v>3.33</v>
      </c>
      <c r="ED220" s="6">
        <v>5.89</v>
      </c>
      <c r="EE220" s="6">
        <v>4.26</v>
      </c>
      <c r="EF220" s="6">
        <v>8.8</v>
      </c>
      <c r="EG220" s="6">
        <v>4.1</v>
      </c>
      <c r="EH220" s="6">
        <v>5.74</v>
      </c>
      <c r="EI220" s="6">
        <v>9.93</v>
      </c>
      <c r="EJ220" s="6">
        <v>13.38</v>
      </c>
      <c r="EK220" s="6">
        <v>128.06</v>
      </c>
      <c r="EL220" s="6">
        <v>5.39</v>
      </c>
      <c r="EM220" s="6">
        <v>4.07</v>
      </c>
      <c r="EN220" s="6">
        <v>3.37</v>
      </c>
      <c r="EO220" s="6">
        <v>3.3</v>
      </c>
      <c r="EP220" s="6">
        <v>11.21</v>
      </c>
      <c r="EQ220" s="6">
        <v>23.78</v>
      </c>
      <c r="ER220" s="6">
        <v>11.74</v>
      </c>
      <c r="ES220" s="6">
        <v>9.4</v>
      </c>
      <c r="ET220" s="6">
        <v>5.55</v>
      </c>
      <c r="EU220" s="6">
        <v>10.53</v>
      </c>
      <c r="EV220" s="6">
        <v>4.57</v>
      </c>
      <c r="EW220" s="6">
        <v>3.65</v>
      </c>
      <c r="EX220" s="6">
        <v>5.33</v>
      </c>
      <c r="EY220" s="6">
        <v>2.17</v>
      </c>
      <c r="EZ220" s="6">
        <v>235</v>
      </c>
      <c r="FA220" s="6">
        <v>6.02</v>
      </c>
      <c r="FB220" s="6">
        <v>5.22</v>
      </c>
      <c r="FC220" s="6">
        <v>4.97</v>
      </c>
      <c r="FD220" s="6">
        <v>5.58</v>
      </c>
      <c r="FE220" s="6">
        <v>7.38</v>
      </c>
      <c r="FF220" s="6">
        <v>18.1</v>
      </c>
      <c r="FG220" s="6">
        <v>6.75</v>
      </c>
      <c r="FH220" s="6">
        <v>4.7</v>
      </c>
      <c r="FI220" s="6">
        <v>4.62</v>
      </c>
      <c r="FJ220" s="6">
        <v>5.85</v>
      </c>
      <c r="FK220" s="6">
        <v>9.88</v>
      </c>
      <c r="FL220" s="6">
        <v>7.41</v>
      </c>
      <c r="FM220" s="6">
        <v>7.55</v>
      </c>
      <c r="FN220" s="6">
        <v>6.46</v>
      </c>
      <c r="FO220" s="6">
        <v>4.2</v>
      </c>
      <c r="FP220" s="6">
        <v>17.08</v>
      </c>
      <c r="FQ220" s="6">
        <v>11.77</v>
      </c>
      <c r="FR220" s="6">
        <v>7.62</v>
      </c>
      <c r="FS220" s="6">
        <v>5.83</v>
      </c>
      <c r="FT220" s="6">
        <v>9.37</v>
      </c>
      <c r="FU220" s="6">
        <v>2.22</v>
      </c>
      <c r="FV220" s="6">
        <v>2.29</v>
      </c>
      <c r="FW220" s="6">
        <v>3.01</v>
      </c>
      <c r="FX220" s="6">
        <v>4.74</v>
      </c>
      <c r="FY220" s="6">
        <v>4.16</v>
      </c>
      <c r="FZ220" s="6">
        <v>7.88</v>
      </c>
      <c r="GA220" s="6">
        <v>35.38</v>
      </c>
      <c r="GB220" s="6">
        <v>5.07</v>
      </c>
      <c r="GC220" s="6">
        <v>7.54</v>
      </c>
      <c r="GD220" s="6">
        <v>6.52</v>
      </c>
      <c r="GE220" s="6">
        <v>54.14</v>
      </c>
      <c r="GF220" s="6">
        <v>6.16</v>
      </c>
      <c r="GG220" s="6">
        <v>7.6</v>
      </c>
      <c r="GH220" s="6">
        <v>10.84</v>
      </c>
      <c r="GI220" s="6">
        <v>7.21</v>
      </c>
      <c r="GJ220" s="6">
        <v>2.64</v>
      </c>
      <c r="GK220" s="6">
        <v>441</v>
      </c>
      <c r="GL220" s="6">
        <v>4.07</v>
      </c>
      <c r="GM220" s="6">
        <v>5.55</v>
      </c>
      <c r="GN220" s="6">
        <v>9.81</v>
      </c>
      <c r="GO220" s="6">
        <v>21.4</v>
      </c>
      <c r="GP220" s="6">
        <v>2.25</v>
      </c>
      <c r="GQ220" s="6">
        <v>28.38</v>
      </c>
      <c r="GR220" s="6">
        <v>8.27</v>
      </c>
      <c r="GS220" s="6">
        <v>3.24</v>
      </c>
      <c r="GT220" s="6">
        <v>5.57</v>
      </c>
      <c r="GU220" s="6">
        <v>3.64</v>
      </c>
      <c r="GV220" s="6">
        <v>3.94</v>
      </c>
      <c r="GW220" s="6">
        <v>17.06</v>
      </c>
      <c r="GX220" s="6">
        <v>5.45</v>
      </c>
      <c r="GY220" s="6">
        <v>2.51</v>
      </c>
      <c r="GZ220" s="6">
        <v>8.48</v>
      </c>
      <c r="HA220" s="6">
        <v>10.68</v>
      </c>
      <c r="HB220" s="6">
        <v>22.07</v>
      </c>
      <c r="HC220" s="6">
        <v>7.27</v>
      </c>
      <c r="HD220" s="6">
        <v>5.77</v>
      </c>
      <c r="HE220" s="6">
        <v>8.94</v>
      </c>
      <c r="HF220" s="6">
        <v>7.05</v>
      </c>
      <c r="HG220" s="6">
        <v>7.58</v>
      </c>
      <c r="HH220" s="6">
        <v>5.75</v>
      </c>
      <c r="HI220" s="6">
        <v>6.37</v>
      </c>
      <c r="HJ220" s="6">
        <v>10.95</v>
      </c>
      <c r="HK220" s="6">
        <v>8.25</v>
      </c>
      <c r="HL220" s="6">
        <v>2.69</v>
      </c>
      <c r="HM220" s="6">
        <v>18.6</v>
      </c>
      <c r="HN220" s="6">
        <v>2.27</v>
      </c>
      <c r="HO220" s="6">
        <v>66.35</v>
      </c>
      <c r="HP220" s="6">
        <v>14.76</v>
      </c>
      <c r="HQ220" s="6">
        <v>13.11</v>
      </c>
      <c r="HR220" s="6">
        <v>6.33</v>
      </c>
      <c r="HS220" s="6">
        <v>4.57</v>
      </c>
      <c r="HT220" s="6">
        <v>4.4</v>
      </c>
      <c r="HU220" s="6">
        <v>3.47</v>
      </c>
      <c r="HV220" s="6">
        <v>7.84</v>
      </c>
      <c r="HW220" s="6">
        <v>4.63</v>
      </c>
      <c r="HX220" s="6">
        <v>5.07</v>
      </c>
      <c r="HY220" s="6">
        <v>8.65</v>
      </c>
      <c r="HZ220" s="6">
        <v>6.75</v>
      </c>
      <c r="IA220" s="6">
        <v>5.46</v>
      </c>
      <c r="IB220" s="6">
        <v>7.95</v>
      </c>
      <c r="IC220" s="6">
        <v>2.59</v>
      </c>
      <c r="ID220" s="6">
        <v>10.88</v>
      </c>
      <c r="IE220" s="6">
        <v>7.46</v>
      </c>
      <c r="IF220" s="6">
        <v>6.02</v>
      </c>
      <c r="IG220" s="6">
        <v>42.85</v>
      </c>
      <c r="IH220" s="6">
        <v>12.57</v>
      </c>
      <c r="II220" s="6">
        <v>7.22</v>
      </c>
      <c r="IJ220" s="6">
        <v>3.74</v>
      </c>
      <c r="IK220" s="6">
        <v>22.73</v>
      </c>
      <c r="IL220" s="6">
        <v>26.88</v>
      </c>
      <c r="IM220" s="6">
        <v>5.67</v>
      </c>
      <c r="IN220" s="6">
        <v>3.07</v>
      </c>
      <c r="IO220" s="6">
        <v>3.08</v>
      </c>
      <c r="IP220" s="6">
        <v>3.9</v>
      </c>
      <c r="IQ220" s="6">
        <v>10.61</v>
      </c>
      <c r="IR220" s="6">
        <v>4.75</v>
      </c>
      <c r="IS220" s="6">
        <v>5.25</v>
      </c>
      <c r="IT220" s="6">
        <v>7.14</v>
      </c>
      <c r="IU220" s="6">
        <v>3.5</v>
      </c>
      <c r="IV220" s="6">
        <v>10.12</v>
      </c>
      <c r="IW220" s="6">
        <v>5.18</v>
      </c>
      <c r="IX220" s="6">
        <v>2.69</v>
      </c>
      <c r="IY220" s="6">
        <v>25.76</v>
      </c>
      <c r="IZ220" s="6">
        <v>15.89</v>
      </c>
      <c r="JA220" s="6">
        <v>14.71</v>
      </c>
      <c r="JB220" s="6">
        <v>3.84</v>
      </c>
      <c r="JC220" s="6">
        <v>11.66</v>
      </c>
      <c r="JD220" s="6">
        <v>3.62</v>
      </c>
      <c r="JE220" s="6">
        <v>8.57</v>
      </c>
      <c r="JF220" s="6">
        <v>9.38</v>
      </c>
      <c r="JG220" s="6">
        <v>33.56</v>
      </c>
      <c r="JH220" s="6">
        <v>7.39</v>
      </c>
      <c r="JI220" s="6">
        <v>17.88</v>
      </c>
      <c r="JJ220" s="6">
        <v>5.66</v>
      </c>
      <c r="JK220" s="6">
        <v>3.63</v>
      </c>
      <c r="JL220" s="6">
        <v>8.84</v>
      </c>
      <c r="JM220" s="6">
        <v>3.53</v>
      </c>
      <c r="JN220" s="6">
        <v>6.28</v>
      </c>
      <c r="JO220" s="6">
        <v>4.01</v>
      </c>
      <c r="JP220" s="6">
        <v>8.89</v>
      </c>
      <c r="JQ220" s="6">
        <v>73.5</v>
      </c>
      <c r="JR220" s="6">
        <v>13.8</v>
      </c>
      <c r="JS220" s="6">
        <v>6.8</v>
      </c>
      <c r="JT220" s="6">
        <v>8.64</v>
      </c>
      <c r="JU220" s="6">
        <v>14.65</v>
      </c>
      <c r="JV220" s="6">
        <v>6.3</v>
      </c>
      <c r="JW220" s="6">
        <v>2.32</v>
      </c>
      <c r="JX220" s="6">
        <v>11.7</v>
      </c>
      <c r="JY220" s="6">
        <v>7.89</v>
      </c>
      <c r="JZ220" s="6">
        <v>3.39</v>
      </c>
      <c r="KA220" s="6">
        <v>6.16</v>
      </c>
      <c r="KB220" s="6">
        <v>7.59</v>
      </c>
      <c r="KC220" s="6">
        <v>1.55</v>
      </c>
      <c r="KD220" s="6">
        <v>25.28</v>
      </c>
      <c r="KE220" s="6">
        <v>7.98</v>
      </c>
      <c r="KF220" s="6">
        <v>1.24</v>
      </c>
      <c r="KG220" s="6">
        <v>6.67</v>
      </c>
      <c r="KH220" s="6">
        <v>4.89</v>
      </c>
      <c r="KI220" s="6">
        <v>13.84</v>
      </c>
      <c r="KJ220" s="6">
        <v>3.82</v>
      </c>
      <c r="KK220" s="6">
        <v>9.05</v>
      </c>
      <c r="KL220" s="6">
        <v>11.66</v>
      </c>
      <c r="KM220" s="6">
        <v>7.77</v>
      </c>
      <c r="KN220" s="6">
        <v>10.77</v>
      </c>
      <c r="KO220" s="6">
        <v>14.41</v>
      </c>
      <c r="KP220" s="6">
        <v>5.18</v>
      </c>
      <c r="KQ220" s="6">
        <v>3.61</v>
      </c>
      <c r="KR220" s="6">
        <v>5.39</v>
      </c>
      <c r="KS220" s="6">
        <v>2.94</v>
      </c>
      <c r="KT220" s="6">
        <v>8.48</v>
      </c>
      <c r="KU220" s="6">
        <v>3.93</v>
      </c>
      <c r="KV220" s="6">
        <v>8.15</v>
      </c>
      <c r="KW220" s="6">
        <v>5.21</v>
      </c>
      <c r="KX220" s="6">
        <v>10.14</v>
      </c>
      <c r="KY220" s="6">
        <v>225</v>
      </c>
      <c r="KZ220" s="6">
        <v>6.45</v>
      </c>
      <c r="LA220" s="6">
        <v>68.29</v>
      </c>
      <c r="LB220" s="6">
        <v>3.52</v>
      </c>
      <c r="LC220" s="6">
        <v>4.17</v>
      </c>
      <c r="LD220" s="6">
        <v>5.07</v>
      </c>
      <c r="LE220" s="6">
        <v>3.77</v>
      </c>
      <c r="LF220" s="6">
        <v>40.15</v>
      </c>
      <c r="LG220" s="6">
        <v>4.41</v>
      </c>
      <c r="LH220" s="6">
        <v>36.68</v>
      </c>
      <c r="LI220" s="6">
        <v>21.2</v>
      </c>
      <c r="LJ220" s="6">
        <v>14.82</v>
      </c>
      <c r="LK220" s="6">
        <v>9.02</v>
      </c>
      <c r="LL220" s="6">
        <v>10.39</v>
      </c>
      <c r="LM220" s="6">
        <v>2.08</v>
      </c>
      <c r="LN220" s="6">
        <v>3.97</v>
      </c>
      <c r="LO220" s="6">
        <v>12.21</v>
      </c>
      <c r="LP220" s="6">
        <v>6.16</v>
      </c>
      <c r="LQ220" s="6">
        <v>12.27</v>
      </c>
      <c r="LR220" s="6">
        <v>6.3</v>
      </c>
      <c r="LS220" s="6">
        <v>2.74</v>
      </c>
      <c r="LT220" s="6">
        <v>4</v>
      </c>
      <c r="LU220" s="6">
        <v>9.35</v>
      </c>
      <c r="LV220" s="6">
        <v>58.63</v>
      </c>
      <c r="LW220" s="6">
        <v>3.21</v>
      </c>
      <c r="LX220" s="6">
        <v>2.75</v>
      </c>
      <c r="LY220" s="6">
        <v>4.69</v>
      </c>
      <c r="LZ220" s="6">
        <v>3.93</v>
      </c>
      <c r="MA220" s="6">
        <v>12.49</v>
      </c>
      <c r="MB220" s="6">
        <v>11.72</v>
      </c>
      <c r="MC220" s="6">
        <v>6.93</v>
      </c>
      <c r="MD220" s="6">
        <v>7.35</v>
      </c>
      <c r="ME220" s="6">
        <v>6.61</v>
      </c>
      <c r="MF220" s="6">
        <v>5.63</v>
      </c>
      <c r="MG220" s="6">
        <v>21.26</v>
      </c>
      <c r="MH220" s="6">
        <v>6.91</v>
      </c>
      <c r="MI220" s="6">
        <v>4.84</v>
      </c>
      <c r="MJ220" s="6">
        <v>21.2</v>
      </c>
      <c r="MK220" s="6">
        <v>30.05</v>
      </c>
      <c r="ML220" s="6">
        <v>6.73</v>
      </c>
      <c r="MM220" s="6">
        <v>7.14</v>
      </c>
      <c r="MN220" s="6">
        <v>7.17</v>
      </c>
      <c r="MO220" s="6">
        <v>15.35</v>
      </c>
      <c r="MP220" s="6">
        <v>7.54</v>
      </c>
      <c r="MQ220" s="6">
        <v>14.23</v>
      </c>
      <c r="MR220" s="6">
        <v>8.36</v>
      </c>
      <c r="MS220" s="6">
        <v>5.84</v>
      </c>
      <c r="MT220" s="6">
        <v>4.09</v>
      </c>
      <c r="MU220" s="6">
        <v>4.53</v>
      </c>
      <c r="MV220" s="6">
        <v>7.55</v>
      </c>
      <c r="MW220" s="6">
        <v>11.13</v>
      </c>
      <c r="MX220" s="6">
        <v>9.34</v>
      </c>
      <c r="MY220" s="6">
        <v>4.51</v>
      </c>
      <c r="MZ220" s="6">
        <v>5.67</v>
      </c>
      <c r="NA220" s="6">
        <v>15.28</v>
      </c>
      <c r="NB220" s="6">
        <v>9.99</v>
      </c>
      <c r="NC220" s="6">
        <v>3.85</v>
      </c>
      <c r="ND220" s="6">
        <v>45.44</v>
      </c>
      <c r="NE220" s="6">
        <v>13.92</v>
      </c>
      <c r="NF220" s="6">
        <v>3.54</v>
      </c>
      <c r="NG220" s="6">
        <v>5.72</v>
      </c>
      <c r="NH220" s="6">
        <v>37.11</v>
      </c>
      <c r="NI220" s="6">
        <v>9.1</v>
      </c>
      <c r="NJ220" s="6">
        <v>5.68</v>
      </c>
      <c r="NK220" s="6">
        <v>9.87</v>
      </c>
      <c r="NL220" s="6">
        <v>7.49</v>
      </c>
      <c r="NM220" s="6">
        <v>5.43</v>
      </c>
      <c r="NN220" s="6">
        <v>5.2</v>
      </c>
      <c r="NO220" s="6">
        <v>9.89</v>
      </c>
      <c r="NP220" s="6">
        <v>10</v>
      </c>
      <c r="NQ220" s="6">
        <v>9.09</v>
      </c>
      <c r="NR220" s="6">
        <v>26.9</v>
      </c>
      <c r="NS220" s="6">
        <v>3.7</v>
      </c>
      <c r="NT220" s="6">
        <v>3.97</v>
      </c>
      <c r="NU220" s="6">
        <v>9.45</v>
      </c>
      <c r="NV220" s="6">
        <v>8.4</v>
      </c>
      <c r="NW220" s="6">
        <v>7.28</v>
      </c>
      <c r="NX220" s="6">
        <v>10.1</v>
      </c>
      <c r="NY220" s="6">
        <v>2.82</v>
      </c>
      <c r="NZ220" s="6">
        <v>5.65</v>
      </c>
      <c r="OA220" s="6">
        <v>16.24</v>
      </c>
      <c r="OB220" s="6">
        <v>35.78</v>
      </c>
      <c r="OC220" s="6">
        <v>5.25</v>
      </c>
      <c r="OD220" s="6">
        <v>1.3</v>
      </c>
      <c r="OE220" s="6">
        <v>1.95</v>
      </c>
      <c r="OF220" s="6">
        <v>1.3</v>
      </c>
      <c r="OG220" s="6">
        <v>4.29</v>
      </c>
      <c r="OH220" s="6">
        <v>14.89</v>
      </c>
      <c r="OI220" s="6">
        <v>22.86</v>
      </c>
      <c r="OJ220" s="6">
        <v>23.03</v>
      </c>
      <c r="OK220" s="6">
        <v>10.1</v>
      </c>
      <c r="OL220" s="6">
        <v>15.54</v>
      </c>
      <c r="OM220" s="6">
        <v>8.52</v>
      </c>
      <c r="ON220" s="6">
        <v>17.89</v>
      </c>
      <c r="OO220" s="6">
        <v>21.55</v>
      </c>
      <c r="OP220" s="6">
        <v>29.07</v>
      </c>
      <c r="OQ220" s="6">
        <v>9.4</v>
      </c>
      <c r="OR220" s="6">
        <v>16.97</v>
      </c>
      <c r="OS220" s="6">
        <v>4.18</v>
      </c>
      <c r="OT220" s="6">
        <v>31.73</v>
      </c>
      <c r="OU220" s="6">
        <v>32.94</v>
      </c>
      <c r="OV220" s="6">
        <v>3.98</v>
      </c>
      <c r="OW220" s="6">
        <v>5.88</v>
      </c>
      <c r="OX220" s="6">
        <v>5.65</v>
      </c>
      <c r="OY220" s="6">
        <v>5.53</v>
      </c>
      <c r="OZ220" s="6">
        <v>55.35</v>
      </c>
      <c r="PA220" s="6">
        <v>38.53</v>
      </c>
      <c r="PB220" s="6">
        <v>11.64</v>
      </c>
      <c r="PC220" s="6">
        <v>6.12</v>
      </c>
      <c r="PD220" s="6">
        <v>3.99</v>
      </c>
      <c r="PE220" s="6">
        <v>6.34</v>
      </c>
      <c r="PF220" s="6">
        <v>11.98</v>
      </c>
      <c r="PG220" s="6">
        <v>6.12</v>
      </c>
      <c r="PH220" s="6">
        <v>7.36</v>
      </c>
      <c r="PI220" s="6">
        <v>13.51</v>
      </c>
      <c r="PJ220" s="6">
        <v>27.99</v>
      </c>
      <c r="PK220" s="6">
        <v>12.78</v>
      </c>
      <c r="PL220" s="6">
        <v>20.53</v>
      </c>
      <c r="PM220" s="6">
        <v>17.03</v>
      </c>
      <c r="PN220" s="6">
        <v>53.99</v>
      </c>
      <c r="PO220" s="6">
        <v>8.9</v>
      </c>
      <c r="PP220" s="6">
        <v>7.71</v>
      </c>
      <c r="PQ220" s="6">
        <v>26.16</v>
      </c>
      <c r="PR220" s="6">
        <v>5.54</v>
      </c>
      <c r="PS220" s="6">
        <v>37.99</v>
      </c>
      <c r="PT220" s="6">
        <v>2.12</v>
      </c>
      <c r="PU220" s="6">
        <v>82.7</v>
      </c>
      <c r="PV220" s="6">
        <v>7</v>
      </c>
      <c r="PW220" s="6">
        <v>21.38</v>
      </c>
      <c r="PX220" s="6">
        <v>11.87</v>
      </c>
      <c r="PY220" s="6">
        <v>12.51</v>
      </c>
      <c r="PZ220" s="6">
        <v>8.25</v>
      </c>
      <c r="QA220" s="6">
        <v>13</v>
      </c>
      <c r="QB220" s="6">
        <v>16.65</v>
      </c>
      <c r="QC220" s="6">
        <v>6.91</v>
      </c>
      <c r="QD220" s="6">
        <v>21.7</v>
      </c>
      <c r="QE220" s="6">
        <v>5.84</v>
      </c>
      <c r="QF220" s="6">
        <v>13.16</v>
      </c>
      <c r="QG220" s="6">
        <v>17.59</v>
      </c>
      <c r="QH220" s="6">
        <v>9.24</v>
      </c>
      <c r="QI220" s="6">
        <v>9.59</v>
      </c>
      <c r="QJ220" s="6">
        <v>4.98</v>
      </c>
      <c r="QK220" s="6">
        <v>17.23</v>
      </c>
      <c r="QL220" s="6">
        <v>126.68</v>
      </c>
      <c r="QM220" s="6">
        <v>22.35</v>
      </c>
      <c r="QN220" s="6">
        <v>8.04</v>
      </c>
      <c r="QO220" s="6">
        <v>8.33</v>
      </c>
      <c r="QP220" s="6">
        <v>8.89</v>
      </c>
      <c r="QQ220" s="6">
        <v>17.1</v>
      </c>
      <c r="QR220" s="6">
        <v>11.97</v>
      </c>
      <c r="QS220" s="6">
        <v>8.04</v>
      </c>
      <c r="QT220" s="6">
        <v>19.1</v>
      </c>
      <c r="QU220" s="6">
        <v>6.08</v>
      </c>
      <c r="QV220" s="6">
        <v>3.32</v>
      </c>
      <c r="QW220" s="6">
        <v>5.94</v>
      </c>
      <c r="QX220" s="6">
        <v>4.96</v>
      </c>
      <c r="QY220" s="6">
        <v>9.86</v>
      </c>
      <c r="QZ220" s="6">
        <v>7.49</v>
      </c>
      <c r="RA220" s="6">
        <v>11.99</v>
      </c>
      <c r="RB220" s="6">
        <v>12.23</v>
      </c>
      <c r="RC220" s="6">
        <v>3.42</v>
      </c>
      <c r="RD220" s="6">
        <v>5.21</v>
      </c>
      <c r="RE220" s="6">
        <v>5.18</v>
      </c>
      <c r="RF220" s="6">
        <v>5.1</v>
      </c>
      <c r="RG220" s="6">
        <v>4.48</v>
      </c>
      <c r="RH220" s="6">
        <v>25.49</v>
      </c>
      <c r="RI220" s="6">
        <v>12.6</v>
      </c>
      <c r="RJ220" s="6">
        <v>2.32</v>
      </c>
      <c r="RK220" s="6">
        <v>7.06</v>
      </c>
      <c r="RL220" s="6">
        <v>13.84</v>
      </c>
      <c r="RM220" s="6">
        <v>11.87</v>
      </c>
      <c r="RN220" s="6">
        <v>21</v>
      </c>
      <c r="RO220" s="6">
        <v>11.27</v>
      </c>
      <c r="RP220" s="6">
        <v>14.02</v>
      </c>
      <c r="RQ220" s="6">
        <v>5.39</v>
      </c>
      <c r="RR220" s="6">
        <v>13.56</v>
      </c>
      <c r="RS220" s="6">
        <v>7.14</v>
      </c>
      <c r="RT220" s="6">
        <v>10.62</v>
      </c>
      <c r="RU220" s="6">
        <v>9.01</v>
      </c>
      <c r="RV220" s="6">
        <v>6.8</v>
      </c>
      <c r="RW220" s="6">
        <v>5.43</v>
      </c>
      <c r="RX220" s="6">
        <v>9.11</v>
      </c>
      <c r="RY220" s="6">
        <v>4.61</v>
      </c>
      <c r="RZ220" s="6">
        <v>20.79</v>
      </c>
      <c r="SA220" s="6">
        <v>8.88</v>
      </c>
      <c r="SB220" s="6">
        <v>8.23</v>
      </c>
      <c r="SC220" s="6">
        <v>5.7</v>
      </c>
      <c r="SD220" s="6">
        <v>7.7</v>
      </c>
      <c r="SE220" s="6">
        <v>18.74</v>
      </c>
      <c r="SF220" s="6">
        <v>7.46</v>
      </c>
      <c r="SG220" s="6">
        <v>1.94</v>
      </c>
      <c r="SH220" s="6">
        <v>5.95</v>
      </c>
      <c r="SI220" s="6">
        <v>10.29</v>
      </c>
      <c r="SJ220" s="6">
        <v>9.8</v>
      </c>
      <c r="SK220" s="6">
        <v>16.94</v>
      </c>
      <c r="SL220" s="6">
        <v>10.8</v>
      </c>
      <c r="SM220" s="6">
        <v>7.4</v>
      </c>
      <c r="SN220" s="6">
        <v>3.4</v>
      </c>
      <c r="SO220" s="6">
        <v>7.01</v>
      </c>
      <c r="SP220" s="6">
        <v>16.81</v>
      </c>
      <c r="SQ220" s="6">
        <v>9.18</v>
      </c>
      <c r="SR220" s="6">
        <v>6.84</v>
      </c>
      <c r="SS220" s="6">
        <v>8.97</v>
      </c>
      <c r="ST220" s="6">
        <v>7.84</v>
      </c>
      <c r="SU220" s="6">
        <v>13.11</v>
      </c>
      <c r="SV220" s="6">
        <v>13.8</v>
      </c>
      <c r="SW220" s="6">
        <v>22.41</v>
      </c>
      <c r="SX220" s="6">
        <v>3.55</v>
      </c>
      <c r="SY220" s="6">
        <v>2.05</v>
      </c>
      <c r="SZ220" s="6">
        <v>20.1</v>
      </c>
      <c r="TA220" s="6">
        <v>20.28</v>
      </c>
      <c r="TB220" s="6">
        <v>7.94</v>
      </c>
      <c r="TC220" s="6">
        <v>15</v>
      </c>
      <c r="TD220" s="6">
        <v>19.09</v>
      </c>
      <c r="TE220" s="6">
        <v>10.84</v>
      </c>
      <c r="TF220" s="6">
        <v>23.35</v>
      </c>
      <c r="TG220" s="6">
        <v>5.62</v>
      </c>
      <c r="TH220" s="6">
        <v>3.1</v>
      </c>
      <c r="TI220" s="6">
        <v>2.92</v>
      </c>
      <c r="TJ220" s="6">
        <v>3.29</v>
      </c>
      <c r="TK220" s="6">
        <v>10.26</v>
      </c>
      <c r="TL220" s="6">
        <v>8.65</v>
      </c>
      <c r="TM220" s="6">
        <v>9.76</v>
      </c>
      <c r="TN220" s="6">
        <v>8.54</v>
      </c>
      <c r="TO220" s="6">
        <v>24.87</v>
      </c>
      <c r="TP220" s="6">
        <v>6.73</v>
      </c>
      <c r="TQ220" s="6">
        <v>7.56</v>
      </c>
      <c r="TR220" s="6">
        <v>3.73</v>
      </c>
      <c r="TS220" s="6">
        <v>33.37</v>
      </c>
      <c r="TT220" s="6">
        <v>10.77</v>
      </c>
      <c r="TU220" s="6">
        <v>6.41</v>
      </c>
      <c r="TV220" s="6">
        <v>8.32</v>
      </c>
      <c r="TW220" s="6">
        <v>5.46</v>
      </c>
      <c r="TX220" s="6">
        <v>7.84</v>
      </c>
      <c r="TY220" s="6">
        <v>7.19</v>
      </c>
      <c r="TZ220" s="6">
        <v>59.7</v>
      </c>
      <c r="UA220" s="6">
        <v>14.27</v>
      </c>
      <c r="UB220" s="6">
        <v>32.23</v>
      </c>
      <c r="UC220" s="6">
        <v>3.34</v>
      </c>
      <c r="UD220" s="6">
        <v>9.21</v>
      </c>
      <c r="UE220" s="6">
        <v>25.3</v>
      </c>
      <c r="UF220" s="6">
        <v>13.63</v>
      </c>
      <c r="UG220" s="6">
        <v>13.97</v>
      </c>
      <c r="UH220" s="6">
        <v>4.94</v>
      </c>
      <c r="UI220" s="6">
        <v>8.19</v>
      </c>
      <c r="UJ220" s="6">
        <v>3.39</v>
      </c>
      <c r="UK220" s="6">
        <v>20.72</v>
      </c>
      <c r="UL220" s="6">
        <v>6.25</v>
      </c>
      <c r="UM220" s="6">
        <v>6.52</v>
      </c>
      <c r="UN220" s="6">
        <v>9.47</v>
      </c>
      <c r="UO220" s="6">
        <v>6.44</v>
      </c>
      <c r="UP220" s="6">
        <v>8.16</v>
      </c>
      <c r="UQ220" s="6">
        <v>9.08</v>
      </c>
      <c r="UR220" s="6">
        <v>4.73</v>
      </c>
      <c r="US220" s="6">
        <v>9.45</v>
      </c>
      <c r="UT220" s="6">
        <v>2.81</v>
      </c>
      <c r="UU220" s="6">
        <v>7.33</v>
      </c>
      <c r="UV220" s="6">
        <v>21.2</v>
      </c>
      <c r="UW220" s="6">
        <v>1.5</v>
      </c>
      <c r="UX220" s="6">
        <v>2.15</v>
      </c>
      <c r="UY220" s="6">
        <v>7.04</v>
      </c>
      <c r="UZ220" s="6">
        <v>4.57</v>
      </c>
      <c r="VA220" s="6">
        <v>47.88</v>
      </c>
      <c r="VB220" s="6">
        <v>36.18</v>
      </c>
      <c r="VC220" s="6">
        <v>5.42</v>
      </c>
      <c r="VD220" s="6">
        <v>11.4</v>
      </c>
      <c r="VE220" s="6">
        <v>5.73</v>
      </c>
      <c r="VF220" s="6">
        <v>16.55</v>
      </c>
      <c r="VG220" s="6">
        <v>16.15</v>
      </c>
      <c r="VH220" s="6">
        <v>11.79</v>
      </c>
      <c r="VI220" s="6">
        <v>13.63</v>
      </c>
      <c r="VJ220" s="6">
        <v>3.94</v>
      </c>
      <c r="VK220" s="6">
        <v>20.23</v>
      </c>
      <c r="VL220" s="6">
        <v>31.62</v>
      </c>
      <c r="VM220" s="6">
        <v>10.72</v>
      </c>
      <c r="VN220" s="6">
        <v>17.87</v>
      </c>
      <c r="VO220" s="6">
        <v>7.43</v>
      </c>
      <c r="VP220" s="6">
        <v>17.67</v>
      </c>
      <c r="VQ220" s="6">
        <v>3.1</v>
      </c>
      <c r="VR220" s="6">
        <v>5.36</v>
      </c>
      <c r="VS220" s="6">
        <v>11.17</v>
      </c>
      <c r="VT220" s="6">
        <v>5.05</v>
      </c>
      <c r="VU220" s="6">
        <v>9.01</v>
      </c>
      <c r="VV220" s="6">
        <v>15.79</v>
      </c>
      <c r="VW220" s="6">
        <v>11.42</v>
      </c>
      <c r="VX220" s="6">
        <v>8.76</v>
      </c>
      <c r="VY220" s="6">
        <v>4.44</v>
      </c>
      <c r="VZ220" s="6">
        <v>10.43</v>
      </c>
      <c r="WA220" s="6">
        <v>4.05</v>
      </c>
      <c r="WB220" s="6">
        <v>7.73</v>
      </c>
      <c r="WC220" s="6">
        <v>14.45</v>
      </c>
      <c r="WD220" s="6">
        <v>7.21</v>
      </c>
      <c r="WE220" s="6">
        <v>1.89</v>
      </c>
      <c r="WF220" s="6">
        <v>6.55</v>
      </c>
      <c r="WG220" s="6">
        <v>22.89</v>
      </c>
      <c r="WH220" s="6">
        <v>16.42</v>
      </c>
      <c r="WI220" s="6">
        <v>27.15</v>
      </c>
      <c r="WJ220" s="6">
        <v>6.95</v>
      </c>
      <c r="WK220" s="6">
        <v>40.25</v>
      </c>
      <c r="WL220" s="6">
        <v>5.34</v>
      </c>
      <c r="WM220" s="6">
        <v>4.09</v>
      </c>
      <c r="WN220" s="6">
        <v>1.56</v>
      </c>
      <c r="WO220" s="6">
        <v>10.03</v>
      </c>
      <c r="WP220" s="6">
        <v>14.84</v>
      </c>
      <c r="WQ220" s="6">
        <v>36.95</v>
      </c>
      <c r="WR220" s="6">
        <v>6.54</v>
      </c>
      <c r="WS220" s="6">
        <v>5.03</v>
      </c>
      <c r="WT220" s="6">
        <v>6.86</v>
      </c>
      <c r="WU220" s="6">
        <v>14</v>
      </c>
      <c r="WV220" s="6">
        <v>4.42</v>
      </c>
      <c r="WW220" s="6">
        <v>7.6</v>
      </c>
      <c r="WX220" s="6">
        <v>38.23</v>
      </c>
      <c r="WY220" s="6">
        <v>7.07</v>
      </c>
      <c r="WZ220" s="6">
        <v>12.94</v>
      </c>
      <c r="XA220" s="6">
        <v>15.98</v>
      </c>
      <c r="XB220" s="6">
        <v>25.33</v>
      </c>
      <c r="XC220" s="6">
        <v>10.27</v>
      </c>
      <c r="XD220" s="6">
        <v>24.08</v>
      </c>
      <c r="XE220" s="6">
        <v>16.22</v>
      </c>
      <c r="XF220" s="6">
        <v>7.77</v>
      </c>
      <c r="XG220" s="6">
        <v>4.87</v>
      </c>
      <c r="XH220" s="6">
        <v>14.08</v>
      </c>
      <c r="XI220" s="6">
        <v>43.26</v>
      </c>
      <c r="XJ220" s="6">
        <v>42.65</v>
      </c>
      <c r="XK220" s="6">
        <v>15.83</v>
      </c>
      <c r="XL220" s="6">
        <v>4.79</v>
      </c>
      <c r="XM220" s="6">
        <v>4.93</v>
      </c>
      <c r="XN220" s="6">
        <v>8.32</v>
      </c>
      <c r="XO220" s="6">
        <v>2.18</v>
      </c>
      <c r="XP220" s="6">
        <v>7.84</v>
      </c>
      <c r="XQ220" s="6">
        <v>4.05</v>
      </c>
      <c r="XR220" s="6">
        <v>25.4</v>
      </c>
      <c r="XS220" s="6">
        <v>13.36</v>
      </c>
      <c r="XT220" s="6">
        <v>9.57</v>
      </c>
      <c r="XU220" s="6">
        <v>15.95</v>
      </c>
      <c r="XV220" s="6">
        <v>15.77</v>
      </c>
      <c r="XW220" s="6">
        <v>4.02</v>
      </c>
      <c r="XX220" s="6">
        <v>1.22</v>
      </c>
      <c r="XY220" s="6">
        <v>23.63</v>
      </c>
      <c r="XZ220" s="6">
        <v>9.28</v>
      </c>
      <c r="YA220" s="6">
        <v>18.14</v>
      </c>
      <c r="YB220" s="6">
        <v>2.77</v>
      </c>
      <c r="YC220" s="6">
        <v>5.51</v>
      </c>
      <c r="YD220" s="6">
        <v>9.28</v>
      </c>
      <c r="YE220" s="6">
        <v>5.35</v>
      </c>
      <c r="YF220" s="6">
        <v>6.95</v>
      </c>
      <c r="YG220" s="6">
        <v>22.53</v>
      </c>
      <c r="YH220" s="6">
        <v>2.27</v>
      </c>
      <c r="YI220" s="6">
        <v>6.86</v>
      </c>
      <c r="YJ220" s="6">
        <v>57.29</v>
      </c>
      <c r="YK220" s="6">
        <v>5.02</v>
      </c>
      <c r="YL220" s="6">
        <v>16.56</v>
      </c>
      <c r="YM220" s="6">
        <v>5.27</v>
      </c>
      <c r="YN220" s="6">
        <v>10.46</v>
      </c>
      <c r="YO220" s="6">
        <v>15.65</v>
      </c>
      <c r="YP220" s="6">
        <v>4.67</v>
      </c>
      <c r="YQ220" s="6">
        <v>13.88</v>
      </c>
      <c r="YR220" s="6">
        <v>3.42</v>
      </c>
      <c r="YS220" s="6">
        <v>78.2</v>
      </c>
      <c r="YT220" s="6">
        <v>1.17</v>
      </c>
      <c r="YU220" s="6">
        <v>5.99</v>
      </c>
      <c r="YV220" s="6">
        <v>5.39</v>
      </c>
      <c r="YW220" s="6">
        <v>6.42</v>
      </c>
      <c r="YX220" s="6">
        <v>5.58</v>
      </c>
      <c r="YY220" s="6">
        <v>2.83</v>
      </c>
      <c r="YZ220" s="6">
        <v>4.5</v>
      </c>
      <c r="ZA220" s="6">
        <v>5.02</v>
      </c>
      <c r="ZB220" s="6">
        <v>3.71</v>
      </c>
      <c r="ZC220" s="6">
        <v>7.79</v>
      </c>
      <c r="ZD220" s="6">
        <v>1.4</v>
      </c>
      <c r="ZE220" s="6">
        <v>7.8</v>
      </c>
      <c r="ZF220" s="6">
        <v>4.21</v>
      </c>
      <c r="ZG220" s="6">
        <v>4.04</v>
      </c>
      <c r="ZH220" s="6">
        <v>5.75</v>
      </c>
      <c r="ZI220" s="6">
        <v>31.8</v>
      </c>
      <c r="ZJ220" s="6">
        <v>21.98</v>
      </c>
      <c r="ZK220" s="6">
        <v>2.76</v>
      </c>
      <c r="ZL220" s="6">
        <v>3.07</v>
      </c>
      <c r="ZM220" s="6">
        <v>37.5</v>
      </c>
      <c r="ZN220" s="6">
        <v>14.11</v>
      </c>
      <c r="ZO220" s="6">
        <v>61.41</v>
      </c>
      <c r="ZP220" s="6">
        <v>4.26</v>
      </c>
      <c r="ZQ220" s="6">
        <v>16.48</v>
      </c>
      <c r="ZR220" s="6">
        <v>5.3</v>
      </c>
      <c r="ZS220" s="6">
        <v>12.33</v>
      </c>
      <c r="ZT220" s="6">
        <v>3.66</v>
      </c>
      <c r="ZU220" s="6">
        <v>28.75</v>
      </c>
      <c r="ZV220" s="6">
        <v>9.27</v>
      </c>
      <c r="ZW220" s="6">
        <v>15.59</v>
      </c>
      <c r="ZX220" s="6">
        <v>16.05</v>
      </c>
      <c r="ZY220" s="6">
        <v>7.48</v>
      </c>
      <c r="ZZ220" s="6">
        <v>6.91</v>
      </c>
      <c r="AAA220" s="6">
        <v>10.02</v>
      </c>
      <c r="AAB220" s="6">
        <v>14.45</v>
      </c>
      <c r="AAC220" s="6">
        <v>14.74</v>
      </c>
      <c r="AAD220" s="6">
        <v>13.86</v>
      </c>
      <c r="AAE220" s="6">
        <v>4.12</v>
      </c>
      <c r="AAF220" s="6">
        <v>10.82</v>
      </c>
      <c r="AAG220" s="6">
        <v>14.39</v>
      </c>
      <c r="AAH220" s="6">
        <v>3.79</v>
      </c>
      <c r="AAI220" s="6">
        <v>12.08</v>
      </c>
      <c r="AAJ220" s="6">
        <v>14.87</v>
      </c>
      <c r="AAK220" s="6">
        <v>12.8</v>
      </c>
      <c r="AAL220" s="6">
        <v>6.75</v>
      </c>
      <c r="AAM220" s="6">
        <v>3.69</v>
      </c>
      <c r="AAN220" s="6">
        <v>37.98</v>
      </c>
      <c r="AAO220" s="6">
        <v>5.55</v>
      </c>
      <c r="AAP220" s="6">
        <v>11.28</v>
      </c>
      <c r="AAQ220" s="6">
        <v>3.74</v>
      </c>
      <c r="AAR220" s="6">
        <v>6.38</v>
      </c>
      <c r="AAS220" s="6">
        <v>2.76</v>
      </c>
      <c r="AAT220" s="6">
        <v>30.1</v>
      </c>
      <c r="AAU220" s="6">
        <v>13.97</v>
      </c>
      <c r="AAV220" s="6">
        <v>8.41</v>
      </c>
      <c r="AAW220" s="6">
        <v>5.97</v>
      </c>
      <c r="AAX220" s="6">
        <v>16.73</v>
      </c>
      <c r="AAY220" s="6">
        <v>5.95</v>
      </c>
      <c r="AAZ220" s="6">
        <v>11.26</v>
      </c>
      <c r="ABA220" s="6">
        <v>6.05</v>
      </c>
      <c r="ABB220" s="6">
        <v>7.55</v>
      </c>
      <c r="ABC220" s="6">
        <v>7.99</v>
      </c>
      <c r="ABD220" s="6">
        <v>6.32</v>
      </c>
      <c r="ABE220" s="6">
        <v>2.11</v>
      </c>
      <c r="ABF220" s="6">
        <v>18.64</v>
      </c>
      <c r="ABG220" s="6">
        <v>6.38</v>
      </c>
      <c r="ABH220" s="6">
        <v>2.73</v>
      </c>
      <c r="ABI220" s="6">
        <v>10.2</v>
      </c>
      <c r="ABJ220" s="6">
        <v>4.2</v>
      </c>
      <c r="ABK220" s="6">
        <v>14.52</v>
      </c>
      <c r="ABL220" s="6">
        <v>5.46</v>
      </c>
      <c r="ABM220" s="6">
        <v>13.1</v>
      </c>
      <c r="ABN220" s="6">
        <v>7.12</v>
      </c>
      <c r="ABO220" s="6">
        <v>11.38</v>
      </c>
      <c r="ABP220" s="6">
        <v>5.06</v>
      </c>
      <c r="ABQ220" s="6">
        <v>9.68</v>
      </c>
      <c r="ABR220" s="6">
        <v>39.62</v>
      </c>
      <c r="ABS220" s="6">
        <v>10.21</v>
      </c>
      <c r="ABT220" s="6">
        <v>7.07</v>
      </c>
      <c r="ABU220" s="6">
        <v>2.05</v>
      </c>
      <c r="ABV220" s="6">
        <v>5.23</v>
      </c>
      <c r="ABW220" s="6">
        <v>5.99</v>
      </c>
      <c r="ABX220" s="6">
        <v>7.93</v>
      </c>
      <c r="ABY220" s="6">
        <v>14.68</v>
      </c>
      <c r="ABZ220" s="6">
        <v>7.34</v>
      </c>
      <c r="ACA220" s="6">
        <v>16.38</v>
      </c>
      <c r="ACB220" s="6">
        <v>4.4</v>
      </c>
      <c r="ACC220" s="6">
        <v>22.32</v>
      </c>
      <c r="ACD220" s="6">
        <v>84.34</v>
      </c>
      <c r="ACE220" s="6">
        <v>6.82</v>
      </c>
      <c r="ACF220" s="6">
        <v>7.64</v>
      </c>
      <c r="ACG220" s="6">
        <v>17.95</v>
      </c>
      <c r="ACH220" s="6">
        <v>12.88</v>
      </c>
      <c r="ACI220" s="6">
        <v>11.69</v>
      </c>
      <c r="ACJ220" s="6">
        <v>16.86</v>
      </c>
      <c r="ACK220" s="6">
        <v>15.29</v>
      </c>
      <c r="ACL220" s="6">
        <v>5.3</v>
      </c>
      <c r="ACM220" s="6">
        <v>21.91</v>
      </c>
      <c r="ACN220" s="6">
        <v>7.9</v>
      </c>
      <c r="ACO220" s="6">
        <v>6.61</v>
      </c>
      <c r="ACP220" s="6">
        <v>9.63</v>
      </c>
      <c r="ACQ220" s="6">
        <v>13.65</v>
      </c>
      <c r="ACR220" s="6">
        <v>4.73</v>
      </c>
      <c r="ACS220" s="6">
        <v>1.54</v>
      </c>
      <c r="ACT220" s="6">
        <v>14.63</v>
      </c>
      <c r="ACU220" s="6">
        <v>2.67</v>
      </c>
      <c r="ACV220" s="6">
        <v>7.18</v>
      </c>
      <c r="ACW220" s="6">
        <v>44.16</v>
      </c>
      <c r="ACX220" s="6">
        <v>2.21</v>
      </c>
      <c r="ACY220" s="6">
        <v>3.91</v>
      </c>
      <c r="ACZ220" s="6">
        <v>7.5</v>
      </c>
      <c r="ADA220" s="6">
        <v>2.7</v>
      </c>
      <c r="ADB220" s="6">
        <v>13.56</v>
      </c>
      <c r="ADC220" s="6">
        <v>8.25</v>
      </c>
      <c r="ADD220" s="6">
        <v>2.12</v>
      </c>
      <c r="ADE220" s="6">
        <v>3.17</v>
      </c>
      <c r="ADF220" s="6">
        <v>18.67</v>
      </c>
      <c r="ADG220" s="6">
        <v>3.13</v>
      </c>
      <c r="ADH220" s="6">
        <v>5.2</v>
      </c>
      <c r="ADI220" s="6">
        <v>14.51</v>
      </c>
      <c r="ADJ220" s="6">
        <v>7.02</v>
      </c>
      <c r="ADK220" s="6">
        <v>7.73</v>
      </c>
      <c r="ADL220" s="6">
        <v>5.09</v>
      </c>
      <c r="ADM220" s="6">
        <v>7.01</v>
      </c>
      <c r="ADN220" s="6">
        <v>14.96</v>
      </c>
      <c r="ADO220" s="6">
        <v>25.2</v>
      </c>
      <c r="ADP220" s="6">
        <v>12.76</v>
      </c>
      <c r="ADQ220" s="6">
        <v>13.15</v>
      </c>
      <c r="ADR220" s="6">
        <v>3.07</v>
      </c>
      <c r="ADS220" s="6">
        <v>2.81</v>
      </c>
      <c r="ADT220" s="6">
        <v>9.21</v>
      </c>
      <c r="ADU220" s="6">
        <v>5.28</v>
      </c>
      <c r="ADV220" s="6">
        <v>3.16</v>
      </c>
      <c r="ADW220" s="6">
        <v>6.76</v>
      </c>
      <c r="ADX220" s="6">
        <v>5.43</v>
      </c>
      <c r="ADY220" s="6">
        <v>4.95</v>
      </c>
      <c r="ADZ220" s="6">
        <v>18.98</v>
      </c>
      <c r="AEA220" s="6">
        <v>54.31</v>
      </c>
      <c r="AEB220" s="6">
        <v>21.48</v>
      </c>
      <c r="AEC220" s="6">
        <v>13.02</v>
      </c>
      <c r="AED220" s="6">
        <v>7</v>
      </c>
      <c r="AEE220" s="6">
        <v>7.09</v>
      </c>
      <c r="AEF220" s="6">
        <v>27.61</v>
      </c>
      <c r="AEG220" s="6">
        <v>4.68</v>
      </c>
      <c r="AEH220" s="6">
        <v>7.87</v>
      </c>
      <c r="AEI220" s="6">
        <v>14.37</v>
      </c>
      <c r="AEJ220" s="6">
        <v>5.41</v>
      </c>
      <c r="AEK220" s="6">
        <v>3.39</v>
      </c>
      <c r="AEL220" s="6">
        <v>4.52</v>
      </c>
      <c r="AEM220" s="6">
        <v>105.95</v>
      </c>
      <c r="AEN220" s="6">
        <v>3.24</v>
      </c>
      <c r="AEO220" s="6">
        <v>7.55</v>
      </c>
      <c r="AEP220" s="6">
        <v>5.12</v>
      </c>
      <c r="AEQ220" s="6">
        <v>18.95</v>
      </c>
      <c r="AER220" s="6">
        <v>5.94</v>
      </c>
      <c r="AES220" s="6">
        <v>9.95</v>
      </c>
      <c r="AET220" s="6">
        <v>2.45</v>
      </c>
      <c r="AEU220" s="6">
        <v>3.23</v>
      </c>
      <c r="AEV220" s="6">
        <v>1.68</v>
      </c>
      <c r="AEW220" s="6">
        <v>6.25</v>
      </c>
      <c r="AEX220" s="6">
        <v>12.59</v>
      </c>
      <c r="AEY220" s="6">
        <v>1.9</v>
      </c>
      <c r="AEZ220" s="6">
        <v>1.49</v>
      </c>
      <c r="AFA220" s="6">
        <v>2.89</v>
      </c>
      <c r="AFB220" s="6">
        <v>11.92</v>
      </c>
      <c r="AFC220" s="6">
        <v>8.09</v>
      </c>
      <c r="AFD220" s="6">
        <v>12.36</v>
      </c>
      <c r="AFE220" s="6">
        <v>2.34</v>
      </c>
      <c r="AFF220" s="6">
        <v>6.23</v>
      </c>
      <c r="AFG220" s="6">
        <v>15.07</v>
      </c>
      <c r="AFH220" s="6">
        <v>9.46</v>
      </c>
      <c r="AFI220" s="6">
        <v>5.6</v>
      </c>
      <c r="AFJ220" s="6">
        <v>4.66</v>
      </c>
      <c r="AFK220" s="6">
        <v>4.35</v>
      </c>
      <c r="AFL220" s="6">
        <v>4.99</v>
      </c>
      <c r="AFM220" s="6">
        <v>4.12</v>
      </c>
      <c r="AFN220" s="6">
        <v>3.66</v>
      </c>
      <c r="AFO220" s="6">
        <v>2.8</v>
      </c>
      <c r="AFP220" s="6">
        <v>8.38</v>
      </c>
      <c r="AFQ220" s="6">
        <v>4.38</v>
      </c>
      <c r="AFR220" s="6">
        <v>5.07</v>
      </c>
      <c r="AFS220" s="6">
        <v>6.96</v>
      </c>
      <c r="AFT220" s="6">
        <v>9.15</v>
      </c>
      <c r="AFU220" s="6">
        <v>3.63</v>
      </c>
      <c r="AFV220" s="6">
        <v>1.38</v>
      </c>
      <c r="AFW220" s="6">
        <v>2.9</v>
      </c>
      <c r="AFX220" s="6">
        <v>5.23</v>
      </c>
      <c r="AFY220" s="6">
        <v>19.39</v>
      </c>
      <c r="AFZ220" s="6">
        <v>34.08</v>
      </c>
      <c r="AGA220" s="6">
        <v>4.68</v>
      </c>
      <c r="AGB220" s="6">
        <v>19.69</v>
      </c>
      <c r="AGC220" s="6">
        <v>5.59</v>
      </c>
      <c r="AGD220" s="6">
        <v>17.99</v>
      </c>
      <c r="AGE220" s="6">
        <v>8.11</v>
      </c>
      <c r="AGF220" s="6">
        <v>3.65</v>
      </c>
      <c r="AGG220" s="6">
        <v>17.97</v>
      </c>
      <c r="AGH220" s="6">
        <v>8.39</v>
      </c>
      <c r="AGI220" s="6">
        <v>9.81</v>
      </c>
      <c r="AGJ220" s="6">
        <v>92.42</v>
      </c>
      <c r="AGK220" s="6">
        <v>3.81</v>
      </c>
      <c r="AGL220" s="6">
        <v>9.88</v>
      </c>
      <c r="AGM220" s="6">
        <v>3.97</v>
      </c>
      <c r="AGN220" s="6">
        <v>1.67</v>
      </c>
      <c r="AGO220" s="6">
        <v>4.24</v>
      </c>
      <c r="AGP220" s="6">
        <v>3.25</v>
      </c>
      <c r="AGQ220" s="6">
        <v>12.21</v>
      </c>
      <c r="AGR220" s="6">
        <v>6.84</v>
      </c>
      <c r="AGS220" s="6">
        <v>11.17</v>
      </c>
      <c r="AGT220" s="6">
        <v>6.27</v>
      </c>
      <c r="AGU220" s="6">
        <v>11.69</v>
      </c>
      <c r="AGV220" s="6">
        <v>6</v>
      </c>
      <c r="AGW220" s="6">
        <v>2.75</v>
      </c>
      <c r="AGX220" s="6">
        <v>9.48</v>
      </c>
      <c r="AGY220" s="6">
        <v>3.86</v>
      </c>
      <c r="AGZ220" s="6">
        <v>68.59</v>
      </c>
      <c r="AHA220" s="6">
        <v>15.56</v>
      </c>
      <c r="AHB220" s="6">
        <v>4.4</v>
      </c>
      <c r="AHC220" s="6">
        <v>6.36</v>
      </c>
      <c r="AHD220" s="6">
        <v>4.5</v>
      </c>
      <c r="AHE220" s="6">
        <v>26</v>
      </c>
      <c r="AHF220" s="6">
        <v>1.66</v>
      </c>
      <c r="AHG220" s="6">
        <v>5.37</v>
      </c>
      <c r="AHH220" s="6">
        <v>71.2</v>
      </c>
      <c r="AHI220" s="6">
        <v>4.44</v>
      </c>
      <c r="AHJ220" s="6">
        <v>7.92</v>
      </c>
      <c r="AHK220" s="6">
        <v>6.09</v>
      </c>
      <c r="AHL220" s="6">
        <v>41.83</v>
      </c>
      <c r="AHM220" s="6">
        <v>37.17</v>
      </c>
      <c r="AHN220" s="6">
        <v>12.27</v>
      </c>
      <c r="AHO220" s="6">
        <v>4.56</v>
      </c>
      <c r="AHP220" s="6">
        <v>3.18</v>
      </c>
      <c r="AHQ220" s="6">
        <v>2.19</v>
      </c>
      <c r="AHR220" s="6">
        <v>2.89</v>
      </c>
      <c r="AHS220" s="6">
        <v>28.65</v>
      </c>
      <c r="AHT220" s="6">
        <v>7.14</v>
      </c>
      <c r="AHU220" s="6">
        <v>11.06</v>
      </c>
      <c r="AHV220" s="6">
        <v>4.5</v>
      </c>
      <c r="AHW220" s="6">
        <v>8.03</v>
      </c>
      <c r="AHX220" s="6">
        <v>17.75</v>
      </c>
      <c r="AHY220" s="6">
        <v>11.32</v>
      </c>
      <c r="AHZ220" s="6">
        <v>2.63</v>
      </c>
      <c r="AIA220" s="6">
        <v>34.34</v>
      </c>
      <c r="AIB220" s="6">
        <v>4.22</v>
      </c>
      <c r="AIC220" s="6">
        <v>5.3</v>
      </c>
      <c r="AID220" s="6">
        <v>7.84</v>
      </c>
      <c r="AIE220" s="6">
        <v>5.84</v>
      </c>
      <c r="AIF220" s="6">
        <v>11.24</v>
      </c>
      <c r="AIG220" s="6">
        <v>2.83</v>
      </c>
      <c r="AIH220" s="6">
        <v>17.62</v>
      </c>
      <c r="AII220" s="6">
        <v>11.19</v>
      </c>
      <c r="AIJ220" s="6">
        <v>20.79</v>
      </c>
      <c r="AIK220" s="6">
        <v>19.08</v>
      </c>
      <c r="AIL220" s="6">
        <v>4.84</v>
      </c>
      <c r="AIM220" s="6">
        <v>6.45</v>
      </c>
      <c r="AIN220" s="6">
        <v>6.72</v>
      </c>
      <c r="AIO220" s="6">
        <v>15</v>
      </c>
      <c r="AIP220" s="6">
        <v>6.14</v>
      </c>
      <c r="AIQ220" s="6">
        <v>4.11</v>
      </c>
      <c r="AIR220" s="6">
        <v>3.36</v>
      </c>
      <c r="AIS220" s="6">
        <v>8.3</v>
      </c>
      <c r="AIT220" s="6">
        <v>3.05</v>
      </c>
      <c r="AIU220" s="6">
        <v>10.98</v>
      </c>
      <c r="AIV220" s="6">
        <v>9.19</v>
      </c>
      <c r="AIW220" s="6">
        <v>4.82</v>
      </c>
      <c r="AIX220" s="6">
        <v>15.45</v>
      </c>
      <c r="AIY220" s="6">
        <v>25.15</v>
      </c>
      <c r="AIZ220" s="6">
        <v>7.37</v>
      </c>
      <c r="AJA220" s="6">
        <v>7.72</v>
      </c>
      <c r="AJB220" s="6">
        <v>3.65</v>
      </c>
      <c r="AJC220" s="6">
        <v>5.74</v>
      </c>
      <c r="AJD220" s="6">
        <v>3.48</v>
      </c>
      <c r="AJE220" s="6">
        <v>17.1</v>
      </c>
      <c r="AJF220" s="6">
        <v>19.49</v>
      </c>
      <c r="AJG220" s="6">
        <v>13.27</v>
      </c>
      <c r="AJH220" s="6">
        <v>7.14</v>
      </c>
      <c r="AJI220" s="6">
        <v>6.82</v>
      </c>
      <c r="AJJ220" s="6">
        <v>9.58</v>
      </c>
      <c r="AJK220" s="6">
        <v>22.39</v>
      </c>
      <c r="AJL220" s="6">
        <v>6.09</v>
      </c>
      <c r="AJM220" s="6">
        <v>18.68</v>
      </c>
      <c r="AJN220" s="6">
        <v>5.33</v>
      </c>
      <c r="AJO220" s="6">
        <v>5.72</v>
      </c>
      <c r="AJP220" s="6">
        <v>14.89</v>
      </c>
      <c r="AJQ220" s="6">
        <v>3.96</v>
      </c>
      <c r="AJR220" s="6">
        <v>10.52</v>
      </c>
      <c r="AJS220" s="6">
        <v>23.33</v>
      </c>
      <c r="AJT220" s="6">
        <v>8</v>
      </c>
      <c r="AJU220" s="6">
        <v>27.94</v>
      </c>
      <c r="AJV220" s="6">
        <v>7.9</v>
      </c>
      <c r="AJW220" s="6">
        <v>6.04</v>
      </c>
      <c r="AJX220" s="6">
        <v>2.58</v>
      </c>
      <c r="AJY220" s="6">
        <v>7.13</v>
      </c>
      <c r="AJZ220" s="6">
        <v>6.35</v>
      </c>
      <c r="AKA220" s="6">
        <v>3.54</v>
      </c>
      <c r="AKB220" s="6">
        <v>4.07</v>
      </c>
      <c r="AKC220" s="6">
        <v>5.94</v>
      </c>
      <c r="AKD220" s="6">
        <v>22.8</v>
      </c>
      <c r="AKE220" s="6">
        <v>1.89</v>
      </c>
      <c r="AKF220" s="6">
        <v>6.19</v>
      </c>
      <c r="AKG220" s="6">
        <v>13.48</v>
      </c>
      <c r="AKH220" s="6">
        <v>6.35</v>
      </c>
      <c r="AKI220" s="6">
        <v>20.1</v>
      </c>
      <c r="AKJ220" s="6">
        <v>9.5</v>
      </c>
      <c r="AKK220" s="6">
        <v>18.5</v>
      </c>
      <c r="AKL220" s="6">
        <v>10.41</v>
      </c>
      <c r="AKM220" s="6">
        <v>15.3</v>
      </c>
      <c r="AKN220" s="6">
        <v>10.67</v>
      </c>
      <c r="AKO220" s="6">
        <v>2.91</v>
      </c>
      <c r="AKP220" s="6">
        <v>6.04</v>
      </c>
      <c r="AKQ220" s="6">
        <v>25.78</v>
      </c>
      <c r="AKR220" s="6">
        <v>3.5</v>
      </c>
      <c r="AKS220" s="6">
        <v>6.31</v>
      </c>
      <c r="AKT220" s="6">
        <v>3.58</v>
      </c>
      <c r="AKU220" s="6">
        <v>10.18</v>
      </c>
      <c r="AKV220" s="6">
        <v>208.2</v>
      </c>
      <c r="AKW220" s="6">
        <v>24.15</v>
      </c>
      <c r="AKX220" s="6">
        <v>3.8</v>
      </c>
      <c r="AKY220" s="6">
        <v>11.17</v>
      </c>
      <c r="AKZ220" s="6">
        <v>20.44</v>
      </c>
      <c r="ALA220" s="6">
        <v>4.16</v>
      </c>
      <c r="ALB220" s="6">
        <v>17.03</v>
      </c>
      <c r="ALC220" s="6">
        <v>18.71</v>
      </c>
      <c r="ALD220" s="6">
        <v>25.83</v>
      </c>
      <c r="ALE220" s="6">
        <v>31.53</v>
      </c>
      <c r="ALF220" s="6">
        <v>7.54</v>
      </c>
      <c r="ALG220" s="6">
        <v>24.26</v>
      </c>
      <c r="ALH220" s="6">
        <v>17.37</v>
      </c>
      <c r="ALI220" s="6">
        <v>7.01</v>
      </c>
      <c r="ALJ220" s="6">
        <v>7.98</v>
      </c>
      <c r="ALK220" s="6">
        <v>3.15</v>
      </c>
      <c r="ALL220" s="6">
        <v>5.88</v>
      </c>
      <c r="ALM220" s="6">
        <v>5.05</v>
      </c>
      <c r="ALN220" s="6">
        <v>3.37</v>
      </c>
      <c r="ALO220" s="6">
        <v>14.09</v>
      </c>
      <c r="ALP220" s="6">
        <v>14</v>
      </c>
      <c r="ALQ220" s="6">
        <v>5</v>
      </c>
      <c r="ALR220" s="6">
        <v>4.21</v>
      </c>
      <c r="ALS220" s="6">
        <v>9.76</v>
      </c>
      <c r="ALT220" s="6">
        <v>10.29</v>
      </c>
      <c r="ALU220" s="6">
        <v>3.16</v>
      </c>
      <c r="ALV220" s="6">
        <v>20.6</v>
      </c>
      <c r="ALW220" s="6">
        <v>8.3</v>
      </c>
      <c r="ALX220" s="6">
        <v>94.2</v>
      </c>
      <c r="ALY220" s="6">
        <v>16.5</v>
      </c>
      <c r="ALZ220" s="6">
        <v>5.08</v>
      </c>
      <c r="AMA220" s="6">
        <v>10.86</v>
      </c>
      <c r="AMB220" s="6">
        <v>4.19</v>
      </c>
      <c r="AMC220" s="6">
        <v>9.66</v>
      </c>
      <c r="AMD220" s="6">
        <v>5.82</v>
      </c>
      <c r="AME220" s="6">
        <v>4.53</v>
      </c>
      <c r="AMF220" s="6">
        <v>7.01</v>
      </c>
      <c r="AMG220" s="6">
        <v>4.18</v>
      </c>
      <c r="AMH220" s="6">
        <v>27.01</v>
      </c>
      <c r="AMI220" s="6">
        <v>4.54</v>
      </c>
      <c r="AMJ220" s="6">
        <v>5.85</v>
      </c>
      <c r="AMK220" s="6">
        <v>11.28</v>
      </c>
      <c r="AML220" s="6">
        <v>4.79</v>
      </c>
      <c r="AMM220" s="6">
        <v>4.24</v>
      </c>
      <c r="AMN220" s="6">
        <v>9.04</v>
      </c>
      <c r="AMO220" s="6">
        <v>11.54</v>
      </c>
      <c r="AMP220" s="6">
        <v>5.63</v>
      </c>
      <c r="AMQ220" s="6">
        <v>8.99</v>
      </c>
      <c r="AMR220" s="6">
        <v>3.79</v>
      </c>
      <c r="AMS220" s="6">
        <v>9.01</v>
      </c>
      <c r="AMT220" s="6">
        <v>46.7</v>
      </c>
      <c r="AMU220" s="6">
        <v>3.04</v>
      </c>
      <c r="AMV220" s="6">
        <v>11.93</v>
      </c>
      <c r="AMW220" s="6">
        <v>7.74</v>
      </c>
      <c r="AMX220" s="6">
        <v>6.95</v>
      </c>
      <c r="AMY220" s="6">
        <v>7.44</v>
      </c>
      <c r="AMZ220" s="6">
        <v>1696.35</v>
      </c>
      <c r="ANA220" s="6">
        <v>9.22</v>
      </c>
      <c r="ANB220" s="6">
        <v>40</v>
      </c>
      <c r="ANC220" s="6">
        <v>11.27</v>
      </c>
      <c r="AND220" s="6">
        <v>20.69</v>
      </c>
      <c r="ANE220" s="6">
        <v>7.3</v>
      </c>
      <c r="ANF220" s="6">
        <v>6.01</v>
      </c>
      <c r="ANG220" s="6">
        <v>3.26</v>
      </c>
      <c r="ANH220" s="6">
        <v>9.65</v>
      </c>
      <c r="ANI220" s="6">
        <v>51.75</v>
      </c>
      <c r="ANJ220" s="6">
        <v>5.58</v>
      </c>
      <c r="ANK220" s="6">
        <v>3.68</v>
      </c>
      <c r="ANL220" s="6">
        <v>17.73</v>
      </c>
      <c r="ANM220" s="6">
        <v>101.57</v>
      </c>
      <c r="ANN220" s="6">
        <v>3.75</v>
      </c>
      <c r="ANO220" s="6">
        <v>6.38</v>
      </c>
      <c r="ANP220" s="6">
        <v>7.09</v>
      </c>
      <c r="ANQ220" s="6">
        <v>6.26</v>
      </c>
      <c r="ANR220" s="6">
        <v>4.98</v>
      </c>
      <c r="ANS220" s="6">
        <v>14.04</v>
      </c>
      <c r="ANT220" s="6">
        <v>29.03</v>
      </c>
      <c r="ANU220" s="6">
        <v>9.28</v>
      </c>
      <c r="ANV220" s="6">
        <v>14.89</v>
      </c>
      <c r="ANW220" s="6">
        <v>5.33</v>
      </c>
      <c r="ANX220" s="6">
        <v>9.32</v>
      </c>
      <c r="ANY220" s="6">
        <v>6.64</v>
      </c>
      <c r="ANZ220" s="6">
        <v>23.9</v>
      </c>
      <c r="AOA220" s="6">
        <v>12.93</v>
      </c>
      <c r="AOB220" s="6">
        <v>3.2</v>
      </c>
      <c r="AOC220" s="6">
        <v>12.91</v>
      </c>
      <c r="AOD220" s="6">
        <v>10.5</v>
      </c>
      <c r="AOE220" s="6">
        <v>5.3</v>
      </c>
      <c r="AOF220" s="6">
        <v>18.14</v>
      </c>
      <c r="AOG220" s="6">
        <v>60.9</v>
      </c>
      <c r="AOH220" s="6">
        <v>3.05</v>
      </c>
      <c r="AOI220" s="6">
        <v>24.18</v>
      </c>
      <c r="AOJ220" s="6">
        <v>3.26</v>
      </c>
      <c r="AOK220" s="6">
        <v>2.19</v>
      </c>
      <c r="AOL220" s="6">
        <v>102.88</v>
      </c>
      <c r="AOM220" s="6">
        <v>9.5</v>
      </c>
      <c r="AON220" s="6">
        <v>5.78</v>
      </c>
      <c r="AOO220" s="6">
        <v>7.36</v>
      </c>
      <c r="AOP220" s="6">
        <v>2.26</v>
      </c>
      <c r="AOQ220" s="6">
        <v>4.44</v>
      </c>
      <c r="AOR220" s="6">
        <v>3.62</v>
      </c>
      <c r="AOS220" s="6">
        <v>3.25</v>
      </c>
      <c r="AOT220" s="6">
        <v>6.11</v>
      </c>
      <c r="AOU220" s="6">
        <v>13.22</v>
      </c>
      <c r="AOV220" s="6">
        <v>3.9</v>
      </c>
      <c r="AOW220" s="6">
        <v>3.31</v>
      </c>
      <c r="AOX220" s="6">
        <v>5.01</v>
      </c>
      <c r="AOY220" s="6">
        <v>42.39</v>
      </c>
      <c r="AOZ220" s="6">
        <v>61.58</v>
      </c>
      <c r="APA220" s="6">
        <v>3.5</v>
      </c>
      <c r="APB220" s="6">
        <v>17.76</v>
      </c>
      <c r="APC220" s="6">
        <v>43.25</v>
      </c>
      <c r="APD220" s="6">
        <v>6.98</v>
      </c>
      <c r="APE220" s="6">
        <v>12.53</v>
      </c>
      <c r="APF220" s="6">
        <v>40.3</v>
      </c>
      <c r="APG220" s="6">
        <v>7.21</v>
      </c>
      <c r="APH220" s="6">
        <v>1.85</v>
      </c>
      <c r="API220" s="6">
        <v>9.29</v>
      </c>
      <c r="APJ220" s="6">
        <v>21.9</v>
      </c>
      <c r="APK220" s="6">
        <v>22.1</v>
      </c>
      <c r="APL220" s="6">
        <v>82</v>
      </c>
      <c r="APM220" s="6">
        <v>5.4</v>
      </c>
      <c r="APN220" s="6">
        <v>7.42</v>
      </c>
      <c r="APO220" s="6">
        <v>5.4</v>
      </c>
      <c r="APP220" s="6">
        <v>9.61</v>
      </c>
      <c r="APQ220" s="6">
        <v>13.38</v>
      </c>
      <c r="APR220" s="6">
        <v>8.12</v>
      </c>
      <c r="APS220" s="6">
        <v>6.96</v>
      </c>
      <c r="APT220" s="6">
        <v>5.65</v>
      </c>
      <c r="APU220" s="6">
        <v>3.92</v>
      </c>
      <c r="APV220" s="6">
        <v>56.86</v>
      </c>
      <c r="APW220" s="6">
        <v>7.46</v>
      </c>
      <c r="APX220" s="6">
        <v>9.19</v>
      </c>
      <c r="APY220" s="6">
        <v>5.42</v>
      </c>
      <c r="APZ220" s="6">
        <v>5.13</v>
      </c>
      <c r="AQA220" s="6">
        <v>8.17</v>
      </c>
      <c r="AQB220" s="6">
        <v>8.43</v>
      </c>
      <c r="AQC220" s="6">
        <v>7.92</v>
      </c>
      <c r="AQD220" s="6">
        <v>22.03</v>
      </c>
      <c r="AQE220" s="6">
        <v>4.29</v>
      </c>
      <c r="AQF220" s="6">
        <v>5.7</v>
      </c>
      <c r="AQG220" s="6">
        <v>9.38</v>
      </c>
      <c r="AQH220" s="6">
        <v>5.31</v>
      </c>
      <c r="AQI220" s="6">
        <v>10.9</v>
      </c>
      <c r="AQJ220" s="6">
        <v>9</v>
      </c>
      <c r="AQK220" s="6">
        <v>7.05</v>
      </c>
      <c r="AQL220" s="6">
        <v>11.77</v>
      </c>
      <c r="AQM220" s="6">
        <v>4.97</v>
      </c>
      <c r="AQN220" s="6">
        <v>16.74</v>
      </c>
      <c r="AQO220" s="6">
        <v>10.34</v>
      </c>
      <c r="AQP220" s="6">
        <v>7.66</v>
      </c>
      <c r="AQQ220" s="6">
        <v>15.05</v>
      </c>
      <c r="AQR220" s="6">
        <v>18.2</v>
      </c>
      <c r="AQS220" s="6">
        <v>22.12</v>
      </c>
      <c r="AQT220" s="6">
        <v>5.78</v>
      </c>
      <c r="AQU220" s="6">
        <v>8.98</v>
      </c>
      <c r="AQV220" s="6">
        <v>5.67</v>
      </c>
      <c r="AQW220" s="6">
        <v>29.2</v>
      </c>
      <c r="AQX220" s="6">
        <v>15.92</v>
      </c>
      <c r="AQY220" s="6">
        <v>5.9</v>
      </c>
      <c r="AQZ220" s="6">
        <v>10.91</v>
      </c>
      <c r="ARA220" s="6">
        <v>4.07</v>
      </c>
      <c r="ARB220" s="6">
        <v>2.06</v>
      </c>
      <c r="ARC220" s="6">
        <v>9.75</v>
      </c>
      <c r="ARD220" s="6">
        <v>4.86</v>
      </c>
      <c r="ARE220" s="6">
        <v>6.19</v>
      </c>
      <c r="ARF220" s="6">
        <v>28.42</v>
      </c>
      <c r="ARG220" s="6">
        <v>16.58</v>
      </c>
      <c r="ARH220" s="6">
        <v>9.8</v>
      </c>
      <c r="ARI220" s="6">
        <v>12.88</v>
      </c>
      <c r="ARJ220" s="6">
        <v>3.63</v>
      </c>
      <c r="ARK220" s="6">
        <v>3.69</v>
      </c>
      <c r="ARL220" s="6">
        <v>11.51</v>
      </c>
      <c r="ARM220" s="6">
        <v>17.06</v>
      </c>
      <c r="ARN220" s="6">
        <v>6.51</v>
      </c>
      <c r="ARO220" s="6">
        <v>9.94</v>
      </c>
      <c r="ARP220" s="6">
        <v>4.26</v>
      </c>
      <c r="ARQ220" s="6">
        <v>5.58</v>
      </c>
      <c r="ARR220" s="6">
        <v>7.83</v>
      </c>
      <c r="ARS220" s="6">
        <v>13.83</v>
      </c>
      <c r="ART220" s="6">
        <v>5.71</v>
      </c>
      <c r="ARU220" s="6">
        <v>14.31</v>
      </c>
      <c r="ARV220" s="6">
        <v>4.65</v>
      </c>
      <c r="ARW220" s="6">
        <v>3.79</v>
      </c>
      <c r="ARX220" s="6">
        <v>33.7</v>
      </c>
      <c r="ARY220" s="6">
        <v>6.34</v>
      </c>
      <c r="ARZ220" s="6">
        <v>3.59</v>
      </c>
      <c r="ASA220" s="6">
        <v>8.65</v>
      </c>
      <c r="ASB220" s="6">
        <v>22.97</v>
      </c>
      <c r="ASC220" s="6">
        <v>2.31</v>
      </c>
      <c r="ASD220" s="6">
        <v>7.48</v>
      </c>
      <c r="ASE220" s="6">
        <v>5.65</v>
      </c>
      <c r="ASF220" s="6">
        <v>26.33</v>
      </c>
      <c r="ASG220" s="6">
        <v>9.03</v>
      </c>
      <c r="ASH220" s="6">
        <v>17.13</v>
      </c>
      <c r="ASI220" s="6">
        <v>2.5</v>
      </c>
      <c r="ASJ220" s="6">
        <v>23.3</v>
      </c>
      <c r="ASK220" s="6">
        <v>33.42</v>
      </c>
      <c r="ASL220" s="6">
        <v>27</v>
      </c>
      <c r="ASM220" s="6">
        <v>4.68</v>
      </c>
      <c r="ASN220" s="6">
        <v>5.22</v>
      </c>
      <c r="ASO220" s="6">
        <v>8.86</v>
      </c>
      <c r="ASP220" s="6">
        <v>4.86</v>
      </c>
      <c r="ASQ220" s="6">
        <v>2.98</v>
      </c>
      <c r="ASR220" s="6">
        <v>5.26</v>
      </c>
      <c r="ASS220" s="6">
        <v>6.44</v>
      </c>
      <c r="AST220" s="6">
        <v>6.61</v>
      </c>
      <c r="ASU220" s="6">
        <v>5.01</v>
      </c>
      <c r="ASV220" s="6">
        <v>6.35</v>
      </c>
      <c r="ASW220" s="6">
        <v>3.41</v>
      </c>
      <c r="ASX220" s="6">
        <v>4.17</v>
      </c>
      <c r="ASY220" s="6">
        <v>4.84</v>
      </c>
      <c r="ASZ220" s="6">
        <v>11.87</v>
      </c>
      <c r="ATA220" s="6">
        <v>4.44</v>
      </c>
      <c r="ATB220" s="6">
        <v>19.99</v>
      </c>
      <c r="ATC220" s="6">
        <v>5</v>
      </c>
      <c r="ATD220" s="6">
        <v>4.63</v>
      </c>
      <c r="ATE220" s="6">
        <v>4.41</v>
      </c>
      <c r="ATF220" s="6">
        <v>2.12</v>
      </c>
      <c r="ATG220" s="6">
        <v>3.14</v>
      </c>
      <c r="ATH220" s="6">
        <v>7.89</v>
      </c>
      <c r="ATI220" s="6">
        <v>10.03</v>
      </c>
      <c r="ATJ220" s="6">
        <v>34.51</v>
      </c>
      <c r="ATK220" s="6">
        <v>5.48</v>
      </c>
      <c r="ATL220" s="6">
        <v>9.89</v>
      </c>
      <c r="ATM220" s="6">
        <v>14.59</v>
      </c>
      <c r="ATN220" s="6">
        <v>6.7</v>
      </c>
      <c r="ATO220" s="6">
        <v>5.95</v>
      </c>
      <c r="ATP220" s="6">
        <v>5.6</v>
      </c>
      <c r="ATQ220" s="6">
        <v>9.8</v>
      </c>
      <c r="ATR220" s="6">
        <v>5.57</v>
      </c>
      <c r="ATS220" s="6">
        <v>26.3</v>
      </c>
      <c r="ATT220" s="6">
        <v>4.95</v>
      </c>
      <c r="ATU220" s="6">
        <v>24.63</v>
      </c>
      <c r="ATV220" s="6">
        <v>11.1</v>
      </c>
      <c r="ATW220" s="6">
        <v>2.24</v>
      </c>
      <c r="ATX220" s="6">
        <v>2.65</v>
      </c>
      <c r="ATY220" s="6">
        <v>138.68</v>
      </c>
      <c r="ATZ220" s="6">
        <v>7.44</v>
      </c>
      <c r="AUA220" s="6">
        <v>5.62</v>
      </c>
      <c r="AUB220" s="6">
        <v>12.84</v>
      </c>
      <c r="AUC220" s="6">
        <v>12.22</v>
      </c>
      <c r="AUD220" s="6">
        <v>3.43</v>
      </c>
      <c r="AUE220" s="6">
        <v>14.97</v>
      </c>
      <c r="AUF220" s="6">
        <v>42.03</v>
      </c>
      <c r="AUG220" s="6">
        <v>7.04</v>
      </c>
      <c r="AUH220" s="6">
        <v>20.07</v>
      </c>
      <c r="AUI220" s="6">
        <v>5.57</v>
      </c>
      <c r="AUJ220" s="6">
        <v>3.41</v>
      </c>
      <c r="AUK220" s="6">
        <v>60.63</v>
      </c>
      <c r="AUL220" s="6">
        <v>12.83</v>
      </c>
      <c r="AUM220" s="6">
        <v>199.29</v>
      </c>
      <c r="AUN220" s="6">
        <v>37.61</v>
      </c>
      <c r="AUO220" s="6">
        <v>14.14</v>
      </c>
      <c r="AUP220" s="6">
        <v>10.8</v>
      </c>
      <c r="AUQ220" s="6">
        <v>6.22</v>
      </c>
      <c r="AUR220" s="6">
        <v>6.77</v>
      </c>
      <c r="AUS220" s="6">
        <v>15.73</v>
      </c>
      <c r="AUT220" s="6">
        <v>7.51</v>
      </c>
      <c r="AUU220" s="6">
        <v>12.77</v>
      </c>
      <c r="AUV220" s="6">
        <v>8.33</v>
      </c>
      <c r="AUW220" s="6">
        <v>15.21</v>
      </c>
      <c r="AUX220" s="6">
        <v>1.87</v>
      </c>
      <c r="AUY220" s="6">
        <v>5.18</v>
      </c>
      <c r="AUZ220" s="6">
        <v>69.44</v>
      </c>
      <c r="AVA220" s="6">
        <v>3.6</v>
      </c>
      <c r="AVB220" s="6">
        <v>4.36</v>
      </c>
      <c r="AVC220" s="6">
        <v>17.25</v>
      </c>
      <c r="AVD220" s="6">
        <v>5.62</v>
      </c>
      <c r="AVE220" s="6">
        <v>16.8</v>
      </c>
      <c r="AVF220" s="6">
        <v>5.25</v>
      </c>
      <c r="AVG220" s="6">
        <v>9.46</v>
      </c>
      <c r="AVH220" s="6">
        <v>3.49</v>
      </c>
      <c r="AVI220" s="6">
        <v>4.79</v>
      </c>
      <c r="AVJ220" s="6">
        <v>3.07</v>
      </c>
      <c r="AVK220" s="6">
        <v>11.58</v>
      </c>
      <c r="AVL220" s="6">
        <v>3.42</v>
      </c>
      <c r="AVM220" s="6">
        <v>2.08</v>
      </c>
      <c r="AVN220" s="6">
        <v>6.01</v>
      </c>
      <c r="AVO220" s="6">
        <v>9.21</v>
      </c>
      <c r="AVP220" s="6">
        <v>3.19</v>
      </c>
      <c r="AVQ220" s="6">
        <v>4.85</v>
      </c>
      <c r="AVR220" s="6">
        <v>28.1</v>
      </c>
      <c r="AVS220" s="6">
        <v>10.65</v>
      </c>
      <c r="AVT220" s="6">
        <v>12.04</v>
      </c>
      <c r="AVU220" s="6">
        <v>4.51</v>
      </c>
      <c r="AVV220" s="6">
        <v>4.78</v>
      </c>
      <c r="AVW220" s="6">
        <v>2.92</v>
      </c>
      <c r="AVX220" s="6">
        <v>177.79</v>
      </c>
      <c r="AVY220" s="6">
        <v>8.45</v>
      </c>
      <c r="AVZ220" s="6">
        <v>5.1</v>
      </c>
      <c r="AWA220" s="6">
        <v>14.37</v>
      </c>
      <c r="AWB220" s="6">
        <v>6.45</v>
      </c>
      <c r="AWC220" s="6">
        <v>2.57</v>
      </c>
      <c r="AWD220" s="6">
        <v>11.38</v>
      </c>
      <c r="AWE220" s="6">
        <v>11.91</v>
      </c>
      <c r="AWF220" s="6">
        <v>4.91</v>
      </c>
      <c r="AWG220" s="6">
        <v>6.18</v>
      </c>
      <c r="AWH220" s="6">
        <v>5.13</v>
      </c>
      <c r="AWI220" s="6">
        <v>11.82</v>
      </c>
      <c r="AWJ220" s="6">
        <v>4.1</v>
      </c>
      <c r="AWK220" s="6">
        <v>5.99</v>
      </c>
      <c r="AWL220" s="6">
        <v>10.65</v>
      </c>
      <c r="AWM220" s="6">
        <v>16.78</v>
      </c>
      <c r="AWN220" s="6">
        <v>4.4</v>
      </c>
      <c r="AWO220" s="6">
        <v>8.24</v>
      </c>
      <c r="AWP220" s="6">
        <v>6.57</v>
      </c>
      <c r="AWQ220" s="6">
        <v>8.43</v>
      </c>
      <c r="AWR220" s="6">
        <v>12.38</v>
      </c>
      <c r="AWS220" s="6">
        <v>11.88</v>
      </c>
      <c r="AWT220" s="6">
        <v>18.1</v>
      </c>
      <c r="AWU220" s="6">
        <v>5.65</v>
      </c>
      <c r="AWV220" s="6">
        <v>15.2</v>
      </c>
      <c r="AWW220" s="6">
        <v>7.57</v>
      </c>
      <c r="AWX220" s="6">
        <v>3.27</v>
      </c>
      <c r="AWY220" s="6">
        <v>8.96</v>
      </c>
      <c r="AWZ220" s="6">
        <v>7.24</v>
      </c>
      <c r="AXA220" s="6">
        <v>3.54</v>
      </c>
      <c r="AXB220" s="6">
        <v>69.88</v>
      </c>
      <c r="AXC220" s="6">
        <v>8.82</v>
      </c>
      <c r="AXD220" s="6">
        <v>12.16</v>
      </c>
      <c r="AXE220" s="6">
        <v>23.87</v>
      </c>
      <c r="AXF220" s="6">
        <v>29.16</v>
      </c>
      <c r="AXG220" s="6">
        <v>8.02</v>
      </c>
      <c r="AXH220" s="6">
        <v>3.45</v>
      </c>
      <c r="AXI220" s="6">
        <v>4.26</v>
      </c>
      <c r="AXJ220" s="6">
        <v>17.98</v>
      </c>
      <c r="AXK220" s="6">
        <v>9.2</v>
      </c>
      <c r="AXL220" s="6">
        <v>6.65</v>
      </c>
      <c r="AXM220" s="6">
        <v>57.48</v>
      </c>
      <c r="AXN220" s="6">
        <v>4.25</v>
      </c>
      <c r="AXO220" s="6">
        <v>17.13</v>
      </c>
      <c r="AXP220" s="6">
        <v>26.04</v>
      </c>
      <c r="AXQ220" s="6">
        <v>2.66</v>
      </c>
      <c r="AXR220" s="6">
        <v>7.37</v>
      </c>
      <c r="AXS220" s="6">
        <v>7.04</v>
      </c>
      <c r="AXT220" s="6">
        <v>5.23</v>
      </c>
      <c r="AXU220" s="6">
        <v>14.73</v>
      </c>
      <c r="AXV220" s="6">
        <v>3.46</v>
      </c>
      <c r="AXW220" s="6">
        <v>4.06</v>
      </c>
      <c r="AXX220" s="6">
        <v>1.88</v>
      </c>
      <c r="AXY220" s="6">
        <v>78.16</v>
      </c>
      <c r="AXZ220" s="6">
        <v>6.4</v>
      </c>
      <c r="AYA220" s="6">
        <v>7.54</v>
      </c>
      <c r="AYB220" s="6">
        <v>9.94</v>
      </c>
      <c r="AYC220" s="6">
        <v>15.4</v>
      </c>
      <c r="AYD220" s="6">
        <v>6.35</v>
      </c>
      <c r="AYE220" s="6">
        <v>7.76</v>
      </c>
      <c r="AYF220" s="6">
        <v>4.78</v>
      </c>
      <c r="AYG220" s="6">
        <v>3.59</v>
      </c>
      <c r="AYH220" s="6">
        <v>39.69</v>
      </c>
      <c r="AYI220" s="6">
        <v>9.04</v>
      </c>
      <c r="AYJ220" s="6">
        <v>11.84</v>
      </c>
      <c r="AYK220" s="6">
        <v>47.6</v>
      </c>
      <c r="AYL220" s="6">
        <v>8.99</v>
      </c>
      <c r="AYM220" s="6">
        <v>35.22</v>
      </c>
      <c r="AYN220" s="6">
        <v>5.78</v>
      </c>
      <c r="AYO220" s="6">
        <v>7.45</v>
      </c>
      <c r="AYP220" s="6">
        <v>3</v>
      </c>
      <c r="AYQ220" s="6">
        <v>46.51</v>
      </c>
      <c r="AYR220" s="6">
        <v>7.79</v>
      </c>
      <c r="AYS220" s="6">
        <v>22.36</v>
      </c>
      <c r="AYT220" s="6">
        <v>18.6</v>
      </c>
      <c r="AYU220" s="6">
        <v>18.91</v>
      </c>
      <c r="AYV220" s="6">
        <v>3.77</v>
      </c>
      <c r="AYW220" s="6">
        <v>7.96</v>
      </c>
      <c r="AYX220" s="6">
        <v>10.83</v>
      </c>
      <c r="AYY220" s="6">
        <v>4.62</v>
      </c>
      <c r="AYZ220" s="6">
        <v>8.01</v>
      </c>
      <c r="AZA220" s="6">
        <v>14.83</v>
      </c>
      <c r="AZB220" s="6">
        <v>13.02</v>
      </c>
      <c r="AZC220" s="6">
        <v>6.98</v>
      </c>
      <c r="AZD220" s="6">
        <v>6.39</v>
      </c>
      <c r="AZE220" s="6">
        <v>5.23</v>
      </c>
      <c r="AZF220" s="6">
        <v>4.49</v>
      </c>
      <c r="AZG220" s="6">
        <v>11.28</v>
      </c>
      <c r="AZH220" s="6">
        <v>27.45</v>
      </c>
      <c r="AZI220" s="6">
        <v>3.94</v>
      </c>
      <c r="AZJ220" s="6">
        <v>15.05</v>
      </c>
      <c r="AZK220" s="6">
        <v>3.66</v>
      </c>
      <c r="AZL220" s="6">
        <v>3.05</v>
      </c>
      <c r="AZM220" s="6">
        <v>6.33</v>
      </c>
      <c r="AZN220" s="6">
        <v>27.58</v>
      </c>
      <c r="AZO220" s="6">
        <v>9.5</v>
      </c>
      <c r="AZP220" s="6">
        <v>5.21</v>
      </c>
      <c r="AZQ220" s="6">
        <v>5.8</v>
      </c>
      <c r="AZR220" s="6">
        <v>21.62</v>
      </c>
      <c r="AZS220" s="6">
        <v>47.71</v>
      </c>
      <c r="AZT220" s="6">
        <v>7.3</v>
      </c>
      <c r="AZU220" s="6">
        <v>23.13</v>
      </c>
      <c r="AZV220" s="6">
        <v>9.44</v>
      </c>
      <c r="AZW220" s="6">
        <v>5.26</v>
      </c>
      <c r="AZX220" s="6">
        <v>5.04</v>
      </c>
      <c r="AZY220" s="6">
        <v>6.13</v>
      </c>
      <c r="AZZ220" s="6">
        <v>4.94</v>
      </c>
      <c r="BAA220" s="6">
        <v>1.55</v>
      </c>
      <c r="BAB220" s="6">
        <v>6.58</v>
      </c>
      <c r="BAC220" s="6">
        <v>8.42</v>
      </c>
      <c r="BAD220" s="6">
        <v>3.68</v>
      </c>
      <c r="BAE220" s="6">
        <v>8.7</v>
      </c>
      <c r="BAF220" s="6">
        <v>15.93</v>
      </c>
      <c r="BAG220" s="6">
        <v>4.41</v>
      </c>
      <c r="BAH220" s="6">
        <v>7.22</v>
      </c>
      <c r="BAI220" s="6">
        <v>15.85</v>
      </c>
      <c r="BAJ220" s="6">
        <v>7.92</v>
      </c>
      <c r="BAK220" s="6">
        <v>4.89</v>
      </c>
      <c r="BAL220" s="6">
        <v>8.92</v>
      </c>
      <c r="BAM220" s="6">
        <v>77.8</v>
      </c>
      <c r="BAN220" s="6">
        <v>4.76</v>
      </c>
      <c r="BAO220" s="6">
        <v>2.51</v>
      </c>
      <c r="BAP220" s="6">
        <v>5.58</v>
      </c>
      <c r="BAQ220" s="6">
        <v>4.99</v>
      </c>
      <c r="BAR220" s="6">
        <v>2.8</v>
      </c>
      <c r="BAS220" s="6">
        <v>3.27</v>
      </c>
      <c r="BAT220" s="6">
        <v>31.4</v>
      </c>
      <c r="BAU220" s="6">
        <v>21.74</v>
      </c>
      <c r="BAV220" s="6">
        <v>43.62</v>
      </c>
      <c r="BAW220" s="6">
        <v>6.27</v>
      </c>
      <c r="BAX220" s="6">
        <v>6.35</v>
      </c>
      <c r="BAY220" s="6">
        <v>5.72</v>
      </c>
      <c r="BAZ220" s="6">
        <v>5.88</v>
      </c>
      <c r="BBA220" s="6">
        <v>13.68</v>
      </c>
      <c r="BBB220" s="6">
        <v>4.46</v>
      </c>
      <c r="BBC220" s="6">
        <v>2.14</v>
      </c>
      <c r="BBD220" s="6">
        <v>6.71</v>
      </c>
      <c r="BBE220" s="6">
        <v>4.12</v>
      </c>
      <c r="BBF220" s="6">
        <v>6.7</v>
      </c>
      <c r="BBG220" s="6">
        <v>2.67</v>
      </c>
      <c r="BBH220" s="6">
        <v>5.19</v>
      </c>
      <c r="BBI220" s="6">
        <v>6.22</v>
      </c>
      <c r="BBJ220" s="6">
        <v>6.38</v>
      </c>
      <c r="BBK220" s="6">
        <v>3.32</v>
      </c>
      <c r="BBL220" s="6">
        <v>2.59</v>
      </c>
      <c r="BBM220" s="6">
        <v>5.26</v>
      </c>
      <c r="BBN220" s="6">
        <v>7.05</v>
      </c>
    </row>
    <row r="221" spans="1:1418">
      <c r="A221" s="3">
        <v>44068</v>
      </c>
      <c r="B221" s="6">
        <v>14.6</v>
      </c>
      <c r="C221" s="6">
        <v>27.19</v>
      </c>
      <c r="D221" s="6">
        <v>26.36</v>
      </c>
      <c r="E221" s="6">
        <v>7.13</v>
      </c>
      <c r="F221" s="6">
        <v>3.1</v>
      </c>
      <c r="G221" s="6">
        <v>7.9</v>
      </c>
      <c r="H221" s="6">
        <v>4.27</v>
      </c>
      <c r="I221" s="6">
        <v>22.84</v>
      </c>
      <c r="J221" s="6">
        <v>5.94</v>
      </c>
      <c r="K221" s="6">
        <v>11.96</v>
      </c>
      <c r="L221" s="6">
        <v>7.24</v>
      </c>
      <c r="M221" s="6">
        <v>2.69</v>
      </c>
      <c r="N221" s="6">
        <v>10.42</v>
      </c>
      <c r="O221" s="6">
        <v>12.22</v>
      </c>
      <c r="P221" s="6">
        <v>25.51</v>
      </c>
      <c r="Q221" s="6">
        <v>24.97</v>
      </c>
      <c r="R221" s="6">
        <v>16.51</v>
      </c>
      <c r="S221" s="6">
        <v>5.8</v>
      </c>
      <c r="T221" s="6">
        <v>53.81</v>
      </c>
      <c r="U221" s="6">
        <v>10.81</v>
      </c>
      <c r="V221" s="6">
        <v>7.8</v>
      </c>
      <c r="W221" s="6">
        <v>5.54</v>
      </c>
      <c r="X221" s="6">
        <v>25.12</v>
      </c>
      <c r="Y221" s="6">
        <v>22.09</v>
      </c>
      <c r="Z221" s="6">
        <v>5.26</v>
      </c>
      <c r="AA221" s="6">
        <v>4.58</v>
      </c>
      <c r="AB221" s="6">
        <v>18</v>
      </c>
      <c r="AC221" s="6">
        <v>9.16</v>
      </c>
      <c r="AD221" s="6">
        <v>3.32</v>
      </c>
      <c r="AE221" s="6">
        <v>9.49</v>
      </c>
      <c r="AF221" s="6">
        <v>9.41</v>
      </c>
      <c r="AG221" s="6">
        <v>34.35</v>
      </c>
      <c r="AH221" s="6">
        <v>59.01</v>
      </c>
      <c r="AI221" s="6">
        <v>16.42</v>
      </c>
      <c r="AJ221" s="6">
        <v>4.88</v>
      </c>
      <c r="AK221" s="6">
        <v>3.78</v>
      </c>
      <c r="AL221" s="6">
        <v>9.53</v>
      </c>
      <c r="AM221" s="6">
        <v>5.19</v>
      </c>
      <c r="AN221" s="6">
        <v>4.44</v>
      </c>
      <c r="AO221" s="6">
        <v>8.25</v>
      </c>
      <c r="AP221" s="6">
        <v>15.61</v>
      </c>
      <c r="AQ221" s="6">
        <v>38.22</v>
      </c>
      <c r="AR221" s="6">
        <v>8.07</v>
      </c>
      <c r="AS221" s="6">
        <v>17.93</v>
      </c>
      <c r="AT221" s="6">
        <v>3.67</v>
      </c>
      <c r="AU221" s="6">
        <v>7.3</v>
      </c>
      <c r="AV221" s="6">
        <v>13.1</v>
      </c>
      <c r="AW221" s="6">
        <v>4.49</v>
      </c>
      <c r="AX221" s="6">
        <v>7.81</v>
      </c>
      <c r="AY221" s="6">
        <v>9.48</v>
      </c>
      <c r="AZ221" s="6">
        <v>8.48</v>
      </c>
      <c r="BA221" s="6">
        <v>12.12</v>
      </c>
      <c r="BB221" s="6">
        <v>8</v>
      </c>
      <c r="BC221" s="6">
        <v>6.62</v>
      </c>
      <c r="BD221" s="6">
        <v>9.93</v>
      </c>
      <c r="BE221" s="6">
        <v>10.58</v>
      </c>
      <c r="BF221" s="6">
        <v>5.15</v>
      </c>
      <c r="BG221" s="6">
        <v>11.2</v>
      </c>
      <c r="BH221" s="6">
        <v>8.77</v>
      </c>
      <c r="BI221" s="6">
        <v>9.48</v>
      </c>
      <c r="BJ221" s="6">
        <v>6.79</v>
      </c>
      <c r="BK221" s="6">
        <v>5.99</v>
      </c>
      <c r="BL221" s="6">
        <v>15.72</v>
      </c>
      <c r="BM221" s="6">
        <v>16.2</v>
      </c>
      <c r="BN221" s="6">
        <v>18.47</v>
      </c>
      <c r="BO221" s="6">
        <v>6.89</v>
      </c>
      <c r="BP221" s="6">
        <v>38.1</v>
      </c>
      <c r="BQ221" s="6">
        <v>4.34</v>
      </c>
      <c r="BR221" s="6">
        <v>4.1</v>
      </c>
      <c r="BS221" s="6">
        <v>8.01</v>
      </c>
      <c r="BT221" s="6">
        <v>4.36</v>
      </c>
      <c r="BU221" s="6">
        <v>4.74</v>
      </c>
      <c r="BV221" s="6">
        <v>19.15</v>
      </c>
      <c r="BW221" s="6">
        <v>3.16</v>
      </c>
      <c r="BX221" s="6">
        <v>2.93</v>
      </c>
      <c r="BY221" s="6">
        <v>5.99</v>
      </c>
      <c r="BZ221" s="6">
        <v>4.95</v>
      </c>
      <c r="CA221" s="6">
        <v>2.16</v>
      </c>
      <c r="CB221" s="6">
        <v>7.08</v>
      </c>
      <c r="CC221" s="6">
        <v>2.65</v>
      </c>
      <c r="CD221" s="6">
        <v>43.65</v>
      </c>
      <c r="CE221" s="6">
        <v>6.6</v>
      </c>
      <c r="CF221" s="6">
        <v>7.59</v>
      </c>
      <c r="CG221" s="6">
        <v>3.44</v>
      </c>
      <c r="CH221" s="6">
        <v>7.08</v>
      </c>
      <c r="CI221" s="6">
        <v>5.43</v>
      </c>
      <c r="CJ221" s="6">
        <v>5.36</v>
      </c>
      <c r="CK221" s="6">
        <v>5.6</v>
      </c>
      <c r="CL221" s="6">
        <v>21.12</v>
      </c>
      <c r="CM221" s="6">
        <v>12.56</v>
      </c>
      <c r="CN221" s="6">
        <v>13.46</v>
      </c>
      <c r="CO221" s="6">
        <v>12.67</v>
      </c>
      <c r="CP221" s="6">
        <v>2.91</v>
      </c>
      <c r="CQ221" s="6">
        <v>5.83</v>
      </c>
      <c r="CR221" s="6">
        <v>2.26</v>
      </c>
      <c r="CS221" s="6">
        <v>4.55</v>
      </c>
      <c r="CT221" s="6">
        <v>52.7</v>
      </c>
      <c r="CU221" s="6">
        <v>4.13</v>
      </c>
      <c r="CV221" s="6">
        <v>5.97</v>
      </c>
      <c r="CW221" s="6">
        <v>2.67</v>
      </c>
      <c r="CX221" s="6">
        <v>5.13</v>
      </c>
      <c r="CY221" s="6">
        <v>10.75</v>
      </c>
      <c r="CZ221" s="6">
        <v>3.68</v>
      </c>
      <c r="DA221" s="6">
        <v>3.35</v>
      </c>
      <c r="DB221" s="6">
        <v>6.02</v>
      </c>
      <c r="DC221" s="6">
        <v>11.39</v>
      </c>
      <c r="DD221" s="6">
        <v>71.02</v>
      </c>
      <c r="DE221" s="6">
        <v>7.37</v>
      </c>
      <c r="DF221" s="6">
        <v>8.77</v>
      </c>
      <c r="DG221" s="6">
        <v>3.96</v>
      </c>
      <c r="DH221" s="6">
        <v>11.14</v>
      </c>
      <c r="DI221" s="6">
        <v>13.3</v>
      </c>
      <c r="DJ221" s="6">
        <v>3.07</v>
      </c>
      <c r="DK221" s="6">
        <v>14.06</v>
      </c>
      <c r="DL221" s="6">
        <v>1.87</v>
      </c>
      <c r="DM221" s="6">
        <v>7.46</v>
      </c>
      <c r="DN221" s="6">
        <v>103.23</v>
      </c>
      <c r="DO221" s="6">
        <v>3.93</v>
      </c>
      <c r="DP221" s="6">
        <v>6.03</v>
      </c>
      <c r="DQ221" s="6">
        <v>4.17</v>
      </c>
      <c r="DR221" s="6">
        <v>7.61</v>
      </c>
      <c r="DS221" s="6">
        <v>2.77</v>
      </c>
      <c r="DT221" s="6">
        <v>18.48</v>
      </c>
      <c r="DU221" s="6">
        <v>4.16</v>
      </c>
      <c r="DV221" s="6">
        <v>14.72</v>
      </c>
      <c r="DW221" s="6">
        <v>9.34</v>
      </c>
      <c r="DX221" s="6">
        <v>2.51</v>
      </c>
      <c r="DY221" s="6">
        <v>9.38</v>
      </c>
      <c r="DZ221" s="6">
        <v>5.17</v>
      </c>
      <c r="EA221" s="6">
        <v>17.84</v>
      </c>
      <c r="EB221" s="6">
        <v>3.67</v>
      </c>
      <c r="EC221" s="6">
        <v>3.27</v>
      </c>
      <c r="ED221" s="6">
        <v>5.79</v>
      </c>
      <c r="EE221" s="6">
        <v>4.44</v>
      </c>
      <c r="EF221" s="6">
        <v>8.56</v>
      </c>
      <c r="EG221" s="6">
        <v>4.07</v>
      </c>
      <c r="EH221" s="6">
        <v>5.6</v>
      </c>
      <c r="EI221" s="6">
        <v>10.27</v>
      </c>
      <c r="EJ221" s="6">
        <v>12.99</v>
      </c>
      <c r="EK221" s="6">
        <v>138.37</v>
      </c>
      <c r="EL221" s="6">
        <v>5.24</v>
      </c>
      <c r="EM221" s="6">
        <v>4.03</v>
      </c>
      <c r="EN221" s="6">
        <v>3.5</v>
      </c>
      <c r="EO221" s="6">
        <v>3.22</v>
      </c>
      <c r="EP221" s="6">
        <v>11.26</v>
      </c>
      <c r="EQ221" s="6">
        <v>24.12</v>
      </c>
      <c r="ER221" s="6">
        <v>11.82</v>
      </c>
      <c r="ES221" s="6">
        <v>9.43</v>
      </c>
      <c r="ET221" s="6">
        <v>5.4</v>
      </c>
      <c r="EU221" s="6">
        <v>10.39</v>
      </c>
      <c r="EV221" s="6">
        <v>4.45</v>
      </c>
      <c r="EW221" s="6">
        <v>3.52</v>
      </c>
      <c r="EX221" s="6">
        <v>5.39</v>
      </c>
      <c r="EY221" s="6">
        <v>2.06</v>
      </c>
      <c r="EZ221" s="6">
        <v>244.52</v>
      </c>
      <c r="FA221" s="6">
        <v>6.02</v>
      </c>
      <c r="FB221" s="6">
        <v>5.23</v>
      </c>
      <c r="FC221" s="6">
        <v>4.94</v>
      </c>
      <c r="FD221" s="6">
        <v>5.54</v>
      </c>
      <c r="FE221" s="6">
        <v>7.32</v>
      </c>
      <c r="FF221" s="6">
        <v>17.99</v>
      </c>
      <c r="FG221" s="6">
        <v>6.63</v>
      </c>
      <c r="FH221" s="6">
        <v>4.49</v>
      </c>
      <c r="FI221" s="6">
        <v>4.58</v>
      </c>
      <c r="FJ221" s="6">
        <v>5.79</v>
      </c>
      <c r="FK221" s="6">
        <v>9.43</v>
      </c>
      <c r="FL221" s="6">
        <v>7.14</v>
      </c>
      <c r="FM221" s="6">
        <v>7.43</v>
      </c>
      <c r="FN221" s="6">
        <v>6.44</v>
      </c>
      <c r="FO221" s="6">
        <v>4.17</v>
      </c>
      <c r="FP221" s="6">
        <v>17</v>
      </c>
      <c r="FQ221" s="6">
        <v>11.44</v>
      </c>
      <c r="FR221" s="6">
        <v>7.44</v>
      </c>
      <c r="FS221" s="6">
        <v>5.81</v>
      </c>
      <c r="FT221" s="6">
        <v>9.4</v>
      </c>
      <c r="FU221" s="6">
        <v>2.19</v>
      </c>
      <c r="FV221" s="6">
        <v>2.26</v>
      </c>
      <c r="FW221" s="6">
        <v>3</v>
      </c>
      <c r="FX221" s="6">
        <v>4.69</v>
      </c>
      <c r="FY221" s="6">
        <v>4.3</v>
      </c>
      <c r="FZ221" s="6">
        <v>7.82</v>
      </c>
      <c r="GA221" s="6">
        <v>34.68</v>
      </c>
      <c r="GB221" s="6">
        <v>4.98</v>
      </c>
      <c r="GC221" s="6">
        <v>7.14</v>
      </c>
      <c r="GD221" s="6">
        <v>6.48</v>
      </c>
      <c r="GE221" s="6">
        <v>54.29</v>
      </c>
      <c r="GF221" s="6">
        <v>6.15</v>
      </c>
      <c r="GG221" s="6">
        <v>7.15</v>
      </c>
      <c r="GH221" s="6">
        <v>10.95</v>
      </c>
      <c r="GI221" s="6">
        <v>7.08</v>
      </c>
      <c r="GJ221" s="6">
        <v>2.6</v>
      </c>
      <c r="GK221" s="6">
        <v>447.79</v>
      </c>
      <c r="GL221" s="6">
        <v>4.04</v>
      </c>
      <c r="GM221" s="6">
        <v>5.55</v>
      </c>
      <c r="GN221" s="6">
        <v>9.74</v>
      </c>
      <c r="GO221" s="6">
        <v>21.36</v>
      </c>
      <c r="GP221" s="6">
        <v>2.25</v>
      </c>
      <c r="GQ221" s="6">
        <v>28.55</v>
      </c>
      <c r="GR221" s="6">
        <v>8.38</v>
      </c>
      <c r="GS221" s="6">
        <v>3.19</v>
      </c>
      <c r="GT221" s="6">
        <v>5.52</v>
      </c>
      <c r="GU221" s="6">
        <v>3.64</v>
      </c>
      <c r="GV221" s="6">
        <v>3.92</v>
      </c>
      <c r="GW221" s="6">
        <v>16.91</v>
      </c>
      <c r="GX221" s="6">
        <v>5.39</v>
      </c>
      <c r="GY221" s="6">
        <v>2.51</v>
      </c>
      <c r="GZ221" s="6">
        <v>8.46</v>
      </c>
      <c r="HA221" s="6">
        <v>10.65</v>
      </c>
      <c r="HB221" s="6">
        <v>21.98</v>
      </c>
      <c r="HC221" s="6">
        <v>7.16</v>
      </c>
      <c r="HD221" s="6">
        <v>5.66</v>
      </c>
      <c r="HE221" s="6">
        <v>8.92</v>
      </c>
      <c r="HF221" s="6">
        <v>6.57</v>
      </c>
      <c r="HG221" s="6">
        <v>7.43</v>
      </c>
      <c r="HH221" s="6">
        <v>5.6</v>
      </c>
      <c r="HI221" s="6">
        <v>6.22</v>
      </c>
      <c r="HJ221" s="6">
        <v>11.03</v>
      </c>
      <c r="HK221" s="6">
        <v>8.39</v>
      </c>
      <c r="HL221" s="6">
        <v>2.69</v>
      </c>
      <c r="HM221" s="6">
        <v>18.36</v>
      </c>
      <c r="HN221" s="6">
        <v>2.24</v>
      </c>
      <c r="HO221" s="6">
        <v>65</v>
      </c>
      <c r="HP221" s="6">
        <v>14.91</v>
      </c>
      <c r="HQ221" s="6">
        <v>12.48</v>
      </c>
      <c r="HR221" s="6">
        <v>6.37</v>
      </c>
      <c r="HS221" s="6">
        <v>4.39</v>
      </c>
      <c r="HT221" s="6">
        <v>4.36</v>
      </c>
      <c r="HU221" s="6">
        <v>3.45</v>
      </c>
      <c r="HV221" s="6">
        <v>7.73</v>
      </c>
      <c r="HW221" s="6">
        <v>4.61</v>
      </c>
      <c r="HX221" s="6">
        <v>4.97</v>
      </c>
      <c r="HY221" s="6">
        <v>8.76</v>
      </c>
      <c r="HZ221" s="6">
        <v>6.67</v>
      </c>
      <c r="IA221" s="6">
        <v>5.35</v>
      </c>
      <c r="IB221" s="6">
        <v>7.9</v>
      </c>
      <c r="IC221" s="6">
        <v>2.58</v>
      </c>
      <c r="ID221" s="6">
        <v>10.91</v>
      </c>
      <c r="IE221" s="6">
        <v>7.49</v>
      </c>
      <c r="IF221" s="6">
        <v>5.86</v>
      </c>
      <c r="IG221" s="6">
        <v>40.99</v>
      </c>
      <c r="IH221" s="6">
        <v>12.17</v>
      </c>
      <c r="II221" s="6">
        <v>7.19</v>
      </c>
      <c r="IJ221" s="6">
        <v>3.87</v>
      </c>
      <c r="IK221" s="6">
        <v>21.91</v>
      </c>
      <c r="IL221" s="6">
        <v>27.05</v>
      </c>
      <c r="IM221" s="6">
        <v>5.62</v>
      </c>
      <c r="IN221" s="6">
        <v>3.04</v>
      </c>
      <c r="IO221" s="6">
        <v>3.06</v>
      </c>
      <c r="IP221" s="6">
        <v>4.29</v>
      </c>
      <c r="IQ221" s="6">
        <v>10.48</v>
      </c>
      <c r="IR221" s="6">
        <v>4.73</v>
      </c>
      <c r="IS221" s="6">
        <v>5.14</v>
      </c>
      <c r="IT221" s="6">
        <v>7.08</v>
      </c>
      <c r="IU221" s="6">
        <v>3.43</v>
      </c>
      <c r="IV221" s="6">
        <v>9.72</v>
      </c>
      <c r="IW221" s="6">
        <v>5.18</v>
      </c>
      <c r="IX221" s="6">
        <v>2.62</v>
      </c>
      <c r="IY221" s="6">
        <v>24.74</v>
      </c>
      <c r="IZ221" s="6">
        <v>15.73</v>
      </c>
      <c r="JA221" s="6">
        <v>14.37</v>
      </c>
      <c r="JB221" s="6">
        <v>3.78</v>
      </c>
      <c r="JC221" s="6">
        <v>11.52</v>
      </c>
      <c r="JD221" s="6">
        <v>3.62</v>
      </c>
      <c r="JE221" s="6">
        <v>8.53</v>
      </c>
      <c r="JF221" s="6">
        <v>9.99</v>
      </c>
      <c r="JG221" s="6">
        <v>33.14</v>
      </c>
      <c r="JH221" s="6">
        <v>7.28</v>
      </c>
      <c r="JI221" s="6">
        <v>18.12</v>
      </c>
      <c r="JJ221" s="6">
        <v>5.63</v>
      </c>
      <c r="JK221" s="6">
        <v>3.59</v>
      </c>
      <c r="JL221" s="6">
        <v>8.84</v>
      </c>
      <c r="JM221" s="6">
        <v>3.48</v>
      </c>
      <c r="JN221" s="6">
        <v>6.2</v>
      </c>
      <c r="JO221" s="6">
        <v>3.98</v>
      </c>
      <c r="JP221" s="6">
        <v>8.1</v>
      </c>
      <c r="JQ221" s="6">
        <v>76.62</v>
      </c>
      <c r="JR221" s="6">
        <v>13.95</v>
      </c>
      <c r="JS221" s="6">
        <v>6.64</v>
      </c>
      <c r="JT221" s="6">
        <v>8.39</v>
      </c>
      <c r="JU221" s="6">
        <v>14.58</v>
      </c>
      <c r="JV221" s="6">
        <v>6.05</v>
      </c>
      <c r="JW221" s="6">
        <v>2.31</v>
      </c>
      <c r="JX221" s="6">
        <v>11.74</v>
      </c>
      <c r="JY221" s="6">
        <v>7.82</v>
      </c>
      <c r="JZ221" s="6">
        <v>3.38</v>
      </c>
      <c r="KA221" s="6">
        <v>6.24</v>
      </c>
      <c r="KB221" s="6">
        <v>7.51</v>
      </c>
      <c r="KC221" s="6">
        <v>1.55</v>
      </c>
      <c r="KD221" s="6">
        <v>24.27</v>
      </c>
      <c r="KE221" s="6">
        <v>7.93</v>
      </c>
      <c r="KF221" s="6">
        <v>1.2</v>
      </c>
      <c r="KG221" s="6">
        <v>6.67</v>
      </c>
      <c r="KH221" s="6">
        <v>5.06</v>
      </c>
      <c r="KI221" s="6">
        <v>13.92</v>
      </c>
      <c r="KJ221" s="6">
        <v>3.7</v>
      </c>
      <c r="KK221" s="6">
        <v>8.94</v>
      </c>
      <c r="KL221" s="6">
        <v>11.2</v>
      </c>
      <c r="KM221" s="6">
        <v>7.56</v>
      </c>
      <c r="KN221" s="6">
        <v>10.72</v>
      </c>
      <c r="KO221" s="6">
        <v>14.11</v>
      </c>
      <c r="KP221" s="6">
        <v>5.08</v>
      </c>
      <c r="KQ221" s="6">
        <v>3.55</v>
      </c>
      <c r="KR221" s="6">
        <v>5.42</v>
      </c>
      <c r="KS221" s="6">
        <v>2.9</v>
      </c>
      <c r="KT221" s="6">
        <v>8.42</v>
      </c>
      <c r="KU221" s="6">
        <v>3.97</v>
      </c>
      <c r="KV221" s="6">
        <v>7.81</v>
      </c>
      <c r="KW221" s="6">
        <v>5.15</v>
      </c>
      <c r="KX221" s="6">
        <v>10.23</v>
      </c>
      <c r="KY221" s="6">
        <v>235.6</v>
      </c>
      <c r="KZ221" s="6">
        <v>6.14</v>
      </c>
      <c r="LA221" s="6">
        <v>69.25</v>
      </c>
      <c r="LB221" s="6">
        <v>3.52</v>
      </c>
      <c r="LC221" s="6">
        <v>4.11</v>
      </c>
      <c r="LD221" s="6">
        <v>4.36</v>
      </c>
      <c r="LE221" s="6">
        <v>3.73</v>
      </c>
      <c r="LF221" s="6">
        <v>39.85</v>
      </c>
      <c r="LG221" s="6">
        <v>4.29</v>
      </c>
      <c r="LH221" s="6">
        <v>36.67</v>
      </c>
      <c r="LI221" s="6">
        <v>21.79</v>
      </c>
      <c r="LJ221" s="6">
        <v>14.27</v>
      </c>
      <c r="LK221" s="6">
        <v>8.94</v>
      </c>
      <c r="LL221" s="6">
        <v>11.43</v>
      </c>
      <c r="LM221" s="6">
        <v>2.06</v>
      </c>
      <c r="LN221" s="6">
        <v>3.95</v>
      </c>
      <c r="LO221" s="6">
        <v>12.11</v>
      </c>
      <c r="LP221" s="6">
        <v>6.04</v>
      </c>
      <c r="LQ221" s="6">
        <v>11.8</v>
      </c>
      <c r="LR221" s="6">
        <v>6.21</v>
      </c>
      <c r="LS221" s="6">
        <v>2.83</v>
      </c>
      <c r="LT221" s="6">
        <v>3.93</v>
      </c>
      <c r="LU221" s="6">
        <v>9.55</v>
      </c>
      <c r="LV221" s="6">
        <v>58.01</v>
      </c>
      <c r="LW221" s="6">
        <v>3.53</v>
      </c>
      <c r="LX221" s="6">
        <v>2.72</v>
      </c>
      <c r="LY221" s="6">
        <v>4.66</v>
      </c>
      <c r="LZ221" s="6">
        <v>3.89</v>
      </c>
      <c r="MA221" s="6">
        <v>12.05</v>
      </c>
      <c r="MB221" s="6">
        <v>11.47</v>
      </c>
      <c r="MC221" s="6">
        <v>6.71</v>
      </c>
      <c r="MD221" s="6">
        <v>7.3</v>
      </c>
      <c r="ME221" s="6">
        <v>6.46</v>
      </c>
      <c r="MF221" s="6">
        <v>5.47</v>
      </c>
      <c r="MG221" s="6">
        <v>20.94</v>
      </c>
      <c r="MH221" s="6">
        <v>7.2</v>
      </c>
      <c r="MI221" s="6">
        <v>4.7</v>
      </c>
      <c r="MJ221" s="6">
        <v>20.68</v>
      </c>
      <c r="MK221" s="6">
        <v>29.66</v>
      </c>
      <c r="ML221" s="6">
        <v>6.65</v>
      </c>
      <c r="MM221" s="6">
        <v>7.11</v>
      </c>
      <c r="MN221" s="6">
        <v>6.99</v>
      </c>
      <c r="MO221" s="6">
        <v>15.52</v>
      </c>
      <c r="MP221" s="6">
        <v>7.35</v>
      </c>
      <c r="MQ221" s="6">
        <v>13.94</v>
      </c>
      <c r="MR221" s="6">
        <v>8.27</v>
      </c>
      <c r="MS221" s="6">
        <v>5.8</v>
      </c>
      <c r="MT221" s="6">
        <v>4.07</v>
      </c>
      <c r="MU221" s="6">
        <v>4.43</v>
      </c>
      <c r="MV221" s="6">
        <v>7.63</v>
      </c>
      <c r="MW221" s="6">
        <v>10.39</v>
      </c>
      <c r="MX221" s="6">
        <v>9.24</v>
      </c>
      <c r="MY221" s="6">
        <v>4.45</v>
      </c>
      <c r="MZ221" s="6">
        <v>5.46</v>
      </c>
      <c r="NA221" s="6">
        <v>15.1</v>
      </c>
      <c r="NB221" s="6">
        <v>9.86</v>
      </c>
      <c r="NC221" s="6">
        <v>3.78</v>
      </c>
      <c r="ND221" s="6">
        <v>31.28</v>
      </c>
      <c r="NE221" s="6">
        <v>14.04</v>
      </c>
      <c r="NF221" s="6">
        <v>3.47</v>
      </c>
      <c r="NG221" s="6">
        <v>5.7</v>
      </c>
      <c r="NH221" s="6">
        <v>36.76</v>
      </c>
      <c r="NI221" s="6">
        <v>9.26</v>
      </c>
      <c r="NJ221" s="6">
        <v>5.6</v>
      </c>
      <c r="NK221" s="6">
        <v>9.95</v>
      </c>
      <c r="NL221" s="6">
        <v>7.41</v>
      </c>
      <c r="NM221" s="6">
        <v>5.27</v>
      </c>
      <c r="NN221" s="6">
        <v>5.15</v>
      </c>
      <c r="NO221" s="6">
        <v>9.93</v>
      </c>
      <c r="NP221" s="6">
        <v>9.99</v>
      </c>
      <c r="NQ221" s="6">
        <v>8.72</v>
      </c>
      <c r="NR221" s="6">
        <v>27</v>
      </c>
      <c r="NS221" s="6">
        <v>3.67</v>
      </c>
      <c r="NT221" s="6">
        <v>3.92</v>
      </c>
      <c r="NU221" s="6">
        <v>9.19</v>
      </c>
      <c r="NV221" s="6">
        <v>8.42</v>
      </c>
      <c r="NW221" s="6">
        <v>7.15</v>
      </c>
      <c r="NX221" s="6">
        <v>10</v>
      </c>
      <c r="NY221" s="6">
        <v>2.8</v>
      </c>
      <c r="NZ221" s="6">
        <v>5.47</v>
      </c>
      <c r="OA221" s="6">
        <v>15.92</v>
      </c>
      <c r="OB221" s="6">
        <v>35.94</v>
      </c>
      <c r="OC221" s="6">
        <v>5.15</v>
      </c>
      <c r="OD221" s="6">
        <v>1.31</v>
      </c>
      <c r="OE221" s="6">
        <v>1.9</v>
      </c>
      <c r="OF221" s="6">
        <v>1.33</v>
      </c>
      <c r="OG221" s="6">
        <v>4.23</v>
      </c>
      <c r="OH221" s="6">
        <v>14.9</v>
      </c>
      <c r="OI221" s="6">
        <v>23.22</v>
      </c>
      <c r="OJ221" s="6">
        <v>23.88</v>
      </c>
      <c r="OK221" s="6">
        <v>9.99</v>
      </c>
      <c r="OL221" s="6">
        <v>15.72</v>
      </c>
      <c r="OM221" s="6">
        <v>7.73</v>
      </c>
      <c r="ON221" s="6">
        <v>17.76</v>
      </c>
      <c r="OO221" s="6">
        <v>21</v>
      </c>
      <c r="OP221" s="6">
        <v>29.17</v>
      </c>
      <c r="OQ221" s="6">
        <v>9.17</v>
      </c>
      <c r="OR221" s="6">
        <v>16.91</v>
      </c>
      <c r="OS221" s="6">
        <v>4.16</v>
      </c>
      <c r="OT221" s="6">
        <v>31.13</v>
      </c>
      <c r="OU221" s="6">
        <v>32.73</v>
      </c>
      <c r="OV221" s="6">
        <v>3.94</v>
      </c>
      <c r="OW221" s="6">
        <v>5.86</v>
      </c>
      <c r="OX221" s="6">
        <v>5.64</v>
      </c>
      <c r="OY221" s="6">
        <v>5.48</v>
      </c>
      <c r="OZ221" s="6">
        <v>55.97</v>
      </c>
      <c r="PA221" s="6">
        <v>38.2</v>
      </c>
      <c r="PB221" s="6">
        <v>10.62</v>
      </c>
      <c r="PC221" s="6">
        <v>6.23</v>
      </c>
      <c r="PD221" s="6">
        <v>3.93</v>
      </c>
      <c r="PE221" s="6">
        <v>6.34</v>
      </c>
      <c r="PF221" s="6">
        <v>11.77</v>
      </c>
      <c r="PG221" s="6">
        <v>5.99</v>
      </c>
      <c r="PH221" s="6">
        <v>7.32</v>
      </c>
      <c r="PI221" s="6">
        <v>13.13</v>
      </c>
      <c r="PJ221" s="6">
        <v>27.39</v>
      </c>
      <c r="PK221" s="6">
        <v>12.34</v>
      </c>
      <c r="PL221" s="6">
        <v>20.5</v>
      </c>
      <c r="PM221" s="6">
        <v>16.85</v>
      </c>
      <c r="PN221" s="6">
        <v>50.67</v>
      </c>
      <c r="PO221" s="6">
        <v>9.15</v>
      </c>
      <c r="PP221" s="6">
        <v>7.76</v>
      </c>
      <c r="PQ221" s="6">
        <v>25.73</v>
      </c>
      <c r="PR221" s="6">
        <v>5.5</v>
      </c>
      <c r="PS221" s="6">
        <v>37.46</v>
      </c>
      <c r="PT221" s="6">
        <v>2.11</v>
      </c>
      <c r="PU221" s="6">
        <v>81.74</v>
      </c>
      <c r="PV221" s="6">
        <v>6.81</v>
      </c>
      <c r="PW221" s="6">
        <v>21.19</v>
      </c>
      <c r="PX221" s="6">
        <v>11.53</v>
      </c>
      <c r="PY221" s="6">
        <v>12.4</v>
      </c>
      <c r="PZ221" s="6">
        <v>8.06</v>
      </c>
      <c r="QA221" s="6">
        <v>12.97</v>
      </c>
      <c r="QB221" s="6">
        <v>16.66</v>
      </c>
      <c r="QC221" s="6">
        <v>6.74</v>
      </c>
      <c r="QD221" s="6">
        <v>20.72</v>
      </c>
      <c r="QE221" s="6">
        <v>5.75</v>
      </c>
      <c r="QF221" s="6">
        <v>12.72</v>
      </c>
      <c r="QG221" s="6">
        <v>17.64</v>
      </c>
      <c r="QH221" s="6">
        <v>9.17</v>
      </c>
      <c r="QI221" s="6">
        <v>9.49</v>
      </c>
      <c r="QJ221" s="6">
        <v>4.92</v>
      </c>
      <c r="QK221" s="6">
        <v>16.87</v>
      </c>
      <c r="QL221" s="6">
        <v>121.98</v>
      </c>
      <c r="QM221" s="6">
        <v>22.08</v>
      </c>
      <c r="QN221" s="6">
        <v>8.07</v>
      </c>
      <c r="QO221" s="6">
        <v>8.21</v>
      </c>
      <c r="QP221" s="6">
        <v>8.59</v>
      </c>
      <c r="QQ221" s="6">
        <v>17.1</v>
      </c>
      <c r="QR221" s="6">
        <v>12</v>
      </c>
      <c r="QS221" s="6">
        <v>7.89</v>
      </c>
      <c r="QT221" s="6">
        <v>18.95</v>
      </c>
      <c r="QU221" s="6">
        <v>6.03</v>
      </c>
      <c r="QV221" s="6">
        <v>3.26</v>
      </c>
      <c r="QW221" s="6">
        <v>5.9</v>
      </c>
      <c r="QX221" s="6">
        <v>4.88</v>
      </c>
      <c r="QY221" s="6">
        <v>9.83</v>
      </c>
      <c r="QZ221" s="6">
        <v>7.8</v>
      </c>
      <c r="RA221" s="6">
        <v>11.94</v>
      </c>
      <c r="RB221" s="6">
        <v>12.23</v>
      </c>
      <c r="RC221" s="6">
        <v>3.38</v>
      </c>
      <c r="RD221" s="6">
        <v>5</v>
      </c>
      <c r="RE221" s="6">
        <v>4.98</v>
      </c>
      <c r="RF221" s="6">
        <v>5.09</v>
      </c>
      <c r="RG221" s="6">
        <v>4.46</v>
      </c>
      <c r="RH221" s="6">
        <v>24.9</v>
      </c>
      <c r="RI221" s="6">
        <v>12.16</v>
      </c>
      <c r="RJ221" s="6">
        <v>2.44</v>
      </c>
      <c r="RK221" s="6">
        <v>6.82</v>
      </c>
      <c r="RL221" s="6">
        <v>13.69</v>
      </c>
      <c r="RM221" s="6">
        <v>11.61</v>
      </c>
      <c r="RN221" s="6">
        <v>20.81</v>
      </c>
      <c r="RO221" s="6">
        <v>11.09</v>
      </c>
      <c r="RP221" s="6">
        <v>13.46</v>
      </c>
      <c r="RQ221" s="6">
        <v>5.32</v>
      </c>
      <c r="RR221" s="6">
        <v>13.42</v>
      </c>
      <c r="RS221" s="6">
        <v>6.96</v>
      </c>
      <c r="RT221" s="6">
        <v>10.4</v>
      </c>
      <c r="RU221" s="6">
        <v>8.96</v>
      </c>
      <c r="RV221" s="6">
        <v>6.75</v>
      </c>
      <c r="RW221" s="6">
        <v>5.33</v>
      </c>
      <c r="RX221" s="6">
        <v>9.07</v>
      </c>
      <c r="RY221" s="6">
        <v>4.59</v>
      </c>
      <c r="RZ221" s="6">
        <v>20.87</v>
      </c>
      <c r="SA221" s="6">
        <v>8.9</v>
      </c>
      <c r="SB221" s="6">
        <v>8.12</v>
      </c>
      <c r="SC221" s="6">
        <v>5.62</v>
      </c>
      <c r="SD221" s="6">
        <v>7.69</v>
      </c>
      <c r="SE221" s="6">
        <v>18.38</v>
      </c>
      <c r="SF221" s="6">
        <v>7.43</v>
      </c>
      <c r="SG221" s="6">
        <v>1.91</v>
      </c>
      <c r="SH221" s="6">
        <v>5.82</v>
      </c>
      <c r="SI221" s="6">
        <v>10.2</v>
      </c>
      <c r="SJ221" s="6">
        <v>8.82</v>
      </c>
      <c r="SK221" s="6">
        <v>16.19</v>
      </c>
      <c r="SL221" s="6">
        <v>10.56</v>
      </c>
      <c r="SM221" s="6">
        <v>6.66</v>
      </c>
      <c r="SN221" s="6">
        <v>3.36</v>
      </c>
      <c r="SO221" s="6">
        <v>6.94</v>
      </c>
      <c r="SP221" s="6">
        <v>16.54</v>
      </c>
      <c r="SQ221" s="6">
        <v>9.15</v>
      </c>
      <c r="SR221" s="6">
        <v>6.62</v>
      </c>
      <c r="SS221" s="6">
        <v>8.9</v>
      </c>
      <c r="ST221" s="6">
        <v>7.7</v>
      </c>
      <c r="SU221" s="6">
        <v>12.9</v>
      </c>
      <c r="SV221" s="6">
        <v>13.64</v>
      </c>
      <c r="SW221" s="6">
        <v>21.7</v>
      </c>
      <c r="SX221" s="6">
        <v>3.53</v>
      </c>
      <c r="SY221" s="6">
        <v>2.02</v>
      </c>
      <c r="SZ221" s="6">
        <v>18.1</v>
      </c>
      <c r="TA221" s="6">
        <v>20.12</v>
      </c>
      <c r="TB221" s="6">
        <v>7.83</v>
      </c>
      <c r="TC221" s="6">
        <v>14.71</v>
      </c>
      <c r="TD221" s="6">
        <v>19.13</v>
      </c>
      <c r="TE221" s="6">
        <v>10.72</v>
      </c>
      <c r="TF221" s="6">
        <v>22.85</v>
      </c>
      <c r="TG221" s="6">
        <v>5.59</v>
      </c>
      <c r="TH221" s="6">
        <v>3.15</v>
      </c>
      <c r="TI221" s="6">
        <v>2.87</v>
      </c>
      <c r="TJ221" s="6">
        <v>3.28</v>
      </c>
      <c r="TK221" s="6">
        <v>10.27</v>
      </c>
      <c r="TL221" s="6">
        <v>8.65</v>
      </c>
      <c r="TM221" s="6">
        <v>9.66</v>
      </c>
      <c r="TN221" s="6">
        <v>8.68</v>
      </c>
      <c r="TO221" s="6">
        <v>24.78</v>
      </c>
      <c r="TP221" s="6">
        <v>6.75</v>
      </c>
      <c r="TQ221" s="6">
        <v>7.52</v>
      </c>
      <c r="TR221" s="6">
        <v>3.59</v>
      </c>
      <c r="TS221" s="6">
        <v>34.45</v>
      </c>
      <c r="TT221" s="6">
        <v>10.67</v>
      </c>
      <c r="TU221" s="6">
        <v>6.2</v>
      </c>
      <c r="TV221" s="6">
        <v>8.27</v>
      </c>
      <c r="TW221" s="6">
        <v>5.53</v>
      </c>
      <c r="TX221" s="6">
        <v>7.75</v>
      </c>
      <c r="TY221" s="6">
        <v>7.19</v>
      </c>
      <c r="TZ221" s="6">
        <v>56.81</v>
      </c>
      <c r="UA221" s="6">
        <v>14.34</v>
      </c>
      <c r="UB221" s="6">
        <v>32.11</v>
      </c>
      <c r="UC221" s="6">
        <v>3.3</v>
      </c>
      <c r="UD221" s="6">
        <v>9.24</v>
      </c>
      <c r="UE221" s="6">
        <v>24.76</v>
      </c>
      <c r="UF221" s="6">
        <v>14.05</v>
      </c>
      <c r="UG221" s="6">
        <v>13.64</v>
      </c>
      <c r="UH221" s="6">
        <v>4.86</v>
      </c>
      <c r="UI221" s="6">
        <v>8.13</v>
      </c>
      <c r="UJ221" s="6">
        <v>3.38</v>
      </c>
      <c r="UK221" s="6">
        <v>19.5</v>
      </c>
      <c r="UL221" s="6">
        <v>6.09</v>
      </c>
      <c r="UM221" s="6">
        <v>6.13</v>
      </c>
      <c r="UN221" s="6">
        <v>9.25</v>
      </c>
      <c r="UO221" s="6">
        <v>6.27</v>
      </c>
      <c r="UP221" s="6">
        <v>8.15</v>
      </c>
      <c r="UQ221" s="6">
        <v>9.12</v>
      </c>
      <c r="UR221" s="6">
        <v>4.52</v>
      </c>
      <c r="US221" s="6">
        <v>9.12</v>
      </c>
      <c r="UT221" s="6">
        <v>2.8</v>
      </c>
      <c r="UU221" s="6">
        <v>7.69</v>
      </c>
      <c r="UV221" s="6">
        <v>21.4</v>
      </c>
      <c r="UW221" s="6">
        <v>1.5</v>
      </c>
      <c r="UX221" s="6">
        <v>2.09</v>
      </c>
      <c r="UY221" s="6">
        <v>6.68</v>
      </c>
      <c r="UZ221" s="6">
        <v>4.53</v>
      </c>
      <c r="VA221" s="6">
        <v>48.44</v>
      </c>
      <c r="VB221" s="6">
        <v>35.03</v>
      </c>
      <c r="VC221" s="6">
        <v>5.3</v>
      </c>
      <c r="VD221" s="6">
        <v>11.17</v>
      </c>
      <c r="VE221" s="6">
        <v>5.55</v>
      </c>
      <c r="VF221" s="6">
        <v>16.81</v>
      </c>
      <c r="VG221" s="6">
        <v>15.94</v>
      </c>
      <c r="VH221" s="6">
        <v>11.77</v>
      </c>
      <c r="VI221" s="6">
        <v>13.16</v>
      </c>
      <c r="VJ221" s="6">
        <v>3.87</v>
      </c>
      <c r="VK221" s="6">
        <v>20.09</v>
      </c>
      <c r="VL221" s="6">
        <v>29.55</v>
      </c>
      <c r="VM221" s="6">
        <v>10.67</v>
      </c>
      <c r="VN221" s="6">
        <v>17.36</v>
      </c>
      <c r="VO221" s="6">
        <v>7.35</v>
      </c>
      <c r="VP221" s="6">
        <v>18.04</v>
      </c>
      <c r="VQ221" s="6">
        <v>3.08</v>
      </c>
      <c r="VR221" s="6">
        <v>5.33</v>
      </c>
      <c r="VS221" s="6">
        <v>11.39</v>
      </c>
      <c r="VT221" s="6">
        <v>5.39</v>
      </c>
      <c r="VU221" s="6">
        <v>9.03</v>
      </c>
      <c r="VV221" s="6">
        <v>16.13</v>
      </c>
      <c r="VW221" s="6">
        <v>11.33</v>
      </c>
      <c r="VX221" s="6">
        <v>8.75</v>
      </c>
      <c r="VY221" s="6">
        <v>4.34</v>
      </c>
      <c r="VZ221" s="6">
        <v>10.22</v>
      </c>
      <c r="WA221" s="6">
        <v>4.04</v>
      </c>
      <c r="WB221" s="6">
        <v>7.51</v>
      </c>
      <c r="WC221" s="6">
        <v>14.18</v>
      </c>
      <c r="WD221" s="6">
        <v>7.26</v>
      </c>
      <c r="WE221" s="6">
        <v>1.98</v>
      </c>
      <c r="WF221" s="6">
        <v>6.42</v>
      </c>
      <c r="WG221" s="6">
        <v>22.5</v>
      </c>
      <c r="WH221" s="6">
        <v>17.52</v>
      </c>
      <c r="WI221" s="6">
        <v>27.1</v>
      </c>
      <c r="WJ221" s="6">
        <v>6.8</v>
      </c>
      <c r="WK221" s="6">
        <v>36.64</v>
      </c>
      <c r="WL221" s="6">
        <v>5.29</v>
      </c>
      <c r="WM221" s="6">
        <v>4.08</v>
      </c>
      <c r="WN221" s="6">
        <v>1.58</v>
      </c>
      <c r="WO221" s="6">
        <v>9.91</v>
      </c>
      <c r="WP221" s="6">
        <v>15.17</v>
      </c>
      <c r="WQ221" s="6">
        <v>36.38</v>
      </c>
      <c r="WR221" s="6">
        <v>6.46</v>
      </c>
      <c r="WS221" s="6">
        <v>4.82</v>
      </c>
      <c r="WT221" s="6">
        <v>6.74</v>
      </c>
      <c r="WU221" s="6">
        <v>13.83</v>
      </c>
      <c r="WV221" s="6">
        <v>4.4</v>
      </c>
      <c r="WW221" s="6">
        <v>7.52</v>
      </c>
      <c r="WX221" s="6">
        <v>38.13</v>
      </c>
      <c r="WY221" s="6">
        <v>7</v>
      </c>
      <c r="WZ221" s="6">
        <v>12.41</v>
      </c>
      <c r="XA221" s="6">
        <v>15.92</v>
      </c>
      <c r="XB221" s="6">
        <v>23.99</v>
      </c>
      <c r="XC221" s="6">
        <v>9.99</v>
      </c>
      <c r="XD221" s="6">
        <v>23.56</v>
      </c>
      <c r="XE221" s="6">
        <v>15.8</v>
      </c>
      <c r="XF221" s="6">
        <v>7.63</v>
      </c>
      <c r="XG221" s="6">
        <v>4.77</v>
      </c>
      <c r="XH221" s="6">
        <v>13.8</v>
      </c>
      <c r="XI221" s="6">
        <v>43.78</v>
      </c>
      <c r="XJ221" s="6">
        <v>43.66</v>
      </c>
      <c r="XK221" s="6">
        <v>15.08</v>
      </c>
      <c r="XL221" s="6">
        <v>4.77</v>
      </c>
      <c r="XM221" s="6">
        <v>4.94</v>
      </c>
      <c r="XN221" s="6">
        <v>8.18</v>
      </c>
      <c r="XO221" s="6">
        <v>2.25</v>
      </c>
      <c r="XP221" s="6">
        <v>7.9</v>
      </c>
      <c r="XQ221" s="6">
        <v>4.11</v>
      </c>
      <c r="XR221" s="6">
        <v>25.5</v>
      </c>
      <c r="XS221" s="6">
        <v>13.28</v>
      </c>
      <c r="XT221" s="6">
        <v>9.59</v>
      </c>
      <c r="XU221" s="6">
        <v>15.67</v>
      </c>
      <c r="XV221" s="6">
        <v>15.94</v>
      </c>
      <c r="XW221" s="6">
        <v>4.14</v>
      </c>
      <c r="XX221" s="6">
        <v>1.2</v>
      </c>
      <c r="XY221" s="6">
        <v>23.54</v>
      </c>
      <c r="XZ221" s="6">
        <v>9.19</v>
      </c>
      <c r="YA221" s="6">
        <v>18.19</v>
      </c>
      <c r="YB221" s="6">
        <v>2.78</v>
      </c>
      <c r="YC221" s="6">
        <v>5.47</v>
      </c>
      <c r="YD221" s="6">
        <v>8.86</v>
      </c>
      <c r="YE221" s="6">
        <v>5.34</v>
      </c>
      <c r="YF221" s="6">
        <v>6.89</v>
      </c>
      <c r="YG221" s="6">
        <v>22.42</v>
      </c>
      <c r="YH221" s="6">
        <v>2.26</v>
      </c>
      <c r="YI221" s="6">
        <v>6.68</v>
      </c>
      <c r="YJ221" s="6">
        <v>57.31</v>
      </c>
      <c r="YK221" s="6">
        <v>5.08</v>
      </c>
      <c r="YL221" s="6">
        <v>16.3</v>
      </c>
      <c r="YM221" s="6">
        <v>5.16</v>
      </c>
      <c r="YN221" s="6">
        <v>10.45</v>
      </c>
      <c r="YO221" s="6">
        <v>15.42</v>
      </c>
      <c r="YP221" s="6">
        <v>4.63</v>
      </c>
      <c r="YQ221" s="6">
        <v>14</v>
      </c>
      <c r="YR221" s="6">
        <v>3.41</v>
      </c>
      <c r="YS221" s="6">
        <v>78.2</v>
      </c>
      <c r="YT221" s="6">
        <v>1.16</v>
      </c>
      <c r="YU221" s="6">
        <v>5.6</v>
      </c>
      <c r="YV221" s="6">
        <v>5.35</v>
      </c>
      <c r="YW221" s="6">
        <v>6.42</v>
      </c>
      <c r="YX221" s="6">
        <v>5.56</v>
      </c>
      <c r="YY221" s="6">
        <v>2.79</v>
      </c>
      <c r="YZ221" s="6">
        <v>4.48</v>
      </c>
      <c r="ZA221" s="6">
        <v>4.96</v>
      </c>
      <c r="ZB221" s="6">
        <v>3.69</v>
      </c>
      <c r="ZC221" s="6">
        <v>7.88</v>
      </c>
      <c r="ZD221" s="6">
        <v>1.39</v>
      </c>
      <c r="ZE221" s="6">
        <v>7.65</v>
      </c>
      <c r="ZF221" s="6">
        <v>4.11</v>
      </c>
      <c r="ZG221" s="6">
        <v>4.03</v>
      </c>
      <c r="ZH221" s="6">
        <v>5.78</v>
      </c>
      <c r="ZI221" s="6">
        <v>31.68</v>
      </c>
      <c r="ZJ221" s="6">
        <v>22.42</v>
      </c>
      <c r="ZK221" s="6">
        <v>2.76</v>
      </c>
      <c r="ZL221" s="6">
        <v>3.06</v>
      </c>
      <c r="ZM221" s="6">
        <v>37.58</v>
      </c>
      <c r="ZN221" s="6">
        <v>14.11</v>
      </c>
      <c r="ZO221" s="6">
        <v>58.86</v>
      </c>
      <c r="ZP221" s="6">
        <v>4.23</v>
      </c>
      <c r="ZQ221" s="6">
        <v>16.54</v>
      </c>
      <c r="ZR221" s="6">
        <v>5.23</v>
      </c>
      <c r="ZS221" s="6">
        <v>11.75</v>
      </c>
      <c r="ZT221" s="6">
        <v>3.62</v>
      </c>
      <c r="ZU221" s="6">
        <v>28.15</v>
      </c>
      <c r="ZV221" s="6">
        <v>9.12</v>
      </c>
      <c r="ZW221" s="6">
        <v>15.24</v>
      </c>
      <c r="ZX221" s="6">
        <v>15.75</v>
      </c>
      <c r="ZY221" s="6">
        <v>7.15</v>
      </c>
      <c r="ZZ221" s="6">
        <v>6.8</v>
      </c>
      <c r="AAA221" s="6">
        <v>10.04</v>
      </c>
      <c r="AAB221" s="6">
        <v>14.46</v>
      </c>
      <c r="AAC221" s="6">
        <v>14.77</v>
      </c>
      <c r="AAD221" s="6">
        <v>13.68</v>
      </c>
      <c r="AAE221" s="6">
        <v>4.07</v>
      </c>
      <c r="AAF221" s="6">
        <v>10.7</v>
      </c>
      <c r="AAG221" s="6">
        <v>14.17</v>
      </c>
      <c r="AAH221" s="6">
        <v>3.76</v>
      </c>
      <c r="AAI221" s="6">
        <v>11.88</v>
      </c>
      <c r="AAJ221" s="6">
        <v>14.28</v>
      </c>
      <c r="AAK221" s="6">
        <v>12.25</v>
      </c>
      <c r="AAL221" s="6">
        <v>6.62</v>
      </c>
      <c r="AAM221" s="6">
        <v>3.64</v>
      </c>
      <c r="AAN221" s="6">
        <v>37.68</v>
      </c>
      <c r="AAO221" s="6">
        <v>5.55</v>
      </c>
      <c r="AAP221" s="6">
        <v>11.07</v>
      </c>
      <c r="AAQ221" s="6">
        <v>3.73</v>
      </c>
      <c r="AAR221" s="6">
        <v>6.26</v>
      </c>
      <c r="AAS221" s="6">
        <v>2.62</v>
      </c>
      <c r="AAT221" s="6">
        <v>29.43</v>
      </c>
      <c r="AAU221" s="6">
        <v>13.85</v>
      </c>
      <c r="AAV221" s="6">
        <v>8.14</v>
      </c>
      <c r="AAW221" s="6">
        <v>6</v>
      </c>
      <c r="AAX221" s="6">
        <v>16.33</v>
      </c>
      <c r="AAY221" s="6">
        <v>5.83</v>
      </c>
      <c r="AAZ221" s="6">
        <v>10.89</v>
      </c>
      <c r="ABA221" s="6">
        <v>6.01</v>
      </c>
      <c r="ABB221" s="6">
        <v>7.47</v>
      </c>
      <c r="ABC221" s="6">
        <v>7.91</v>
      </c>
      <c r="ABD221" s="6">
        <v>6.24</v>
      </c>
      <c r="ABE221" s="6">
        <v>2.05</v>
      </c>
      <c r="ABF221" s="6">
        <v>18.69</v>
      </c>
      <c r="ABG221" s="6">
        <v>6.26</v>
      </c>
      <c r="ABH221" s="6">
        <v>2.7</v>
      </c>
      <c r="ABI221" s="6">
        <v>9.99</v>
      </c>
      <c r="ABJ221" s="6">
        <v>3.96</v>
      </c>
      <c r="ABK221" s="6">
        <v>14.64</v>
      </c>
      <c r="ABL221" s="6">
        <v>5.49</v>
      </c>
      <c r="ABM221" s="6">
        <v>12.65</v>
      </c>
      <c r="ABN221" s="6">
        <v>7.09</v>
      </c>
      <c r="ABO221" s="6">
        <v>11.11</v>
      </c>
      <c r="ABP221" s="6">
        <v>5.13</v>
      </c>
      <c r="ABQ221" s="6">
        <v>9.63</v>
      </c>
      <c r="ABR221" s="6">
        <v>38.31</v>
      </c>
      <c r="ABS221" s="6">
        <v>9.87</v>
      </c>
      <c r="ABT221" s="6">
        <v>7.02</v>
      </c>
      <c r="ABU221" s="6">
        <v>2.03</v>
      </c>
      <c r="ABV221" s="6">
        <v>5.18</v>
      </c>
      <c r="ABW221" s="6">
        <v>5.96</v>
      </c>
      <c r="ABX221" s="6">
        <v>7.86</v>
      </c>
      <c r="ABY221" s="6">
        <v>13.95</v>
      </c>
      <c r="ABZ221" s="6">
        <v>7.28</v>
      </c>
      <c r="ACA221" s="6">
        <v>17</v>
      </c>
      <c r="ACB221" s="6">
        <v>4.53</v>
      </c>
      <c r="ACC221" s="6">
        <v>21.8</v>
      </c>
      <c r="ACD221" s="6">
        <v>85.6</v>
      </c>
      <c r="ACE221" s="6">
        <v>6.49</v>
      </c>
      <c r="ACF221" s="6">
        <v>7.57</v>
      </c>
      <c r="ACG221" s="6">
        <v>17.98</v>
      </c>
      <c r="ACH221" s="6">
        <v>12.8</v>
      </c>
      <c r="ACI221" s="6">
        <v>11.91</v>
      </c>
      <c r="ACJ221" s="6">
        <v>16.9</v>
      </c>
      <c r="ACK221" s="6">
        <v>15.38</v>
      </c>
      <c r="ACL221" s="6">
        <v>5.32</v>
      </c>
      <c r="ACM221" s="6">
        <v>21.09</v>
      </c>
      <c r="ACN221" s="6">
        <v>7.6</v>
      </c>
      <c r="ACO221" s="6">
        <v>6.49</v>
      </c>
      <c r="ACP221" s="6">
        <v>9.59</v>
      </c>
      <c r="ACQ221" s="6">
        <v>13.59</v>
      </c>
      <c r="ACR221" s="6">
        <v>4.84</v>
      </c>
      <c r="ACS221" s="6">
        <v>1.48</v>
      </c>
      <c r="ACT221" s="6">
        <v>16.09</v>
      </c>
      <c r="ACU221" s="6">
        <v>2.64</v>
      </c>
      <c r="ACV221" s="6">
        <v>7.13</v>
      </c>
      <c r="ACW221" s="6">
        <v>43.5</v>
      </c>
      <c r="ACX221" s="6">
        <v>2.18</v>
      </c>
      <c r="ACY221" s="6">
        <v>3.86</v>
      </c>
      <c r="ACZ221" s="6">
        <v>7.18</v>
      </c>
      <c r="ADA221" s="6">
        <v>2.58</v>
      </c>
      <c r="ADB221" s="6">
        <v>13.55</v>
      </c>
      <c r="ADC221" s="6">
        <v>7.95</v>
      </c>
      <c r="ADD221" s="6">
        <v>2.1</v>
      </c>
      <c r="ADE221" s="6">
        <v>3.15</v>
      </c>
      <c r="ADF221" s="6">
        <v>18.41</v>
      </c>
      <c r="ADG221" s="6">
        <v>3.14</v>
      </c>
      <c r="ADH221" s="6">
        <v>5.21</v>
      </c>
      <c r="ADI221" s="6">
        <v>15.15</v>
      </c>
      <c r="ADJ221" s="6">
        <v>6.96</v>
      </c>
      <c r="ADK221" s="6">
        <v>7.42</v>
      </c>
      <c r="ADL221" s="6">
        <v>4.99</v>
      </c>
      <c r="ADM221" s="6">
        <v>6.92</v>
      </c>
      <c r="ADN221" s="6">
        <v>15.06</v>
      </c>
      <c r="ADO221" s="6">
        <v>25.6</v>
      </c>
      <c r="ADP221" s="6">
        <v>11.68</v>
      </c>
      <c r="ADQ221" s="6">
        <v>12.88</v>
      </c>
      <c r="ADR221" s="6">
        <v>2.89</v>
      </c>
      <c r="ADS221" s="6">
        <v>2.73</v>
      </c>
      <c r="ADT221" s="6">
        <v>9.08</v>
      </c>
      <c r="ADU221" s="6">
        <v>5.81</v>
      </c>
      <c r="ADV221" s="6">
        <v>3.15</v>
      </c>
      <c r="ADW221" s="6">
        <v>6.72</v>
      </c>
      <c r="ADX221" s="6">
        <v>5.33</v>
      </c>
      <c r="ADY221" s="6">
        <v>4.93</v>
      </c>
      <c r="ADZ221" s="6">
        <v>18.24</v>
      </c>
      <c r="AEA221" s="6">
        <v>52.98</v>
      </c>
      <c r="AEB221" s="6">
        <v>21.8</v>
      </c>
      <c r="AEC221" s="6">
        <v>12.71</v>
      </c>
      <c r="AED221" s="6">
        <v>7.23</v>
      </c>
      <c r="AEE221" s="6">
        <v>7.17</v>
      </c>
      <c r="AEF221" s="6">
        <v>28.23</v>
      </c>
      <c r="AEG221" s="6">
        <v>4.65</v>
      </c>
      <c r="AEH221" s="6">
        <v>7.69</v>
      </c>
      <c r="AEI221" s="6">
        <v>14.83</v>
      </c>
      <c r="AEJ221" s="6">
        <v>5.33</v>
      </c>
      <c r="AEK221" s="6">
        <v>3.38</v>
      </c>
      <c r="AEL221" s="6">
        <v>4.46</v>
      </c>
      <c r="AEM221" s="6">
        <v>101.5</v>
      </c>
      <c r="AEN221" s="6">
        <v>3.22</v>
      </c>
      <c r="AEO221" s="6">
        <v>7.53</v>
      </c>
      <c r="AEP221" s="6">
        <v>5.25</v>
      </c>
      <c r="AEQ221" s="6">
        <v>18.8</v>
      </c>
      <c r="AER221" s="6">
        <v>5.72</v>
      </c>
      <c r="AES221" s="6">
        <v>10.17</v>
      </c>
      <c r="AET221" s="6">
        <v>2.49</v>
      </c>
      <c r="AEU221" s="6">
        <v>3.23</v>
      </c>
      <c r="AEV221" s="6">
        <v>1.67</v>
      </c>
      <c r="AEW221" s="6">
        <v>6.07</v>
      </c>
      <c r="AEX221" s="6">
        <v>12.45</v>
      </c>
      <c r="AEY221" s="6">
        <v>1.9</v>
      </c>
      <c r="AEZ221" s="6">
        <v>1.56</v>
      </c>
      <c r="AFA221" s="6">
        <v>2.87</v>
      </c>
      <c r="AFB221" s="6">
        <v>11.9</v>
      </c>
      <c r="AFC221" s="6">
        <v>8.02</v>
      </c>
      <c r="AFD221" s="6">
        <v>11.84</v>
      </c>
      <c r="AFE221" s="6">
        <v>2.32</v>
      </c>
      <c r="AFF221" s="6">
        <v>6.24</v>
      </c>
      <c r="AFG221" s="6">
        <v>14.62</v>
      </c>
      <c r="AFH221" s="6">
        <v>9.25</v>
      </c>
      <c r="AFI221" s="6">
        <v>5.65</v>
      </c>
      <c r="AFJ221" s="6">
        <v>4.8</v>
      </c>
      <c r="AFK221" s="6">
        <v>4.41</v>
      </c>
      <c r="AFL221" s="6">
        <v>4.83</v>
      </c>
      <c r="AFM221" s="6">
        <v>4.07</v>
      </c>
      <c r="AFN221" s="6">
        <v>3.66</v>
      </c>
      <c r="AFO221" s="6">
        <v>2.81</v>
      </c>
      <c r="AFP221" s="6">
        <v>8.27</v>
      </c>
      <c r="AFQ221" s="6">
        <v>4.35</v>
      </c>
      <c r="AFR221" s="6">
        <v>5.28</v>
      </c>
      <c r="AFS221" s="6">
        <v>6.95</v>
      </c>
      <c r="AFT221" s="6">
        <v>8.7</v>
      </c>
      <c r="AFU221" s="6">
        <v>3.61</v>
      </c>
      <c r="AFV221" s="6">
        <v>1.44</v>
      </c>
      <c r="AFW221" s="6">
        <v>2.89</v>
      </c>
      <c r="AFX221" s="6">
        <v>5.14</v>
      </c>
      <c r="AFY221" s="6">
        <v>19.16</v>
      </c>
      <c r="AFZ221" s="6">
        <v>33.36</v>
      </c>
      <c r="AGA221" s="6">
        <v>4.39</v>
      </c>
      <c r="AGB221" s="6">
        <v>19.53</v>
      </c>
      <c r="AGC221" s="6">
        <v>5.54</v>
      </c>
      <c r="AGD221" s="6">
        <v>17.47</v>
      </c>
      <c r="AGE221" s="6">
        <v>7.94</v>
      </c>
      <c r="AGF221" s="6">
        <v>3.6</v>
      </c>
      <c r="AGG221" s="6">
        <v>17.86</v>
      </c>
      <c r="AGH221" s="6">
        <v>8.25</v>
      </c>
      <c r="AGI221" s="6">
        <v>9.61</v>
      </c>
      <c r="AGJ221" s="6">
        <v>93.99</v>
      </c>
      <c r="AGK221" s="6">
        <v>3.78</v>
      </c>
      <c r="AGL221" s="6">
        <v>9.83</v>
      </c>
      <c r="AGM221" s="6">
        <v>3.94</v>
      </c>
      <c r="AGN221" s="6">
        <v>1.67</v>
      </c>
      <c r="AGO221" s="6">
        <v>4.19</v>
      </c>
      <c r="AGP221" s="6">
        <v>3.2</v>
      </c>
      <c r="AGQ221" s="6">
        <v>11.98</v>
      </c>
      <c r="AGR221" s="6">
        <v>6.76</v>
      </c>
      <c r="AGS221" s="6">
        <v>11.13</v>
      </c>
      <c r="AGT221" s="6">
        <v>6.27</v>
      </c>
      <c r="AGU221" s="6">
        <v>11.56</v>
      </c>
      <c r="AGV221" s="6">
        <v>5.91</v>
      </c>
      <c r="AGW221" s="6">
        <v>2.69</v>
      </c>
      <c r="AGX221" s="6">
        <v>9.27</v>
      </c>
      <c r="AGY221" s="6">
        <v>3.78</v>
      </c>
      <c r="AGZ221" s="6">
        <v>69.17</v>
      </c>
      <c r="AHA221" s="6">
        <v>15.03</v>
      </c>
      <c r="AHB221" s="6">
        <v>4.33</v>
      </c>
      <c r="AHC221" s="6">
        <v>6.36</v>
      </c>
      <c r="AHD221" s="6">
        <v>4.49</v>
      </c>
      <c r="AHE221" s="6">
        <v>24.84</v>
      </c>
      <c r="AHF221" s="6">
        <v>1.64</v>
      </c>
      <c r="AHG221" s="6">
        <v>5.23</v>
      </c>
      <c r="AHH221" s="6">
        <v>69.56</v>
      </c>
      <c r="AHI221" s="6">
        <v>4.28</v>
      </c>
      <c r="AHJ221" s="6">
        <v>7.84</v>
      </c>
      <c r="AHK221" s="6">
        <v>5.55</v>
      </c>
      <c r="AHL221" s="6">
        <v>41.65</v>
      </c>
      <c r="AHM221" s="6">
        <v>33.45</v>
      </c>
      <c r="AHN221" s="6">
        <v>11.91</v>
      </c>
      <c r="AHO221" s="6">
        <v>4.55</v>
      </c>
      <c r="AHP221" s="6">
        <v>3.13</v>
      </c>
      <c r="AHQ221" s="6">
        <v>2.41</v>
      </c>
      <c r="AHR221" s="6">
        <v>2.91</v>
      </c>
      <c r="AHS221" s="6">
        <v>29.49</v>
      </c>
      <c r="AHT221" s="6">
        <v>7.09</v>
      </c>
      <c r="AHU221" s="6">
        <v>10.89</v>
      </c>
      <c r="AHV221" s="6">
        <v>4.47</v>
      </c>
      <c r="AHW221" s="6">
        <v>8.02</v>
      </c>
      <c r="AHX221" s="6">
        <v>17.61</v>
      </c>
      <c r="AHY221" s="6">
        <v>11.15</v>
      </c>
      <c r="AHZ221" s="6">
        <v>2.54</v>
      </c>
      <c r="AIA221" s="6">
        <v>34.23</v>
      </c>
      <c r="AIB221" s="6">
        <v>4.22</v>
      </c>
      <c r="AIC221" s="6">
        <v>5.23</v>
      </c>
      <c r="AID221" s="6">
        <v>7.65</v>
      </c>
      <c r="AIE221" s="6">
        <v>5.65</v>
      </c>
      <c r="AIF221" s="6">
        <v>10.55</v>
      </c>
      <c r="AIG221" s="6">
        <v>2.79</v>
      </c>
      <c r="AIH221" s="6">
        <v>17.42</v>
      </c>
      <c r="AII221" s="6">
        <v>10.74</v>
      </c>
      <c r="AIJ221" s="6">
        <v>21.08</v>
      </c>
      <c r="AIK221" s="6">
        <v>19.99</v>
      </c>
      <c r="AIL221" s="6">
        <v>4.77</v>
      </c>
      <c r="AIM221" s="6">
        <v>6.59</v>
      </c>
      <c r="AIN221" s="6">
        <v>6.59</v>
      </c>
      <c r="AIO221" s="6">
        <v>14.96</v>
      </c>
      <c r="AIP221" s="6">
        <v>6.05</v>
      </c>
      <c r="AIQ221" s="6">
        <v>4.06</v>
      </c>
      <c r="AIR221" s="6">
        <v>3.34</v>
      </c>
      <c r="AIS221" s="6">
        <v>8.36</v>
      </c>
      <c r="AIT221" s="6">
        <v>3.01</v>
      </c>
      <c r="AIU221" s="6">
        <v>10.49</v>
      </c>
      <c r="AIV221" s="6">
        <v>9.02</v>
      </c>
      <c r="AIW221" s="6">
        <v>4.82</v>
      </c>
      <c r="AIX221" s="6">
        <v>15.13</v>
      </c>
      <c r="AIY221" s="6">
        <v>24.16</v>
      </c>
      <c r="AIZ221" s="6">
        <v>7.2</v>
      </c>
      <c r="AJA221" s="6">
        <v>7.63</v>
      </c>
      <c r="AJB221" s="6">
        <v>3.7</v>
      </c>
      <c r="AJC221" s="6">
        <v>5.63</v>
      </c>
      <c r="AJD221" s="6">
        <v>3.42</v>
      </c>
      <c r="AJE221" s="6">
        <v>16.27</v>
      </c>
      <c r="AJF221" s="6">
        <v>18.24</v>
      </c>
      <c r="AJG221" s="6">
        <v>12.98</v>
      </c>
      <c r="AJH221" s="6">
        <v>7.06</v>
      </c>
      <c r="AJI221" s="6">
        <v>6.81</v>
      </c>
      <c r="AJJ221" s="6">
        <v>9.65</v>
      </c>
      <c r="AJK221" s="6">
        <v>22.55</v>
      </c>
      <c r="AJL221" s="6">
        <v>6.09</v>
      </c>
      <c r="AJM221" s="6">
        <v>18.53</v>
      </c>
      <c r="AJN221" s="6">
        <v>5.34</v>
      </c>
      <c r="AJO221" s="6">
        <v>5.65</v>
      </c>
      <c r="AJP221" s="6">
        <v>14.98</v>
      </c>
      <c r="AJQ221" s="6">
        <v>3.9</v>
      </c>
      <c r="AJR221" s="6">
        <v>10.5</v>
      </c>
      <c r="AJS221" s="6">
        <v>23.48</v>
      </c>
      <c r="AJT221" s="6">
        <v>7.95</v>
      </c>
      <c r="AJU221" s="6">
        <v>26.29</v>
      </c>
      <c r="AJV221" s="6">
        <v>7.8</v>
      </c>
      <c r="AJW221" s="6">
        <v>5.98</v>
      </c>
      <c r="AJX221" s="6">
        <v>2.5</v>
      </c>
      <c r="AJY221" s="6">
        <v>7.05</v>
      </c>
      <c r="AJZ221" s="6">
        <v>6.42</v>
      </c>
      <c r="AKA221" s="6">
        <v>3.53</v>
      </c>
      <c r="AKB221" s="6">
        <v>4.02</v>
      </c>
      <c r="AKC221" s="6">
        <v>5.59</v>
      </c>
      <c r="AKD221" s="6">
        <v>23.05</v>
      </c>
      <c r="AKE221" s="6">
        <v>1.87</v>
      </c>
      <c r="AKF221" s="6">
        <v>6.12</v>
      </c>
      <c r="AKG221" s="6">
        <v>13.26</v>
      </c>
      <c r="AKH221" s="6">
        <v>6.17</v>
      </c>
      <c r="AKI221" s="6">
        <v>19.1</v>
      </c>
      <c r="AKJ221" s="6">
        <v>9.26</v>
      </c>
      <c r="AKK221" s="6">
        <v>19.14</v>
      </c>
      <c r="AKL221" s="6">
        <v>10.25</v>
      </c>
      <c r="AKM221" s="6">
        <v>14.54</v>
      </c>
      <c r="AKN221" s="6">
        <v>10.61</v>
      </c>
      <c r="AKO221" s="6">
        <v>2.9</v>
      </c>
      <c r="AKP221" s="6">
        <v>5.96</v>
      </c>
      <c r="AKQ221" s="6">
        <v>25.96</v>
      </c>
      <c r="AKR221" s="6">
        <v>3.45</v>
      </c>
      <c r="AKS221" s="6">
        <v>6.07</v>
      </c>
      <c r="AKT221" s="6">
        <v>3.53</v>
      </c>
      <c r="AKU221" s="6">
        <v>9.77</v>
      </c>
      <c r="AKV221" s="6">
        <v>209.99</v>
      </c>
      <c r="AKW221" s="6">
        <v>23.46</v>
      </c>
      <c r="AKX221" s="6">
        <v>3.8</v>
      </c>
      <c r="AKY221" s="6">
        <v>11.12</v>
      </c>
      <c r="AKZ221" s="6">
        <v>20.71</v>
      </c>
      <c r="ALA221" s="6">
        <v>4.1</v>
      </c>
      <c r="ALB221" s="6">
        <v>16.95</v>
      </c>
      <c r="ALC221" s="6">
        <v>18.75</v>
      </c>
      <c r="ALD221" s="6">
        <v>26.4</v>
      </c>
      <c r="ALE221" s="6">
        <v>31.07</v>
      </c>
      <c r="ALF221" s="6">
        <v>7.32</v>
      </c>
      <c r="ALG221" s="6">
        <v>23.66</v>
      </c>
      <c r="ALH221" s="6">
        <v>17.15</v>
      </c>
      <c r="ALI221" s="6">
        <v>7.01</v>
      </c>
      <c r="ALJ221" s="6">
        <v>8.05</v>
      </c>
      <c r="ALK221" s="6">
        <v>3.02</v>
      </c>
      <c r="ALL221" s="6">
        <v>5.79</v>
      </c>
      <c r="ALM221" s="6">
        <v>5</v>
      </c>
      <c r="ALN221" s="6">
        <v>3.35</v>
      </c>
      <c r="ALO221" s="6">
        <v>13.96</v>
      </c>
      <c r="ALP221" s="6">
        <v>14.05</v>
      </c>
      <c r="ALQ221" s="6">
        <v>4.9</v>
      </c>
      <c r="ALR221" s="6">
        <v>4.14</v>
      </c>
      <c r="ALS221" s="6">
        <v>9.67</v>
      </c>
      <c r="ALT221" s="6">
        <v>10.19</v>
      </c>
      <c r="ALU221" s="6">
        <v>3.13</v>
      </c>
      <c r="ALV221" s="6">
        <v>19.81</v>
      </c>
      <c r="ALW221" s="6">
        <v>8.17</v>
      </c>
      <c r="ALX221" s="6">
        <v>93.86</v>
      </c>
      <c r="ALY221" s="6">
        <v>16.68</v>
      </c>
      <c r="ALZ221" s="6">
        <v>5.03</v>
      </c>
      <c r="AMA221" s="6">
        <v>10.66</v>
      </c>
      <c r="AMB221" s="6">
        <v>4.07</v>
      </c>
      <c r="AMC221" s="6">
        <v>9.45</v>
      </c>
      <c r="AMD221" s="6">
        <v>5.74</v>
      </c>
      <c r="AME221" s="6">
        <v>4.43</v>
      </c>
      <c r="AMF221" s="6">
        <v>7.03</v>
      </c>
      <c r="AMG221" s="6">
        <v>4.1</v>
      </c>
      <c r="AMH221" s="6">
        <v>26.79</v>
      </c>
      <c r="AMI221" s="6">
        <v>4.53</v>
      </c>
      <c r="AMJ221" s="6">
        <v>5.79</v>
      </c>
      <c r="AMK221" s="6">
        <v>10.91</v>
      </c>
      <c r="AML221" s="6">
        <v>4.69</v>
      </c>
      <c r="AMM221" s="6">
        <v>4.16</v>
      </c>
      <c r="AMN221" s="6">
        <v>9.08</v>
      </c>
      <c r="AMO221" s="6">
        <v>11.29</v>
      </c>
      <c r="AMP221" s="6">
        <v>5.61</v>
      </c>
      <c r="AMQ221" s="6">
        <v>8.87</v>
      </c>
      <c r="AMR221" s="6">
        <v>3.75</v>
      </c>
      <c r="AMS221" s="6">
        <v>9.03</v>
      </c>
      <c r="AMT221" s="6">
        <v>45.08</v>
      </c>
      <c r="AMU221" s="6">
        <v>3.02</v>
      </c>
      <c r="AMV221" s="6">
        <v>11.71</v>
      </c>
      <c r="AMW221" s="6">
        <v>7.41</v>
      </c>
      <c r="AMX221" s="6">
        <v>6.87</v>
      </c>
      <c r="AMY221" s="6">
        <v>7.32</v>
      </c>
      <c r="AMZ221" s="6">
        <v>1727</v>
      </c>
      <c r="ANA221" s="6">
        <v>9.25</v>
      </c>
      <c r="ANB221" s="6">
        <v>40.5</v>
      </c>
      <c r="ANC221" s="6">
        <v>11.21</v>
      </c>
      <c r="AND221" s="6">
        <v>19.37</v>
      </c>
      <c r="ANE221" s="6">
        <v>7.16</v>
      </c>
      <c r="ANF221" s="6">
        <v>5.86</v>
      </c>
      <c r="ANG221" s="6">
        <v>3.14</v>
      </c>
      <c r="ANH221" s="6">
        <v>9.64</v>
      </c>
      <c r="ANI221" s="6">
        <v>52.3</v>
      </c>
      <c r="ANJ221" s="6">
        <v>5.45</v>
      </c>
      <c r="ANK221" s="6">
        <v>3.6</v>
      </c>
      <c r="ANL221" s="6">
        <v>17.55</v>
      </c>
      <c r="ANM221" s="6">
        <v>100.5</v>
      </c>
      <c r="ANN221" s="6">
        <v>3.76</v>
      </c>
      <c r="ANO221" s="6">
        <v>6.33</v>
      </c>
      <c r="ANP221" s="6">
        <v>7.1</v>
      </c>
      <c r="ANQ221" s="6">
        <v>6.03</v>
      </c>
      <c r="ANR221" s="6">
        <v>5.05</v>
      </c>
      <c r="ANS221" s="6">
        <v>13.4</v>
      </c>
      <c r="ANT221" s="6">
        <v>28.49</v>
      </c>
      <c r="ANU221" s="6">
        <v>9.22</v>
      </c>
      <c r="ANV221" s="6">
        <v>14.78</v>
      </c>
      <c r="ANW221" s="6">
        <v>5.36</v>
      </c>
      <c r="ANX221" s="6">
        <v>9.27</v>
      </c>
      <c r="ANY221" s="6">
        <v>6.59</v>
      </c>
      <c r="ANZ221" s="6">
        <v>21.9</v>
      </c>
      <c r="AOA221" s="6">
        <v>12.97</v>
      </c>
      <c r="AOB221" s="6">
        <v>3.16</v>
      </c>
      <c r="AOC221" s="6">
        <v>13.23</v>
      </c>
      <c r="AOD221" s="6">
        <v>10.42</v>
      </c>
      <c r="AOE221" s="6">
        <v>5.3</v>
      </c>
      <c r="AOF221" s="6">
        <v>17.67</v>
      </c>
      <c r="AOG221" s="6">
        <v>60.82</v>
      </c>
      <c r="AOH221" s="6">
        <v>3.18</v>
      </c>
      <c r="AOI221" s="6">
        <v>24.12</v>
      </c>
      <c r="AOJ221" s="6">
        <v>3.2</v>
      </c>
      <c r="AOK221" s="6">
        <v>2.16</v>
      </c>
      <c r="AOL221" s="6">
        <v>107.02</v>
      </c>
      <c r="AOM221" s="6">
        <v>9.54</v>
      </c>
      <c r="AON221" s="6">
        <v>5.73</v>
      </c>
      <c r="AOO221" s="6">
        <v>7.31</v>
      </c>
      <c r="AOP221" s="6">
        <v>2.24</v>
      </c>
      <c r="AOQ221" s="6">
        <v>4.38</v>
      </c>
      <c r="AOR221" s="6">
        <v>3.55</v>
      </c>
      <c r="AOS221" s="6">
        <v>3.22</v>
      </c>
      <c r="AOT221" s="6">
        <v>6.14</v>
      </c>
      <c r="AOU221" s="6">
        <v>13.58</v>
      </c>
      <c r="AOV221" s="6">
        <v>3.8</v>
      </c>
      <c r="AOW221" s="6">
        <v>3.25</v>
      </c>
      <c r="AOX221" s="6">
        <v>4.95</v>
      </c>
      <c r="AOY221" s="6">
        <v>42.1</v>
      </c>
      <c r="AOZ221" s="6">
        <v>61.28</v>
      </c>
      <c r="APA221" s="6">
        <v>3.46</v>
      </c>
      <c r="APB221" s="6">
        <v>17.73</v>
      </c>
      <c r="APC221" s="6">
        <v>42.95</v>
      </c>
      <c r="APD221" s="6">
        <v>6.73</v>
      </c>
      <c r="APE221" s="6">
        <v>12.37</v>
      </c>
      <c r="APF221" s="6">
        <v>40.12</v>
      </c>
      <c r="APG221" s="6">
        <v>7.1</v>
      </c>
      <c r="APH221" s="6">
        <v>1.85</v>
      </c>
      <c r="API221" s="6">
        <v>9.47</v>
      </c>
      <c r="APJ221" s="6">
        <v>20.23</v>
      </c>
      <c r="APK221" s="6">
        <v>21.42</v>
      </c>
      <c r="APL221" s="6">
        <v>82.19</v>
      </c>
      <c r="APM221" s="6">
        <v>5.26</v>
      </c>
      <c r="APN221" s="6">
        <v>7.35</v>
      </c>
      <c r="APO221" s="6">
        <v>5.45</v>
      </c>
      <c r="APP221" s="6">
        <v>9.43</v>
      </c>
      <c r="APQ221" s="6">
        <v>13.4</v>
      </c>
      <c r="APR221" s="6">
        <v>7.91</v>
      </c>
      <c r="APS221" s="6">
        <v>6.78</v>
      </c>
      <c r="APT221" s="6">
        <v>5.73</v>
      </c>
      <c r="APU221" s="6">
        <v>3.88</v>
      </c>
      <c r="APV221" s="6">
        <v>55.22</v>
      </c>
      <c r="APW221" s="6">
        <v>7.38</v>
      </c>
      <c r="APX221" s="6">
        <v>9.07</v>
      </c>
      <c r="APY221" s="6">
        <v>5.4</v>
      </c>
      <c r="APZ221" s="6">
        <v>5.06</v>
      </c>
      <c r="AQA221" s="6">
        <v>8.26</v>
      </c>
      <c r="AQB221" s="6">
        <v>8.56</v>
      </c>
      <c r="AQC221" s="6">
        <v>7.82</v>
      </c>
      <c r="AQD221" s="6">
        <v>21.7</v>
      </c>
      <c r="AQE221" s="6">
        <v>4.29</v>
      </c>
      <c r="AQF221" s="6">
        <v>5.63</v>
      </c>
      <c r="AQG221" s="6">
        <v>9.29</v>
      </c>
      <c r="AQH221" s="6">
        <v>5.31</v>
      </c>
      <c r="AQI221" s="6">
        <v>10.6</v>
      </c>
      <c r="AQJ221" s="6">
        <v>8.94</v>
      </c>
      <c r="AQK221" s="6">
        <v>6.98</v>
      </c>
      <c r="AQL221" s="6">
        <v>11.87</v>
      </c>
      <c r="AQM221" s="6">
        <v>4.9</v>
      </c>
      <c r="AQN221" s="6">
        <v>17.05</v>
      </c>
      <c r="AQO221" s="6">
        <v>10.22</v>
      </c>
      <c r="AQP221" s="6">
        <v>7.51</v>
      </c>
      <c r="AQQ221" s="6">
        <v>14.88</v>
      </c>
      <c r="AQR221" s="6">
        <v>18.2</v>
      </c>
      <c r="AQS221" s="6">
        <v>21.87</v>
      </c>
      <c r="AQT221" s="6">
        <v>5.73</v>
      </c>
      <c r="AQU221" s="6">
        <v>8.94</v>
      </c>
      <c r="AQV221" s="6">
        <v>5.6</v>
      </c>
      <c r="AQW221" s="6">
        <v>29.23</v>
      </c>
      <c r="AQX221" s="6">
        <v>15.67</v>
      </c>
      <c r="AQY221" s="6">
        <v>5.87</v>
      </c>
      <c r="AQZ221" s="6">
        <v>10.73</v>
      </c>
      <c r="ARA221" s="6">
        <v>3.9</v>
      </c>
      <c r="ARB221" s="6">
        <v>2.03</v>
      </c>
      <c r="ARC221" s="6">
        <v>9.77</v>
      </c>
      <c r="ARD221" s="6">
        <v>4.89</v>
      </c>
      <c r="ARE221" s="6">
        <v>6.13</v>
      </c>
      <c r="ARF221" s="6">
        <v>28.8</v>
      </c>
      <c r="ARG221" s="6">
        <v>16.84</v>
      </c>
      <c r="ARH221" s="6">
        <v>9.58</v>
      </c>
      <c r="ARI221" s="6">
        <v>12.7</v>
      </c>
      <c r="ARJ221" s="6">
        <v>3.56</v>
      </c>
      <c r="ARK221" s="6">
        <v>3.71</v>
      </c>
      <c r="ARL221" s="6">
        <v>11.33</v>
      </c>
      <c r="ARM221" s="6">
        <v>16.86</v>
      </c>
      <c r="ARN221" s="6">
        <v>6.49</v>
      </c>
      <c r="ARO221" s="6">
        <v>9.98</v>
      </c>
      <c r="ARP221" s="6">
        <v>4.26</v>
      </c>
      <c r="ARQ221" s="6">
        <v>5.54</v>
      </c>
      <c r="ARR221" s="6">
        <v>7.6</v>
      </c>
      <c r="ARS221" s="6">
        <v>13.45</v>
      </c>
      <c r="ART221" s="6">
        <v>5.81</v>
      </c>
      <c r="ARU221" s="6">
        <v>13.99</v>
      </c>
      <c r="ARV221" s="6">
        <v>4.62</v>
      </c>
      <c r="ARW221" s="6">
        <v>3.8</v>
      </c>
      <c r="ARX221" s="6">
        <v>32.36</v>
      </c>
      <c r="ARY221" s="6">
        <v>6.23</v>
      </c>
      <c r="ARZ221" s="6">
        <v>3.59</v>
      </c>
      <c r="ASA221" s="6">
        <v>8.7</v>
      </c>
      <c r="ASB221" s="6">
        <v>23.24</v>
      </c>
      <c r="ASC221" s="6">
        <v>2.25</v>
      </c>
      <c r="ASD221" s="6">
        <v>7.37</v>
      </c>
      <c r="ASE221" s="6">
        <v>5.62</v>
      </c>
      <c r="ASF221" s="6">
        <v>26.09</v>
      </c>
      <c r="ASG221" s="6">
        <v>9.11</v>
      </c>
      <c r="ASH221" s="6">
        <v>17.02</v>
      </c>
      <c r="ASI221" s="6">
        <v>2.46</v>
      </c>
      <c r="ASJ221" s="6">
        <v>23.35</v>
      </c>
      <c r="ASK221" s="6">
        <v>33.92</v>
      </c>
      <c r="ASL221" s="6">
        <v>26.85</v>
      </c>
      <c r="ASM221" s="6">
        <v>4.81</v>
      </c>
      <c r="ASN221" s="6">
        <v>5.14</v>
      </c>
      <c r="ASO221" s="6">
        <v>8.82</v>
      </c>
      <c r="ASP221" s="6">
        <v>4.77</v>
      </c>
      <c r="ASQ221" s="6">
        <v>2.99</v>
      </c>
      <c r="ASR221" s="6">
        <v>5.23</v>
      </c>
      <c r="ASS221" s="6">
        <v>5.97</v>
      </c>
      <c r="AST221" s="6">
        <v>6.4</v>
      </c>
      <c r="ASU221" s="6">
        <v>4.95</v>
      </c>
      <c r="ASV221" s="6">
        <v>6.34</v>
      </c>
      <c r="ASW221" s="6">
        <v>3.31</v>
      </c>
      <c r="ASX221" s="6">
        <v>4.16</v>
      </c>
      <c r="ASY221" s="6">
        <v>4.91</v>
      </c>
      <c r="ASZ221" s="6">
        <v>11.8</v>
      </c>
      <c r="ATA221" s="6">
        <v>4.39</v>
      </c>
      <c r="ATB221" s="6">
        <v>19.85</v>
      </c>
      <c r="ATC221" s="6">
        <v>4.92</v>
      </c>
      <c r="ATD221" s="6">
        <v>4.44</v>
      </c>
      <c r="ATE221" s="6">
        <v>4.35</v>
      </c>
      <c r="ATF221" s="6">
        <v>2.11</v>
      </c>
      <c r="ATG221" s="6">
        <v>3.33</v>
      </c>
      <c r="ATH221" s="6">
        <v>7.76</v>
      </c>
      <c r="ATI221" s="6">
        <v>10.06</v>
      </c>
      <c r="ATJ221" s="6">
        <v>34.23</v>
      </c>
      <c r="ATK221" s="6">
        <v>5.43</v>
      </c>
      <c r="ATL221" s="6">
        <v>9.91</v>
      </c>
      <c r="ATM221" s="6">
        <v>14.45</v>
      </c>
      <c r="ATN221" s="6">
        <v>6.73</v>
      </c>
      <c r="ATO221" s="6">
        <v>5.85</v>
      </c>
      <c r="ATP221" s="6">
        <v>5.58</v>
      </c>
      <c r="ATQ221" s="6">
        <v>9.43</v>
      </c>
      <c r="ATR221" s="6">
        <v>5.56</v>
      </c>
      <c r="ATS221" s="6">
        <v>25.8</v>
      </c>
      <c r="ATT221" s="6">
        <v>4.9</v>
      </c>
      <c r="ATU221" s="6">
        <v>23.67</v>
      </c>
      <c r="ATV221" s="6">
        <v>10.95</v>
      </c>
      <c r="ATW221" s="6">
        <v>2.22</v>
      </c>
      <c r="ATX221" s="6">
        <v>2.57</v>
      </c>
      <c r="ATY221" s="6">
        <v>136.02</v>
      </c>
      <c r="ATZ221" s="6">
        <v>7.82</v>
      </c>
      <c r="AUA221" s="6">
        <v>5.54</v>
      </c>
      <c r="AUB221" s="6">
        <v>13.23</v>
      </c>
      <c r="AUC221" s="6">
        <v>12.05</v>
      </c>
      <c r="AUD221" s="6">
        <v>3.35</v>
      </c>
      <c r="AUE221" s="6">
        <v>15.09</v>
      </c>
      <c r="AUF221" s="6">
        <v>41.88</v>
      </c>
      <c r="AUG221" s="6">
        <v>7.01</v>
      </c>
      <c r="AUH221" s="6">
        <v>19.93</v>
      </c>
      <c r="AUI221" s="6">
        <v>5.58</v>
      </c>
      <c r="AUJ221" s="6">
        <v>3.37</v>
      </c>
      <c r="AUK221" s="6">
        <v>58.2</v>
      </c>
      <c r="AUL221" s="6">
        <v>12.56</v>
      </c>
      <c r="AUM221" s="6">
        <v>205.9</v>
      </c>
      <c r="AUN221" s="6">
        <v>36.2</v>
      </c>
      <c r="AUO221" s="6">
        <v>13.43</v>
      </c>
      <c r="AUP221" s="6">
        <v>10.59</v>
      </c>
      <c r="AUQ221" s="6">
        <v>6.12</v>
      </c>
      <c r="AUR221" s="6">
        <v>6.64</v>
      </c>
      <c r="AUS221" s="6">
        <v>15.54</v>
      </c>
      <c r="AUT221" s="6">
        <v>7.39</v>
      </c>
      <c r="AUU221" s="6">
        <v>12.84</v>
      </c>
      <c r="AUV221" s="6">
        <v>8.21</v>
      </c>
      <c r="AUW221" s="6">
        <v>15.1</v>
      </c>
      <c r="AUX221" s="6">
        <v>1.83</v>
      </c>
      <c r="AUY221" s="6">
        <v>5.12</v>
      </c>
      <c r="AUZ221" s="6">
        <v>70.86</v>
      </c>
      <c r="AVA221" s="6">
        <v>3.64</v>
      </c>
      <c r="AVB221" s="6">
        <v>4.35</v>
      </c>
      <c r="AVC221" s="6">
        <v>17.11</v>
      </c>
      <c r="AVD221" s="6">
        <v>5.44</v>
      </c>
      <c r="AVE221" s="6">
        <v>16.89</v>
      </c>
      <c r="AVF221" s="6">
        <v>5.28</v>
      </c>
      <c r="AVG221" s="6">
        <v>9.2</v>
      </c>
      <c r="AVH221" s="6">
        <v>3.44</v>
      </c>
      <c r="AVI221" s="6">
        <v>4.68</v>
      </c>
      <c r="AVJ221" s="6">
        <v>3.05</v>
      </c>
      <c r="AVK221" s="6">
        <v>11.46</v>
      </c>
      <c r="AVL221" s="6">
        <v>3.36</v>
      </c>
      <c r="AVM221" s="6">
        <v>2.06</v>
      </c>
      <c r="AVN221" s="6">
        <v>5.9</v>
      </c>
      <c r="AVO221" s="6">
        <v>9.54</v>
      </c>
      <c r="AVP221" s="6">
        <v>3.15</v>
      </c>
      <c r="AVQ221" s="6">
        <v>4.83</v>
      </c>
      <c r="AVR221" s="6">
        <v>28.29</v>
      </c>
      <c r="AVS221" s="6">
        <v>10.69</v>
      </c>
      <c r="AVT221" s="6">
        <v>11.74</v>
      </c>
      <c r="AVU221" s="6">
        <v>4.47</v>
      </c>
      <c r="AVV221" s="6">
        <v>4.58</v>
      </c>
      <c r="AVW221" s="6">
        <v>2.87</v>
      </c>
      <c r="AVX221" s="6">
        <v>186.56</v>
      </c>
      <c r="AVY221" s="6">
        <v>8.45</v>
      </c>
      <c r="AVZ221" s="6">
        <v>4.97</v>
      </c>
      <c r="AWA221" s="6">
        <v>13.99</v>
      </c>
      <c r="AWB221" s="6">
        <v>6.43</v>
      </c>
      <c r="AWC221" s="6">
        <v>2.56</v>
      </c>
      <c r="AWD221" s="6">
        <v>10.94</v>
      </c>
      <c r="AWE221" s="6">
        <v>12.01</v>
      </c>
      <c r="AWF221" s="6">
        <v>4.95</v>
      </c>
      <c r="AWG221" s="6">
        <v>6.13</v>
      </c>
      <c r="AWH221" s="6">
        <v>5.12</v>
      </c>
      <c r="AWI221" s="6">
        <v>11.81</v>
      </c>
      <c r="AWJ221" s="6">
        <v>4.11</v>
      </c>
      <c r="AWK221" s="6">
        <v>5.91</v>
      </c>
      <c r="AWL221" s="6">
        <v>10.53</v>
      </c>
      <c r="AWM221" s="6">
        <v>16.01</v>
      </c>
      <c r="AWN221" s="6">
        <v>4.36</v>
      </c>
      <c r="AWO221" s="6">
        <v>8.12</v>
      </c>
      <c r="AWP221" s="6">
        <v>6.5</v>
      </c>
      <c r="AWQ221" s="6">
        <v>8.25</v>
      </c>
      <c r="AWR221" s="6">
        <v>12.13</v>
      </c>
      <c r="AWS221" s="6">
        <v>11.91</v>
      </c>
      <c r="AWT221" s="6">
        <v>18.81</v>
      </c>
      <c r="AWU221" s="6">
        <v>5.62</v>
      </c>
      <c r="AWV221" s="6">
        <v>15.08</v>
      </c>
      <c r="AWW221" s="6">
        <v>7.39</v>
      </c>
      <c r="AWX221" s="6">
        <v>3.2</v>
      </c>
      <c r="AWY221" s="6">
        <v>9.37</v>
      </c>
      <c r="AWZ221" s="6">
        <v>7.24</v>
      </c>
      <c r="AXA221" s="6">
        <v>3.44</v>
      </c>
      <c r="AXB221" s="6">
        <v>68.75</v>
      </c>
      <c r="AXC221" s="6">
        <v>8.79</v>
      </c>
      <c r="AXD221" s="6">
        <v>12.18</v>
      </c>
      <c r="AXE221" s="6">
        <v>23.24</v>
      </c>
      <c r="AXF221" s="6">
        <v>29.93</v>
      </c>
      <c r="AXG221" s="6">
        <v>8.05</v>
      </c>
      <c r="AXH221" s="6">
        <v>3.42</v>
      </c>
      <c r="AXI221" s="6">
        <v>4.25</v>
      </c>
      <c r="AXJ221" s="6">
        <v>18.08</v>
      </c>
      <c r="AXK221" s="6">
        <v>9.36</v>
      </c>
      <c r="AXL221" s="6">
        <v>6.48</v>
      </c>
      <c r="AXM221" s="6">
        <v>56.35</v>
      </c>
      <c r="AXN221" s="6">
        <v>4.1</v>
      </c>
      <c r="AXO221" s="6">
        <v>17.58</v>
      </c>
      <c r="AXP221" s="6">
        <v>24.14</v>
      </c>
      <c r="AXQ221" s="6">
        <v>2.65</v>
      </c>
      <c r="AXR221" s="6">
        <v>7.31</v>
      </c>
      <c r="AXS221" s="6">
        <v>7.12</v>
      </c>
      <c r="AXT221" s="6">
        <v>5.13</v>
      </c>
      <c r="AXU221" s="6">
        <v>14.4</v>
      </c>
      <c r="AXV221" s="6">
        <v>3.37</v>
      </c>
      <c r="AXW221" s="6">
        <v>4.06</v>
      </c>
      <c r="AXX221" s="6">
        <v>1.88</v>
      </c>
      <c r="AXY221" s="6">
        <v>79.15</v>
      </c>
      <c r="AXZ221" s="6">
        <v>6.03</v>
      </c>
      <c r="AYA221" s="6">
        <v>7.68</v>
      </c>
      <c r="AYB221" s="6">
        <v>9.78</v>
      </c>
      <c r="AYC221" s="6">
        <v>15.08</v>
      </c>
      <c r="AYD221" s="6">
        <v>6.39</v>
      </c>
      <c r="AYE221" s="6">
        <v>7.49</v>
      </c>
      <c r="AYF221" s="6">
        <v>4.8</v>
      </c>
      <c r="AYG221" s="6">
        <v>3.53</v>
      </c>
      <c r="AYH221" s="6">
        <v>40.8</v>
      </c>
      <c r="AYI221" s="6">
        <v>9.22</v>
      </c>
      <c r="AYJ221" s="6">
        <v>11.4</v>
      </c>
      <c r="AYK221" s="6">
        <v>48.45</v>
      </c>
      <c r="AYL221" s="6">
        <v>9.13</v>
      </c>
      <c r="AYM221" s="6">
        <v>35.25</v>
      </c>
      <c r="AYN221" s="6">
        <v>5.65</v>
      </c>
      <c r="AYO221" s="6">
        <v>7.6</v>
      </c>
      <c r="AYP221" s="6">
        <v>3.01</v>
      </c>
      <c r="AYQ221" s="6">
        <v>43.82</v>
      </c>
      <c r="AYR221" s="6">
        <v>7.94</v>
      </c>
      <c r="AYS221" s="6">
        <v>21.81</v>
      </c>
      <c r="AYT221" s="6">
        <v>18.5</v>
      </c>
      <c r="AYU221" s="6">
        <v>18.55</v>
      </c>
      <c r="AYV221" s="6">
        <v>3.67</v>
      </c>
      <c r="AYW221" s="6">
        <v>7.79</v>
      </c>
      <c r="AYX221" s="6">
        <v>10.18</v>
      </c>
      <c r="AYY221" s="6">
        <v>4.52</v>
      </c>
      <c r="AYZ221" s="6">
        <v>7.71</v>
      </c>
      <c r="AZA221" s="6">
        <v>13.8</v>
      </c>
      <c r="AZB221" s="6">
        <v>12.34</v>
      </c>
      <c r="AZC221" s="6">
        <v>6.92</v>
      </c>
      <c r="AZD221" s="6">
        <v>6.27</v>
      </c>
      <c r="AZE221" s="6">
        <v>5.14</v>
      </c>
      <c r="AZF221" s="6">
        <v>4.45</v>
      </c>
      <c r="AZG221" s="6">
        <v>11.14</v>
      </c>
      <c r="AZH221" s="6">
        <v>30.2</v>
      </c>
      <c r="AZI221" s="6">
        <v>4.09</v>
      </c>
      <c r="AZJ221" s="6">
        <v>14.88</v>
      </c>
      <c r="AZK221" s="6">
        <v>3.53</v>
      </c>
      <c r="AZL221" s="6">
        <v>3.01</v>
      </c>
      <c r="AZM221" s="6">
        <v>6.33</v>
      </c>
      <c r="AZN221" s="6">
        <v>27.74</v>
      </c>
      <c r="AZO221" s="6">
        <v>9.55</v>
      </c>
      <c r="AZP221" s="6">
        <v>5.22</v>
      </c>
      <c r="AZQ221" s="6">
        <v>5.77</v>
      </c>
      <c r="AZR221" s="6">
        <v>20.35</v>
      </c>
      <c r="AZS221" s="6">
        <v>47.3</v>
      </c>
      <c r="AZT221" s="6">
        <v>7.26</v>
      </c>
      <c r="AZU221" s="6">
        <v>22.71</v>
      </c>
      <c r="AZV221" s="6">
        <v>9.31</v>
      </c>
      <c r="AZW221" s="6">
        <v>5.18</v>
      </c>
      <c r="AZX221" s="6">
        <v>4.96</v>
      </c>
      <c r="AZY221" s="6">
        <v>6.09</v>
      </c>
      <c r="AZZ221" s="6">
        <v>4.92</v>
      </c>
      <c r="BAA221" s="6">
        <v>1.53</v>
      </c>
      <c r="BAB221" s="6">
        <v>6.58</v>
      </c>
      <c r="BAC221" s="6">
        <v>8.37</v>
      </c>
      <c r="BAD221" s="6">
        <v>3.65</v>
      </c>
      <c r="BAE221" s="6">
        <v>8.63</v>
      </c>
      <c r="BAF221" s="6">
        <v>15.8</v>
      </c>
      <c r="BAG221" s="6">
        <v>4.26</v>
      </c>
      <c r="BAH221" s="6">
        <v>7.23</v>
      </c>
      <c r="BAI221" s="6">
        <v>15.87</v>
      </c>
      <c r="BAJ221" s="6">
        <v>7.66</v>
      </c>
      <c r="BAK221" s="6">
        <v>4.9</v>
      </c>
      <c r="BAL221" s="6">
        <v>8.88</v>
      </c>
      <c r="BAM221" s="6">
        <v>78.11</v>
      </c>
      <c r="BAN221" s="6">
        <v>4.77</v>
      </c>
      <c r="BAO221" s="6">
        <v>2.48</v>
      </c>
      <c r="BAP221" s="6">
        <v>5.54</v>
      </c>
      <c r="BAQ221" s="6">
        <v>5</v>
      </c>
      <c r="BAR221" s="6">
        <v>2.78</v>
      </c>
      <c r="BAS221" s="6">
        <v>3.22</v>
      </c>
      <c r="BAT221" s="6">
        <v>31.25</v>
      </c>
      <c r="BAU221" s="6">
        <v>21.21</v>
      </c>
      <c r="BAV221" s="6">
        <v>43.63</v>
      </c>
      <c r="BAW221" s="6">
        <v>6.22</v>
      </c>
      <c r="BAX221" s="6">
        <v>6.28</v>
      </c>
      <c r="BAY221" s="6">
        <v>5.62</v>
      </c>
      <c r="BAZ221" s="6">
        <v>5.85</v>
      </c>
      <c r="BBA221" s="6">
        <v>13.51</v>
      </c>
      <c r="BBB221" s="6">
        <v>4.45</v>
      </c>
      <c r="BBC221" s="6">
        <v>2.12</v>
      </c>
      <c r="BBD221" s="6">
        <v>6.59</v>
      </c>
      <c r="BBE221" s="6">
        <v>4.07</v>
      </c>
      <c r="BBF221" s="6">
        <v>6.6</v>
      </c>
      <c r="BBG221" s="6">
        <v>2.64</v>
      </c>
      <c r="BBH221" s="6">
        <v>5.22</v>
      </c>
      <c r="BBI221" s="6">
        <v>6.21</v>
      </c>
      <c r="BBJ221" s="6">
        <v>6.31</v>
      </c>
      <c r="BBK221" s="6">
        <v>3.32</v>
      </c>
      <c r="BBL221" s="6">
        <v>2.56</v>
      </c>
      <c r="BBM221" s="6">
        <v>5.25</v>
      </c>
      <c r="BBN221" s="6">
        <v>7.03</v>
      </c>
    </row>
    <row r="222" spans="1:1418">
      <c r="A222" s="3">
        <v>44069</v>
      </c>
      <c r="B222" s="6">
        <v>14.37</v>
      </c>
      <c r="C222" s="6">
        <v>27.08</v>
      </c>
      <c r="D222" s="6">
        <v>23.8</v>
      </c>
      <c r="E222" s="6">
        <v>6.45</v>
      </c>
      <c r="F222" s="6">
        <v>3.06</v>
      </c>
      <c r="G222" s="6">
        <v>7.64</v>
      </c>
      <c r="H222" s="6">
        <v>4.21</v>
      </c>
      <c r="I222" s="6">
        <v>21.21</v>
      </c>
      <c r="J222" s="6">
        <v>5.72</v>
      </c>
      <c r="K222" s="6">
        <v>11.19</v>
      </c>
      <c r="L222" s="6">
        <v>7.04</v>
      </c>
      <c r="M222" s="6">
        <v>2.66</v>
      </c>
      <c r="N222" s="6">
        <v>9.86</v>
      </c>
      <c r="O222" s="6">
        <v>12.02</v>
      </c>
      <c r="P222" s="6">
        <v>24.7</v>
      </c>
      <c r="Q222" s="6">
        <v>23.8</v>
      </c>
      <c r="R222" s="6">
        <v>16.22</v>
      </c>
      <c r="S222" s="6">
        <v>5.68</v>
      </c>
      <c r="T222" s="6">
        <v>51.8</v>
      </c>
      <c r="U222" s="6">
        <v>10.81</v>
      </c>
      <c r="V222" s="6">
        <v>7.34</v>
      </c>
      <c r="W222" s="6">
        <v>5.46</v>
      </c>
      <c r="X222" s="6">
        <v>23.68</v>
      </c>
      <c r="Y222" s="6">
        <v>22.06</v>
      </c>
      <c r="Z222" s="6">
        <v>5.37</v>
      </c>
      <c r="AA222" s="6">
        <v>4.47</v>
      </c>
      <c r="AB222" s="6">
        <v>17.65</v>
      </c>
      <c r="AC222" s="6">
        <v>8.91</v>
      </c>
      <c r="AD222" s="6">
        <v>3.39</v>
      </c>
      <c r="AE222" s="6">
        <v>9.27</v>
      </c>
      <c r="AF222" s="6">
        <v>8.91</v>
      </c>
      <c r="AG222" s="6">
        <v>33.9</v>
      </c>
      <c r="AH222" s="6">
        <v>55.98</v>
      </c>
      <c r="AI222" s="6">
        <v>15.89</v>
      </c>
      <c r="AJ222" s="6">
        <v>4.75</v>
      </c>
      <c r="AK222" s="6">
        <v>3.76</v>
      </c>
      <c r="AL222" s="6">
        <v>8.86</v>
      </c>
      <c r="AM222" s="6">
        <v>5.08</v>
      </c>
      <c r="AN222" s="6">
        <v>4.35</v>
      </c>
      <c r="AO222" s="6">
        <v>8.02</v>
      </c>
      <c r="AP222" s="6">
        <v>15.01</v>
      </c>
      <c r="AQ222" s="6">
        <v>38.04</v>
      </c>
      <c r="AR222" s="6">
        <v>7.98</v>
      </c>
      <c r="AS222" s="6">
        <v>17.48</v>
      </c>
      <c r="AT222" s="6">
        <v>3.56</v>
      </c>
      <c r="AU222" s="6">
        <v>7.15</v>
      </c>
      <c r="AV222" s="6">
        <v>12.08</v>
      </c>
      <c r="AW222" s="6">
        <v>4.37</v>
      </c>
      <c r="AX222" s="6">
        <v>7.15</v>
      </c>
      <c r="AY222" s="6">
        <v>9.2</v>
      </c>
      <c r="AZ222" s="6">
        <v>8.06</v>
      </c>
      <c r="BA222" s="6">
        <v>11.82</v>
      </c>
      <c r="BB222" s="6">
        <v>7.82</v>
      </c>
      <c r="BC222" s="6">
        <v>6.44</v>
      </c>
      <c r="BD222" s="6">
        <v>9.51</v>
      </c>
      <c r="BE222" s="6">
        <v>10.22</v>
      </c>
      <c r="BF222" s="6">
        <v>4.97</v>
      </c>
      <c r="BG222" s="6">
        <v>11.16</v>
      </c>
      <c r="BH222" s="6">
        <v>8.53</v>
      </c>
      <c r="BI222" s="6">
        <v>9.16</v>
      </c>
      <c r="BJ222" s="6">
        <v>6.47</v>
      </c>
      <c r="BK222" s="6">
        <v>5.89</v>
      </c>
      <c r="BL222" s="6">
        <v>15.4</v>
      </c>
      <c r="BM222" s="6">
        <v>15.88</v>
      </c>
      <c r="BN222" s="6">
        <v>17.96</v>
      </c>
      <c r="BO222" s="6">
        <v>6.86</v>
      </c>
      <c r="BP222" s="6">
        <v>36.6</v>
      </c>
      <c r="BQ222" s="6">
        <v>4.31</v>
      </c>
      <c r="BR222" s="6">
        <v>4.05</v>
      </c>
      <c r="BS222" s="6">
        <v>7.88</v>
      </c>
      <c r="BT222" s="6">
        <v>4.4</v>
      </c>
      <c r="BU222" s="6">
        <v>4.73</v>
      </c>
      <c r="BV222" s="6">
        <v>18.85</v>
      </c>
      <c r="BW222" s="6">
        <v>3.2</v>
      </c>
      <c r="BX222" s="6">
        <v>2.86</v>
      </c>
      <c r="BY222" s="6">
        <v>5.75</v>
      </c>
      <c r="BZ222" s="6">
        <v>4.89</v>
      </c>
      <c r="CA222" s="6">
        <v>2.12</v>
      </c>
      <c r="CB222" s="6">
        <v>7.06</v>
      </c>
      <c r="CC222" s="6">
        <v>2.59</v>
      </c>
      <c r="CD222" s="6">
        <v>43.79</v>
      </c>
      <c r="CE222" s="6">
        <v>6.44</v>
      </c>
      <c r="CF222" s="6">
        <v>7.3</v>
      </c>
      <c r="CG222" s="6">
        <v>3.36</v>
      </c>
      <c r="CH222" s="6">
        <v>6.96</v>
      </c>
      <c r="CI222" s="6">
        <v>5.31</v>
      </c>
      <c r="CJ222" s="6">
        <v>5.32</v>
      </c>
      <c r="CK222" s="6">
        <v>5.46</v>
      </c>
      <c r="CL222" s="6">
        <v>19.78</v>
      </c>
      <c r="CM222" s="6">
        <v>12.03</v>
      </c>
      <c r="CN222" s="6">
        <v>13.25</v>
      </c>
      <c r="CO222" s="6">
        <v>11.47</v>
      </c>
      <c r="CP222" s="6">
        <v>2.84</v>
      </c>
      <c r="CQ222" s="6">
        <v>5.69</v>
      </c>
      <c r="CR222" s="6">
        <v>2.16</v>
      </c>
      <c r="CS222" s="6">
        <v>4.42</v>
      </c>
      <c r="CT222" s="6">
        <v>50.66</v>
      </c>
      <c r="CU222" s="6">
        <v>4.06</v>
      </c>
      <c r="CV222" s="6">
        <v>5.67</v>
      </c>
      <c r="CW222" s="6">
        <v>2.7</v>
      </c>
      <c r="CX222" s="6">
        <v>5.19</v>
      </c>
      <c r="CY222" s="6">
        <v>10.45</v>
      </c>
      <c r="CZ222" s="6">
        <v>3.63</v>
      </c>
      <c r="DA222" s="6">
        <v>3.26</v>
      </c>
      <c r="DB222" s="6">
        <v>6.01</v>
      </c>
      <c r="DC222" s="6">
        <v>10.5</v>
      </c>
      <c r="DD222" s="6">
        <v>69</v>
      </c>
      <c r="DE222" s="6">
        <v>7.16</v>
      </c>
      <c r="DF222" s="6">
        <v>8.65</v>
      </c>
      <c r="DG222" s="6">
        <v>3.86</v>
      </c>
      <c r="DH222" s="6">
        <v>10.79</v>
      </c>
      <c r="DI222" s="6">
        <v>12.76</v>
      </c>
      <c r="DJ222" s="6">
        <v>3.01</v>
      </c>
      <c r="DK222" s="6">
        <v>13.75</v>
      </c>
      <c r="DL222" s="6">
        <v>1.9</v>
      </c>
      <c r="DM222" s="6">
        <v>7.43</v>
      </c>
      <c r="DN222" s="6">
        <v>104.76</v>
      </c>
      <c r="DO222" s="6">
        <v>3.88</v>
      </c>
      <c r="DP222" s="6">
        <v>5.86</v>
      </c>
      <c r="DQ222" s="6">
        <v>4.15</v>
      </c>
      <c r="DR222" s="6">
        <v>7.8</v>
      </c>
      <c r="DS222" s="6">
        <v>2.72</v>
      </c>
      <c r="DT222" s="6">
        <v>17.91</v>
      </c>
      <c r="DU222" s="6">
        <v>4.07</v>
      </c>
      <c r="DV222" s="6">
        <v>14.47</v>
      </c>
      <c r="DW222" s="6">
        <v>9.11</v>
      </c>
      <c r="DX222" s="6">
        <v>2.46</v>
      </c>
      <c r="DY222" s="6">
        <v>9.2</v>
      </c>
      <c r="DZ222" s="6">
        <v>5.05</v>
      </c>
      <c r="EA222" s="6">
        <v>17.1</v>
      </c>
      <c r="EB222" s="6">
        <v>3.57</v>
      </c>
      <c r="EC222" s="6">
        <v>3.15</v>
      </c>
      <c r="ED222" s="6">
        <v>5.63</v>
      </c>
      <c r="EE222" s="6">
        <v>4.38</v>
      </c>
      <c r="EF222" s="6">
        <v>8.3</v>
      </c>
      <c r="EG222" s="6">
        <v>3.99</v>
      </c>
      <c r="EH222" s="6">
        <v>5.45</v>
      </c>
      <c r="EI222" s="6">
        <v>9.99</v>
      </c>
      <c r="EJ222" s="6">
        <v>11.7</v>
      </c>
      <c r="EK222" s="6">
        <v>138.2</v>
      </c>
      <c r="EL222" s="6">
        <v>5.1</v>
      </c>
      <c r="EM222" s="6">
        <v>3.97</v>
      </c>
      <c r="EN222" s="6">
        <v>3.33</v>
      </c>
      <c r="EO222" s="6">
        <v>3.03</v>
      </c>
      <c r="EP222" s="6">
        <v>10.5</v>
      </c>
      <c r="EQ222" s="6">
        <v>25.06</v>
      </c>
      <c r="ER222" s="6">
        <v>11.25</v>
      </c>
      <c r="ES222" s="6">
        <v>9.28</v>
      </c>
      <c r="ET222" s="6">
        <v>5.29</v>
      </c>
      <c r="EU222" s="6">
        <v>11.43</v>
      </c>
      <c r="EV222" s="6">
        <v>4.36</v>
      </c>
      <c r="EW222" s="6">
        <v>3.38</v>
      </c>
      <c r="EX222" s="6">
        <v>5.31</v>
      </c>
      <c r="EY222" s="6">
        <v>1.97</v>
      </c>
      <c r="EZ222" s="6">
        <v>251.39</v>
      </c>
      <c r="FA222" s="6">
        <v>6.09</v>
      </c>
      <c r="FB222" s="6">
        <v>5.27</v>
      </c>
      <c r="FC222" s="6">
        <v>4.86</v>
      </c>
      <c r="FD222" s="6">
        <v>5.44</v>
      </c>
      <c r="FE222" s="6">
        <v>7.18</v>
      </c>
      <c r="FF222" s="6">
        <v>17.36</v>
      </c>
      <c r="FG222" s="6">
        <v>6.59</v>
      </c>
      <c r="FH222" s="6">
        <v>4.38</v>
      </c>
      <c r="FI222" s="6">
        <v>4.49</v>
      </c>
      <c r="FJ222" s="6">
        <v>5.67</v>
      </c>
      <c r="FK222" s="6">
        <v>9.5</v>
      </c>
      <c r="FL222" s="6">
        <v>6.83</v>
      </c>
      <c r="FM222" s="6">
        <v>7.3</v>
      </c>
      <c r="FN222" s="6">
        <v>6.19</v>
      </c>
      <c r="FO222" s="6">
        <v>4.1</v>
      </c>
      <c r="FP222" s="6">
        <v>16.79</v>
      </c>
      <c r="FQ222" s="6">
        <v>11.52</v>
      </c>
      <c r="FR222" s="6">
        <v>7.32</v>
      </c>
      <c r="FS222" s="6">
        <v>5.73</v>
      </c>
      <c r="FT222" s="6">
        <v>9.12</v>
      </c>
      <c r="FU222" s="6">
        <v>2.16</v>
      </c>
      <c r="FV222" s="6">
        <v>2.23</v>
      </c>
      <c r="FW222" s="6">
        <v>2.96</v>
      </c>
      <c r="FX222" s="6">
        <v>4.6</v>
      </c>
      <c r="FY222" s="6">
        <v>4.21</v>
      </c>
      <c r="FZ222" s="6">
        <v>7.64</v>
      </c>
      <c r="GA222" s="6">
        <v>31.21</v>
      </c>
      <c r="GB222" s="6">
        <v>4.83</v>
      </c>
      <c r="GC222" s="6">
        <v>6.76</v>
      </c>
      <c r="GD222" s="6">
        <v>6.4</v>
      </c>
      <c r="GE222" s="6">
        <v>53.4</v>
      </c>
      <c r="GF222" s="6">
        <v>6.01</v>
      </c>
      <c r="GG222" s="6">
        <v>6.93</v>
      </c>
      <c r="GH222" s="6">
        <v>10.8</v>
      </c>
      <c r="GI222" s="6">
        <v>6.92</v>
      </c>
      <c r="GJ222" s="6">
        <v>2.49</v>
      </c>
      <c r="GK222" s="6">
        <v>452</v>
      </c>
      <c r="GL222" s="6">
        <v>4.01</v>
      </c>
      <c r="GM222" s="6">
        <v>5.52</v>
      </c>
      <c r="GN222" s="6">
        <v>9.55</v>
      </c>
      <c r="GO222" s="6">
        <v>21.18</v>
      </c>
      <c r="GP222" s="6">
        <v>2.25</v>
      </c>
      <c r="GQ222" s="6">
        <v>27.74</v>
      </c>
      <c r="GR222" s="6">
        <v>8.08</v>
      </c>
      <c r="GS222" s="6">
        <v>3.11</v>
      </c>
      <c r="GT222" s="6">
        <v>5.54</v>
      </c>
      <c r="GU222" s="6">
        <v>3.6</v>
      </c>
      <c r="GV222" s="6">
        <v>3.78</v>
      </c>
      <c r="GW222" s="6">
        <v>16.52</v>
      </c>
      <c r="GX222" s="6">
        <v>5.31</v>
      </c>
      <c r="GY222" s="6">
        <v>2.33</v>
      </c>
      <c r="GZ222" s="6">
        <v>8.39</v>
      </c>
      <c r="HA222" s="6">
        <v>10.41</v>
      </c>
      <c r="HB222" s="6">
        <v>21.62</v>
      </c>
      <c r="HC222" s="6">
        <v>6.96</v>
      </c>
      <c r="HD222" s="6">
        <v>5.51</v>
      </c>
      <c r="HE222" s="6">
        <v>8.88</v>
      </c>
      <c r="HF222" s="6">
        <v>6.46</v>
      </c>
      <c r="HG222" s="6">
        <v>7.39</v>
      </c>
      <c r="HH222" s="6">
        <v>5.5</v>
      </c>
      <c r="HI222" s="6">
        <v>6.09</v>
      </c>
      <c r="HJ222" s="6">
        <v>10.84</v>
      </c>
      <c r="HK222" s="6">
        <v>8.07</v>
      </c>
      <c r="HL222" s="6">
        <v>2.61</v>
      </c>
      <c r="HM222" s="6">
        <v>17.72</v>
      </c>
      <c r="HN222" s="6">
        <v>2.21</v>
      </c>
      <c r="HO222" s="6">
        <v>62.3</v>
      </c>
      <c r="HP222" s="6">
        <v>14.73</v>
      </c>
      <c r="HQ222" s="6">
        <v>11.78</v>
      </c>
      <c r="HR222" s="6">
        <v>6.38</v>
      </c>
      <c r="HS222" s="6">
        <v>4.21</v>
      </c>
      <c r="HT222" s="6">
        <v>4.28</v>
      </c>
      <c r="HU222" s="6">
        <v>3.37</v>
      </c>
      <c r="HV222" s="6">
        <v>7.65</v>
      </c>
      <c r="HW222" s="6">
        <v>4.51</v>
      </c>
      <c r="HX222" s="6">
        <v>4.75</v>
      </c>
      <c r="HY222" s="6">
        <v>7.88</v>
      </c>
      <c r="HZ222" s="6">
        <v>6.59</v>
      </c>
      <c r="IA222" s="6">
        <v>5.05</v>
      </c>
      <c r="IB222" s="6">
        <v>7.76</v>
      </c>
      <c r="IC222" s="6">
        <v>2.55</v>
      </c>
      <c r="ID222" s="6">
        <v>10.67</v>
      </c>
      <c r="IE222" s="6">
        <v>7.46</v>
      </c>
      <c r="IF222" s="6">
        <v>5.64</v>
      </c>
      <c r="IG222" s="6">
        <v>39.96</v>
      </c>
      <c r="IH222" s="6">
        <v>11.91</v>
      </c>
      <c r="II222" s="6">
        <v>7.04</v>
      </c>
      <c r="IJ222" s="6">
        <v>3.95</v>
      </c>
      <c r="IK222" s="6">
        <v>21.09</v>
      </c>
      <c r="IL222" s="6">
        <v>27.48</v>
      </c>
      <c r="IM222" s="6">
        <v>5.43</v>
      </c>
      <c r="IN222" s="6">
        <v>2.94</v>
      </c>
      <c r="IO222" s="6">
        <v>3</v>
      </c>
      <c r="IP222" s="6">
        <v>4.72</v>
      </c>
      <c r="IQ222" s="6">
        <v>10.3</v>
      </c>
      <c r="IR222" s="6">
        <v>4.56</v>
      </c>
      <c r="IS222" s="6">
        <v>4.97</v>
      </c>
      <c r="IT222" s="6">
        <v>6.97</v>
      </c>
      <c r="IU222" s="6">
        <v>3.4</v>
      </c>
      <c r="IV222" s="6">
        <v>9.52</v>
      </c>
      <c r="IW222" s="6">
        <v>5.15</v>
      </c>
      <c r="IX222" s="6">
        <v>2.54</v>
      </c>
      <c r="IY222" s="6">
        <v>23.91</v>
      </c>
      <c r="IZ222" s="6">
        <v>15.44</v>
      </c>
      <c r="JA222" s="6">
        <v>13.95</v>
      </c>
      <c r="JB222" s="6">
        <v>3.79</v>
      </c>
      <c r="JC222" s="6">
        <v>11.45</v>
      </c>
      <c r="JD222" s="6">
        <v>3.54</v>
      </c>
      <c r="JE222" s="6">
        <v>8.33</v>
      </c>
      <c r="JF222" s="6">
        <v>9.63</v>
      </c>
      <c r="JG222" s="6">
        <v>33.06</v>
      </c>
      <c r="JH222" s="6">
        <v>7.15</v>
      </c>
      <c r="JI222" s="6">
        <v>17.59</v>
      </c>
      <c r="JJ222" s="6">
        <v>5.48</v>
      </c>
      <c r="JK222" s="6">
        <v>3.53</v>
      </c>
      <c r="JL222" s="6">
        <v>8.84</v>
      </c>
      <c r="JM222" s="6">
        <v>3.34</v>
      </c>
      <c r="JN222" s="6">
        <v>5.97</v>
      </c>
      <c r="JO222" s="6">
        <v>4.06</v>
      </c>
      <c r="JP222" s="6">
        <v>7.6</v>
      </c>
      <c r="JQ222" s="6">
        <v>75.55</v>
      </c>
      <c r="JR222" s="6">
        <v>14.07</v>
      </c>
      <c r="JS222" s="6">
        <v>6.45</v>
      </c>
      <c r="JT222" s="6">
        <v>8.42</v>
      </c>
      <c r="JU222" s="6">
        <v>14.36</v>
      </c>
      <c r="JV222" s="6">
        <v>5.93</v>
      </c>
      <c r="JW222" s="6">
        <v>2.29</v>
      </c>
      <c r="JX222" s="6">
        <v>11.13</v>
      </c>
      <c r="JY222" s="6">
        <v>7.51</v>
      </c>
      <c r="JZ222" s="6">
        <v>3.28</v>
      </c>
      <c r="KA222" s="6">
        <v>6.14</v>
      </c>
      <c r="KB222" s="6">
        <v>7.13</v>
      </c>
      <c r="KC222" s="6">
        <v>1.5</v>
      </c>
      <c r="KD222" s="6">
        <v>23.76</v>
      </c>
      <c r="KE222" s="6">
        <v>7.86</v>
      </c>
      <c r="KF222" s="6">
        <v>1.2</v>
      </c>
      <c r="KG222" s="6">
        <v>6.51</v>
      </c>
      <c r="KH222" s="6">
        <v>4.73</v>
      </c>
      <c r="KI222" s="6">
        <v>14</v>
      </c>
      <c r="KJ222" s="6">
        <v>3.63</v>
      </c>
      <c r="KK222" s="6">
        <v>9.48</v>
      </c>
      <c r="KL222" s="6">
        <v>10.98</v>
      </c>
      <c r="KM222" s="6">
        <v>7.3</v>
      </c>
      <c r="KN222" s="6">
        <v>10.33</v>
      </c>
      <c r="KO222" s="6">
        <v>13.93</v>
      </c>
      <c r="KP222" s="6">
        <v>5.04</v>
      </c>
      <c r="KQ222" s="6">
        <v>3.48</v>
      </c>
      <c r="KR222" s="6">
        <v>5.29</v>
      </c>
      <c r="KS222" s="6">
        <v>2.86</v>
      </c>
      <c r="KT222" s="6">
        <v>8.23</v>
      </c>
      <c r="KU222" s="6">
        <v>3.82</v>
      </c>
      <c r="KV222" s="6">
        <v>7.54</v>
      </c>
      <c r="KW222" s="6">
        <v>5.07</v>
      </c>
      <c r="KX222" s="6">
        <v>9.78</v>
      </c>
      <c r="KY222" s="6">
        <v>236.65</v>
      </c>
      <c r="KZ222" s="6">
        <v>5.87</v>
      </c>
      <c r="LA222" s="6">
        <v>67.33</v>
      </c>
      <c r="LB222" s="6">
        <v>3.54</v>
      </c>
      <c r="LC222" s="6">
        <v>4.09</v>
      </c>
      <c r="LD222" s="6">
        <v>4.26</v>
      </c>
      <c r="LE222" s="6">
        <v>3.63</v>
      </c>
      <c r="LF222" s="6">
        <v>38.9</v>
      </c>
      <c r="LG222" s="6">
        <v>4.21</v>
      </c>
      <c r="LH222" s="6">
        <v>36.22</v>
      </c>
      <c r="LI222" s="6">
        <v>22.13</v>
      </c>
      <c r="LJ222" s="6">
        <v>14.1</v>
      </c>
      <c r="LK222" s="6">
        <v>8.78</v>
      </c>
      <c r="LL222" s="6">
        <v>11.65</v>
      </c>
      <c r="LM222" s="6">
        <v>2.02</v>
      </c>
      <c r="LN222" s="6">
        <v>3.94</v>
      </c>
      <c r="LO222" s="6">
        <v>11.98</v>
      </c>
      <c r="LP222" s="6">
        <v>6</v>
      </c>
      <c r="LQ222" s="6">
        <v>11.25</v>
      </c>
      <c r="LR222" s="6">
        <v>6.1</v>
      </c>
      <c r="LS222" s="6">
        <v>2.84</v>
      </c>
      <c r="LT222" s="6">
        <v>3.83</v>
      </c>
      <c r="LU222" s="6">
        <v>9.57</v>
      </c>
      <c r="LV222" s="6">
        <v>58.18</v>
      </c>
      <c r="LW222" s="6">
        <v>3.51</v>
      </c>
      <c r="LX222" s="6">
        <v>2.68</v>
      </c>
      <c r="LY222" s="6">
        <v>4.62</v>
      </c>
      <c r="LZ222" s="6">
        <v>3.84</v>
      </c>
      <c r="MA222" s="6">
        <v>11.73</v>
      </c>
      <c r="MB222" s="6">
        <v>11.38</v>
      </c>
      <c r="MC222" s="6">
        <v>6.24</v>
      </c>
      <c r="MD222" s="6">
        <v>7.18</v>
      </c>
      <c r="ME222" s="6">
        <v>6.55</v>
      </c>
      <c r="MF222" s="6">
        <v>5.29</v>
      </c>
      <c r="MG222" s="6">
        <v>20.85</v>
      </c>
      <c r="MH222" s="6">
        <v>7.09</v>
      </c>
      <c r="MI222" s="6">
        <v>4.55</v>
      </c>
      <c r="MJ222" s="6">
        <v>20.23</v>
      </c>
      <c r="MK222" s="6">
        <v>28.26</v>
      </c>
      <c r="ML222" s="6">
        <v>6.55</v>
      </c>
      <c r="MM222" s="6">
        <v>6.99</v>
      </c>
      <c r="MN222" s="6">
        <v>6.87</v>
      </c>
      <c r="MO222" s="6">
        <v>14.68</v>
      </c>
      <c r="MP222" s="6">
        <v>7.26</v>
      </c>
      <c r="MQ222" s="6">
        <v>13.89</v>
      </c>
      <c r="MR222" s="6">
        <v>8.78</v>
      </c>
      <c r="MS222" s="6">
        <v>5.72</v>
      </c>
      <c r="MT222" s="6">
        <v>3.98</v>
      </c>
      <c r="MU222" s="6">
        <v>4.35</v>
      </c>
      <c r="MV222" s="6">
        <v>7.53</v>
      </c>
      <c r="MW222" s="6">
        <v>9.97</v>
      </c>
      <c r="MX222" s="6">
        <v>9.15</v>
      </c>
      <c r="MY222" s="6">
        <v>4.46</v>
      </c>
      <c r="MZ222" s="6">
        <v>5.26</v>
      </c>
      <c r="NA222" s="6">
        <v>14.65</v>
      </c>
      <c r="NB222" s="6">
        <v>9.46</v>
      </c>
      <c r="NC222" s="6">
        <v>3.76</v>
      </c>
      <c r="ND222" s="6">
        <v>31.33</v>
      </c>
      <c r="NE222" s="6">
        <v>13.64</v>
      </c>
      <c r="NF222" s="6">
        <v>3.38</v>
      </c>
      <c r="NG222" s="6">
        <v>5.53</v>
      </c>
      <c r="NH222" s="6">
        <v>36.88</v>
      </c>
      <c r="NI222" s="6">
        <v>9.04</v>
      </c>
      <c r="NJ222" s="6">
        <v>5.43</v>
      </c>
      <c r="NK222" s="6">
        <v>9.7</v>
      </c>
      <c r="NL222" s="6">
        <v>7.27</v>
      </c>
      <c r="NM222" s="6">
        <v>5.29</v>
      </c>
      <c r="NN222" s="6">
        <v>5.05</v>
      </c>
      <c r="NO222" s="6">
        <v>9.47</v>
      </c>
      <c r="NP222" s="6">
        <v>9.78</v>
      </c>
      <c r="NQ222" s="6">
        <v>8.23</v>
      </c>
      <c r="NR222" s="6">
        <v>26.64</v>
      </c>
      <c r="NS222" s="6">
        <v>3.62</v>
      </c>
      <c r="NT222" s="6">
        <v>3.88</v>
      </c>
      <c r="NU222" s="6">
        <v>9.27</v>
      </c>
      <c r="NV222" s="6">
        <v>8.3</v>
      </c>
      <c r="NW222" s="6">
        <v>6.95</v>
      </c>
      <c r="NX222" s="6">
        <v>9.79</v>
      </c>
      <c r="NY222" s="6">
        <v>2.75</v>
      </c>
      <c r="NZ222" s="6">
        <v>5.27</v>
      </c>
      <c r="OA222" s="6">
        <v>15.63</v>
      </c>
      <c r="OB222" s="6">
        <v>35.61</v>
      </c>
      <c r="OC222" s="6">
        <v>5.12</v>
      </c>
      <c r="OD222" s="6">
        <v>1.27</v>
      </c>
      <c r="OE222" s="6">
        <v>1.81</v>
      </c>
      <c r="OF222" s="6">
        <v>1.31</v>
      </c>
      <c r="OG222" s="6">
        <v>4.17</v>
      </c>
      <c r="OH222" s="6">
        <v>14.86</v>
      </c>
      <c r="OI222" s="6">
        <v>21.84</v>
      </c>
      <c r="OJ222" s="6">
        <v>23.67</v>
      </c>
      <c r="OK222" s="6">
        <v>9.95</v>
      </c>
      <c r="OL222" s="6">
        <v>15.12</v>
      </c>
      <c r="OM222" s="6">
        <v>7.19</v>
      </c>
      <c r="ON222" s="6">
        <v>17.1</v>
      </c>
      <c r="OO222" s="6">
        <v>20.27</v>
      </c>
      <c r="OP222" s="6">
        <v>28.5</v>
      </c>
      <c r="OQ222" s="6">
        <v>8.71</v>
      </c>
      <c r="OR222" s="6">
        <v>16.25</v>
      </c>
      <c r="OS222" s="6">
        <v>4.08</v>
      </c>
      <c r="OT222" s="6">
        <v>29.88</v>
      </c>
      <c r="OU222" s="6">
        <v>32.2</v>
      </c>
      <c r="OV222" s="6">
        <v>3.89</v>
      </c>
      <c r="OW222" s="6">
        <v>6.18</v>
      </c>
      <c r="OX222" s="6">
        <v>5.55</v>
      </c>
      <c r="OY222" s="6">
        <v>5.32</v>
      </c>
      <c r="OZ222" s="6">
        <v>56.3</v>
      </c>
      <c r="PA222" s="6">
        <v>37.17</v>
      </c>
      <c r="PB222" s="6">
        <v>10.72</v>
      </c>
      <c r="PC222" s="6">
        <v>6.1</v>
      </c>
      <c r="PD222" s="6">
        <v>4.32</v>
      </c>
      <c r="PE222" s="6">
        <v>6.33</v>
      </c>
      <c r="PF222" s="6">
        <v>11.59</v>
      </c>
      <c r="PG222" s="6">
        <v>5.9</v>
      </c>
      <c r="PH222" s="6">
        <v>7.15</v>
      </c>
      <c r="PI222" s="6">
        <v>13.29</v>
      </c>
      <c r="PJ222" s="6">
        <v>27.84</v>
      </c>
      <c r="PK222" s="6">
        <v>12.39</v>
      </c>
      <c r="PL222" s="6">
        <v>20.11</v>
      </c>
      <c r="PM222" s="6">
        <v>16.27</v>
      </c>
      <c r="PN222" s="6">
        <v>46.75</v>
      </c>
      <c r="PO222" s="6">
        <v>8.73</v>
      </c>
      <c r="PP222" s="6">
        <v>7.67</v>
      </c>
      <c r="PQ222" s="6">
        <v>25.01</v>
      </c>
      <c r="PR222" s="6">
        <v>5.55</v>
      </c>
      <c r="PS222" s="6">
        <v>36</v>
      </c>
      <c r="PT222" s="6">
        <v>2.09</v>
      </c>
      <c r="PU222" s="6">
        <v>80.91</v>
      </c>
      <c r="PV222" s="6">
        <v>6.7</v>
      </c>
      <c r="PW222" s="6">
        <v>21.44</v>
      </c>
      <c r="PX222" s="6">
        <v>11.23</v>
      </c>
      <c r="PY222" s="6">
        <v>12.17</v>
      </c>
      <c r="PZ222" s="6">
        <v>7.82</v>
      </c>
      <c r="QA222" s="6">
        <v>12.58</v>
      </c>
      <c r="QB222" s="6">
        <v>16.67</v>
      </c>
      <c r="QC222" s="6">
        <v>6.55</v>
      </c>
      <c r="QD222" s="6">
        <v>19.96</v>
      </c>
      <c r="QE222" s="6">
        <v>5.86</v>
      </c>
      <c r="QF222" s="6">
        <v>12.27</v>
      </c>
      <c r="QG222" s="6">
        <v>17.87</v>
      </c>
      <c r="QH222" s="6">
        <v>8.95</v>
      </c>
      <c r="QI222" s="6">
        <v>9.12</v>
      </c>
      <c r="QJ222" s="6">
        <v>4.71</v>
      </c>
      <c r="QK222" s="6">
        <v>16.92</v>
      </c>
      <c r="QL222" s="6">
        <v>120.96</v>
      </c>
      <c r="QM222" s="6">
        <v>21.88</v>
      </c>
      <c r="QN222" s="6">
        <v>7.89</v>
      </c>
      <c r="QO222" s="6">
        <v>8.1</v>
      </c>
      <c r="QP222" s="6">
        <v>8.2</v>
      </c>
      <c r="QQ222" s="6">
        <v>17.47</v>
      </c>
      <c r="QR222" s="6">
        <v>11.51</v>
      </c>
      <c r="QS222" s="6">
        <v>7.71</v>
      </c>
      <c r="QT222" s="6">
        <v>18.31</v>
      </c>
      <c r="QU222" s="6">
        <v>6.09</v>
      </c>
      <c r="QV222" s="6">
        <v>3.22</v>
      </c>
      <c r="QW222" s="6">
        <v>5.77</v>
      </c>
      <c r="QX222" s="6">
        <v>4.63</v>
      </c>
      <c r="QY222" s="6">
        <v>9.59</v>
      </c>
      <c r="QZ222" s="6">
        <v>7.57</v>
      </c>
      <c r="RA222" s="6">
        <v>11.6</v>
      </c>
      <c r="RB222" s="6">
        <v>12.23</v>
      </c>
      <c r="RC222" s="6">
        <v>3.36</v>
      </c>
      <c r="RD222" s="6">
        <v>4.82</v>
      </c>
      <c r="RE222" s="6">
        <v>4.62</v>
      </c>
      <c r="RF222" s="6">
        <v>5</v>
      </c>
      <c r="RG222" s="6">
        <v>4.35</v>
      </c>
      <c r="RH222" s="6">
        <v>24.02</v>
      </c>
      <c r="RI222" s="6">
        <v>11.89</v>
      </c>
      <c r="RJ222" s="6">
        <v>2.51</v>
      </c>
      <c r="RK222" s="6">
        <v>6.79</v>
      </c>
      <c r="RL222" s="6">
        <v>13.72</v>
      </c>
      <c r="RM222" s="6">
        <v>11.61</v>
      </c>
      <c r="RN222" s="6">
        <v>20.69</v>
      </c>
      <c r="RO222" s="6">
        <v>10.62</v>
      </c>
      <c r="RP222" s="6">
        <v>12.6</v>
      </c>
      <c r="RQ222" s="6">
        <v>5.22</v>
      </c>
      <c r="RR222" s="6">
        <v>13.44</v>
      </c>
      <c r="RS222" s="6">
        <v>7.07</v>
      </c>
      <c r="RT222" s="6">
        <v>10.35</v>
      </c>
      <c r="RU222" s="6">
        <v>8.8</v>
      </c>
      <c r="RV222" s="6">
        <v>6.5</v>
      </c>
      <c r="RW222" s="6">
        <v>5</v>
      </c>
      <c r="RX222" s="6">
        <v>8.92</v>
      </c>
      <c r="RY222" s="6">
        <v>4.5</v>
      </c>
      <c r="RZ222" s="6">
        <v>20.12</v>
      </c>
      <c r="SA222" s="6">
        <v>8.63</v>
      </c>
      <c r="SB222" s="6">
        <v>7.9</v>
      </c>
      <c r="SC222" s="6">
        <v>5.78</v>
      </c>
      <c r="SD222" s="6">
        <v>8.03</v>
      </c>
      <c r="SE222" s="6">
        <v>17.65</v>
      </c>
      <c r="SF222" s="6">
        <v>7.27</v>
      </c>
      <c r="SG222" s="6">
        <v>1.9</v>
      </c>
      <c r="SH222" s="6">
        <v>5.66</v>
      </c>
      <c r="SI222" s="6">
        <v>9.71</v>
      </c>
      <c r="SJ222" s="6">
        <v>8.43</v>
      </c>
      <c r="SK222" s="6">
        <v>15.92</v>
      </c>
      <c r="SL222" s="6">
        <v>10.42</v>
      </c>
      <c r="SM222" s="6">
        <v>6.18</v>
      </c>
      <c r="SN222" s="6">
        <v>3.37</v>
      </c>
      <c r="SO222" s="6">
        <v>6.86</v>
      </c>
      <c r="SP222" s="6">
        <v>16.14</v>
      </c>
      <c r="SQ222" s="6">
        <v>8.89</v>
      </c>
      <c r="SR222" s="6">
        <v>6.65</v>
      </c>
      <c r="SS222" s="6">
        <v>8.69</v>
      </c>
      <c r="ST222" s="6">
        <v>7.53</v>
      </c>
      <c r="SU222" s="6">
        <v>12.5</v>
      </c>
      <c r="SV222" s="6">
        <v>13.19</v>
      </c>
      <c r="SW222" s="6">
        <v>21.2</v>
      </c>
      <c r="SX222" s="6">
        <v>3.51</v>
      </c>
      <c r="SY222" s="6">
        <v>2.08</v>
      </c>
      <c r="SZ222" s="6">
        <v>17.75</v>
      </c>
      <c r="TA222" s="6">
        <v>19.94</v>
      </c>
      <c r="TB222" s="6">
        <v>7.48</v>
      </c>
      <c r="TC222" s="6">
        <v>14.1</v>
      </c>
      <c r="TD222" s="6">
        <v>18.51</v>
      </c>
      <c r="TE222" s="6">
        <v>10.52</v>
      </c>
      <c r="TF222" s="6">
        <v>21.03</v>
      </c>
      <c r="TG222" s="6">
        <v>5.41</v>
      </c>
      <c r="TH222" s="6">
        <v>3.05</v>
      </c>
      <c r="TI222" s="6">
        <v>2.79</v>
      </c>
      <c r="TJ222" s="6">
        <v>3.23</v>
      </c>
      <c r="TK222" s="6">
        <v>10.1</v>
      </c>
      <c r="TL222" s="6">
        <v>8.39</v>
      </c>
      <c r="TM222" s="6">
        <v>9.3</v>
      </c>
      <c r="TN222" s="6">
        <v>8.3</v>
      </c>
      <c r="TO222" s="6">
        <v>23.84</v>
      </c>
      <c r="TP222" s="6">
        <v>6.83</v>
      </c>
      <c r="TQ222" s="6">
        <v>7.47</v>
      </c>
      <c r="TR222" s="6">
        <v>3.5</v>
      </c>
      <c r="TS222" s="6">
        <v>34.49</v>
      </c>
      <c r="TT222" s="6">
        <v>10.74</v>
      </c>
      <c r="TU222" s="6">
        <v>5.95</v>
      </c>
      <c r="TV222" s="6">
        <v>8.12</v>
      </c>
      <c r="TW222" s="6">
        <v>5.32</v>
      </c>
      <c r="TX222" s="6">
        <v>7.57</v>
      </c>
      <c r="TY222" s="6">
        <v>7.01</v>
      </c>
      <c r="TZ222" s="6">
        <v>57.25</v>
      </c>
      <c r="UA222" s="6">
        <v>13.79</v>
      </c>
      <c r="UB222" s="6">
        <v>31.11</v>
      </c>
      <c r="UC222" s="6">
        <v>3.37</v>
      </c>
      <c r="UD222" s="6">
        <v>9.5</v>
      </c>
      <c r="UE222" s="6">
        <v>23.27</v>
      </c>
      <c r="UF222" s="6">
        <v>13.8</v>
      </c>
      <c r="UG222" s="6">
        <v>12.85</v>
      </c>
      <c r="UH222" s="6">
        <v>4.67</v>
      </c>
      <c r="UI222" s="6">
        <v>7.82</v>
      </c>
      <c r="UJ222" s="6">
        <v>3.31</v>
      </c>
      <c r="UK222" s="6">
        <v>18.09</v>
      </c>
      <c r="UL222" s="6">
        <v>5.83</v>
      </c>
      <c r="UM222" s="6">
        <v>6.19</v>
      </c>
      <c r="UN222" s="6">
        <v>9.11</v>
      </c>
      <c r="UO222" s="6">
        <v>6.19</v>
      </c>
      <c r="UP222" s="6">
        <v>7.6</v>
      </c>
      <c r="UQ222" s="6">
        <v>8.91</v>
      </c>
      <c r="UR222" s="6">
        <v>4.37</v>
      </c>
      <c r="US222" s="6">
        <v>8.91</v>
      </c>
      <c r="UT222" s="6">
        <v>2.72</v>
      </c>
      <c r="UU222" s="6">
        <v>7.84</v>
      </c>
      <c r="UV222" s="6">
        <v>20.54</v>
      </c>
      <c r="UW222" s="6">
        <v>1.45</v>
      </c>
      <c r="UX222" s="6">
        <v>2.11</v>
      </c>
      <c r="UY222" s="6">
        <v>6.8</v>
      </c>
      <c r="UZ222" s="6">
        <v>4.41</v>
      </c>
      <c r="VA222" s="6">
        <v>46.99</v>
      </c>
      <c r="VB222" s="6">
        <v>33.81</v>
      </c>
      <c r="VC222" s="6">
        <v>5.29</v>
      </c>
      <c r="VD222" s="6">
        <v>10.89</v>
      </c>
      <c r="VE222" s="6">
        <v>5.26</v>
      </c>
      <c r="VF222" s="6">
        <v>17.17</v>
      </c>
      <c r="VG222" s="6">
        <v>15.56</v>
      </c>
      <c r="VH222" s="6">
        <v>11.3</v>
      </c>
      <c r="VI222" s="6">
        <v>12.32</v>
      </c>
      <c r="VJ222" s="6">
        <v>3.68</v>
      </c>
      <c r="VK222" s="6">
        <v>20.5</v>
      </c>
      <c r="VL222" s="6">
        <v>29.78</v>
      </c>
      <c r="VM222" s="6">
        <v>10.42</v>
      </c>
      <c r="VN222" s="6">
        <v>16.97</v>
      </c>
      <c r="VO222" s="6">
        <v>7.25</v>
      </c>
      <c r="VP222" s="6">
        <v>17.18</v>
      </c>
      <c r="VQ222" s="6">
        <v>3.01</v>
      </c>
      <c r="VR222" s="6">
        <v>5.16</v>
      </c>
      <c r="VS222" s="6">
        <v>10.97</v>
      </c>
      <c r="VT222" s="6">
        <v>5.41</v>
      </c>
      <c r="VU222" s="6">
        <v>8.69</v>
      </c>
      <c r="VV222" s="6">
        <v>15.4</v>
      </c>
      <c r="VW222" s="6">
        <v>11.03</v>
      </c>
      <c r="VX222" s="6">
        <v>8.65</v>
      </c>
      <c r="VY222" s="6">
        <v>4.32</v>
      </c>
      <c r="VZ222" s="6">
        <v>9.92</v>
      </c>
      <c r="WA222" s="6">
        <v>3.92</v>
      </c>
      <c r="WB222" s="6">
        <v>7.21</v>
      </c>
      <c r="WC222" s="6">
        <v>15</v>
      </c>
      <c r="WD222" s="6">
        <v>6.94</v>
      </c>
      <c r="WE222" s="6">
        <v>2.08</v>
      </c>
      <c r="WF222" s="6">
        <v>6.26</v>
      </c>
      <c r="WG222" s="6">
        <v>21.24</v>
      </c>
      <c r="WH222" s="6">
        <v>17.99</v>
      </c>
      <c r="WI222" s="6">
        <v>27.62</v>
      </c>
      <c r="WJ222" s="6">
        <v>6.67</v>
      </c>
      <c r="WK222" s="6">
        <v>34.52</v>
      </c>
      <c r="WL222" s="6">
        <v>5.19</v>
      </c>
      <c r="WM222" s="6">
        <v>3.92</v>
      </c>
      <c r="WN222" s="6">
        <v>1.52</v>
      </c>
      <c r="WO222" s="6">
        <v>9.75</v>
      </c>
      <c r="WP222" s="6">
        <v>14.41</v>
      </c>
      <c r="WQ222" s="6">
        <v>36.5</v>
      </c>
      <c r="WR222" s="6">
        <v>6.25</v>
      </c>
      <c r="WS222" s="6">
        <v>4.78</v>
      </c>
      <c r="WT222" s="6">
        <v>6.51</v>
      </c>
      <c r="WU222" s="6">
        <v>13.51</v>
      </c>
      <c r="WV222" s="6">
        <v>4.47</v>
      </c>
      <c r="WW222" s="6">
        <v>7.65</v>
      </c>
      <c r="WX222" s="6">
        <v>37.13</v>
      </c>
      <c r="WY222" s="6">
        <v>6.82</v>
      </c>
      <c r="WZ222" s="6">
        <v>12.39</v>
      </c>
      <c r="XA222" s="6">
        <v>15.55</v>
      </c>
      <c r="XB222" s="6">
        <v>23.64</v>
      </c>
      <c r="XC222" s="6">
        <v>9.51</v>
      </c>
      <c r="XD222" s="6">
        <v>23.43</v>
      </c>
      <c r="XE222" s="6">
        <v>15.15</v>
      </c>
      <c r="XF222" s="6">
        <v>7.43</v>
      </c>
      <c r="XG222" s="6">
        <v>4.46</v>
      </c>
      <c r="XH222" s="6">
        <v>12.98</v>
      </c>
      <c r="XI222" s="6">
        <v>42.6</v>
      </c>
      <c r="XJ222" s="6">
        <v>40.66</v>
      </c>
      <c r="XK222" s="6">
        <v>14.49</v>
      </c>
      <c r="XL222" s="6">
        <v>4.88</v>
      </c>
      <c r="XM222" s="6">
        <v>5.16</v>
      </c>
      <c r="XN222" s="6">
        <v>8.12</v>
      </c>
      <c r="XO222" s="6">
        <v>2.36</v>
      </c>
      <c r="XP222" s="6">
        <v>7.71</v>
      </c>
      <c r="XQ222" s="6">
        <v>4.06</v>
      </c>
      <c r="XR222" s="6">
        <v>24.2</v>
      </c>
      <c r="XS222" s="6">
        <v>13.41</v>
      </c>
      <c r="XT222" s="6">
        <v>9.34</v>
      </c>
      <c r="XU222" s="6">
        <v>15.77</v>
      </c>
      <c r="XV222" s="6">
        <v>15.29</v>
      </c>
      <c r="XW222" s="6">
        <v>4.03</v>
      </c>
      <c r="XX222" s="6">
        <v>1.26</v>
      </c>
      <c r="XY222" s="6">
        <v>22.84</v>
      </c>
      <c r="XZ222" s="6">
        <v>9</v>
      </c>
      <c r="YA222" s="6">
        <v>17.84</v>
      </c>
      <c r="YB222" s="6">
        <v>2.68</v>
      </c>
      <c r="YC222" s="6">
        <v>5.25</v>
      </c>
      <c r="YD222" s="6">
        <v>8.63</v>
      </c>
      <c r="YE222" s="6">
        <v>5.4</v>
      </c>
      <c r="YF222" s="6">
        <v>6.76</v>
      </c>
      <c r="YG222" s="6">
        <v>21.51</v>
      </c>
      <c r="YH222" s="6">
        <v>2.22</v>
      </c>
      <c r="YI222" s="6">
        <v>6.5</v>
      </c>
      <c r="YJ222" s="6">
        <v>54.78</v>
      </c>
      <c r="YK222" s="6">
        <v>4.88</v>
      </c>
      <c r="YL222" s="6">
        <v>16.75</v>
      </c>
      <c r="YM222" s="6">
        <v>5.1</v>
      </c>
      <c r="YN222" s="6">
        <v>10.37</v>
      </c>
      <c r="YO222" s="6">
        <v>15.27</v>
      </c>
      <c r="YP222" s="6">
        <v>4.46</v>
      </c>
      <c r="YQ222" s="6">
        <v>13.59</v>
      </c>
      <c r="YR222" s="6">
        <v>3.47</v>
      </c>
      <c r="YS222" s="6">
        <v>80.18</v>
      </c>
      <c r="YT222" s="6">
        <v>1.16</v>
      </c>
      <c r="YU222" s="6">
        <v>5.65</v>
      </c>
      <c r="YV222" s="6">
        <v>5.34</v>
      </c>
      <c r="YW222" s="6">
        <v>6.38</v>
      </c>
      <c r="YX222" s="6">
        <v>5.53</v>
      </c>
      <c r="YY222" s="6">
        <v>2.77</v>
      </c>
      <c r="YZ222" s="6">
        <v>4.42</v>
      </c>
      <c r="ZA222" s="6">
        <v>4.9</v>
      </c>
      <c r="ZB222" s="6">
        <v>3.66</v>
      </c>
      <c r="ZC222" s="6">
        <v>7.74</v>
      </c>
      <c r="ZD222" s="6">
        <v>1.37</v>
      </c>
      <c r="ZE222" s="6">
        <v>7.72</v>
      </c>
      <c r="ZF222" s="6">
        <v>4.11</v>
      </c>
      <c r="ZG222" s="6">
        <v>4.05</v>
      </c>
      <c r="ZH222" s="6">
        <v>5.69</v>
      </c>
      <c r="ZI222" s="6">
        <v>30.73</v>
      </c>
      <c r="ZJ222" s="6">
        <v>22.25</v>
      </c>
      <c r="ZK222" s="6">
        <v>2.73</v>
      </c>
      <c r="ZL222" s="6">
        <v>3.03</v>
      </c>
      <c r="ZM222" s="6">
        <v>37.23</v>
      </c>
      <c r="ZN222" s="6">
        <v>14.45</v>
      </c>
      <c r="ZO222" s="6">
        <v>55.72</v>
      </c>
      <c r="ZP222" s="6">
        <v>4.11</v>
      </c>
      <c r="ZQ222" s="6">
        <v>16.64</v>
      </c>
      <c r="ZR222" s="6">
        <v>5.25</v>
      </c>
      <c r="ZS222" s="6">
        <v>11.28</v>
      </c>
      <c r="ZT222" s="6">
        <v>3.46</v>
      </c>
      <c r="ZU222" s="6">
        <v>26.53</v>
      </c>
      <c r="ZV222" s="6">
        <v>8.92</v>
      </c>
      <c r="ZW222" s="6">
        <v>14.97</v>
      </c>
      <c r="ZX222" s="6">
        <v>15.88</v>
      </c>
      <c r="ZY222" s="6">
        <v>7.13</v>
      </c>
      <c r="ZZ222" s="6">
        <v>6.72</v>
      </c>
      <c r="AAA222" s="6">
        <v>9.84</v>
      </c>
      <c r="AAB222" s="6">
        <v>14.68</v>
      </c>
      <c r="AAC222" s="6">
        <v>14.34</v>
      </c>
      <c r="AAD222" s="6">
        <v>13.52</v>
      </c>
      <c r="AAE222" s="6">
        <v>3.92</v>
      </c>
      <c r="AAF222" s="6">
        <v>10.46</v>
      </c>
      <c r="AAG222" s="6">
        <v>13.85</v>
      </c>
      <c r="AAH222" s="6">
        <v>3.68</v>
      </c>
      <c r="AAI222" s="6">
        <v>11.43</v>
      </c>
      <c r="AAJ222" s="6">
        <v>14.08</v>
      </c>
      <c r="AAK222" s="6">
        <v>12.61</v>
      </c>
      <c r="AAL222" s="6">
        <v>6.44</v>
      </c>
      <c r="AAM222" s="6">
        <v>3.56</v>
      </c>
      <c r="AAN222" s="6">
        <v>35.95</v>
      </c>
      <c r="AAO222" s="6">
        <v>5.43</v>
      </c>
      <c r="AAP222" s="6">
        <v>11.1</v>
      </c>
      <c r="AAQ222" s="6">
        <v>3.74</v>
      </c>
      <c r="AAR222" s="6">
        <v>6.51</v>
      </c>
      <c r="AAS222" s="6">
        <v>2.54</v>
      </c>
      <c r="AAT222" s="6">
        <v>28.75</v>
      </c>
      <c r="AAU222" s="6">
        <v>13.31</v>
      </c>
      <c r="AAV222" s="6">
        <v>8.06</v>
      </c>
      <c r="AAW222" s="6">
        <v>5.9</v>
      </c>
      <c r="AAX222" s="6">
        <v>15.53</v>
      </c>
      <c r="AAY222" s="6">
        <v>5.67</v>
      </c>
      <c r="AAZ222" s="6">
        <v>10.3</v>
      </c>
      <c r="ABA222" s="6">
        <v>5.93</v>
      </c>
      <c r="ABB222" s="6">
        <v>7.26</v>
      </c>
      <c r="ABC222" s="6">
        <v>7.75</v>
      </c>
      <c r="ABD222" s="6">
        <v>6.16</v>
      </c>
      <c r="ABE222" s="6">
        <v>2.02</v>
      </c>
      <c r="ABF222" s="6">
        <v>18.3</v>
      </c>
      <c r="ABG222" s="6">
        <v>6.09</v>
      </c>
      <c r="ABH222" s="6">
        <v>2.66</v>
      </c>
      <c r="ABI222" s="6">
        <v>10.06</v>
      </c>
      <c r="ABJ222" s="6">
        <v>3.8</v>
      </c>
      <c r="ABK222" s="6">
        <v>14.04</v>
      </c>
      <c r="ABL222" s="6">
        <v>5.28</v>
      </c>
      <c r="ABM222" s="6">
        <v>12.17</v>
      </c>
      <c r="ABN222" s="6">
        <v>6.9</v>
      </c>
      <c r="ABO222" s="6">
        <v>10.72</v>
      </c>
      <c r="ABP222" s="6">
        <v>5</v>
      </c>
      <c r="ABQ222" s="6">
        <v>9.35</v>
      </c>
      <c r="ABR222" s="6">
        <v>38.8</v>
      </c>
      <c r="ABS222" s="6">
        <v>9.9</v>
      </c>
      <c r="ABT222" s="6">
        <v>6.85</v>
      </c>
      <c r="ABU222" s="6">
        <v>1.99</v>
      </c>
      <c r="ABV222" s="6">
        <v>5.09</v>
      </c>
      <c r="ABW222" s="6">
        <v>5.89</v>
      </c>
      <c r="ABX222" s="6">
        <v>7.47</v>
      </c>
      <c r="ABY222" s="6">
        <v>13.59</v>
      </c>
      <c r="ABZ222" s="6">
        <v>7.18</v>
      </c>
      <c r="ACA222" s="6">
        <v>17.15</v>
      </c>
      <c r="ACB222" s="6">
        <v>4.6</v>
      </c>
      <c r="ACC222" s="6">
        <v>21.55</v>
      </c>
      <c r="ACD222" s="6">
        <v>88.58</v>
      </c>
      <c r="ACE222" s="6">
        <v>6.51</v>
      </c>
      <c r="ACF222" s="6">
        <v>7.33</v>
      </c>
      <c r="ACG222" s="6">
        <v>17.83</v>
      </c>
      <c r="ACH222" s="6">
        <v>12.28</v>
      </c>
      <c r="ACI222" s="6">
        <v>11.4</v>
      </c>
      <c r="ACJ222" s="6">
        <v>16.82</v>
      </c>
      <c r="ACK222" s="6">
        <v>15.3</v>
      </c>
      <c r="ACL222" s="6">
        <v>5.19</v>
      </c>
      <c r="ACM222" s="6">
        <v>20.72</v>
      </c>
      <c r="ACN222" s="6">
        <v>7.23</v>
      </c>
      <c r="ACO222" s="6">
        <v>6.52</v>
      </c>
      <c r="ACP222" s="6">
        <v>9.46</v>
      </c>
      <c r="ACQ222" s="6">
        <v>13.35</v>
      </c>
      <c r="ACR222" s="6">
        <v>5.2</v>
      </c>
      <c r="ACS222" s="6">
        <v>1.48</v>
      </c>
      <c r="ACT222" s="6">
        <v>16.8</v>
      </c>
      <c r="ACU222" s="6">
        <v>2.58</v>
      </c>
      <c r="ACV222" s="6">
        <v>7.01</v>
      </c>
      <c r="ACW222" s="6">
        <v>42.95</v>
      </c>
      <c r="ACX222" s="6">
        <v>2.14</v>
      </c>
      <c r="ACY222" s="6">
        <v>3.79</v>
      </c>
      <c r="ACZ222" s="6">
        <v>7.9</v>
      </c>
      <c r="ADA222" s="6">
        <v>2.61</v>
      </c>
      <c r="ADB222" s="6">
        <v>13.37</v>
      </c>
      <c r="ADC222" s="6">
        <v>8.08</v>
      </c>
      <c r="ADD222" s="6">
        <v>2.06</v>
      </c>
      <c r="ADE222" s="6">
        <v>3.11</v>
      </c>
      <c r="ADF222" s="6">
        <v>17.59</v>
      </c>
      <c r="ADG222" s="6">
        <v>3.03</v>
      </c>
      <c r="ADH222" s="6">
        <v>5.05</v>
      </c>
      <c r="ADI222" s="6">
        <v>15</v>
      </c>
      <c r="ADJ222" s="6">
        <v>6.9</v>
      </c>
      <c r="ADK222" s="6">
        <v>7.28</v>
      </c>
      <c r="ADL222" s="6">
        <v>4.95</v>
      </c>
      <c r="ADM222" s="6">
        <v>6.74</v>
      </c>
      <c r="ADN222" s="6">
        <v>14.74</v>
      </c>
      <c r="ADO222" s="6">
        <v>24.59</v>
      </c>
      <c r="ADP222" s="6">
        <v>11.31</v>
      </c>
      <c r="ADQ222" s="6">
        <v>12.55</v>
      </c>
      <c r="ADR222" s="6">
        <v>3.03</v>
      </c>
      <c r="ADS222" s="6">
        <v>2.73</v>
      </c>
      <c r="ADT222" s="6">
        <v>9.03</v>
      </c>
      <c r="ADU222" s="6">
        <v>5.94</v>
      </c>
      <c r="ADV222" s="6">
        <v>3.09</v>
      </c>
      <c r="ADW222" s="6">
        <v>6.41</v>
      </c>
      <c r="ADX222" s="6">
        <v>5.35</v>
      </c>
      <c r="ADY222" s="6">
        <v>4.91</v>
      </c>
      <c r="ADZ222" s="6">
        <v>18.43</v>
      </c>
      <c r="AEA222" s="6">
        <v>53.24</v>
      </c>
      <c r="AEB222" s="6">
        <v>21.8</v>
      </c>
      <c r="AEC222" s="6">
        <v>12.16</v>
      </c>
      <c r="AED222" s="6">
        <v>7.14</v>
      </c>
      <c r="AEE222" s="6">
        <v>6.96</v>
      </c>
      <c r="AEF222" s="6">
        <v>27.39</v>
      </c>
      <c r="AEG222" s="6">
        <v>4.62</v>
      </c>
      <c r="AEH222" s="6">
        <v>7.46</v>
      </c>
      <c r="AEI222" s="6">
        <v>14.3</v>
      </c>
      <c r="AEJ222" s="6">
        <v>5.22</v>
      </c>
      <c r="AEK222" s="6">
        <v>3.34</v>
      </c>
      <c r="AEL222" s="6">
        <v>4.37</v>
      </c>
      <c r="AEM222" s="6">
        <v>98.45</v>
      </c>
      <c r="AEN222" s="6">
        <v>3.21</v>
      </c>
      <c r="AEO222" s="6">
        <v>7.33</v>
      </c>
      <c r="AEP222" s="6">
        <v>5.18</v>
      </c>
      <c r="AEQ222" s="6">
        <v>17.68</v>
      </c>
      <c r="AER222" s="6">
        <v>5.78</v>
      </c>
      <c r="AES222" s="6">
        <v>9.86</v>
      </c>
      <c r="AET222" s="6">
        <v>2.59</v>
      </c>
      <c r="AEU222" s="6">
        <v>3.3</v>
      </c>
      <c r="AEV222" s="6">
        <v>1.62</v>
      </c>
      <c r="AEW222" s="6">
        <v>6.02</v>
      </c>
      <c r="AEX222" s="6">
        <v>12.46</v>
      </c>
      <c r="AEY222" s="6">
        <v>1.83</v>
      </c>
      <c r="AEZ222" s="6">
        <v>1.53</v>
      </c>
      <c r="AFA222" s="6">
        <v>2.86</v>
      </c>
      <c r="AFB222" s="6">
        <v>12.5</v>
      </c>
      <c r="AFC222" s="6">
        <v>7.93</v>
      </c>
      <c r="AFD222" s="6">
        <v>11.13</v>
      </c>
      <c r="AFE222" s="6">
        <v>2.29</v>
      </c>
      <c r="AFF222" s="6">
        <v>6.12</v>
      </c>
      <c r="AFG222" s="6">
        <v>14.99</v>
      </c>
      <c r="AFH222" s="6">
        <v>9.09</v>
      </c>
      <c r="AFI222" s="6">
        <v>5.43</v>
      </c>
      <c r="AFJ222" s="6">
        <v>4.81</v>
      </c>
      <c r="AFK222" s="6">
        <v>4.13</v>
      </c>
      <c r="AFL222" s="6">
        <v>4.73</v>
      </c>
      <c r="AFM222" s="6">
        <v>3.98</v>
      </c>
      <c r="AFN222" s="6">
        <v>3.6</v>
      </c>
      <c r="AFO222" s="6">
        <v>2.72</v>
      </c>
      <c r="AFP222" s="6">
        <v>8.34</v>
      </c>
      <c r="AFQ222" s="6">
        <v>4.24</v>
      </c>
      <c r="AFR222" s="6">
        <v>4.98</v>
      </c>
      <c r="AFS222" s="6">
        <v>6.76</v>
      </c>
      <c r="AFT222" s="6">
        <v>8.46</v>
      </c>
      <c r="AFU222" s="6">
        <v>3.52</v>
      </c>
      <c r="AFV222" s="6">
        <v>1.4</v>
      </c>
      <c r="AFW222" s="6">
        <v>2.89</v>
      </c>
      <c r="AFX222" s="6">
        <v>4.94</v>
      </c>
      <c r="AFY222" s="6">
        <v>18.35</v>
      </c>
      <c r="AFZ222" s="6">
        <v>32</v>
      </c>
      <c r="AGA222" s="6">
        <v>4.36</v>
      </c>
      <c r="AGB222" s="6">
        <v>18.9</v>
      </c>
      <c r="AGC222" s="6">
        <v>5.49</v>
      </c>
      <c r="AGD222" s="6">
        <v>17.2</v>
      </c>
      <c r="AGE222" s="6">
        <v>7.86</v>
      </c>
      <c r="AGF222" s="6">
        <v>3.57</v>
      </c>
      <c r="AGG222" s="6">
        <v>17.59</v>
      </c>
      <c r="AGH222" s="6">
        <v>8.25</v>
      </c>
      <c r="AGI222" s="6">
        <v>9.35</v>
      </c>
      <c r="AGJ222" s="6">
        <v>94.58</v>
      </c>
      <c r="AGK222" s="6">
        <v>3.8</v>
      </c>
      <c r="AGL222" s="6">
        <v>9.69</v>
      </c>
      <c r="AGM222" s="6">
        <v>3.86</v>
      </c>
      <c r="AGN222" s="6">
        <v>1.67</v>
      </c>
      <c r="AGO222" s="6">
        <v>4.13</v>
      </c>
      <c r="AGP222" s="6">
        <v>3.17</v>
      </c>
      <c r="AGQ222" s="6">
        <v>11.53</v>
      </c>
      <c r="AGR222" s="6">
        <v>6.61</v>
      </c>
      <c r="AGS222" s="6">
        <v>10.96</v>
      </c>
      <c r="AGT222" s="6">
        <v>6.4</v>
      </c>
      <c r="AGU222" s="6">
        <v>11.58</v>
      </c>
      <c r="AGV222" s="6">
        <v>5.98</v>
      </c>
      <c r="AGW222" s="6">
        <v>2.68</v>
      </c>
      <c r="AGX222" s="6">
        <v>8.93</v>
      </c>
      <c r="AGY222" s="6">
        <v>3.64</v>
      </c>
      <c r="AGZ222" s="6">
        <v>69.99</v>
      </c>
      <c r="AHA222" s="6">
        <v>14.76</v>
      </c>
      <c r="AHB222" s="6">
        <v>4.49</v>
      </c>
      <c r="AHC222" s="6">
        <v>6.36</v>
      </c>
      <c r="AHD222" s="6">
        <v>4.39</v>
      </c>
      <c r="AHE222" s="6">
        <v>25.05</v>
      </c>
      <c r="AHF222" s="6">
        <v>1.62</v>
      </c>
      <c r="AHG222" s="6">
        <v>5.17</v>
      </c>
      <c r="AHH222" s="6">
        <v>69.32</v>
      </c>
      <c r="AHI222" s="6">
        <v>4.13</v>
      </c>
      <c r="AHJ222" s="6">
        <v>7.7</v>
      </c>
      <c r="AHK222" s="6">
        <v>5.3</v>
      </c>
      <c r="AHL222" s="6">
        <v>40.2</v>
      </c>
      <c r="AHM222" s="6">
        <v>33</v>
      </c>
      <c r="AHN222" s="6">
        <v>11.21</v>
      </c>
      <c r="AHO222" s="6">
        <v>4.4</v>
      </c>
      <c r="AHP222" s="6">
        <v>3.07</v>
      </c>
      <c r="AHQ222" s="6">
        <v>2.26</v>
      </c>
      <c r="AHR222" s="6">
        <v>2.79</v>
      </c>
      <c r="AHS222" s="6">
        <v>29.9</v>
      </c>
      <c r="AHT222" s="6">
        <v>7.02</v>
      </c>
      <c r="AHU222" s="6">
        <v>11</v>
      </c>
      <c r="AHV222" s="6">
        <v>4.51</v>
      </c>
      <c r="AHW222" s="6">
        <v>7.8</v>
      </c>
      <c r="AHX222" s="6">
        <v>17.29</v>
      </c>
      <c r="AHY222" s="6">
        <v>10.86</v>
      </c>
      <c r="AHZ222" s="6">
        <v>2.48</v>
      </c>
      <c r="AIA222" s="6">
        <v>32.22</v>
      </c>
      <c r="AIB222" s="6">
        <v>4.15</v>
      </c>
      <c r="AIC222" s="6">
        <v>5.11</v>
      </c>
      <c r="AID222" s="6">
        <v>7.32</v>
      </c>
      <c r="AIE222" s="6">
        <v>5.65</v>
      </c>
      <c r="AIF222" s="6">
        <v>10.22</v>
      </c>
      <c r="AIG222" s="6">
        <v>2.75</v>
      </c>
      <c r="AIH222" s="6">
        <v>17.16</v>
      </c>
      <c r="AII222" s="6">
        <v>10.37</v>
      </c>
      <c r="AIJ222" s="6">
        <v>20.79</v>
      </c>
      <c r="AIK222" s="6">
        <v>19.7</v>
      </c>
      <c r="AIL222" s="6">
        <v>4.74</v>
      </c>
      <c r="AIM222" s="6">
        <v>6.4</v>
      </c>
      <c r="AIN222" s="6">
        <v>6.6</v>
      </c>
      <c r="AIO222" s="6">
        <v>14.28</v>
      </c>
      <c r="AIP222" s="6">
        <v>5.99</v>
      </c>
      <c r="AIQ222" s="6">
        <v>3.97</v>
      </c>
      <c r="AIR222" s="6">
        <v>3.22</v>
      </c>
      <c r="AIS222" s="6">
        <v>8.27</v>
      </c>
      <c r="AIT222" s="6">
        <v>3.01</v>
      </c>
      <c r="AIU222" s="6">
        <v>10.08</v>
      </c>
      <c r="AIV222" s="6">
        <v>8.66</v>
      </c>
      <c r="AIW222" s="6">
        <v>4.68</v>
      </c>
      <c r="AIX222" s="6">
        <v>15</v>
      </c>
      <c r="AIY222" s="6">
        <v>24.5</v>
      </c>
      <c r="AIZ222" s="6">
        <v>6.51</v>
      </c>
      <c r="AJA222" s="6">
        <v>7.46</v>
      </c>
      <c r="AJB222" s="6">
        <v>3.62</v>
      </c>
      <c r="AJC222" s="6">
        <v>5.51</v>
      </c>
      <c r="AJD222" s="6">
        <v>3.36</v>
      </c>
      <c r="AJE222" s="6">
        <v>15.75</v>
      </c>
      <c r="AJF222" s="6">
        <v>17.43</v>
      </c>
      <c r="AJG222" s="6">
        <v>13.05</v>
      </c>
      <c r="AJH222" s="6">
        <v>6.8</v>
      </c>
      <c r="AJI222" s="6">
        <v>6.7</v>
      </c>
      <c r="AJJ222" s="6">
        <v>9.57</v>
      </c>
      <c r="AJK222" s="6">
        <v>21.63</v>
      </c>
      <c r="AJL222" s="6">
        <v>5.93</v>
      </c>
      <c r="AJM222" s="6">
        <v>18.54</v>
      </c>
      <c r="AJN222" s="6">
        <v>5.27</v>
      </c>
      <c r="AJO222" s="6">
        <v>5.52</v>
      </c>
      <c r="AJP222" s="6">
        <v>14.89</v>
      </c>
      <c r="AJQ222" s="6">
        <v>3.85</v>
      </c>
      <c r="AJR222" s="6">
        <v>10.84</v>
      </c>
      <c r="AJS222" s="6">
        <v>24.4</v>
      </c>
      <c r="AJT222" s="6">
        <v>7.79</v>
      </c>
      <c r="AJU222" s="6">
        <v>25.31</v>
      </c>
      <c r="AJV222" s="6">
        <v>7.51</v>
      </c>
      <c r="AJW222" s="6">
        <v>5.88</v>
      </c>
      <c r="AJX222" s="6">
        <v>2.43</v>
      </c>
      <c r="AJY222" s="6">
        <v>6.94</v>
      </c>
      <c r="AJZ222" s="6">
        <v>6.34</v>
      </c>
      <c r="AKA222" s="6">
        <v>3.45</v>
      </c>
      <c r="AKB222" s="6">
        <v>4</v>
      </c>
      <c r="AKC222" s="6">
        <v>5.64</v>
      </c>
      <c r="AKD222" s="6">
        <v>22.84</v>
      </c>
      <c r="AKE222" s="6">
        <v>1.89</v>
      </c>
      <c r="AKF222" s="6">
        <v>5.83</v>
      </c>
      <c r="AKG222" s="6">
        <v>12.9</v>
      </c>
      <c r="AKH222" s="6">
        <v>5.98</v>
      </c>
      <c r="AKI222" s="6">
        <v>18.57</v>
      </c>
      <c r="AKJ222" s="6">
        <v>9.28</v>
      </c>
      <c r="AKK222" s="6">
        <v>17.23</v>
      </c>
      <c r="AKL222" s="6">
        <v>10.16</v>
      </c>
      <c r="AKM222" s="6">
        <v>14.01</v>
      </c>
      <c r="AKN222" s="6">
        <v>10.65</v>
      </c>
      <c r="AKO222" s="6">
        <v>2.85</v>
      </c>
      <c r="AKP222" s="6">
        <v>5.6</v>
      </c>
      <c r="AKQ222" s="6">
        <v>26.12</v>
      </c>
      <c r="AKR222" s="6">
        <v>3.4</v>
      </c>
      <c r="AKS222" s="6">
        <v>6.07</v>
      </c>
      <c r="AKT222" s="6">
        <v>3.63</v>
      </c>
      <c r="AKU222" s="6">
        <v>9.4</v>
      </c>
      <c r="AKV222" s="6">
        <v>220</v>
      </c>
      <c r="AKW222" s="6">
        <v>21.92</v>
      </c>
      <c r="AKX222" s="6">
        <v>3.67</v>
      </c>
      <c r="AKY222" s="6">
        <v>10.91</v>
      </c>
      <c r="AKZ222" s="6">
        <v>20</v>
      </c>
      <c r="ALA222" s="6">
        <v>4.02</v>
      </c>
      <c r="ALB222" s="6">
        <v>16.35</v>
      </c>
      <c r="ALC222" s="6">
        <v>18.43</v>
      </c>
      <c r="ALD222" s="6">
        <v>25.29</v>
      </c>
      <c r="ALE222" s="6">
        <v>30.05</v>
      </c>
      <c r="ALF222" s="6">
        <v>7.24</v>
      </c>
      <c r="ALG222" s="6">
        <v>23.29</v>
      </c>
      <c r="ALH222" s="6">
        <v>16.65</v>
      </c>
      <c r="ALI222" s="6">
        <v>7.09</v>
      </c>
      <c r="ALJ222" s="6">
        <v>7.69</v>
      </c>
      <c r="ALK222" s="6">
        <v>2.92</v>
      </c>
      <c r="ALL222" s="6">
        <v>5.9</v>
      </c>
      <c r="ALM222" s="6">
        <v>4.92</v>
      </c>
      <c r="ALN222" s="6">
        <v>3.27</v>
      </c>
      <c r="ALO222" s="6">
        <v>14.03</v>
      </c>
      <c r="ALP222" s="6">
        <v>14.46</v>
      </c>
      <c r="ALQ222" s="6">
        <v>4.62</v>
      </c>
      <c r="ALR222" s="6">
        <v>4</v>
      </c>
      <c r="ALS222" s="6">
        <v>9.73</v>
      </c>
      <c r="ALT222" s="6">
        <v>9.59</v>
      </c>
      <c r="ALU222" s="6">
        <v>3.12</v>
      </c>
      <c r="ALV222" s="6">
        <v>19.55</v>
      </c>
      <c r="ALW222" s="6">
        <v>8.19</v>
      </c>
      <c r="ALX222" s="6">
        <v>92.88</v>
      </c>
      <c r="ALY222" s="6">
        <v>16.34</v>
      </c>
      <c r="ALZ222" s="6">
        <v>4.99</v>
      </c>
      <c r="AMA222" s="6">
        <v>10.5</v>
      </c>
      <c r="AMB222" s="6">
        <v>4</v>
      </c>
      <c r="AMC222" s="6">
        <v>9.2</v>
      </c>
      <c r="AMD222" s="6">
        <v>5.58</v>
      </c>
      <c r="AME222" s="6">
        <v>4.34</v>
      </c>
      <c r="AMF222" s="6">
        <v>6.55</v>
      </c>
      <c r="AMG222" s="6">
        <v>4</v>
      </c>
      <c r="AMH222" s="6">
        <v>26</v>
      </c>
      <c r="AMI222" s="6">
        <v>4.45</v>
      </c>
      <c r="AMJ222" s="6">
        <v>5.64</v>
      </c>
      <c r="AMK222" s="6">
        <v>10.68</v>
      </c>
      <c r="AML222" s="6">
        <v>4.63</v>
      </c>
      <c r="AMM222" s="6">
        <v>4.04</v>
      </c>
      <c r="AMN222" s="6">
        <v>8.71</v>
      </c>
      <c r="AMO222" s="6">
        <v>10.81</v>
      </c>
      <c r="AMP222" s="6">
        <v>5.53</v>
      </c>
      <c r="AMQ222" s="6">
        <v>8.81</v>
      </c>
      <c r="AMR222" s="6">
        <v>3.73</v>
      </c>
      <c r="AMS222" s="6">
        <v>8.53</v>
      </c>
      <c r="AMT222" s="6">
        <v>43.75</v>
      </c>
      <c r="AMU222" s="6">
        <v>3</v>
      </c>
      <c r="AMV222" s="6">
        <v>11.15</v>
      </c>
      <c r="AMW222" s="6">
        <v>7.03</v>
      </c>
      <c r="AMX222" s="6">
        <v>6.66</v>
      </c>
      <c r="AMY222" s="6">
        <v>7.12</v>
      </c>
      <c r="AMZ222" s="6">
        <v>1727</v>
      </c>
      <c r="ANA222" s="6">
        <v>8.91</v>
      </c>
      <c r="ANB222" s="6">
        <v>39.41</v>
      </c>
      <c r="ANC222" s="6">
        <v>10.79</v>
      </c>
      <c r="AND222" s="6">
        <v>18.88</v>
      </c>
      <c r="ANE222" s="6">
        <v>7.2</v>
      </c>
      <c r="ANF222" s="6">
        <v>6.03</v>
      </c>
      <c r="ANG222" s="6">
        <v>3.06</v>
      </c>
      <c r="ANH222" s="6">
        <v>9.52</v>
      </c>
      <c r="ANI222" s="6">
        <v>50.3</v>
      </c>
      <c r="ANJ222" s="6">
        <v>5.3</v>
      </c>
      <c r="ANK222" s="6">
        <v>3.54</v>
      </c>
      <c r="ANL222" s="6">
        <v>17.74</v>
      </c>
      <c r="ANM222" s="6">
        <v>96.69</v>
      </c>
      <c r="ANN222" s="6">
        <v>3.68</v>
      </c>
      <c r="ANO222" s="6">
        <v>6.2</v>
      </c>
      <c r="ANP222" s="6">
        <v>6.99</v>
      </c>
      <c r="ANQ222" s="6">
        <v>5.78</v>
      </c>
      <c r="ANR222" s="6">
        <v>4.98</v>
      </c>
      <c r="ANS222" s="6">
        <v>12.26</v>
      </c>
      <c r="ANT222" s="6">
        <v>28.16</v>
      </c>
      <c r="ANU222" s="6">
        <v>9.06</v>
      </c>
      <c r="ANV222" s="6">
        <v>14.44</v>
      </c>
      <c r="ANW222" s="6">
        <v>5.17</v>
      </c>
      <c r="ANX222" s="6">
        <v>9.22</v>
      </c>
      <c r="ANY222" s="6">
        <v>6.84</v>
      </c>
      <c r="ANZ222" s="6">
        <v>20.59</v>
      </c>
      <c r="AOA222" s="6">
        <v>12.74</v>
      </c>
      <c r="AOB222" s="6">
        <v>3.13</v>
      </c>
      <c r="AOC222" s="6">
        <v>13</v>
      </c>
      <c r="AOD222" s="6">
        <v>10.15</v>
      </c>
      <c r="AOE222" s="6">
        <v>5.27</v>
      </c>
      <c r="AOF222" s="6">
        <v>17.11</v>
      </c>
      <c r="AOG222" s="6">
        <v>58.83</v>
      </c>
      <c r="AOH222" s="6">
        <v>3.17</v>
      </c>
      <c r="AOI222" s="6">
        <v>23.82</v>
      </c>
      <c r="AOJ222" s="6">
        <v>3.17</v>
      </c>
      <c r="AOK222" s="6">
        <v>2.14</v>
      </c>
      <c r="AOL222" s="6">
        <v>106.6</v>
      </c>
      <c r="AOM222" s="6">
        <v>9.28</v>
      </c>
      <c r="AON222" s="6">
        <v>5.63</v>
      </c>
      <c r="AOO222" s="6">
        <v>8.04</v>
      </c>
      <c r="AOP222" s="6">
        <v>2.2</v>
      </c>
      <c r="AOQ222" s="6">
        <v>4.25</v>
      </c>
      <c r="AOR222" s="6">
        <v>3.45</v>
      </c>
      <c r="AOS222" s="6">
        <v>3.18</v>
      </c>
      <c r="AOT222" s="6">
        <v>6.16</v>
      </c>
      <c r="AOU222" s="6">
        <v>12.79</v>
      </c>
      <c r="AOV222" s="6">
        <v>3.69</v>
      </c>
      <c r="AOW222" s="6">
        <v>3.18</v>
      </c>
      <c r="AOX222" s="6">
        <v>5.06</v>
      </c>
      <c r="AOY222" s="6">
        <v>40.68</v>
      </c>
      <c r="AOZ222" s="6">
        <v>60.9</v>
      </c>
      <c r="APA222" s="6">
        <v>3.4</v>
      </c>
      <c r="APB222" s="6">
        <v>17.43</v>
      </c>
      <c r="APC222" s="6">
        <v>41.14</v>
      </c>
      <c r="APD222" s="6">
        <v>6.53</v>
      </c>
      <c r="APE222" s="6">
        <v>12.15</v>
      </c>
      <c r="APF222" s="6">
        <v>40.16</v>
      </c>
      <c r="APG222" s="6">
        <v>6.87</v>
      </c>
      <c r="APH222" s="6">
        <v>1.9</v>
      </c>
      <c r="API222" s="6">
        <v>9.27</v>
      </c>
      <c r="APJ222" s="6">
        <v>19.4</v>
      </c>
      <c r="APK222" s="6">
        <v>19.99</v>
      </c>
      <c r="APL222" s="6">
        <v>82.59</v>
      </c>
      <c r="APM222" s="6">
        <v>4.73</v>
      </c>
      <c r="APN222" s="6">
        <v>7.21</v>
      </c>
      <c r="APO222" s="6">
        <v>5.26</v>
      </c>
      <c r="APP222" s="6">
        <v>9.37</v>
      </c>
      <c r="APQ222" s="6">
        <v>13.12</v>
      </c>
      <c r="APR222" s="6">
        <v>7.9</v>
      </c>
      <c r="APS222" s="6">
        <v>6.41</v>
      </c>
      <c r="APT222" s="6">
        <v>5.84</v>
      </c>
      <c r="APU222" s="6">
        <v>3.82</v>
      </c>
      <c r="APV222" s="6">
        <v>54.06</v>
      </c>
      <c r="APW222" s="6">
        <v>7.32</v>
      </c>
      <c r="APX222" s="6">
        <v>9.06</v>
      </c>
      <c r="APY222" s="6">
        <v>5.23</v>
      </c>
      <c r="APZ222" s="6">
        <v>4.9</v>
      </c>
      <c r="AQA222" s="6">
        <v>8.03</v>
      </c>
      <c r="AQB222" s="6">
        <v>8.37</v>
      </c>
      <c r="AQC222" s="6">
        <v>7.61</v>
      </c>
      <c r="AQD222" s="6">
        <v>20.55</v>
      </c>
      <c r="AQE222" s="6">
        <v>4.21</v>
      </c>
      <c r="AQF222" s="6">
        <v>5.54</v>
      </c>
      <c r="AQG222" s="6">
        <v>9.54</v>
      </c>
      <c r="AQH222" s="6">
        <v>5.19</v>
      </c>
      <c r="AQI222" s="6">
        <v>10.19</v>
      </c>
      <c r="AQJ222" s="6">
        <v>8.8</v>
      </c>
      <c r="AQK222" s="6">
        <v>6.9</v>
      </c>
      <c r="AQL222" s="6">
        <v>11.19</v>
      </c>
      <c r="AQM222" s="6">
        <v>4.85</v>
      </c>
      <c r="AQN222" s="6">
        <v>16.55</v>
      </c>
      <c r="AQO222" s="6">
        <v>10.39</v>
      </c>
      <c r="AQP222" s="6">
        <v>7.53</v>
      </c>
      <c r="AQQ222" s="6">
        <v>14.8</v>
      </c>
      <c r="AQR222" s="6">
        <v>17.1</v>
      </c>
      <c r="AQS222" s="6">
        <v>20.55</v>
      </c>
      <c r="AQT222" s="6">
        <v>5.65</v>
      </c>
      <c r="AQU222" s="6">
        <v>8.7</v>
      </c>
      <c r="AQV222" s="6">
        <v>5.54</v>
      </c>
      <c r="AQW222" s="6">
        <v>28.58</v>
      </c>
      <c r="AQX222" s="6">
        <v>15.36</v>
      </c>
      <c r="AQY222" s="6">
        <v>5.76</v>
      </c>
      <c r="AQZ222" s="6">
        <v>10.55</v>
      </c>
      <c r="ARA222" s="6">
        <v>3.77</v>
      </c>
      <c r="ARB222" s="6">
        <v>1.96</v>
      </c>
      <c r="ARC222" s="6">
        <v>9.48</v>
      </c>
      <c r="ARD222" s="6">
        <v>5.24</v>
      </c>
      <c r="ARE222" s="6">
        <v>6.05</v>
      </c>
      <c r="ARF222" s="6">
        <v>27.96</v>
      </c>
      <c r="ARG222" s="6">
        <v>16.52</v>
      </c>
      <c r="ARH222" s="6">
        <v>9.31</v>
      </c>
      <c r="ARI222" s="6">
        <v>12.42</v>
      </c>
      <c r="ARJ222" s="6">
        <v>3.41</v>
      </c>
      <c r="ARK222" s="6">
        <v>3.66</v>
      </c>
      <c r="ARL222" s="6">
        <v>11.19</v>
      </c>
      <c r="ARM222" s="6">
        <v>16.34</v>
      </c>
      <c r="ARN222" s="6">
        <v>6.41</v>
      </c>
      <c r="ARO222" s="6">
        <v>10.15</v>
      </c>
      <c r="ARP222" s="6">
        <v>4.2</v>
      </c>
      <c r="ARQ222" s="6">
        <v>5.43</v>
      </c>
      <c r="ARR222" s="6">
        <v>7.23</v>
      </c>
      <c r="ARS222" s="6">
        <v>13.13</v>
      </c>
      <c r="ART222" s="6">
        <v>5.85</v>
      </c>
      <c r="ARU222" s="6">
        <v>13.7</v>
      </c>
      <c r="ARV222" s="6">
        <v>4.48</v>
      </c>
      <c r="ARW222" s="6">
        <v>3.78</v>
      </c>
      <c r="ARX222" s="6">
        <v>31.79</v>
      </c>
      <c r="ARY222" s="6">
        <v>6.12</v>
      </c>
      <c r="ARZ222" s="6">
        <v>3.57</v>
      </c>
      <c r="ASA222" s="6">
        <v>8.88</v>
      </c>
      <c r="ASB222" s="6">
        <v>22.6</v>
      </c>
      <c r="ASC222" s="6">
        <v>2.14</v>
      </c>
      <c r="ASD222" s="6">
        <v>7.21</v>
      </c>
      <c r="ASE222" s="6">
        <v>5.81</v>
      </c>
      <c r="ASF222" s="6">
        <v>25.27</v>
      </c>
      <c r="ASG222" s="6">
        <v>9.06</v>
      </c>
      <c r="ASH222" s="6">
        <v>16.47</v>
      </c>
      <c r="ASI222" s="6">
        <v>2.39</v>
      </c>
      <c r="ASJ222" s="6">
        <v>22.36</v>
      </c>
      <c r="ASK222" s="6">
        <v>33.3</v>
      </c>
      <c r="ASL222" s="6">
        <v>26.74</v>
      </c>
      <c r="ASM222" s="6">
        <v>4.76</v>
      </c>
      <c r="ASN222" s="6">
        <v>4.95</v>
      </c>
      <c r="ASO222" s="6">
        <v>8.28</v>
      </c>
      <c r="ASP222" s="6">
        <v>4.58</v>
      </c>
      <c r="ASQ222" s="6">
        <v>2.97</v>
      </c>
      <c r="ASR222" s="6">
        <v>5.07</v>
      </c>
      <c r="ASS222" s="6">
        <v>5.88</v>
      </c>
      <c r="AST222" s="6">
        <v>6.14</v>
      </c>
      <c r="ASU222" s="6">
        <v>4.84</v>
      </c>
      <c r="ASV222" s="6">
        <v>6.08</v>
      </c>
      <c r="ASW222" s="6">
        <v>3.29</v>
      </c>
      <c r="ASX222" s="6">
        <v>4.1</v>
      </c>
      <c r="ASY222" s="6">
        <v>4.82</v>
      </c>
      <c r="ASZ222" s="6">
        <v>11.42</v>
      </c>
      <c r="ATA222" s="6">
        <v>4.29</v>
      </c>
      <c r="ATB222" s="6">
        <v>19.57</v>
      </c>
      <c r="ATC222" s="6">
        <v>4.85</v>
      </c>
      <c r="ATD222" s="6">
        <v>4.23</v>
      </c>
      <c r="ATE222" s="6">
        <v>4.22</v>
      </c>
      <c r="ATF222" s="6">
        <v>2.09</v>
      </c>
      <c r="ATG222" s="6">
        <v>3</v>
      </c>
      <c r="ATH222" s="6">
        <v>7.62</v>
      </c>
      <c r="ATI222" s="6">
        <v>9.73</v>
      </c>
      <c r="ATJ222" s="6">
        <v>33.88</v>
      </c>
      <c r="ATK222" s="6">
        <v>5.26</v>
      </c>
      <c r="ATL222" s="6">
        <v>9.94</v>
      </c>
      <c r="ATM222" s="6">
        <v>13.55</v>
      </c>
      <c r="ATN222" s="6">
        <v>6.46</v>
      </c>
      <c r="ATO222" s="6">
        <v>5.75</v>
      </c>
      <c r="ATP222" s="6">
        <v>5.45</v>
      </c>
      <c r="ATQ222" s="6">
        <v>9.93</v>
      </c>
      <c r="ATR222" s="6">
        <v>5.43</v>
      </c>
      <c r="ATS222" s="6">
        <v>25.08</v>
      </c>
      <c r="ATT222" s="6">
        <v>4.82</v>
      </c>
      <c r="ATU222" s="6">
        <v>23.1</v>
      </c>
      <c r="ATV222" s="6">
        <v>10.8</v>
      </c>
      <c r="ATW222" s="6">
        <v>2.19</v>
      </c>
      <c r="ATX222" s="6">
        <v>2.49</v>
      </c>
      <c r="ATY222" s="6">
        <v>134.05</v>
      </c>
      <c r="ATZ222" s="6">
        <v>7.04</v>
      </c>
      <c r="AUA222" s="6">
        <v>5.48</v>
      </c>
      <c r="AUB222" s="6">
        <v>12.84</v>
      </c>
      <c r="AUC222" s="6">
        <v>12.81</v>
      </c>
      <c r="AUD222" s="6">
        <v>3.25</v>
      </c>
      <c r="AUE222" s="6">
        <v>14.3</v>
      </c>
      <c r="AUF222" s="6">
        <v>40.28</v>
      </c>
      <c r="AUG222" s="6">
        <v>6.98</v>
      </c>
      <c r="AUH222" s="6">
        <v>19.59</v>
      </c>
      <c r="AUI222" s="6">
        <v>5.77</v>
      </c>
      <c r="AUJ222" s="6">
        <v>3.32</v>
      </c>
      <c r="AUK222" s="6">
        <v>57.34</v>
      </c>
      <c r="AUL222" s="6">
        <v>12.18</v>
      </c>
      <c r="AUM222" s="6">
        <v>209.5</v>
      </c>
      <c r="AUN222" s="6">
        <v>34.93</v>
      </c>
      <c r="AUO222" s="6">
        <v>12.87</v>
      </c>
      <c r="AUP222" s="6">
        <v>10.29</v>
      </c>
      <c r="AUQ222" s="6">
        <v>5.95</v>
      </c>
      <c r="AUR222" s="6">
        <v>6.48</v>
      </c>
      <c r="AUS222" s="6">
        <v>15.06</v>
      </c>
      <c r="AUT222" s="6">
        <v>7.5</v>
      </c>
      <c r="AUU222" s="6">
        <v>12.4</v>
      </c>
      <c r="AUV222" s="6">
        <v>8.14</v>
      </c>
      <c r="AUW222" s="6">
        <v>14.88</v>
      </c>
      <c r="AUX222" s="6">
        <v>1.83</v>
      </c>
      <c r="AUY222" s="6">
        <v>4.93</v>
      </c>
      <c r="AUZ222" s="6">
        <v>69.9</v>
      </c>
      <c r="AVA222" s="6">
        <v>3.5</v>
      </c>
      <c r="AVB222" s="6">
        <v>4.33</v>
      </c>
      <c r="AVC222" s="6">
        <v>16.42</v>
      </c>
      <c r="AVD222" s="6">
        <v>5.29</v>
      </c>
      <c r="AVE222" s="6">
        <v>16.79</v>
      </c>
      <c r="AVF222" s="6">
        <v>5.29</v>
      </c>
      <c r="AVG222" s="6">
        <v>9.04</v>
      </c>
      <c r="AVH222" s="6">
        <v>3.37</v>
      </c>
      <c r="AVI222" s="6">
        <v>4.67</v>
      </c>
      <c r="AVJ222" s="6">
        <v>2.99</v>
      </c>
      <c r="AVK222" s="6">
        <v>11.1</v>
      </c>
      <c r="AVL222" s="6">
        <v>3.32</v>
      </c>
      <c r="AVM222" s="6">
        <v>2.03</v>
      </c>
      <c r="AVN222" s="6">
        <v>5.72</v>
      </c>
      <c r="AVO222" s="6">
        <v>9.6</v>
      </c>
      <c r="AVP222" s="6">
        <v>3.11</v>
      </c>
      <c r="AVQ222" s="6">
        <v>4.74</v>
      </c>
      <c r="AVR222" s="6">
        <v>27.64</v>
      </c>
      <c r="AVS222" s="6">
        <v>10.45</v>
      </c>
      <c r="AVT222" s="6">
        <v>11.4</v>
      </c>
      <c r="AVU222" s="6">
        <v>4.38</v>
      </c>
      <c r="AVV222" s="6">
        <v>4.29</v>
      </c>
      <c r="AVW222" s="6">
        <v>2.82</v>
      </c>
      <c r="AVX222" s="6">
        <v>188.1</v>
      </c>
      <c r="AVY222" s="6">
        <v>8.09</v>
      </c>
      <c r="AVZ222" s="6">
        <v>4.71</v>
      </c>
      <c r="AWA222" s="6">
        <v>13.9</v>
      </c>
      <c r="AWB222" s="6">
        <v>6.25</v>
      </c>
      <c r="AWC222" s="6">
        <v>2.58</v>
      </c>
      <c r="AWD222" s="6">
        <v>10.81</v>
      </c>
      <c r="AWE222" s="6">
        <v>11.76</v>
      </c>
      <c r="AWF222" s="6">
        <v>4.84</v>
      </c>
      <c r="AWG222" s="6">
        <v>6.05</v>
      </c>
      <c r="AWH222" s="6">
        <v>4.96</v>
      </c>
      <c r="AWI222" s="6">
        <v>11.6</v>
      </c>
      <c r="AWJ222" s="6">
        <v>4.02</v>
      </c>
      <c r="AWK222" s="6">
        <v>5.85</v>
      </c>
      <c r="AWL222" s="6">
        <v>10.37</v>
      </c>
      <c r="AWM222" s="6">
        <v>15.75</v>
      </c>
      <c r="AWN222" s="6">
        <v>4.25</v>
      </c>
      <c r="AWO222" s="6">
        <v>7.87</v>
      </c>
      <c r="AWP222" s="6">
        <v>6.27</v>
      </c>
      <c r="AWQ222" s="6">
        <v>8.21</v>
      </c>
      <c r="AWR222" s="6">
        <v>12.24</v>
      </c>
      <c r="AWS222" s="6">
        <v>11.54</v>
      </c>
      <c r="AWT222" s="6">
        <v>18.65</v>
      </c>
      <c r="AWU222" s="6">
        <v>5.51</v>
      </c>
      <c r="AWV222" s="6">
        <v>14.64</v>
      </c>
      <c r="AWW222" s="6">
        <v>7.24</v>
      </c>
      <c r="AWX222" s="6">
        <v>3.11</v>
      </c>
      <c r="AWY222" s="6">
        <v>9.21</v>
      </c>
      <c r="AWZ222" s="6">
        <v>7.36</v>
      </c>
      <c r="AXA222" s="6">
        <v>3.35</v>
      </c>
      <c r="AXB222" s="6">
        <v>69.39</v>
      </c>
      <c r="AXC222" s="6">
        <v>8.93</v>
      </c>
      <c r="AXD222" s="6">
        <v>11.87</v>
      </c>
      <c r="AXE222" s="6">
        <v>23.07</v>
      </c>
      <c r="AXF222" s="6">
        <v>28.32</v>
      </c>
      <c r="AXG222" s="6">
        <v>7.95</v>
      </c>
      <c r="AXH222" s="6">
        <v>3.35</v>
      </c>
      <c r="AXI222" s="6">
        <v>4.14</v>
      </c>
      <c r="AXJ222" s="6">
        <v>16.91</v>
      </c>
      <c r="AXK222" s="6">
        <v>9.45</v>
      </c>
      <c r="AXL222" s="6">
        <v>6.18</v>
      </c>
      <c r="AXM222" s="6">
        <v>53.51</v>
      </c>
      <c r="AXN222" s="6">
        <v>4.13</v>
      </c>
      <c r="AXO222" s="6">
        <v>16.44</v>
      </c>
      <c r="AXP222" s="6">
        <v>22.94</v>
      </c>
      <c r="AXQ222" s="6">
        <v>2.61</v>
      </c>
      <c r="AXR222" s="6">
        <v>7.11</v>
      </c>
      <c r="AXS222" s="6">
        <v>7.08</v>
      </c>
      <c r="AXT222" s="6">
        <v>5.01</v>
      </c>
      <c r="AXU222" s="6">
        <v>14.3</v>
      </c>
      <c r="AXV222" s="6">
        <v>3.35</v>
      </c>
      <c r="AXW222" s="6">
        <v>4.18</v>
      </c>
      <c r="AXX222" s="6">
        <v>1.88</v>
      </c>
      <c r="AXY222" s="6">
        <v>78.83</v>
      </c>
      <c r="AXZ222" s="6">
        <v>5.95</v>
      </c>
      <c r="AYA222" s="6">
        <v>7.58</v>
      </c>
      <c r="AYB222" s="6">
        <v>9.68</v>
      </c>
      <c r="AYC222" s="6">
        <v>14.6</v>
      </c>
      <c r="AYD222" s="6">
        <v>6.26</v>
      </c>
      <c r="AYE222" s="6">
        <v>7.39</v>
      </c>
      <c r="AYF222" s="6">
        <v>4.67</v>
      </c>
      <c r="AYG222" s="6">
        <v>3.44</v>
      </c>
      <c r="AYH222" s="6">
        <v>38.85</v>
      </c>
      <c r="AYI222" s="6">
        <v>8.81</v>
      </c>
      <c r="AYJ222" s="6">
        <v>11.17</v>
      </c>
      <c r="AYK222" s="6">
        <v>46.5</v>
      </c>
      <c r="AYL222" s="6">
        <v>9.23</v>
      </c>
      <c r="AYM222" s="6">
        <v>35.82</v>
      </c>
      <c r="AYN222" s="6">
        <v>5.48</v>
      </c>
      <c r="AYO222" s="6">
        <v>7.55</v>
      </c>
      <c r="AYP222" s="6">
        <v>2.97</v>
      </c>
      <c r="AYQ222" s="6">
        <v>41.04</v>
      </c>
      <c r="AYR222" s="6">
        <v>8.23</v>
      </c>
      <c r="AYS222" s="6">
        <v>21.74</v>
      </c>
      <c r="AYT222" s="6">
        <v>18.36</v>
      </c>
      <c r="AYU222" s="6">
        <v>18.72</v>
      </c>
      <c r="AYV222" s="6">
        <v>3.54</v>
      </c>
      <c r="AYW222" s="6">
        <v>7.47</v>
      </c>
      <c r="AYX222" s="6">
        <v>9.45</v>
      </c>
      <c r="AYY222" s="6">
        <v>4.36</v>
      </c>
      <c r="AYZ222" s="6">
        <v>7.89</v>
      </c>
      <c r="AZA222" s="6">
        <v>13.31</v>
      </c>
      <c r="AZB222" s="6">
        <v>12.28</v>
      </c>
      <c r="AZC222" s="6">
        <v>6.66</v>
      </c>
      <c r="AZD222" s="6">
        <v>6.13</v>
      </c>
      <c r="AZE222" s="6">
        <v>5.1</v>
      </c>
      <c r="AZF222" s="6">
        <v>4.32</v>
      </c>
      <c r="AZG222" s="6">
        <v>10.7</v>
      </c>
      <c r="AZH222" s="6">
        <v>29.27</v>
      </c>
      <c r="AZI222" s="6">
        <v>4.11</v>
      </c>
      <c r="AZJ222" s="6">
        <v>14.42</v>
      </c>
      <c r="AZK222" s="6">
        <v>3.54</v>
      </c>
      <c r="AZL222" s="6">
        <v>2.94</v>
      </c>
      <c r="AZM222" s="6">
        <v>6.96</v>
      </c>
      <c r="AZN222" s="6">
        <v>26.21</v>
      </c>
      <c r="AZO222" s="6">
        <v>9.45</v>
      </c>
      <c r="AZP222" s="6">
        <v>5.05</v>
      </c>
      <c r="AZQ222" s="6">
        <v>5.66</v>
      </c>
      <c r="AZR222" s="6">
        <v>19.32</v>
      </c>
      <c r="AZS222" s="6">
        <v>45.22</v>
      </c>
      <c r="AZT222" s="6">
        <v>7.14</v>
      </c>
      <c r="AZU222" s="6">
        <v>24.1</v>
      </c>
      <c r="AZV222" s="6">
        <v>9.1</v>
      </c>
      <c r="AZW222" s="6">
        <v>5.17</v>
      </c>
      <c r="AZX222" s="6">
        <v>4.86</v>
      </c>
      <c r="AZY222" s="6">
        <v>6.02</v>
      </c>
      <c r="AZZ222" s="6">
        <v>4.84</v>
      </c>
      <c r="BAA222" s="6">
        <v>1.5</v>
      </c>
      <c r="BAB222" s="6">
        <v>6.53</v>
      </c>
      <c r="BAC222" s="6">
        <v>8.33</v>
      </c>
      <c r="BAD222" s="6">
        <v>3.58</v>
      </c>
      <c r="BAE222" s="6">
        <v>8.65</v>
      </c>
      <c r="BAF222" s="6">
        <v>15.56</v>
      </c>
      <c r="BAG222" s="6">
        <v>4.24</v>
      </c>
      <c r="BAH222" s="6">
        <v>7.08</v>
      </c>
      <c r="BAI222" s="6">
        <v>15.71</v>
      </c>
      <c r="BAJ222" s="6">
        <v>7.62</v>
      </c>
      <c r="BAK222" s="6">
        <v>4.87</v>
      </c>
      <c r="BAL222" s="6">
        <v>8.76</v>
      </c>
      <c r="BAM222" s="6">
        <v>76.8</v>
      </c>
      <c r="BAN222" s="6">
        <v>4.75</v>
      </c>
      <c r="BAO222" s="6">
        <v>2.44</v>
      </c>
      <c r="BAP222" s="6">
        <v>5.42</v>
      </c>
      <c r="BAQ222" s="6">
        <v>4.98</v>
      </c>
      <c r="BAR222" s="6">
        <v>2.76</v>
      </c>
      <c r="BAS222" s="6">
        <v>3.19</v>
      </c>
      <c r="BAT222" s="6">
        <v>30.61</v>
      </c>
      <c r="BAU222" s="6">
        <v>21.1</v>
      </c>
      <c r="BAV222" s="6">
        <v>43.05</v>
      </c>
      <c r="BAW222" s="6">
        <v>5.91</v>
      </c>
      <c r="BAX222" s="6">
        <v>6.21</v>
      </c>
      <c r="BAY222" s="6">
        <v>5.5</v>
      </c>
      <c r="BAZ222" s="6">
        <v>5.77</v>
      </c>
      <c r="BBA222" s="6">
        <v>13.7</v>
      </c>
      <c r="BBB222" s="6">
        <v>4.43</v>
      </c>
      <c r="BBC222" s="6">
        <v>2.09</v>
      </c>
      <c r="BBD222" s="6">
        <v>6.73</v>
      </c>
      <c r="BBE222" s="6">
        <v>4.05</v>
      </c>
      <c r="BBF222" s="6">
        <v>6.53</v>
      </c>
      <c r="BBG222" s="6">
        <v>2.59</v>
      </c>
      <c r="BBH222" s="6">
        <v>5.23</v>
      </c>
      <c r="BBI222" s="6">
        <v>6.16</v>
      </c>
      <c r="BBJ222" s="6">
        <v>6.17</v>
      </c>
      <c r="BBK222" s="6">
        <v>3.29</v>
      </c>
      <c r="BBL222" s="6">
        <v>2.53</v>
      </c>
      <c r="BBM222" s="6">
        <v>5.19</v>
      </c>
      <c r="BBN222" s="6">
        <v>6.73</v>
      </c>
    </row>
    <row r="223" spans="1:1418">
      <c r="A223" s="3">
        <v>44070</v>
      </c>
      <c r="B223" s="6">
        <v>14.46</v>
      </c>
      <c r="C223" s="6">
        <v>26.95</v>
      </c>
      <c r="D223" s="6">
        <v>23.45</v>
      </c>
      <c r="E223" s="6">
        <v>6.46</v>
      </c>
      <c r="F223" s="6">
        <v>3.07</v>
      </c>
      <c r="G223" s="6">
        <v>7.79</v>
      </c>
      <c r="H223" s="6">
        <v>4.27</v>
      </c>
      <c r="I223" s="6">
        <v>20.78</v>
      </c>
      <c r="J223" s="6">
        <v>5.71</v>
      </c>
      <c r="K223" s="6">
        <v>11.17</v>
      </c>
      <c r="L223" s="6">
        <v>7.12</v>
      </c>
      <c r="M223" s="6">
        <v>2.67</v>
      </c>
      <c r="N223" s="6">
        <v>9.83</v>
      </c>
      <c r="O223" s="6">
        <v>12.26</v>
      </c>
      <c r="P223" s="6">
        <v>25.28</v>
      </c>
      <c r="Q223" s="6">
        <v>22.7</v>
      </c>
      <c r="R223" s="6">
        <v>15.95</v>
      </c>
      <c r="S223" s="6">
        <v>5.68</v>
      </c>
      <c r="T223" s="6">
        <v>52.52</v>
      </c>
      <c r="U223" s="6">
        <v>10.81</v>
      </c>
      <c r="V223" s="6">
        <v>7.21</v>
      </c>
      <c r="W223" s="6">
        <v>5.44</v>
      </c>
      <c r="X223" s="6">
        <v>23.8</v>
      </c>
      <c r="Y223" s="6">
        <v>22.3</v>
      </c>
      <c r="Z223" s="6">
        <v>5.32</v>
      </c>
      <c r="AA223" s="6">
        <v>4.48</v>
      </c>
      <c r="AB223" s="6">
        <v>16.49</v>
      </c>
      <c r="AC223" s="6">
        <v>8.84</v>
      </c>
      <c r="AD223" s="6">
        <v>3.34</v>
      </c>
      <c r="AE223" s="6">
        <v>9.25</v>
      </c>
      <c r="AF223" s="6">
        <v>8.89</v>
      </c>
      <c r="AG223" s="6">
        <v>34.65</v>
      </c>
      <c r="AH223" s="6">
        <v>55.29</v>
      </c>
      <c r="AI223" s="6">
        <v>16.09</v>
      </c>
      <c r="AJ223" s="6">
        <v>4.8</v>
      </c>
      <c r="AK223" s="6">
        <v>3.75</v>
      </c>
      <c r="AL223" s="6">
        <v>8.71</v>
      </c>
      <c r="AM223" s="6">
        <v>5.09</v>
      </c>
      <c r="AN223" s="6">
        <v>4.38</v>
      </c>
      <c r="AO223" s="6">
        <v>8.07</v>
      </c>
      <c r="AP223" s="6">
        <v>14.92</v>
      </c>
      <c r="AQ223" s="6">
        <v>38.88</v>
      </c>
      <c r="AR223" s="6">
        <v>7.97</v>
      </c>
      <c r="AS223" s="6">
        <v>17.75</v>
      </c>
      <c r="AT223" s="6">
        <v>3.52</v>
      </c>
      <c r="AU223" s="6">
        <v>7.12</v>
      </c>
      <c r="AV223" s="6">
        <v>11.78</v>
      </c>
      <c r="AW223" s="6">
        <v>4.38</v>
      </c>
      <c r="AX223" s="6">
        <v>7.02</v>
      </c>
      <c r="AY223" s="6">
        <v>9.16</v>
      </c>
      <c r="AZ223" s="6">
        <v>7.78</v>
      </c>
      <c r="BA223" s="6">
        <v>11.85</v>
      </c>
      <c r="BB223" s="6">
        <v>7.9</v>
      </c>
      <c r="BC223" s="6">
        <v>6.65</v>
      </c>
      <c r="BD223" s="6">
        <v>9.6</v>
      </c>
      <c r="BE223" s="6">
        <v>10.37</v>
      </c>
      <c r="BF223" s="6">
        <v>5.05</v>
      </c>
      <c r="BG223" s="6">
        <v>11.38</v>
      </c>
      <c r="BH223" s="6">
        <v>8.54</v>
      </c>
      <c r="BI223" s="6">
        <v>9.2</v>
      </c>
      <c r="BJ223" s="6">
        <v>6.38</v>
      </c>
      <c r="BK223" s="6">
        <v>5.74</v>
      </c>
      <c r="BL223" s="6">
        <v>15.47</v>
      </c>
      <c r="BM223" s="6">
        <v>16</v>
      </c>
      <c r="BN223" s="6">
        <v>17.83</v>
      </c>
      <c r="BO223" s="6">
        <v>6.84</v>
      </c>
      <c r="BP223" s="6">
        <v>37.71</v>
      </c>
      <c r="BQ223" s="6">
        <v>4.32</v>
      </c>
      <c r="BR223" s="6">
        <v>4.06</v>
      </c>
      <c r="BS223" s="6">
        <v>7.81</v>
      </c>
      <c r="BT223" s="6">
        <v>4.5</v>
      </c>
      <c r="BU223" s="6">
        <v>4.71</v>
      </c>
      <c r="BV223" s="6">
        <v>18.79</v>
      </c>
      <c r="BW223" s="6">
        <v>3.14</v>
      </c>
      <c r="BX223" s="6">
        <v>2.87</v>
      </c>
      <c r="BY223" s="6">
        <v>5.78</v>
      </c>
      <c r="BZ223" s="6">
        <v>4.91</v>
      </c>
      <c r="CA223" s="6">
        <v>2.14</v>
      </c>
      <c r="CB223" s="6">
        <v>6.97</v>
      </c>
      <c r="CC223" s="6">
        <v>2.59</v>
      </c>
      <c r="CD223" s="6">
        <v>45.38</v>
      </c>
      <c r="CE223" s="6">
        <v>6.45</v>
      </c>
      <c r="CF223" s="6">
        <v>7.45</v>
      </c>
      <c r="CG223" s="6">
        <v>3.38</v>
      </c>
      <c r="CH223" s="6">
        <v>7.01</v>
      </c>
      <c r="CI223" s="6">
        <v>5.37</v>
      </c>
      <c r="CJ223" s="6">
        <v>5.46</v>
      </c>
      <c r="CK223" s="6">
        <v>5.5</v>
      </c>
      <c r="CL223" s="6">
        <v>19</v>
      </c>
      <c r="CM223" s="6">
        <v>12.1</v>
      </c>
      <c r="CN223" s="6">
        <v>13.22</v>
      </c>
      <c r="CO223" s="6">
        <v>11.42</v>
      </c>
      <c r="CP223" s="6">
        <v>2.89</v>
      </c>
      <c r="CQ223" s="6">
        <v>5.81</v>
      </c>
      <c r="CR223" s="6">
        <v>2.27</v>
      </c>
      <c r="CS223" s="6">
        <v>4.46</v>
      </c>
      <c r="CT223" s="6">
        <v>51.48</v>
      </c>
      <c r="CU223" s="6">
        <v>4.09</v>
      </c>
      <c r="CV223" s="6">
        <v>5.7</v>
      </c>
      <c r="CW223" s="6">
        <v>2.97</v>
      </c>
      <c r="CX223" s="6">
        <v>5.12</v>
      </c>
      <c r="CY223" s="6">
        <v>10.63</v>
      </c>
      <c r="CZ223" s="6">
        <v>3.66</v>
      </c>
      <c r="DA223" s="6">
        <v>3.31</v>
      </c>
      <c r="DB223" s="6">
        <v>6.02</v>
      </c>
      <c r="DC223" s="6">
        <v>10.61</v>
      </c>
      <c r="DD223" s="6">
        <v>69.06</v>
      </c>
      <c r="DE223" s="6">
        <v>7.23</v>
      </c>
      <c r="DF223" s="6">
        <v>8.89</v>
      </c>
      <c r="DG223" s="6">
        <v>3.92</v>
      </c>
      <c r="DH223" s="6">
        <v>10.45</v>
      </c>
      <c r="DI223" s="6">
        <v>12.69</v>
      </c>
      <c r="DJ223" s="6">
        <v>3.06</v>
      </c>
      <c r="DK223" s="6">
        <v>15.07</v>
      </c>
      <c r="DL223" s="6">
        <v>2</v>
      </c>
      <c r="DM223" s="6">
        <v>7.46</v>
      </c>
      <c r="DN223" s="6">
        <v>106.88</v>
      </c>
      <c r="DO223" s="6">
        <v>3.89</v>
      </c>
      <c r="DP223" s="6">
        <v>5.95</v>
      </c>
      <c r="DQ223" s="6">
        <v>4.18</v>
      </c>
      <c r="DR223" s="6">
        <v>7.59</v>
      </c>
      <c r="DS223" s="6">
        <v>2.75</v>
      </c>
      <c r="DT223" s="6">
        <v>18.54</v>
      </c>
      <c r="DU223" s="6">
        <v>4.14</v>
      </c>
      <c r="DV223" s="6">
        <v>14.88</v>
      </c>
      <c r="DW223" s="6">
        <v>9.4</v>
      </c>
      <c r="DX223" s="6">
        <v>2.49</v>
      </c>
      <c r="DY223" s="6">
        <v>9.19</v>
      </c>
      <c r="DZ223" s="6">
        <v>5.1</v>
      </c>
      <c r="EA223" s="6">
        <v>17.44</v>
      </c>
      <c r="EB223" s="6">
        <v>3.61</v>
      </c>
      <c r="EC223" s="6">
        <v>3.09</v>
      </c>
      <c r="ED223" s="6">
        <v>5.69</v>
      </c>
      <c r="EE223" s="6">
        <v>4.44</v>
      </c>
      <c r="EF223" s="6">
        <v>8.39</v>
      </c>
      <c r="EG223" s="6">
        <v>4.01</v>
      </c>
      <c r="EH223" s="6">
        <v>5.44</v>
      </c>
      <c r="EI223" s="6">
        <v>10.02</v>
      </c>
      <c r="EJ223" s="6">
        <v>11.84</v>
      </c>
      <c r="EK223" s="6">
        <v>142.48</v>
      </c>
      <c r="EL223" s="6">
        <v>5.18</v>
      </c>
      <c r="EM223" s="6">
        <v>3.99</v>
      </c>
      <c r="EN223" s="6">
        <v>3.3</v>
      </c>
      <c r="EO223" s="6">
        <v>3.06</v>
      </c>
      <c r="EP223" s="6">
        <v>10.5</v>
      </c>
      <c r="EQ223" s="6">
        <v>24.8</v>
      </c>
      <c r="ER223" s="6">
        <v>10.81</v>
      </c>
      <c r="ES223" s="6">
        <v>9.34</v>
      </c>
      <c r="ET223" s="6">
        <v>5.31</v>
      </c>
      <c r="EU223" s="6">
        <v>12.57</v>
      </c>
      <c r="EV223" s="6">
        <v>4.41</v>
      </c>
      <c r="EW223" s="6">
        <v>3.39</v>
      </c>
      <c r="EX223" s="6">
        <v>5.39</v>
      </c>
      <c r="EY223" s="6">
        <v>1.99</v>
      </c>
      <c r="EZ223" s="6">
        <v>256.95</v>
      </c>
      <c r="FA223" s="6">
        <v>6.06</v>
      </c>
      <c r="FB223" s="6">
        <v>5.19</v>
      </c>
      <c r="FC223" s="6">
        <v>4.87</v>
      </c>
      <c r="FD223" s="6">
        <v>5.45</v>
      </c>
      <c r="FE223" s="6">
        <v>7.12</v>
      </c>
      <c r="FF223" s="6">
        <v>17.9</v>
      </c>
      <c r="FG223" s="6">
        <v>6.69</v>
      </c>
      <c r="FH223" s="6">
        <v>4.48</v>
      </c>
      <c r="FI223" s="6">
        <v>4.54</v>
      </c>
      <c r="FJ223" s="6">
        <v>5.76</v>
      </c>
      <c r="FK223" s="6">
        <v>9.52</v>
      </c>
      <c r="FL223" s="6">
        <v>6.93</v>
      </c>
      <c r="FM223" s="6">
        <v>7.34</v>
      </c>
      <c r="FN223" s="6">
        <v>6.31</v>
      </c>
      <c r="FO223" s="6">
        <v>4.22</v>
      </c>
      <c r="FP223" s="6">
        <v>16.9</v>
      </c>
      <c r="FQ223" s="6">
        <v>11.79</v>
      </c>
      <c r="FR223" s="6">
        <v>7.37</v>
      </c>
      <c r="FS223" s="6">
        <v>5.67</v>
      </c>
      <c r="FT223" s="6">
        <v>9.11</v>
      </c>
      <c r="FU223" s="6">
        <v>2.16</v>
      </c>
      <c r="FV223" s="6">
        <v>2.26</v>
      </c>
      <c r="FW223" s="6">
        <v>2.97</v>
      </c>
      <c r="FX223" s="6">
        <v>4.68</v>
      </c>
      <c r="FY223" s="6">
        <v>4.35</v>
      </c>
      <c r="FZ223" s="6">
        <v>7.71</v>
      </c>
      <c r="GA223" s="6">
        <v>31.15</v>
      </c>
      <c r="GB223" s="6">
        <v>4.92</v>
      </c>
      <c r="GC223" s="6">
        <v>6.82</v>
      </c>
      <c r="GD223" s="6">
        <v>6.46</v>
      </c>
      <c r="GE223" s="6">
        <v>52.94</v>
      </c>
      <c r="GF223" s="6">
        <v>5.84</v>
      </c>
      <c r="GG223" s="6">
        <v>6.84</v>
      </c>
      <c r="GH223" s="6">
        <v>10.41</v>
      </c>
      <c r="GI223" s="6">
        <v>7</v>
      </c>
      <c r="GJ223" s="6">
        <v>2.52</v>
      </c>
      <c r="GK223" s="6">
        <v>453.91</v>
      </c>
      <c r="GL223" s="6">
        <v>4.01</v>
      </c>
      <c r="GM223" s="6">
        <v>5.67</v>
      </c>
      <c r="GN223" s="6">
        <v>9.58</v>
      </c>
      <c r="GO223" s="6">
        <v>21.48</v>
      </c>
      <c r="GP223" s="6">
        <v>2.25</v>
      </c>
      <c r="GQ223" s="6">
        <v>27.9</v>
      </c>
      <c r="GR223" s="6">
        <v>8.03</v>
      </c>
      <c r="GS223" s="6">
        <v>3.16</v>
      </c>
      <c r="GT223" s="6">
        <v>5.54</v>
      </c>
      <c r="GU223" s="6">
        <v>3.62</v>
      </c>
      <c r="GV223" s="6">
        <v>3.81</v>
      </c>
      <c r="GW223" s="6">
        <v>16.93</v>
      </c>
      <c r="GX223" s="6">
        <v>5.4</v>
      </c>
      <c r="GY223" s="6">
        <v>2.29</v>
      </c>
      <c r="GZ223" s="6">
        <v>8.42</v>
      </c>
      <c r="HA223" s="6">
        <v>10.48</v>
      </c>
      <c r="HB223" s="6">
        <v>22.06</v>
      </c>
      <c r="HC223" s="6">
        <v>6.9</v>
      </c>
      <c r="HD223" s="6">
        <v>5.58</v>
      </c>
      <c r="HE223" s="6">
        <v>9.09</v>
      </c>
      <c r="HF223" s="6">
        <v>6.44</v>
      </c>
      <c r="HG223" s="6">
        <v>7.53</v>
      </c>
      <c r="HH223" s="6">
        <v>5.63</v>
      </c>
      <c r="HI223" s="6">
        <v>6.4</v>
      </c>
      <c r="HJ223" s="6">
        <v>11.16</v>
      </c>
      <c r="HK223" s="6">
        <v>8.35</v>
      </c>
      <c r="HL223" s="6">
        <v>2.66</v>
      </c>
      <c r="HM223" s="6">
        <v>17.78</v>
      </c>
      <c r="HN223" s="6">
        <v>2.21</v>
      </c>
      <c r="HO223" s="6">
        <v>63.3</v>
      </c>
      <c r="HP223" s="6">
        <v>14.87</v>
      </c>
      <c r="HQ223" s="6">
        <v>11.84</v>
      </c>
      <c r="HR223" s="6">
        <v>6.34</v>
      </c>
      <c r="HS223" s="6">
        <v>4.22</v>
      </c>
      <c r="HT223" s="6">
        <v>4.35</v>
      </c>
      <c r="HU223" s="6">
        <v>3.37</v>
      </c>
      <c r="HV223" s="6">
        <v>7.76</v>
      </c>
      <c r="HW223" s="6">
        <v>4.58</v>
      </c>
      <c r="HX223" s="6">
        <v>4.8</v>
      </c>
      <c r="HY223" s="6">
        <v>7.56</v>
      </c>
      <c r="HZ223" s="6">
        <v>6.71</v>
      </c>
      <c r="IA223" s="6">
        <v>5.12</v>
      </c>
      <c r="IB223" s="6">
        <v>7.8</v>
      </c>
      <c r="IC223" s="6">
        <v>2.54</v>
      </c>
      <c r="ID223" s="6">
        <v>10.62</v>
      </c>
      <c r="IE223" s="6">
        <v>7.81</v>
      </c>
      <c r="IF223" s="6">
        <v>5.63</v>
      </c>
      <c r="IG223" s="6">
        <v>43.96</v>
      </c>
      <c r="IH223" s="6">
        <v>11.99</v>
      </c>
      <c r="II223" s="6">
        <v>7.11</v>
      </c>
      <c r="IJ223" s="6">
        <v>3.93</v>
      </c>
      <c r="IK223" s="6">
        <v>21.13</v>
      </c>
      <c r="IL223" s="6">
        <v>27.88</v>
      </c>
      <c r="IM223" s="6">
        <v>5.44</v>
      </c>
      <c r="IN223" s="6">
        <v>2.97</v>
      </c>
      <c r="IO223" s="6">
        <v>3.03</v>
      </c>
      <c r="IP223" s="6">
        <v>4.28</v>
      </c>
      <c r="IQ223" s="6">
        <v>10.32</v>
      </c>
      <c r="IR223" s="6">
        <v>4.59</v>
      </c>
      <c r="IS223" s="6">
        <v>4.98</v>
      </c>
      <c r="IT223" s="6">
        <v>6.93</v>
      </c>
      <c r="IU223" s="6">
        <v>3.39</v>
      </c>
      <c r="IV223" s="6">
        <v>9.75</v>
      </c>
      <c r="IW223" s="6">
        <v>5.13</v>
      </c>
      <c r="IX223" s="6">
        <v>2.53</v>
      </c>
      <c r="IY223" s="6">
        <v>24.19</v>
      </c>
      <c r="IZ223" s="6">
        <v>15.56</v>
      </c>
      <c r="JA223" s="6">
        <v>14.21</v>
      </c>
      <c r="JB223" s="6">
        <v>3.79</v>
      </c>
      <c r="JC223" s="6">
        <v>11.46</v>
      </c>
      <c r="JD223" s="6">
        <v>3.6</v>
      </c>
      <c r="JE223" s="6">
        <v>8.39</v>
      </c>
      <c r="JF223" s="6">
        <v>9.71</v>
      </c>
      <c r="JG223" s="6">
        <v>32.95</v>
      </c>
      <c r="JH223" s="6">
        <v>7.23</v>
      </c>
      <c r="JI223" s="6">
        <v>17.53</v>
      </c>
      <c r="JJ223" s="6">
        <v>5.53</v>
      </c>
      <c r="JK223" s="6">
        <v>3.56</v>
      </c>
      <c r="JL223" s="6">
        <v>8.84</v>
      </c>
      <c r="JM223" s="6">
        <v>3.36</v>
      </c>
      <c r="JN223" s="6">
        <v>6.06</v>
      </c>
      <c r="JO223" s="6">
        <v>4.04</v>
      </c>
      <c r="JP223" s="6">
        <v>7.54</v>
      </c>
      <c r="JQ223" s="6">
        <v>77.3</v>
      </c>
      <c r="JR223" s="6">
        <v>14.44</v>
      </c>
      <c r="JS223" s="6">
        <v>6.56</v>
      </c>
      <c r="JT223" s="6">
        <v>8.25</v>
      </c>
      <c r="JU223" s="6">
        <v>14.4</v>
      </c>
      <c r="JV223" s="6">
        <v>5.93</v>
      </c>
      <c r="JW223" s="6">
        <v>2.33</v>
      </c>
      <c r="JX223" s="6">
        <v>11.08</v>
      </c>
      <c r="JY223" s="6">
        <v>7.55</v>
      </c>
      <c r="JZ223" s="6">
        <v>3.36</v>
      </c>
      <c r="KA223" s="6">
        <v>6.13</v>
      </c>
      <c r="KB223" s="6">
        <v>7.16</v>
      </c>
      <c r="KC223" s="6">
        <v>1.52</v>
      </c>
      <c r="KD223" s="6">
        <v>24.7</v>
      </c>
      <c r="KE223" s="6">
        <v>7.95</v>
      </c>
      <c r="KF223" s="6">
        <v>1.2</v>
      </c>
      <c r="KG223" s="6">
        <v>6.61</v>
      </c>
      <c r="KH223" s="6">
        <v>4.78</v>
      </c>
      <c r="KI223" s="6">
        <v>13.62</v>
      </c>
      <c r="KJ223" s="6">
        <v>3.68</v>
      </c>
      <c r="KK223" s="6">
        <v>9.12</v>
      </c>
      <c r="KL223" s="6">
        <v>10.95</v>
      </c>
      <c r="KM223" s="6">
        <v>7.3</v>
      </c>
      <c r="KN223" s="6">
        <v>10.13</v>
      </c>
      <c r="KO223" s="6">
        <v>14.16</v>
      </c>
      <c r="KP223" s="6">
        <v>5.05</v>
      </c>
      <c r="KQ223" s="6">
        <v>3.49</v>
      </c>
      <c r="KR223" s="6">
        <v>5.35</v>
      </c>
      <c r="KS223" s="6">
        <v>2.94</v>
      </c>
      <c r="KT223" s="6">
        <v>8.24</v>
      </c>
      <c r="KU223" s="6">
        <v>3.82</v>
      </c>
      <c r="KV223" s="6">
        <v>7.65</v>
      </c>
      <c r="KW223" s="6">
        <v>5.09</v>
      </c>
      <c r="KX223" s="6">
        <v>9.59</v>
      </c>
      <c r="KY223" s="6">
        <v>238.08</v>
      </c>
      <c r="KZ223" s="6">
        <v>5.91</v>
      </c>
      <c r="LA223" s="6">
        <v>71.21</v>
      </c>
      <c r="LB223" s="6">
        <v>3.55</v>
      </c>
      <c r="LC223" s="6">
        <v>4.15</v>
      </c>
      <c r="LD223" s="6">
        <v>4.24</v>
      </c>
      <c r="LE223" s="6">
        <v>3.63</v>
      </c>
      <c r="LF223" s="6">
        <v>39.92</v>
      </c>
      <c r="LG223" s="6">
        <v>4.21</v>
      </c>
      <c r="LH223" s="6">
        <v>37.38</v>
      </c>
      <c r="LI223" s="6">
        <v>21.7</v>
      </c>
      <c r="LJ223" s="6">
        <v>14.17</v>
      </c>
      <c r="LK223" s="6">
        <v>9.05</v>
      </c>
      <c r="LL223" s="6">
        <v>11.7</v>
      </c>
      <c r="LM223" s="6">
        <v>2.04</v>
      </c>
      <c r="LN223" s="6">
        <v>3.95</v>
      </c>
      <c r="LO223" s="6">
        <v>11.7</v>
      </c>
      <c r="LP223" s="6">
        <v>5.9</v>
      </c>
      <c r="LQ223" s="6">
        <v>11</v>
      </c>
      <c r="LR223" s="6">
        <v>6.19</v>
      </c>
      <c r="LS223" s="6">
        <v>2.87</v>
      </c>
      <c r="LT223" s="6">
        <v>3.83</v>
      </c>
      <c r="LU223" s="6">
        <v>9.68</v>
      </c>
      <c r="LV223" s="6">
        <v>59.42</v>
      </c>
      <c r="LW223" s="6">
        <v>3.16</v>
      </c>
      <c r="LX223" s="6">
        <v>2.68</v>
      </c>
      <c r="LY223" s="6">
        <v>4.64</v>
      </c>
      <c r="LZ223" s="6">
        <v>3.85</v>
      </c>
      <c r="MA223" s="6">
        <v>11.91</v>
      </c>
      <c r="MB223" s="6">
        <v>11.52</v>
      </c>
      <c r="MC223" s="6">
        <v>6.21</v>
      </c>
      <c r="MD223" s="6">
        <v>7.15</v>
      </c>
      <c r="ME223" s="6">
        <v>6.54</v>
      </c>
      <c r="MF223" s="6">
        <v>5.37</v>
      </c>
      <c r="MG223" s="6">
        <v>21.56</v>
      </c>
      <c r="MH223" s="6">
        <v>7.1</v>
      </c>
      <c r="MI223" s="6">
        <v>4.59</v>
      </c>
      <c r="MJ223" s="6">
        <v>21</v>
      </c>
      <c r="MK223" s="6">
        <v>28.84</v>
      </c>
      <c r="ML223" s="6">
        <v>6.76</v>
      </c>
      <c r="MM223" s="6">
        <v>7.03</v>
      </c>
      <c r="MN223" s="6">
        <v>6.95</v>
      </c>
      <c r="MO223" s="6">
        <v>14.69</v>
      </c>
      <c r="MP223" s="6">
        <v>7.25</v>
      </c>
      <c r="MQ223" s="6">
        <v>14.1</v>
      </c>
      <c r="MR223" s="6">
        <v>8.4</v>
      </c>
      <c r="MS223" s="6">
        <v>5.83</v>
      </c>
      <c r="MT223" s="6">
        <v>4</v>
      </c>
      <c r="MU223" s="6">
        <v>4.37</v>
      </c>
      <c r="MV223" s="6">
        <v>7.7</v>
      </c>
      <c r="MW223" s="6">
        <v>9.88</v>
      </c>
      <c r="MX223" s="6">
        <v>9.36</v>
      </c>
      <c r="MY223" s="6">
        <v>4.57</v>
      </c>
      <c r="MZ223" s="6">
        <v>5.26</v>
      </c>
      <c r="NA223" s="6">
        <v>14.75</v>
      </c>
      <c r="NB223" s="6">
        <v>9.39</v>
      </c>
      <c r="NC223" s="6">
        <v>3.72</v>
      </c>
      <c r="ND223" s="6">
        <v>31.49</v>
      </c>
      <c r="NE223" s="6">
        <v>13.98</v>
      </c>
      <c r="NF223" s="6">
        <v>3.4</v>
      </c>
      <c r="NG223" s="6">
        <v>5.58</v>
      </c>
      <c r="NH223" s="6">
        <v>36.65</v>
      </c>
      <c r="NI223" s="6">
        <v>9.07</v>
      </c>
      <c r="NJ223" s="6">
        <v>5.51</v>
      </c>
      <c r="NK223" s="6">
        <v>9.73</v>
      </c>
      <c r="NL223" s="6">
        <v>7.46</v>
      </c>
      <c r="NM223" s="6">
        <v>5.31</v>
      </c>
      <c r="NN223" s="6">
        <v>5.25</v>
      </c>
      <c r="NO223" s="6">
        <v>9.52</v>
      </c>
      <c r="NP223" s="6">
        <v>9.86</v>
      </c>
      <c r="NQ223" s="6">
        <v>8.33</v>
      </c>
      <c r="NR223" s="6">
        <v>26.24</v>
      </c>
      <c r="NS223" s="6">
        <v>3.66</v>
      </c>
      <c r="NT223" s="6">
        <v>3.9</v>
      </c>
      <c r="NU223" s="6">
        <v>9.36</v>
      </c>
      <c r="NV223" s="6">
        <v>8.41</v>
      </c>
      <c r="NW223" s="6">
        <v>7</v>
      </c>
      <c r="NX223" s="6">
        <v>9.88</v>
      </c>
      <c r="NY223" s="6">
        <v>2.75</v>
      </c>
      <c r="NZ223" s="6">
        <v>5.42</v>
      </c>
      <c r="OA223" s="6">
        <v>15.74</v>
      </c>
      <c r="OB223" s="6">
        <v>35.43</v>
      </c>
      <c r="OC223" s="6">
        <v>5.17</v>
      </c>
      <c r="OD223" s="6">
        <v>1.27</v>
      </c>
      <c r="OE223" s="6">
        <v>1.86</v>
      </c>
      <c r="OF223" s="6">
        <v>1.31</v>
      </c>
      <c r="OG223" s="6">
        <v>4.21</v>
      </c>
      <c r="OH223" s="6">
        <v>15.24</v>
      </c>
      <c r="OI223" s="6">
        <v>20.85</v>
      </c>
      <c r="OJ223" s="6">
        <v>23.46</v>
      </c>
      <c r="OK223" s="6">
        <v>9.98</v>
      </c>
      <c r="OL223" s="6">
        <v>15.1</v>
      </c>
      <c r="OM223" s="6">
        <v>7.09</v>
      </c>
      <c r="ON223" s="6">
        <v>17.03</v>
      </c>
      <c r="OO223" s="6">
        <v>20.39</v>
      </c>
      <c r="OP223" s="6">
        <v>27.94</v>
      </c>
      <c r="OQ223" s="6">
        <v>8.98</v>
      </c>
      <c r="OR223" s="6">
        <v>16.22</v>
      </c>
      <c r="OS223" s="6">
        <v>4.22</v>
      </c>
      <c r="OT223" s="6">
        <v>30</v>
      </c>
      <c r="OU223" s="6">
        <v>32.4</v>
      </c>
      <c r="OV223" s="6">
        <v>3.92</v>
      </c>
      <c r="OW223" s="6">
        <v>6.07</v>
      </c>
      <c r="OX223" s="6">
        <v>5.52</v>
      </c>
      <c r="OY223" s="6">
        <v>5.39</v>
      </c>
      <c r="OZ223" s="6">
        <v>57.12</v>
      </c>
      <c r="PA223" s="6">
        <v>37.1</v>
      </c>
      <c r="PB223" s="6">
        <v>10.13</v>
      </c>
      <c r="PC223" s="6">
        <v>6.02</v>
      </c>
      <c r="PD223" s="6">
        <v>4.23</v>
      </c>
      <c r="PE223" s="6">
        <v>6.57</v>
      </c>
      <c r="PF223" s="6">
        <v>11.57</v>
      </c>
      <c r="PG223" s="6">
        <v>5.9</v>
      </c>
      <c r="PH223" s="6">
        <v>7.22</v>
      </c>
      <c r="PI223" s="6">
        <v>12.85</v>
      </c>
      <c r="PJ223" s="6">
        <v>28.1</v>
      </c>
      <c r="PK223" s="6">
        <v>12.23</v>
      </c>
      <c r="PL223" s="6">
        <v>20.43</v>
      </c>
      <c r="PM223" s="6">
        <v>16.31</v>
      </c>
      <c r="PN223" s="6">
        <v>46.9</v>
      </c>
      <c r="PO223" s="6">
        <v>9.58</v>
      </c>
      <c r="PP223" s="6">
        <v>7.47</v>
      </c>
      <c r="PQ223" s="6">
        <v>25.63</v>
      </c>
      <c r="PR223" s="6">
        <v>5.55</v>
      </c>
      <c r="PS223" s="6">
        <v>37.1</v>
      </c>
      <c r="PT223" s="6">
        <v>2.14</v>
      </c>
      <c r="PU223" s="6">
        <v>81.74</v>
      </c>
      <c r="PV223" s="6">
        <v>6.78</v>
      </c>
      <c r="PW223" s="6">
        <v>20.73</v>
      </c>
      <c r="PX223" s="6">
        <v>11.14</v>
      </c>
      <c r="PY223" s="6">
        <v>12.06</v>
      </c>
      <c r="PZ223" s="6">
        <v>7.97</v>
      </c>
      <c r="QA223" s="6">
        <v>12.34</v>
      </c>
      <c r="QB223" s="6">
        <v>16.2</v>
      </c>
      <c r="QC223" s="6">
        <v>6.62</v>
      </c>
      <c r="QD223" s="6">
        <v>20.21</v>
      </c>
      <c r="QE223" s="6">
        <v>6</v>
      </c>
      <c r="QF223" s="6">
        <v>12.17</v>
      </c>
      <c r="QG223" s="6">
        <v>18.32</v>
      </c>
      <c r="QH223" s="6">
        <v>8.85</v>
      </c>
      <c r="QI223" s="6">
        <v>9.27</v>
      </c>
      <c r="QJ223" s="6">
        <v>4.73</v>
      </c>
      <c r="QK223" s="6">
        <v>17.93</v>
      </c>
      <c r="QL223" s="6">
        <v>126.37</v>
      </c>
      <c r="QM223" s="6">
        <v>22.35</v>
      </c>
      <c r="QN223" s="6">
        <v>7.87</v>
      </c>
      <c r="QO223" s="6">
        <v>8.26</v>
      </c>
      <c r="QP223" s="6">
        <v>8.01</v>
      </c>
      <c r="QQ223" s="6">
        <v>19.22</v>
      </c>
      <c r="QR223" s="6">
        <v>11.43</v>
      </c>
      <c r="QS223" s="6">
        <v>7.85</v>
      </c>
      <c r="QT223" s="6">
        <v>18.53</v>
      </c>
      <c r="QU223" s="6">
        <v>6.06</v>
      </c>
      <c r="QV223" s="6">
        <v>3.27</v>
      </c>
      <c r="QW223" s="6">
        <v>5.82</v>
      </c>
      <c r="QX223" s="6">
        <v>4.72</v>
      </c>
      <c r="QY223" s="6">
        <v>9.62</v>
      </c>
      <c r="QZ223" s="6">
        <v>7.47</v>
      </c>
      <c r="RA223" s="6">
        <v>11.58</v>
      </c>
      <c r="RB223" s="6">
        <v>12.23</v>
      </c>
      <c r="RC223" s="6">
        <v>3.44</v>
      </c>
      <c r="RD223" s="6">
        <v>4.83</v>
      </c>
      <c r="RE223" s="6">
        <v>4.52</v>
      </c>
      <c r="RF223" s="6">
        <v>5.06</v>
      </c>
      <c r="RG223" s="6">
        <v>4.5</v>
      </c>
      <c r="RH223" s="6">
        <v>24.71</v>
      </c>
      <c r="RI223" s="6">
        <v>11.93</v>
      </c>
      <c r="RJ223" s="6">
        <v>2.49</v>
      </c>
      <c r="RK223" s="6">
        <v>6.79</v>
      </c>
      <c r="RL223" s="6">
        <v>13.42</v>
      </c>
      <c r="RM223" s="6">
        <v>11.39</v>
      </c>
      <c r="RN223" s="6">
        <v>19.51</v>
      </c>
      <c r="RO223" s="6">
        <v>10.56</v>
      </c>
      <c r="RP223" s="6">
        <v>12.59</v>
      </c>
      <c r="RQ223" s="6">
        <v>5.27</v>
      </c>
      <c r="RR223" s="6">
        <v>13.25</v>
      </c>
      <c r="RS223" s="6">
        <v>7.07</v>
      </c>
      <c r="RT223" s="6">
        <v>10.31</v>
      </c>
      <c r="RU223" s="6">
        <v>8.8</v>
      </c>
      <c r="RV223" s="6">
        <v>6.53</v>
      </c>
      <c r="RW223" s="6">
        <v>5.01</v>
      </c>
      <c r="RX223" s="6">
        <v>8.97</v>
      </c>
      <c r="RY223" s="6">
        <v>4.53</v>
      </c>
      <c r="RZ223" s="6">
        <v>20.23</v>
      </c>
      <c r="SA223" s="6">
        <v>8.96</v>
      </c>
      <c r="SB223" s="6">
        <v>7.94</v>
      </c>
      <c r="SC223" s="6">
        <v>5.75</v>
      </c>
      <c r="SD223" s="6">
        <v>8.13</v>
      </c>
      <c r="SE223" s="6">
        <v>17.55</v>
      </c>
      <c r="SF223" s="6">
        <v>7.37</v>
      </c>
      <c r="SG223" s="6">
        <v>1.89</v>
      </c>
      <c r="SH223" s="6">
        <v>5.74</v>
      </c>
      <c r="SI223" s="6">
        <v>9.81</v>
      </c>
      <c r="SJ223" s="6">
        <v>8.17</v>
      </c>
      <c r="SK223" s="6">
        <v>15.35</v>
      </c>
      <c r="SL223" s="6">
        <v>10.51</v>
      </c>
      <c r="SM223" s="6">
        <v>6.32</v>
      </c>
      <c r="SN223" s="6">
        <v>3.38</v>
      </c>
      <c r="SO223" s="6">
        <v>6.9</v>
      </c>
      <c r="SP223" s="6">
        <v>16.22</v>
      </c>
      <c r="SQ223" s="6">
        <v>9.04</v>
      </c>
      <c r="SR223" s="6">
        <v>6.81</v>
      </c>
      <c r="SS223" s="6">
        <v>8.79</v>
      </c>
      <c r="ST223" s="6">
        <v>7.52</v>
      </c>
      <c r="SU223" s="6">
        <v>12.65</v>
      </c>
      <c r="SV223" s="6">
        <v>13.29</v>
      </c>
      <c r="SW223" s="6">
        <v>21.11</v>
      </c>
      <c r="SX223" s="6">
        <v>3.69</v>
      </c>
      <c r="SY223" s="6">
        <v>2.18</v>
      </c>
      <c r="SZ223" s="6">
        <v>17.6</v>
      </c>
      <c r="TA223" s="6">
        <v>20.07</v>
      </c>
      <c r="TB223" s="6">
        <v>7.49</v>
      </c>
      <c r="TC223" s="6">
        <v>14.44</v>
      </c>
      <c r="TD223" s="6">
        <v>18.77</v>
      </c>
      <c r="TE223" s="6">
        <v>10.2</v>
      </c>
      <c r="TF223" s="6">
        <v>21.48</v>
      </c>
      <c r="TG223" s="6">
        <v>5.54</v>
      </c>
      <c r="TH223" s="6">
        <v>3.09</v>
      </c>
      <c r="TI223" s="6">
        <v>2.8</v>
      </c>
      <c r="TJ223" s="6">
        <v>3.27</v>
      </c>
      <c r="TK223" s="6">
        <v>10.07</v>
      </c>
      <c r="TL223" s="6">
        <v>8.39</v>
      </c>
      <c r="TM223" s="6">
        <v>9.43</v>
      </c>
      <c r="TN223" s="6">
        <v>8.32</v>
      </c>
      <c r="TO223" s="6">
        <v>23.78</v>
      </c>
      <c r="TP223" s="6">
        <v>7.08</v>
      </c>
      <c r="TQ223" s="6">
        <v>7.58</v>
      </c>
      <c r="TR223" s="6">
        <v>3.44</v>
      </c>
      <c r="TS223" s="6">
        <v>34.56</v>
      </c>
      <c r="TT223" s="6">
        <v>10.9</v>
      </c>
      <c r="TU223" s="6">
        <v>5.83</v>
      </c>
      <c r="TV223" s="6">
        <v>8.12</v>
      </c>
      <c r="TW223" s="6">
        <v>5.48</v>
      </c>
      <c r="TX223" s="6">
        <v>7.65</v>
      </c>
      <c r="TY223" s="6">
        <v>7.07</v>
      </c>
      <c r="TZ223" s="6">
        <v>58.08</v>
      </c>
      <c r="UA223" s="6">
        <v>13.87</v>
      </c>
      <c r="UB223" s="6">
        <v>33.72</v>
      </c>
      <c r="UC223" s="6">
        <v>3.38</v>
      </c>
      <c r="UD223" s="6">
        <v>9.5</v>
      </c>
      <c r="UE223" s="6">
        <v>23.8</v>
      </c>
      <c r="UF223" s="6">
        <v>14.23</v>
      </c>
      <c r="UG223" s="6">
        <v>12.84</v>
      </c>
      <c r="UH223" s="6">
        <v>4.71</v>
      </c>
      <c r="UI223" s="6">
        <v>7.86</v>
      </c>
      <c r="UJ223" s="6">
        <v>3.38</v>
      </c>
      <c r="UK223" s="6">
        <v>18.63</v>
      </c>
      <c r="UL223" s="6">
        <v>6.14</v>
      </c>
      <c r="UM223" s="6">
        <v>6.13</v>
      </c>
      <c r="UN223" s="6">
        <v>9.25</v>
      </c>
      <c r="UO223" s="6">
        <v>6.24</v>
      </c>
      <c r="UP223" s="6">
        <v>7.63</v>
      </c>
      <c r="UQ223" s="6">
        <v>8.96</v>
      </c>
      <c r="UR223" s="6">
        <v>4.39</v>
      </c>
      <c r="US223" s="6">
        <v>9.05</v>
      </c>
      <c r="UT223" s="6">
        <v>2.77</v>
      </c>
      <c r="UU223" s="6">
        <v>7.65</v>
      </c>
      <c r="UV223" s="6">
        <v>20.78</v>
      </c>
      <c r="UW223" s="6">
        <v>1.46</v>
      </c>
      <c r="UX223" s="6">
        <v>2.22</v>
      </c>
      <c r="UY223" s="6">
        <v>6.2</v>
      </c>
      <c r="UZ223" s="6">
        <v>4.52</v>
      </c>
      <c r="VA223" s="6">
        <v>48.08</v>
      </c>
      <c r="VB223" s="6">
        <v>34.21</v>
      </c>
      <c r="VC223" s="6">
        <v>5.3</v>
      </c>
      <c r="VD223" s="6">
        <v>11.27</v>
      </c>
      <c r="VE223" s="6">
        <v>5.26</v>
      </c>
      <c r="VF223" s="6">
        <v>16.97</v>
      </c>
      <c r="VG223" s="6">
        <v>15.67</v>
      </c>
      <c r="VH223" s="6">
        <v>11.4</v>
      </c>
      <c r="VI223" s="6">
        <v>12.26</v>
      </c>
      <c r="VJ223" s="6">
        <v>3.5</v>
      </c>
      <c r="VK223" s="6">
        <v>20.28</v>
      </c>
      <c r="VL223" s="6">
        <v>29.48</v>
      </c>
      <c r="VM223" s="6">
        <v>10.53</v>
      </c>
      <c r="VN223" s="6">
        <v>16.99</v>
      </c>
      <c r="VO223" s="6">
        <v>7.46</v>
      </c>
      <c r="VP223" s="6">
        <v>16.86</v>
      </c>
      <c r="VQ223" s="6">
        <v>3.03</v>
      </c>
      <c r="VR223" s="6">
        <v>5.32</v>
      </c>
      <c r="VS223" s="6">
        <v>10.75</v>
      </c>
      <c r="VT223" s="6">
        <v>5.3</v>
      </c>
      <c r="VU223" s="6">
        <v>8.92</v>
      </c>
      <c r="VV223" s="6">
        <v>15.57</v>
      </c>
      <c r="VW223" s="6">
        <v>11.08</v>
      </c>
      <c r="VX223" s="6">
        <v>8.65</v>
      </c>
      <c r="VY223" s="6">
        <v>4.3</v>
      </c>
      <c r="VZ223" s="6">
        <v>9.91</v>
      </c>
      <c r="WA223" s="6">
        <v>3.93</v>
      </c>
      <c r="WB223" s="6">
        <v>7.43</v>
      </c>
      <c r="WC223" s="6">
        <v>14.01</v>
      </c>
      <c r="WD223" s="6">
        <v>7.08</v>
      </c>
      <c r="WE223" s="6">
        <v>2.17</v>
      </c>
      <c r="WF223" s="6">
        <v>6.4</v>
      </c>
      <c r="WG223" s="6">
        <v>21.74</v>
      </c>
      <c r="WH223" s="6">
        <v>17.73</v>
      </c>
      <c r="WI223" s="6">
        <v>27.81</v>
      </c>
      <c r="WJ223" s="6">
        <v>6.71</v>
      </c>
      <c r="WK223" s="6">
        <v>35.37</v>
      </c>
      <c r="WL223" s="6">
        <v>5.23</v>
      </c>
      <c r="WM223" s="6">
        <v>3.96</v>
      </c>
      <c r="WN223" s="6">
        <v>1.53</v>
      </c>
      <c r="WO223" s="6">
        <v>9.75</v>
      </c>
      <c r="WP223" s="6">
        <v>14.62</v>
      </c>
      <c r="WQ223" s="6">
        <v>36.25</v>
      </c>
      <c r="WR223" s="6">
        <v>6.33</v>
      </c>
      <c r="WS223" s="6">
        <v>4.85</v>
      </c>
      <c r="WT223" s="6">
        <v>6.55</v>
      </c>
      <c r="WU223" s="6">
        <v>13.71</v>
      </c>
      <c r="WV223" s="6">
        <v>4.61</v>
      </c>
      <c r="WW223" s="6">
        <v>7.55</v>
      </c>
      <c r="WX223" s="6">
        <v>37.25</v>
      </c>
      <c r="WY223" s="6">
        <v>6.95</v>
      </c>
      <c r="WZ223" s="6">
        <v>12.27</v>
      </c>
      <c r="XA223" s="6">
        <v>15.57</v>
      </c>
      <c r="XB223" s="6">
        <v>23.62</v>
      </c>
      <c r="XC223" s="6">
        <v>10.46</v>
      </c>
      <c r="XD223" s="6">
        <v>22.82</v>
      </c>
      <c r="XE223" s="6">
        <v>15.39</v>
      </c>
      <c r="XF223" s="6">
        <v>7.64</v>
      </c>
      <c r="XG223" s="6">
        <v>4.56</v>
      </c>
      <c r="XH223" s="6">
        <v>12.72</v>
      </c>
      <c r="XI223" s="6">
        <v>42.25</v>
      </c>
      <c r="XJ223" s="6">
        <v>42.9</v>
      </c>
      <c r="XK223" s="6">
        <v>14.56</v>
      </c>
      <c r="XL223" s="6">
        <v>4.87</v>
      </c>
      <c r="XM223" s="6">
        <v>5.07</v>
      </c>
      <c r="XN223" s="6">
        <v>8.18</v>
      </c>
      <c r="XO223" s="6">
        <v>2.29</v>
      </c>
      <c r="XP223" s="6">
        <v>7.78</v>
      </c>
      <c r="XQ223" s="6">
        <v>4.18</v>
      </c>
      <c r="XR223" s="6">
        <v>25.39</v>
      </c>
      <c r="XS223" s="6">
        <v>13.13</v>
      </c>
      <c r="XT223" s="6">
        <v>9.14</v>
      </c>
      <c r="XU223" s="6">
        <v>16.31</v>
      </c>
      <c r="XV223" s="6">
        <v>15.36</v>
      </c>
      <c r="XW223" s="6">
        <v>4.23</v>
      </c>
      <c r="XX223" s="6">
        <v>1.27</v>
      </c>
      <c r="XY223" s="6">
        <v>22.57</v>
      </c>
      <c r="XZ223" s="6">
        <v>9.02</v>
      </c>
      <c r="YA223" s="6">
        <v>17.65</v>
      </c>
      <c r="YB223" s="6">
        <v>2.66</v>
      </c>
      <c r="YC223" s="6">
        <v>5.28</v>
      </c>
      <c r="YD223" s="6">
        <v>8.81</v>
      </c>
      <c r="YE223" s="6">
        <v>5.35</v>
      </c>
      <c r="YF223" s="6">
        <v>6.75</v>
      </c>
      <c r="YG223" s="6">
        <v>21.73</v>
      </c>
      <c r="YH223" s="6">
        <v>2.23</v>
      </c>
      <c r="YI223" s="6">
        <v>6.55</v>
      </c>
      <c r="YJ223" s="6">
        <v>55.9</v>
      </c>
      <c r="YK223" s="6">
        <v>5.37</v>
      </c>
      <c r="YL223" s="6">
        <v>15.8</v>
      </c>
      <c r="YM223" s="6">
        <v>5.16</v>
      </c>
      <c r="YN223" s="6">
        <v>10.35</v>
      </c>
      <c r="YO223" s="6">
        <v>14.9</v>
      </c>
      <c r="YP223" s="6">
        <v>4.51</v>
      </c>
      <c r="YQ223" s="6">
        <v>13.72</v>
      </c>
      <c r="YR223" s="6">
        <v>3.42</v>
      </c>
      <c r="YS223" s="6">
        <v>79.14</v>
      </c>
      <c r="YT223" s="6">
        <v>1.16</v>
      </c>
      <c r="YU223" s="6">
        <v>5.43</v>
      </c>
      <c r="YV223" s="6">
        <v>5.33</v>
      </c>
      <c r="YW223" s="6">
        <v>6.37</v>
      </c>
      <c r="YX223" s="6">
        <v>5.53</v>
      </c>
      <c r="YY223" s="6">
        <v>2.81</v>
      </c>
      <c r="YZ223" s="6">
        <v>4.41</v>
      </c>
      <c r="ZA223" s="6">
        <v>4.9</v>
      </c>
      <c r="ZB223" s="6">
        <v>3.67</v>
      </c>
      <c r="ZC223" s="6">
        <v>7.72</v>
      </c>
      <c r="ZD223" s="6">
        <v>1.38</v>
      </c>
      <c r="ZE223" s="6">
        <v>7.78</v>
      </c>
      <c r="ZF223" s="6">
        <v>4.02</v>
      </c>
      <c r="ZG223" s="6">
        <v>4.03</v>
      </c>
      <c r="ZH223" s="6">
        <v>5.63</v>
      </c>
      <c r="ZI223" s="6">
        <v>30.97</v>
      </c>
      <c r="ZJ223" s="6">
        <v>22.68</v>
      </c>
      <c r="ZK223" s="6">
        <v>2.73</v>
      </c>
      <c r="ZL223" s="6">
        <v>3.03</v>
      </c>
      <c r="ZM223" s="6">
        <v>36.9</v>
      </c>
      <c r="ZN223" s="6">
        <v>14.7</v>
      </c>
      <c r="ZO223" s="6">
        <v>55.78</v>
      </c>
      <c r="ZP223" s="6">
        <v>4.38</v>
      </c>
      <c r="ZQ223" s="6">
        <v>16.2</v>
      </c>
      <c r="ZR223" s="6">
        <v>5.2</v>
      </c>
      <c r="ZS223" s="6">
        <v>11.4</v>
      </c>
      <c r="ZT223" s="6">
        <v>3.5</v>
      </c>
      <c r="ZU223" s="6">
        <v>26.5</v>
      </c>
      <c r="ZV223" s="6">
        <v>8.95</v>
      </c>
      <c r="ZW223" s="6">
        <v>14.84</v>
      </c>
      <c r="ZX223" s="6">
        <v>15.51</v>
      </c>
      <c r="ZY223" s="6">
        <v>7.15</v>
      </c>
      <c r="ZZ223" s="6">
        <v>6.79</v>
      </c>
      <c r="AAA223" s="6">
        <v>9.83</v>
      </c>
      <c r="AAB223" s="6">
        <v>14.2</v>
      </c>
      <c r="AAC223" s="6">
        <v>14.49</v>
      </c>
      <c r="AAD223" s="6">
        <v>13.4</v>
      </c>
      <c r="AAE223" s="6">
        <v>3.91</v>
      </c>
      <c r="AAF223" s="6">
        <v>10.7</v>
      </c>
      <c r="AAG223" s="6">
        <v>14.54</v>
      </c>
      <c r="AAH223" s="6">
        <v>3.7</v>
      </c>
      <c r="AAI223" s="6">
        <v>11.24</v>
      </c>
      <c r="AAJ223" s="6">
        <v>14.14</v>
      </c>
      <c r="AAK223" s="6">
        <v>12.21</v>
      </c>
      <c r="AAL223" s="6">
        <v>6.47</v>
      </c>
      <c r="AAM223" s="6">
        <v>3.61</v>
      </c>
      <c r="AAN223" s="6">
        <v>34.95</v>
      </c>
      <c r="AAO223" s="6">
        <v>5.37</v>
      </c>
      <c r="AAP223" s="6">
        <v>11.29</v>
      </c>
      <c r="AAQ223" s="6">
        <v>3.78</v>
      </c>
      <c r="AAR223" s="6">
        <v>6.84</v>
      </c>
      <c r="AAS223" s="6">
        <v>2.58</v>
      </c>
      <c r="AAT223" s="6">
        <v>28.75</v>
      </c>
      <c r="AAU223" s="6">
        <v>13.5</v>
      </c>
      <c r="AAV223" s="6">
        <v>8.14</v>
      </c>
      <c r="AAW223" s="6">
        <v>5.84</v>
      </c>
      <c r="AAX223" s="6">
        <v>15.83</v>
      </c>
      <c r="AAY223" s="6">
        <v>5.69</v>
      </c>
      <c r="AAZ223" s="6">
        <v>10.42</v>
      </c>
      <c r="ABA223" s="6">
        <v>5.97</v>
      </c>
      <c r="ABB223" s="6">
        <v>7.7</v>
      </c>
      <c r="ABC223" s="6">
        <v>7.78</v>
      </c>
      <c r="ABD223" s="6">
        <v>6.21</v>
      </c>
      <c r="ABE223" s="6">
        <v>2.04</v>
      </c>
      <c r="ABF223" s="6">
        <v>19.2</v>
      </c>
      <c r="ABG223" s="6">
        <v>6.1</v>
      </c>
      <c r="ABH223" s="6">
        <v>2.7</v>
      </c>
      <c r="ABI223" s="6">
        <v>10.04</v>
      </c>
      <c r="ABJ223" s="6">
        <v>3.81</v>
      </c>
      <c r="ABK223" s="6">
        <v>14.17</v>
      </c>
      <c r="ABL223" s="6">
        <v>5.45</v>
      </c>
      <c r="ABM223" s="6">
        <v>12.3</v>
      </c>
      <c r="ABN223" s="6">
        <v>6.94</v>
      </c>
      <c r="ABO223" s="6">
        <v>11.03</v>
      </c>
      <c r="ABP223" s="6">
        <v>4.92</v>
      </c>
      <c r="ABQ223" s="6">
        <v>9.38</v>
      </c>
      <c r="ABR223" s="6">
        <v>38.53</v>
      </c>
      <c r="ABS223" s="6">
        <v>9.88</v>
      </c>
      <c r="ABT223" s="6">
        <v>6.87</v>
      </c>
      <c r="ABU223" s="6">
        <v>2.02</v>
      </c>
      <c r="ABV223" s="6">
        <v>5.13</v>
      </c>
      <c r="ABW223" s="6">
        <v>5.93</v>
      </c>
      <c r="ABX223" s="6">
        <v>7.37</v>
      </c>
      <c r="ABY223" s="6">
        <v>13.6</v>
      </c>
      <c r="ABZ223" s="6">
        <v>7.24</v>
      </c>
      <c r="ACA223" s="6">
        <v>17.31</v>
      </c>
      <c r="ACB223" s="6">
        <v>4.55</v>
      </c>
      <c r="ACC223" s="6">
        <v>21.95</v>
      </c>
      <c r="ACD223" s="6">
        <v>88.55</v>
      </c>
      <c r="ACE223" s="6">
        <v>6.47</v>
      </c>
      <c r="ACF223" s="6">
        <v>7.4</v>
      </c>
      <c r="ACG223" s="6">
        <v>18.64</v>
      </c>
      <c r="ACH223" s="6">
        <v>12.19</v>
      </c>
      <c r="ACI223" s="6">
        <v>11.77</v>
      </c>
      <c r="ACJ223" s="6">
        <v>17.8</v>
      </c>
      <c r="ACK223" s="6">
        <v>15.26</v>
      </c>
      <c r="ACL223" s="6">
        <v>5.15</v>
      </c>
      <c r="ACM223" s="6">
        <v>20.77</v>
      </c>
      <c r="ACN223" s="6">
        <v>7.67</v>
      </c>
      <c r="ACO223" s="6">
        <v>6.55</v>
      </c>
      <c r="ACP223" s="6">
        <v>9.75</v>
      </c>
      <c r="ACQ223" s="6">
        <v>13.41</v>
      </c>
      <c r="ACR223" s="6">
        <v>5.18</v>
      </c>
      <c r="ACS223" s="6">
        <v>1.49</v>
      </c>
      <c r="ACT223" s="6">
        <v>15.12</v>
      </c>
      <c r="ACU223" s="6">
        <v>2.68</v>
      </c>
      <c r="ACV223" s="6">
        <v>7.04</v>
      </c>
      <c r="ACW223" s="6">
        <v>43.2</v>
      </c>
      <c r="ACX223" s="6">
        <v>2.18</v>
      </c>
      <c r="ACY223" s="6">
        <v>3.84</v>
      </c>
      <c r="ACZ223" s="6">
        <v>7.44</v>
      </c>
      <c r="ADA223" s="6">
        <v>2.6</v>
      </c>
      <c r="ADB223" s="6">
        <v>13.36</v>
      </c>
      <c r="ADC223" s="6">
        <v>8</v>
      </c>
      <c r="ADD223" s="6">
        <v>2.07</v>
      </c>
      <c r="ADE223" s="6">
        <v>3.37</v>
      </c>
      <c r="ADF223" s="6">
        <v>17.76</v>
      </c>
      <c r="ADG223" s="6">
        <v>3.05</v>
      </c>
      <c r="ADH223" s="6">
        <v>5.12</v>
      </c>
      <c r="ADI223" s="6">
        <v>14.65</v>
      </c>
      <c r="ADJ223" s="6">
        <v>6.87</v>
      </c>
      <c r="ADK223" s="6">
        <v>7.45</v>
      </c>
      <c r="ADL223" s="6">
        <v>4.97</v>
      </c>
      <c r="ADM223" s="6">
        <v>6.74</v>
      </c>
      <c r="ADN223" s="6">
        <v>15.08</v>
      </c>
      <c r="ADO223" s="6">
        <v>24.71</v>
      </c>
      <c r="ADP223" s="6">
        <v>11.48</v>
      </c>
      <c r="ADQ223" s="6">
        <v>12.32</v>
      </c>
      <c r="ADR223" s="6">
        <v>3.07</v>
      </c>
      <c r="ADS223" s="6">
        <v>2.72</v>
      </c>
      <c r="ADT223" s="6">
        <v>9.11</v>
      </c>
      <c r="ADU223" s="6">
        <v>6.12</v>
      </c>
      <c r="ADV223" s="6">
        <v>3.11</v>
      </c>
      <c r="ADW223" s="6">
        <v>6.48</v>
      </c>
      <c r="ADX223" s="6">
        <v>5.3</v>
      </c>
      <c r="ADY223" s="6">
        <v>4.89</v>
      </c>
      <c r="ADZ223" s="6">
        <v>18.49</v>
      </c>
      <c r="AEA223" s="6">
        <v>52.68</v>
      </c>
      <c r="AEB223" s="6">
        <v>21.1</v>
      </c>
      <c r="AEC223" s="6">
        <v>12.23</v>
      </c>
      <c r="AED223" s="6">
        <v>7.1</v>
      </c>
      <c r="AEE223" s="6">
        <v>6.98</v>
      </c>
      <c r="AEF223" s="6">
        <v>27.79</v>
      </c>
      <c r="AEG223" s="6">
        <v>4.72</v>
      </c>
      <c r="AEH223" s="6">
        <v>7.49</v>
      </c>
      <c r="AEI223" s="6">
        <v>14.56</v>
      </c>
      <c r="AEJ223" s="6">
        <v>5.31</v>
      </c>
      <c r="AEK223" s="6">
        <v>3.36</v>
      </c>
      <c r="AEL223" s="6">
        <v>4.4</v>
      </c>
      <c r="AEM223" s="6">
        <v>99.15</v>
      </c>
      <c r="AEN223" s="6">
        <v>3.22</v>
      </c>
      <c r="AEO223" s="6">
        <v>7.47</v>
      </c>
      <c r="AEP223" s="6">
        <v>5.21</v>
      </c>
      <c r="AEQ223" s="6">
        <v>17.83</v>
      </c>
      <c r="AER223" s="6">
        <v>5.64</v>
      </c>
      <c r="AES223" s="6">
        <v>9.96</v>
      </c>
      <c r="AET223" s="6">
        <v>2.55</v>
      </c>
      <c r="AEU223" s="6">
        <v>3.29</v>
      </c>
      <c r="AEV223" s="6">
        <v>1.63</v>
      </c>
      <c r="AEW223" s="6">
        <v>6.05</v>
      </c>
      <c r="AEX223" s="6">
        <v>11.72</v>
      </c>
      <c r="AEY223" s="6">
        <v>1.81</v>
      </c>
      <c r="AEZ223" s="6">
        <v>1.61</v>
      </c>
      <c r="AFA223" s="6">
        <v>2.86</v>
      </c>
      <c r="AFB223" s="6">
        <v>11.88</v>
      </c>
      <c r="AFC223" s="6">
        <v>7.89</v>
      </c>
      <c r="AFD223" s="6">
        <v>11.17</v>
      </c>
      <c r="AFE223" s="6">
        <v>2.29</v>
      </c>
      <c r="AFF223" s="6">
        <v>6.16</v>
      </c>
      <c r="AFG223" s="6">
        <v>15.93</v>
      </c>
      <c r="AFH223" s="6">
        <v>9.1</v>
      </c>
      <c r="AFI223" s="6">
        <v>5.49</v>
      </c>
      <c r="AFJ223" s="6">
        <v>4.75</v>
      </c>
      <c r="AFK223" s="6">
        <v>4.19</v>
      </c>
      <c r="AFL223" s="6">
        <v>4.77</v>
      </c>
      <c r="AFM223" s="6">
        <v>3.99</v>
      </c>
      <c r="AFN223" s="6">
        <v>3.62</v>
      </c>
      <c r="AFO223" s="6">
        <v>2.75</v>
      </c>
      <c r="AFP223" s="6">
        <v>8.32</v>
      </c>
      <c r="AFQ223" s="6">
        <v>4.32</v>
      </c>
      <c r="AFR223" s="6">
        <v>4.98</v>
      </c>
      <c r="AFS223" s="6">
        <v>6.85</v>
      </c>
      <c r="AFT223" s="6">
        <v>8.47</v>
      </c>
      <c r="AFU223" s="6">
        <v>3.55</v>
      </c>
      <c r="AFV223" s="6">
        <v>1.4</v>
      </c>
      <c r="AFW223" s="6">
        <v>2.91</v>
      </c>
      <c r="AFX223" s="6">
        <v>4.78</v>
      </c>
      <c r="AFY223" s="6">
        <v>18.21</v>
      </c>
      <c r="AFZ223" s="6">
        <v>32.35</v>
      </c>
      <c r="AGA223" s="6">
        <v>4.38</v>
      </c>
      <c r="AGB223" s="6">
        <v>19.13</v>
      </c>
      <c r="AGC223" s="6">
        <v>5.5</v>
      </c>
      <c r="AGD223" s="6">
        <v>17.48</v>
      </c>
      <c r="AGE223" s="6">
        <v>7.78</v>
      </c>
      <c r="AGF223" s="6">
        <v>3.56</v>
      </c>
      <c r="AGG223" s="6">
        <v>17.66</v>
      </c>
      <c r="AGH223" s="6">
        <v>8.7</v>
      </c>
      <c r="AGI223" s="6">
        <v>10.18</v>
      </c>
      <c r="AGJ223" s="6">
        <v>94.11</v>
      </c>
      <c r="AGK223" s="6">
        <v>3.62</v>
      </c>
      <c r="AGL223" s="6">
        <v>9.8</v>
      </c>
      <c r="AGM223" s="6">
        <v>3.88</v>
      </c>
      <c r="AGN223" s="6">
        <v>1.74</v>
      </c>
      <c r="AGO223" s="6">
        <v>4.21</v>
      </c>
      <c r="AGP223" s="6">
        <v>3.19</v>
      </c>
      <c r="AGQ223" s="6">
        <v>11.78</v>
      </c>
      <c r="AGR223" s="6">
        <v>6.66</v>
      </c>
      <c r="AGS223" s="6">
        <v>10.88</v>
      </c>
      <c r="AGT223" s="6">
        <v>6.74</v>
      </c>
      <c r="AGU223" s="6">
        <v>11.7</v>
      </c>
      <c r="AGV223" s="6">
        <v>5.87</v>
      </c>
      <c r="AGW223" s="6">
        <v>2.73</v>
      </c>
      <c r="AGX223" s="6">
        <v>9.2</v>
      </c>
      <c r="AGY223" s="6">
        <v>3.69</v>
      </c>
      <c r="AGZ223" s="6">
        <v>68.81</v>
      </c>
      <c r="AHA223" s="6">
        <v>14.69</v>
      </c>
      <c r="AHB223" s="6">
        <v>4.2</v>
      </c>
      <c r="AHC223" s="6">
        <v>6.36</v>
      </c>
      <c r="AHD223" s="6">
        <v>4.55</v>
      </c>
      <c r="AHE223" s="6">
        <v>26.75</v>
      </c>
      <c r="AHF223" s="6">
        <v>1.62</v>
      </c>
      <c r="AHG223" s="6">
        <v>5.23</v>
      </c>
      <c r="AHH223" s="6">
        <v>70.34</v>
      </c>
      <c r="AHI223" s="6">
        <v>4.15</v>
      </c>
      <c r="AHJ223" s="6">
        <v>7.74</v>
      </c>
      <c r="AHK223" s="6">
        <v>5.31</v>
      </c>
      <c r="AHL223" s="6">
        <v>40.73</v>
      </c>
      <c r="AHM223" s="6">
        <v>33.48</v>
      </c>
      <c r="AHN223" s="6">
        <v>11.28</v>
      </c>
      <c r="AHO223" s="6">
        <v>4.32</v>
      </c>
      <c r="AHP223" s="6">
        <v>3.09</v>
      </c>
      <c r="AHQ223" s="6">
        <v>2.33</v>
      </c>
      <c r="AHR223" s="6">
        <v>2.83</v>
      </c>
      <c r="AHS223" s="6">
        <v>30.08</v>
      </c>
      <c r="AHT223" s="6">
        <v>6.97</v>
      </c>
      <c r="AHU223" s="6">
        <v>11.51</v>
      </c>
      <c r="AHV223" s="6">
        <v>4.59</v>
      </c>
      <c r="AHW223" s="6">
        <v>7.91</v>
      </c>
      <c r="AHX223" s="6">
        <v>17.37</v>
      </c>
      <c r="AHY223" s="6">
        <v>11.2</v>
      </c>
      <c r="AHZ223" s="6">
        <v>2.49</v>
      </c>
      <c r="AIA223" s="6">
        <v>32.19</v>
      </c>
      <c r="AIB223" s="6">
        <v>4.16</v>
      </c>
      <c r="AIC223" s="6">
        <v>5.12</v>
      </c>
      <c r="AID223" s="6">
        <v>7.25</v>
      </c>
      <c r="AIE223" s="6">
        <v>5.68</v>
      </c>
      <c r="AIF223" s="6">
        <v>10.39</v>
      </c>
      <c r="AIG223" s="6">
        <v>2.77</v>
      </c>
      <c r="AIH223" s="6">
        <v>16.67</v>
      </c>
      <c r="AII223" s="6">
        <v>10.45</v>
      </c>
      <c r="AIJ223" s="6">
        <v>20.82</v>
      </c>
      <c r="AIK223" s="6">
        <v>19.9</v>
      </c>
      <c r="AIL223" s="6">
        <v>4.77</v>
      </c>
      <c r="AIM223" s="6">
        <v>6.4</v>
      </c>
      <c r="AIN223" s="6">
        <v>6.44</v>
      </c>
      <c r="AIO223" s="6">
        <v>14.23</v>
      </c>
      <c r="AIP223" s="6">
        <v>6.08</v>
      </c>
      <c r="AIQ223" s="6">
        <v>4.04</v>
      </c>
      <c r="AIR223" s="6">
        <v>3.31</v>
      </c>
      <c r="AIS223" s="6">
        <v>8.37</v>
      </c>
      <c r="AIT223" s="6">
        <v>3.06</v>
      </c>
      <c r="AIU223" s="6">
        <v>10.18</v>
      </c>
      <c r="AIV223" s="6">
        <v>8.77</v>
      </c>
      <c r="AIW223" s="6">
        <v>4.67</v>
      </c>
      <c r="AIX223" s="6">
        <v>15.11</v>
      </c>
      <c r="AIY223" s="6">
        <v>23.3</v>
      </c>
      <c r="AIZ223" s="6">
        <v>6.46</v>
      </c>
      <c r="AJA223" s="6">
        <v>7.55</v>
      </c>
      <c r="AJB223" s="6">
        <v>3.62</v>
      </c>
      <c r="AJC223" s="6">
        <v>5.54</v>
      </c>
      <c r="AJD223" s="6">
        <v>3.43</v>
      </c>
      <c r="AJE223" s="6">
        <v>15.87</v>
      </c>
      <c r="AJF223" s="6">
        <v>17.68</v>
      </c>
      <c r="AJG223" s="6">
        <v>13.12</v>
      </c>
      <c r="AJH223" s="6">
        <v>7.24</v>
      </c>
      <c r="AJI223" s="6">
        <v>6.84</v>
      </c>
      <c r="AJJ223" s="6">
        <v>9.58</v>
      </c>
      <c r="AJK223" s="6">
        <v>22.03</v>
      </c>
      <c r="AJL223" s="6">
        <v>6.06</v>
      </c>
      <c r="AJM223" s="6">
        <v>18.42</v>
      </c>
      <c r="AJN223" s="6">
        <v>5.45</v>
      </c>
      <c r="AJO223" s="6">
        <v>5.55</v>
      </c>
      <c r="AJP223" s="6">
        <v>14.59</v>
      </c>
      <c r="AJQ223" s="6">
        <v>3.92</v>
      </c>
      <c r="AJR223" s="6">
        <v>11.3</v>
      </c>
      <c r="AJS223" s="6">
        <v>25.68</v>
      </c>
      <c r="AJT223" s="6">
        <v>8.07</v>
      </c>
      <c r="AJU223" s="6">
        <v>25.48</v>
      </c>
      <c r="AJV223" s="6">
        <v>7.64</v>
      </c>
      <c r="AJW223" s="6">
        <v>5.93</v>
      </c>
      <c r="AJX223" s="6">
        <v>2.45</v>
      </c>
      <c r="AJY223" s="6">
        <v>7</v>
      </c>
      <c r="AJZ223" s="6">
        <v>6.56</v>
      </c>
      <c r="AKA223" s="6">
        <v>3.47</v>
      </c>
      <c r="AKB223" s="6">
        <v>4.03</v>
      </c>
      <c r="AKC223" s="6">
        <v>5.69</v>
      </c>
      <c r="AKD223" s="6">
        <v>22.51</v>
      </c>
      <c r="AKE223" s="6">
        <v>1.91</v>
      </c>
      <c r="AKF223" s="6">
        <v>5.71</v>
      </c>
      <c r="AKG223" s="6">
        <v>13.36</v>
      </c>
      <c r="AKH223" s="6">
        <v>5.98</v>
      </c>
      <c r="AKI223" s="6">
        <v>19.44</v>
      </c>
      <c r="AKJ223" s="6">
        <v>9.31</v>
      </c>
      <c r="AKK223" s="6">
        <v>17.15</v>
      </c>
      <c r="AKL223" s="6">
        <v>10.29</v>
      </c>
      <c r="AKM223" s="6">
        <v>14.11</v>
      </c>
      <c r="AKN223" s="6">
        <v>10.69</v>
      </c>
      <c r="AKO223" s="6">
        <v>2.83</v>
      </c>
      <c r="AKP223" s="6">
        <v>5.46</v>
      </c>
      <c r="AKQ223" s="6">
        <v>26.55</v>
      </c>
      <c r="AKR223" s="6">
        <v>3.42</v>
      </c>
      <c r="AKS223" s="6">
        <v>6.04</v>
      </c>
      <c r="AKT223" s="6">
        <v>3.51</v>
      </c>
      <c r="AKU223" s="6">
        <v>9.53</v>
      </c>
      <c r="AKV223" s="6">
        <v>226.5</v>
      </c>
      <c r="AKW223" s="6">
        <v>23.2</v>
      </c>
      <c r="AKX223" s="6">
        <v>3.73</v>
      </c>
      <c r="AKY223" s="6">
        <v>11.12</v>
      </c>
      <c r="AKZ223" s="6">
        <v>19.88</v>
      </c>
      <c r="ALA223" s="6">
        <v>4.05</v>
      </c>
      <c r="ALB223" s="6">
        <v>16.41</v>
      </c>
      <c r="ALC223" s="6">
        <v>18.7</v>
      </c>
      <c r="ALD223" s="6">
        <v>26</v>
      </c>
      <c r="ALE223" s="6">
        <v>30.15</v>
      </c>
      <c r="ALF223" s="6">
        <v>7.35</v>
      </c>
      <c r="ALG223" s="6">
        <v>23.38</v>
      </c>
      <c r="ALH223" s="6">
        <v>16.83</v>
      </c>
      <c r="ALI223" s="6">
        <v>7.02</v>
      </c>
      <c r="ALJ223" s="6">
        <v>8.2</v>
      </c>
      <c r="ALK223" s="6">
        <v>2.95</v>
      </c>
      <c r="ALL223" s="6">
        <v>6.14</v>
      </c>
      <c r="ALM223" s="6">
        <v>5</v>
      </c>
      <c r="ALN223" s="6">
        <v>3.3</v>
      </c>
      <c r="ALO223" s="6">
        <v>13.94</v>
      </c>
      <c r="ALP223" s="6">
        <v>14.26</v>
      </c>
      <c r="ALQ223" s="6">
        <v>4.6</v>
      </c>
      <c r="ALR223" s="6">
        <v>3.99</v>
      </c>
      <c r="ALS223" s="6">
        <v>9.75</v>
      </c>
      <c r="ALT223" s="6">
        <v>9.61</v>
      </c>
      <c r="ALU223" s="6">
        <v>3.22</v>
      </c>
      <c r="ALV223" s="6">
        <v>19.8</v>
      </c>
      <c r="ALW223" s="6">
        <v>7.94</v>
      </c>
      <c r="ALX223" s="6">
        <v>93.18</v>
      </c>
      <c r="ALY223" s="6">
        <v>16.43</v>
      </c>
      <c r="ALZ223" s="6">
        <v>4.96</v>
      </c>
      <c r="AMA223" s="6">
        <v>10.77</v>
      </c>
      <c r="AMB223" s="6">
        <v>4.05</v>
      </c>
      <c r="AMC223" s="6">
        <v>9.12</v>
      </c>
      <c r="AMD223" s="6">
        <v>5.77</v>
      </c>
      <c r="AME223" s="6">
        <v>4.39</v>
      </c>
      <c r="AMF223" s="6">
        <v>6.52</v>
      </c>
      <c r="AMG223" s="6">
        <v>4.01</v>
      </c>
      <c r="AMH223" s="6">
        <v>26.15</v>
      </c>
      <c r="AMI223" s="6">
        <v>4.46</v>
      </c>
      <c r="AMJ223" s="6">
        <v>5.68</v>
      </c>
      <c r="AMK223" s="6">
        <v>10.82</v>
      </c>
      <c r="AML223" s="6">
        <v>4.7</v>
      </c>
      <c r="AMM223" s="6">
        <v>4.11</v>
      </c>
      <c r="AMN223" s="6">
        <v>8.76</v>
      </c>
      <c r="AMO223" s="6">
        <v>10.85</v>
      </c>
      <c r="AMP223" s="6">
        <v>5.59</v>
      </c>
      <c r="AMQ223" s="6">
        <v>8.71</v>
      </c>
      <c r="AMR223" s="6">
        <v>3.74</v>
      </c>
      <c r="AMS223" s="6">
        <v>8.59</v>
      </c>
      <c r="AMT223" s="6">
        <v>44.66</v>
      </c>
      <c r="AMU223" s="6">
        <v>3.05</v>
      </c>
      <c r="AMV223" s="6">
        <v>11.15</v>
      </c>
      <c r="AMW223" s="6">
        <v>7.4</v>
      </c>
      <c r="AMX223" s="6">
        <v>6.68</v>
      </c>
      <c r="AMY223" s="6">
        <v>7.17</v>
      </c>
      <c r="AMZ223" s="6">
        <v>1731</v>
      </c>
      <c r="ANA223" s="6">
        <v>9.14</v>
      </c>
      <c r="ANB223" s="6">
        <v>40.75</v>
      </c>
      <c r="ANC223" s="6">
        <v>10.68</v>
      </c>
      <c r="AND223" s="6">
        <v>19.16</v>
      </c>
      <c r="ANE223" s="6">
        <v>7.42</v>
      </c>
      <c r="ANF223" s="6">
        <v>5.87</v>
      </c>
      <c r="ANG223" s="6">
        <v>3.15</v>
      </c>
      <c r="ANH223" s="6">
        <v>9.56</v>
      </c>
      <c r="ANI223" s="6">
        <v>50.53</v>
      </c>
      <c r="ANJ223" s="6">
        <v>5.45</v>
      </c>
      <c r="ANK223" s="6">
        <v>3.57</v>
      </c>
      <c r="ANL223" s="6">
        <v>17.53</v>
      </c>
      <c r="ANM223" s="6">
        <v>100.46</v>
      </c>
      <c r="ANN223" s="6">
        <v>3.71</v>
      </c>
      <c r="ANO223" s="6">
        <v>6.15</v>
      </c>
      <c r="ANP223" s="6">
        <v>6.99</v>
      </c>
      <c r="ANQ223" s="6">
        <v>5.83</v>
      </c>
      <c r="ANR223" s="6">
        <v>4.99</v>
      </c>
      <c r="ANS223" s="6">
        <v>12.05</v>
      </c>
      <c r="ANT223" s="6">
        <v>28.68</v>
      </c>
      <c r="ANU223" s="6">
        <v>8.98</v>
      </c>
      <c r="ANV223" s="6">
        <v>14.66</v>
      </c>
      <c r="ANW223" s="6">
        <v>5.19</v>
      </c>
      <c r="ANX223" s="6">
        <v>9.38</v>
      </c>
      <c r="ANY223" s="6">
        <v>6.92</v>
      </c>
      <c r="ANZ223" s="6">
        <v>20.71</v>
      </c>
      <c r="AOA223" s="6">
        <v>12.8</v>
      </c>
      <c r="AOB223" s="6">
        <v>3.19</v>
      </c>
      <c r="AOC223" s="6">
        <v>12.78</v>
      </c>
      <c r="AOD223" s="6">
        <v>10.28</v>
      </c>
      <c r="AOE223" s="6">
        <v>5.39</v>
      </c>
      <c r="AOF223" s="6">
        <v>17.58</v>
      </c>
      <c r="AOG223" s="6">
        <v>59.19</v>
      </c>
      <c r="AOH223" s="6">
        <v>3.08</v>
      </c>
      <c r="AOI223" s="6">
        <v>23.4</v>
      </c>
      <c r="AOJ223" s="6">
        <v>3.19</v>
      </c>
      <c r="AOK223" s="6">
        <v>2.15</v>
      </c>
      <c r="AOL223" s="6">
        <v>108.55</v>
      </c>
      <c r="AOM223" s="6">
        <v>9.54</v>
      </c>
      <c r="AON223" s="6">
        <v>5.64</v>
      </c>
      <c r="AOO223" s="6">
        <v>7.7</v>
      </c>
      <c r="AOP223" s="6">
        <v>2.22</v>
      </c>
      <c r="AOQ223" s="6">
        <v>4.35</v>
      </c>
      <c r="AOR223" s="6">
        <v>3.68</v>
      </c>
      <c r="AOS223" s="6">
        <v>3.2</v>
      </c>
      <c r="AOT223" s="6">
        <v>6.1</v>
      </c>
      <c r="AOU223" s="6">
        <v>12.61</v>
      </c>
      <c r="AOV223" s="6">
        <v>3.77</v>
      </c>
      <c r="AOW223" s="6">
        <v>3.17</v>
      </c>
      <c r="AOX223" s="6">
        <v>5</v>
      </c>
      <c r="AOY223" s="6">
        <v>41.69</v>
      </c>
      <c r="AOZ223" s="6">
        <v>60.63</v>
      </c>
      <c r="APA223" s="6">
        <v>3.43</v>
      </c>
      <c r="APB223" s="6">
        <v>17.63</v>
      </c>
      <c r="APC223" s="6">
        <v>43.07</v>
      </c>
      <c r="APD223" s="6">
        <v>6.56</v>
      </c>
      <c r="APE223" s="6">
        <v>12.19</v>
      </c>
      <c r="APF223" s="6">
        <v>39.72</v>
      </c>
      <c r="APG223" s="6">
        <v>6.98</v>
      </c>
      <c r="APH223" s="6">
        <v>1.89</v>
      </c>
      <c r="API223" s="6">
        <v>9.6</v>
      </c>
      <c r="APJ223" s="6">
        <v>19.5</v>
      </c>
      <c r="APK223" s="6">
        <v>20.17</v>
      </c>
      <c r="APL223" s="6">
        <v>87.62</v>
      </c>
      <c r="APM223" s="6">
        <v>4.76</v>
      </c>
      <c r="APN223" s="6">
        <v>7.26</v>
      </c>
      <c r="APO223" s="6">
        <v>5.29</v>
      </c>
      <c r="APP223" s="6">
        <v>9.62</v>
      </c>
      <c r="APQ223" s="6">
        <v>13.65</v>
      </c>
      <c r="APR223" s="6">
        <v>7.82</v>
      </c>
      <c r="APS223" s="6">
        <v>6.77</v>
      </c>
      <c r="APT223" s="6">
        <v>6</v>
      </c>
      <c r="APU223" s="6">
        <v>3.86</v>
      </c>
      <c r="APV223" s="6">
        <v>54.3</v>
      </c>
      <c r="APW223" s="6">
        <v>7.37</v>
      </c>
      <c r="APX223" s="6">
        <v>9.05</v>
      </c>
      <c r="APY223" s="6">
        <v>5.24</v>
      </c>
      <c r="APZ223" s="6">
        <v>4.91</v>
      </c>
      <c r="AQA223" s="6">
        <v>7.79</v>
      </c>
      <c r="AQB223" s="6">
        <v>8.37</v>
      </c>
      <c r="AQC223" s="6">
        <v>7.71</v>
      </c>
      <c r="AQD223" s="6">
        <v>21.37</v>
      </c>
      <c r="AQE223" s="6">
        <v>4.22</v>
      </c>
      <c r="AQF223" s="6">
        <v>5.6</v>
      </c>
      <c r="AQG223" s="6">
        <v>9.55</v>
      </c>
      <c r="AQH223" s="6">
        <v>5.2</v>
      </c>
      <c r="AQI223" s="6">
        <v>10.32</v>
      </c>
      <c r="AQJ223" s="6">
        <v>8.9</v>
      </c>
      <c r="AQK223" s="6">
        <v>6.94</v>
      </c>
      <c r="AQL223" s="6">
        <v>11.16</v>
      </c>
      <c r="AQM223" s="6">
        <v>4.81</v>
      </c>
      <c r="AQN223" s="6">
        <v>16.19</v>
      </c>
      <c r="AQO223" s="6">
        <v>10.77</v>
      </c>
      <c r="AQP223" s="6">
        <v>7.63</v>
      </c>
      <c r="AQQ223" s="6">
        <v>14.5</v>
      </c>
      <c r="AQR223" s="6">
        <v>17.04</v>
      </c>
      <c r="AQS223" s="6">
        <v>20.6</v>
      </c>
      <c r="AQT223" s="6">
        <v>5.68</v>
      </c>
      <c r="AQU223" s="6">
        <v>8.73</v>
      </c>
      <c r="AQV223" s="6">
        <v>5.63</v>
      </c>
      <c r="AQW223" s="6">
        <v>29.6</v>
      </c>
      <c r="AQX223" s="6">
        <v>15.43</v>
      </c>
      <c r="AQY223" s="6">
        <v>5.8</v>
      </c>
      <c r="AQZ223" s="6">
        <v>10.58</v>
      </c>
      <c r="ARA223" s="6">
        <v>3.86</v>
      </c>
      <c r="ARB223" s="6">
        <v>2</v>
      </c>
      <c r="ARC223" s="6">
        <v>9.49</v>
      </c>
      <c r="ARD223" s="6">
        <v>5.03</v>
      </c>
      <c r="ARE223" s="6">
        <v>6.22</v>
      </c>
      <c r="ARF223" s="6">
        <v>28.22</v>
      </c>
      <c r="ARG223" s="6">
        <v>16.63</v>
      </c>
      <c r="ARH223" s="6">
        <v>9.69</v>
      </c>
      <c r="ARI223" s="6">
        <v>12.47</v>
      </c>
      <c r="ARJ223" s="6">
        <v>3.45</v>
      </c>
      <c r="ARK223" s="6">
        <v>3.74</v>
      </c>
      <c r="ARL223" s="6">
        <v>11.31</v>
      </c>
      <c r="ARM223" s="6">
        <v>16.36</v>
      </c>
      <c r="ARN223" s="6">
        <v>6.42</v>
      </c>
      <c r="ARO223" s="6">
        <v>10.06</v>
      </c>
      <c r="ARP223" s="6">
        <v>4.27</v>
      </c>
      <c r="ARQ223" s="6">
        <v>5.5</v>
      </c>
      <c r="ARR223" s="6">
        <v>7.4</v>
      </c>
      <c r="ARS223" s="6">
        <v>13.21</v>
      </c>
      <c r="ART223" s="6">
        <v>5.87</v>
      </c>
      <c r="ARU223" s="6">
        <v>13.7</v>
      </c>
      <c r="ARV223" s="6">
        <v>4.61</v>
      </c>
      <c r="ARW223" s="6">
        <v>3.64</v>
      </c>
      <c r="ARX223" s="6">
        <v>31.96</v>
      </c>
      <c r="ARY223" s="6">
        <v>6.22</v>
      </c>
      <c r="ARZ223" s="6">
        <v>3.5</v>
      </c>
      <c r="ASA223" s="6">
        <v>8.98</v>
      </c>
      <c r="ASB223" s="6">
        <v>22.57</v>
      </c>
      <c r="ASC223" s="6">
        <v>2.14</v>
      </c>
      <c r="ASD223" s="6">
        <v>7.31</v>
      </c>
      <c r="ASE223" s="6">
        <v>5.66</v>
      </c>
      <c r="ASF223" s="6">
        <v>24.82</v>
      </c>
      <c r="ASG223" s="6">
        <v>8.99</v>
      </c>
      <c r="ASH223" s="6">
        <v>16.55</v>
      </c>
      <c r="ASI223" s="6">
        <v>2.4</v>
      </c>
      <c r="ASJ223" s="6">
        <v>22.5</v>
      </c>
      <c r="ASK223" s="6">
        <v>33.69</v>
      </c>
      <c r="ASL223" s="6">
        <v>27.21</v>
      </c>
      <c r="ASM223" s="6">
        <v>4.97</v>
      </c>
      <c r="ASN223" s="6">
        <v>4.96</v>
      </c>
      <c r="ASO223" s="6">
        <v>8.47</v>
      </c>
      <c r="ASP223" s="6">
        <v>4.59</v>
      </c>
      <c r="ASQ223" s="6">
        <v>3.03</v>
      </c>
      <c r="ASR223" s="6">
        <v>5.12</v>
      </c>
      <c r="ASS223" s="6">
        <v>5.88</v>
      </c>
      <c r="AST223" s="6">
        <v>6.14</v>
      </c>
      <c r="ASU223" s="6">
        <v>4.85</v>
      </c>
      <c r="ASV223" s="6">
        <v>6.24</v>
      </c>
      <c r="ASW223" s="6">
        <v>3.35</v>
      </c>
      <c r="ASX223" s="6">
        <v>4.15</v>
      </c>
      <c r="ASY223" s="6">
        <v>4.79</v>
      </c>
      <c r="ASZ223" s="6">
        <v>11.54</v>
      </c>
      <c r="ATA223" s="6">
        <v>4.35</v>
      </c>
      <c r="ATB223" s="6">
        <v>19.34</v>
      </c>
      <c r="ATC223" s="6">
        <v>5.07</v>
      </c>
      <c r="ATD223" s="6">
        <v>4.28</v>
      </c>
      <c r="ATE223" s="6">
        <v>4.26</v>
      </c>
      <c r="ATF223" s="6">
        <v>2.09</v>
      </c>
      <c r="ATG223" s="6">
        <v>2.7</v>
      </c>
      <c r="ATH223" s="6">
        <v>7.82</v>
      </c>
      <c r="ATI223" s="6">
        <v>9.79</v>
      </c>
      <c r="ATJ223" s="6">
        <v>33.2</v>
      </c>
      <c r="ATK223" s="6">
        <v>5.28</v>
      </c>
      <c r="ATL223" s="6">
        <v>10</v>
      </c>
      <c r="ATM223" s="6">
        <v>13.79</v>
      </c>
      <c r="ATN223" s="6">
        <v>6.62</v>
      </c>
      <c r="ATO223" s="6">
        <v>5.95</v>
      </c>
      <c r="ATP223" s="6">
        <v>5.48</v>
      </c>
      <c r="ATQ223" s="6">
        <v>10.18</v>
      </c>
      <c r="ATR223" s="6">
        <v>5.33</v>
      </c>
      <c r="ATS223" s="6">
        <v>25.22</v>
      </c>
      <c r="ATT223" s="6">
        <v>4.82</v>
      </c>
      <c r="ATU223" s="6">
        <v>24.75</v>
      </c>
      <c r="ATV223" s="6">
        <v>10.97</v>
      </c>
      <c r="ATW223" s="6">
        <v>2.23</v>
      </c>
      <c r="ATX223" s="6">
        <v>2.53</v>
      </c>
      <c r="ATY223" s="6">
        <v>136.9</v>
      </c>
      <c r="ATZ223" s="6">
        <v>6.61</v>
      </c>
      <c r="AUA223" s="6">
        <v>6.03</v>
      </c>
      <c r="AUB223" s="6">
        <v>13.15</v>
      </c>
      <c r="AUC223" s="6">
        <v>12.55</v>
      </c>
      <c r="AUD223" s="6">
        <v>3.27</v>
      </c>
      <c r="AUE223" s="6">
        <v>13.89</v>
      </c>
      <c r="AUF223" s="6">
        <v>40.83</v>
      </c>
      <c r="AUG223" s="6">
        <v>7.21</v>
      </c>
      <c r="AUH223" s="6">
        <v>19.76</v>
      </c>
      <c r="AUI223" s="6">
        <v>5.87</v>
      </c>
      <c r="AUJ223" s="6">
        <v>3.35</v>
      </c>
      <c r="AUK223" s="6">
        <v>57.9</v>
      </c>
      <c r="AUL223" s="6">
        <v>12.28</v>
      </c>
      <c r="AUM223" s="6">
        <v>216.51</v>
      </c>
      <c r="AUN223" s="6">
        <v>35.13</v>
      </c>
      <c r="AUO223" s="6">
        <v>13.3</v>
      </c>
      <c r="AUP223" s="6">
        <v>10.74</v>
      </c>
      <c r="AUQ223" s="6">
        <v>6.15</v>
      </c>
      <c r="AUR223" s="6">
        <v>6.61</v>
      </c>
      <c r="AUS223" s="6">
        <v>15.27</v>
      </c>
      <c r="AUT223" s="6">
        <v>7.6</v>
      </c>
      <c r="AUU223" s="6">
        <v>12.49</v>
      </c>
      <c r="AUV223" s="6">
        <v>8.15</v>
      </c>
      <c r="AUW223" s="6">
        <v>14.97</v>
      </c>
      <c r="AUX223" s="6">
        <v>1.84</v>
      </c>
      <c r="AUY223" s="6">
        <v>4.92</v>
      </c>
      <c r="AUZ223" s="6">
        <v>69.88</v>
      </c>
      <c r="AVA223" s="6">
        <v>3.56</v>
      </c>
      <c r="AVB223" s="6">
        <v>4.31</v>
      </c>
      <c r="AVC223" s="6">
        <v>16.13</v>
      </c>
      <c r="AVD223" s="6">
        <v>5.34</v>
      </c>
      <c r="AVE223" s="6">
        <v>17</v>
      </c>
      <c r="AVF223" s="6">
        <v>5.24</v>
      </c>
      <c r="AVG223" s="6">
        <v>9.05</v>
      </c>
      <c r="AVH223" s="6">
        <v>3.38</v>
      </c>
      <c r="AVI223" s="6">
        <v>4.67</v>
      </c>
      <c r="AVJ223" s="6">
        <v>3.03</v>
      </c>
      <c r="AVK223" s="6">
        <v>11.32</v>
      </c>
      <c r="AVL223" s="6">
        <v>3.36</v>
      </c>
      <c r="AVM223" s="6">
        <v>2.03</v>
      </c>
      <c r="AVN223" s="6">
        <v>5.95</v>
      </c>
      <c r="AVO223" s="6">
        <v>9.69</v>
      </c>
      <c r="AVP223" s="6">
        <v>3.1</v>
      </c>
      <c r="AVQ223" s="6">
        <v>4.78</v>
      </c>
      <c r="AVR223" s="6">
        <v>27.92</v>
      </c>
      <c r="AVS223" s="6">
        <v>10.49</v>
      </c>
      <c r="AVT223" s="6">
        <v>11.5</v>
      </c>
      <c r="AVU223" s="6">
        <v>4.4</v>
      </c>
      <c r="AVV223" s="6">
        <v>4.3</v>
      </c>
      <c r="AVW223" s="6">
        <v>2.82</v>
      </c>
      <c r="AVX223" s="6">
        <v>190.47</v>
      </c>
      <c r="AVY223" s="6">
        <v>8.12</v>
      </c>
      <c r="AVZ223" s="6">
        <v>4.77</v>
      </c>
      <c r="AWA223" s="6">
        <v>13.72</v>
      </c>
      <c r="AWB223" s="6">
        <v>6.29</v>
      </c>
      <c r="AWC223" s="6">
        <v>2.56</v>
      </c>
      <c r="AWD223" s="6">
        <v>11.03</v>
      </c>
      <c r="AWE223" s="6">
        <v>11.67</v>
      </c>
      <c r="AWF223" s="6">
        <v>4.86</v>
      </c>
      <c r="AWG223" s="6">
        <v>6.08</v>
      </c>
      <c r="AWH223" s="6">
        <v>4.99</v>
      </c>
      <c r="AWI223" s="6">
        <v>11.7</v>
      </c>
      <c r="AWJ223" s="6">
        <v>4.02</v>
      </c>
      <c r="AWK223" s="6">
        <v>5.97</v>
      </c>
      <c r="AWL223" s="6">
        <v>10.44</v>
      </c>
      <c r="AWM223" s="6">
        <v>15.79</v>
      </c>
      <c r="AWN223" s="6">
        <v>4.26</v>
      </c>
      <c r="AWO223" s="6">
        <v>7.9</v>
      </c>
      <c r="AWP223" s="6">
        <v>6.36</v>
      </c>
      <c r="AWQ223" s="6">
        <v>9.03</v>
      </c>
      <c r="AWR223" s="6">
        <v>12.24</v>
      </c>
      <c r="AWS223" s="6">
        <v>11.96</v>
      </c>
      <c r="AWT223" s="6">
        <v>18.54</v>
      </c>
      <c r="AWU223" s="6">
        <v>5.55</v>
      </c>
      <c r="AWV223" s="6">
        <v>14.7</v>
      </c>
      <c r="AWW223" s="6">
        <v>7.31</v>
      </c>
      <c r="AWX223" s="6">
        <v>3.12</v>
      </c>
      <c r="AWY223" s="6">
        <v>8.75</v>
      </c>
      <c r="AWZ223" s="6">
        <v>7.07</v>
      </c>
      <c r="AXA223" s="6">
        <v>3.37</v>
      </c>
      <c r="AXB223" s="6">
        <v>70.93</v>
      </c>
      <c r="AXC223" s="6">
        <v>8.88</v>
      </c>
      <c r="AXD223" s="6">
        <v>12.42</v>
      </c>
      <c r="AXE223" s="6">
        <v>23.19</v>
      </c>
      <c r="AXF223" s="6">
        <v>29</v>
      </c>
      <c r="AXG223" s="6">
        <v>8</v>
      </c>
      <c r="AXH223" s="6">
        <v>3.37</v>
      </c>
      <c r="AXI223" s="6">
        <v>4.34</v>
      </c>
      <c r="AXJ223" s="6">
        <v>16.92</v>
      </c>
      <c r="AXK223" s="6">
        <v>9.42</v>
      </c>
      <c r="AXL223" s="6">
        <v>6.31</v>
      </c>
      <c r="AXM223" s="6">
        <v>51.93</v>
      </c>
      <c r="AXN223" s="6">
        <v>4.13</v>
      </c>
      <c r="AXO223" s="6">
        <v>16.48</v>
      </c>
      <c r="AXP223" s="6">
        <v>23.71</v>
      </c>
      <c r="AXQ223" s="6">
        <v>2.64</v>
      </c>
      <c r="AXR223" s="6">
        <v>7.16</v>
      </c>
      <c r="AXS223" s="6">
        <v>6.96</v>
      </c>
      <c r="AXT223" s="6">
        <v>5.04</v>
      </c>
      <c r="AXU223" s="6">
        <v>14.2</v>
      </c>
      <c r="AXV223" s="6">
        <v>3.36</v>
      </c>
      <c r="AXW223" s="6">
        <v>4.15</v>
      </c>
      <c r="AXX223" s="6">
        <v>1.88</v>
      </c>
      <c r="AXY223" s="6">
        <v>80.1</v>
      </c>
      <c r="AXZ223" s="6">
        <v>5.9</v>
      </c>
      <c r="AYA223" s="6">
        <v>7.41</v>
      </c>
      <c r="AYB223" s="6">
        <v>9.84</v>
      </c>
      <c r="AYC223" s="6">
        <v>14.89</v>
      </c>
      <c r="AYD223" s="6">
        <v>6.18</v>
      </c>
      <c r="AYE223" s="6">
        <v>7.52</v>
      </c>
      <c r="AYF223" s="6">
        <v>4.68</v>
      </c>
      <c r="AYG223" s="6">
        <v>3.46</v>
      </c>
      <c r="AYH223" s="6">
        <v>38.84</v>
      </c>
      <c r="AYI223" s="6">
        <v>8.99</v>
      </c>
      <c r="AYJ223" s="6">
        <v>11.42</v>
      </c>
      <c r="AYK223" s="6">
        <v>47.49</v>
      </c>
      <c r="AYL223" s="6">
        <v>9.24</v>
      </c>
      <c r="AYM223" s="6">
        <v>36.9</v>
      </c>
      <c r="AYN223" s="6">
        <v>5.55</v>
      </c>
      <c r="AYO223" s="6">
        <v>7.9</v>
      </c>
      <c r="AYP223" s="6">
        <v>2.97</v>
      </c>
      <c r="AYQ223" s="6">
        <v>41.79</v>
      </c>
      <c r="AYR223" s="6">
        <v>8.16</v>
      </c>
      <c r="AYS223" s="6">
        <v>21.3</v>
      </c>
      <c r="AYT223" s="6">
        <v>18.16</v>
      </c>
      <c r="AYU223" s="6">
        <v>18.67</v>
      </c>
      <c r="AYV223" s="6">
        <v>3.65</v>
      </c>
      <c r="AYW223" s="6">
        <v>7.51</v>
      </c>
      <c r="AYX223" s="6">
        <v>9.47</v>
      </c>
      <c r="AYY223" s="6">
        <v>4.38</v>
      </c>
      <c r="AYZ223" s="6">
        <v>7.5</v>
      </c>
      <c r="AZA223" s="6">
        <v>13.17</v>
      </c>
      <c r="AZB223" s="6">
        <v>12.18</v>
      </c>
      <c r="AZC223" s="6">
        <v>6.74</v>
      </c>
      <c r="AZD223" s="6">
        <v>6.29</v>
      </c>
      <c r="AZE223" s="6">
        <v>5.14</v>
      </c>
      <c r="AZF223" s="6">
        <v>4.36</v>
      </c>
      <c r="AZG223" s="6">
        <v>10.84</v>
      </c>
      <c r="AZH223" s="6">
        <v>29.65</v>
      </c>
      <c r="AZI223" s="6">
        <v>3.97</v>
      </c>
      <c r="AZJ223" s="6">
        <v>14.6</v>
      </c>
      <c r="AZK223" s="6">
        <v>3.64</v>
      </c>
      <c r="AZL223" s="6">
        <v>3</v>
      </c>
      <c r="AZM223" s="6">
        <v>7.66</v>
      </c>
      <c r="AZN223" s="6">
        <v>25.83</v>
      </c>
      <c r="AZO223" s="6">
        <v>9.44</v>
      </c>
      <c r="AZP223" s="6">
        <v>5.06</v>
      </c>
      <c r="AZQ223" s="6">
        <v>5.69</v>
      </c>
      <c r="AZR223" s="6">
        <v>20.02</v>
      </c>
      <c r="AZS223" s="6">
        <v>46.8</v>
      </c>
      <c r="AZT223" s="6">
        <v>7.42</v>
      </c>
      <c r="AZU223" s="6">
        <v>24.27</v>
      </c>
      <c r="AZV223" s="6">
        <v>9.13</v>
      </c>
      <c r="AZW223" s="6">
        <v>5.23</v>
      </c>
      <c r="AZX223" s="6">
        <v>4.91</v>
      </c>
      <c r="AZY223" s="6">
        <v>6.06</v>
      </c>
      <c r="AZZ223" s="6">
        <v>4.84</v>
      </c>
      <c r="BAA223" s="6">
        <v>1.5</v>
      </c>
      <c r="BAB223" s="6">
        <v>6.58</v>
      </c>
      <c r="BAC223" s="6">
        <v>8.43</v>
      </c>
      <c r="BAD223" s="6">
        <v>3.6</v>
      </c>
      <c r="BAE223" s="6">
        <v>8.6</v>
      </c>
      <c r="BAF223" s="6">
        <v>15.54</v>
      </c>
      <c r="BAG223" s="6">
        <v>4.22</v>
      </c>
      <c r="BAH223" s="6">
        <v>7.11</v>
      </c>
      <c r="BAI223" s="6">
        <v>15.71</v>
      </c>
      <c r="BAJ223" s="6">
        <v>7.68</v>
      </c>
      <c r="BAK223" s="6">
        <v>4.86</v>
      </c>
      <c r="BAL223" s="6">
        <v>8.73</v>
      </c>
      <c r="BAM223" s="6">
        <v>76.54</v>
      </c>
      <c r="BAN223" s="6">
        <v>4.75</v>
      </c>
      <c r="BAO223" s="6">
        <v>2.44</v>
      </c>
      <c r="BAP223" s="6">
        <v>5.4</v>
      </c>
      <c r="BAQ223" s="6">
        <v>4.97</v>
      </c>
      <c r="BAR223" s="6">
        <v>2.78</v>
      </c>
      <c r="BAS223" s="6">
        <v>3.18</v>
      </c>
      <c r="BAT223" s="6">
        <v>30.85</v>
      </c>
      <c r="BAU223" s="6">
        <v>21.26</v>
      </c>
      <c r="BAV223" s="6">
        <v>43.1</v>
      </c>
      <c r="BAW223" s="6">
        <v>5.97</v>
      </c>
      <c r="BAX223" s="6">
        <v>6.26</v>
      </c>
      <c r="BAY223" s="6">
        <v>5.49</v>
      </c>
      <c r="BAZ223" s="6">
        <v>5.77</v>
      </c>
      <c r="BBA223" s="6">
        <v>13.5</v>
      </c>
      <c r="BBB223" s="6">
        <v>4.43</v>
      </c>
      <c r="BBC223" s="6">
        <v>2.1</v>
      </c>
      <c r="BBD223" s="6">
        <v>6.77</v>
      </c>
      <c r="BBE223" s="6">
        <v>4.06</v>
      </c>
      <c r="BBF223" s="6">
        <v>6.48</v>
      </c>
      <c r="BBG223" s="6">
        <v>2.61</v>
      </c>
      <c r="BBH223" s="6">
        <v>5.23</v>
      </c>
      <c r="BBI223" s="6">
        <v>6.15</v>
      </c>
      <c r="BBJ223" s="6">
        <v>6.2</v>
      </c>
      <c r="BBK223" s="6">
        <v>3.28</v>
      </c>
      <c r="BBL223" s="6">
        <v>2.57</v>
      </c>
      <c r="BBM223" s="6">
        <v>5.2</v>
      </c>
      <c r="BBN223" s="6">
        <v>6.85</v>
      </c>
    </row>
    <row r="224" spans="1:1418">
      <c r="A224" s="3">
        <v>44071</v>
      </c>
      <c r="B224" s="6">
        <v>15.13</v>
      </c>
      <c r="C224" s="6">
        <v>27.57</v>
      </c>
      <c r="D224" s="6">
        <v>23.25</v>
      </c>
      <c r="E224" s="6">
        <v>6.49</v>
      </c>
      <c r="F224" s="6">
        <v>3.08</v>
      </c>
      <c r="G224" s="6">
        <v>7.74</v>
      </c>
      <c r="H224" s="6">
        <v>4.3</v>
      </c>
      <c r="I224" s="6">
        <v>20.59</v>
      </c>
      <c r="J224" s="6">
        <v>5.9</v>
      </c>
      <c r="K224" s="6">
        <v>11.25</v>
      </c>
      <c r="L224" s="6">
        <v>7.18</v>
      </c>
      <c r="M224" s="6">
        <v>2.61</v>
      </c>
      <c r="N224" s="6">
        <v>9.91</v>
      </c>
      <c r="O224" s="6">
        <v>12.27</v>
      </c>
      <c r="P224" s="6">
        <v>26.48</v>
      </c>
      <c r="Q224" s="6">
        <v>22.54</v>
      </c>
      <c r="R224" s="6">
        <v>16.14</v>
      </c>
      <c r="S224" s="6">
        <v>5.7</v>
      </c>
      <c r="T224" s="6">
        <v>54.64</v>
      </c>
      <c r="U224" s="6">
        <v>10.81</v>
      </c>
      <c r="V224" s="6">
        <v>7.28</v>
      </c>
      <c r="W224" s="6">
        <v>5.61</v>
      </c>
      <c r="X224" s="6">
        <v>24.15</v>
      </c>
      <c r="Y224" s="6">
        <v>22.34</v>
      </c>
      <c r="Z224" s="6">
        <v>5.3</v>
      </c>
      <c r="AA224" s="6">
        <v>4.54</v>
      </c>
      <c r="AB224" s="6">
        <v>16.77</v>
      </c>
      <c r="AC224" s="6">
        <v>8.97</v>
      </c>
      <c r="AD224" s="6">
        <v>3.33</v>
      </c>
      <c r="AE224" s="6">
        <v>9.33</v>
      </c>
      <c r="AF224" s="6">
        <v>8.9</v>
      </c>
      <c r="AG224" s="6">
        <v>37.15</v>
      </c>
      <c r="AH224" s="6">
        <v>56.94</v>
      </c>
      <c r="AI224" s="6">
        <v>16.39</v>
      </c>
      <c r="AJ224" s="6">
        <v>4.88</v>
      </c>
      <c r="AK224" s="6">
        <v>3.75</v>
      </c>
      <c r="AL224" s="6">
        <v>8.76</v>
      </c>
      <c r="AM224" s="6">
        <v>5.13</v>
      </c>
      <c r="AN224" s="6">
        <v>4.46</v>
      </c>
      <c r="AO224" s="6">
        <v>8.08</v>
      </c>
      <c r="AP224" s="6">
        <v>15.19</v>
      </c>
      <c r="AQ224" s="6">
        <v>38.83</v>
      </c>
      <c r="AR224" s="6">
        <v>8.15</v>
      </c>
      <c r="AS224" s="6">
        <v>17.89</v>
      </c>
      <c r="AT224" s="6">
        <v>3.52</v>
      </c>
      <c r="AU224" s="6">
        <v>7.23</v>
      </c>
      <c r="AV224" s="6">
        <v>11.96</v>
      </c>
      <c r="AW224" s="6">
        <v>4.47</v>
      </c>
      <c r="AX224" s="6">
        <v>7.13</v>
      </c>
      <c r="AY224" s="6">
        <v>9.31</v>
      </c>
      <c r="AZ224" s="6">
        <v>7.94</v>
      </c>
      <c r="BA224" s="6">
        <v>12.02</v>
      </c>
      <c r="BB224" s="6">
        <v>7.9</v>
      </c>
      <c r="BC224" s="6">
        <v>6.76</v>
      </c>
      <c r="BD224" s="6">
        <v>9.62</v>
      </c>
      <c r="BE224" s="6">
        <v>10.36</v>
      </c>
      <c r="BF224" s="6">
        <v>4.98</v>
      </c>
      <c r="BG224" s="6">
        <v>11.21</v>
      </c>
      <c r="BH224" s="6">
        <v>8.67</v>
      </c>
      <c r="BI224" s="6">
        <v>9.35</v>
      </c>
      <c r="BJ224" s="6">
        <v>6.45</v>
      </c>
      <c r="BK224" s="6">
        <v>5.9</v>
      </c>
      <c r="BL224" s="6">
        <v>14.9</v>
      </c>
      <c r="BM224" s="6">
        <v>15.86</v>
      </c>
      <c r="BN224" s="6">
        <v>18.02</v>
      </c>
      <c r="BO224" s="6">
        <v>6.93</v>
      </c>
      <c r="BP224" s="6">
        <v>37.99</v>
      </c>
      <c r="BQ224" s="6">
        <v>4.39</v>
      </c>
      <c r="BR224" s="6">
        <v>4.08</v>
      </c>
      <c r="BS224" s="6">
        <v>7.86</v>
      </c>
      <c r="BT224" s="6">
        <v>4.37</v>
      </c>
      <c r="BU224" s="6">
        <v>4.71</v>
      </c>
      <c r="BV224" s="6">
        <v>19.04</v>
      </c>
      <c r="BW224" s="6">
        <v>3.15</v>
      </c>
      <c r="BX224" s="6">
        <v>2.92</v>
      </c>
      <c r="BY224" s="6">
        <v>5.84</v>
      </c>
      <c r="BZ224" s="6">
        <v>4.96</v>
      </c>
      <c r="CA224" s="6">
        <v>2.14</v>
      </c>
      <c r="CB224" s="6">
        <v>7.03</v>
      </c>
      <c r="CC224" s="6">
        <v>2.6</v>
      </c>
      <c r="CD224" s="6">
        <v>46.2</v>
      </c>
      <c r="CE224" s="6">
        <v>6.49</v>
      </c>
      <c r="CF224" s="6">
        <v>7.53</v>
      </c>
      <c r="CG224" s="6">
        <v>3.41</v>
      </c>
      <c r="CH224" s="6">
        <v>7.06</v>
      </c>
      <c r="CI224" s="6">
        <v>5.52</v>
      </c>
      <c r="CJ224" s="6">
        <v>5.46</v>
      </c>
      <c r="CK224" s="6">
        <v>5.6</v>
      </c>
      <c r="CL224" s="6">
        <v>19.12</v>
      </c>
      <c r="CM224" s="6">
        <v>12.25</v>
      </c>
      <c r="CN224" s="6">
        <v>13.85</v>
      </c>
      <c r="CO224" s="6">
        <v>11.39</v>
      </c>
      <c r="CP224" s="6">
        <v>2.92</v>
      </c>
      <c r="CQ224" s="6">
        <v>5.87</v>
      </c>
      <c r="CR224" s="6">
        <v>2.28</v>
      </c>
      <c r="CS224" s="6">
        <v>4.5</v>
      </c>
      <c r="CT224" s="6">
        <v>54.32</v>
      </c>
      <c r="CU224" s="6">
        <v>4.13</v>
      </c>
      <c r="CV224" s="6">
        <v>5.92</v>
      </c>
      <c r="CW224" s="6">
        <v>3.27</v>
      </c>
      <c r="CX224" s="6">
        <v>5.23</v>
      </c>
      <c r="CY224" s="6">
        <v>10.92</v>
      </c>
      <c r="CZ224" s="6">
        <v>3.68</v>
      </c>
      <c r="DA224" s="6">
        <v>3.32</v>
      </c>
      <c r="DB224" s="6">
        <v>6.05</v>
      </c>
      <c r="DC224" s="6">
        <v>10.6</v>
      </c>
      <c r="DD224" s="6">
        <v>69.2</v>
      </c>
      <c r="DE224" s="6">
        <v>7.38</v>
      </c>
      <c r="DF224" s="6">
        <v>9.35</v>
      </c>
      <c r="DG224" s="6">
        <v>3.94</v>
      </c>
      <c r="DH224" s="6">
        <v>10.52</v>
      </c>
      <c r="DI224" s="6">
        <v>13.29</v>
      </c>
      <c r="DJ224" s="6">
        <v>3.1</v>
      </c>
      <c r="DK224" s="6">
        <v>15.26</v>
      </c>
      <c r="DL224" s="6">
        <v>1.99</v>
      </c>
      <c r="DM224" s="6">
        <v>7.88</v>
      </c>
      <c r="DN224" s="6">
        <v>114.6</v>
      </c>
      <c r="DO224" s="6">
        <v>3.9</v>
      </c>
      <c r="DP224" s="6">
        <v>6.08</v>
      </c>
      <c r="DQ224" s="6">
        <v>4.23</v>
      </c>
      <c r="DR224" s="6">
        <v>7.57</v>
      </c>
      <c r="DS224" s="6">
        <v>2.72</v>
      </c>
      <c r="DT224" s="6">
        <v>19</v>
      </c>
      <c r="DU224" s="6">
        <v>4.16</v>
      </c>
      <c r="DV224" s="6">
        <v>14.73</v>
      </c>
      <c r="DW224" s="6">
        <v>9.44</v>
      </c>
      <c r="DX224" s="6">
        <v>2.53</v>
      </c>
      <c r="DY224" s="6">
        <v>9.27</v>
      </c>
      <c r="DZ224" s="6">
        <v>5.15</v>
      </c>
      <c r="EA224" s="6">
        <v>17.34</v>
      </c>
      <c r="EB224" s="6">
        <v>3.62</v>
      </c>
      <c r="EC224" s="6">
        <v>3.11</v>
      </c>
      <c r="ED224" s="6">
        <v>5.71</v>
      </c>
      <c r="EE224" s="6">
        <v>4.39</v>
      </c>
      <c r="EF224" s="6">
        <v>8.63</v>
      </c>
      <c r="EG224" s="6">
        <v>4.08</v>
      </c>
      <c r="EH224" s="6">
        <v>5.47</v>
      </c>
      <c r="EI224" s="6">
        <v>10.15</v>
      </c>
      <c r="EJ224" s="6">
        <v>11.63</v>
      </c>
      <c r="EK224" s="6">
        <v>151.49</v>
      </c>
      <c r="EL224" s="6">
        <v>5.23</v>
      </c>
      <c r="EM224" s="6">
        <v>3.97</v>
      </c>
      <c r="EN224" s="6">
        <v>3.15</v>
      </c>
      <c r="EO224" s="6">
        <v>3.1</v>
      </c>
      <c r="EP224" s="6">
        <v>10.54</v>
      </c>
      <c r="EQ224" s="6">
        <v>25.6</v>
      </c>
      <c r="ER224" s="6">
        <v>11.11</v>
      </c>
      <c r="ES224" s="6">
        <v>9.31</v>
      </c>
      <c r="ET224" s="6">
        <v>5.31</v>
      </c>
      <c r="EU224" s="6">
        <v>11.68</v>
      </c>
      <c r="EV224" s="6">
        <v>4.48</v>
      </c>
      <c r="EW224" s="6">
        <v>3.42</v>
      </c>
      <c r="EX224" s="6">
        <v>5.41</v>
      </c>
      <c r="EY224" s="6">
        <v>2.07</v>
      </c>
      <c r="EZ224" s="6">
        <v>270.11</v>
      </c>
      <c r="FA224" s="6">
        <v>6.15</v>
      </c>
      <c r="FB224" s="6">
        <v>5.29</v>
      </c>
      <c r="FC224" s="6">
        <v>4.85</v>
      </c>
      <c r="FD224" s="6">
        <v>5.51</v>
      </c>
      <c r="FE224" s="6">
        <v>6.95</v>
      </c>
      <c r="FF224" s="6">
        <v>18.01</v>
      </c>
      <c r="FG224" s="6">
        <v>6.7</v>
      </c>
      <c r="FH224" s="6">
        <v>4.48</v>
      </c>
      <c r="FI224" s="6">
        <v>4.57</v>
      </c>
      <c r="FJ224" s="6">
        <v>5.79</v>
      </c>
      <c r="FK224" s="6">
        <v>9.6</v>
      </c>
      <c r="FL224" s="6">
        <v>7.03</v>
      </c>
      <c r="FM224" s="6">
        <v>7.4</v>
      </c>
      <c r="FN224" s="6">
        <v>6.44</v>
      </c>
      <c r="FO224" s="6">
        <v>4.23</v>
      </c>
      <c r="FP224" s="6">
        <v>17.19</v>
      </c>
      <c r="FQ224" s="6">
        <v>12.02</v>
      </c>
      <c r="FR224" s="6">
        <v>7.5</v>
      </c>
      <c r="FS224" s="6">
        <v>5.64</v>
      </c>
      <c r="FT224" s="6">
        <v>9.26</v>
      </c>
      <c r="FU224" s="6">
        <v>2.19</v>
      </c>
      <c r="FV224" s="6">
        <v>2.31</v>
      </c>
      <c r="FW224" s="6">
        <v>2.99</v>
      </c>
      <c r="FX224" s="6">
        <v>4.71</v>
      </c>
      <c r="FY224" s="6">
        <v>4.18</v>
      </c>
      <c r="FZ224" s="6">
        <v>7.77</v>
      </c>
      <c r="GA224" s="6">
        <v>32.78</v>
      </c>
      <c r="GB224" s="6">
        <v>5.09</v>
      </c>
      <c r="GC224" s="6">
        <v>6.86</v>
      </c>
      <c r="GD224" s="6">
        <v>6.49</v>
      </c>
      <c r="GE224" s="6">
        <v>55.04</v>
      </c>
      <c r="GF224" s="6">
        <v>5.85</v>
      </c>
      <c r="GG224" s="6">
        <v>6.95</v>
      </c>
      <c r="GH224" s="6">
        <v>10.59</v>
      </c>
      <c r="GI224" s="6">
        <v>7.01</v>
      </c>
      <c r="GJ224" s="6">
        <v>2.53</v>
      </c>
      <c r="GK224" s="6">
        <v>462.94</v>
      </c>
      <c r="GL224" s="6">
        <v>3.87</v>
      </c>
      <c r="GM224" s="6">
        <v>5.59</v>
      </c>
      <c r="GN224" s="6">
        <v>9.69</v>
      </c>
      <c r="GO224" s="6">
        <v>22.04</v>
      </c>
      <c r="GP224" s="6">
        <v>2.25</v>
      </c>
      <c r="GQ224" s="6">
        <v>28.18</v>
      </c>
      <c r="GR224" s="6">
        <v>8.01</v>
      </c>
      <c r="GS224" s="6">
        <v>3.18</v>
      </c>
      <c r="GT224" s="6">
        <v>5.61</v>
      </c>
      <c r="GU224" s="6">
        <v>3.65</v>
      </c>
      <c r="GV224" s="6">
        <v>3.84</v>
      </c>
      <c r="GW224" s="6">
        <v>17.4</v>
      </c>
      <c r="GX224" s="6">
        <v>5.44</v>
      </c>
      <c r="GY224" s="6">
        <v>2.52</v>
      </c>
      <c r="GZ224" s="6">
        <v>8.53</v>
      </c>
      <c r="HA224" s="6">
        <v>10.74</v>
      </c>
      <c r="HB224" s="6">
        <v>23.22</v>
      </c>
      <c r="HC224" s="6">
        <v>7.12</v>
      </c>
      <c r="HD224" s="6">
        <v>5.68</v>
      </c>
      <c r="HE224" s="6">
        <v>9.09</v>
      </c>
      <c r="HF224" s="6">
        <v>6.5</v>
      </c>
      <c r="HG224" s="6">
        <v>7.48</v>
      </c>
      <c r="HH224" s="6">
        <v>5.68</v>
      </c>
      <c r="HI224" s="6">
        <v>6.45</v>
      </c>
      <c r="HJ224" s="6">
        <v>11.55</v>
      </c>
      <c r="HK224" s="6">
        <v>8.5</v>
      </c>
      <c r="HL224" s="6">
        <v>2.72</v>
      </c>
      <c r="HM224" s="6">
        <v>17.95</v>
      </c>
      <c r="HN224" s="6">
        <v>2.24</v>
      </c>
      <c r="HO224" s="6">
        <v>63.85</v>
      </c>
      <c r="HP224" s="6">
        <v>15.15</v>
      </c>
      <c r="HQ224" s="6">
        <v>11.95</v>
      </c>
      <c r="HR224" s="6">
        <v>6.33</v>
      </c>
      <c r="HS224" s="6">
        <v>4.25</v>
      </c>
      <c r="HT224" s="6">
        <v>4.46</v>
      </c>
      <c r="HU224" s="6">
        <v>3.43</v>
      </c>
      <c r="HV224" s="6">
        <v>8.1</v>
      </c>
      <c r="HW224" s="6">
        <v>4.56</v>
      </c>
      <c r="HX224" s="6">
        <v>4.86</v>
      </c>
      <c r="HY224" s="6">
        <v>7.48</v>
      </c>
      <c r="HZ224" s="6">
        <v>6.67</v>
      </c>
      <c r="IA224" s="6">
        <v>5.43</v>
      </c>
      <c r="IB224" s="6">
        <v>7.87</v>
      </c>
      <c r="IC224" s="6">
        <v>2.53</v>
      </c>
      <c r="ID224" s="6">
        <v>10.86</v>
      </c>
      <c r="IE224" s="6">
        <v>8</v>
      </c>
      <c r="IF224" s="6">
        <v>5.66</v>
      </c>
      <c r="IG224" s="6">
        <v>44.84</v>
      </c>
      <c r="IH224" s="6">
        <v>11.92</v>
      </c>
      <c r="II224" s="6">
        <v>7.2</v>
      </c>
      <c r="IJ224" s="6">
        <v>3.77</v>
      </c>
      <c r="IK224" s="6">
        <v>21.48</v>
      </c>
      <c r="IL224" s="6">
        <v>28.5</v>
      </c>
      <c r="IM224" s="6">
        <v>5.55</v>
      </c>
      <c r="IN224" s="6">
        <v>3</v>
      </c>
      <c r="IO224" s="6">
        <v>3.05</v>
      </c>
      <c r="IP224" s="6">
        <v>3.92</v>
      </c>
      <c r="IQ224" s="6">
        <v>10.53</v>
      </c>
      <c r="IR224" s="6">
        <v>4.62</v>
      </c>
      <c r="IS224" s="6">
        <v>5.04</v>
      </c>
      <c r="IT224" s="6">
        <v>6.99</v>
      </c>
      <c r="IU224" s="6">
        <v>3.42</v>
      </c>
      <c r="IV224" s="6">
        <v>9.7</v>
      </c>
      <c r="IW224" s="6">
        <v>5.3</v>
      </c>
      <c r="IX224" s="6">
        <v>2.54</v>
      </c>
      <c r="IY224" s="6">
        <v>24.58</v>
      </c>
      <c r="IZ224" s="6">
        <v>15.93</v>
      </c>
      <c r="JA224" s="6">
        <v>14.27</v>
      </c>
      <c r="JB224" s="6">
        <v>3.85</v>
      </c>
      <c r="JC224" s="6">
        <v>11.6</v>
      </c>
      <c r="JD224" s="6">
        <v>3.58</v>
      </c>
      <c r="JE224" s="6">
        <v>8.61</v>
      </c>
      <c r="JF224" s="6">
        <v>9.94</v>
      </c>
      <c r="JG224" s="6">
        <v>33.15</v>
      </c>
      <c r="JH224" s="6">
        <v>7.31</v>
      </c>
      <c r="JI224" s="6">
        <v>17.98</v>
      </c>
      <c r="JJ224" s="6">
        <v>5.58</v>
      </c>
      <c r="JK224" s="6">
        <v>3.62</v>
      </c>
      <c r="JL224" s="6">
        <v>8.84</v>
      </c>
      <c r="JM224" s="6">
        <v>3.38</v>
      </c>
      <c r="JN224" s="6">
        <v>6.13</v>
      </c>
      <c r="JO224" s="6">
        <v>3.96</v>
      </c>
      <c r="JP224" s="6">
        <v>7.55</v>
      </c>
      <c r="JQ224" s="6">
        <v>85.03</v>
      </c>
      <c r="JR224" s="6">
        <v>14.37</v>
      </c>
      <c r="JS224" s="6">
        <v>6.59</v>
      </c>
      <c r="JT224" s="6">
        <v>8.62</v>
      </c>
      <c r="JU224" s="6">
        <v>14.36</v>
      </c>
      <c r="JV224" s="6">
        <v>6.08</v>
      </c>
      <c r="JW224" s="6">
        <v>2.34</v>
      </c>
      <c r="JX224" s="6">
        <v>11.12</v>
      </c>
      <c r="JY224" s="6">
        <v>7.75</v>
      </c>
      <c r="JZ224" s="6">
        <v>3.38</v>
      </c>
      <c r="KA224" s="6">
        <v>6.1</v>
      </c>
      <c r="KB224" s="6">
        <v>7.17</v>
      </c>
      <c r="KC224" s="6">
        <v>1.57</v>
      </c>
      <c r="KD224" s="6">
        <v>24.29</v>
      </c>
      <c r="KE224" s="6">
        <v>8.09</v>
      </c>
      <c r="KF224" s="6">
        <v>1.17</v>
      </c>
      <c r="KG224" s="6">
        <v>6.64</v>
      </c>
      <c r="KH224" s="6">
        <v>4.71</v>
      </c>
      <c r="KI224" s="6">
        <v>13.94</v>
      </c>
      <c r="KJ224" s="6">
        <v>3.73</v>
      </c>
      <c r="KK224" s="6">
        <v>8.86</v>
      </c>
      <c r="KL224" s="6">
        <v>11.06</v>
      </c>
      <c r="KM224" s="6">
        <v>7.33</v>
      </c>
      <c r="KN224" s="6">
        <v>10.32</v>
      </c>
      <c r="KO224" s="6">
        <v>14.43</v>
      </c>
      <c r="KP224" s="6">
        <v>5.03</v>
      </c>
      <c r="KQ224" s="6">
        <v>3.51</v>
      </c>
      <c r="KR224" s="6">
        <v>5.46</v>
      </c>
      <c r="KS224" s="6">
        <v>3.23</v>
      </c>
      <c r="KT224" s="6">
        <v>8.49</v>
      </c>
      <c r="KU224" s="6">
        <v>3.87</v>
      </c>
      <c r="KV224" s="6">
        <v>7.69</v>
      </c>
      <c r="KW224" s="6">
        <v>5.12</v>
      </c>
      <c r="KX224" s="6">
        <v>9.61</v>
      </c>
      <c r="KY224" s="6">
        <v>240.5</v>
      </c>
      <c r="KZ224" s="6">
        <v>5.92</v>
      </c>
      <c r="LA224" s="6">
        <v>75.39</v>
      </c>
      <c r="LB224" s="6">
        <v>3.68</v>
      </c>
      <c r="LC224" s="6">
        <v>4.21</v>
      </c>
      <c r="LD224" s="6">
        <v>4.23</v>
      </c>
      <c r="LE224" s="6">
        <v>3.72</v>
      </c>
      <c r="LF224" s="6">
        <v>39.7</v>
      </c>
      <c r="LG224" s="6">
        <v>4.26</v>
      </c>
      <c r="LH224" s="6">
        <v>38.87</v>
      </c>
      <c r="LI224" s="6">
        <v>21.8</v>
      </c>
      <c r="LJ224" s="6">
        <v>14.59</v>
      </c>
      <c r="LK224" s="6">
        <v>9.11</v>
      </c>
      <c r="LL224" s="6">
        <v>10.54</v>
      </c>
      <c r="LM224" s="6">
        <v>2.05</v>
      </c>
      <c r="LN224" s="6">
        <v>3.94</v>
      </c>
      <c r="LO224" s="6">
        <v>11.63</v>
      </c>
      <c r="LP224" s="6">
        <v>5.99</v>
      </c>
      <c r="LQ224" s="6">
        <v>11.07</v>
      </c>
      <c r="LR224" s="6">
        <v>6.28</v>
      </c>
      <c r="LS224" s="6">
        <v>2.83</v>
      </c>
      <c r="LT224" s="6">
        <v>3.84</v>
      </c>
      <c r="LU224" s="6">
        <v>9.5</v>
      </c>
      <c r="LV224" s="6">
        <v>65.17</v>
      </c>
      <c r="LW224" s="6">
        <v>3.06</v>
      </c>
      <c r="LX224" s="6">
        <v>2.72</v>
      </c>
      <c r="LY224" s="6">
        <v>4.66</v>
      </c>
      <c r="LZ224" s="6">
        <v>3.9</v>
      </c>
      <c r="MA224" s="6">
        <v>12.02</v>
      </c>
      <c r="MB224" s="6">
        <v>11.98</v>
      </c>
      <c r="MC224" s="6">
        <v>6.67</v>
      </c>
      <c r="MD224" s="6">
        <v>7.25</v>
      </c>
      <c r="ME224" s="6">
        <v>6.6</v>
      </c>
      <c r="MF224" s="6">
        <v>5.59</v>
      </c>
      <c r="MG224" s="6">
        <v>21.82</v>
      </c>
      <c r="MH224" s="6">
        <v>7.46</v>
      </c>
      <c r="MI224" s="6">
        <v>4.62</v>
      </c>
      <c r="MJ224" s="6">
        <v>21.54</v>
      </c>
      <c r="MK224" s="6">
        <v>29.33</v>
      </c>
      <c r="ML224" s="6">
        <v>6.68</v>
      </c>
      <c r="MM224" s="6">
        <v>7.09</v>
      </c>
      <c r="MN224" s="6">
        <v>6.96</v>
      </c>
      <c r="MO224" s="6">
        <v>14.91</v>
      </c>
      <c r="MP224" s="6">
        <v>7.21</v>
      </c>
      <c r="MQ224" s="6">
        <v>13.97</v>
      </c>
      <c r="MR224" s="6">
        <v>8.46</v>
      </c>
      <c r="MS224" s="6">
        <v>5.9</v>
      </c>
      <c r="MT224" s="6">
        <v>4.11</v>
      </c>
      <c r="MU224" s="6">
        <v>4.41</v>
      </c>
      <c r="MV224" s="6">
        <v>7.81</v>
      </c>
      <c r="MW224" s="6">
        <v>9.82</v>
      </c>
      <c r="MX224" s="6">
        <v>9.41</v>
      </c>
      <c r="MY224" s="6">
        <v>4.93</v>
      </c>
      <c r="MZ224" s="6">
        <v>5.32</v>
      </c>
      <c r="NA224" s="6">
        <v>15.33</v>
      </c>
      <c r="NB224" s="6">
        <v>9.52</v>
      </c>
      <c r="NC224" s="6">
        <v>3.81</v>
      </c>
      <c r="ND224" s="6">
        <v>31.41</v>
      </c>
      <c r="NE224" s="6">
        <v>13.79</v>
      </c>
      <c r="NF224" s="6">
        <v>3.41</v>
      </c>
      <c r="NG224" s="6">
        <v>5.69</v>
      </c>
      <c r="NH224" s="6">
        <v>37.2</v>
      </c>
      <c r="NI224" s="6">
        <v>9.16</v>
      </c>
      <c r="NJ224" s="6">
        <v>5.5</v>
      </c>
      <c r="NK224" s="6">
        <v>9.85</v>
      </c>
      <c r="NL224" s="6">
        <v>7.5</v>
      </c>
      <c r="NM224" s="6">
        <v>5.36</v>
      </c>
      <c r="NN224" s="6">
        <v>5.28</v>
      </c>
      <c r="NO224" s="6">
        <v>9.64</v>
      </c>
      <c r="NP224" s="6">
        <v>9.94</v>
      </c>
      <c r="NQ224" s="6">
        <v>8.33</v>
      </c>
      <c r="NR224" s="6">
        <v>28.5</v>
      </c>
      <c r="NS224" s="6">
        <v>3.7</v>
      </c>
      <c r="NT224" s="6">
        <v>3.94</v>
      </c>
      <c r="NU224" s="6">
        <v>9.44</v>
      </c>
      <c r="NV224" s="6">
        <v>8.53</v>
      </c>
      <c r="NW224" s="6">
        <v>7.12</v>
      </c>
      <c r="NX224" s="6">
        <v>9.99</v>
      </c>
      <c r="NY224" s="6">
        <v>2.74</v>
      </c>
      <c r="NZ224" s="6">
        <v>5.36</v>
      </c>
      <c r="OA224" s="6">
        <v>16.07</v>
      </c>
      <c r="OB224" s="6">
        <v>36.04</v>
      </c>
      <c r="OC224" s="6">
        <v>5.23</v>
      </c>
      <c r="OD224" s="6">
        <v>1.27</v>
      </c>
      <c r="OE224" s="6">
        <v>1.87</v>
      </c>
      <c r="OF224" s="6">
        <v>1.31</v>
      </c>
      <c r="OG224" s="6">
        <v>4.25</v>
      </c>
      <c r="OH224" s="6">
        <v>15.65</v>
      </c>
      <c r="OI224" s="6">
        <v>21.07</v>
      </c>
      <c r="OJ224" s="6">
        <v>23.83</v>
      </c>
      <c r="OK224" s="6">
        <v>10.26</v>
      </c>
      <c r="OL224" s="6">
        <v>15.22</v>
      </c>
      <c r="OM224" s="6">
        <v>7.06</v>
      </c>
      <c r="ON224" s="6">
        <v>17.28</v>
      </c>
      <c r="OO224" s="6">
        <v>20.66</v>
      </c>
      <c r="OP224" s="6">
        <v>28.56</v>
      </c>
      <c r="OQ224" s="6">
        <v>9.02</v>
      </c>
      <c r="OR224" s="6">
        <v>16.51</v>
      </c>
      <c r="OS224" s="6">
        <v>4.11</v>
      </c>
      <c r="OT224" s="6">
        <v>32.34</v>
      </c>
      <c r="OU224" s="6">
        <v>32.65</v>
      </c>
      <c r="OV224" s="6">
        <v>3.96</v>
      </c>
      <c r="OW224" s="6">
        <v>6.23</v>
      </c>
      <c r="OX224" s="6">
        <v>5.6</v>
      </c>
      <c r="OY224" s="6">
        <v>5.5</v>
      </c>
      <c r="OZ224" s="6">
        <v>58.71</v>
      </c>
      <c r="PA224" s="6">
        <v>37.45</v>
      </c>
      <c r="PB224" s="6">
        <v>9.83</v>
      </c>
      <c r="PC224" s="6">
        <v>6.07</v>
      </c>
      <c r="PD224" s="6">
        <v>4.11</v>
      </c>
      <c r="PE224" s="6">
        <v>6.48</v>
      </c>
      <c r="PF224" s="6">
        <v>11.79</v>
      </c>
      <c r="PG224" s="6">
        <v>5.91</v>
      </c>
      <c r="PH224" s="6">
        <v>7.32</v>
      </c>
      <c r="PI224" s="6">
        <v>12.93</v>
      </c>
      <c r="PJ224" s="6">
        <v>29.37</v>
      </c>
      <c r="PK224" s="6">
        <v>12.43</v>
      </c>
      <c r="PL224" s="6">
        <v>20.85</v>
      </c>
      <c r="PM224" s="6">
        <v>16.38</v>
      </c>
      <c r="PN224" s="6">
        <v>49.23</v>
      </c>
      <c r="PO224" s="6">
        <v>9.7</v>
      </c>
      <c r="PP224" s="6">
        <v>7.62</v>
      </c>
      <c r="PQ224" s="6">
        <v>26.08</v>
      </c>
      <c r="PR224" s="6">
        <v>5.61</v>
      </c>
      <c r="PS224" s="6">
        <v>38.67</v>
      </c>
      <c r="PT224" s="6">
        <v>2.12</v>
      </c>
      <c r="PU224" s="6">
        <v>83</v>
      </c>
      <c r="PV224" s="6">
        <v>6.85</v>
      </c>
      <c r="PW224" s="6">
        <v>20.59</v>
      </c>
      <c r="PX224" s="6">
        <v>11.1</v>
      </c>
      <c r="PY224" s="6">
        <v>12.32</v>
      </c>
      <c r="PZ224" s="6">
        <v>8.06</v>
      </c>
      <c r="QA224" s="6">
        <v>12.51</v>
      </c>
      <c r="QB224" s="6">
        <v>16.16</v>
      </c>
      <c r="QC224" s="6">
        <v>6.69</v>
      </c>
      <c r="QD224" s="6">
        <v>20.51</v>
      </c>
      <c r="QE224" s="6">
        <v>5.86</v>
      </c>
      <c r="QF224" s="6">
        <v>12.03</v>
      </c>
      <c r="QG224" s="6">
        <v>18.61</v>
      </c>
      <c r="QH224" s="6">
        <v>8.78</v>
      </c>
      <c r="QI224" s="6">
        <v>9.32</v>
      </c>
      <c r="QJ224" s="6">
        <v>4.77</v>
      </c>
      <c r="QK224" s="6">
        <v>18.07</v>
      </c>
      <c r="QL224" s="6">
        <v>127.69</v>
      </c>
      <c r="QM224" s="6">
        <v>22.32</v>
      </c>
      <c r="QN224" s="6">
        <v>7.99</v>
      </c>
      <c r="QO224" s="6">
        <v>8.22</v>
      </c>
      <c r="QP224" s="6">
        <v>8.12</v>
      </c>
      <c r="QQ224" s="6">
        <v>18.54</v>
      </c>
      <c r="QR224" s="6">
        <v>11.57</v>
      </c>
      <c r="QS224" s="6">
        <v>7.97</v>
      </c>
      <c r="QT224" s="6">
        <v>18.63</v>
      </c>
      <c r="QU224" s="6">
        <v>5.96</v>
      </c>
      <c r="QV224" s="6">
        <v>3.32</v>
      </c>
      <c r="QW224" s="6">
        <v>5.89</v>
      </c>
      <c r="QX224" s="6">
        <v>4.93</v>
      </c>
      <c r="QY224" s="6">
        <v>9.84</v>
      </c>
      <c r="QZ224" s="6">
        <v>7.61</v>
      </c>
      <c r="RA224" s="6">
        <v>11.64</v>
      </c>
      <c r="RB224" s="6">
        <v>11.01</v>
      </c>
      <c r="RC224" s="6">
        <v>3.46</v>
      </c>
      <c r="RD224" s="6">
        <v>4.86</v>
      </c>
      <c r="RE224" s="6">
        <v>4.62</v>
      </c>
      <c r="RF224" s="6">
        <v>5.04</v>
      </c>
      <c r="RG224" s="6">
        <v>4.5</v>
      </c>
      <c r="RH224" s="6">
        <v>25.33</v>
      </c>
      <c r="RI224" s="6">
        <v>12.38</v>
      </c>
      <c r="RJ224" s="6">
        <v>2.39</v>
      </c>
      <c r="RK224" s="6">
        <v>6.64</v>
      </c>
      <c r="RL224" s="6">
        <v>13.86</v>
      </c>
      <c r="RM224" s="6">
        <v>11.29</v>
      </c>
      <c r="RN224" s="6">
        <v>20.42</v>
      </c>
      <c r="RO224" s="6">
        <v>10.8</v>
      </c>
      <c r="RP224" s="6">
        <v>12.71</v>
      </c>
      <c r="RQ224" s="6">
        <v>5.27</v>
      </c>
      <c r="RR224" s="6">
        <v>13.28</v>
      </c>
      <c r="RS224" s="6">
        <v>7</v>
      </c>
      <c r="RT224" s="6">
        <v>10.32</v>
      </c>
      <c r="RU224" s="6">
        <v>8.83</v>
      </c>
      <c r="RV224" s="6">
        <v>6.51</v>
      </c>
      <c r="RW224" s="6">
        <v>5.03</v>
      </c>
      <c r="RX224" s="6">
        <v>8.97</v>
      </c>
      <c r="RY224" s="6">
        <v>4.51</v>
      </c>
      <c r="RZ224" s="6">
        <v>20.32</v>
      </c>
      <c r="SA224" s="6">
        <v>8.89</v>
      </c>
      <c r="SB224" s="6">
        <v>7.95</v>
      </c>
      <c r="SC224" s="6">
        <v>5.72</v>
      </c>
      <c r="SD224" s="6">
        <v>8.14</v>
      </c>
      <c r="SE224" s="6">
        <v>18.03</v>
      </c>
      <c r="SF224" s="6">
        <v>7.38</v>
      </c>
      <c r="SG224" s="6">
        <v>1.89</v>
      </c>
      <c r="SH224" s="6">
        <v>5.77</v>
      </c>
      <c r="SI224" s="6">
        <v>10.05</v>
      </c>
      <c r="SJ224" s="6">
        <v>8.25</v>
      </c>
      <c r="SK224" s="6">
        <v>15.64</v>
      </c>
      <c r="SL224" s="6">
        <v>10.64</v>
      </c>
      <c r="SM224" s="6">
        <v>5.7</v>
      </c>
      <c r="SN224" s="6">
        <v>3.39</v>
      </c>
      <c r="SO224" s="6">
        <v>7.05</v>
      </c>
      <c r="SP224" s="6">
        <v>16.43</v>
      </c>
      <c r="SQ224" s="6">
        <v>9.08</v>
      </c>
      <c r="SR224" s="6">
        <v>6.93</v>
      </c>
      <c r="SS224" s="6">
        <v>8.91</v>
      </c>
      <c r="ST224" s="6">
        <v>7.55</v>
      </c>
      <c r="SU224" s="6">
        <v>12.69</v>
      </c>
      <c r="SV224" s="6">
        <v>13.38</v>
      </c>
      <c r="SW224" s="6">
        <v>21.7</v>
      </c>
      <c r="SX224" s="6">
        <v>3.72</v>
      </c>
      <c r="SY224" s="6">
        <v>2.17</v>
      </c>
      <c r="SZ224" s="6">
        <v>18.55</v>
      </c>
      <c r="TA224" s="6">
        <v>20.58</v>
      </c>
      <c r="TB224" s="6">
        <v>7.5</v>
      </c>
      <c r="TC224" s="6">
        <v>14.5</v>
      </c>
      <c r="TD224" s="6">
        <v>18.15</v>
      </c>
      <c r="TE224" s="6">
        <v>10.39</v>
      </c>
      <c r="TF224" s="6">
        <v>21.74</v>
      </c>
      <c r="TG224" s="6">
        <v>5.67</v>
      </c>
      <c r="TH224" s="6">
        <v>3.08</v>
      </c>
      <c r="TI224" s="6">
        <v>2.81</v>
      </c>
      <c r="TJ224" s="6">
        <v>3.31</v>
      </c>
      <c r="TK224" s="6">
        <v>10.07</v>
      </c>
      <c r="TL224" s="6">
        <v>8.48</v>
      </c>
      <c r="TM224" s="6">
        <v>9.5</v>
      </c>
      <c r="TN224" s="6">
        <v>8.35</v>
      </c>
      <c r="TO224" s="6">
        <v>24.26</v>
      </c>
      <c r="TP224" s="6">
        <v>7.05</v>
      </c>
      <c r="TQ224" s="6">
        <v>7.78</v>
      </c>
      <c r="TR224" s="6">
        <v>3.41</v>
      </c>
      <c r="TS224" s="6">
        <v>36.33</v>
      </c>
      <c r="TT224" s="6">
        <v>10.91</v>
      </c>
      <c r="TU224" s="6">
        <v>5.84</v>
      </c>
      <c r="TV224" s="6">
        <v>8.27</v>
      </c>
      <c r="TW224" s="6">
        <v>5.46</v>
      </c>
      <c r="TX224" s="6">
        <v>7.76</v>
      </c>
      <c r="TY224" s="6">
        <v>7.11</v>
      </c>
      <c r="TZ224" s="6">
        <v>58.82</v>
      </c>
      <c r="UA224" s="6">
        <v>13.88</v>
      </c>
      <c r="UB224" s="6">
        <v>33.72</v>
      </c>
      <c r="UC224" s="6">
        <v>3.42</v>
      </c>
      <c r="UD224" s="6">
        <v>9.54</v>
      </c>
      <c r="UE224" s="6">
        <v>24.06</v>
      </c>
      <c r="UF224" s="6">
        <v>14.57</v>
      </c>
      <c r="UG224" s="6">
        <v>13</v>
      </c>
      <c r="UH224" s="6">
        <v>4.51</v>
      </c>
      <c r="UI224" s="6">
        <v>7.68</v>
      </c>
      <c r="UJ224" s="6">
        <v>3.39</v>
      </c>
      <c r="UK224" s="6">
        <v>18.96</v>
      </c>
      <c r="UL224" s="6">
        <v>5.97</v>
      </c>
      <c r="UM224" s="6">
        <v>6.17</v>
      </c>
      <c r="UN224" s="6">
        <v>9.34</v>
      </c>
      <c r="UO224" s="6">
        <v>6.26</v>
      </c>
      <c r="UP224" s="6">
        <v>7.65</v>
      </c>
      <c r="UQ224" s="6">
        <v>9.11</v>
      </c>
      <c r="UR224" s="6">
        <v>4.44</v>
      </c>
      <c r="US224" s="6">
        <v>9.22</v>
      </c>
      <c r="UT224" s="6">
        <v>2.8</v>
      </c>
      <c r="UU224" s="6">
        <v>7.64</v>
      </c>
      <c r="UV224" s="6">
        <v>20.9</v>
      </c>
      <c r="UW224" s="6">
        <v>1.48</v>
      </c>
      <c r="UX224" s="6">
        <v>2.17</v>
      </c>
      <c r="UY224" s="6">
        <v>6.18</v>
      </c>
      <c r="UZ224" s="6">
        <v>4.49</v>
      </c>
      <c r="VA224" s="6">
        <v>48.66</v>
      </c>
      <c r="VB224" s="6">
        <v>36.4</v>
      </c>
      <c r="VC224" s="6">
        <v>5.22</v>
      </c>
      <c r="VD224" s="6">
        <v>11.29</v>
      </c>
      <c r="VE224" s="6">
        <v>5.35</v>
      </c>
      <c r="VF224" s="6">
        <v>16.84</v>
      </c>
      <c r="VG224" s="6">
        <v>15.76</v>
      </c>
      <c r="VH224" s="6">
        <v>11.6</v>
      </c>
      <c r="VI224" s="6">
        <v>12.45</v>
      </c>
      <c r="VJ224" s="6">
        <v>3.41</v>
      </c>
      <c r="VK224" s="6">
        <v>20.43</v>
      </c>
      <c r="VL224" s="6">
        <v>29.37</v>
      </c>
      <c r="VM224" s="6">
        <v>10.59</v>
      </c>
      <c r="VN224" s="6">
        <v>17.06</v>
      </c>
      <c r="VO224" s="6">
        <v>7.55</v>
      </c>
      <c r="VP224" s="6">
        <v>16.73</v>
      </c>
      <c r="VQ224" s="6">
        <v>3.04</v>
      </c>
      <c r="VR224" s="6">
        <v>5.24</v>
      </c>
      <c r="VS224" s="6">
        <v>10.8</v>
      </c>
      <c r="VT224" s="6">
        <v>5.51</v>
      </c>
      <c r="VU224" s="6">
        <v>8.97</v>
      </c>
      <c r="VV224" s="6">
        <v>15.48</v>
      </c>
      <c r="VW224" s="6">
        <v>11.53</v>
      </c>
      <c r="VX224" s="6">
        <v>8.8</v>
      </c>
      <c r="VY224" s="6">
        <v>4.4</v>
      </c>
      <c r="VZ224" s="6">
        <v>9.89</v>
      </c>
      <c r="WA224" s="6">
        <v>3.88</v>
      </c>
      <c r="WB224" s="6">
        <v>7.46</v>
      </c>
      <c r="WC224" s="6">
        <v>13.86</v>
      </c>
      <c r="WD224" s="6">
        <v>7.09</v>
      </c>
      <c r="WE224" s="6">
        <v>2.11</v>
      </c>
      <c r="WF224" s="6">
        <v>6.46</v>
      </c>
      <c r="WG224" s="6">
        <v>21.81</v>
      </c>
      <c r="WH224" s="6">
        <v>18</v>
      </c>
      <c r="WI224" s="6">
        <v>26.52</v>
      </c>
      <c r="WJ224" s="6">
        <v>6.91</v>
      </c>
      <c r="WK224" s="6">
        <v>36.46</v>
      </c>
      <c r="WL224" s="6">
        <v>5.27</v>
      </c>
      <c r="WM224" s="6">
        <v>3.99</v>
      </c>
      <c r="WN224" s="6">
        <v>1.52</v>
      </c>
      <c r="WO224" s="6">
        <v>9.86</v>
      </c>
      <c r="WP224" s="6">
        <v>14.82</v>
      </c>
      <c r="WQ224" s="6">
        <v>37.26</v>
      </c>
      <c r="WR224" s="6">
        <v>6.35</v>
      </c>
      <c r="WS224" s="6">
        <v>4.86</v>
      </c>
      <c r="WT224" s="6">
        <v>6.77</v>
      </c>
      <c r="WU224" s="6">
        <v>13.67</v>
      </c>
      <c r="WV224" s="6">
        <v>4.63</v>
      </c>
      <c r="WW224" s="6">
        <v>7.49</v>
      </c>
      <c r="WX224" s="6">
        <v>37.52</v>
      </c>
      <c r="WY224" s="6">
        <v>7.02</v>
      </c>
      <c r="WZ224" s="6">
        <v>12.38</v>
      </c>
      <c r="XA224" s="6">
        <v>15.83</v>
      </c>
      <c r="XB224" s="6">
        <v>23.82</v>
      </c>
      <c r="XC224" s="6">
        <v>10.41</v>
      </c>
      <c r="XD224" s="6">
        <v>22.93</v>
      </c>
      <c r="XE224" s="6">
        <v>15.76</v>
      </c>
      <c r="XF224" s="6">
        <v>7.5</v>
      </c>
      <c r="XG224" s="6">
        <v>4.68</v>
      </c>
      <c r="XH224" s="6">
        <v>13.6</v>
      </c>
      <c r="XI224" s="6">
        <v>42.87</v>
      </c>
      <c r="XJ224" s="6">
        <v>44.98</v>
      </c>
      <c r="XK224" s="6">
        <v>14.59</v>
      </c>
      <c r="XL224" s="6">
        <v>5.12</v>
      </c>
      <c r="XM224" s="6">
        <v>5.23</v>
      </c>
      <c r="XN224" s="6">
        <v>8.28</v>
      </c>
      <c r="XO224" s="6">
        <v>2.21</v>
      </c>
      <c r="XP224" s="6">
        <v>7.79</v>
      </c>
      <c r="XQ224" s="6">
        <v>4.16</v>
      </c>
      <c r="XR224" s="6">
        <v>26.99</v>
      </c>
      <c r="XS224" s="6">
        <v>13.2</v>
      </c>
      <c r="XT224" s="6">
        <v>9.12</v>
      </c>
      <c r="XU224" s="6">
        <v>16.19</v>
      </c>
      <c r="XV224" s="6">
        <v>15.38</v>
      </c>
      <c r="XW224" s="6">
        <v>4.26</v>
      </c>
      <c r="XX224" s="6">
        <v>1.26</v>
      </c>
      <c r="XY224" s="6">
        <v>22.94</v>
      </c>
      <c r="XZ224" s="6">
        <v>9.01</v>
      </c>
      <c r="YA224" s="6">
        <v>18.24</v>
      </c>
      <c r="YB224" s="6">
        <v>2.68</v>
      </c>
      <c r="YC224" s="6">
        <v>5.33</v>
      </c>
      <c r="YD224" s="6">
        <v>9.07</v>
      </c>
      <c r="YE224" s="6">
        <v>5.4</v>
      </c>
      <c r="YF224" s="6">
        <v>6.8</v>
      </c>
      <c r="YG224" s="6">
        <v>21.9</v>
      </c>
      <c r="YH224" s="6">
        <v>2.23</v>
      </c>
      <c r="YI224" s="6">
        <v>6.57</v>
      </c>
      <c r="YJ224" s="6">
        <v>58.54</v>
      </c>
      <c r="YK224" s="6">
        <v>5.11</v>
      </c>
      <c r="YL224" s="6">
        <v>15.8</v>
      </c>
      <c r="YM224" s="6">
        <v>5.21</v>
      </c>
      <c r="YN224" s="6">
        <v>10.46</v>
      </c>
      <c r="YO224" s="6">
        <v>15.19</v>
      </c>
      <c r="YP224" s="6">
        <v>4.53</v>
      </c>
      <c r="YQ224" s="6">
        <v>13.76</v>
      </c>
      <c r="YR224" s="6">
        <v>3.39</v>
      </c>
      <c r="YS224" s="6">
        <v>79.45</v>
      </c>
      <c r="YT224" s="6">
        <v>1.18</v>
      </c>
      <c r="YU224" s="6">
        <v>5.57</v>
      </c>
      <c r="YV224" s="6">
        <v>5.44</v>
      </c>
      <c r="YW224" s="6">
        <v>6.43</v>
      </c>
      <c r="YX224" s="6">
        <v>5.59</v>
      </c>
      <c r="YY224" s="6">
        <v>2.86</v>
      </c>
      <c r="YZ224" s="6">
        <v>4.44</v>
      </c>
      <c r="ZA224" s="6">
        <v>4.98</v>
      </c>
      <c r="ZB224" s="6">
        <v>3.7</v>
      </c>
      <c r="ZC224" s="6">
        <v>7.68</v>
      </c>
      <c r="ZD224" s="6">
        <v>1.4</v>
      </c>
      <c r="ZE224" s="6">
        <v>7.69</v>
      </c>
      <c r="ZF224" s="6">
        <v>4.06</v>
      </c>
      <c r="ZG224" s="6">
        <v>4.03</v>
      </c>
      <c r="ZH224" s="6">
        <v>5.75</v>
      </c>
      <c r="ZI224" s="6">
        <v>31.99</v>
      </c>
      <c r="ZJ224" s="6">
        <v>22.35</v>
      </c>
      <c r="ZK224" s="6">
        <v>2.75</v>
      </c>
      <c r="ZL224" s="6">
        <v>3.05</v>
      </c>
      <c r="ZM224" s="6">
        <v>38.45</v>
      </c>
      <c r="ZN224" s="6">
        <v>14.07</v>
      </c>
      <c r="ZO224" s="6">
        <v>56.45</v>
      </c>
      <c r="ZP224" s="6">
        <v>4.41</v>
      </c>
      <c r="ZQ224" s="6">
        <v>16.47</v>
      </c>
      <c r="ZR224" s="6">
        <v>5.22</v>
      </c>
      <c r="ZS224" s="6">
        <v>11.39</v>
      </c>
      <c r="ZT224" s="6">
        <v>3.53</v>
      </c>
      <c r="ZU224" s="6">
        <v>26.93</v>
      </c>
      <c r="ZV224" s="6">
        <v>9.09</v>
      </c>
      <c r="ZW224" s="6">
        <v>15.31</v>
      </c>
      <c r="ZX224" s="6">
        <v>15.99</v>
      </c>
      <c r="ZY224" s="6">
        <v>7.26</v>
      </c>
      <c r="ZZ224" s="6">
        <v>6.88</v>
      </c>
      <c r="AAA224" s="6">
        <v>10.15</v>
      </c>
      <c r="AAB224" s="6">
        <v>14.72</v>
      </c>
      <c r="AAC224" s="6">
        <v>15.15</v>
      </c>
      <c r="AAD224" s="6">
        <v>13.65</v>
      </c>
      <c r="AAE224" s="6">
        <v>3.97</v>
      </c>
      <c r="AAF224" s="6">
        <v>10.95</v>
      </c>
      <c r="AAG224" s="6">
        <v>14.5</v>
      </c>
      <c r="AAH224" s="6">
        <v>3.74</v>
      </c>
      <c r="AAI224" s="6">
        <v>11.52</v>
      </c>
      <c r="AAJ224" s="6">
        <v>14.6</v>
      </c>
      <c r="AAK224" s="6">
        <v>12.9</v>
      </c>
      <c r="AAL224" s="6">
        <v>6.59</v>
      </c>
      <c r="AAM224" s="6">
        <v>3.61</v>
      </c>
      <c r="AAN224" s="6">
        <v>37.03</v>
      </c>
      <c r="AAO224" s="6">
        <v>5.43</v>
      </c>
      <c r="AAP224" s="6">
        <v>11.4</v>
      </c>
      <c r="AAQ224" s="6">
        <v>3.75</v>
      </c>
      <c r="AAR224" s="6">
        <v>6.99</v>
      </c>
      <c r="AAS224" s="6">
        <v>2.6</v>
      </c>
      <c r="AAT224" s="6">
        <v>30.4</v>
      </c>
      <c r="AAU224" s="6">
        <v>13.51</v>
      </c>
      <c r="AAV224" s="6">
        <v>8.22</v>
      </c>
      <c r="AAW224" s="6">
        <v>5.87</v>
      </c>
      <c r="AAX224" s="6">
        <v>16.84</v>
      </c>
      <c r="AAY224" s="6">
        <v>5.74</v>
      </c>
      <c r="AAZ224" s="6">
        <v>10.4</v>
      </c>
      <c r="ABA224" s="6">
        <v>6.05</v>
      </c>
      <c r="ABB224" s="6">
        <v>7.64</v>
      </c>
      <c r="ABC224" s="6">
        <v>7.83</v>
      </c>
      <c r="ABD224" s="6">
        <v>6.24</v>
      </c>
      <c r="ABE224" s="6">
        <v>2.05</v>
      </c>
      <c r="ABF224" s="6">
        <v>18.94</v>
      </c>
      <c r="ABG224" s="6">
        <v>6.14</v>
      </c>
      <c r="ABH224" s="6">
        <v>2.73</v>
      </c>
      <c r="ABI224" s="6">
        <v>10.19</v>
      </c>
      <c r="ABJ224" s="6">
        <v>3.83</v>
      </c>
      <c r="ABK224" s="6">
        <v>15.15</v>
      </c>
      <c r="ABL224" s="6">
        <v>5.38</v>
      </c>
      <c r="ABM224" s="6">
        <v>12.47</v>
      </c>
      <c r="ABN224" s="6">
        <v>6.99</v>
      </c>
      <c r="ABO224" s="6">
        <v>11.23</v>
      </c>
      <c r="ABP224" s="6">
        <v>4.99</v>
      </c>
      <c r="ABQ224" s="6">
        <v>9.7</v>
      </c>
      <c r="ABR224" s="6">
        <v>39.42</v>
      </c>
      <c r="ABS224" s="6">
        <v>9.8</v>
      </c>
      <c r="ABT224" s="6">
        <v>6.95</v>
      </c>
      <c r="ABU224" s="6">
        <v>2.03</v>
      </c>
      <c r="ABV224" s="6">
        <v>5.18</v>
      </c>
      <c r="ABW224" s="6">
        <v>5.77</v>
      </c>
      <c r="ABX224" s="6">
        <v>7.48</v>
      </c>
      <c r="ABY224" s="6">
        <v>13.66</v>
      </c>
      <c r="ABZ224" s="6">
        <v>7.32</v>
      </c>
      <c r="ACA224" s="6">
        <v>18</v>
      </c>
      <c r="ACB224" s="6">
        <v>4.49</v>
      </c>
      <c r="ACC224" s="6">
        <v>22.12</v>
      </c>
      <c r="ACD224" s="6">
        <v>90.14</v>
      </c>
      <c r="ACE224" s="6">
        <v>6.46</v>
      </c>
      <c r="ACF224" s="6">
        <v>7.43</v>
      </c>
      <c r="ACG224" s="6">
        <v>18.54</v>
      </c>
      <c r="ACH224" s="6">
        <v>12.35</v>
      </c>
      <c r="ACI224" s="6">
        <v>11.65</v>
      </c>
      <c r="ACJ224" s="6">
        <v>17.72</v>
      </c>
      <c r="ACK224" s="6">
        <v>15.5</v>
      </c>
      <c r="ACL224" s="6">
        <v>5.2</v>
      </c>
      <c r="ACM224" s="6">
        <v>21.11</v>
      </c>
      <c r="ACN224" s="6">
        <v>7.78</v>
      </c>
      <c r="ACO224" s="6">
        <v>6.65</v>
      </c>
      <c r="ACP224" s="6">
        <v>9.83</v>
      </c>
      <c r="ACQ224" s="6">
        <v>13.73</v>
      </c>
      <c r="ACR224" s="6">
        <v>5.05</v>
      </c>
      <c r="ACS224" s="6">
        <v>1.51</v>
      </c>
      <c r="ACT224" s="6">
        <v>14.32</v>
      </c>
      <c r="ACU224" s="6">
        <v>2.72</v>
      </c>
      <c r="ACV224" s="6">
        <v>7.09</v>
      </c>
      <c r="ACW224" s="6">
        <v>43.24</v>
      </c>
      <c r="ACX224" s="6">
        <v>2.18</v>
      </c>
      <c r="ACY224" s="6">
        <v>3.9</v>
      </c>
      <c r="ACZ224" s="6">
        <v>7.54</v>
      </c>
      <c r="ADA224" s="6">
        <v>2.53</v>
      </c>
      <c r="ADB224" s="6">
        <v>13.48</v>
      </c>
      <c r="ADC224" s="6">
        <v>7.95</v>
      </c>
      <c r="ADD224" s="6">
        <v>2.08</v>
      </c>
      <c r="ADE224" s="6">
        <v>3.22</v>
      </c>
      <c r="ADF224" s="6">
        <v>17.84</v>
      </c>
      <c r="ADG224" s="6">
        <v>3.07</v>
      </c>
      <c r="ADH224" s="6">
        <v>5.25</v>
      </c>
      <c r="ADI224" s="6">
        <v>14.71</v>
      </c>
      <c r="ADJ224" s="6">
        <v>6.99</v>
      </c>
      <c r="ADK224" s="6">
        <v>7.52</v>
      </c>
      <c r="ADL224" s="6">
        <v>4.89</v>
      </c>
      <c r="ADM224" s="6">
        <v>6.79</v>
      </c>
      <c r="ADN224" s="6">
        <v>14.93</v>
      </c>
      <c r="ADO224" s="6">
        <v>25.07</v>
      </c>
      <c r="ADP224" s="6">
        <v>11.67</v>
      </c>
      <c r="ADQ224" s="6">
        <v>12.71</v>
      </c>
      <c r="ADR224" s="6">
        <v>2.97</v>
      </c>
      <c r="ADS224" s="6">
        <v>2.75</v>
      </c>
      <c r="ADT224" s="6">
        <v>9.22</v>
      </c>
      <c r="ADU224" s="6">
        <v>6.73</v>
      </c>
      <c r="ADV224" s="6">
        <v>3.16</v>
      </c>
      <c r="ADW224" s="6">
        <v>6.34</v>
      </c>
      <c r="ADX224" s="6">
        <v>5.31</v>
      </c>
      <c r="ADY224" s="6">
        <v>4.97</v>
      </c>
      <c r="ADZ224" s="6">
        <v>18.99</v>
      </c>
      <c r="AEA224" s="6">
        <v>56.23</v>
      </c>
      <c r="AEB224" s="6">
        <v>21.64</v>
      </c>
      <c r="AEC224" s="6">
        <v>12.28</v>
      </c>
      <c r="AED224" s="6">
        <v>7.3</v>
      </c>
      <c r="AEE224" s="6">
        <v>6.5</v>
      </c>
      <c r="AEF224" s="6">
        <v>28.67</v>
      </c>
      <c r="AEG224" s="6">
        <v>4.74</v>
      </c>
      <c r="AEH224" s="6">
        <v>7.44</v>
      </c>
      <c r="AEI224" s="6">
        <v>14.9</v>
      </c>
      <c r="AEJ224" s="6">
        <v>5.3</v>
      </c>
      <c r="AEK224" s="6">
        <v>3.41</v>
      </c>
      <c r="AEL224" s="6">
        <v>4.48</v>
      </c>
      <c r="AEM224" s="6">
        <v>99.84</v>
      </c>
      <c r="AEN224" s="6">
        <v>3.24</v>
      </c>
      <c r="AEO224" s="6">
        <v>7.57</v>
      </c>
      <c r="AEP224" s="6">
        <v>5.19</v>
      </c>
      <c r="AEQ224" s="6">
        <v>18.26</v>
      </c>
      <c r="AER224" s="6">
        <v>5.67</v>
      </c>
      <c r="AES224" s="6">
        <v>10.06</v>
      </c>
      <c r="AET224" s="6">
        <v>2.59</v>
      </c>
      <c r="AEU224" s="6">
        <v>3.33</v>
      </c>
      <c r="AEV224" s="6">
        <v>1.64</v>
      </c>
      <c r="AEW224" s="6">
        <v>6.1</v>
      </c>
      <c r="AEX224" s="6">
        <v>11.38</v>
      </c>
      <c r="AEY224" s="6">
        <v>1.88</v>
      </c>
      <c r="AEZ224" s="6">
        <v>1.69</v>
      </c>
      <c r="AFA224" s="6">
        <v>2.88</v>
      </c>
      <c r="AFB224" s="6">
        <v>11.58</v>
      </c>
      <c r="AFC224" s="6">
        <v>7.94</v>
      </c>
      <c r="AFD224" s="6">
        <v>11.01</v>
      </c>
      <c r="AFE224" s="6">
        <v>2.31</v>
      </c>
      <c r="AFF224" s="6">
        <v>6.24</v>
      </c>
      <c r="AFG224" s="6">
        <v>15.25</v>
      </c>
      <c r="AFH224" s="6">
        <v>8.85</v>
      </c>
      <c r="AFI224" s="6">
        <v>5.51</v>
      </c>
      <c r="AFJ224" s="6">
        <v>4.69</v>
      </c>
      <c r="AFK224" s="6">
        <v>4.21</v>
      </c>
      <c r="AFL224" s="6">
        <v>4.89</v>
      </c>
      <c r="AFM224" s="6">
        <v>3.97</v>
      </c>
      <c r="AFN224" s="6">
        <v>3.69</v>
      </c>
      <c r="AFO224" s="6">
        <v>2.78</v>
      </c>
      <c r="AFP224" s="6">
        <v>8.57</v>
      </c>
      <c r="AFQ224" s="6">
        <v>4.35</v>
      </c>
      <c r="AFR224" s="6">
        <v>4.94</v>
      </c>
      <c r="AFS224" s="6">
        <v>6.74</v>
      </c>
      <c r="AFT224" s="6">
        <v>8.52</v>
      </c>
      <c r="AFU224" s="6">
        <v>3.63</v>
      </c>
      <c r="AFV224" s="6">
        <v>1.4</v>
      </c>
      <c r="AFW224" s="6">
        <v>2.93</v>
      </c>
      <c r="AFX224" s="6">
        <v>4.8</v>
      </c>
      <c r="AFY224" s="6">
        <v>18.48</v>
      </c>
      <c r="AFZ224" s="6">
        <v>32.85</v>
      </c>
      <c r="AGA224" s="6">
        <v>4.38</v>
      </c>
      <c r="AGB224" s="6">
        <v>19.24</v>
      </c>
      <c r="AGC224" s="6">
        <v>5.63</v>
      </c>
      <c r="AGD224" s="6">
        <v>17.95</v>
      </c>
      <c r="AGE224" s="6">
        <v>7.78</v>
      </c>
      <c r="AGF224" s="6">
        <v>3.56</v>
      </c>
      <c r="AGG224" s="6">
        <v>18</v>
      </c>
      <c r="AGH224" s="6">
        <v>8.51</v>
      </c>
      <c r="AGI224" s="6">
        <v>10.41</v>
      </c>
      <c r="AGJ224" s="6">
        <v>95.39</v>
      </c>
      <c r="AGK224" s="6">
        <v>3.59</v>
      </c>
      <c r="AGL224" s="6">
        <v>9.83</v>
      </c>
      <c r="AGM224" s="6">
        <v>3.92</v>
      </c>
      <c r="AGN224" s="6">
        <v>1.69</v>
      </c>
      <c r="AGO224" s="6">
        <v>4.25</v>
      </c>
      <c r="AGP224" s="6">
        <v>3.26</v>
      </c>
      <c r="AGQ224" s="6">
        <v>11.79</v>
      </c>
      <c r="AGR224" s="6">
        <v>6.72</v>
      </c>
      <c r="AGS224" s="6">
        <v>11.35</v>
      </c>
      <c r="AGT224" s="6">
        <v>6.19</v>
      </c>
      <c r="AGU224" s="6">
        <v>11.93</v>
      </c>
      <c r="AGV224" s="6">
        <v>5.88</v>
      </c>
      <c r="AGW224" s="6">
        <v>2.77</v>
      </c>
      <c r="AGX224" s="6">
        <v>9.21</v>
      </c>
      <c r="AGY224" s="6">
        <v>3.88</v>
      </c>
      <c r="AGZ224" s="6">
        <v>69.02</v>
      </c>
      <c r="AHA224" s="6">
        <v>14.89</v>
      </c>
      <c r="AHB224" s="6">
        <v>4.37</v>
      </c>
      <c r="AHC224" s="6">
        <v>6.36</v>
      </c>
      <c r="AHD224" s="6">
        <v>4.55</v>
      </c>
      <c r="AHE224" s="6">
        <v>26.31</v>
      </c>
      <c r="AHF224" s="6">
        <v>1.64</v>
      </c>
      <c r="AHG224" s="6">
        <v>5.27</v>
      </c>
      <c r="AHH224" s="6">
        <v>74.56</v>
      </c>
      <c r="AHI224" s="6">
        <v>4.14</v>
      </c>
      <c r="AHJ224" s="6">
        <v>7.81</v>
      </c>
      <c r="AHK224" s="6">
        <v>5.48</v>
      </c>
      <c r="AHL224" s="6">
        <v>43.23</v>
      </c>
      <c r="AHM224" s="6">
        <v>33.95</v>
      </c>
      <c r="AHN224" s="6">
        <v>11.77</v>
      </c>
      <c r="AHO224" s="6">
        <v>4.38</v>
      </c>
      <c r="AHP224" s="6">
        <v>3.11</v>
      </c>
      <c r="AHQ224" s="6">
        <v>2.25</v>
      </c>
      <c r="AHR224" s="6">
        <v>2.81</v>
      </c>
      <c r="AHS224" s="6">
        <v>30</v>
      </c>
      <c r="AHT224" s="6">
        <v>7.11</v>
      </c>
      <c r="AHU224" s="6">
        <v>11.21</v>
      </c>
      <c r="AHV224" s="6">
        <v>4.65</v>
      </c>
      <c r="AHW224" s="6">
        <v>7.92</v>
      </c>
      <c r="AHX224" s="6">
        <v>17.78</v>
      </c>
      <c r="AHY224" s="6">
        <v>11.25</v>
      </c>
      <c r="AHZ224" s="6">
        <v>2.51</v>
      </c>
      <c r="AIA224" s="6">
        <v>32.68</v>
      </c>
      <c r="AIB224" s="6">
        <v>4.18</v>
      </c>
      <c r="AIC224" s="6">
        <v>5.63</v>
      </c>
      <c r="AID224" s="6">
        <v>7.27</v>
      </c>
      <c r="AIE224" s="6">
        <v>5.62</v>
      </c>
      <c r="AIF224" s="6">
        <v>10.55</v>
      </c>
      <c r="AIG224" s="6">
        <v>2.89</v>
      </c>
      <c r="AIH224" s="6">
        <v>17.08</v>
      </c>
      <c r="AII224" s="6">
        <v>10.55</v>
      </c>
      <c r="AIJ224" s="6">
        <v>21.25</v>
      </c>
      <c r="AIK224" s="6">
        <v>20.2</v>
      </c>
      <c r="AIL224" s="6">
        <v>4.85</v>
      </c>
      <c r="AIM224" s="6">
        <v>6.5</v>
      </c>
      <c r="AIN224" s="6">
        <v>6.53</v>
      </c>
      <c r="AIO224" s="6">
        <v>14.45</v>
      </c>
      <c r="AIP224" s="6">
        <v>6.13</v>
      </c>
      <c r="AIQ224" s="6">
        <v>4.03</v>
      </c>
      <c r="AIR224" s="6">
        <v>3.32</v>
      </c>
      <c r="AIS224" s="6">
        <v>8.64</v>
      </c>
      <c r="AIT224" s="6">
        <v>3.07</v>
      </c>
      <c r="AIU224" s="6">
        <v>10.26</v>
      </c>
      <c r="AIV224" s="6">
        <v>8.73</v>
      </c>
      <c r="AIW224" s="6">
        <v>4.66</v>
      </c>
      <c r="AIX224" s="6">
        <v>15.45</v>
      </c>
      <c r="AIY224" s="6">
        <v>24.27</v>
      </c>
      <c r="AIZ224" s="6">
        <v>6.48</v>
      </c>
      <c r="AJA224" s="6">
        <v>7.95</v>
      </c>
      <c r="AJB224" s="6">
        <v>3.64</v>
      </c>
      <c r="AJC224" s="6">
        <v>5.64</v>
      </c>
      <c r="AJD224" s="6">
        <v>3.47</v>
      </c>
      <c r="AJE224" s="6">
        <v>15.95</v>
      </c>
      <c r="AJF224" s="6">
        <v>17.9</v>
      </c>
      <c r="AJG224" s="6">
        <v>13.29</v>
      </c>
      <c r="AJH224" s="6">
        <v>7.22</v>
      </c>
      <c r="AJI224" s="6">
        <v>6.87</v>
      </c>
      <c r="AJJ224" s="6">
        <v>9.56</v>
      </c>
      <c r="AJK224" s="6">
        <v>22.53</v>
      </c>
      <c r="AJL224" s="6">
        <v>6.12</v>
      </c>
      <c r="AJM224" s="6">
        <v>19.43</v>
      </c>
      <c r="AJN224" s="6">
        <v>5.44</v>
      </c>
      <c r="AJO224" s="6">
        <v>5.6</v>
      </c>
      <c r="AJP224" s="6">
        <v>14.95</v>
      </c>
      <c r="AJQ224" s="6">
        <v>3.96</v>
      </c>
      <c r="AJR224" s="6">
        <v>11.24</v>
      </c>
      <c r="AJS224" s="6">
        <v>25.71</v>
      </c>
      <c r="AJT224" s="6">
        <v>8.08</v>
      </c>
      <c r="AJU224" s="6">
        <v>25.95</v>
      </c>
      <c r="AJV224" s="6">
        <v>7.78</v>
      </c>
      <c r="AJW224" s="6">
        <v>5.98</v>
      </c>
      <c r="AJX224" s="6">
        <v>2.51</v>
      </c>
      <c r="AJY224" s="6">
        <v>6.99</v>
      </c>
      <c r="AJZ224" s="6">
        <v>6.65</v>
      </c>
      <c r="AKA224" s="6">
        <v>3.48</v>
      </c>
      <c r="AKB224" s="6">
        <v>4.1</v>
      </c>
      <c r="AKC224" s="6">
        <v>5.64</v>
      </c>
      <c r="AKD224" s="6">
        <v>23.14</v>
      </c>
      <c r="AKE224" s="6">
        <v>1.98</v>
      </c>
      <c r="AKF224" s="6">
        <v>5.75</v>
      </c>
      <c r="AKG224" s="6">
        <v>13.41</v>
      </c>
      <c r="AKH224" s="6">
        <v>6.03</v>
      </c>
      <c r="AKI224" s="6">
        <v>19.27</v>
      </c>
      <c r="AKJ224" s="6">
        <v>9.03</v>
      </c>
      <c r="AKK224" s="6">
        <v>18.45</v>
      </c>
      <c r="AKL224" s="6">
        <v>10.44</v>
      </c>
      <c r="AKM224" s="6">
        <v>14.82</v>
      </c>
      <c r="AKN224" s="6">
        <v>10.86</v>
      </c>
      <c r="AKO224" s="6">
        <v>2.85</v>
      </c>
      <c r="AKP224" s="6">
        <v>5.64</v>
      </c>
      <c r="AKQ224" s="6">
        <v>27.8</v>
      </c>
      <c r="AKR224" s="6">
        <v>3.47</v>
      </c>
      <c r="AKS224" s="6">
        <v>6.24</v>
      </c>
      <c r="AKT224" s="6">
        <v>3.51</v>
      </c>
      <c r="AKU224" s="6">
        <v>9.71</v>
      </c>
      <c r="AKV224" s="6">
        <v>235.86</v>
      </c>
      <c r="AKW224" s="6">
        <v>23.67</v>
      </c>
      <c r="AKX224" s="6">
        <v>3.74</v>
      </c>
      <c r="AKY224" s="6">
        <v>11.14</v>
      </c>
      <c r="AKZ224" s="6">
        <v>19.95</v>
      </c>
      <c r="ALA224" s="6">
        <v>4.08</v>
      </c>
      <c r="ALB224" s="6">
        <v>16.88</v>
      </c>
      <c r="ALC224" s="6">
        <v>18.83</v>
      </c>
      <c r="ALD224" s="6">
        <v>25.99</v>
      </c>
      <c r="ALE224" s="6">
        <v>30.82</v>
      </c>
      <c r="ALF224" s="6">
        <v>7.38</v>
      </c>
      <c r="ALG224" s="6">
        <v>23.73</v>
      </c>
      <c r="ALH224" s="6">
        <v>16.98</v>
      </c>
      <c r="ALI224" s="6">
        <v>6.99</v>
      </c>
      <c r="ALJ224" s="6">
        <v>8.17</v>
      </c>
      <c r="ALK224" s="6">
        <v>2.97</v>
      </c>
      <c r="ALL224" s="6">
        <v>6.19</v>
      </c>
      <c r="ALM224" s="6">
        <v>5.07</v>
      </c>
      <c r="ALN224" s="6">
        <v>3.33</v>
      </c>
      <c r="ALO224" s="6">
        <v>14.15</v>
      </c>
      <c r="ALP224" s="6">
        <v>14.39</v>
      </c>
      <c r="ALQ224" s="6">
        <v>4.67</v>
      </c>
      <c r="ALR224" s="6">
        <v>4</v>
      </c>
      <c r="ALS224" s="6">
        <v>9.81</v>
      </c>
      <c r="ALT224" s="6">
        <v>10.57</v>
      </c>
      <c r="ALU224" s="6">
        <v>3.17</v>
      </c>
      <c r="ALV224" s="6">
        <v>20.16</v>
      </c>
      <c r="ALW224" s="6">
        <v>8.03</v>
      </c>
      <c r="ALX224" s="6">
        <v>94.1</v>
      </c>
      <c r="ALY224" s="6">
        <v>16.46</v>
      </c>
      <c r="ALZ224" s="6">
        <v>5.01</v>
      </c>
      <c r="AMA224" s="6">
        <v>10.76</v>
      </c>
      <c r="AMB224" s="6">
        <v>4.1</v>
      </c>
      <c r="AMC224" s="6">
        <v>9.16</v>
      </c>
      <c r="AMD224" s="6">
        <v>5.99</v>
      </c>
      <c r="AME224" s="6">
        <v>4.43</v>
      </c>
      <c r="AMF224" s="6">
        <v>6.75</v>
      </c>
      <c r="AMG224" s="6">
        <v>4.07</v>
      </c>
      <c r="AMH224" s="6">
        <v>26.16</v>
      </c>
      <c r="AMI224" s="6">
        <v>4.48</v>
      </c>
      <c r="AMJ224" s="6">
        <v>5.73</v>
      </c>
      <c r="AMK224" s="6">
        <v>11.14</v>
      </c>
      <c r="AML224" s="6">
        <v>4.73</v>
      </c>
      <c r="AMM224" s="6">
        <v>4.21</v>
      </c>
      <c r="AMN224" s="6">
        <v>8.85</v>
      </c>
      <c r="AMO224" s="6">
        <v>11.07</v>
      </c>
      <c r="AMP224" s="6">
        <v>5.69</v>
      </c>
      <c r="AMQ224" s="6">
        <v>8.81</v>
      </c>
      <c r="AMR224" s="6">
        <v>3.78</v>
      </c>
      <c r="AMS224" s="6">
        <v>8.68</v>
      </c>
      <c r="AMT224" s="6">
        <v>46.04</v>
      </c>
      <c r="AMU224" s="6">
        <v>3.11</v>
      </c>
      <c r="AMV224" s="6">
        <v>11.31</v>
      </c>
      <c r="AMW224" s="6">
        <v>7.59</v>
      </c>
      <c r="AMX224" s="6">
        <v>6.72</v>
      </c>
      <c r="AMY224" s="6">
        <v>7.29</v>
      </c>
      <c r="AMZ224" s="6">
        <v>1757</v>
      </c>
      <c r="ANA224" s="6">
        <v>9.16</v>
      </c>
      <c r="ANB224" s="6">
        <v>44.83</v>
      </c>
      <c r="ANC224" s="6">
        <v>10.88</v>
      </c>
      <c r="AND224" s="6">
        <v>19.89</v>
      </c>
      <c r="ANE224" s="6">
        <v>7.06</v>
      </c>
      <c r="ANF224" s="6">
        <v>5.87</v>
      </c>
      <c r="ANG224" s="6">
        <v>3.13</v>
      </c>
      <c r="ANH224" s="6">
        <v>9.67</v>
      </c>
      <c r="ANI224" s="6">
        <v>51.5</v>
      </c>
      <c r="ANJ224" s="6">
        <v>5.54</v>
      </c>
      <c r="ANK224" s="6">
        <v>3.63</v>
      </c>
      <c r="ANL224" s="6">
        <v>17.83</v>
      </c>
      <c r="ANM224" s="6">
        <v>98.85</v>
      </c>
      <c r="ANN224" s="6">
        <v>3.8</v>
      </c>
      <c r="ANO224" s="6">
        <v>6.18</v>
      </c>
      <c r="ANP224" s="6">
        <v>7.06</v>
      </c>
      <c r="ANQ224" s="6">
        <v>5.86</v>
      </c>
      <c r="ANR224" s="6">
        <v>5.04</v>
      </c>
      <c r="ANS224" s="6">
        <v>12.08</v>
      </c>
      <c r="ANT224" s="6">
        <v>28.98</v>
      </c>
      <c r="ANU224" s="6">
        <v>9.01</v>
      </c>
      <c r="ANV224" s="6">
        <v>14.9</v>
      </c>
      <c r="ANW224" s="6">
        <v>5.22</v>
      </c>
      <c r="ANX224" s="6">
        <v>9.34</v>
      </c>
      <c r="ANY224" s="6">
        <v>7.01</v>
      </c>
      <c r="ANZ224" s="6">
        <v>20.82</v>
      </c>
      <c r="AOA224" s="6">
        <v>13.03</v>
      </c>
      <c r="AOB224" s="6">
        <v>3.22</v>
      </c>
      <c r="AOC224" s="6">
        <v>13.19</v>
      </c>
      <c r="AOD224" s="6">
        <v>10.35</v>
      </c>
      <c r="AOE224" s="6">
        <v>5.39</v>
      </c>
      <c r="AOF224" s="6">
        <v>17.87</v>
      </c>
      <c r="AOG224" s="6">
        <v>59.5</v>
      </c>
      <c r="AOH224" s="6">
        <v>3.16</v>
      </c>
      <c r="AOI224" s="6">
        <v>24.19</v>
      </c>
      <c r="AOJ224" s="6">
        <v>3.2</v>
      </c>
      <c r="AOK224" s="6">
        <v>2.17</v>
      </c>
      <c r="AOL224" s="6">
        <v>114.25</v>
      </c>
      <c r="AOM224" s="6">
        <v>9.53</v>
      </c>
      <c r="AON224" s="6">
        <v>5.7</v>
      </c>
      <c r="AOO224" s="6">
        <v>7.51</v>
      </c>
      <c r="AOP224" s="6">
        <v>2.25</v>
      </c>
      <c r="AOQ224" s="6">
        <v>4.35</v>
      </c>
      <c r="AOR224" s="6">
        <v>3.65</v>
      </c>
      <c r="AOS224" s="6">
        <v>3.21</v>
      </c>
      <c r="AOT224" s="6">
        <v>6.1</v>
      </c>
      <c r="AOU224" s="6">
        <v>12.75</v>
      </c>
      <c r="AOV224" s="6">
        <v>3.86</v>
      </c>
      <c r="AOW224" s="6">
        <v>3.23</v>
      </c>
      <c r="AOX224" s="6">
        <v>4.95</v>
      </c>
      <c r="AOY224" s="6">
        <v>42.08</v>
      </c>
      <c r="AOZ224" s="6">
        <v>62.1</v>
      </c>
      <c r="APA224" s="6">
        <v>3.63</v>
      </c>
      <c r="APB224" s="6">
        <v>18.09</v>
      </c>
      <c r="APC224" s="6">
        <v>43.79</v>
      </c>
      <c r="APD224" s="6">
        <v>6.58</v>
      </c>
      <c r="APE224" s="6">
        <v>12.54</v>
      </c>
      <c r="APF224" s="6">
        <v>40.3</v>
      </c>
      <c r="APG224" s="6">
        <v>7.13</v>
      </c>
      <c r="APH224" s="6">
        <v>1.87</v>
      </c>
      <c r="API224" s="6">
        <v>9.64</v>
      </c>
      <c r="APJ224" s="6">
        <v>21.45</v>
      </c>
      <c r="APK224" s="6">
        <v>20.28</v>
      </c>
      <c r="APL224" s="6">
        <v>91</v>
      </c>
      <c r="APM224" s="6">
        <v>4.71</v>
      </c>
      <c r="APN224" s="6">
        <v>7.28</v>
      </c>
      <c r="APO224" s="6">
        <v>5.33</v>
      </c>
      <c r="APP224" s="6">
        <v>9.28</v>
      </c>
      <c r="APQ224" s="6">
        <v>13.74</v>
      </c>
      <c r="APR224" s="6">
        <v>7.88</v>
      </c>
      <c r="APS224" s="6">
        <v>7.21</v>
      </c>
      <c r="APT224" s="6">
        <v>5.83</v>
      </c>
      <c r="APU224" s="6">
        <v>3.86</v>
      </c>
      <c r="APV224" s="6">
        <v>54.4</v>
      </c>
      <c r="APW224" s="6">
        <v>7.4</v>
      </c>
      <c r="APX224" s="6">
        <v>8.96</v>
      </c>
      <c r="APY224" s="6">
        <v>5.27</v>
      </c>
      <c r="APZ224" s="6">
        <v>5</v>
      </c>
      <c r="AQA224" s="6">
        <v>7.9</v>
      </c>
      <c r="AQB224" s="6">
        <v>8.38</v>
      </c>
      <c r="AQC224" s="6">
        <v>7.75</v>
      </c>
      <c r="AQD224" s="6">
        <v>22.28</v>
      </c>
      <c r="AQE224" s="6">
        <v>4.22</v>
      </c>
      <c r="AQF224" s="6">
        <v>5.66</v>
      </c>
      <c r="AQG224" s="6">
        <v>9.68</v>
      </c>
      <c r="AQH224" s="6">
        <v>5.16</v>
      </c>
      <c r="AQI224" s="6">
        <v>10.38</v>
      </c>
      <c r="AQJ224" s="6">
        <v>9.17</v>
      </c>
      <c r="AQK224" s="6">
        <v>6.96</v>
      </c>
      <c r="AQL224" s="6">
        <v>11.29</v>
      </c>
      <c r="AQM224" s="6">
        <v>4.83</v>
      </c>
      <c r="AQN224" s="6">
        <v>16.74</v>
      </c>
      <c r="AQO224" s="6">
        <v>10.75</v>
      </c>
      <c r="AQP224" s="6">
        <v>7.85</v>
      </c>
      <c r="AQQ224" s="6">
        <v>14.9</v>
      </c>
      <c r="AQR224" s="6">
        <v>17.46</v>
      </c>
      <c r="AQS224" s="6">
        <v>21.17</v>
      </c>
      <c r="AQT224" s="6">
        <v>5.74</v>
      </c>
      <c r="AQU224" s="6">
        <v>8.88</v>
      </c>
      <c r="AQV224" s="6">
        <v>5.65</v>
      </c>
      <c r="AQW224" s="6">
        <v>29.72</v>
      </c>
      <c r="AQX224" s="6">
        <v>15.87</v>
      </c>
      <c r="AQY224" s="6">
        <v>5.83</v>
      </c>
      <c r="AQZ224" s="6">
        <v>10.59</v>
      </c>
      <c r="ARA224" s="6">
        <v>3.99</v>
      </c>
      <c r="ARB224" s="6">
        <v>2.02</v>
      </c>
      <c r="ARC224" s="6">
        <v>9.61</v>
      </c>
      <c r="ARD224" s="6">
        <v>5.09</v>
      </c>
      <c r="ARE224" s="6">
        <v>6.26</v>
      </c>
      <c r="ARF224" s="6">
        <v>28.62</v>
      </c>
      <c r="ARG224" s="6">
        <v>16.63</v>
      </c>
      <c r="ARH224" s="6">
        <v>10.13</v>
      </c>
      <c r="ARI224" s="6">
        <v>12.57</v>
      </c>
      <c r="ARJ224" s="6">
        <v>3.5</v>
      </c>
      <c r="ARK224" s="6">
        <v>3.74</v>
      </c>
      <c r="ARL224" s="6">
        <v>11.4</v>
      </c>
      <c r="ARM224" s="6">
        <v>16.69</v>
      </c>
      <c r="ARN224" s="6">
        <v>6.53</v>
      </c>
      <c r="ARO224" s="6">
        <v>10.02</v>
      </c>
      <c r="ARP224" s="6">
        <v>4.27</v>
      </c>
      <c r="ARQ224" s="6">
        <v>5.55</v>
      </c>
      <c r="ARR224" s="6">
        <v>7.44</v>
      </c>
      <c r="ARS224" s="6">
        <v>13.31</v>
      </c>
      <c r="ART224" s="6">
        <v>5.94</v>
      </c>
      <c r="ARU224" s="6">
        <v>14.1</v>
      </c>
      <c r="ARV224" s="6">
        <v>4.64</v>
      </c>
      <c r="ARW224" s="6">
        <v>3.59</v>
      </c>
      <c r="ARX224" s="6">
        <v>33</v>
      </c>
      <c r="ARY224" s="6">
        <v>6.2</v>
      </c>
      <c r="ARZ224" s="6">
        <v>3.49</v>
      </c>
      <c r="ASA224" s="6">
        <v>8.97</v>
      </c>
      <c r="ASB224" s="6">
        <v>23.24</v>
      </c>
      <c r="ASC224" s="6">
        <v>2.13</v>
      </c>
      <c r="ASD224" s="6">
        <v>7.38</v>
      </c>
      <c r="ASE224" s="6">
        <v>5.65</v>
      </c>
      <c r="ASF224" s="6">
        <v>25.28</v>
      </c>
      <c r="ASG224" s="6">
        <v>8.96</v>
      </c>
      <c r="ASH224" s="6">
        <v>16.67</v>
      </c>
      <c r="ASI224" s="6">
        <v>2.41</v>
      </c>
      <c r="ASJ224" s="6">
        <v>22.81</v>
      </c>
      <c r="ASK224" s="6">
        <v>37.06</v>
      </c>
      <c r="ASL224" s="6">
        <v>27.13</v>
      </c>
      <c r="ASM224" s="6">
        <v>4.95</v>
      </c>
      <c r="ASN224" s="6">
        <v>5.09</v>
      </c>
      <c r="ASO224" s="6">
        <v>8.57</v>
      </c>
      <c r="ASP224" s="6">
        <v>4.53</v>
      </c>
      <c r="ASQ224" s="6">
        <v>3.02</v>
      </c>
      <c r="ASR224" s="6">
        <v>5.23</v>
      </c>
      <c r="ASS224" s="6">
        <v>5.94</v>
      </c>
      <c r="AST224" s="6">
        <v>6.23</v>
      </c>
      <c r="ASU224" s="6">
        <v>4.91</v>
      </c>
      <c r="ASV224" s="6">
        <v>6.33</v>
      </c>
      <c r="ASW224" s="6">
        <v>3.29</v>
      </c>
      <c r="ASX224" s="6">
        <v>4.21</v>
      </c>
      <c r="ASY224" s="6">
        <v>4.87</v>
      </c>
      <c r="ASZ224" s="6">
        <v>11.65</v>
      </c>
      <c r="ATA224" s="6">
        <v>4.4</v>
      </c>
      <c r="ATB224" s="6">
        <v>20.2</v>
      </c>
      <c r="ATC224" s="6">
        <v>5.01</v>
      </c>
      <c r="ATD224" s="6">
        <v>4.3</v>
      </c>
      <c r="ATE224" s="6">
        <v>4.32</v>
      </c>
      <c r="ATF224" s="6">
        <v>2.1</v>
      </c>
      <c r="ATG224" s="6">
        <v>2.78</v>
      </c>
      <c r="ATH224" s="6">
        <v>8.1</v>
      </c>
      <c r="ATI224" s="6">
        <v>9.81</v>
      </c>
      <c r="ATJ224" s="6">
        <v>33.35</v>
      </c>
      <c r="ATK224" s="6">
        <v>5.32</v>
      </c>
      <c r="ATL224" s="6">
        <v>10.07</v>
      </c>
      <c r="ATM224" s="6">
        <v>13.54</v>
      </c>
      <c r="ATN224" s="6">
        <v>6.53</v>
      </c>
      <c r="ATO224" s="6">
        <v>6.32</v>
      </c>
      <c r="ATP224" s="6">
        <v>5.53</v>
      </c>
      <c r="ATQ224" s="6">
        <v>9.51</v>
      </c>
      <c r="ATR224" s="6">
        <v>5.4</v>
      </c>
      <c r="ATS224" s="6">
        <v>26.45</v>
      </c>
      <c r="ATT224" s="6">
        <v>4.87</v>
      </c>
      <c r="ATU224" s="6">
        <v>25.33</v>
      </c>
      <c r="ATV224" s="6">
        <v>11.17</v>
      </c>
      <c r="ATW224" s="6">
        <v>2.26</v>
      </c>
      <c r="ATX224" s="6">
        <v>2.54</v>
      </c>
      <c r="ATY224" s="6">
        <v>138.03</v>
      </c>
      <c r="ATZ224" s="6">
        <v>6.54</v>
      </c>
      <c r="AUA224" s="6">
        <v>5.95</v>
      </c>
      <c r="AUB224" s="6">
        <v>13.13</v>
      </c>
      <c r="AUC224" s="6">
        <v>13.17</v>
      </c>
      <c r="AUD224" s="6">
        <v>3.31</v>
      </c>
      <c r="AUE224" s="6">
        <v>14.03</v>
      </c>
      <c r="AUF224" s="6">
        <v>41.54</v>
      </c>
      <c r="AUG224" s="6">
        <v>7.24</v>
      </c>
      <c r="AUH224" s="6">
        <v>19.63</v>
      </c>
      <c r="AUI224" s="6">
        <v>5.87</v>
      </c>
      <c r="AUJ224" s="6">
        <v>3.33</v>
      </c>
      <c r="AUK224" s="6">
        <v>58.6</v>
      </c>
      <c r="AUL224" s="6">
        <v>12.5</v>
      </c>
      <c r="AUM224" s="6">
        <v>217</v>
      </c>
      <c r="AUN224" s="6">
        <v>36.44</v>
      </c>
      <c r="AUO224" s="6">
        <v>13.31</v>
      </c>
      <c r="AUP224" s="6">
        <v>10.67</v>
      </c>
      <c r="AUQ224" s="6">
        <v>6.18</v>
      </c>
      <c r="AUR224" s="6">
        <v>6.71</v>
      </c>
      <c r="AUS224" s="6">
        <v>15.34</v>
      </c>
      <c r="AUT224" s="6">
        <v>7.31</v>
      </c>
      <c r="AUU224" s="6">
        <v>12.63</v>
      </c>
      <c r="AUV224" s="6">
        <v>8.23</v>
      </c>
      <c r="AUW224" s="6">
        <v>15.02</v>
      </c>
      <c r="AUX224" s="6">
        <v>1.84</v>
      </c>
      <c r="AUY224" s="6">
        <v>4.95</v>
      </c>
      <c r="AUZ224" s="6">
        <v>73.52</v>
      </c>
      <c r="AVA224" s="6">
        <v>3.53</v>
      </c>
      <c r="AVB224" s="6">
        <v>4.37</v>
      </c>
      <c r="AVC224" s="6">
        <v>16.28</v>
      </c>
      <c r="AVD224" s="6">
        <v>5.38</v>
      </c>
      <c r="AVE224" s="6">
        <v>16.91</v>
      </c>
      <c r="AVF224" s="6">
        <v>5.29</v>
      </c>
      <c r="AVG224" s="6">
        <v>9.15</v>
      </c>
      <c r="AVH224" s="6">
        <v>3.42</v>
      </c>
      <c r="AVI224" s="6">
        <v>4.7</v>
      </c>
      <c r="AVJ224" s="6">
        <v>3.06</v>
      </c>
      <c r="AVK224" s="6">
        <v>11.22</v>
      </c>
      <c r="AVL224" s="6">
        <v>3.49</v>
      </c>
      <c r="AVM224" s="6">
        <v>2.05</v>
      </c>
      <c r="AVN224" s="6">
        <v>5.95</v>
      </c>
      <c r="AVO224" s="6">
        <v>9.66</v>
      </c>
      <c r="AVP224" s="6">
        <v>3.11</v>
      </c>
      <c r="AVQ224" s="6">
        <v>4.85</v>
      </c>
      <c r="AVR224" s="6">
        <v>27.51</v>
      </c>
      <c r="AVS224" s="6">
        <v>10.63</v>
      </c>
      <c r="AVT224" s="6">
        <v>11.97</v>
      </c>
      <c r="AVU224" s="6">
        <v>4.41</v>
      </c>
      <c r="AVV224" s="6">
        <v>4.26</v>
      </c>
      <c r="AVW224" s="6">
        <v>2.85</v>
      </c>
      <c r="AVX224" s="6">
        <v>193.38</v>
      </c>
      <c r="AVY224" s="6">
        <v>8.18</v>
      </c>
      <c r="AVZ224" s="6">
        <v>4.85</v>
      </c>
      <c r="AWA224" s="6">
        <v>14.13</v>
      </c>
      <c r="AWB224" s="6">
        <v>6.36</v>
      </c>
      <c r="AWC224" s="6">
        <v>2.56</v>
      </c>
      <c r="AWD224" s="6">
        <v>11.25</v>
      </c>
      <c r="AWE224" s="6">
        <v>11.46</v>
      </c>
      <c r="AWF224" s="6">
        <v>4.95</v>
      </c>
      <c r="AWG224" s="6">
        <v>6.07</v>
      </c>
      <c r="AWH224" s="6">
        <v>4.97</v>
      </c>
      <c r="AWI224" s="6">
        <v>11.79</v>
      </c>
      <c r="AWJ224" s="6">
        <v>4.03</v>
      </c>
      <c r="AWK224" s="6">
        <v>6</v>
      </c>
      <c r="AWL224" s="6">
        <v>10.52</v>
      </c>
      <c r="AWM224" s="6">
        <v>15.89</v>
      </c>
      <c r="AWN224" s="6">
        <v>4.32</v>
      </c>
      <c r="AWO224" s="6">
        <v>7.94</v>
      </c>
      <c r="AWP224" s="6">
        <v>6.43</v>
      </c>
      <c r="AWQ224" s="6">
        <v>8.81</v>
      </c>
      <c r="AWR224" s="6">
        <v>12.28</v>
      </c>
      <c r="AWS224" s="6">
        <v>11.82</v>
      </c>
      <c r="AWT224" s="6">
        <v>18.38</v>
      </c>
      <c r="AWU224" s="6">
        <v>5.55</v>
      </c>
      <c r="AWV224" s="6">
        <v>15.16</v>
      </c>
      <c r="AWW224" s="6">
        <v>7.38</v>
      </c>
      <c r="AWX224" s="6">
        <v>3.17</v>
      </c>
      <c r="AWY224" s="6">
        <v>8.96</v>
      </c>
      <c r="AWZ224" s="6">
        <v>7.08</v>
      </c>
      <c r="AXA224" s="6">
        <v>3.36</v>
      </c>
      <c r="AXB224" s="6">
        <v>71.82</v>
      </c>
      <c r="AXC224" s="6">
        <v>9.57</v>
      </c>
      <c r="AXD224" s="6">
        <v>12.48</v>
      </c>
      <c r="AXE224" s="6">
        <v>23.24</v>
      </c>
      <c r="AXF224" s="6">
        <v>28.91</v>
      </c>
      <c r="AXG224" s="6">
        <v>8.2</v>
      </c>
      <c r="AXH224" s="6">
        <v>3.41</v>
      </c>
      <c r="AXI224" s="6">
        <v>4.32</v>
      </c>
      <c r="AXJ224" s="6">
        <v>17.29</v>
      </c>
      <c r="AXK224" s="6">
        <v>9.45</v>
      </c>
      <c r="AXL224" s="6">
        <v>6.33</v>
      </c>
      <c r="AXM224" s="6">
        <v>52.98</v>
      </c>
      <c r="AXN224" s="6">
        <v>4.17</v>
      </c>
      <c r="AXO224" s="6">
        <v>17.96</v>
      </c>
      <c r="AXP224" s="6">
        <v>24.38</v>
      </c>
      <c r="AXQ224" s="6">
        <v>2.63</v>
      </c>
      <c r="AXR224" s="6">
        <v>7.3</v>
      </c>
      <c r="AXS224" s="6">
        <v>6.98</v>
      </c>
      <c r="AXT224" s="6">
        <v>5.06</v>
      </c>
      <c r="AXU224" s="6">
        <v>14.41</v>
      </c>
      <c r="AXV224" s="6">
        <v>3.33</v>
      </c>
      <c r="AXW224" s="6">
        <v>4.19</v>
      </c>
      <c r="AXX224" s="6">
        <v>1.88</v>
      </c>
      <c r="AXY224" s="6">
        <v>79.91</v>
      </c>
      <c r="AXZ224" s="6">
        <v>6.01</v>
      </c>
      <c r="AYA224" s="6">
        <v>7.42</v>
      </c>
      <c r="AYB224" s="6">
        <v>10.11</v>
      </c>
      <c r="AYC224" s="6">
        <v>15.42</v>
      </c>
      <c r="AYD224" s="6">
        <v>6.17</v>
      </c>
      <c r="AYE224" s="6">
        <v>7.59</v>
      </c>
      <c r="AYF224" s="6">
        <v>4.63</v>
      </c>
      <c r="AYG224" s="6">
        <v>3.5</v>
      </c>
      <c r="AYH224" s="6">
        <v>41.28</v>
      </c>
      <c r="AYI224" s="6">
        <v>9.03</v>
      </c>
      <c r="AYJ224" s="6">
        <v>11.55</v>
      </c>
      <c r="AYK224" s="6">
        <v>47.5</v>
      </c>
      <c r="AYL224" s="6">
        <v>9.11</v>
      </c>
      <c r="AYM224" s="6">
        <v>40.59</v>
      </c>
      <c r="AYN224" s="6">
        <v>5.63</v>
      </c>
      <c r="AYO224" s="6">
        <v>8.01</v>
      </c>
      <c r="AYP224" s="6">
        <v>2.98</v>
      </c>
      <c r="AYQ224" s="6">
        <v>43.89</v>
      </c>
      <c r="AYR224" s="6">
        <v>8.26</v>
      </c>
      <c r="AYS224" s="6">
        <v>21.47</v>
      </c>
      <c r="AYT224" s="6">
        <v>18.3</v>
      </c>
      <c r="AYU224" s="6">
        <v>18.99</v>
      </c>
      <c r="AYV224" s="6">
        <v>3.66</v>
      </c>
      <c r="AYW224" s="6">
        <v>7.77</v>
      </c>
      <c r="AYX224" s="6">
        <v>9.46</v>
      </c>
      <c r="AYY224" s="6">
        <v>4.36</v>
      </c>
      <c r="AYZ224" s="6">
        <v>7.48</v>
      </c>
      <c r="AZA224" s="6">
        <v>13.2</v>
      </c>
      <c r="AZB224" s="6">
        <v>12.41</v>
      </c>
      <c r="AZC224" s="6">
        <v>6.78</v>
      </c>
      <c r="AZD224" s="6">
        <v>6.29</v>
      </c>
      <c r="AZE224" s="6">
        <v>5.19</v>
      </c>
      <c r="AZF224" s="6">
        <v>4.44</v>
      </c>
      <c r="AZG224" s="6">
        <v>11.19</v>
      </c>
      <c r="AZH224" s="6">
        <v>30.94</v>
      </c>
      <c r="AZI224" s="6">
        <v>4.02</v>
      </c>
      <c r="AZJ224" s="6">
        <v>14.88</v>
      </c>
      <c r="AZK224" s="6">
        <v>3.62</v>
      </c>
      <c r="AZL224" s="6">
        <v>3.01</v>
      </c>
      <c r="AZM224" s="6">
        <v>8.43</v>
      </c>
      <c r="AZN224" s="6">
        <v>28.41</v>
      </c>
      <c r="AZO224" s="6">
        <v>9.68</v>
      </c>
      <c r="AZP224" s="6">
        <v>5.13</v>
      </c>
      <c r="AZQ224" s="6">
        <v>5.75</v>
      </c>
      <c r="AZR224" s="6">
        <v>20.23</v>
      </c>
      <c r="AZS224" s="6">
        <v>47.98</v>
      </c>
      <c r="AZT224" s="6">
        <v>7.43</v>
      </c>
      <c r="AZU224" s="6">
        <v>25.28</v>
      </c>
      <c r="AZV224" s="6">
        <v>8.95</v>
      </c>
      <c r="AZW224" s="6">
        <v>5.34</v>
      </c>
      <c r="AZX224" s="6">
        <v>4.97</v>
      </c>
      <c r="AZY224" s="6">
        <v>6.11</v>
      </c>
      <c r="AZZ224" s="6">
        <v>4.93</v>
      </c>
      <c r="BAA224" s="6">
        <v>1.51</v>
      </c>
      <c r="BAB224" s="6">
        <v>6.6</v>
      </c>
      <c r="BAC224" s="6">
        <v>8.5</v>
      </c>
      <c r="BAD224" s="6">
        <v>3.66</v>
      </c>
      <c r="BAE224" s="6">
        <v>8.96</v>
      </c>
      <c r="BAF224" s="6">
        <v>15.85</v>
      </c>
      <c r="BAG224" s="6">
        <v>4.33</v>
      </c>
      <c r="BAH224" s="6">
        <v>7.16</v>
      </c>
      <c r="BAI224" s="6">
        <v>15.92</v>
      </c>
      <c r="BAJ224" s="6">
        <v>7.94</v>
      </c>
      <c r="BAK224" s="6">
        <v>4.88</v>
      </c>
      <c r="BAL224" s="6">
        <v>8.88</v>
      </c>
      <c r="BAM224" s="6">
        <v>77.89</v>
      </c>
      <c r="BAN224" s="6">
        <v>4.77</v>
      </c>
      <c r="BAO224" s="6">
        <v>2.47</v>
      </c>
      <c r="BAP224" s="6">
        <v>5.49</v>
      </c>
      <c r="BAQ224" s="6">
        <v>5</v>
      </c>
      <c r="BAR224" s="6">
        <v>2.81</v>
      </c>
      <c r="BAS224" s="6">
        <v>3.2</v>
      </c>
      <c r="BAT224" s="6">
        <v>31.53</v>
      </c>
      <c r="BAU224" s="6">
        <v>21.82</v>
      </c>
      <c r="BAV224" s="6">
        <v>44.77</v>
      </c>
      <c r="BAW224" s="6">
        <v>6.01</v>
      </c>
      <c r="BAX224" s="6">
        <v>6.33</v>
      </c>
      <c r="BAY224" s="6">
        <v>5.55</v>
      </c>
      <c r="BAZ224" s="6">
        <v>5.84</v>
      </c>
      <c r="BBA224" s="6">
        <v>13.28</v>
      </c>
      <c r="BBB224" s="6">
        <v>4.45</v>
      </c>
      <c r="BBC224" s="6">
        <v>2.12</v>
      </c>
      <c r="BBD224" s="6">
        <v>6.61</v>
      </c>
      <c r="BBE224" s="6">
        <v>4.11</v>
      </c>
      <c r="BBF224" s="6">
        <v>6.65</v>
      </c>
      <c r="BBG224" s="6">
        <v>2.62</v>
      </c>
      <c r="BBH224" s="6">
        <v>5.36</v>
      </c>
      <c r="BBI224" s="6">
        <v>6.21</v>
      </c>
      <c r="BBJ224" s="6">
        <v>6.27</v>
      </c>
      <c r="BBK224" s="6">
        <v>3.3</v>
      </c>
      <c r="BBL224" s="6">
        <v>2.51</v>
      </c>
      <c r="BBM224" s="6">
        <v>5.24</v>
      </c>
      <c r="BBN224" s="6">
        <v>6.79</v>
      </c>
    </row>
    <row r="225" spans="1:1418">
      <c r="A225" s="3">
        <v>44074</v>
      </c>
      <c r="B225" s="6">
        <v>15.08</v>
      </c>
      <c r="C225" s="6">
        <v>27.27</v>
      </c>
      <c r="D225" s="6">
        <v>25.58</v>
      </c>
      <c r="E225" s="6">
        <v>6.39</v>
      </c>
      <c r="F225" s="6">
        <v>3.05</v>
      </c>
      <c r="G225" s="6">
        <v>7.65</v>
      </c>
      <c r="H225" s="6">
        <v>4.73</v>
      </c>
      <c r="I225" s="6">
        <v>20.17</v>
      </c>
      <c r="J225" s="6">
        <v>5.86</v>
      </c>
      <c r="K225" s="6">
        <v>11.08</v>
      </c>
      <c r="L225" s="6">
        <v>7.15</v>
      </c>
      <c r="M225" s="6">
        <v>2.59</v>
      </c>
      <c r="N225" s="6">
        <v>9.93</v>
      </c>
      <c r="O225" s="6">
        <v>12.28</v>
      </c>
      <c r="P225" s="6">
        <v>25.45</v>
      </c>
      <c r="Q225" s="6">
        <v>22.02</v>
      </c>
      <c r="R225" s="6">
        <v>16.44</v>
      </c>
      <c r="S225" s="6">
        <v>5.73</v>
      </c>
      <c r="T225" s="6">
        <v>54.24</v>
      </c>
      <c r="U225" s="6">
        <v>10.81</v>
      </c>
      <c r="V225" s="6">
        <v>7.04</v>
      </c>
      <c r="W225" s="6">
        <v>5.47</v>
      </c>
      <c r="X225" s="6">
        <v>23.3</v>
      </c>
      <c r="Y225" s="6">
        <v>22.12</v>
      </c>
      <c r="Z225" s="6">
        <v>5.33</v>
      </c>
      <c r="AA225" s="6">
        <v>4.47</v>
      </c>
      <c r="AB225" s="6">
        <v>16.83</v>
      </c>
      <c r="AC225" s="6">
        <v>8.76</v>
      </c>
      <c r="AD225" s="6">
        <v>3.31</v>
      </c>
      <c r="AE225" s="6">
        <v>9.43</v>
      </c>
      <c r="AF225" s="6">
        <v>8.87</v>
      </c>
      <c r="AG225" s="6">
        <v>39.91</v>
      </c>
      <c r="AH225" s="6">
        <v>55.88</v>
      </c>
      <c r="AI225" s="6">
        <v>16.43</v>
      </c>
      <c r="AJ225" s="6">
        <v>4.83</v>
      </c>
      <c r="AK225" s="6">
        <v>3.67</v>
      </c>
      <c r="AL225" s="6">
        <v>8.65</v>
      </c>
      <c r="AM225" s="6">
        <v>5.16</v>
      </c>
      <c r="AN225" s="6">
        <v>4.47</v>
      </c>
      <c r="AO225" s="6">
        <v>8.12</v>
      </c>
      <c r="AP225" s="6">
        <v>14.96</v>
      </c>
      <c r="AQ225" s="6">
        <v>39</v>
      </c>
      <c r="AR225" s="6">
        <v>8.1</v>
      </c>
      <c r="AS225" s="6">
        <v>17.71</v>
      </c>
      <c r="AT225" s="6">
        <v>3.51</v>
      </c>
      <c r="AU225" s="6">
        <v>7.15</v>
      </c>
      <c r="AV225" s="6">
        <v>11.62</v>
      </c>
      <c r="AW225" s="6">
        <v>4.4</v>
      </c>
      <c r="AX225" s="6">
        <v>6.97</v>
      </c>
      <c r="AY225" s="6">
        <v>9.21</v>
      </c>
      <c r="AZ225" s="6">
        <v>7.81</v>
      </c>
      <c r="BA225" s="6">
        <v>11.9</v>
      </c>
      <c r="BB225" s="6">
        <v>7.97</v>
      </c>
      <c r="BC225" s="6">
        <v>7.08</v>
      </c>
      <c r="BD225" s="6">
        <v>9.51</v>
      </c>
      <c r="BE225" s="6">
        <v>10.25</v>
      </c>
      <c r="BF225" s="6">
        <v>4.9</v>
      </c>
      <c r="BG225" s="6">
        <v>11.17</v>
      </c>
      <c r="BH225" s="6">
        <v>8.52</v>
      </c>
      <c r="BI225" s="6">
        <v>9.5</v>
      </c>
      <c r="BJ225" s="6">
        <v>6.47</v>
      </c>
      <c r="BK225" s="6">
        <v>5.93</v>
      </c>
      <c r="BL225" s="6">
        <v>14.82</v>
      </c>
      <c r="BM225" s="6">
        <v>15.72</v>
      </c>
      <c r="BN225" s="6">
        <v>17.92</v>
      </c>
      <c r="BO225" s="6">
        <v>6.84</v>
      </c>
      <c r="BP225" s="6">
        <v>38.23</v>
      </c>
      <c r="BQ225" s="6">
        <v>4.39</v>
      </c>
      <c r="BR225" s="6">
        <v>4.03</v>
      </c>
      <c r="BS225" s="6">
        <v>8.2</v>
      </c>
      <c r="BT225" s="6">
        <v>4.34</v>
      </c>
      <c r="BU225" s="6">
        <v>4.77</v>
      </c>
      <c r="BV225" s="6">
        <v>18.94</v>
      </c>
      <c r="BW225" s="6">
        <v>3.14</v>
      </c>
      <c r="BX225" s="6">
        <v>2.88</v>
      </c>
      <c r="BY225" s="6">
        <v>5.88</v>
      </c>
      <c r="BZ225" s="6">
        <v>4.93</v>
      </c>
      <c r="CA225" s="6">
        <v>2.14</v>
      </c>
      <c r="CB225" s="6">
        <v>7.01</v>
      </c>
      <c r="CC225" s="6">
        <v>2.61</v>
      </c>
      <c r="CD225" s="6">
        <v>46.23</v>
      </c>
      <c r="CE225" s="6">
        <v>6.21</v>
      </c>
      <c r="CF225" s="6">
        <v>7.78</v>
      </c>
      <c r="CG225" s="6">
        <v>3.41</v>
      </c>
      <c r="CH225" s="6">
        <v>6.88</v>
      </c>
      <c r="CI225" s="6">
        <v>5.57</v>
      </c>
      <c r="CJ225" s="6">
        <v>5.81</v>
      </c>
      <c r="CK225" s="6">
        <v>5.67</v>
      </c>
      <c r="CL225" s="6">
        <v>18.68</v>
      </c>
      <c r="CM225" s="6">
        <v>12.1</v>
      </c>
      <c r="CN225" s="6">
        <v>13.55</v>
      </c>
      <c r="CO225" s="6">
        <v>11.41</v>
      </c>
      <c r="CP225" s="6">
        <v>2.97</v>
      </c>
      <c r="CQ225" s="6">
        <v>5.85</v>
      </c>
      <c r="CR225" s="6">
        <v>2.28</v>
      </c>
      <c r="CS225" s="6">
        <v>4.5</v>
      </c>
      <c r="CT225" s="6">
        <v>53.5</v>
      </c>
      <c r="CU225" s="6">
        <v>4.11</v>
      </c>
      <c r="CV225" s="6">
        <v>6.01</v>
      </c>
      <c r="CW225" s="6">
        <v>3.6</v>
      </c>
      <c r="CX225" s="6">
        <v>5.18</v>
      </c>
      <c r="CY225" s="6">
        <v>10.96</v>
      </c>
      <c r="CZ225" s="6">
        <v>3.65</v>
      </c>
      <c r="DA225" s="6">
        <v>3.32</v>
      </c>
      <c r="DB225" s="6">
        <v>6</v>
      </c>
      <c r="DC225" s="6">
        <v>10.63</v>
      </c>
      <c r="DD225" s="6">
        <v>69.24</v>
      </c>
      <c r="DE225" s="6">
        <v>7.28</v>
      </c>
      <c r="DF225" s="6">
        <v>9.5</v>
      </c>
      <c r="DG225" s="6">
        <v>3.99</v>
      </c>
      <c r="DH225" s="6">
        <v>10.54</v>
      </c>
      <c r="DI225" s="6">
        <v>13.59</v>
      </c>
      <c r="DJ225" s="6">
        <v>3.04</v>
      </c>
      <c r="DK225" s="6">
        <v>14.82</v>
      </c>
      <c r="DL225" s="6">
        <v>2.01</v>
      </c>
      <c r="DM225" s="6">
        <v>7.83</v>
      </c>
      <c r="DN225" s="6">
        <v>115.71</v>
      </c>
      <c r="DO225" s="6">
        <v>3.9</v>
      </c>
      <c r="DP225" s="6">
        <v>6.04</v>
      </c>
      <c r="DQ225" s="6">
        <v>4.26</v>
      </c>
      <c r="DR225" s="6">
        <v>7.55</v>
      </c>
      <c r="DS225" s="6">
        <v>2.73</v>
      </c>
      <c r="DT225" s="6">
        <v>20.28</v>
      </c>
      <c r="DU225" s="6">
        <v>4.2</v>
      </c>
      <c r="DV225" s="6">
        <v>14.76</v>
      </c>
      <c r="DW225" s="6">
        <v>9.47</v>
      </c>
      <c r="DX225" s="6">
        <v>2.52</v>
      </c>
      <c r="DY225" s="6">
        <v>9.27</v>
      </c>
      <c r="DZ225" s="6">
        <v>5.14</v>
      </c>
      <c r="EA225" s="6">
        <v>18.28</v>
      </c>
      <c r="EB225" s="6">
        <v>3.6</v>
      </c>
      <c r="EC225" s="6">
        <v>3.15</v>
      </c>
      <c r="ED225" s="6">
        <v>5.69</v>
      </c>
      <c r="EE225" s="6">
        <v>4.26</v>
      </c>
      <c r="EF225" s="6">
        <v>8.67</v>
      </c>
      <c r="EG225" s="6">
        <v>4.05</v>
      </c>
      <c r="EH225" s="6">
        <v>5.43</v>
      </c>
      <c r="EI225" s="6">
        <v>10.15</v>
      </c>
      <c r="EJ225" s="6">
        <v>11.4</v>
      </c>
      <c r="EK225" s="6">
        <v>149.5</v>
      </c>
      <c r="EL225" s="6">
        <v>5.23</v>
      </c>
      <c r="EM225" s="6">
        <v>3.99</v>
      </c>
      <c r="EN225" s="6">
        <v>3.14</v>
      </c>
      <c r="EO225" s="6">
        <v>3.04</v>
      </c>
      <c r="EP225" s="6">
        <v>10.69</v>
      </c>
      <c r="EQ225" s="6">
        <v>24.92</v>
      </c>
      <c r="ER225" s="6">
        <v>10.85</v>
      </c>
      <c r="ES225" s="6">
        <v>9.35</v>
      </c>
      <c r="ET225" s="6">
        <v>5.34</v>
      </c>
      <c r="EU225" s="6">
        <v>11.01</v>
      </c>
      <c r="EV225" s="6">
        <v>4.45</v>
      </c>
      <c r="EW225" s="6">
        <v>3.42</v>
      </c>
      <c r="EX225" s="6">
        <v>5.38</v>
      </c>
      <c r="EY225" s="6">
        <v>2.17</v>
      </c>
      <c r="EZ225" s="6">
        <v>258.36</v>
      </c>
      <c r="FA225" s="6">
        <v>6.2</v>
      </c>
      <c r="FB225" s="6">
        <v>5.28</v>
      </c>
      <c r="FC225" s="6">
        <v>4.89</v>
      </c>
      <c r="FD225" s="6">
        <v>5.46</v>
      </c>
      <c r="FE225" s="6">
        <v>7.02</v>
      </c>
      <c r="FF225" s="6">
        <v>18.96</v>
      </c>
      <c r="FG225" s="6">
        <v>6.68</v>
      </c>
      <c r="FH225" s="6">
        <v>4.41</v>
      </c>
      <c r="FI225" s="6">
        <v>4.56</v>
      </c>
      <c r="FJ225" s="6">
        <v>5.76</v>
      </c>
      <c r="FK225" s="6">
        <v>9.71</v>
      </c>
      <c r="FL225" s="6">
        <v>7.09</v>
      </c>
      <c r="FM225" s="6">
        <v>7.33</v>
      </c>
      <c r="FN225" s="6">
        <v>6.37</v>
      </c>
      <c r="FO225" s="6">
        <v>4.22</v>
      </c>
      <c r="FP225" s="6">
        <v>17.36</v>
      </c>
      <c r="FQ225" s="6">
        <v>11.71</v>
      </c>
      <c r="FR225" s="6">
        <v>7.47</v>
      </c>
      <c r="FS225" s="6">
        <v>5.63</v>
      </c>
      <c r="FT225" s="6">
        <v>9.27</v>
      </c>
      <c r="FU225" s="6">
        <v>2.18</v>
      </c>
      <c r="FV225" s="6">
        <v>2.29</v>
      </c>
      <c r="FW225" s="6">
        <v>2.97</v>
      </c>
      <c r="FX225" s="6">
        <v>4.68</v>
      </c>
      <c r="FY225" s="6">
        <v>4.33</v>
      </c>
      <c r="FZ225" s="6">
        <v>7.8</v>
      </c>
      <c r="GA225" s="6">
        <v>32.41</v>
      </c>
      <c r="GB225" s="6">
        <v>5.04</v>
      </c>
      <c r="GC225" s="6">
        <v>6.93</v>
      </c>
      <c r="GD225" s="6">
        <v>6.49</v>
      </c>
      <c r="GE225" s="6">
        <v>54.5</v>
      </c>
      <c r="GF225" s="6">
        <v>6</v>
      </c>
      <c r="GG225" s="6">
        <v>7.05</v>
      </c>
      <c r="GH225" s="6">
        <v>10.22</v>
      </c>
      <c r="GI225" s="6">
        <v>7.07</v>
      </c>
      <c r="GJ225" s="6">
        <v>2.53</v>
      </c>
      <c r="GK225" s="6">
        <v>467.6</v>
      </c>
      <c r="GL225" s="6">
        <v>3.91</v>
      </c>
      <c r="GM225" s="6">
        <v>5.56</v>
      </c>
      <c r="GN225" s="6">
        <v>9.6</v>
      </c>
      <c r="GO225" s="6">
        <v>21.94</v>
      </c>
      <c r="GP225" s="6">
        <v>2.25</v>
      </c>
      <c r="GQ225" s="6">
        <v>28.3</v>
      </c>
      <c r="GR225" s="6">
        <v>8.05</v>
      </c>
      <c r="GS225" s="6">
        <v>3.18</v>
      </c>
      <c r="GT225" s="6">
        <v>5.55</v>
      </c>
      <c r="GU225" s="6">
        <v>3.66</v>
      </c>
      <c r="GV225" s="6">
        <v>3.81</v>
      </c>
      <c r="GW225" s="6">
        <v>17.48</v>
      </c>
      <c r="GX225" s="6">
        <v>5.41</v>
      </c>
      <c r="GY225" s="6">
        <v>2.77</v>
      </c>
      <c r="GZ225" s="6">
        <v>8.69</v>
      </c>
      <c r="HA225" s="6">
        <v>10.72</v>
      </c>
      <c r="HB225" s="6">
        <v>22.94</v>
      </c>
      <c r="HC225" s="6">
        <v>7</v>
      </c>
      <c r="HD225" s="6">
        <v>5.58</v>
      </c>
      <c r="HE225" s="6">
        <v>8.94</v>
      </c>
      <c r="HF225" s="6">
        <v>6.32</v>
      </c>
      <c r="HG225" s="6">
        <v>7.4</v>
      </c>
      <c r="HH225" s="6">
        <v>5.95</v>
      </c>
      <c r="HI225" s="6">
        <v>6.42</v>
      </c>
      <c r="HJ225" s="6">
        <v>12.45</v>
      </c>
      <c r="HK225" s="6">
        <v>9.35</v>
      </c>
      <c r="HL225" s="6">
        <v>2.72</v>
      </c>
      <c r="HM225" s="6">
        <v>18.07</v>
      </c>
      <c r="HN225" s="6">
        <v>2.22</v>
      </c>
      <c r="HO225" s="6">
        <v>61.65</v>
      </c>
      <c r="HP225" s="6">
        <v>15</v>
      </c>
      <c r="HQ225" s="6">
        <v>11.97</v>
      </c>
      <c r="HR225" s="6">
        <v>6.35</v>
      </c>
      <c r="HS225" s="6">
        <v>4.32</v>
      </c>
      <c r="HT225" s="6">
        <v>4.38</v>
      </c>
      <c r="HU225" s="6">
        <v>3.42</v>
      </c>
      <c r="HV225" s="6">
        <v>8.17</v>
      </c>
      <c r="HW225" s="6">
        <v>4.47</v>
      </c>
      <c r="HX225" s="6">
        <v>5.01</v>
      </c>
      <c r="HY225" s="6">
        <v>7.33</v>
      </c>
      <c r="HZ225" s="6">
        <v>6.6</v>
      </c>
      <c r="IA225" s="6">
        <v>5.5</v>
      </c>
      <c r="IB225" s="6">
        <v>7.82</v>
      </c>
      <c r="IC225" s="6">
        <v>2.43</v>
      </c>
      <c r="ID225" s="6">
        <v>11.02</v>
      </c>
      <c r="IE225" s="6">
        <v>8</v>
      </c>
      <c r="IF225" s="6">
        <v>5.67</v>
      </c>
      <c r="IG225" s="6">
        <v>44.95</v>
      </c>
      <c r="IH225" s="6">
        <v>11.71</v>
      </c>
      <c r="II225" s="6">
        <v>7.11</v>
      </c>
      <c r="IJ225" s="6">
        <v>3.83</v>
      </c>
      <c r="IK225" s="6">
        <v>21.68</v>
      </c>
      <c r="IL225" s="6">
        <v>28.45</v>
      </c>
      <c r="IM225" s="6">
        <v>5.58</v>
      </c>
      <c r="IN225" s="6">
        <v>3</v>
      </c>
      <c r="IO225" s="6">
        <v>3.04</v>
      </c>
      <c r="IP225" s="6">
        <v>3.88</v>
      </c>
      <c r="IQ225" s="6">
        <v>10.49</v>
      </c>
      <c r="IR225" s="6">
        <v>4.54</v>
      </c>
      <c r="IS225" s="6">
        <v>5.01</v>
      </c>
      <c r="IT225" s="6">
        <v>6.97</v>
      </c>
      <c r="IU225" s="6">
        <v>3.43</v>
      </c>
      <c r="IV225" s="6">
        <v>9.47</v>
      </c>
      <c r="IW225" s="6">
        <v>5.34</v>
      </c>
      <c r="IX225" s="6">
        <v>2.53</v>
      </c>
      <c r="IY225" s="6">
        <v>24.2</v>
      </c>
      <c r="IZ225" s="6">
        <v>16.17</v>
      </c>
      <c r="JA225" s="6">
        <v>14.89</v>
      </c>
      <c r="JB225" s="6">
        <v>3.89</v>
      </c>
      <c r="JC225" s="6">
        <v>11.54</v>
      </c>
      <c r="JD225" s="6">
        <v>3.57</v>
      </c>
      <c r="JE225" s="6">
        <v>8.53</v>
      </c>
      <c r="JF225" s="6">
        <v>9.7</v>
      </c>
      <c r="JG225" s="6">
        <v>32.8</v>
      </c>
      <c r="JH225" s="6">
        <v>7.25</v>
      </c>
      <c r="JI225" s="6">
        <v>18.03</v>
      </c>
      <c r="JJ225" s="6">
        <v>5.55</v>
      </c>
      <c r="JK225" s="6">
        <v>3.59</v>
      </c>
      <c r="JL225" s="6">
        <v>8.84</v>
      </c>
      <c r="JM225" s="6">
        <v>3.34</v>
      </c>
      <c r="JN225" s="6">
        <v>6.12</v>
      </c>
      <c r="JO225" s="6">
        <v>3.96</v>
      </c>
      <c r="JP225" s="6">
        <v>7.51</v>
      </c>
      <c r="JQ225" s="6">
        <v>92.8</v>
      </c>
      <c r="JR225" s="6">
        <v>14.11</v>
      </c>
      <c r="JS225" s="6">
        <v>6.63</v>
      </c>
      <c r="JT225" s="6">
        <v>9.07</v>
      </c>
      <c r="JU225" s="6">
        <v>14.25</v>
      </c>
      <c r="JV225" s="6">
        <v>6.11</v>
      </c>
      <c r="JW225" s="6">
        <v>2.32</v>
      </c>
      <c r="JX225" s="6">
        <v>11.15</v>
      </c>
      <c r="JY225" s="6">
        <v>7.89</v>
      </c>
      <c r="JZ225" s="6">
        <v>3.4</v>
      </c>
      <c r="KA225" s="6">
        <v>6.1</v>
      </c>
      <c r="KB225" s="6">
        <v>7.22</v>
      </c>
      <c r="KC225" s="6">
        <v>1.54</v>
      </c>
      <c r="KD225" s="6">
        <v>24.27</v>
      </c>
      <c r="KE225" s="6">
        <v>8.08</v>
      </c>
      <c r="KF225" s="6">
        <v>1.17</v>
      </c>
      <c r="KG225" s="6">
        <v>6.58</v>
      </c>
      <c r="KH225" s="6">
        <v>5.07</v>
      </c>
      <c r="KI225" s="6">
        <v>13.69</v>
      </c>
      <c r="KJ225" s="6">
        <v>3.66</v>
      </c>
      <c r="KK225" s="6">
        <v>8.92</v>
      </c>
      <c r="KL225" s="6">
        <v>10.82</v>
      </c>
      <c r="KM225" s="6">
        <v>7.34</v>
      </c>
      <c r="KN225" s="6">
        <v>10.22</v>
      </c>
      <c r="KO225" s="6">
        <v>14.28</v>
      </c>
      <c r="KP225" s="6">
        <v>5.18</v>
      </c>
      <c r="KQ225" s="6">
        <v>3.51</v>
      </c>
      <c r="KR225" s="6">
        <v>5.49</v>
      </c>
      <c r="KS225" s="6">
        <v>3.55</v>
      </c>
      <c r="KT225" s="6">
        <v>8.49</v>
      </c>
      <c r="KU225" s="6">
        <v>3.93</v>
      </c>
      <c r="KV225" s="6">
        <v>7.64</v>
      </c>
      <c r="KW225" s="6">
        <v>5.11</v>
      </c>
      <c r="KX225" s="6">
        <v>9.77</v>
      </c>
      <c r="KY225" s="6">
        <v>240</v>
      </c>
      <c r="KZ225" s="6">
        <v>5.9</v>
      </c>
      <c r="LA225" s="6">
        <v>75.25</v>
      </c>
      <c r="LB225" s="6">
        <v>3.75</v>
      </c>
      <c r="LC225" s="6">
        <v>4.16</v>
      </c>
      <c r="LD225" s="6">
        <v>4.19</v>
      </c>
      <c r="LE225" s="6">
        <v>3.74</v>
      </c>
      <c r="LF225" s="6">
        <v>39.21</v>
      </c>
      <c r="LG225" s="6">
        <v>4.26</v>
      </c>
      <c r="LH225" s="6">
        <v>38</v>
      </c>
      <c r="LI225" s="6">
        <v>22.6</v>
      </c>
      <c r="LJ225" s="6">
        <v>14.98</v>
      </c>
      <c r="LK225" s="6">
        <v>9.2</v>
      </c>
      <c r="LL225" s="6">
        <v>10.4</v>
      </c>
      <c r="LM225" s="6">
        <v>2.05</v>
      </c>
      <c r="LN225" s="6">
        <v>3.9</v>
      </c>
      <c r="LO225" s="6">
        <v>11.6</v>
      </c>
      <c r="LP225" s="6">
        <v>5.95</v>
      </c>
      <c r="LQ225" s="6">
        <v>10.99</v>
      </c>
      <c r="LR225" s="6">
        <v>6.3</v>
      </c>
      <c r="LS225" s="6">
        <v>2.69</v>
      </c>
      <c r="LT225" s="6">
        <v>3.84</v>
      </c>
      <c r="LU225" s="6">
        <v>10.14</v>
      </c>
      <c r="LV225" s="6">
        <v>63.5</v>
      </c>
      <c r="LW225" s="6">
        <v>3.01</v>
      </c>
      <c r="LX225" s="6">
        <v>2.69</v>
      </c>
      <c r="LY225" s="6">
        <v>4.66</v>
      </c>
      <c r="LZ225" s="6">
        <v>3.9</v>
      </c>
      <c r="MA225" s="6">
        <v>13.22</v>
      </c>
      <c r="MB225" s="6">
        <v>12</v>
      </c>
      <c r="MC225" s="6">
        <v>6.69</v>
      </c>
      <c r="MD225" s="6">
        <v>7.2</v>
      </c>
      <c r="ME225" s="6">
        <v>6.57</v>
      </c>
      <c r="MF225" s="6">
        <v>5.77</v>
      </c>
      <c r="MG225" s="6">
        <v>22.15</v>
      </c>
      <c r="MH225" s="6">
        <v>7.67</v>
      </c>
      <c r="MI225" s="6">
        <v>4.63</v>
      </c>
      <c r="MJ225" s="6">
        <v>22.48</v>
      </c>
      <c r="MK225" s="6">
        <v>29.75</v>
      </c>
      <c r="ML225" s="6">
        <v>6.66</v>
      </c>
      <c r="MM225" s="6">
        <v>7.08</v>
      </c>
      <c r="MN225" s="6">
        <v>6.96</v>
      </c>
      <c r="MO225" s="6">
        <v>14.02</v>
      </c>
      <c r="MP225" s="6">
        <v>7.18</v>
      </c>
      <c r="MQ225" s="6">
        <v>13.81</v>
      </c>
      <c r="MR225" s="6">
        <v>8.26</v>
      </c>
      <c r="MS225" s="6">
        <v>5.83</v>
      </c>
      <c r="MT225" s="6">
        <v>4.08</v>
      </c>
      <c r="MU225" s="6">
        <v>4.38</v>
      </c>
      <c r="MV225" s="6">
        <v>7.77</v>
      </c>
      <c r="MW225" s="6">
        <v>10.23</v>
      </c>
      <c r="MX225" s="6">
        <v>9.6</v>
      </c>
      <c r="MY225" s="6">
        <v>4.87</v>
      </c>
      <c r="MZ225" s="6">
        <v>5.31</v>
      </c>
      <c r="NA225" s="6">
        <v>15.51</v>
      </c>
      <c r="NB225" s="6">
        <v>9.54</v>
      </c>
      <c r="NC225" s="6">
        <v>3.74</v>
      </c>
      <c r="ND225" s="6">
        <v>32.8</v>
      </c>
      <c r="NE225" s="6">
        <v>14.1</v>
      </c>
      <c r="NF225" s="6">
        <v>3.39</v>
      </c>
      <c r="NG225" s="6">
        <v>5.63</v>
      </c>
      <c r="NH225" s="6">
        <v>37.57</v>
      </c>
      <c r="NI225" s="6">
        <v>9.15</v>
      </c>
      <c r="NJ225" s="6">
        <v>5.45</v>
      </c>
      <c r="NK225" s="6">
        <v>9.74</v>
      </c>
      <c r="NL225" s="6">
        <v>7.41</v>
      </c>
      <c r="NM225" s="6">
        <v>5.42</v>
      </c>
      <c r="NN225" s="6">
        <v>5.27</v>
      </c>
      <c r="NO225" s="6">
        <v>9.68</v>
      </c>
      <c r="NP225" s="6">
        <v>9.74</v>
      </c>
      <c r="NQ225" s="6">
        <v>8.31</v>
      </c>
      <c r="NR225" s="6">
        <v>27.96</v>
      </c>
      <c r="NS225" s="6">
        <v>3.66</v>
      </c>
      <c r="NT225" s="6">
        <v>3.9</v>
      </c>
      <c r="NU225" s="6">
        <v>9.22</v>
      </c>
      <c r="NV225" s="6">
        <v>8.55</v>
      </c>
      <c r="NW225" s="6">
        <v>7.08</v>
      </c>
      <c r="NX225" s="6">
        <v>9.95</v>
      </c>
      <c r="NY225" s="6">
        <v>2.77</v>
      </c>
      <c r="NZ225" s="6">
        <v>5.32</v>
      </c>
      <c r="OA225" s="6">
        <v>16.16</v>
      </c>
      <c r="OB225" s="6">
        <v>36.1</v>
      </c>
      <c r="OC225" s="6">
        <v>5.24</v>
      </c>
      <c r="OD225" s="6">
        <v>1.29</v>
      </c>
      <c r="OE225" s="6">
        <v>1.85</v>
      </c>
      <c r="OF225" s="6">
        <v>1.31</v>
      </c>
      <c r="OG225" s="6">
        <v>4.22</v>
      </c>
      <c r="OH225" s="6">
        <v>15.97</v>
      </c>
      <c r="OI225" s="6">
        <v>20.99</v>
      </c>
      <c r="OJ225" s="6">
        <v>24.35</v>
      </c>
      <c r="OK225" s="6">
        <v>10.33</v>
      </c>
      <c r="OL225" s="6">
        <v>15.3</v>
      </c>
      <c r="OM225" s="6">
        <v>7.05</v>
      </c>
      <c r="ON225" s="6">
        <v>17.33</v>
      </c>
      <c r="OO225" s="6">
        <v>20.33</v>
      </c>
      <c r="OP225" s="6">
        <v>28.5</v>
      </c>
      <c r="OQ225" s="6">
        <v>9.27</v>
      </c>
      <c r="OR225" s="6">
        <v>16.18</v>
      </c>
      <c r="OS225" s="6">
        <v>4.1</v>
      </c>
      <c r="OT225" s="6">
        <v>31.2</v>
      </c>
      <c r="OU225" s="6">
        <v>32.77</v>
      </c>
      <c r="OV225" s="6">
        <v>3.99</v>
      </c>
      <c r="OW225" s="6">
        <v>6.32</v>
      </c>
      <c r="OX225" s="6">
        <v>5.52</v>
      </c>
      <c r="OY225" s="6">
        <v>5.43</v>
      </c>
      <c r="OZ225" s="6">
        <v>57.6</v>
      </c>
      <c r="PA225" s="6">
        <v>37.16</v>
      </c>
      <c r="PB225" s="6">
        <v>9.88</v>
      </c>
      <c r="PC225" s="6">
        <v>6.04</v>
      </c>
      <c r="PD225" s="6">
        <v>4.03</v>
      </c>
      <c r="PE225" s="6">
        <v>6.49</v>
      </c>
      <c r="PF225" s="6">
        <v>11.65</v>
      </c>
      <c r="PG225" s="6">
        <v>6.05</v>
      </c>
      <c r="PH225" s="6">
        <v>7.32</v>
      </c>
      <c r="PI225" s="6">
        <v>12.9</v>
      </c>
      <c r="PJ225" s="6">
        <v>29.98</v>
      </c>
      <c r="PK225" s="6">
        <v>12.32</v>
      </c>
      <c r="PL225" s="6">
        <v>20.47</v>
      </c>
      <c r="PM225" s="6">
        <v>16.57</v>
      </c>
      <c r="PN225" s="6">
        <v>48.53</v>
      </c>
      <c r="PO225" s="6">
        <v>10.67</v>
      </c>
      <c r="PP225" s="6">
        <v>7.54</v>
      </c>
      <c r="PQ225" s="6">
        <v>25.65</v>
      </c>
      <c r="PR225" s="6">
        <v>5.68</v>
      </c>
      <c r="PS225" s="6">
        <v>38.4</v>
      </c>
      <c r="PT225" s="6">
        <v>2.11</v>
      </c>
      <c r="PU225" s="6">
        <v>84.75</v>
      </c>
      <c r="PV225" s="6">
        <v>6.82</v>
      </c>
      <c r="PW225" s="6">
        <v>20.8</v>
      </c>
      <c r="PX225" s="6">
        <v>10.97</v>
      </c>
      <c r="PY225" s="6">
        <v>12.48</v>
      </c>
      <c r="PZ225" s="6">
        <v>7.89</v>
      </c>
      <c r="QA225" s="6">
        <v>12.53</v>
      </c>
      <c r="QB225" s="6">
        <v>16.1</v>
      </c>
      <c r="QC225" s="6">
        <v>6.65</v>
      </c>
      <c r="QD225" s="6">
        <v>20.97</v>
      </c>
      <c r="QE225" s="6">
        <v>5.95</v>
      </c>
      <c r="QF225" s="6">
        <v>12.07</v>
      </c>
      <c r="QG225" s="6">
        <v>17.56</v>
      </c>
      <c r="QH225" s="6">
        <v>8.79</v>
      </c>
      <c r="QI225" s="6">
        <v>9.31</v>
      </c>
      <c r="QJ225" s="6">
        <v>4.8</v>
      </c>
      <c r="QK225" s="6">
        <v>17.87</v>
      </c>
      <c r="QL225" s="6">
        <v>125.3</v>
      </c>
      <c r="QM225" s="6">
        <v>22.6</v>
      </c>
      <c r="QN225" s="6">
        <v>7.85</v>
      </c>
      <c r="QO225" s="6">
        <v>8.2</v>
      </c>
      <c r="QP225" s="6">
        <v>8.27</v>
      </c>
      <c r="QQ225" s="6">
        <v>19.26</v>
      </c>
      <c r="QR225" s="6">
        <v>11.72</v>
      </c>
      <c r="QS225" s="6">
        <v>7.95</v>
      </c>
      <c r="QT225" s="6">
        <v>18.61</v>
      </c>
      <c r="QU225" s="6">
        <v>5.96</v>
      </c>
      <c r="QV225" s="6">
        <v>3.31</v>
      </c>
      <c r="QW225" s="6">
        <v>5.87</v>
      </c>
      <c r="QX225" s="6">
        <v>5.06</v>
      </c>
      <c r="QY225" s="6">
        <v>9.72</v>
      </c>
      <c r="QZ225" s="6">
        <v>7.82</v>
      </c>
      <c r="RA225" s="6">
        <v>11.66</v>
      </c>
      <c r="RB225" s="6">
        <v>9.97</v>
      </c>
      <c r="RC225" s="6">
        <v>3.54</v>
      </c>
      <c r="RD225" s="6">
        <v>4.88</v>
      </c>
      <c r="RE225" s="6">
        <v>4.61</v>
      </c>
      <c r="RF225" s="6">
        <v>5.08</v>
      </c>
      <c r="RG225" s="6">
        <v>4.48</v>
      </c>
      <c r="RH225" s="6">
        <v>25.34</v>
      </c>
      <c r="RI225" s="6">
        <v>11.9</v>
      </c>
      <c r="RJ225" s="6">
        <v>2.43</v>
      </c>
      <c r="RK225" s="6">
        <v>6.58</v>
      </c>
      <c r="RL225" s="6">
        <v>13.96</v>
      </c>
      <c r="RM225" s="6">
        <v>11.23</v>
      </c>
      <c r="RN225" s="6">
        <v>19.93</v>
      </c>
      <c r="RO225" s="6">
        <v>10.51</v>
      </c>
      <c r="RP225" s="6">
        <v>12.4</v>
      </c>
      <c r="RQ225" s="6">
        <v>5.25</v>
      </c>
      <c r="RR225" s="6">
        <v>13.37</v>
      </c>
      <c r="RS225" s="6">
        <v>7.06</v>
      </c>
      <c r="RT225" s="6">
        <v>10.38</v>
      </c>
      <c r="RU225" s="6">
        <v>8.8</v>
      </c>
      <c r="RV225" s="6">
        <v>6.49</v>
      </c>
      <c r="RW225" s="6">
        <v>5.02</v>
      </c>
      <c r="RX225" s="6">
        <v>8.98</v>
      </c>
      <c r="RY225" s="6">
        <v>4.52</v>
      </c>
      <c r="RZ225" s="6">
        <v>20.29</v>
      </c>
      <c r="SA225" s="6">
        <v>8.84</v>
      </c>
      <c r="SB225" s="6">
        <v>8.22</v>
      </c>
      <c r="SC225" s="6">
        <v>5.77</v>
      </c>
      <c r="SD225" s="6">
        <v>8.08</v>
      </c>
      <c r="SE225" s="6">
        <v>18.17</v>
      </c>
      <c r="SF225" s="6">
        <v>7.29</v>
      </c>
      <c r="SG225" s="6">
        <v>1.89</v>
      </c>
      <c r="SH225" s="6">
        <v>5.71</v>
      </c>
      <c r="SI225" s="6">
        <v>10.16</v>
      </c>
      <c r="SJ225" s="6">
        <v>8.5</v>
      </c>
      <c r="SK225" s="6">
        <v>16.25</v>
      </c>
      <c r="SL225" s="6">
        <v>10.58</v>
      </c>
      <c r="SM225" s="6">
        <v>5.73</v>
      </c>
      <c r="SN225" s="6">
        <v>3.4</v>
      </c>
      <c r="SO225" s="6">
        <v>6.95</v>
      </c>
      <c r="SP225" s="6">
        <v>16.54</v>
      </c>
      <c r="SQ225" s="6">
        <v>8.99</v>
      </c>
      <c r="SR225" s="6">
        <v>6.91</v>
      </c>
      <c r="SS225" s="6">
        <v>8.86</v>
      </c>
      <c r="ST225" s="6">
        <v>7.5</v>
      </c>
      <c r="SU225" s="6">
        <v>12.67</v>
      </c>
      <c r="SV225" s="6">
        <v>13.22</v>
      </c>
      <c r="SW225" s="6">
        <v>20.78</v>
      </c>
      <c r="SX225" s="6">
        <v>3.71</v>
      </c>
      <c r="SY225" s="6">
        <v>2.13</v>
      </c>
      <c r="SZ225" s="6">
        <v>18.5</v>
      </c>
      <c r="TA225" s="6">
        <v>20.01</v>
      </c>
      <c r="TB225" s="6">
        <v>7.43</v>
      </c>
      <c r="TC225" s="6">
        <v>14.06</v>
      </c>
      <c r="TD225" s="6">
        <v>18.53</v>
      </c>
      <c r="TE225" s="6">
        <v>10.35</v>
      </c>
      <c r="TF225" s="6">
        <v>21.67</v>
      </c>
      <c r="TG225" s="6">
        <v>5.87</v>
      </c>
      <c r="TH225" s="6">
        <v>3.06</v>
      </c>
      <c r="TI225" s="6">
        <v>2.79</v>
      </c>
      <c r="TJ225" s="6">
        <v>3.27</v>
      </c>
      <c r="TK225" s="6">
        <v>10.03</v>
      </c>
      <c r="TL225" s="6">
        <v>8.41</v>
      </c>
      <c r="TM225" s="6">
        <v>9.51</v>
      </c>
      <c r="TN225" s="6">
        <v>8.33</v>
      </c>
      <c r="TO225" s="6">
        <v>23.93</v>
      </c>
      <c r="TP225" s="6">
        <v>7.01</v>
      </c>
      <c r="TQ225" s="6">
        <v>7.69</v>
      </c>
      <c r="TR225" s="6">
        <v>3.43</v>
      </c>
      <c r="TS225" s="6">
        <v>35.5</v>
      </c>
      <c r="TT225" s="6">
        <v>10.88</v>
      </c>
      <c r="TU225" s="6">
        <v>5.85</v>
      </c>
      <c r="TV225" s="6">
        <v>8.24</v>
      </c>
      <c r="TW225" s="6">
        <v>5.5</v>
      </c>
      <c r="TX225" s="6">
        <v>7.8</v>
      </c>
      <c r="TY225" s="6">
        <v>7.12</v>
      </c>
      <c r="TZ225" s="6">
        <v>61.25</v>
      </c>
      <c r="UA225" s="6">
        <v>13.99</v>
      </c>
      <c r="UB225" s="6">
        <v>32.9</v>
      </c>
      <c r="UC225" s="6">
        <v>3.55</v>
      </c>
      <c r="UD225" s="6">
        <v>9.53</v>
      </c>
      <c r="UE225" s="6">
        <v>23.81</v>
      </c>
      <c r="UF225" s="6">
        <v>14.49</v>
      </c>
      <c r="UG225" s="6">
        <v>12.87</v>
      </c>
      <c r="UH225" s="6">
        <v>4.47</v>
      </c>
      <c r="UI225" s="6">
        <v>7.57</v>
      </c>
      <c r="UJ225" s="6">
        <v>3.4</v>
      </c>
      <c r="UK225" s="6">
        <v>18.54</v>
      </c>
      <c r="UL225" s="6">
        <v>6.31</v>
      </c>
      <c r="UM225" s="6">
        <v>6.22</v>
      </c>
      <c r="UN225" s="6">
        <v>9.28</v>
      </c>
      <c r="UO225" s="6">
        <v>6.3</v>
      </c>
      <c r="UP225" s="6">
        <v>7.64</v>
      </c>
      <c r="UQ225" s="6">
        <v>9.08</v>
      </c>
      <c r="UR225" s="6">
        <v>4.35</v>
      </c>
      <c r="US225" s="6">
        <v>9.23</v>
      </c>
      <c r="UT225" s="6">
        <v>2.83</v>
      </c>
      <c r="UU225" s="6">
        <v>7.59</v>
      </c>
      <c r="UV225" s="6">
        <v>20.65</v>
      </c>
      <c r="UW225" s="6">
        <v>1.47</v>
      </c>
      <c r="UX225" s="6">
        <v>2.15</v>
      </c>
      <c r="UY225" s="6">
        <v>6.4</v>
      </c>
      <c r="UZ225" s="6">
        <v>4.45</v>
      </c>
      <c r="VA225" s="6">
        <v>48.3</v>
      </c>
      <c r="VB225" s="6">
        <v>36.53</v>
      </c>
      <c r="VC225" s="6">
        <v>5.17</v>
      </c>
      <c r="VD225" s="6">
        <v>11.41</v>
      </c>
      <c r="VE225" s="6">
        <v>5.29</v>
      </c>
      <c r="VF225" s="6">
        <v>16.46</v>
      </c>
      <c r="VG225" s="6">
        <v>15.84</v>
      </c>
      <c r="VH225" s="6">
        <v>11.6</v>
      </c>
      <c r="VI225" s="6">
        <v>12.27</v>
      </c>
      <c r="VJ225" s="6">
        <v>3.45</v>
      </c>
      <c r="VK225" s="6">
        <v>20.8</v>
      </c>
      <c r="VL225" s="6">
        <v>31.04</v>
      </c>
      <c r="VM225" s="6">
        <v>10.53</v>
      </c>
      <c r="VN225" s="6">
        <v>17.08</v>
      </c>
      <c r="VO225" s="6">
        <v>7.45</v>
      </c>
      <c r="VP225" s="6">
        <v>16.83</v>
      </c>
      <c r="VQ225" s="6">
        <v>3.02</v>
      </c>
      <c r="VR225" s="6">
        <v>5.2</v>
      </c>
      <c r="VS225" s="6">
        <v>11.14</v>
      </c>
      <c r="VT225" s="6">
        <v>6.06</v>
      </c>
      <c r="VU225" s="6">
        <v>8.86</v>
      </c>
      <c r="VV225" s="6">
        <v>15.2</v>
      </c>
      <c r="VW225" s="6">
        <v>10.92</v>
      </c>
      <c r="VX225" s="6">
        <v>8.71</v>
      </c>
      <c r="VY225" s="6">
        <v>4.37</v>
      </c>
      <c r="VZ225" s="6">
        <v>9.93</v>
      </c>
      <c r="WA225" s="6">
        <v>3.87</v>
      </c>
      <c r="WB225" s="6">
        <v>7.47</v>
      </c>
      <c r="WC225" s="6">
        <v>13.92</v>
      </c>
      <c r="WD225" s="6">
        <v>7.13</v>
      </c>
      <c r="WE225" s="6">
        <v>2</v>
      </c>
      <c r="WF225" s="6">
        <v>6.34</v>
      </c>
      <c r="WG225" s="6">
        <v>21.84</v>
      </c>
      <c r="WH225" s="6">
        <v>17.74</v>
      </c>
      <c r="WI225" s="6">
        <v>26.11</v>
      </c>
      <c r="WJ225" s="6">
        <v>6.9</v>
      </c>
      <c r="WK225" s="6">
        <v>35.65</v>
      </c>
      <c r="WL225" s="6">
        <v>5.25</v>
      </c>
      <c r="WM225" s="6">
        <v>3.95</v>
      </c>
      <c r="WN225" s="6">
        <v>1.53</v>
      </c>
      <c r="WO225" s="6">
        <v>9.79</v>
      </c>
      <c r="WP225" s="6">
        <v>14.99</v>
      </c>
      <c r="WQ225" s="6">
        <v>36.81</v>
      </c>
      <c r="WR225" s="6">
        <v>6.43</v>
      </c>
      <c r="WS225" s="6">
        <v>4.84</v>
      </c>
      <c r="WT225" s="6">
        <v>6.74</v>
      </c>
      <c r="WU225" s="6">
        <v>13.63</v>
      </c>
      <c r="WV225" s="6">
        <v>4.6</v>
      </c>
      <c r="WW225" s="6">
        <v>7.66</v>
      </c>
      <c r="WX225" s="6">
        <v>37.69</v>
      </c>
      <c r="WY225" s="6">
        <v>6.99</v>
      </c>
      <c r="WZ225" s="6">
        <v>12.65</v>
      </c>
      <c r="XA225" s="6">
        <v>15.77</v>
      </c>
      <c r="XB225" s="6">
        <v>23.37</v>
      </c>
      <c r="XC225" s="6">
        <v>10.44</v>
      </c>
      <c r="XD225" s="6">
        <v>22.86</v>
      </c>
      <c r="XE225" s="6">
        <v>15.94</v>
      </c>
      <c r="XF225" s="6">
        <v>7.38</v>
      </c>
      <c r="XG225" s="6">
        <v>4.65</v>
      </c>
      <c r="XH225" s="6">
        <v>13.62</v>
      </c>
      <c r="XI225" s="6">
        <v>41.09</v>
      </c>
      <c r="XJ225" s="6">
        <v>44.1</v>
      </c>
      <c r="XK225" s="6">
        <v>14.46</v>
      </c>
      <c r="XL225" s="6">
        <v>5.01</v>
      </c>
      <c r="XM225" s="6">
        <v>5.14</v>
      </c>
      <c r="XN225" s="6">
        <v>8.23</v>
      </c>
      <c r="XO225" s="6">
        <v>2.17</v>
      </c>
      <c r="XP225" s="6">
        <v>7.79</v>
      </c>
      <c r="XQ225" s="6">
        <v>4.06</v>
      </c>
      <c r="XR225" s="6">
        <v>28.75</v>
      </c>
      <c r="XS225" s="6">
        <v>13.08</v>
      </c>
      <c r="XT225" s="6">
        <v>8.99</v>
      </c>
      <c r="XU225" s="6">
        <v>16.65</v>
      </c>
      <c r="XV225" s="6">
        <v>15.24</v>
      </c>
      <c r="XW225" s="6">
        <v>4.43</v>
      </c>
      <c r="XX225" s="6">
        <v>1.25</v>
      </c>
      <c r="XY225" s="6">
        <v>22.9</v>
      </c>
      <c r="XZ225" s="6">
        <v>9.05</v>
      </c>
      <c r="YA225" s="6">
        <v>18.3</v>
      </c>
      <c r="YB225" s="6">
        <v>2.65</v>
      </c>
      <c r="YC225" s="6">
        <v>5.44</v>
      </c>
      <c r="YD225" s="6">
        <v>9.04</v>
      </c>
      <c r="YE225" s="6">
        <v>5.57</v>
      </c>
      <c r="YF225" s="6">
        <v>6.75</v>
      </c>
      <c r="YG225" s="6">
        <v>21.96</v>
      </c>
      <c r="YH225" s="6">
        <v>2.26</v>
      </c>
      <c r="YI225" s="6">
        <v>6.65</v>
      </c>
      <c r="YJ225" s="6">
        <v>59.94</v>
      </c>
      <c r="YK225" s="6">
        <v>5.13</v>
      </c>
      <c r="YL225" s="6">
        <v>16.87</v>
      </c>
      <c r="YM225" s="6">
        <v>5.27</v>
      </c>
      <c r="YN225" s="6">
        <v>10.36</v>
      </c>
      <c r="YO225" s="6">
        <v>15.22</v>
      </c>
      <c r="YP225" s="6">
        <v>4.61</v>
      </c>
      <c r="YQ225" s="6">
        <v>14.55</v>
      </c>
      <c r="YR225" s="6">
        <v>3.42</v>
      </c>
      <c r="YS225" s="6">
        <v>76.4</v>
      </c>
      <c r="YT225" s="6">
        <v>1.16</v>
      </c>
      <c r="YU225" s="6">
        <v>5.51</v>
      </c>
      <c r="YV225" s="6">
        <v>5.39</v>
      </c>
      <c r="YW225" s="6">
        <v>6.43</v>
      </c>
      <c r="YX225" s="6">
        <v>5.55</v>
      </c>
      <c r="YY225" s="6">
        <v>2.82</v>
      </c>
      <c r="YZ225" s="6">
        <v>4.44</v>
      </c>
      <c r="ZA225" s="6">
        <v>4.94</v>
      </c>
      <c r="ZB225" s="6">
        <v>3.65</v>
      </c>
      <c r="ZC225" s="6">
        <v>7.53</v>
      </c>
      <c r="ZD225" s="6">
        <v>1.38</v>
      </c>
      <c r="ZE225" s="6">
        <v>7.61</v>
      </c>
      <c r="ZF225" s="6">
        <v>4.01</v>
      </c>
      <c r="ZG225" s="6">
        <v>4.03</v>
      </c>
      <c r="ZH225" s="6">
        <v>5.86</v>
      </c>
      <c r="ZI225" s="6">
        <v>31.8</v>
      </c>
      <c r="ZJ225" s="6">
        <v>22.14</v>
      </c>
      <c r="ZK225" s="6">
        <v>2.74</v>
      </c>
      <c r="ZL225" s="6">
        <v>3.03</v>
      </c>
      <c r="ZM225" s="6">
        <v>37.69</v>
      </c>
      <c r="ZN225" s="6">
        <v>13.94</v>
      </c>
      <c r="ZO225" s="6">
        <v>57.2</v>
      </c>
      <c r="ZP225" s="6">
        <v>4.58</v>
      </c>
      <c r="ZQ225" s="6">
        <v>16.1</v>
      </c>
      <c r="ZR225" s="6">
        <v>5.19</v>
      </c>
      <c r="ZS225" s="6">
        <v>11.29</v>
      </c>
      <c r="ZT225" s="6">
        <v>3.52</v>
      </c>
      <c r="ZU225" s="6">
        <v>26.8</v>
      </c>
      <c r="ZV225" s="6">
        <v>9.14</v>
      </c>
      <c r="ZW225" s="6">
        <v>15.3</v>
      </c>
      <c r="ZX225" s="6">
        <v>15.85</v>
      </c>
      <c r="ZY225" s="6">
        <v>7.13</v>
      </c>
      <c r="ZZ225" s="6">
        <v>7</v>
      </c>
      <c r="AAA225" s="6">
        <v>10.05</v>
      </c>
      <c r="AAB225" s="6">
        <v>14.72</v>
      </c>
      <c r="AAC225" s="6">
        <v>15.18</v>
      </c>
      <c r="AAD225" s="6">
        <v>13.48</v>
      </c>
      <c r="AAE225" s="6">
        <v>3.93</v>
      </c>
      <c r="AAF225" s="6">
        <v>11.63</v>
      </c>
      <c r="AAG225" s="6">
        <v>14.21</v>
      </c>
      <c r="AAH225" s="6">
        <v>3.8</v>
      </c>
      <c r="AAI225" s="6">
        <v>11.53</v>
      </c>
      <c r="AAJ225" s="6">
        <v>14.5</v>
      </c>
      <c r="AAK225" s="6">
        <v>13.24</v>
      </c>
      <c r="AAL225" s="6">
        <v>6.73</v>
      </c>
      <c r="AAM225" s="6">
        <v>3.59</v>
      </c>
      <c r="AAN225" s="6">
        <v>37.41</v>
      </c>
      <c r="AAO225" s="6">
        <v>5.43</v>
      </c>
      <c r="AAP225" s="6">
        <v>11.37</v>
      </c>
      <c r="AAQ225" s="6">
        <v>3.76</v>
      </c>
      <c r="AAR225" s="6">
        <v>6.95</v>
      </c>
      <c r="AAS225" s="6">
        <v>2.58</v>
      </c>
      <c r="AAT225" s="6">
        <v>29.7</v>
      </c>
      <c r="AAU225" s="6">
        <v>13.6</v>
      </c>
      <c r="AAV225" s="6">
        <v>8.17</v>
      </c>
      <c r="AAW225" s="6">
        <v>5.85</v>
      </c>
      <c r="AAX225" s="6">
        <v>16.41</v>
      </c>
      <c r="AAY225" s="6">
        <v>5.71</v>
      </c>
      <c r="AAZ225" s="6">
        <v>10.37</v>
      </c>
      <c r="ABA225" s="6">
        <v>6.02</v>
      </c>
      <c r="ABB225" s="6">
        <v>7.54</v>
      </c>
      <c r="ABC225" s="6">
        <v>7.9</v>
      </c>
      <c r="ABD225" s="6">
        <v>6.2</v>
      </c>
      <c r="ABE225" s="6">
        <v>2.1</v>
      </c>
      <c r="ABF225" s="6">
        <v>18.66</v>
      </c>
      <c r="ABG225" s="6">
        <v>6.15</v>
      </c>
      <c r="ABH225" s="6">
        <v>2.73</v>
      </c>
      <c r="ABI225" s="6">
        <v>10.11</v>
      </c>
      <c r="ABJ225" s="6">
        <v>3.8</v>
      </c>
      <c r="ABK225" s="6">
        <v>15.56</v>
      </c>
      <c r="ABL225" s="6">
        <v>5.47</v>
      </c>
      <c r="ABM225" s="6">
        <v>12.35</v>
      </c>
      <c r="ABN225" s="6">
        <v>6.98</v>
      </c>
      <c r="ABO225" s="6">
        <v>11.06</v>
      </c>
      <c r="ABP225" s="6">
        <v>5.05</v>
      </c>
      <c r="ABQ225" s="6">
        <v>9.9</v>
      </c>
      <c r="ABR225" s="6">
        <v>39.46</v>
      </c>
      <c r="ABS225" s="6">
        <v>9.81</v>
      </c>
      <c r="ABT225" s="6">
        <v>7.09</v>
      </c>
      <c r="ABU225" s="6">
        <v>2</v>
      </c>
      <c r="ABV225" s="6">
        <v>5.14</v>
      </c>
      <c r="ABW225" s="6">
        <v>5.69</v>
      </c>
      <c r="ABX225" s="6">
        <v>7.5</v>
      </c>
      <c r="ABY225" s="6">
        <v>13.92</v>
      </c>
      <c r="ABZ225" s="6">
        <v>7.29</v>
      </c>
      <c r="ACA225" s="6">
        <v>17.55</v>
      </c>
      <c r="ACB225" s="6">
        <v>4.68</v>
      </c>
      <c r="ACC225" s="6">
        <v>22.11</v>
      </c>
      <c r="ACD225" s="6">
        <v>91.05</v>
      </c>
      <c r="ACE225" s="6">
        <v>6.38</v>
      </c>
      <c r="ACF225" s="6">
        <v>7.57</v>
      </c>
      <c r="ACG225" s="6">
        <v>18.52</v>
      </c>
      <c r="ACH225" s="6">
        <v>12.36</v>
      </c>
      <c r="ACI225" s="6">
        <v>11.61</v>
      </c>
      <c r="ACJ225" s="6">
        <v>17.4</v>
      </c>
      <c r="ACK225" s="6">
        <v>15.87</v>
      </c>
      <c r="ACL225" s="6">
        <v>5.16</v>
      </c>
      <c r="ACM225" s="6">
        <v>20.89</v>
      </c>
      <c r="ACN225" s="6">
        <v>8.56</v>
      </c>
      <c r="ACO225" s="6">
        <v>6.75</v>
      </c>
      <c r="ACP225" s="6">
        <v>9.62</v>
      </c>
      <c r="ACQ225" s="6">
        <v>13.58</v>
      </c>
      <c r="ACR225" s="6">
        <v>5.1</v>
      </c>
      <c r="ACS225" s="6">
        <v>1.5</v>
      </c>
      <c r="ACT225" s="6">
        <v>14.5</v>
      </c>
      <c r="ACU225" s="6">
        <v>2.76</v>
      </c>
      <c r="ACV225" s="6">
        <v>7</v>
      </c>
      <c r="ACW225" s="6">
        <v>42.33</v>
      </c>
      <c r="ACX225" s="6">
        <v>2.15</v>
      </c>
      <c r="ACY225" s="6">
        <v>3.86</v>
      </c>
      <c r="ACZ225" s="6">
        <v>7.76</v>
      </c>
      <c r="ADA225" s="6">
        <v>2.61</v>
      </c>
      <c r="ADB225" s="6">
        <v>13.54</v>
      </c>
      <c r="ADC225" s="6">
        <v>7.92</v>
      </c>
      <c r="ADD225" s="6">
        <v>2.08</v>
      </c>
      <c r="ADE225" s="6">
        <v>3.18</v>
      </c>
      <c r="ADF225" s="6">
        <v>17.69</v>
      </c>
      <c r="ADG225" s="6">
        <v>3.06</v>
      </c>
      <c r="ADH225" s="6">
        <v>5.23</v>
      </c>
      <c r="ADI225" s="6">
        <v>14.85</v>
      </c>
      <c r="ADJ225" s="6">
        <v>7.69</v>
      </c>
      <c r="ADK225" s="6">
        <v>7.61</v>
      </c>
      <c r="ADL225" s="6">
        <v>5.13</v>
      </c>
      <c r="ADM225" s="6">
        <v>6.72</v>
      </c>
      <c r="ADN225" s="6">
        <v>14.72</v>
      </c>
      <c r="ADO225" s="6">
        <v>24.81</v>
      </c>
      <c r="ADP225" s="6">
        <v>11.79</v>
      </c>
      <c r="ADQ225" s="6">
        <v>12.64</v>
      </c>
      <c r="ADR225" s="6">
        <v>2.98</v>
      </c>
      <c r="ADS225" s="6">
        <v>2.73</v>
      </c>
      <c r="ADT225" s="6">
        <v>9.28</v>
      </c>
      <c r="ADU225" s="6">
        <v>7.4</v>
      </c>
      <c r="ADV225" s="6">
        <v>3.13</v>
      </c>
      <c r="ADW225" s="6">
        <v>6.97</v>
      </c>
      <c r="ADX225" s="6">
        <v>5.27</v>
      </c>
      <c r="ADY225" s="6">
        <v>5</v>
      </c>
      <c r="ADZ225" s="6">
        <v>19.76</v>
      </c>
      <c r="AEA225" s="6">
        <v>54.82</v>
      </c>
      <c r="AEB225" s="6">
        <v>21.91</v>
      </c>
      <c r="AEC225" s="6">
        <v>12.46</v>
      </c>
      <c r="AED225" s="6">
        <v>7.28</v>
      </c>
      <c r="AEE225" s="6">
        <v>6.41</v>
      </c>
      <c r="AEF225" s="6">
        <v>28.8</v>
      </c>
      <c r="AEG225" s="6">
        <v>4.68</v>
      </c>
      <c r="AEH225" s="6">
        <v>7.48</v>
      </c>
      <c r="AEI225" s="6">
        <v>14.78</v>
      </c>
      <c r="AEJ225" s="6">
        <v>5.25</v>
      </c>
      <c r="AEK225" s="6">
        <v>3.52</v>
      </c>
      <c r="AEL225" s="6">
        <v>4.51</v>
      </c>
      <c r="AEM225" s="6">
        <v>96.79</v>
      </c>
      <c r="AEN225" s="6">
        <v>3.24</v>
      </c>
      <c r="AEO225" s="6">
        <v>7.48</v>
      </c>
      <c r="AEP225" s="6">
        <v>5.22</v>
      </c>
      <c r="AEQ225" s="6">
        <v>18.25</v>
      </c>
      <c r="AER225" s="6">
        <v>5.71</v>
      </c>
      <c r="AES225" s="6">
        <v>10.25</v>
      </c>
      <c r="AET225" s="6">
        <v>2.66</v>
      </c>
      <c r="AEU225" s="6">
        <v>3.36</v>
      </c>
      <c r="AEV225" s="6">
        <v>1.64</v>
      </c>
      <c r="AEW225" s="6">
        <v>6.03</v>
      </c>
      <c r="AEX225" s="6">
        <v>11.67</v>
      </c>
      <c r="AEY225" s="6">
        <v>1.89</v>
      </c>
      <c r="AEZ225" s="6">
        <v>1.77</v>
      </c>
      <c r="AFA225" s="6">
        <v>2.88</v>
      </c>
      <c r="AFB225" s="6">
        <v>11.81</v>
      </c>
      <c r="AFC225" s="6">
        <v>7.82</v>
      </c>
      <c r="AFD225" s="6">
        <v>11.07</v>
      </c>
      <c r="AFE225" s="6">
        <v>2.31</v>
      </c>
      <c r="AFF225" s="6">
        <v>6.33</v>
      </c>
      <c r="AFG225" s="6">
        <v>16.01</v>
      </c>
      <c r="AFH225" s="6">
        <v>8.92</v>
      </c>
      <c r="AFI225" s="6">
        <v>5.6</v>
      </c>
      <c r="AFJ225" s="6">
        <v>4.77</v>
      </c>
      <c r="AFK225" s="6">
        <v>4.25</v>
      </c>
      <c r="AFL225" s="6">
        <v>4.87</v>
      </c>
      <c r="AFM225" s="6">
        <v>3.9</v>
      </c>
      <c r="AFN225" s="6">
        <v>3.79</v>
      </c>
      <c r="AFO225" s="6">
        <v>2.77</v>
      </c>
      <c r="AFP225" s="6">
        <v>9.4</v>
      </c>
      <c r="AFQ225" s="6">
        <v>4.35</v>
      </c>
      <c r="AFR225" s="6">
        <v>4.93</v>
      </c>
      <c r="AFS225" s="6">
        <v>6.7</v>
      </c>
      <c r="AFT225" s="6">
        <v>8.58</v>
      </c>
      <c r="AFU225" s="6">
        <v>3.59</v>
      </c>
      <c r="AFV225" s="6">
        <v>1.43</v>
      </c>
      <c r="AFW225" s="6">
        <v>2.91</v>
      </c>
      <c r="AFX225" s="6">
        <v>4.76</v>
      </c>
      <c r="AFY225" s="6">
        <v>19.27</v>
      </c>
      <c r="AFZ225" s="6">
        <v>32.67</v>
      </c>
      <c r="AGA225" s="6">
        <v>4.3</v>
      </c>
      <c r="AGB225" s="6">
        <v>18.92</v>
      </c>
      <c r="AGC225" s="6">
        <v>5.83</v>
      </c>
      <c r="AGD225" s="6">
        <v>18.16</v>
      </c>
      <c r="AGE225" s="6">
        <v>7.74</v>
      </c>
      <c r="AGF225" s="6">
        <v>3.57</v>
      </c>
      <c r="AGG225" s="6">
        <v>18.01</v>
      </c>
      <c r="AGH225" s="6">
        <v>8.45</v>
      </c>
      <c r="AGI225" s="6">
        <v>10.88</v>
      </c>
      <c r="AGJ225" s="6">
        <v>94.87</v>
      </c>
      <c r="AGK225" s="6">
        <v>3.58</v>
      </c>
      <c r="AGL225" s="6">
        <v>9.91</v>
      </c>
      <c r="AGM225" s="6">
        <v>3.91</v>
      </c>
      <c r="AGN225" s="6">
        <v>1.7</v>
      </c>
      <c r="AGO225" s="6">
        <v>4.23</v>
      </c>
      <c r="AGP225" s="6">
        <v>3.2</v>
      </c>
      <c r="AGQ225" s="6">
        <v>11.86</v>
      </c>
      <c r="AGR225" s="6">
        <v>6.67</v>
      </c>
      <c r="AGS225" s="6">
        <v>11.44</v>
      </c>
      <c r="AGT225" s="6">
        <v>6.05</v>
      </c>
      <c r="AGU225" s="6">
        <v>11.74</v>
      </c>
      <c r="AGV225" s="6">
        <v>5.86</v>
      </c>
      <c r="AGW225" s="6">
        <v>2.83</v>
      </c>
      <c r="AGX225" s="6">
        <v>9.16</v>
      </c>
      <c r="AGY225" s="6">
        <v>3.77</v>
      </c>
      <c r="AGZ225" s="6">
        <v>69.5</v>
      </c>
      <c r="AHA225" s="6">
        <v>15.13</v>
      </c>
      <c r="AHB225" s="6">
        <v>4.81</v>
      </c>
      <c r="AHC225" s="6">
        <v>6.36</v>
      </c>
      <c r="AHD225" s="6">
        <v>4.55</v>
      </c>
      <c r="AHE225" s="6">
        <v>26.41</v>
      </c>
      <c r="AHF225" s="6">
        <v>1.62</v>
      </c>
      <c r="AHG225" s="6">
        <v>5.33</v>
      </c>
      <c r="AHH225" s="6">
        <v>73.29</v>
      </c>
      <c r="AHI225" s="6">
        <v>4.08</v>
      </c>
      <c r="AHJ225" s="6">
        <v>7.71</v>
      </c>
      <c r="AHK225" s="6">
        <v>5.42</v>
      </c>
      <c r="AHL225" s="6">
        <v>41.56</v>
      </c>
      <c r="AHM225" s="6">
        <v>36.97</v>
      </c>
      <c r="AHN225" s="6">
        <v>11.68</v>
      </c>
      <c r="AHO225" s="6">
        <v>4.51</v>
      </c>
      <c r="AHP225" s="6">
        <v>3.08</v>
      </c>
      <c r="AHQ225" s="6">
        <v>2.19</v>
      </c>
      <c r="AHR225" s="6">
        <v>2.77</v>
      </c>
      <c r="AHS225" s="6">
        <v>30.02</v>
      </c>
      <c r="AHT225" s="6">
        <v>7.07</v>
      </c>
      <c r="AHU225" s="6">
        <v>11.18</v>
      </c>
      <c r="AHV225" s="6">
        <v>4.59</v>
      </c>
      <c r="AHW225" s="6">
        <v>8.22</v>
      </c>
      <c r="AHX225" s="6">
        <v>18.11</v>
      </c>
      <c r="AHY225" s="6">
        <v>11.05</v>
      </c>
      <c r="AHZ225" s="6">
        <v>2.52</v>
      </c>
      <c r="AIA225" s="6">
        <v>32.51</v>
      </c>
      <c r="AIB225" s="6">
        <v>4.2</v>
      </c>
      <c r="AIC225" s="6">
        <v>5.81</v>
      </c>
      <c r="AID225" s="6">
        <v>7.19</v>
      </c>
      <c r="AIE225" s="6">
        <v>5.61</v>
      </c>
      <c r="AIF225" s="6">
        <v>10.4</v>
      </c>
      <c r="AIG225" s="6">
        <v>2.93</v>
      </c>
      <c r="AIH225" s="6">
        <v>16.8</v>
      </c>
      <c r="AII225" s="6">
        <v>11.15</v>
      </c>
      <c r="AIJ225" s="6">
        <v>21.24</v>
      </c>
      <c r="AIK225" s="6">
        <v>21.03</v>
      </c>
      <c r="AIL225" s="6">
        <v>4.8</v>
      </c>
      <c r="AIM225" s="6">
        <v>6.41</v>
      </c>
      <c r="AIN225" s="6">
        <v>6.46</v>
      </c>
      <c r="AIO225" s="6">
        <v>14.35</v>
      </c>
      <c r="AIP225" s="6">
        <v>6.11</v>
      </c>
      <c r="AIQ225" s="6">
        <v>4.18</v>
      </c>
      <c r="AIR225" s="6">
        <v>3.36</v>
      </c>
      <c r="AIS225" s="6">
        <v>9.5</v>
      </c>
      <c r="AIT225" s="6">
        <v>3.09</v>
      </c>
      <c r="AIU225" s="6">
        <v>10.19</v>
      </c>
      <c r="AIV225" s="6">
        <v>8.62</v>
      </c>
      <c r="AIW225" s="6">
        <v>4.64</v>
      </c>
      <c r="AIX225" s="6">
        <v>15.62</v>
      </c>
      <c r="AIY225" s="6">
        <v>25.03</v>
      </c>
      <c r="AIZ225" s="6">
        <v>6.41</v>
      </c>
      <c r="AJA225" s="6">
        <v>8.65</v>
      </c>
      <c r="AJB225" s="6">
        <v>3.62</v>
      </c>
      <c r="AJC225" s="6">
        <v>5.61</v>
      </c>
      <c r="AJD225" s="6">
        <v>3.49</v>
      </c>
      <c r="AJE225" s="6">
        <v>16.25</v>
      </c>
      <c r="AJF225" s="6">
        <v>17.84</v>
      </c>
      <c r="AJG225" s="6">
        <v>13.21</v>
      </c>
      <c r="AJH225" s="6">
        <v>7.32</v>
      </c>
      <c r="AJI225" s="6">
        <v>6.83</v>
      </c>
      <c r="AJJ225" s="6">
        <v>9.61</v>
      </c>
      <c r="AJK225" s="6">
        <v>22.72</v>
      </c>
      <c r="AJL225" s="6">
        <v>6.22</v>
      </c>
      <c r="AJM225" s="6">
        <v>19.49</v>
      </c>
      <c r="AJN225" s="6">
        <v>5.33</v>
      </c>
      <c r="AJO225" s="6">
        <v>5.59</v>
      </c>
      <c r="AJP225" s="6">
        <v>14.32</v>
      </c>
      <c r="AJQ225" s="6">
        <v>3.89</v>
      </c>
      <c r="AJR225" s="6">
        <v>10.9</v>
      </c>
      <c r="AJS225" s="6">
        <v>26.02</v>
      </c>
      <c r="AJT225" s="6">
        <v>7.84</v>
      </c>
      <c r="AJU225" s="6">
        <v>26.73</v>
      </c>
      <c r="AJV225" s="6">
        <v>7.67</v>
      </c>
      <c r="AJW225" s="6">
        <v>6</v>
      </c>
      <c r="AJX225" s="6">
        <v>2.48</v>
      </c>
      <c r="AJY225" s="6">
        <v>7.04</v>
      </c>
      <c r="AJZ225" s="6">
        <v>6.93</v>
      </c>
      <c r="AKA225" s="6">
        <v>3.47</v>
      </c>
      <c r="AKB225" s="6">
        <v>4.04</v>
      </c>
      <c r="AKC225" s="6">
        <v>5.53</v>
      </c>
      <c r="AKD225" s="6">
        <v>22.4</v>
      </c>
      <c r="AKE225" s="6">
        <v>1.88</v>
      </c>
      <c r="AKF225" s="6">
        <v>6.19</v>
      </c>
      <c r="AKG225" s="6">
        <v>13.31</v>
      </c>
      <c r="AKH225" s="6">
        <v>6.01</v>
      </c>
      <c r="AKI225" s="6">
        <v>20.23</v>
      </c>
      <c r="AKJ225" s="6">
        <v>8.85</v>
      </c>
      <c r="AKK225" s="6">
        <v>18.15</v>
      </c>
      <c r="AKL225" s="6">
        <v>10.32</v>
      </c>
      <c r="AKM225" s="6">
        <v>15.56</v>
      </c>
      <c r="AKN225" s="6">
        <v>10.92</v>
      </c>
      <c r="AKO225" s="6">
        <v>2.81</v>
      </c>
      <c r="AKP225" s="6">
        <v>5.79</v>
      </c>
      <c r="AKQ225" s="6">
        <v>26.88</v>
      </c>
      <c r="AKR225" s="6">
        <v>3.41</v>
      </c>
      <c r="AKS225" s="6">
        <v>6.07</v>
      </c>
      <c r="AKT225" s="6">
        <v>3.69</v>
      </c>
      <c r="AKU225" s="6">
        <v>9.81</v>
      </c>
      <c r="AKV225" s="6">
        <v>251.86</v>
      </c>
      <c r="AKW225" s="6">
        <v>24.4</v>
      </c>
      <c r="AKX225" s="6">
        <v>3.51</v>
      </c>
      <c r="AKY225" s="6">
        <v>11.12</v>
      </c>
      <c r="AKZ225" s="6">
        <v>20.1</v>
      </c>
      <c r="ALA225" s="6">
        <v>4.07</v>
      </c>
      <c r="ALB225" s="6">
        <v>17.01</v>
      </c>
      <c r="ALC225" s="6">
        <v>18.86</v>
      </c>
      <c r="ALD225" s="6">
        <v>26.15</v>
      </c>
      <c r="ALE225" s="6">
        <v>31.18</v>
      </c>
      <c r="ALF225" s="6">
        <v>7.36</v>
      </c>
      <c r="ALG225" s="6">
        <v>24.31</v>
      </c>
      <c r="ALH225" s="6">
        <v>16.8</v>
      </c>
      <c r="ALI225" s="6">
        <v>7.01</v>
      </c>
      <c r="ALJ225" s="6">
        <v>8.48</v>
      </c>
      <c r="ALK225" s="6">
        <v>2.96</v>
      </c>
      <c r="ALL225" s="6">
        <v>6.45</v>
      </c>
      <c r="ALM225" s="6">
        <v>5.1</v>
      </c>
      <c r="ALN225" s="6">
        <v>3.38</v>
      </c>
      <c r="ALO225" s="6">
        <v>14.08</v>
      </c>
      <c r="ALP225" s="6">
        <v>14.2</v>
      </c>
      <c r="ALQ225" s="6">
        <v>4.64</v>
      </c>
      <c r="ALR225" s="6">
        <v>4.01</v>
      </c>
      <c r="ALS225" s="6">
        <v>9.95</v>
      </c>
      <c r="ALT225" s="6">
        <v>10.46</v>
      </c>
      <c r="ALU225" s="6">
        <v>3.18</v>
      </c>
      <c r="ALV225" s="6">
        <v>19.94</v>
      </c>
      <c r="ALW225" s="6">
        <v>7.95</v>
      </c>
      <c r="ALX225" s="6">
        <v>91.51</v>
      </c>
      <c r="ALY225" s="6">
        <v>16.35</v>
      </c>
      <c r="ALZ225" s="6">
        <v>5.01</v>
      </c>
      <c r="AMA225" s="6">
        <v>10.9</v>
      </c>
      <c r="AMB225" s="6">
        <v>4.09</v>
      </c>
      <c r="AMC225" s="6">
        <v>9.06</v>
      </c>
      <c r="AMD225" s="6">
        <v>5.96</v>
      </c>
      <c r="AME225" s="6">
        <v>4.44</v>
      </c>
      <c r="AMF225" s="6">
        <v>6.68</v>
      </c>
      <c r="AMG225" s="6">
        <v>4.02</v>
      </c>
      <c r="AMH225" s="6">
        <v>26.3</v>
      </c>
      <c r="AMI225" s="6">
        <v>4.45</v>
      </c>
      <c r="AMJ225" s="6">
        <v>5.57</v>
      </c>
      <c r="AMK225" s="6">
        <v>12.25</v>
      </c>
      <c r="AML225" s="6">
        <v>4.68</v>
      </c>
      <c r="AMM225" s="6">
        <v>4.14</v>
      </c>
      <c r="AMN225" s="6">
        <v>8.77</v>
      </c>
      <c r="AMO225" s="6">
        <v>10.95</v>
      </c>
      <c r="AMP225" s="6">
        <v>5.67</v>
      </c>
      <c r="AMQ225" s="6">
        <v>8.88</v>
      </c>
      <c r="AMR225" s="6">
        <v>3.75</v>
      </c>
      <c r="AMS225" s="6">
        <v>8.63</v>
      </c>
      <c r="AMT225" s="6">
        <v>44.83</v>
      </c>
      <c r="AMU225" s="6">
        <v>3.08</v>
      </c>
      <c r="AMV225" s="6">
        <v>11.19</v>
      </c>
      <c r="AMW225" s="6">
        <v>7.48</v>
      </c>
      <c r="AMX225" s="6">
        <v>6.73</v>
      </c>
      <c r="AMY225" s="6">
        <v>7.24</v>
      </c>
      <c r="AMZ225" s="6">
        <v>1786.5</v>
      </c>
      <c r="ANA225" s="6">
        <v>9.04</v>
      </c>
      <c r="ANB225" s="6">
        <v>43.87</v>
      </c>
      <c r="ANC225" s="6">
        <v>11.3</v>
      </c>
      <c r="AND225" s="6">
        <v>19.7</v>
      </c>
      <c r="ANE225" s="6">
        <v>6.95</v>
      </c>
      <c r="ANF225" s="6">
        <v>5.86</v>
      </c>
      <c r="ANG225" s="6">
        <v>3.14</v>
      </c>
      <c r="ANH225" s="6">
        <v>9.74</v>
      </c>
      <c r="ANI225" s="6">
        <v>50.6</v>
      </c>
      <c r="ANJ225" s="6">
        <v>5.57</v>
      </c>
      <c r="ANK225" s="6">
        <v>3.59</v>
      </c>
      <c r="ANL225" s="6">
        <v>18.04</v>
      </c>
      <c r="ANM225" s="6">
        <v>98.84</v>
      </c>
      <c r="ANN225" s="6">
        <v>3.75</v>
      </c>
      <c r="ANO225" s="6">
        <v>6.04</v>
      </c>
      <c r="ANP225" s="6">
        <v>7.19</v>
      </c>
      <c r="ANQ225" s="6">
        <v>5.82</v>
      </c>
      <c r="ANR225" s="6">
        <v>4.97</v>
      </c>
      <c r="ANS225" s="6">
        <v>12.32</v>
      </c>
      <c r="ANT225" s="6">
        <v>28.99</v>
      </c>
      <c r="ANU225" s="6">
        <v>8.96</v>
      </c>
      <c r="ANV225" s="6">
        <v>14.7</v>
      </c>
      <c r="ANW225" s="6">
        <v>5.19</v>
      </c>
      <c r="ANX225" s="6">
        <v>9.37</v>
      </c>
      <c r="ANY225" s="6">
        <v>7.18</v>
      </c>
      <c r="ANZ225" s="6">
        <v>20.34</v>
      </c>
      <c r="AOA225" s="6">
        <v>12.96</v>
      </c>
      <c r="AOB225" s="6">
        <v>3.22</v>
      </c>
      <c r="AOC225" s="6">
        <v>13.42</v>
      </c>
      <c r="AOD225" s="6">
        <v>10.44</v>
      </c>
      <c r="AOE225" s="6">
        <v>5.29</v>
      </c>
      <c r="AOF225" s="6">
        <v>17.64</v>
      </c>
      <c r="AOG225" s="6">
        <v>65.45</v>
      </c>
      <c r="AOH225" s="6">
        <v>3.14</v>
      </c>
      <c r="AOI225" s="6">
        <v>24.2</v>
      </c>
      <c r="AOJ225" s="6">
        <v>3.24</v>
      </c>
      <c r="AOK225" s="6">
        <v>2.15</v>
      </c>
      <c r="AOL225" s="6">
        <v>111.44</v>
      </c>
      <c r="AOM225" s="6">
        <v>9.56</v>
      </c>
      <c r="AON225" s="6">
        <v>5.66</v>
      </c>
      <c r="AOO225" s="6">
        <v>7.52</v>
      </c>
      <c r="AOP225" s="6">
        <v>2.24</v>
      </c>
      <c r="AOQ225" s="6">
        <v>4.35</v>
      </c>
      <c r="AOR225" s="6">
        <v>3.75</v>
      </c>
      <c r="AOS225" s="6">
        <v>3.21</v>
      </c>
      <c r="AOT225" s="6">
        <v>6.06</v>
      </c>
      <c r="AOU225" s="6">
        <v>12.81</v>
      </c>
      <c r="AOV225" s="6">
        <v>3.83</v>
      </c>
      <c r="AOW225" s="6">
        <v>3.27</v>
      </c>
      <c r="AOX225" s="6">
        <v>4.92</v>
      </c>
      <c r="AOY225" s="6">
        <v>41.83</v>
      </c>
      <c r="AOZ225" s="6">
        <v>60.91</v>
      </c>
      <c r="APA225" s="6">
        <v>3.76</v>
      </c>
      <c r="APB225" s="6">
        <v>17.85</v>
      </c>
      <c r="APC225" s="6">
        <v>41.91</v>
      </c>
      <c r="APD225" s="6">
        <v>6.64</v>
      </c>
      <c r="APE225" s="6">
        <v>12.35</v>
      </c>
      <c r="APF225" s="6">
        <v>40.02</v>
      </c>
      <c r="APG225" s="6">
        <v>7.16</v>
      </c>
      <c r="APH225" s="6">
        <v>1.88</v>
      </c>
      <c r="API225" s="6">
        <v>9.63</v>
      </c>
      <c r="APJ225" s="6">
        <v>21.77</v>
      </c>
      <c r="APK225" s="6">
        <v>20.16</v>
      </c>
      <c r="APL225" s="6">
        <v>87.36</v>
      </c>
      <c r="APM225" s="6">
        <v>4.76</v>
      </c>
      <c r="APN225" s="6">
        <v>7.31</v>
      </c>
      <c r="APO225" s="6">
        <v>5.38</v>
      </c>
      <c r="APP225" s="6">
        <v>9.16</v>
      </c>
      <c r="APQ225" s="6">
        <v>13.45</v>
      </c>
      <c r="APR225" s="6">
        <v>7.65</v>
      </c>
      <c r="APS225" s="6">
        <v>6.97</v>
      </c>
      <c r="APT225" s="6">
        <v>5.55</v>
      </c>
      <c r="APU225" s="6">
        <v>3.86</v>
      </c>
      <c r="APV225" s="6">
        <v>53.8</v>
      </c>
      <c r="APW225" s="6">
        <v>7.39</v>
      </c>
      <c r="APX225" s="6">
        <v>9</v>
      </c>
      <c r="APY225" s="6">
        <v>5.2</v>
      </c>
      <c r="APZ225" s="6">
        <v>5.02</v>
      </c>
      <c r="AQA225" s="6">
        <v>7.99</v>
      </c>
      <c r="AQB225" s="6">
        <v>8.39</v>
      </c>
      <c r="AQC225" s="6">
        <v>8.13</v>
      </c>
      <c r="AQD225" s="6">
        <v>22.12</v>
      </c>
      <c r="AQE225" s="6">
        <v>4.22</v>
      </c>
      <c r="AQF225" s="6">
        <v>5.61</v>
      </c>
      <c r="AQG225" s="6">
        <v>9.79</v>
      </c>
      <c r="AQH225" s="6">
        <v>4.89</v>
      </c>
      <c r="AQI225" s="6">
        <v>10.4</v>
      </c>
      <c r="AQJ225" s="6">
        <v>9.18</v>
      </c>
      <c r="AQK225" s="6">
        <v>6.89</v>
      </c>
      <c r="AQL225" s="6">
        <v>11.17</v>
      </c>
      <c r="AQM225" s="6">
        <v>4.84</v>
      </c>
      <c r="AQN225" s="6">
        <v>15.96</v>
      </c>
      <c r="AQO225" s="6">
        <v>10.66</v>
      </c>
      <c r="AQP225" s="6">
        <v>7.87</v>
      </c>
      <c r="AQQ225" s="6">
        <v>14.2</v>
      </c>
      <c r="AQR225" s="6">
        <v>17.05</v>
      </c>
      <c r="AQS225" s="6">
        <v>21.6</v>
      </c>
      <c r="AQT225" s="6">
        <v>5.73</v>
      </c>
      <c r="AQU225" s="6">
        <v>8.86</v>
      </c>
      <c r="AQV225" s="6">
        <v>5.62</v>
      </c>
      <c r="AQW225" s="6">
        <v>30.1</v>
      </c>
      <c r="AQX225" s="6">
        <v>15.67</v>
      </c>
      <c r="AQY225" s="6">
        <v>5.81</v>
      </c>
      <c r="AQZ225" s="6">
        <v>10.54</v>
      </c>
      <c r="ARA225" s="6">
        <v>4.19</v>
      </c>
      <c r="ARB225" s="6">
        <v>2</v>
      </c>
      <c r="ARC225" s="6">
        <v>9.91</v>
      </c>
      <c r="ARD225" s="6">
        <v>4.94</v>
      </c>
      <c r="ARE225" s="6">
        <v>6.21</v>
      </c>
      <c r="ARF225" s="6">
        <v>28.98</v>
      </c>
      <c r="ARG225" s="6">
        <v>16.46</v>
      </c>
      <c r="ARH225" s="6">
        <v>10.17</v>
      </c>
      <c r="ARI225" s="6">
        <v>12.45</v>
      </c>
      <c r="ARJ225" s="6">
        <v>3.47</v>
      </c>
      <c r="ARK225" s="6">
        <v>3.72</v>
      </c>
      <c r="ARL225" s="6">
        <v>11.26</v>
      </c>
      <c r="ARM225" s="6">
        <v>16.75</v>
      </c>
      <c r="ARN225" s="6">
        <v>6.48</v>
      </c>
      <c r="ARO225" s="6">
        <v>10.02</v>
      </c>
      <c r="ARP225" s="6">
        <v>4.23</v>
      </c>
      <c r="ARQ225" s="6">
        <v>5.49</v>
      </c>
      <c r="ARR225" s="6">
        <v>7.51</v>
      </c>
      <c r="ARS225" s="6">
        <v>13.17</v>
      </c>
      <c r="ART225" s="6">
        <v>5.7</v>
      </c>
      <c r="ARU225" s="6">
        <v>13.28</v>
      </c>
      <c r="ARV225" s="6">
        <v>4.68</v>
      </c>
      <c r="ARW225" s="6">
        <v>3.56</v>
      </c>
      <c r="ARX225" s="6">
        <v>32.95</v>
      </c>
      <c r="ARY225" s="6">
        <v>6.14</v>
      </c>
      <c r="ARZ225" s="6">
        <v>3.49</v>
      </c>
      <c r="ASA225" s="6">
        <v>8.88</v>
      </c>
      <c r="ASB225" s="6">
        <v>22.3</v>
      </c>
      <c r="ASC225" s="6">
        <v>2.16</v>
      </c>
      <c r="ASD225" s="6">
        <v>7.38</v>
      </c>
      <c r="ASE225" s="6">
        <v>5.74</v>
      </c>
      <c r="ASF225" s="6">
        <v>25.04</v>
      </c>
      <c r="ASG225" s="6">
        <v>8.92</v>
      </c>
      <c r="ASH225" s="6">
        <v>16.65</v>
      </c>
      <c r="ASI225" s="6">
        <v>2.46</v>
      </c>
      <c r="ASJ225" s="6">
        <v>22.96</v>
      </c>
      <c r="ASK225" s="6">
        <v>38.93</v>
      </c>
      <c r="ASL225" s="6">
        <v>27.14</v>
      </c>
      <c r="ASM225" s="6">
        <v>4.89</v>
      </c>
      <c r="ASN225" s="6">
        <v>5.03</v>
      </c>
      <c r="ASO225" s="6">
        <v>8.35</v>
      </c>
      <c r="ASP225" s="6">
        <v>4.52</v>
      </c>
      <c r="ASQ225" s="6">
        <v>2.95</v>
      </c>
      <c r="ASR225" s="6">
        <v>5.25</v>
      </c>
      <c r="ASS225" s="6">
        <v>6.04</v>
      </c>
      <c r="AST225" s="6">
        <v>6.13</v>
      </c>
      <c r="ASU225" s="6">
        <v>4.91</v>
      </c>
      <c r="ASV225" s="6">
        <v>6.34</v>
      </c>
      <c r="ASW225" s="6">
        <v>3.28</v>
      </c>
      <c r="ASX225" s="6">
        <v>4.2</v>
      </c>
      <c r="ASY225" s="6">
        <v>4.83</v>
      </c>
      <c r="ASZ225" s="6">
        <v>12.04</v>
      </c>
      <c r="ATA225" s="6">
        <v>4.36</v>
      </c>
      <c r="ATB225" s="6">
        <v>20.29</v>
      </c>
      <c r="ATC225" s="6">
        <v>5.02</v>
      </c>
      <c r="ATD225" s="6">
        <v>4.27</v>
      </c>
      <c r="ATE225" s="6">
        <v>4.28</v>
      </c>
      <c r="ATF225" s="6">
        <v>2.1</v>
      </c>
      <c r="ATG225" s="6">
        <v>2.58</v>
      </c>
      <c r="ATH225" s="6">
        <v>7.99</v>
      </c>
      <c r="ATI225" s="6">
        <v>9.84</v>
      </c>
      <c r="ATJ225" s="6">
        <v>33.41</v>
      </c>
      <c r="ATK225" s="6">
        <v>5.26</v>
      </c>
      <c r="ATL225" s="6">
        <v>10.05</v>
      </c>
      <c r="ATM225" s="6">
        <v>13.95</v>
      </c>
      <c r="ATN225" s="6">
        <v>6.45</v>
      </c>
      <c r="ATO225" s="6">
        <v>6.32</v>
      </c>
      <c r="ATP225" s="6">
        <v>5.46</v>
      </c>
      <c r="ATQ225" s="6">
        <v>10.08</v>
      </c>
      <c r="ATR225" s="6">
        <v>5.33</v>
      </c>
      <c r="ATS225" s="6">
        <v>26.21</v>
      </c>
      <c r="ATT225" s="6">
        <v>4.89</v>
      </c>
      <c r="ATU225" s="6">
        <v>24.88</v>
      </c>
      <c r="ATV225" s="6">
        <v>11.11</v>
      </c>
      <c r="ATW225" s="6">
        <v>2.29</v>
      </c>
      <c r="ATX225" s="6">
        <v>2.51</v>
      </c>
      <c r="ATY225" s="6">
        <v>138.06</v>
      </c>
      <c r="ATZ225" s="6">
        <v>6.53</v>
      </c>
      <c r="AUA225" s="6">
        <v>5.86</v>
      </c>
      <c r="AUB225" s="6">
        <v>11.82</v>
      </c>
      <c r="AUC225" s="6">
        <v>13.18</v>
      </c>
      <c r="AUD225" s="6">
        <v>3.64</v>
      </c>
      <c r="AUE225" s="6">
        <v>14.01</v>
      </c>
      <c r="AUF225" s="6">
        <v>41.6</v>
      </c>
      <c r="AUG225" s="6">
        <v>7.19</v>
      </c>
      <c r="AUH225" s="6">
        <v>19.68</v>
      </c>
      <c r="AUI225" s="6">
        <v>5.93</v>
      </c>
      <c r="AUJ225" s="6">
        <v>3.32</v>
      </c>
      <c r="AUK225" s="6">
        <v>59.05</v>
      </c>
      <c r="AUL225" s="6">
        <v>12.7</v>
      </c>
      <c r="AUM225" s="6">
        <v>226.29</v>
      </c>
      <c r="AUN225" s="6">
        <v>40.08</v>
      </c>
      <c r="AUO225" s="6">
        <v>13.34</v>
      </c>
      <c r="AUP225" s="6">
        <v>10.66</v>
      </c>
      <c r="AUQ225" s="6">
        <v>6.19</v>
      </c>
      <c r="AUR225" s="6">
        <v>6.64</v>
      </c>
      <c r="AUS225" s="6">
        <v>15.75</v>
      </c>
      <c r="AUT225" s="6">
        <v>7.1</v>
      </c>
      <c r="AUU225" s="6">
        <v>12.56</v>
      </c>
      <c r="AUV225" s="6">
        <v>8.18</v>
      </c>
      <c r="AUW225" s="6">
        <v>14.93</v>
      </c>
      <c r="AUX225" s="6">
        <v>1.82</v>
      </c>
      <c r="AUY225" s="6">
        <v>4.91</v>
      </c>
      <c r="AUZ225" s="6">
        <v>76.09</v>
      </c>
      <c r="AVA225" s="6">
        <v>3.48</v>
      </c>
      <c r="AVB225" s="6">
        <v>4.3</v>
      </c>
      <c r="AVC225" s="6">
        <v>16.29</v>
      </c>
      <c r="AVD225" s="6">
        <v>5.47</v>
      </c>
      <c r="AVE225" s="6">
        <v>16.73</v>
      </c>
      <c r="AVF225" s="6">
        <v>5.09</v>
      </c>
      <c r="AVG225" s="6">
        <v>9.3</v>
      </c>
      <c r="AVH225" s="6">
        <v>3.41</v>
      </c>
      <c r="AVI225" s="6">
        <v>4.56</v>
      </c>
      <c r="AVJ225" s="6">
        <v>3.05</v>
      </c>
      <c r="AVK225" s="6">
        <v>11.19</v>
      </c>
      <c r="AVL225" s="6">
        <v>3.49</v>
      </c>
      <c r="AVM225" s="6">
        <v>2.05</v>
      </c>
      <c r="AVN225" s="6">
        <v>5.92</v>
      </c>
      <c r="AVO225" s="6">
        <v>9.65</v>
      </c>
      <c r="AVP225" s="6">
        <v>3.09</v>
      </c>
      <c r="AVQ225" s="6">
        <v>4.85</v>
      </c>
      <c r="AVR225" s="6">
        <v>27.96</v>
      </c>
      <c r="AVS225" s="6">
        <v>10.58</v>
      </c>
      <c r="AVT225" s="6">
        <v>12.07</v>
      </c>
      <c r="AVU225" s="6">
        <v>4.39</v>
      </c>
      <c r="AVV225" s="6">
        <v>4.25</v>
      </c>
      <c r="AVW225" s="6">
        <v>2.81</v>
      </c>
      <c r="AVX225" s="6">
        <v>197.22</v>
      </c>
      <c r="AVY225" s="6">
        <v>8.09</v>
      </c>
      <c r="AVZ225" s="6">
        <v>4.79</v>
      </c>
      <c r="AWA225" s="6">
        <v>13.78</v>
      </c>
      <c r="AWB225" s="6">
        <v>6.49</v>
      </c>
      <c r="AWC225" s="6">
        <v>2.52</v>
      </c>
      <c r="AWD225" s="6">
        <v>11.08</v>
      </c>
      <c r="AWE225" s="6">
        <v>11.52</v>
      </c>
      <c r="AWF225" s="6">
        <v>4.96</v>
      </c>
      <c r="AWG225" s="6">
        <v>5.98</v>
      </c>
      <c r="AWH225" s="6">
        <v>4.84</v>
      </c>
      <c r="AWI225" s="6">
        <v>11.73</v>
      </c>
      <c r="AWJ225" s="6">
        <v>3.99</v>
      </c>
      <c r="AWK225" s="6">
        <v>5.97</v>
      </c>
      <c r="AWL225" s="6">
        <v>10.43</v>
      </c>
      <c r="AWM225" s="6">
        <v>15.72</v>
      </c>
      <c r="AWN225" s="6">
        <v>4.31</v>
      </c>
      <c r="AWO225" s="6">
        <v>7.87</v>
      </c>
      <c r="AWP225" s="6">
        <v>6.35</v>
      </c>
      <c r="AWQ225" s="6">
        <v>8.64</v>
      </c>
      <c r="AWR225" s="6">
        <v>12.21</v>
      </c>
      <c r="AWS225" s="6">
        <v>11.73</v>
      </c>
      <c r="AWT225" s="6">
        <v>18.1</v>
      </c>
      <c r="AWU225" s="6">
        <v>5.41</v>
      </c>
      <c r="AWV225" s="6">
        <v>15.17</v>
      </c>
      <c r="AWW225" s="6">
        <v>7.36</v>
      </c>
      <c r="AWX225" s="6">
        <v>3.16</v>
      </c>
      <c r="AWY225" s="6">
        <v>9.29</v>
      </c>
      <c r="AWZ225" s="6">
        <v>7.08</v>
      </c>
      <c r="AXA225" s="6">
        <v>3.38</v>
      </c>
      <c r="AXB225" s="6">
        <v>69.52</v>
      </c>
      <c r="AXC225" s="6">
        <v>9.66</v>
      </c>
      <c r="AXD225" s="6">
        <v>12.03</v>
      </c>
      <c r="AXE225" s="6">
        <v>23.07</v>
      </c>
      <c r="AXF225" s="6">
        <v>28.85</v>
      </c>
      <c r="AXG225" s="6">
        <v>8.15</v>
      </c>
      <c r="AXH225" s="6">
        <v>3.38</v>
      </c>
      <c r="AXI225" s="6">
        <v>4.26</v>
      </c>
      <c r="AXJ225" s="6">
        <v>17.75</v>
      </c>
      <c r="AXK225" s="6">
        <v>9.35</v>
      </c>
      <c r="AXL225" s="6">
        <v>6.62</v>
      </c>
      <c r="AXM225" s="6">
        <v>51.35</v>
      </c>
      <c r="AXN225" s="6">
        <v>4.16</v>
      </c>
      <c r="AXO225" s="6">
        <v>19.22</v>
      </c>
      <c r="AXP225" s="6">
        <v>24.46</v>
      </c>
      <c r="AXQ225" s="6">
        <v>2.62</v>
      </c>
      <c r="AXR225" s="6">
        <v>7.22</v>
      </c>
      <c r="AXS225" s="6">
        <v>7.15</v>
      </c>
      <c r="AXT225" s="6">
        <v>5.57</v>
      </c>
      <c r="AXU225" s="6">
        <v>14.23</v>
      </c>
      <c r="AXV225" s="6">
        <v>3.34</v>
      </c>
      <c r="AXW225" s="6">
        <v>4.14</v>
      </c>
      <c r="AXX225" s="6">
        <v>1.9</v>
      </c>
      <c r="AXY225" s="6">
        <v>81.6</v>
      </c>
      <c r="AXZ225" s="6">
        <v>6.1</v>
      </c>
      <c r="AYA225" s="6">
        <v>7.34</v>
      </c>
      <c r="AYB225" s="6">
        <v>10.01</v>
      </c>
      <c r="AYC225" s="6">
        <v>15.72</v>
      </c>
      <c r="AYD225" s="6">
        <v>6.16</v>
      </c>
      <c r="AYE225" s="6">
        <v>7.77</v>
      </c>
      <c r="AYF225" s="6">
        <v>4.72</v>
      </c>
      <c r="AYG225" s="6">
        <v>3.54</v>
      </c>
      <c r="AYH225" s="6">
        <v>43.9</v>
      </c>
      <c r="AYI225" s="6">
        <v>9.26</v>
      </c>
      <c r="AYJ225" s="6">
        <v>11.29</v>
      </c>
      <c r="AYK225" s="6">
        <v>46.68</v>
      </c>
      <c r="AYL225" s="6">
        <v>9.06</v>
      </c>
      <c r="AYM225" s="6">
        <v>41.94</v>
      </c>
      <c r="AYN225" s="6">
        <v>5.84</v>
      </c>
      <c r="AYO225" s="6">
        <v>8.35</v>
      </c>
      <c r="AYP225" s="6">
        <v>3</v>
      </c>
      <c r="AYQ225" s="6">
        <v>44.64</v>
      </c>
      <c r="AYR225" s="6">
        <v>8.39</v>
      </c>
      <c r="AYS225" s="6">
        <v>22.09</v>
      </c>
      <c r="AYT225" s="6">
        <v>18.3</v>
      </c>
      <c r="AYU225" s="6">
        <v>19.3</v>
      </c>
      <c r="AYV225" s="6">
        <v>3.59</v>
      </c>
      <c r="AYW225" s="6">
        <v>7.96</v>
      </c>
      <c r="AYX225" s="6">
        <v>9.49</v>
      </c>
      <c r="AYY225" s="6">
        <v>4.51</v>
      </c>
      <c r="AYZ225" s="6">
        <v>7.32</v>
      </c>
      <c r="AZA225" s="6">
        <v>13.91</v>
      </c>
      <c r="AZB225" s="6">
        <v>12.27</v>
      </c>
      <c r="AZC225" s="6">
        <v>6.72</v>
      </c>
      <c r="AZD225" s="6">
        <v>6.22</v>
      </c>
      <c r="AZE225" s="6">
        <v>5.15</v>
      </c>
      <c r="AZF225" s="6">
        <v>4.55</v>
      </c>
      <c r="AZG225" s="6">
        <v>11.06</v>
      </c>
      <c r="AZH225" s="6">
        <v>30.67</v>
      </c>
      <c r="AZI225" s="6">
        <v>3.92</v>
      </c>
      <c r="AZJ225" s="6">
        <v>14.78</v>
      </c>
      <c r="AZK225" s="6">
        <v>3.6</v>
      </c>
      <c r="AZL225" s="6">
        <v>3.01</v>
      </c>
      <c r="AZM225" s="6">
        <v>8.44</v>
      </c>
      <c r="AZN225" s="6">
        <v>25.62</v>
      </c>
      <c r="AZO225" s="6">
        <v>9.45</v>
      </c>
      <c r="AZP225" s="6">
        <v>5.13</v>
      </c>
      <c r="AZQ225" s="6">
        <v>5.77</v>
      </c>
      <c r="AZR225" s="6">
        <v>20.74</v>
      </c>
      <c r="AZS225" s="6">
        <v>48.3</v>
      </c>
      <c r="AZT225" s="6">
        <v>7.48</v>
      </c>
      <c r="AZU225" s="6">
        <v>24.88</v>
      </c>
      <c r="AZV225" s="6">
        <v>8.98</v>
      </c>
      <c r="AZW225" s="6">
        <v>5.26</v>
      </c>
      <c r="AZX225" s="6">
        <v>4.88</v>
      </c>
      <c r="AZY225" s="6">
        <v>6.11</v>
      </c>
      <c r="AZZ225" s="6">
        <v>4.9</v>
      </c>
      <c r="BAA225" s="6">
        <v>1.5</v>
      </c>
      <c r="BAB225" s="6">
        <v>6.62</v>
      </c>
      <c r="BAC225" s="6">
        <v>8.63</v>
      </c>
      <c r="BAD225" s="6">
        <v>3.61</v>
      </c>
      <c r="BAE225" s="6">
        <v>8.59</v>
      </c>
      <c r="BAF225" s="6">
        <v>16.16</v>
      </c>
      <c r="BAG225" s="6">
        <v>4.25</v>
      </c>
      <c r="BAH225" s="6">
        <v>7.25</v>
      </c>
      <c r="BAI225" s="6">
        <v>16.16</v>
      </c>
      <c r="BAJ225" s="6">
        <v>8.02</v>
      </c>
      <c r="BAK225" s="6">
        <v>4.87</v>
      </c>
      <c r="BAL225" s="6">
        <v>8.93</v>
      </c>
      <c r="BAM225" s="6">
        <v>76.62</v>
      </c>
      <c r="BAN225" s="6">
        <v>4.73</v>
      </c>
      <c r="BAO225" s="6">
        <v>2.43</v>
      </c>
      <c r="BAP225" s="6">
        <v>5.6</v>
      </c>
      <c r="BAQ225" s="6">
        <v>4.96</v>
      </c>
      <c r="BAR225" s="6">
        <v>2.8</v>
      </c>
      <c r="BAS225" s="6">
        <v>3.16</v>
      </c>
      <c r="BAT225" s="6">
        <v>30.82</v>
      </c>
      <c r="BAU225" s="6">
        <v>22.2</v>
      </c>
      <c r="BAV225" s="6">
        <v>43.68</v>
      </c>
      <c r="BAW225" s="6">
        <v>6.29</v>
      </c>
      <c r="BAX225" s="6">
        <v>6.3</v>
      </c>
      <c r="BAY225" s="6">
        <v>5.56</v>
      </c>
      <c r="BAZ225" s="6">
        <v>5.86</v>
      </c>
      <c r="BBA225" s="6">
        <v>13.21</v>
      </c>
      <c r="BBB225" s="6">
        <v>4.43</v>
      </c>
      <c r="BBC225" s="6">
        <v>2.12</v>
      </c>
      <c r="BBD225" s="6">
        <v>6.46</v>
      </c>
      <c r="BBE225" s="6">
        <v>4.09</v>
      </c>
      <c r="BBF225" s="6">
        <v>7.19</v>
      </c>
      <c r="BBG225" s="6">
        <v>2.61</v>
      </c>
      <c r="BBH225" s="6">
        <v>5.44</v>
      </c>
      <c r="BBI225" s="6">
        <v>6.2</v>
      </c>
      <c r="BBJ225" s="6">
        <v>6.25</v>
      </c>
      <c r="BBK225" s="6">
        <v>3.28</v>
      </c>
      <c r="BBL225" s="6">
        <v>2.46</v>
      </c>
      <c r="BBM225" s="6">
        <v>5.22</v>
      </c>
      <c r="BBN225" s="6">
        <v>6.86</v>
      </c>
    </row>
    <row r="226" spans="1:1418">
      <c r="A226" s="3">
        <v>44075</v>
      </c>
      <c r="B226" s="6">
        <v>15.14</v>
      </c>
      <c r="C226" s="6">
        <v>27.22</v>
      </c>
      <c r="D226" s="6">
        <v>24.99</v>
      </c>
      <c r="E226" s="6">
        <v>6.32</v>
      </c>
      <c r="F226" s="6">
        <v>3.05</v>
      </c>
      <c r="G226" s="6">
        <v>7.72</v>
      </c>
      <c r="H226" s="6">
        <v>5.2</v>
      </c>
      <c r="I226" s="6">
        <v>19.58</v>
      </c>
      <c r="J226" s="6">
        <v>5.83</v>
      </c>
      <c r="K226" s="6">
        <v>11.02</v>
      </c>
      <c r="L226" s="6">
        <v>7.11</v>
      </c>
      <c r="M226" s="6">
        <v>2.62</v>
      </c>
      <c r="N226" s="6">
        <v>9.88</v>
      </c>
      <c r="O226" s="6">
        <v>12.34</v>
      </c>
      <c r="P226" s="6">
        <v>25.45</v>
      </c>
      <c r="Q226" s="6">
        <v>21.78</v>
      </c>
      <c r="R226" s="6">
        <v>16.58</v>
      </c>
      <c r="S226" s="6">
        <v>5.7</v>
      </c>
      <c r="T226" s="6">
        <v>53.7</v>
      </c>
      <c r="U226" s="6">
        <v>10.81</v>
      </c>
      <c r="V226" s="6">
        <v>7.11</v>
      </c>
      <c r="W226" s="6">
        <v>5.5</v>
      </c>
      <c r="X226" s="6">
        <v>23.17</v>
      </c>
      <c r="Y226" s="6">
        <v>22.37</v>
      </c>
      <c r="Z226" s="6">
        <v>5.27</v>
      </c>
      <c r="AA226" s="6">
        <v>4.4</v>
      </c>
      <c r="AB226" s="6">
        <v>16.84</v>
      </c>
      <c r="AC226" s="6">
        <v>8.75</v>
      </c>
      <c r="AD226" s="6">
        <v>3.21</v>
      </c>
      <c r="AE226" s="6">
        <v>9.53</v>
      </c>
      <c r="AF226" s="6">
        <v>8.64</v>
      </c>
      <c r="AG226" s="6">
        <v>39.95</v>
      </c>
      <c r="AH226" s="6">
        <v>57.25</v>
      </c>
      <c r="AI226" s="6">
        <v>16.55</v>
      </c>
      <c r="AJ226" s="6">
        <v>4.83</v>
      </c>
      <c r="AK226" s="6">
        <v>3.56</v>
      </c>
      <c r="AL226" s="6">
        <v>8.39</v>
      </c>
      <c r="AM226" s="6">
        <v>5.15</v>
      </c>
      <c r="AN226" s="6">
        <v>4.56</v>
      </c>
      <c r="AO226" s="6">
        <v>8.06</v>
      </c>
      <c r="AP226" s="6">
        <v>15.04</v>
      </c>
      <c r="AQ226" s="6">
        <v>38.67</v>
      </c>
      <c r="AR226" s="6">
        <v>8.08</v>
      </c>
      <c r="AS226" s="6">
        <v>17.82</v>
      </c>
      <c r="AT226" s="6">
        <v>3.61</v>
      </c>
      <c r="AU226" s="6">
        <v>7.35</v>
      </c>
      <c r="AV226" s="6">
        <v>11.5</v>
      </c>
      <c r="AW226" s="6">
        <v>4.38</v>
      </c>
      <c r="AX226" s="6">
        <v>6.87</v>
      </c>
      <c r="AY226" s="6">
        <v>9.09</v>
      </c>
      <c r="AZ226" s="6">
        <v>7.62</v>
      </c>
      <c r="BA226" s="6">
        <v>11.9</v>
      </c>
      <c r="BB226" s="6">
        <v>8.04</v>
      </c>
      <c r="BC226" s="6">
        <v>7.16</v>
      </c>
      <c r="BD226" s="6">
        <v>9.53</v>
      </c>
      <c r="BE226" s="6">
        <v>10.22</v>
      </c>
      <c r="BF226" s="6">
        <v>4.95</v>
      </c>
      <c r="BG226" s="6">
        <v>11.28</v>
      </c>
      <c r="BH226" s="6">
        <v>8.61</v>
      </c>
      <c r="BI226" s="6">
        <v>9.42</v>
      </c>
      <c r="BJ226" s="6">
        <v>6.43</v>
      </c>
      <c r="BK226" s="6">
        <v>6.1</v>
      </c>
      <c r="BL226" s="6">
        <v>14.85</v>
      </c>
      <c r="BM226" s="6">
        <v>15.85</v>
      </c>
      <c r="BN226" s="6">
        <v>17.8</v>
      </c>
      <c r="BO226" s="6">
        <v>6.87</v>
      </c>
      <c r="BP226" s="6">
        <v>38.32</v>
      </c>
      <c r="BQ226" s="6">
        <v>4.32</v>
      </c>
      <c r="BR226" s="6">
        <v>4.04</v>
      </c>
      <c r="BS226" s="6">
        <v>8.09</v>
      </c>
      <c r="BT226" s="6">
        <v>4.31</v>
      </c>
      <c r="BU226" s="6">
        <v>4.81</v>
      </c>
      <c r="BV226" s="6">
        <v>18.78</v>
      </c>
      <c r="BW226" s="6">
        <v>3.09</v>
      </c>
      <c r="BX226" s="6">
        <v>2.86</v>
      </c>
      <c r="BY226" s="6">
        <v>5.8</v>
      </c>
      <c r="BZ226" s="6">
        <v>5</v>
      </c>
      <c r="CA226" s="6">
        <v>2.14</v>
      </c>
      <c r="CB226" s="6">
        <v>7.03</v>
      </c>
      <c r="CC226" s="6">
        <v>2.65</v>
      </c>
      <c r="CD226" s="6">
        <v>46.51</v>
      </c>
      <c r="CE226" s="6">
        <v>6.09</v>
      </c>
      <c r="CF226" s="6">
        <v>8.15</v>
      </c>
      <c r="CG226" s="6">
        <v>3.37</v>
      </c>
      <c r="CH226" s="6">
        <v>6.86</v>
      </c>
      <c r="CI226" s="6">
        <v>5.65</v>
      </c>
      <c r="CJ226" s="6">
        <v>5.73</v>
      </c>
      <c r="CK226" s="6">
        <v>5.69</v>
      </c>
      <c r="CL226" s="6">
        <v>18.62</v>
      </c>
      <c r="CM226" s="6">
        <v>12.15</v>
      </c>
      <c r="CN226" s="6">
        <v>13.76</v>
      </c>
      <c r="CO226" s="6">
        <v>11.29</v>
      </c>
      <c r="CP226" s="6">
        <v>3.03</v>
      </c>
      <c r="CQ226" s="6">
        <v>5.8</v>
      </c>
      <c r="CR226" s="6">
        <v>2.28</v>
      </c>
      <c r="CS226" s="6">
        <v>4.54</v>
      </c>
      <c r="CT226" s="6">
        <v>52.84</v>
      </c>
      <c r="CU226" s="6">
        <v>4.11</v>
      </c>
      <c r="CV226" s="6">
        <v>6.27</v>
      </c>
      <c r="CW226" s="6">
        <v>3.43</v>
      </c>
      <c r="CX226" s="6">
        <v>5.11</v>
      </c>
      <c r="CY226" s="6">
        <v>11.5</v>
      </c>
      <c r="CZ226" s="6">
        <v>3.68</v>
      </c>
      <c r="DA226" s="6">
        <v>3.31</v>
      </c>
      <c r="DB226" s="6">
        <v>5.94</v>
      </c>
      <c r="DC226" s="6">
        <v>10.46</v>
      </c>
      <c r="DD226" s="6">
        <v>69.72</v>
      </c>
      <c r="DE226" s="6">
        <v>7.23</v>
      </c>
      <c r="DF226" s="6">
        <v>9.42</v>
      </c>
      <c r="DG226" s="6">
        <v>4.03</v>
      </c>
      <c r="DH226" s="6">
        <v>10.39</v>
      </c>
      <c r="DI226" s="6">
        <v>13.65</v>
      </c>
      <c r="DJ226" s="6">
        <v>3.05</v>
      </c>
      <c r="DK226" s="6">
        <v>14.78</v>
      </c>
      <c r="DL226" s="6">
        <v>2.01</v>
      </c>
      <c r="DM226" s="6">
        <v>7.79</v>
      </c>
      <c r="DN226" s="6">
        <v>119.56</v>
      </c>
      <c r="DO226" s="6">
        <v>3.91</v>
      </c>
      <c r="DP226" s="6">
        <v>6.06</v>
      </c>
      <c r="DQ226" s="6">
        <v>4.36</v>
      </c>
      <c r="DR226" s="6">
        <v>7.63</v>
      </c>
      <c r="DS226" s="6">
        <v>2.72</v>
      </c>
      <c r="DT226" s="6">
        <v>22.3</v>
      </c>
      <c r="DU226" s="6">
        <v>4.27</v>
      </c>
      <c r="DV226" s="6">
        <v>14.99</v>
      </c>
      <c r="DW226" s="6">
        <v>9.64</v>
      </c>
      <c r="DX226" s="6">
        <v>2.54</v>
      </c>
      <c r="DY226" s="6">
        <v>9.22</v>
      </c>
      <c r="DZ226" s="6">
        <v>5.15</v>
      </c>
      <c r="EA226" s="6">
        <v>20.11</v>
      </c>
      <c r="EB226" s="6">
        <v>3.57</v>
      </c>
      <c r="EC226" s="6">
        <v>3.15</v>
      </c>
      <c r="ED226" s="6">
        <v>5.74</v>
      </c>
      <c r="EE226" s="6">
        <v>4.09</v>
      </c>
      <c r="EF226" s="6">
        <v>8.87</v>
      </c>
      <c r="EG226" s="6">
        <v>4.06</v>
      </c>
      <c r="EH226" s="6">
        <v>5.3</v>
      </c>
      <c r="EI226" s="6">
        <v>10.39</v>
      </c>
      <c r="EJ226" s="6">
        <v>11.24</v>
      </c>
      <c r="EK226" s="6">
        <v>147.77</v>
      </c>
      <c r="EL226" s="6">
        <v>5.27</v>
      </c>
      <c r="EM226" s="6">
        <v>3.98</v>
      </c>
      <c r="EN226" s="6">
        <v>3.12</v>
      </c>
      <c r="EO226" s="6">
        <v>3.06</v>
      </c>
      <c r="EP226" s="6">
        <v>10.7</v>
      </c>
      <c r="EQ226" s="6">
        <v>25.36</v>
      </c>
      <c r="ER226" s="6">
        <v>10.69</v>
      </c>
      <c r="ES226" s="6">
        <v>9.35</v>
      </c>
      <c r="ET226" s="6">
        <v>5.4</v>
      </c>
      <c r="EU226" s="6">
        <v>10.87</v>
      </c>
      <c r="EV226" s="6">
        <v>4.43</v>
      </c>
      <c r="EW226" s="6">
        <v>3.38</v>
      </c>
      <c r="EX226" s="6">
        <v>5.4</v>
      </c>
      <c r="EY226" s="6">
        <v>2.17</v>
      </c>
      <c r="EZ226" s="6">
        <v>249.52</v>
      </c>
      <c r="FA226" s="6">
        <v>6.33</v>
      </c>
      <c r="FB226" s="6">
        <v>5.29</v>
      </c>
      <c r="FC226" s="6">
        <v>4.87</v>
      </c>
      <c r="FD226" s="6">
        <v>5.48</v>
      </c>
      <c r="FE226" s="6">
        <v>7.05</v>
      </c>
      <c r="FF226" s="6">
        <v>19.38</v>
      </c>
      <c r="FG226" s="6">
        <v>6.71</v>
      </c>
      <c r="FH226" s="6">
        <v>4.45</v>
      </c>
      <c r="FI226" s="6">
        <v>4.52</v>
      </c>
      <c r="FJ226" s="6">
        <v>5.76</v>
      </c>
      <c r="FK226" s="6">
        <v>9.93</v>
      </c>
      <c r="FL226" s="6">
        <v>7.12</v>
      </c>
      <c r="FM226" s="6">
        <v>7.39</v>
      </c>
      <c r="FN226" s="6">
        <v>6.59</v>
      </c>
      <c r="FO226" s="6">
        <v>4.24</v>
      </c>
      <c r="FP226" s="6">
        <v>17.55</v>
      </c>
      <c r="FQ226" s="6">
        <v>12.41</v>
      </c>
      <c r="FR226" s="6">
        <v>7.53</v>
      </c>
      <c r="FS226" s="6">
        <v>5.59</v>
      </c>
      <c r="FT226" s="6">
        <v>9.22</v>
      </c>
      <c r="FU226" s="6">
        <v>2.17</v>
      </c>
      <c r="FV226" s="6">
        <v>2.34</v>
      </c>
      <c r="FW226" s="6">
        <v>2.97</v>
      </c>
      <c r="FX226" s="6">
        <v>4.66</v>
      </c>
      <c r="FY226" s="6">
        <v>4.43</v>
      </c>
      <c r="FZ226" s="6">
        <v>7.86</v>
      </c>
      <c r="GA226" s="6">
        <v>32.21</v>
      </c>
      <c r="GB226" s="6">
        <v>5.54</v>
      </c>
      <c r="GC226" s="6">
        <v>6.76</v>
      </c>
      <c r="GD226" s="6">
        <v>6.5</v>
      </c>
      <c r="GE226" s="6">
        <v>54.75</v>
      </c>
      <c r="GF226" s="6">
        <v>5.89</v>
      </c>
      <c r="GG226" s="6">
        <v>6.97</v>
      </c>
      <c r="GH226" s="6">
        <v>9.91</v>
      </c>
      <c r="GI226" s="6">
        <v>7.15</v>
      </c>
      <c r="GJ226" s="6">
        <v>2.52</v>
      </c>
      <c r="GK226" s="6">
        <v>468.49</v>
      </c>
      <c r="GL226" s="6">
        <v>3.94</v>
      </c>
      <c r="GM226" s="6">
        <v>5.53</v>
      </c>
      <c r="GN226" s="6">
        <v>9.54</v>
      </c>
      <c r="GO226" s="6">
        <v>21.96</v>
      </c>
      <c r="GP226" s="6">
        <v>2.25</v>
      </c>
      <c r="GQ226" s="6">
        <v>27.91</v>
      </c>
      <c r="GR226" s="6">
        <v>8</v>
      </c>
      <c r="GS226" s="6">
        <v>3.19</v>
      </c>
      <c r="GT226" s="6">
        <v>5.57</v>
      </c>
      <c r="GU226" s="6">
        <v>3.75</v>
      </c>
      <c r="GV226" s="6">
        <v>3.81</v>
      </c>
      <c r="GW226" s="6">
        <v>17.43</v>
      </c>
      <c r="GX226" s="6">
        <v>5.39</v>
      </c>
      <c r="GY226" s="6">
        <v>2.85</v>
      </c>
      <c r="GZ226" s="6">
        <v>8.77</v>
      </c>
      <c r="HA226" s="6">
        <v>10.66</v>
      </c>
      <c r="HB226" s="6">
        <v>22.9</v>
      </c>
      <c r="HC226" s="6">
        <v>7.09</v>
      </c>
      <c r="HD226" s="6">
        <v>5.52</v>
      </c>
      <c r="HE226" s="6">
        <v>9.06</v>
      </c>
      <c r="HF226" s="6">
        <v>6.48</v>
      </c>
      <c r="HG226" s="6">
        <v>7.58</v>
      </c>
      <c r="HH226" s="6">
        <v>6.55</v>
      </c>
      <c r="HI226" s="6">
        <v>6.3</v>
      </c>
      <c r="HJ226" s="6">
        <v>12.45</v>
      </c>
      <c r="HK226" s="6">
        <v>9.26</v>
      </c>
      <c r="HL226" s="6">
        <v>2.72</v>
      </c>
      <c r="HM226" s="6">
        <v>18.15</v>
      </c>
      <c r="HN226" s="6">
        <v>2.23</v>
      </c>
      <c r="HO226" s="6">
        <v>63.5</v>
      </c>
      <c r="HP226" s="6">
        <v>15.03</v>
      </c>
      <c r="HQ226" s="6">
        <v>11.9</v>
      </c>
      <c r="HR226" s="6">
        <v>6.38</v>
      </c>
      <c r="HS226" s="6">
        <v>4.25</v>
      </c>
      <c r="HT226" s="6">
        <v>4.39</v>
      </c>
      <c r="HU226" s="6">
        <v>3.41</v>
      </c>
      <c r="HV226" s="6">
        <v>8.21</v>
      </c>
      <c r="HW226" s="6">
        <v>4.34</v>
      </c>
      <c r="HX226" s="6">
        <v>4.97</v>
      </c>
      <c r="HY226" s="6">
        <v>7.17</v>
      </c>
      <c r="HZ226" s="6">
        <v>6.56</v>
      </c>
      <c r="IA226" s="6">
        <v>5.57</v>
      </c>
      <c r="IB226" s="6">
        <v>7.79</v>
      </c>
      <c r="IC226" s="6">
        <v>2.31</v>
      </c>
      <c r="ID226" s="6">
        <v>11.01</v>
      </c>
      <c r="IE226" s="6">
        <v>7.88</v>
      </c>
      <c r="IF226" s="6">
        <v>5.61</v>
      </c>
      <c r="IG226" s="6">
        <v>45.42</v>
      </c>
      <c r="IH226" s="6">
        <v>11.43</v>
      </c>
      <c r="II226" s="6">
        <v>7.11</v>
      </c>
      <c r="IJ226" s="6">
        <v>3.73</v>
      </c>
      <c r="IK226" s="6">
        <v>21.95</v>
      </c>
      <c r="IL226" s="6">
        <v>28.18</v>
      </c>
      <c r="IM226" s="6">
        <v>5.55</v>
      </c>
      <c r="IN226" s="6">
        <v>3.02</v>
      </c>
      <c r="IO226" s="6">
        <v>3.04</v>
      </c>
      <c r="IP226" s="6">
        <v>3.91</v>
      </c>
      <c r="IQ226" s="6">
        <v>10.43</v>
      </c>
      <c r="IR226" s="6">
        <v>4.58</v>
      </c>
      <c r="IS226" s="6">
        <v>5.05</v>
      </c>
      <c r="IT226" s="6">
        <v>7</v>
      </c>
      <c r="IU226" s="6">
        <v>3.45</v>
      </c>
      <c r="IV226" s="6">
        <v>9.35</v>
      </c>
      <c r="IW226" s="6">
        <v>5.25</v>
      </c>
      <c r="IX226" s="6">
        <v>2.52</v>
      </c>
      <c r="IY226" s="6">
        <v>24.72</v>
      </c>
      <c r="IZ226" s="6">
        <v>16.54</v>
      </c>
      <c r="JA226" s="6">
        <v>15.01</v>
      </c>
      <c r="JB226" s="6">
        <v>3.89</v>
      </c>
      <c r="JC226" s="6">
        <v>11.44</v>
      </c>
      <c r="JD226" s="6">
        <v>3.57</v>
      </c>
      <c r="JE226" s="6">
        <v>8.55</v>
      </c>
      <c r="JF226" s="6">
        <v>9.71</v>
      </c>
      <c r="JG226" s="6">
        <v>32.35</v>
      </c>
      <c r="JH226" s="6">
        <v>7.25</v>
      </c>
      <c r="JI226" s="6">
        <v>17.92</v>
      </c>
      <c r="JJ226" s="6">
        <v>5.45</v>
      </c>
      <c r="JK226" s="6">
        <v>3.58</v>
      </c>
      <c r="JL226" s="6">
        <v>8.84</v>
      </c>
      <c r="JM226" s="6">
        <v>3.25</v>
      </c>
      <c r="JN226" s="6">
        <v>6.17</v>
      </c>
      <c r="JO226" s="6">
        <v>3.93</v>
      </c>
      <c r="JP226" s="6">
        <v>7.46</v>
      </c>
      <c r="JQ226" s="6">
        <v>93</v>
      </c>
      <c r="JR226" s="6">
        <v>14.62</v>
      </c>
      <c r="JS226" s="6">
        <v>6.71</v>
      </c>
      <c r="JT226" s="6">
        <v>9.2</v>
      </c>
      <c r="JU226" s="6">
        <v>14.85</v>
      </c>
      <c r="JV226" s="6">
        <v>6.13</v>
      </c>
      <c r="JW226" s="6">
        <v>2.32</v>
      </c>
      <c r="JX226" s="6">
        <v>11.26</v>
      </c>
      <c r="JY226" s="6">
        <v>7.72</v>
      </c>
      <c r="JZ226" s="6">
        <v>3.39</v>
      </c>
      <c r="KA226" s="6">
        <v>6.08</v>
      </c>
      <c r="KB226" s="6">
        <v>7.19</v>
      </c>
      <c r="KC226" s="6">
        <v>1.52</v>
      </c>
      <c r="KD226" s="6">
        <v>25</v>
      </c>
      <c r="KE226" s="6">
        <v>8.1</v>
      </c>
      <c r="KF226" s="6">
        <v>1.18</v>
      </c>
      <c r="KG226" s="6">
        <v>6.66</v>
      </c>
      <c r="KH226" s="6">
        <v>5.08</v>
      </c>
      <c r="KI226" s="6">
        <v>13.94</v>
      </c>
      <c r="KJ226" s="6">
        <v>3.69</v>
      </c>
      <c r="KK226" s="6">
        <v>8.81</v>
      </c>
      <c r="KL226" s="6">
        <v>10.75</v>
      </c>
      <c r="KM226" s="6">
        <v>7.36</v>
      </c>
      <c r="KN226" s="6">
        <v>10.11</v>
      </c>
      <c r="KO226" s="6">
        <v>14.3</v>
      </c>
      <c r="KP226" s="6">
        <v>5.11</v>
      </c>
      <c r="KQ226" s="6">
        <v>3.52</v>
      </c>
      <c r="KR226" s="6">
        <v>5.54</v>
      </c>
      <c r="KS226" s="6">
        <v>3.36</v>
      </c>
      <c r="KT226" s="6">
        <v>8.2</v>
      </c>
      <c r="KU226" s="6">
        <v>3.93</v>
      </c>
      <c r="KV226" s="6">
        <v>7.7</v>
      </c>
      <c r="KW226" s="6">
        <v>5.13</v>
      </c>
      <c r="KX226" s="6">
        <v>9.81</v>
      </c>
      <c r="KY226" s="6">
        <v>236.24</v>
      </c>
      <c r="KZ226" s="6">
        <v>5.99</v>
      </c>
      <c r="LA226" s="6">
        <v>73.41</v>
      </c>
      <c r="LB226" s="6">
        <v>3.67</v>
      </c>
      <c r="LC226" s="6">
        <v>4.13</v>
      </c>
      <c r="LD226" s="6">
        <v>4.17</v>
      </c>
      <c r="LE226" s="6">
        <v>3.73</v>
      </c>
      <c r="LF226" s="6">
        <v>38.5</v>
      </c>
      <c r="LG226" s="6">
        <v>4.23</v>
      </c>
      <c r="LH226" s="6">
        <v>39.5</v>
      </c>
      <c r="LI226" s="6">
        <v>22.16</v>
      </c>
      <c r="LJ226" s="6">
        <v>15.47</v>
      </c>
      <c r="LK226" s="6">
        <v>9.79</v>
      </c>
      <c r="LL226" s="6">
        <v>10.43</v>
      </c>
      <c r="LM226" s="6">
        <v>2.03</v>
      </c>
      <c r="LN226" s="6">
        <v>3.95</v>
      </c>
      <c r="LO226" s="6">
        <v>11.56</v>
      </c>
      <c r="LP226" s="6">
        <v>5.8</v>
      </c>
      <c r="LQ226" s="6">
        <v>11.32</v>
      </c>
      <c r="LR226" s="6">
        <v>6.27</v>
      </c>
      <c r="LS226" s="6">
        <v>2.64</v>
      </c>
      <c r="LT226" s="6">
        <v>3.86</v>
      </c>
      <c r="LU226" s="6">
        <v>9.82</v>
      </c>
      <c r="LV226" s="6">
        <v>62.34</v>
      </c>
      <c r="LW226" s="6">
        <v>2.89</v>
      </c>
      <c r="LX226" s="6">
        <v>2.7</v>
      </c>
      <c r="LY226" s="6">
        <v>4.7</v>
      </c>
      <c r="LZ226" s="6">
        <v>3.88</v>
      </c>
      <c r="MA226" s="6">
        <v>13.19</v>
      </c>
      <c r="MB226" s="6">
        <v>12.08</v>
      </c>
      <c r="MC226" s="6">
        <v>7.36</v>
      </c>
      <c r="MD226" s="6">
        <v>7.21</v>
      </c>
      <c r="ME226" s="6">
        <v>7.23</v>
      </c>
      <c r="MF226" s="6">
        <v>5.7</v>
      </c>
      <c r="MG226" s="6">
        <v>21.11</v>
      </c>
      <c r="MH226" s="6">
        <v>7.67</v>
      </c>
      <c r="MI226" s="6">
        <v>4.58</v>
      </c>
      <c r="MJ226" s="6">
        <v>23.58</v>
      </c>
      <c r="MK226" s="6">
        <v>29.38</v>
      </c>
      <c r="ML226" s="6">
        <v>6.73</v>
      </c>
      <c r="MM226" s="6">
        <v>7.14</v>
      </c>
      <c r="MN226" s="6">
        <v>6.95</v>
      </c>
      <c r="MO226" s="6">
        <v>14.27</v>
      </c>
      <c r="MP226" s="6">
        <v>7.23</v>
      </c>
      <c r="MQ226" s="6">
        <v>13.58</v>
      </c>
      <c r="MR226" s="6">
        <v>8.3</v>
      </c>
      <c r="MS226" s="6">
        <v>5.75</v>
      </c>
      <c r="MT226" s="6">
        <v>4.08</v>
      </c>
      <c r="MU226" s="6">
        <v>4.39</v>
      </c>
      <c r="MV226" s="6">
        <v>7.88</v>
      </c>
      <c r="MW226" s="6">
        <v>10.27</v>
      </c>
      <c r="MX226" s="6">
        <v>9.59</v>
      </c>
      <c r="MY226" s="6">
        <v>4.97</v>
      </c>
      <c r="MZ226" s="6">
        <v>5.3</v>
      </c>
      <c r="NA226" s="6">
        <v>15.58</v>
      </c>
      <c r="NB226" s="6">
        <v>9.48</v>
      </c>
      <c r="NC226" s="6">
        <v>3.85</v>
      </c>
      <c r="ND226" s="6">
        <v>34.77</v>
      </c>
      <c r="NE226" s="6">
        <v>14.04</v>
      </c>
      <c r="NF226" s="6">
        <v>3.41</v>
      </c>
      <c r="NG226" s="6">
        <v>5.64</v>
      </c>
      <c r="NH226" s="6">
        <v>37.46</v>
      </c>
      <c r="NI226" s="6">
        <v>9.15</v>
      </c>
      <c r="NJ226" s="6">
        <v>5.3</v>
      </c>
      <c r="NK226" s="6">
        <v>9.5</v>
      </c>
      <c r="NL226" s="6">
        <v>7.5</v>
      </c>
      <c r="NM226" s="6">
        <v>5.51</v>
      </c>
      <c r="NN226" s="6">
        <v>5.4</v>
      </c>
      <c r="NO226" s="6">
        <v>9.87</v>
      </c>
      <c r="NP226" s="6">
        <v>9.6</v>
      </c>
      <c r="NQ226" s="6">
        <v>8.38</v>
      </c>
      <c r="NR226" s="6">
        <v>27.69</v>
      </c>
      <c r="NS226" s="6">
        <v>3.61</v>
      </c>
      <c r="NT226" s="6">
        <v>3.92</v>
      </c>
      <c r="NU226" s="6">
        <v>9.11</v>
      </c>
      <c r="NV226" s="6">
        <v>8.43</v>
      </c>
      <c r="NW226" s="6">
        <v>7.12</v>
      </c>
      <c r="NX226" s="6">
        <v>9.96</v>
      </c>
      <c r="NY226" s="6">
        <v>2.77</v>
      </c>
      <c r="NZ226" s="6">
        <v>5.4</v>
      </c>
      <c r="OA226" s="6">
        <v>17.15</v>
      </c>
      <c r="OB226" s="6">
        <v>35.94</v>
      </c>
      <c r="OC226" s="6">
        <v>5.3</v>
      </c>
      <c r="OD226" s="6">
        <v>1.28</v>
      </c>
      <c r="OE226" s="6">
        <v>1.83</v>
      </c>
      <c r="OF226" s="6">
        <v>1.3</v>
      </c>
      <c r="OG226" s="6">
        <v>4.21</v>
      </c>
      <c r="OH226" s="6">
        <v>16.73</v>
      </c>
      <c r="OI226" s="6">
        <v>20.65</v>
      </c>
      <c r="OJ226" s="6">
        <v>24.34</v>
      </c>
      <c r="OK226" s="6">
        <v>10.32</v>
      </c>
      <c r="OL226" s="6">
        <v>15.44</v>
      </c>
      <c r="OM226" s="6">
        <v>7.03</v>
      </c>
      <c r="ON226" s="6">
        <v>17.59</v>
      </c>
      <c r="OO226" s="6">
        <v>20.74</v>
      </c>
      <c r="OP226" s="6">
        <v>28.21</v>
      </c>
      <c r="OQ226" s="6">
        <v>9.36</v>
      </c>
      <c r="OR226" s="6">
        <v>16.17</v>
      </c>
      <c r="OS226" s="6">
        <v>4.08</v>
      </c>
      <c r="OT226" s="6">
        <v>29.95</v>
      </c>
      <c r="OU226" s="6">
        <v>34.49</v>
      </c>
      <c r="OV226" s="6">
        <v>3.95</v>
      </c>
      <c r="OW226" s="6">
        <v>6.3</v>
      </c>
      <c r="OX226" s="6">
        <v>5.5</v>
      </c>
      <c r="OY226" s="6">
        <v>5.36</v>
      </c>
      <c r="OZ226" s="6">
        <v>55.9</v>
      </c>
      <c r="PA226" s="6">
        <v>36.97</v>
      </c>
      <c r="PB226" s="6">
        <v>9.7</v>
      </c>
      <c r="PC226" s="6">
        <v>6.03</v>
      </c>
      <c r="PD226" s="6">
        <v>4.05</v>
      </c>
      <c r="PE226" s="6">
        <v>6.4</v>
      </c>
      <c r="PF226" s="6">
        <v>11.81</v>
      </c>
      <c r="PG226" s="6">
        <v>6.1</v>
      </c>
      <c r="PH226" s="6">
        <v>7.3</v>
      </c>
      <c r="PI226" s="6">
        <v>12.93</v>
      </c>
      <c r="PJ226" s="6">
        <v>30.29</v>
      </c>
      <c r="PK226" s="6">
        <v>12.27</v>
      </c>
      <c r="PL226" s="6">
        <v>20.4</v>
      </c>
      <c r="PM226" s="6">
        <v>16.59</v>
      </c>
      <c r="PN226" s="6">
        <v>52.06</v>
      </c>
      <c r="PO226" s="6">
        <v>10.77</v>
      </c>
      <c r="PP226" s="6">
        <v>7.4</v>
      </c>
      <c r="PQ226" s="6">
        <v>25.89</v>
      </c>
      <c r="PR226" s="6">
        <v>5.74</v>
      </c>
      <c r="PS226" s="6">
        <v>38.5</v>
      </c>
      <c r="PT226" s="6">
        <v>2.09</v>
      </c>
      <c r="PU226" s="6">
        <v>82.53</v>
      </c>
      <c r="PV226" s="6">
        <v>6.82</v>
      </c>
      <c r="PW226" s="6">
        <v>20.52</v>
      </c>
      <c r="PX226" s="6">
        <v>10.84</v>
      </c>
      <c r="PY226" s="6">
        <v>12.5</v>
      </c>
      <c r="PZ226" s="6">
        <v>7.76</v>
      </c>
      <c r="QA226" s="6">
        <v>12.56</v>
      </c>
      <c r="QB226" s="6">
        <v>15.94</v>
      </c>
      <c r="QC226" s="6">
        <v>6.69</v>
      </c>
      <c r="QD226" s="6">
        <v>20.5</v>
      </c>
      <c r="QE226" s="6">
        <v>5.74</v>
      </c>
      <c r="QF226" s="6">
        <v>12.55</v>
      </c>
      <c r="QG226" s="6">
        <v>17.37</v>
      </c>
      <c r="QH226" s="6">
        <v>8.62</v>
      </c>
      <c r="QI226" s="6">
        <v>10.24</v>
      </c>
      <c r="QJ226" s="6">
        <v>4.79</v>
      </c>
      <c r="QK226" s="6">
        <v>18.37</v>
      </c>
      <c r="QL226" s="6">
        <v>128.22</v>
      </c>
      <c r="QM226" s="6">
        <v>23.9</v>
      </c>
      <c r="QN226" s="6">
        <v>7.84</v>
      </c>
      <c r="QO226" s="6">
        <v>8.2</v>
      </c>
      <c r="QP226" s="6">
        <v>8.18</v>
      </c>
      <c r="QQ226" s="6">
        <v>20.14</v>
      </c>
      <c r="QR226" s="6">
        <v>11.75</v>
      </c>
      <c r="QS226" s="6">
        <v>7.99</v>
      </c>
      <c r="QT226" s="6">
        <v>18.6</v>
      </c>
      <c r="QU226" s="6">
        <v>5.99</v>
      </c>
      <c r="QV226" s="6">
        <v>3.27</v>
      </c>
      <c r="QW226" s="6">
        <v>5.81</v>
      </c>
      <c r="QX226" s="6">
        <v>4.98</v>
      </c>
      <c r="QY226" s="6">
        <v>9.74</v>
      </c>
      <c r="QZ226" s="6">
        <v>8.49</v>
      </c>
      <c r="RA226" s="6">
        <v>11.61</v>
      </c>
      <c r="RB226" s="6">
        <v>9.9</v>
      </c>
      <c r="RC226" s="6">
        <v>3.47</v>
      </c>
      <c r="RD226" s="6">
        <v>4.87</v>
      </c>
      <c r="RE226" s="6">
        <v>4.62</v>
      </c>
      <c r="RF226" s="6">
        <v>5.12</v>
      </c>
      <c r="RG226" s="6">
        <v>4.56</v>
      </c>
      <c r="RH226" s="6">
        <v>25.91</v>
      </c>
      <c r="RI226" s="6">
        <v>11.85</v>
      </c>
      <c r="RJ226" s="6">
        <v>2.47</v>
      </c>
      <c r="RK226" s="6">
        <v>6.61</v>
      </c>
      <c r="RL226" s="6">
        <v>14.22</v>
      </c>
      <c r="RM226" s="6">
        <v>11.15</v>
      </c>
      <c r="RN226" s="6">
        <v>19.83</v>
      </c>
      <c r="RO226" s="6">
        <v>10.72</v>
      </c>
      <c r="RP226" s="6">
        <v>12.43</v>
      </c>
      <c r="RQ226" s="6">
        <v>5.24</v>
      </c>
      <c r="RR226" s="6">
        <v>13.22</v>
      </c>
      <c r="RS226" s="6">
        <v>7.03</v>
      </c>
      <c r="RT226" s="6">
        <v>10.3</v>
      </c>
      <c r="RU226" s="6">
        <v>8.79</v>
      </c>
      <c r="RV226" s="6">
        <v>6.49</v>
      </c>
      <c r="RW226" s="6">
        <v>5.04</v>
      </c>
      <c r="RX226" s="6">
        <v>8.88</v>
      </c>
      <c r="RY226" s="6">
        <v>4.59</v>
      </c>
      <c r="RZ226" s="6">
        <v>20.85</v>
      </c>
      <c r="SA226" s="6">
        <v>8.7</v>
      </c>
      <c r="SB226" s="6">
        <v>8.32</v>
      </c>
      <c r="SC226" s="6">
        <v>6.04</v>
      </c>
      <c r="SD226" s="6">
        <v>7.95</v>
      </c>
      <c r="SE226" s="6">
        <v>18.5</v>
      </c>
      <c r="SF226" s="6">
        <v>7.4</v>
      </c>
      <c r="SG226" s="6">
        <v>1.89</v>
      </c>
      <c r="SH226" s="6">
        <v>5.68</v>
      </c>
      <c r="SI226" s="6">
        <v>10.06</v>
      </c>
      <c r="SJ226" s="6">
        <v>8.57</v>
      </c>
      <c r="SK226" s="6">
        <v>16.05</v>
      </c>
      <c r="SL226" s="6">
        <v>10.48</v>
      </c>
      <c r="SM226" s="6">
        <v>5.75</v>
      </c>
      <c r="SN226" s="6">
        <v>3.38</v>
      </c>
      <c r="SO226" s="6">
        <v>6.95</v>
      </c>
      <c r="SP226" s="6">
        <v>16.67</v>
      </c>
      <c r="SQ226" s="6">
        <v>9.01</v>
      </c>
      <c r="SR226" s="6">
        <v>7.18</v>
      </c>
      <c r="SS226" s="6">
        <v>8.84</v>
      </c>
      <c r="ST226" s="6">
        <v>7.51</v>
      </c>
      <c r="SU226" s="6">
        <v>12.59</v>
      </c>
      <c r="SV226" s="6">
        <v>13.18</v>
      </c>
      <c r="SW226" s="6">
        <v>20.83</v>
      </c>
      <c r="SX226" s="6">
        <v>3.72</v>
      </c>
      <c r="SY226" s="6">
        <v>2.09</v>
      </c>
      <c r="SZ226" s="6">
        <v>18.28</v>
      </c>
      <c r="TA226" s="6">
        <v>20.24</v>
      </c>
      <c r="TB226" s="6">
        <v>7.88</v>
      </c>
      <c r="TC226" s="6">
        <v>14.59</v>
      </c>
      <c r="TD226" s="6">
        <v>17.8</v>
      </c>
      <c r="TE226" s="6">
        <v>10.46</v>
      </c>
      <c r="TF226" s="6">
        <v>21.74</v>
      </c>
      <c r="TG226" s="6">
        <v>5.9</v>
      </c>
      <c r="TH226" s="6">
        <v>3.02</v>
      </c>
      <c r="TI226" s="6">
        <v>2.76</v>
      </c>
      <c r="TJ226" s="6">
        <v>3.26</v>
      </c>
      <c r="TK226" s="6">
        <v>10.06</v>
      </c>
      <c r="TL226" s="6">
        <v>8.38</v>
      </c>
      <c r="TM226" s="6">
        <v>9.49</v>
      </c>
      <c r="TN226" s="6">
        <v>8.4</v>
      </c>
      <c r="TO226" s="6">
        <v>24.21</v>
      </c>
      <c r="TP226" s="6">
        <v>6.97</v>
      </c>
      <c r="TQ226" s="6">
        <v>7.74</v>
      </c>
      <c r="TR226" s="6">
        <v>3.39</v>
      </c>
      <c r="TS226" s="6">
        <v>34.63</v>
      </c>
      <c r="TT226" s="6">
        <v>11.3</v>
      </c>
      <c r="TU226" s="6">
        <v>5.78</v>
      </c>
      <c r="TV226" s="6">
        <v>8.16</v>
      </c>
      <c r="TW226" s="6">
        <v>5.58</v>
      </c>
      <c r="TX226" s="6">
        <v>7.91</v>
      </c>
      <c r="TY226" s="6">
        <v>7.11</v>
      </c>
      <c r="TZ226" s="6">
        <v>60.54</v>
      </c>
      <c r="UA226" s="6">
        <v>13.88</v>
      </c>
      <c r="UB226" s="6">
        <v>34.37</v>
      </c>
      <c r="UC226" s="6">
        <v>3.55</v>
      </c>
      <c r="UD226" s="6">
        <v>9.84</v>
      </c>
      <c r="UE226" s="6">
        <v>24</v>
      </c>
      <c r="UF226" s="6">
        <v>14.29</v>
      </c>
      <c r="UG226" s="6">
        <v>12.79</v>
      </c>
      <c r="UH226" s="6">
        <v>4.54</v>
      </c>
      <c r="UI226" s="6">
        <v>7.59</v>
      </c>
      <c r="UJ226" s="6">
        <v>3.38</v>
      </c>
      <c r="UK226" s="6">
        <v>18.13</v>
      </c>
      <c r="UL226" s="6">
        <v>6.26</v>
      </c>
      <c r="UM226" s="6">
        <v>6.27</v>
      </c>
      <c r="UN226" s="6">
        <v>9.2</v>
      </c>
      <c r="UO226" s="6">
        <v>6.37</v>
      </c>
      <c r="UP226" s="6">
        <v>7.54</v>
      </c>
      <c r="UQ226" s="6">
        <v>9.01</v>
      </c>
      <c r="UR226" s="6">
        <v>4.35</v>
      </c>
      <c r="US226" s="6">
        <v>9.23</v>
      </c>
      <c r="UT226" s="6">
        <v>2.8</v>
      </c>
      <c r="UU226" s="6">
        <v>7.37</v>
      </c>
      <c r="UV226" s="6">
        <v>20.47</v>
      </c>
      <c r="UW226" s="6">
        <v>1.51</v>
      </c>
      <c r="UX226" s="6">
        <v>2.16</v>
      </c>
      <c r="UY226" s="6">
        <v>6.22</v>
      </c>
      <c r="UZ226" s="6">
        <v>4.44</v>
      </c>
      <c r="VA226" s="6">
        <v>50.5</v>
      </c>
      <c r="VB226" s="6">
        <v>35.6</v>
      </c>
      <c r="VC226" s="6">
        <v>5.04</v>
      </c>
      <c r="VD226" s="6">
        <v>11.36</v>
      </c>
      <c r="VE226" s="6">
        <v>5.32</v>
      </c>
      <c r="VF226" s="6">
        <v>16.31</v>
      </c>
      <c r="VG226" s="6">
        <v>15.75</v>
      </c>
      <c r="VH226" s="6">
        <v>11.58</v>
      </c>
      <c r="VI226" s="6">
        <v>12.18</v>
      </c>
      <c r="VJ226" s="6">
        <v>3.45</v>
      </c>
      <c r="VK226" s="6">
        <v>21.53</v>
      </c>
      <c r="VL226" s="6">
        <v>31.24</v>
      </c>
      <c r="VM226" s="6">
        <v>10.39</v>
      </c>
      <c r="VN226" s="6">
        <v>17.27</v>
      </c>
      <c r="VO226" s="6">
        <v>7.54</v>
      </c>
      <c r="VP226" s="6">
        <v>16.56</v>
      </c>
      <c r="VQ226" s="6">
        <v>3.04</v>
      </c>
      <c r="VR226" s="6">
        <v>5.26</v>
      </c>
      <c r="VS226" s="6">
        <v>10.96</v>
      </c>
      <c r="VT226" s="6">
        <v>6.05</v>
      </c>
      <c r="VU226" s="6">
        <v>9.14</v>
      </c>
      <c r="VV226" s="6">
        <v>15.68</v>
      </c>
      <c r="VW226" s="6">
        <v>10.55</v>
      </c>
      <c r="VX226" s="6">
        <v>8.73</v>
      </c>
      <c r="VY226" s="6">
        <v>4.42</v>
      </c>
      <c r="VZ226" s="6">
        <v>9.78</v>
      </c>
      <c r="WA226" s="6">
        <v>3.9</v>
      </c>
      <c r="WB226" s="6">
        <v>7.27</v>
      </c>
      <c r="WC226" s="6">
        <v>13.13</v>
      </c>
      <c r="WD226" s="6">
        <v>7.15</v>
      </c>
      <c r="WE226" s="6">
        <v>1.94</v>
      </c>
      <c r="WF226" s="6">
        <v>6.37</v>
      </c>
      <c r="WG226" s="6">
        <v>21.89</v>
      </c>
      <c r="WH226" s="6">
        <v>17.94</v>
      </c>
      <c r="WI226" s="6">
        <v>26.22</v>
      </c>
      <c r="WJ226" s="6">
        <v>7.01</v>
      </c>
      <c r="WK226" s="6">
        <v>35.05</v>
      </c>
      <c r="WL226" s="6">
        <v>5.23</v>
      </c>
      <c r="WM226" s="6">
        <v>3.93</v>
      </c>
      <c r="WN226" s="6">
        <v>1.52</v>
      </c>
      <c r="WO226" s="6">
        <v>9.92</v>
      </c>
      <c r="WP226" s="6">
        <v>14.98</v>
      </c>
      <c r="WQ226" s="6">
        <v>37.04</v>
      </c>
      <c r="WR226" s="6">
        <v>6.48</v>
      </c>
      <c r="WS226" s="6">
        <v>4.77</v>
      </c>
      <c r="WT226" s="6">
        <v>6.79</v>
      </c>
      <c r="WU226" s="6">
        <v>13.91</v>
      </c>
      <c r="WV226" s="6">
        <v>5.06</v>
      </c>
      <c r="WW226" s="6">
        <v>7.56</v>
      </c>
      <c r="WX226" s="6">
        <v>38.36</v>
      </c>
      <c r="WY226" s="6">
        <v>7.06</v>
      </c>
      <c r="WZ226" s="6">
        <v>12.74</v>
      </c>
      <c r="XA226" s="6">
        <v>15.62</v>
      </c>
      <c r="XB226" s="6">
        <v>23.25</v>
      </c>
      <c r="XC226" s="6">
        <v>10.33</v>
      </c>
      <c r="XD226" s="6">
        <v>23.21</v>
      </c>
      <c r="XE226" s="6">
        <v>16.26</v>
      </c>
      <c r="XF226" s="6">
        <v>7.44</v>
      </c>
      <c r="XG226" s="6">
        <v>4.8</v>
      </c>
      <c r="XH226" s="6">
        <v>13.75</v>
      </c>
      <c r="XI226" s="6">
        <v>41.97</v>
      </c>
      <c r="XJ226" s="6">
        <v>45.09</v>
      </c>
      <c r="XK226" s="6">
        <v>14.3</v>
      </c>
      <c r="XL226" s="6">
        <v>5.01</v>
      </c>
      <c r="XM226" s="6">
        <v>5.08</v>
      </c>
      <c r="XN226" s="6">
        <v>8.34</v>
      </c>
      <c r="XO226" s="6">
        <v>2.12</v>
      </c>
      <c r="XP226" s="6">
        <v>7.69</v>
      </c>
      <c r="XQ226" s="6">
        <v>4.07</v>
      </c>
      <c r="XR226" s="6">
        <v>29.55</v>
      </c>
      <c r="XS226" s="6">
        <v>12.81</v>
      </c>
      <c r="XT226" s="6">
        <v>9.13</v>
      </c>
      <c r="XU226" s="6">
        <v>17.32</v>
      </c>
      <c r="XV226" s="6">
        <v>15.6</v>
      </c>
      <c r="XW226" s="6">
        <v>4.58</v>
      </c>
      <c r="XX226" s="6">
        <v>1.29</v>
      </c>
      <c r="XY226" s="6">
        <v>22.45</v>
      </c>
      <c r="XZ226" s="6">
        <v>9.02</v>
      </c>
      <c r="YA226" s="6">
        <v>18.06</v>
      </c>
      <c r="YB226" s="6">
        <v>2.64</v>
      </c>
      <c r="YC226" s="6">
        <v>5.43</v>
      </c>
      <c r="YD226" s="6">
        <v>9.11</v>
      </c>
      <c r="YE226" s="6">
        <v>5.62</v>
      </c>
      <c r="YF226" s="6">
        <v>6.79</v>
      </c>
      <c r="YG226" s="6">
        <v>21.8</v>
      </c>
      <c r="YH226" s="6">
        <v>2.23</v>
      </c>
      <c r="YI226" s="6">
        <v>6.59</v>
      </c>
      <c r="YJ226" s="6">
        <v>60.8</v>
      </c>
      <c r="YK226" s="6">
        <v>5.02</v>
      </c>
      <c r="YL226" s="6">
        <v>16.94</v>
      </c>
      <c r="YM226" s="6">
        <v>5.21</v>
      </c>
      <c r="YN226" s="6">
        <v>10.29</v>
      </c>
      <c r="YO226" s="6">
        <v>14.98</v>
      </c>
      <c r="YP226" s="6">
        <v>4.71</v>
      </c>
      <c r="YQ226" s="6">
        <v>14.87</v>
      </c>
      <c r="YR226" s="6">
        <v>3.4</v>
      </c>
      <c r="YS226" s="6">
        <v>75.81</v>
      </c>
      <c r="YT226" s="6">
        <v>1.16</v>
      </c>
      <c r="YU226" s="6">
        <v>5.85</v>
      </c>
      <c r="YV226" s="6">
        <v>5.38</v>
      </c>
      <c r="YW226" s="6">
        <v>6.38</v>
      </c>
      <c r="YX226" s="6">
        <v>5.56</v>
      </c>
      <c r="YY226" s="6">
        <v>2.84</v>
      </c>
      <c r="YZ226" s="6">
        <v>4.42</v>
      </c>
      <c r="ZA226" s="6">
        <v>4.96</v>
      </c>
      <c r="ZB226" s="6">
        <v>3.64</v>
      </c>
      <c r="ZC226" s="6">
        <v>7.53</v>
      </c>
      <c r="ZD226" s="6">
        <v>1.39</v>
      </c>
      <c r="ZE226" s="6">
        <v>7.42</v>
      </c>
      <c r="ZF226" s="6">
        <v>4.02</v>
      </c>
      <c r="ZG226" s="6">
        <v>4.03</v>
      </c>
      <c r="ZH226" s="6">
        <v>5.86</v>
      </c>
      <c r="ZI226" s="6">
        <v>32.11</v>
      </c>
      <c r="ZJ226" s="6">
        <v>22.2</v>
      </c>
      <c r="ZK226" s="6">
        <v>2.75</v>
      </c>
      <c r="ZL226" s="6">
        <v>3.05</v>
      </c>
      <c r="ZM226" s="6">
        <v>37.42</v>
      </c>
      <c r="ZN226" s="6">
        <v>13.53</v>
      </c>
      <c r="ZO226" s="6">
        <v>58.74</v>
      </c>
      <c r="ZP226" s="6">
        <v>4.47</v>
      </c>
      <c r="ZQ226" s="6">
        <v>16.21</v>
      </c>
      <c r="ZR226" s="6">
        <v>5.17</v>
      </c>
      <c r="ZS226" s="6">
        <v>11.31</v>
      </c>
      <c r="ZT226" s="6">
        <v>3.51</v>
      </c>
      <c r="ZU226" s="6">
        <v>26.73</v>
      </c>
      <c r="ZV226" s="6">
        <v>9.23</v>
      </c>
      <c r="ZW226" s="6">
        <v>15.07</v>
      </c>
      <c r="ZX226" s="6">
        <v>15.75</v>
      </c>
      <c r="ZY226" s="6">
        <v>7.09</v>
      </c>
      <c r="ZZ226" s="6">
        <v>7.09</v>
      </c>
      <c r="AAA226" s="6">
        <v>9.71</v>
      </c>
      <c r="AAB226" s="6">
        <v>15.35</v>
      </c>
      <c r="AAC226" s="6">
        <v>15.42</v>
      </c>
      <c r="AAD226" s="6">
        <v>13.48</v>
      </c>
      <c r="AAE226" s="6">
        <v>3.91</v>
      </c>
      <c r="AAF226" s="6">
        <v>11.96</v>
      </c>
      <c r="AAG226" s="6">
        <v>14.85</v>
      </c>
      <c r="AAH226" s="6">
        <v>3.83</v>
      </c>
      <c r="AAI226" s="6">
        <v>11.42</v>
      </c>
      <c r="AAJ226" s="6">
        <v>14.86</v>
      </c>
      <c r="AAK226" s="6">
        <v>13.45</v>
      </c>
      <c r="AAL226" s="6">
        <v>6.7</v>
      </c>
      <c r="AAM226" s="6">
        <v>3.54</v>
      </c>
      <c r="AAN226" s="6">
        <v>37.27</v>
      </c>
      <c r="AAO226" s="6">
        <v>5.61</v>
      </c>
      <c r="AAP226" s="6">
        <v>11.49</v>
      </c>
      <c r="AAQ226" s="6">
        <v>3.71</v>
      </c>
      <c r="AAR226" s="6">
        <v>7.13</v>
      </c>
      <c r="AAS226" s="6">
        <v>2.56</v>
      </c>
      <c r="AAT226" s="6">
        <v>29.73</v>
      </c>
      <c r="AAU226" s="6">
        <v>13.48</v>
      </c>
      <c r="AAV226" s="6">
        <v>8.16</v>
      </c>
      <c r="AAW226" s="6">
        <v>5.81</v>
      </c>
      <c r="AAX226" s="6">
        <v>16.99</v>
      </c>
      <c r="AAY226" s="6">
        <v>5.65</v>
      </c>
      <c r="AAZ226" s="6">
        <v>10.41</v>
      </c>
      <c r="ABA226" s="6">
        <v>5.96</v>
      </c>
      <c r="ABB226" s="6">
        <v>7.68</v>
      </c>
      <c r="ABC226" s="6">
        <v>7.99</v>
      </c>
      <c r="ABD226" s="6">
        <v>6.25</v>
      </c>
      <c r="ABE226" s="6">
        <v>2.1</v>
      </c>
      <c r="ABF226" s="6">
        <v>19.02</v>
      </c>
      <c r="ABG226" s="6">
        <v>6.06</v>
      </c>
      <c r="ABH226" s="6">
        <v>2.71</v>
      </c>
      <c r="ABI226" s="6">
        <v>10</v>
      </c>
      <c r="ABJ226" s="6">
        <v>3.77</v>
      </c>
      <c r="ABK226" s="6">
        <v>15.45</v>
      </c>
      <c r="ABL226" s="6">
        <v>5.82</v>
      </c>
      <c r="ABM226" s="6">
        <v>12.52</v>
      </c>
      <c r="ABN226" s="6">
        <v>6.98</v>
      </c>
      <c r="ABO226" s="6">
        <v>11.29</v>
      </c>
      <c r="ABP226" s="6">
        <v>4.99</v>
      </c>
      <c r="ABQ226" s="6">
        <v>10.19</v>
      </c>
      <c r="ABR226" s="6">
        <v>39.7</v>
      </c>
      <c r="ABS226" s="6">
        <v>9.69</v>
      </c>
      <c r="ABT226" s="6">
        <v>7.13</v>
      </c>
      <c r="ABU226" s="6">
        <v>1.99</v>
      </c>
      <c r="ABV226" s="6">
        <v>5.17</v>
      </c>
      <c r="ABW226" s="6">
        <v>5.6</v>
      </c>
      <c r="ABX226" s="6">
        <v>7.39</v>
      </c>
      <c r="ABY226" s="6">
        <v>13.93</v>
      </c>
      <c r="ABZ226" s="6">
        <v>7.37</v>
      </c>
      <c r="ACA226" s="6">
        <v>17.35</v>
      </c>
      <c r="ACB226" s="6">
        <v>4.7</v>
      </c>
      <c r="ACC226" s="6">
        <v>21.87</v>
      </c>
      <c r="ACD226" s="6">
        <v>91.78</v>
      </c>
      <c r="ACE226" s="6">
        <v>6.3</v>
      </c>
      <c r="ACF226" s="6">
        <v>7.55</v>
      </c>
      <c r="ACG226" s="6">
        <v>18.63</v>
      </c>
      <c r="ACH226" s="6">
        <v>12.78</v>
      </c>
      <c r="ACI226" s="6">
        <v>11.37</v>
      </c>
      <c r="ACJ226" s="6">
        <v>17.62</v>
      </c>
      <c r="ACK226" s="6">
        <v>16.38</v>
      </c>
      <c r="ACL226" s="6">
        <v>5.18</v>
      </c>
      <c r="ACM226" s="6">
        <v>21.05</v>
      </c>
      <c r="ACN226" s="6">
        <v>8.54</v>
      </c>
      <c r="ACO226" s="6">
        <v>6.85</v>
      </c>
      <c r="ACP226" s="6">
        <v>9.38</v>
      </c>
      <c r="ACQ226" s="6">
        <v>13.77</v>
      </c>
      <c r="ACR226" s="6">
        <v>5.41</v>
      </c>
      <c r="ACS226" s="6">
        <v>1.53</v>
      </c>
      <c r="ACT226" s="6">
        <v>14.41</v>
      </c>
      <c r="ACU226" s="6">
        <v>2.71</v>
      </c>
      <c r="ACV226" s="6">
        <v>6.98</v>
      </c>
      <c r="ACW226" s="6">
        <v>43.02</v>
      </c>
      <c r="ACX226" s="6">
        <v>2.14</v>
      </c>
      <c r="ACY226" s="6">
        <v>3.86</v>
      </c>
      <c r="ACZ226" s="6">
        <v>7.51</v>
      </c>
      <c r="ADA226" s="6">
        <v>2.67</v>
      </c>
      <c r="ADB226" s="6">
        <v>13.4</v>
      </c>
      <c r="ADC226" s="6">
        <v>7.99</v>
      </c>
      <c r="ADD226" s="6">
        <v>2.07</v>
      </c>
      <c r="ADE226" s="6">
        <v>3.16</v>
      </c>
      <c r="ADF226" s="6">
        <v>17.62</v>
      </c>
      <c r="ADG226" s="6">
        <v>3.15</v>
      </c>
      <c r="ADH226" s="6">
        <v>5.2</v>
      </c>
      <c r="ADI226" s="6">
        <v>14.87</v>
      </c>
      <c r="ADJ226" s="6">
        <v>7.59</v>
      </c>
      <c r="ADK226" s="6">
        <v>7.97</v>
      </c>
      <c r="ADL226" s="6">
        <v>5.39</v>
      </c>
      <c r="ADM226" s="6">
        <v>6.61</v>
      </c>
      <c r="ADN226" s="6">
        <v>14.76</v>
      </c>
      <c r="ADO226" s="6">
        <v>25.11</v>
      </c>
      <c r="ADP226" s="6">
        <v>11.98</v>
      </c>
      <c r="ADQ226" s="6">
        <v>12.52</v>
      </c>
      <c r="ADR226" s="6">
        <v>2.9</v>
      </c>
      <c r="ADS226" s="6">
        <v>2.7</v>
      </c>
      <c r="ADT226" s="6">
        <v>9.37</v>
      </c>
      <c r="ADU226" s="6">
        <v>7.3</v>
      </c>
      <c r="ADV226" s="6">
        <v>3.13</v>
      </c>
      <c r="ADW226" s="6">
        <v>6.85</v>
      </c>
      <c r="ADX226" s="6">
        <v>5.28</v>
      </c>
      <c r="ADY226" s="6">
        <v>4.98</v>
      </c>
      <c r="ADZ226" s="6">
        <v>19.99</v>
      </c>
      <c r="AEA226" s="6">
        <v>53.7</v>
      </c>
      <c r="AEB226" s="6">
        <v>21.4</v>
      </c>
      <c r="AEC226" s="6">
        <v>13.03</v>
      </c>
      <c r="AED226" s="6">
        <v>7.14</v>
      </c>
      <c r="AEE226" s="6">
        <v>6.39</v>
      </c>
      <c r="AEF226" s="6">
        <v>28.44</v>
      </c>
      <c r="AEG226" s="6">
        <v>4.74</v>
      </c>
      <c r="AEH226" s="6">
        <v>7.33</v>
      </c>
      <c r="AEI226" s="6">
        <v>14.81</v>
      </c>
      <c r="AEJ226" s="6">
        <v>5.21</v>
      </c>
      <c r="AEK226" s="6">
        <v>3.5</v>
      </c>
      <c r="AEL226" s="6">
        <v>4.58</v>
      </c>
      <c r="AEM226" s="6">
        <v>95.48</v>
      </c>
      <c r="AEN226" s="6">
        <v>3.22</v>
      </c>
      <c r="AEO226" s="6">
        <v>7.67</v>
      </c>
      <c r="AEP226" s="6">
        <v>5.34</v>
      </c>
      <c r="AEQ226" s="6">
        <v>18.88</v>
      </c>
      <c r="AER226" s="6">
        <v>5.72</v>
      </c>
      <c r="AES226" s="6">
        <v>10.24</v>
      </c>
      <c r="AET226" s="6">
        <v>2.68</v>
      </c>
      <c r="AEU226" s="6">
        <v>3.33</v>
      </c>
      <c r="AEV226" s="6">
        <v>1.63</v>
      </c>
      <c r="AEW226" s="6">
        <v>6</v>
      </c>
      <c r="AEX226" s="6">
        <v>11.59</v>
      </c>
      <c r="AEY226" s="6">
        <v>1.89</v>
      </c>
      <c r="AEZ226" s="6">
        <v>1.77</v>
      </c>
      <c r="AFA226" s="6">
        <v>2.93</v>
      </c>
      <c r="AFB226" s="6">
        <v>11.46</v>
      </c>
      <c r="AFC226" s="6">
        <v>7.71</v>
      </c>
      <c r="AFD226" s="6">
        <v>11.16</v>
      </c>
      <c r="AFE226" s="6">
        <v>2.3</v>
      </c>
      <c r="AFF226" s="6">
        <v>6.39</v>
      </c>
      <c r="AFG226" s="6">
        <v>16.7</v>
      </c>
      <c r="AFH226" s="6">
        <v>8.81</v>
      </c>
      <c r="AFI226" s="6">
        <v>5.52</v>
      </c>
      <c r="AFJ226" s="6">
        <v>4.79</v>
      </c>
      <c r="AFK226" s="6">
        <v>4.23</v>
      </c>
      <c r="AFL226" s="6">
        <v>4.84</v>
      </c>
      <c r="AFM226" s="6">
        <v>3.84</v>
      </c>
      <c r="AFN226" s="6">
        <v>3.98</v>
      </c>
      <c r="AFO226" s="6">
        <v>2.8</v>
      </c>
      <c r="AFP226" s="6">
        <v>9.55</v>
      </c>
      <c r="AFQ226" s="6">
        <v>4.32</v>
      </c>
      <c r="AFR226" s="6">
        <v>4.96</v>
      </c>
      <c r="AFS226" s="6">
        <v>6.71</v>
      </c>
      <c r="AFT226" s="6">
        <v>8.62</v>
      </c>
      <c r="AFU226" s="6">
        <v>3.57</v>
      </c>
      <c r="AFV226" s="6">
        <v>1.4</v>
      </c>
      <c r="AFW226" s="6">
        <v>2.91</v>
      </c>
      <c r="AFX226" s="6">
        <v>4.7</v>
      </c>
      <c r="AFY226" s="6">
        <v>19.54</v>
      </c>
      <c r="AFZ226" s="6">
        <v>33.02</v>
      </c>
      <c r="AGA226" s="6">
        <v>4.3</v>
      </c>
      <c r="AGB226" s="6">
        <v>18.74</v>
      </c>
      <c r="AGC226" s="6">
        <v>5.94</v>
      </c>
      <c r="AGD226" s="6">
        <v>18.49</v>
      </c>
      <c r="AGE226" s="6">
        <v>7.64</v>
      </c>
      <c r="AGF226" s="6">
        <v>3.55</v>
      </c>
      <c r="AGG226" s="6">
        <v>18.08</v>
      </c>
      <c r="AGH226" s="6">
        <v>8.38</v>
      </c>
      <c r="AGI226" s="6">
        <v>10.87</v>
      </c>
      <c r="AGJ226" s="6">
        <v>93.99</v>
      </c>
      <c r="AGK226" s="6">
        <v>3.57</v>
      </c>
      <c r="AGL226" s="6">
        <v>9.97</v>
      </c>
      <c r="AGM226" s="6">
        <v>3.92</v>
      </c>
      <c r="AGN226" s="6">
        <v>1.71</v>
      </c>
      <c r="AGO226" s="6">
        <v>4.19</v>
      </c>
      <c r="AGP226" s="6">
        <v>3.19</v>
      </c>
      <c r="AGQ226" s="6">
        <v>11.95</v>
      </c>
      <c r="AGR226" s="6">
        <v>6.65</v>
      </c>
      <c r="AGS226" s="6">
        <v>11.45</v>
      </c>
      <c r="AGT226" s="6">
        <v>6.01</v>
      </c>
      <c r="AGU226" s="6">
        <v>11.81</v>
      </c>
      <c r="AGV226" s="6">
        <v>5.89</v>
      </c>
      <c r="AGW226" s="6">
        <v>2.78</v>
      </c>
      <c r="AGX226" s="6">
        <v>9.27</v>
      </c>
      <c r="AGY226" s="6">
        <v>3.84</v>
      </c>
      <c r="AGZ226" s="6">
        <v>69</v>
      </c>
      <c r="AHA226" s="6">
        <v>14.84</v>
      </c>
      <c r="AHB226" s="6">
        <v>4.73</v>
      </c>
      <c r="AHC226" s="6">
        <v>6.68</v>
      </c>
      <c r="AHD226" s="6">
        <v>4.67</v>
      </c>
      <c r="AHE226" s="6">
        <v>25.95</v>
      </c>
      <c r="AHF226" s="6">
        <v>1.62</v>
      </c>
      <c r="AHG226" s="6">
        <v>5.29</v>
      </c>
      <c r="AHH226" s="6">
        <v>74.26</v>
      </c>
      <c r="AHI226" s="6">
        <v>4.1</v>
      </c>
      <c r="AHJ226" s="6">
        <v>7.68</v>
      </c>
      <c r="AHK226" s="6">
        <v>5.64</v>
      </c>
      <c r="AHL226" s="6">
        <v>40.59</v>
      </c>
      <c r="AHM226" s="6">
        <v>38.09</v>
      </c>
      <c r="AHN226" s="6">
        <v>11.58</v>
      </c>
      <c r="AHO226" s="6">
        <v>4.6</v>
      </c>
      <c r="AHP226" s="6">
        <v>3.08</v>
      </c>
      <c r="AHQ226" s="6">
        <v>2.22</v>
      </c>
      <c r="AHR226" s="6">
        <v>2.73</v>
      </c>
      <c r="AHS226" s="6">
        <v>30.4</v>
      </c>
      <c r="AHT226" s="6">
        <v>7.09</v>
      </c>
      <c r="AHU226" s="6">
        <v>10.06</v>
      </c>
      <c r="AHV226" s="6">
        <v>4.58</v>
      </c>
      <c r="AHW226" s="6">
        <v>8.13</v>
      </c>
      <c r="AHX226" s="6">
        <v>18.22</v>
      </c>
      <c r="AHY226" s="6">
        <v>11.49</v>
      </c>
      <c r="AHZ226" s="6">
        <v>2.58</v>
      </c>
      <c r="AIA226" s="6">
        <v>32.35</v>
      </c>
      <c r="AIB226" s="6">
        <v>4.21</v>
      </c>
      <c r="AIC226" s="6">
        <v>6.06</v>
      </c>
      <c r="AID226" s="6">
        <v>7.23</v>
      </c>
      <c r="AIE226" s="6">
        <v>5.96</v>
      </c>
      <c r="AIF226" s="6">
        <v>10.32</v>
      </c>
      <c r="AIG226" s="6">
        <v>3.08</v>
      </c>
      <c r="AIH226" s="6">
        <v>16.74</v>
      </c>
      <c r="AII226" s="6">
        <v>11.17</v>
      </c>
      <c r="AIJ226" s="6">
        <v>22.5</v>
      </c>
      <c r="AIK226" s="6">
        <v>20.97</v>
      </c>
      <c r="AIL226" s="6">
        <v>4.81</v>
      </c>
      <c r="AIM226" s="6">
        <v>6.3</v>
      </c>
      <c r="AIN226" s="6">
        <v>6.48</v>
      </c>
      <c r="AIO226" s="6">
        <v>14.35</v>
      </c>
      <c r="AIP226" s="6">
        <v>6.21</v>
      </c>
      <c r="AIQ226" s="6">
        <v>4.39</v>
      </c>
      <c r="AIR226" s="6">
        <v>3.38</v>
      </c>
      <c r="AIS226" s="6">
        <v>9.32</v>
      </c>
      <c r="AIT226" s="6">
        <v>3.11</v>
      </c>
      <c r="AIU226" s="6">
        <v>10.13</v>
      </c>
      <c r="AIV226" s="6">
        <v>8.49</v>
      </c>
      <c r="AIW226" s="6">
        <v>4.66</v>
      </c>
      <c r="AIX226" s="6">
        <v>16.23</v>
      </c>
      <c r="AIY226" s="6">
        <v>24.65</v>
      </c>
      <c r="AIZ226" s="6">
        <v>6.37</v>
      </c>
      <c r="AJA226" s="6">
        <v>8.17</v>
      </c>
      <c r="AJB226" s="6">
        <v>3.61</v>
      </c>
      <c r="AJC226" s="6">
        <v>5.6</v>
      </c>
      <c r="AJD226" s="6">
        <v>3.48</v>
      </c>
      <c r="AJE226" s="6">
        <v>16.15</v>
      </c>
      <c r="AJF226" s="6">
        <v>17.72</v>
      </c>
      <c r="AJG226" s="6">
        <v>13.15</v>
      </c>
      <c r="AJH226" s="6">
        <v>7.47</v>
      </c>
      <c r="AJI226" s="6">
        <v>6.85</v>
      </c>
      <c r="AJJ226" s="6">
        <v>9.55</v>
      </c>
      <c r="AJK226" s="6">
        <v>22.99</v>
      </c>
      <c r="AJL226" s="6">
        <v>6.18</v>
      </c>
      <c r="AJM226" s="6">
        <v>19.65</v>
      </c>
      <c r="AJN226" s="6">
        <v>5.26</v>
      </c>
      <c r="AJO226" s="6">
        <v>5.59</v>
      </c>
      <c r="AJP226" s="6">
        <v>14.37</v>
      </c>
      <c r="AJQ226" s="6">
        <v>3.85</v>
      </c>
      <c r="AJR226" s="6">
        <v>10.94</v>
      </c>
      <c r="AJS226" s="6">
        <v>25.6</v>
      </c>
      <c r="AJT226" s="6">
        <v>7.9</v>
      </c>
      <c r="AJU226" s="6">
        <v>26.44</v>
      </c>
      <c r="AJV226" s="6">
        <v>7.68</v>
      </c>
      <c r="AJW226" s="6">
        <v>6.03</v>
      </c>
      <c r="AJX226" s="6">
        <v>2.47</v>
      </c>
      <c r="AJY226" s="6">
        <v>7.15</v>
      </c>
      <c r="AJZ226" s="6">
        <v>7.28</v>
      </c>
      <c r="AKA226" s="6">
        <v>3.46</v>
      </c>
      <c r="AKB226" s="6">
        <v>4.04</v>
      </c>
      <c r="AKC226" s="6">
        <v>5.91</v>
      </c>
      <c r="AKD226" s="6">
        <v>22.7</v>
      </c>
      <c r="AKE226" s="6">
        <v>1.89</v>
      </c>
      <c r="AKF226" s="6">
        <v>6.64</v>
      </c>
      <c r="AKG226" s="6">
        <v>13.42</v>
      </c>
      <c r="AKH226" s="6">
        <v>5.99</v>
      </c>
      <c r="AKI226" s="6">
        <v>20.39</v>
      </c>
      <c r="AKJ226" s="6">
        <v>8.91</v>
      </c>
      <c r="AKK226" s="6">
        <v>18</v>
      </c>
      <c r="AKL226" s="6">
        <v>10.31</v>
      </c>
      <c r="AKM226" s="6">
        <v>15.7</v>
      </c>
      <c r="AKN226" s="6">
        <v>10.9</v>
      </c>
      <c r="AKO226" s="6">
        <v>2.79</v>
      </c>
      <c r="AKP226" s="6">
        <v>5.85</v>
      </c>
      <c r="AKQ226" s="6">
        <v>27.32</v>
      </c>
      <c r="AKR226" s="6">
        <v>3.45</v>
      </c>
      <c r="AKS226" s="6">
        <v>5.94</v>
      </c>
      <c r="AKT226" s="6">
        <v>3.68</v>
      </c>
      <c r="AKU226" s="6">
        <v>10.16</v>
      </c>
      <c r="AKV226" s="6">
        <v>248.09</v>
      </c>
      <c r="AKW226" s="6">
        <v>25.5</v>
      </c>
      <c r="AKX226" s="6">
        <v>3.51</v>
      </c>
      <c r="AKY226" s="6">
        <v>11.21</v>
      </c>
      <c r="AKZ226" s="6">
        <v>20.05</v>
      </c>
      <c r="ALA226" s="6">
        <v>4.11</v>
      </c>
      <c r="ALB226" s="6">
        <v>16.83</v>
      </c>
      <c r="ALC226" s="6">
        <v>18.83</v>
      </c>
      <c r="ALD226" s="6">
        <v>25.8</v>
      </c>
      <c r="ALE226" s="6">
        <v>31.42</v>
      </c>
      <c r="ALF226" s="6">
        <v>7.51</v>
      </c>
      <c r="ALG226" s="6">
        <v>24.2</v>
      </c>
      <c r="ALH226" s="6">
        <v>16.82</v>
      </c>
      <c r="ALI226" s="6">
        <v>7</v>
      </c>
      <c r="ALJ226" s="6">
        <v>8.78</v>
      </c>
      <c r="ALK226" s="6">
        <v>2.95</v>
      </c>
      <c r="ALL226" s="6">
        <v>6.3</v>
      </c>
      <c r="ALM226" s="6">
        <v>5.08</v>
      </c>
      <c r="ALN226" s="6">
        <v>3.45</v>
      </c>
      <c r="ALO226" s="6">
        <v>13.84</v>
      </c>
      <c r="ALP226" s="6">
        <v>14.22</v>
      </c>
      <c r="ALQ226" s="6">
        <v>4.59</v>
      </c>
      <c r="ALR226" s="6">
        <v>4.03</v>
      </c>
      <c r="ALS226" s="6">
        <v>9.93</v>
      </c>
      <c r="ALT226" s="6">
        <v>10.29</v>
      </c>
      <c r="ALU226" s="6">
        <v>3.15</v>
      </c>
      <c r="ALV226" s="6">
        <v>20.01</v>
      </c>
      <c r="ALW226" s="6">
        <v>7.86</v>
      </c>
      <c r="ALX226" s="6">
        <v>92</v>
      </c>
      <c r="ALY226" s="6">
        <v>16.28</v>
      </c>
      <c r="ALZ226" s="6">
        <v>5.01</v>
      </c>
      <c r="AMA226" s="6">
        <v>11.35</v>
      </c>
      <c r="AMB226" s="6">
        <v>4.15</v>
      </c>
      <c r="AMC226" s="6">
        <v>8.89</v>
      </c>
      <c r="AMD226" s="6">
        <v>5.96</v>
      </c>
      <c r="AME226" s="6">
        <v>4.4</v>
      </c>
      <c r="AMF226" s="6">
        <v>6.54</v>
      </c>
      <c r="AMG226" s="6">
        <v>4.1</v>
      </c>
      <c r="AMH226" s="6">
        <v>26.55</v>
      </c>
      <c r="AMI226" s="6">
        <v>4.41</v>
      </c>
      <c r="AMJ226" s="6">
        <v>5.55</v>
      </c>
      <c r="AMK226" s="6">
        <v>12.5</v>
      </c>
      <c r="AML226" s="6">
        <v>4.66</v>
      </c>
      <c r="AMM226" s="6">
        <v>4.17</v>
      </c>
      <c r="AMN226" s="6">
        <v>8.69</v>
      </c>
      <c r="AMO226" s="6">
        <v>11.04</v>
      </c>
      <c r="AMP226" s="6">
        <v>5.7</v>
      </c>
      <c r="AMQ226" s="6">
        <v>8.95</v>
      </c>
      <c r="AMR226" s="6">
        <v>3.73</v>
      </c>
      <c r="AMS226" s="6">
        <v>8.58</v>
      </c>
      <c r="AMT226" s="6">
        <v>44</v>
      </c>
      <c r="AMU226" s="6">
        <v>3.08</v>
      </c>
      <c r="AMV226" s="6">
        <v>11.15</v>
      </c>
      <c r="AMW226" s="6">
        <v>7.38</v>
      </c>
      <c r="AMX226" s="6">
        <v>6.68</v>
      </c>
      <c r="AMY226" s="6">
        <v>7.2</v>
      </c>
      <c r="AMZ226" s="6">
        <v>1801.98</v>
      </c>
      <c r="ANA226" s="6">
        <v>9.02</v>
      </c>
      <c r="ANB226" s="6">
        <v>43.85</v>
      </c>
      <c r="ANC226" s="6">
        <v>11.74</v>
      </c>
      <c r="AND226" s="6">
        <v>19.44</v>
      </c>
      <c r="ANE226" s="6">
        <v>6.71</v>
      </c>
      <c r="ANF226" s="6">
        <v>5.9</v>
      </c>
      <c r="ANG226" s="6">
        <v>3.13</v>
      </c>
      <c r="ANH226" s="6">
        <v>9.66</v>
      </c>
      <c r="ANI226" s="6">
        <v>50.15</v>
      </c>
      <c r="ANJ226" s="6">
        <v>5.7</v>
      </c>
      <c r="ANK226" s="6">
        <v>3.62</v>
      </c>
      <c r="ANL226" s="6">
        <v>18.82</v>
      </c>
      <c r="ANM226" s="6">
        <v>98.25</v>
      </c>
      <c r="ANN226" s="6">
        <v>3.7</v>
      </c>
      <c r="ANO226" s="6">
        <v>5.97</v>
      </c>
      <c r="ANP226" s="6">
        <v>7.19</v>
      </c>
      <c r="ANQ226" s="6">
        <v>5.85</v>
      </c>
      <c r="ANR226" s="6">
        <v>4.97</v>
      </c>
      <c r="ANS226" s="6">
        <v>12.14</v>
      </c>
      <c r="ANT226" s="6">
        <v>29.79</v>
      </c>
      <c r="ANU226" s="6">
        <v>8.91</v>
      </c>
      <c r="ANV226" s="6">
        <v>14.8</v>
      </c>
      <c r="ANW226" s="6">
        <v>5.18</v>
      </c>
      <c r="ANX226" s="6">
        <v>9.18</v>
      </c>
      <c r="ANY226" s="6">
        <v>7.21</v>
      </c>
      <c r="ANZ226" s="6">
        <v>19.5</v>
      </c>
      <c r="AOA226" s="6">
        <v>13.15</v>
      </c>
      <c r="AOB226" s="6">
        <v>3.24</v>
      </c>
      <c r="AOC226" s="6">
        <v>13.23</v>
      </c>
      <c r="AOD226" s="6">
        <v>10.52</v>
      </c>
      <c r="AOE226" s="6">
        <v>5.29</v>
      </c>
      <c r="AOF226" s="6">
        <v>18.14</v>
      </c>
      <c r="AOG226" s="6">
        <v>71.13</v>
      </c>
      <c r="AOH226" s="6">
        <v>3.14</v>
      </c>
      <c r="AOI226" s="6">
        <v>24.2</v>
      </c>
      <c r="AOJ226" s="6">
        <v>3.25</v>
      </c>
      <c r="AOK226" s="6">
        <v>2.14</v>
      </c>
      <c r="AOL226" s="6">
        <v>111.6</v>
      </c>
      <c r="AOM226" s="6">
        <v>9.6</v>
      </c>
      <c r="AON226" s="6">
        <v>5.64</v>
      </c>
      <c r="AOO226" s="6">
        <v>7.33</v>
      </c>
      <c r="AOP226" s="6">
        <v>2.25</v>
      </c>
      <c r="AOQ226" s="6">
        <v>4.31</v>
      </c>
      <c r="AOR226" s="6">
        <v>3.78</v>
      </c>
      <c r="AOS226" s="6">
        <v>3.2</v>
      </c>
      <c r="AOT226" s="6">
        <v>6.25</v>
      </c>
      <c r="AOU226" s="6">
        <v>13</v>
      </c>
      <c r="AOV226" s="6">
        <v>3.8</v>
      </c>
      <c r="AOW226" s="6">
        <v>3.29</v>
      </c>
      <c r="AOX226" s="6">
        <v>4.87</v>
      </c>
      <c r="AOY226" s="6">
        <v>41.39</v>
      </c>
      <c r="AOZ226" s="6">
        <v>60.3</v>
      </c>
      <c r="APA226" s="6">
        <v>3.77</v>
      </c>
      <c r="APB226" s="6">
        <v>17.87</v>
      </c>
      <c r="APC226" s="6">
        <v>42.31</v>
      </c>
      <c r="APD226" s="6">
        <v>6.78</v>
      </c>
      <c r="APE226" s="6">
        <v>12.42</v>
      </c>
      <c r="APF226" s="6">
        <v>39.31</v>
      </c>
      <c r="APG226" s="6">
        <v>7.1</v>
      </c>
      <c r="APH226" s="6">
        <v>1.96</v>
      </c>
      <c r="API226" s="6">
        <v>9.66</v>
      </c>
      <c r="APJ226" s="6">
        <v>21.21</v>
      </c>
      <c r="APK226" s="6">
        <v>20</v>
      </c>
      <c r="APL226" s="6">
        <v>86.3</v>
      </c>
      <c r="APM226" s="6">
        <v>4.79</v>
      </c>
      <c r="APN226" s="6">
        <v>7.25</v>
      </c>
      <c r="APO226" s="6">
        <v>5.39</v>
      </c>
      <c r="APP226" s="6">
        <v>8.99</v>
      </c>
      <c r="APQ226" s="6">
        <v>13.32</v>
      </c>
      <c r="APR226" s="6">
        <v>7.66</v>
      </c>
      <c r="APS226" s="6">
        <v>7.04</v>
      </c>
      <c r="APT226" s="6">
        <v>5.27</v>
      </c>
      <c r="APU226" s="6">
        <v>3.9</v>
      </c>
      <c r="APV226" s="6">
        <v>54.15</v>
      </c>
      <c r="APW226" s="6">
        <v>7.41</v>
      </c>
      <c r="APX226" s="6">
        <v>8.99</v>
      </c>
      <c r="APY226" s="6">
        <v>5.07</v>
      </c>
      <c r="APZ226" s="6">
        <v>4.99</v>
      </c>
      <c r="AQA226" s="6">
        <v>8.02</v>
      </c>
      <c r="AQB226" s="6">
        <v>8.29</v>
      </c>
      <c r="AQC226" s="6">
        <v>7.98</v>
      </c>
      <c r="AQD226" s="6">
        <v>22.06</v>
      </c>
      <c r="AQE226" s="6">
        <v>4.19</v>
      </c>
      <c r="AQF226" s="6">
        <v>5.64</v>
      </c>
      <c r="AQG226" s="6">
        <v>9.79</v>
      </c>
      <c r="AQH226" s="6">
        <v>4.83</v>
      </c>
      <c r="AQI226" s="6">
        <v>10.35</v>
      </c>
      <c r="AQJ226" s="6">
        <v>9.39</v>
      </c>
      <c r="AQK226" s="6">
        <v>6.91</v>
      </c>
      <c r="AQL226" s="6">
        <v>11.1</v>
      </c>
      <c r="AQM226" s="6">
        <v>4.78</v>
      </c>
      <c r="AQN226" s="6">
        <v>15.25</v>
      </c>
      <c r="AQO226" s="6">
        <v>10.61</v>
      </c>
      <c r="AQP226" s="6">
        <v>7.8</v>
      </c>
      <c r="AQQ226" s="6">
        <v>13.84</v>
      </c>
      <c r="AQR226" s="6">
        <v>17.13</v>
      </c>
      <c r="AQS226" s="6">
        <v>22.1</v>
      </c>
      <c r="AQT226" s="6">
        <v>5.76</v>
      </c>
      <c r="AQU226" s="6">
        <v>8.84</v>
      </c>
      <c r="AQV226" s="6">
        <v>5.55</v>
      </c>
      <c r="AQW226" s="6">
        <v>30.1</v>
      </c>
      <c r="AQX226" s="6">
        <v>15.59</v>
      </c>
      <c r="AQY226" s="6">
        <v>5.76</v>
      </c>
      <c r="AQZ226" s="6">
        <v>10.45</v>
      </c>
      <c r="ARA226" s="6">
        <v>4.09</v>
      </c>
      <c r="ARB226" s="6">
        <v>2.01</v>
      </c>
      <c r="ARC226" s="6">
        <v>9.96</v>
      </c>
      <c r="ARD226" s="6">
        <v>4.79</v>
      </c>
      <c r="ARE226" s="6">
        <v>6.19</v>
      </c>
      <c r="ARF226" s="6">
        <v>30.24</v>
      </c>
      <c r="ARG226" s="6">
        <v>16.37</v>
      </c>
      <c r="ARH226" s="6">
        <v>10.58</v>
      </c>
      <c r="ARI226" s="6">
        <v>12.44</v>
      </c>
      <c r="ARJ226" s="6">
        <v>3.45</v>
      </c>
      <c r="ARK226" s="6">
        <v>3.68</v>
      </c>
      <c r="ARL226" s="6">
        <v>11.25</v>
      </c>
      <c r="ARM226" s="6">
        <v>16.54</v>
      </c>
      <c r="ARN226" s="6">
        <v>6.51</v>
      </c>
      <c r="ARO226" s="6">
        <v>10.22</v>
      </c>
      <c r="ARP226" s="6">
        <v>4.22</v>
      </c>
      <c r="ARQ226" s="6">
        <v>5.39</v>
      </c>
      <c r="ARR226" s="6">
        <v>7.47</v>
      </c>
      <c r="ARS226" s="6">
        <v>13.2</v>
      </c>
      <c r="ART226" s="6">
        <v>5.73</v>
      </c>
      <c r="ARU226" s="6">
        <v>13.27</v>
      </c>
      <c r="ARV226" s="6">
        <v>4.65</v>
      </c>
      <c r="ARW226" s="6">
        <v>3.6</v>
      </c>
      <c r="ARX226" s="6">
        <v>33.42</v>
      </c>
      <c r="ARY226" s="6">
        <v>6.21</v>
      </c>
      <c r="ARZ226" s="6">
        <v>3.47</v>
      </c>
      <c r="ASA226" s="6">
        <v>8.88</v>
      </c>
      <c r="ASB226" s="6">
        <v>22</v>
      </c>
      <c r="ASC226" s="6">
        <v>2.16</v>
      </c>
      <c r="ASD226" s="6">
        <v>7.51</v>
      </c>
      <c r="ASE226" s="6">
        <v>5.83</v>
      </c>
      <c r="ASF226" s="6">
        <v>25.35</v>
      </c>
      <c r="ASG226" s="6">
        <v>8.9</v>
      </c>
      <c r="ASH226" s="6">
        <v>16.58</v>
      </c>
      <c r="ASI226" s="6">
        <v>2.48</v>
      </c>
      <c r="ASJ226" s="6">
        <v>24.12</v>
      </c>
      <c r="ASK226" s="6">
        <v>39.3</v>
      </c>
      <c r="ASL226" s="6">
        <v>26.77</v>
      </c>
      <c r="ASM226" s="6">
        <v>4.93</v>
      </c>
      <c r="ASN226" s="6">
        <v>5.03</v>
      </c>
      <c r="ASO226" s="6">
        <v>8.4</v>
      </c>
      <c r="ASP226" s="6">
        <v>4.49</v>
      </c>
      <c r="ASQ226" s="6">
        <v>2.96</v>
      </c>
      <c r="ASR226" s="6">
        <v>5.22</v>
      </c>
      <c r="ASS226" s="6">
        <v>6.12</v>
      </c>
      <c r="AST226" s="6">
        <v>6.15</v>
      </c>
      <c r="ASU226" s="6">
        <v>4.93</v>
      </c>
      <c r="ASV226" s="6">
        <v>6.32</v>
      </c>
      <c r="ASW226" s="6">
        <v>3.3</v>
      </c>
      <c r="ASX226" s="6">
        <v>4.17</v>
      </c>
      <c r="ASY226" s="6">
        <v>4.88</v>
      </c>
      <c r="ASZ226" s="6">
        <v>12.32</v>
      </c>
      <c r="ATA226" s="6">
        <v>4.43</v>
      </c>
      <c r="ATB226" s="6">
        <v>19.97</v>
      </c>
      <c r="ATC226" s="6">
        <v>5.05</v>
      </c>
      <c r="ATD226" s="6">
        <v>4.33</v>
      </c>
      <c r="ATE226" s="6">
        <v>4.25</v>
      </c>
      <c r="ATF226" s="6">
        <v>2.12</v>
      </c>
      <c r="ATG226" s="6">
        <v>2.53</v>
      </c>
      <c r="ATH226" s="6">
        <v>8.04</v>
      </c>
      <c r="ATI226" s="6">
        <v>9.79</v>
      </c>
      <c r="ATJ226" s="6">
        <v>34.31</v>
      </c>
      <c r="ATK226" s="6">
        <v>5.23</v>
      </c>
      <c r="ATL226" s="6">
        <v>10.05</v>
      </c>
      <c r="ATM226" s="6">
        <v>14.73</v>
      </c>
      <c r="ATN226" s="6">
        <v>6.7</v>
      </c>
      <c r="ATO226" s="6">
        <v>6.2</v>
      </c>
      <c r="ATP226" s="6">
        <v>5.4</v>
      </c>
      <c r="ATQ226" s="6">
        <v>9.95</v>
      </c>
      <c r="ATR226" s="6">
        <v>5.27</v>
      </c>
      <c r="ATS226" s="6">
        <v>26.35</v>
      </c>
      <c r="ATT226" s="6">
        <v>4.88</v>
      </c>
      <c r="ATU226" s="6">
        <v>25.52</v>
      </c>
      <c r="ATV226" s="6">
        <v>11.31</v>
      </c>
      <c r="ATW226" s="6">
        <v>2.27</v>
      </c>
      <c r="ATX226" s="6">
        <v>2.52</v>
      </c>
      <c r="ATY226" s="6">
        <v>136.91</v>
      </c>
      <c r="ATZ226" s="6">
        <v>6.48</v>
      </c>
      <c r="AUA226" s="6">
        <v>5.76</v>
      </c>
      <c r="AUB226" s="6">
        <v>11.43</v>
      </c>
      <c r="AUC226" s="6">
        <v>13.25</v>
      </c>
      <c r="AUD226" s="6">
        <v>3.89</v>
      </c>
      <c r="AUE226" s="6">
        <v>14.2</v>
      </c>
      <c r="AUF226" s="6">
        <v>41.55</v>
      </c>
      <c r="AUG226" s="6">
        <v>7.33</v>
      </c>
      <c r="AUH226" s="6">
        <v>19.97</v>
      </c>
      <c r="AUI226" s="6">
        <v>5.88</v>
      </c>
      <c r="AUJ226" s="6">
        <v>3.31</v>
      </c>
      <c r="AUK226" s="6">
        <v>60.2</v>
      </c>
      <c r="AUL226" s="6">
        <v>12.89</v>
      </c>
      <c r="AUM226" s="6">
        <v>227.4</v>
      </c>
      <c r="AUN226" s="6">
        <v>44.09</v>
      </c>
      <c r="AUO226" s="6">
        <v>13.5</v>
      </c>
      <c r="AUP226" s="6">
        <v>10.58</v>
      </c>
      <c r="AUQ226" s="6">
        <v>6.24</v>
      </c>
      <c r="AUR226" s="6">
        <v>6.68</v>
      </c>
      <c r="AUS226" s="6">
        <v>16.13</v>
      </c>
      <c r="AUT226" s="6">
        <v>6.66</v>
      </c>
      <c r="AUU226" s="6">
        <v>12.55</v>
      </c>
      <c r="AUV226" s="6">
        <v>8.19</v>
      </c>
      <c r="AUW226" s="6">
        <v>15.02</v>
      </c>
      <c r="AUX226" s="6">
        <v>1.82</v>
      </c>
      <c r="AUY226" s="6">
        <v>4.93</v>
      </c>
      <c r="AUZ226" s="6">
        <v>73.17</v>
      </c>
      <c r="AVA226" s="6">
        <v>3.5</v>
      </c>
      <c r="AVB226" s="6">
        <v>4.29</v>
      </c>
      <c r="AVC226" s="6">
        <v>16.36</v>
      </c>
      <c r="AVD226" s="6">
        <v>5.51</v>
      </c>
      <c r="AVE226" s="6">
        <v>16.48</v>
      </c>
      <c r="AVF226" s="6">
        <v>5.05</v>
      </c>
      <c r="AVG226" s="6">
        <v>9.32</v>
      </c>
      <c r="AVH226" s="6">
        <v>3.41</v>
      </c>
      <c r="AVI226" s="6">
        <v>4.48</v>
      </c>
      <c r="AVJ226" s="6">
        <v>3.04</v>
      </c>
      <c r="AVK226" s="6">
        <v>11.01</v>
      </c>
      <c r="AVL226" s="6">
        <v>3.48</v>
      </c>
      <c r="AVM226" s="6">
        <v>2.04</v>
      </c>
      <c r="AVN226" s="6">
        <v>5.99</v>
      </c>
      <c r="AVO226" s="6">
        <v>9.55</v>
      </c>
      <c r="AVP226" s="6">
        <v>3.09</v>
      </c>
      <c r="AVQ226" s="6">
        <v>4.85</v>
      </c>
      <c r="AVR226" s="6">
        <v>27.89</v>
      </c>
      <c r="AVS226" s="6">
        <v>10.53</v>
      </c>
      <c r="AVT226" s="6">
        <v>12.58</v>
      </c>
      <c r="AVU226" s="6">
        <v>4.37</v>
      </c>
      <c r="AVV226" s="6">
        <v>4.17</v>
      </c>
      <c r="AVW226" s="6">
        <v>2.81</v>
      </c>
      <c r="AVX226" s="6">
        <v>195</v>
      </c>
      <c r="AVY226" s="6">
        <v>8.17</v>
      </c>
      <c r="AVZ226" s="6">
        <v>4.78</v>
      </c>
      <c r="AWA226" s="6">
        <v>13.56</v>
      </c>
      <c r="AWB226" s="6">
        <v>6.52</v>
      </c>
      <c r="AWC226" s="6">
        <v>2.54</v>
      </c>
      <c r="AWD226" s="6">
        <v>11.13</v>
      </c>
      <c r="AWE226" s="6">
        <v>11.45</v>
      </c>
      <c r="AWF226" s="6">
        <v>4.88</v>
      </c>
      <c r="AWG226" s="6">
        <v>6</v>
      </c>
      <c r="AWH226" s="6">
        <v>4.76</v>
      </c>
      <c r="AWI226" s="6">
        <v>11.67</v>
      </c>
      <c r="AWJ226" s="6">
        <v>3.94</v>
      </c>
      <c r="AWK226" s="6">
        <v>5.91</v>
      </c>
      <c r="AWL226" s="6">
        <v>10.46</v>
      </c>
      <c r="AWM226" s="6">
        <v>16.06</v>
      </c>
      <c r="AWN226" s="6">
        <v>4.27</v>
      </c>
      <c r="AWO226" s="6">
        <v>7.94</v>
      </c>
      <c r="AWP226" s="6">
        <v>6.4</v>
      </c>
      <c r="AWQ226" s="6">
        <v>8.78</v>
      </c>
      <c r="AWR226" s="6">
        <v>12.38</v>
      </c>
      <c r="AWS226" s="6">
        <v>11.61</v>
      </c>
      <c r="AWT226" s="6">
        <v>18.29</v>
      </c>
      <c r="AWU226" s="6">
        <v>5.39</v>
      </c>
      <c r="AWV226" s="6">
        <v>15.17</v>
      </c>
      <c r="AWW226" s="6">
        <v>7.34</v>
      </c>
      <c r="AWX226" s="6">
        <v>3.16</v>
      </c>
      <c r="AWY226" s="6">
        <v>9.19</v>
      </c>
      <c r="AWZ226" s="6">
        <v>7.12</v>
      </c>
      <c r="AXA226" s="6">
        <v>3.44</v>
      </c>
      <c r="AXB226" s="6">
        <v>69.6</v>
      </c>
      <c r="AXC226" s="6">
        <v>9.68</v>
      </c>
      <c r="AXD226" s="6">
        <v>12.18</v>
      </c>
      <c r="AXE226" s="6">
        <v>22.83</v>
      </c>
      <c r="AXF226" s="6">
        <v>28.55</v>
      </c>
      <c r="AXG226" s="6">
        <v>8.05</v>
      </c>
      <c r="AXH226" s="6">
        <v>3.36</v>
      </c>
      <c r="AXI226" s="6">
        <v>4.38</v>
      </c>
      <c r="AXJ226" s="6">
        <v>17.9</v>
      </c>
      <c r="AXK226" s="6">
        <v>9.35</v>
      </c>
      <c r="AXL226" s="6">
        <v>6.43</v>
      </c>
      <c r="AXM226" s="6">
        <v>51.34</v>
      </c>
      <c r="AXN226" s="6">
        <v>4.37</v>
      </c>
      <c r="AXO226" s="6">
        <v>19.24</v>
      </c>
      <c r="AXP226" s="6">
        <v>24.62</v>
      </c>
      <c r="AXQ226" s="6">
        <v>2.63</v>
      </c>
      <c r="AXR226" s="6">
        <v>6.98</v>
      </c>
      <c r="AXS226" s="6">
        <v>7.06</v>
      </c>
      <c r="AXT226" s="6">
        <v>5.57</v>
      </c>
      <c r="AXU226" s="6">
        <v>14.17</v>
      </c>
      <c r="AXV226" s="6">
        <v>3.31</v>
      </c>
      <c r="AXW226" s="6">
        <v>4.15</v>
      </c>
      <c r="AXX226" s="6">
        <v>1.9</v>
      </c>
      <c r="AXY226" s="6">
        <v>81.2</v>
      </c>
      <c r="AXZ226" s="6">
        <v>6.07</v>
      </c>
      <c r="AYA226" s="6">
        <v>7.31</v>
      </c>
      <c r="AYB226" s="6">
        <v>10.3</v>
      </c>
      <c r="AYC226" s="6">
        <v>15.46</v>
      </c>
      <c r="AYD226" s="6">
        <v>6.17</v>
      </c>
      <c r="AYE226" s="6">
        <v>7.82</v>
      </c>
      <c r="AYF226" s="6">
        <v>4.68</v>
      </c>
      <c r="AYG226" s="6">
        <v>3.57</v>
      </c>
      <c r="AYH226" s="6">
        <v>43.08</v>
      </c>
      <c r="AYI226" s="6">
        <v>9.21</v>
      </c>
      <c r="AYJ226" s="6">
        <v>11.53</v>
      </c>
      <c r="AYK226" s="6">
        <v>50</v>
      </c>
      <c r="AYL226" s="6">
        <v>9.19</v>
      </c>
      <c r="AYM226" s="6">
        <v>41.52</v>
      </c>
      <c r="AYN226" s="6">
        <v>5.86</v>
      </c>
      <c r="AYO226" s="6">
        <v>8.25</v>
      </c>
      <c r="AYP226" s="6">
        <v>3</v>
      </c>
      <c r="AYQ226" s="6">
        <v>44.43</v>
      </c>
      <c r="AYR226" s="6">
        <v>8.28</v>
      </c>
      <c r="AYS226" s="6">
        <v>22.4</v>
      </c>
      <c r="AYT226" s="6">
        <v>18.09</v>
      </c>
      <c r="AYU226" s="6">
        <v>19.53</v>
      </c>
      <c r="AYV226" s="6">
        <v>3.58</v>
      </c>
      <c r="AYW226" s="6">
        <v>8.04</v>
      </c>
      <c r="AYX226" s="6">
        <v>9.24</v>
      </c>
      <c r="AYY226" s="6">
        <v>4.59</v>
      </c>
      <c r="AYZ226" s="6">
        <v>7.37</v>
      </c>
      <c r="AZA226" s="6">
        <v>14.09</v>
      </c>
      <c r="AZB226" s="6">
        <v>12.48</v>
      </c>
      <c r="AZC226" s="6">
        <v>6.79</v>
      </c>
      <c r="AZD226" s="6">
        <v>6.26</v>
      </c>
      <c r="AZE226" s="6">
        <v>5.13</v>
      </c>
      <c r="AZF226" s="6">
        <v>4.65</v>
      </c>
      <c r="AZG226" s="6">
        <v>10.84</v>
      </c>
      <c r="AZH226" s="6">
        <v>30.82</v>
      </c>
      <c r="AZI226" s="6">
        <v>3.83</v>
      </c>
      <c r="AZJ226" s="6">
        <v>14.94</v>
      </c>
      <c r="AZK226" s="6">
        <v>3.59</v>
      </c>
      <c r="AZL226" s="6">
        <v>3.01</v>
      </c>
      <c r="AZM226" s="6">
        <v>9.28</v>
      </c>
      <c r="AZN226" s="6">
        <v>26.93</v>
      </c>
      <c r="AZO226" s="6">
        <v>9.56</v>
      </c>
      <c r="AZP226" s="6">
        <v>5.03</v>
      </c>
      <c r="AZQ226" s="6">
        <v>5.81</v>
      </c>
      <c r="AZR226" s="6">
        <v>22.1</v>
      </c>
      <c r="AZS226" s="6">
        <v>49.59</v>
      </c>
      <c r="AZT226" s="6">
        <v>7.62</v>
      </c>
      <c r="AZU226" s="6">
        <v>25.1</v>
      </c>
      <c r="AZV226" s="6">
        <v>8.82</v>
      </c>
      <c r="AZW226" s="6">
        <v>5.24</v>
      </c>
      <c r="AZX226" s="6">
        <v>4.82</v>
      </c>
      <c r="AZY226" s="6">
        <v>6.13</v>
      </c>
      <c r="AZZ226" s="6">
        <v>4.89</v>
      </c>
      <c r="BAA226" s="6">
        <v>1.5</v>
      </c>
      <c r="BAB226" s="6">
        <v>6.6</v>
      </c>
      <c r="BAC226" s="6">
        <v>8.67</v>
      </c>
      <c r="BAD226" s="6">
        <v>3.61</v>
      </c>
      <c r="BAE226" s="6">
        <v>8.44</v>
      </c>
      <c r="BAF226" s="6">
        <v>16.15</v>
      </c>
      <c r="BAG226" s="6">
        <v>4.23</v>
      </c>
      <c r="BAH226" s="6">
        <v>7.23</v>
      </c>
      <c r="BAI226" s="6">
        <v>16.35</v>
      </c>
      <c r="BAJ226" s="6">
        <v>8.15</v>
      </c>
      <c r="BAK226" s="6">
        <v>4.86</v>
      </c>
      <c r="BAL226" s="6">
        <v>8.94</v>
      </c>
      <c r="BAM226" s="6">
        <v>76.38</v>
      </c>
      <c r="BAN226" s="6">
        <v>4.72</v>
      </c>
      <c r="BAO226" s="6">
        <v>2.47</v>
      </c>
      <c r="BAP226" s="6">
        <v>5.65</v>
      </c>
      <c r="BAQ226" s="6">
        <v>4.96</v>
      </c>
      <c r="BAR226" s="6">
        <v>2.78</v>
      </c>
      <c r="BAS226" s="6">
        <v>3.17</v>
      </c>
      <c r="BAT226" s="6">
        <v>30.86</v>
      </c>
      <c r="BAU226" s="6">
        <v>22.36</v>
      </c>
      <c r="BAV226" s="6">
        <v>43.94</v>
      </c>
      <c r="BAW226" s="6">
        <v>6.37</v>
      </c>
      <c r="BAX226" s="6">
        <v>6.4</v>
      </c>
      <c r="BAY226" s="6">
        <v>5.58</v>
      </c>
      <c r="BAZ226" s="6">
        <v>5.84</v>
      </c>
      <c r="BBA226" s="6">
        <v>13.12</v>
      </c>
      <c r="BBB226" s="6">
        <v>4.41</v>
      </c>
      <c r="BBC226" s="6">
        <v>2.13</v>
      </c>
      <c r="BBD226" s="6">
        <v>6.38</v>
      </c>
      <c r="BBE226" s="6">
        <v>4.11</v>
      </c>
      <c r="BBF226" s="6">
        <v>7.34</v>
      </c>
      <c r="BBG226" s="6">
        <v>2.62</v>
      </c>
      <c r="BBH226" s="6">
        <v>5.58</v>
      </c>
      <c r="BBI226" s="6">
        <v>6.2</v>
      </c>
      <c r="BBJ226" s="6">
        <v>6.27</v>
      </c>
      <c r="BBK226" s="6">
        <v>3.25</v>
      </c>
      <c r="BBL226" s="6">
        <v>2.44</v>
      </c>
      <c r="BBM226" s="6">
        <v>5.21</v>
      </c>
      <c r="BBN226" s="6">
        <v>6.89</v>
      </c>
    </row>
    <row r="227" spans="1:1418">
      <c r="A227" s="3">
        <v>44076</v>
      </c>
      <c r="B227" s="6">
        <v>15.32</v>
      </c>
      <c r="C227" s="6">
        <v>27.52</v>
      </c>
      <c r="D227" s="6">
        <v>24.68</v>
      </c>
      <c r="E227" s="6">
        <v>6.2</v>
      </c>
      <c r="F227" s="6">
        <v>3.03</v>
      </c>
      <c r="G227" s="6">
        <v>7.58</v>
      </c>
      <c r="H227" s="6">
        <v>5.04</v>
      </c>
      <c r="I227" s="6">
        <v>19.15</v>
      </c>
      <c r="J227" s="6">
        <v>5.75</v>
      </c>
      <c r="K227" s="6">
        <v>11.09</v>
      </c>
      <c r="L227" s="6">
        <v>7.15</v>
      </c>
      <c r="M227" s="6">
        <v>2.61</v>
      </c>
      <c r="N227" s="6">
        <v>9.92</v>
      </c>
      <c r="O227" s="6">
        <v>12.19</v>
      </c>
      <c r="P227" s="6">
        <v>25.34</v>
      </c>
      <c r="Q227" s="6">
        <v>22.24</v>
      </c>
      <c r="R227" s="6">
        <v>17.25</v>
      </c>
      <c r="S227" s="6">
        <v>5.6</v>
      </c>
      <c r="T227" s="6">
        <v>52.87</v>
      </c>
      <c r="U227" s="6">
        <v>10.81</v>
      </c>
      <c r="V227" s="6">
        <v>6.98</v>
      </c>
      <c r="W227" s="6">
        <v>5.4</v>
      </c>
      <c r="X227" s="6">
        <v>23.02</v>
      </c>
      <c r="Y227" s="6">
        <v>23.72</v>
      </c>
      <c r="Z227" s="6">
        <v>5.32</v>
      </c>
      <c r="AA227" s="6">
        <v>4.33</v>
      </c>
      <c r="AB227" s="6">
        <v>16.95</v>
      </c>
      <c r="AC227" s="6">
        <v>8.72</v>
      </c>
      <c r="AD227" s="6">
        <v>3.25</v>
      </c>
      <c r="AE227" s="6">
        <v>9.63</v>
      </c>
      <c r="AF227" s="6">
        <v>8.69</v>
      </c>
      <c r="AG227" s="6">
        <v>39.22</v>
      </c>
      <c r="AH227" s="6">
        <v>56.73</v>
      </c>
      <c r="AI227" s="6">
        <v>16.79</v>
      </c>
      <c r="AJ227" s="6">
        <v>4.86</v>
      </c>
      <c r="AK227" s="6">
        <v>3.57</v>
      </c>
      <c r="AL227" s="6">
        <v>8.27</v>
      </c>
      <c r="AM227" s="6">
        <v>5.1</v>
      </c>
      <c r="AN227" s="6">
        <v>4.52</v>
      </c>
      <c r="AO227" s="6">
        <v>8.1</v>
      </c>
      <c r="AP227" s="6">
        <v>14.88</v>
      </c>
      <c r="AQ227" s="6">
        <v>38.84</v>
      </c>
      <c r="AR227" s="6">
        <v>8.04</v>
      </c>
      <c r="AS227" s="6">
        <v>17.45</v>
      </c>
      <c r="AT227" s="6">
        <v>3.58</v>
      </c>
      <c r="AU227" s="6">
        <v>7.35</v>
      </c>
      <c r="AV227" s="6">
        <v>11.69</v>
      </c>
      <c r="AW227" s="6">
        <v>4.42</v>
      </c>
      <c r="AX227" s="6">
        <v>6.71</v>
      </c>
      <c r="AY227" s="6">
        <v>9.04</v>
      </c>
      <c r="AZ227" s="6">
        <v>7.56</v>
      </c>
      <c r="BA227" s="6">
        <v>11.84</v>
      </c>
      <c r="BB227" s="6">
        <v>7.93</v>
      </c>
      <c r="BC227" s="6">
        <v>7.56</v>
      </c>
      <c r="BD227" s="6">
        <v>9.51</v>
      </c>
      <c r="BE227" s="6">
        <v>10.32</v>
      </c>
      <c r="BF227" s="6">
        <v>4.89</v>
      </c>
      <c r="BG227" s="6">
        <v>11.15</v>
      </c>
      <c r="BH227" s="6">
        <v>8.52</v>
      </c>
      <c r="BI227" s="6">
        <v>9.53</v>
      </c>
      <c r="BJ227" s="6">
        <v>6.47</v>
      </c>
      <c r="BK227" s="6">
        <v>6.29</v>
      </c>
      <c r="BL227" s="6">
        <v>15.03</v>
      </c>
      <c r="BM227" s="6">
        <v>15.55</v>
      </c>
      <c r="BN227" s="6">
        <v>17.68</v>
      </c>
      <c r="BO227" s="6">
        <v>6.84</v>
      </c>
      <c r="BP227" s="6">
        <v>38.06</v>
      </c>
      <c r="BQ227" s="6">
        <v>4.4</v>
      </c>
      <c r="BR227" s="6">
        <v>4.02</v>
      </c>
      <c r="BS227" s="6">
        <v>8.29</v>
      </c>
      <c r="BT227" s="6">
        <v>4.29</v>
      </c>
      <c r="BU227" s="6">
        <v>4.76</v>
      </c>
      <c r="BV227" s="6">
        <v>18.45</v>
      </c>
      <c r="BW227" s="6">
        <v>3.12</v>
      </c>
      <c r="BX227" s="6">
        <v>2.81</v>
      </c>
      <c r="BY227" s="6">
        <v>5.83</v>
      </c>
      <c r="BZ227" s="6">
        <v>5.03</v>
      </c>
      <c r="CA227" s="6">
        <v>2.14</v>
      </c>
      <c r="CB227" s="6">
        <v>7</v>
      </c>
      <c r="CC227" s="6">
        <v>2.65</v>
      </c>
      <c r="CD227" s="6">
        <v>46.12</v>
      </c>
      <c r="CE227" s="6">
        <v>6.19</v>
      </c>
      <c r="CF227" s="6">
        <v>7.9</v>
      </c>
      <c r="CG227" s="6">
        <v>3.51</v>
      </c>
      <c r="CH227" s="6">
        <v>6.88</v>
      </c>
      <c r="CI227" s="6">
        <v>5.58</v>
      </c>
      <c r="CJ227" s="6">
        <v>5.66</v>
      </c>
      <c r="CK227" s="6">
        <v>5.57</v>
      </c>
      <c r="CL227" s="6">
        <v>17.9</v>
      </c>
      <c r="CM227" s="6">
        <v>12.08</v>
      </c>
      <c r="CN227" s="6">
        <v>14</v>
      </c>
      <c r="CO227" s="6">
        <v>11.37</v>
      </c>
      <c r="CP227" s="6">
        <v>2.93</v>
      </c>
      <c r="CQ227" s="6">
        <v>5.83</v>
      </c>
      <c r="CR227" s="6">
        <v>2.37</v>
      </c>
      <c r="CS227" s="6">
        <v>4.54</v>
      </c>
      <c r="CT227" s="6">
        <v>51.46</v>
      </c>
      <c r="CU227" s="6">
        <v>4.13</v>
      </c>
      <c r="CV227" s="6">
        <v>6.4</v>
      </c>
      <c r="CW227" s="6">
        <v>3.28</v>
      </c>
      <c r="CX227" s="6">
        <v>5.08</v>
      </c>
      <c r="CY227" s="6">
        <v>11.28</v>
      </c>
      <c r="CZ227" s="6">
        <v>3.65</v>
      </c>
      <c r="DA227" s="6">
        <v>3.36</v>
      </c>
      <c r="DB227" s="6">
        <v>5.93</v>
      </c>
      <c r="DC227" s="6">
        <v>10.72</v>
      </c>
      <c r="DD227" s="6">
        <v>67.6</v>
      </c>
      <c r="DE227" s="6">
        <v>7.31</v>
      </c>
      <c r="DF227" s="6">
        <v>9.37</v>
      </c>
      <c r="DG227" s="6">
        <v>4.07</v>
      </c>
      <c r="DH227" s="6">
        <v>10.18</v>
      </c>
      <c r="DI227" s="6">
        <v>13.56</v>
      </c>
      <c r="DJ227" s="6">
        <v>3.09</v>
      </c>
      <c r="DK227" s="6">
        <v>13.85</v>
      </c>
      <c r="DL227" s="6">
        <v>1.93</v>
      </c>
      <c r="DM227" s="6">
        <v>7.68</v>
      </c>
      <c r="DN227" s="6">
        <v>125.4</v>
      </c>
      <c r="DO227" s="6">
        <v>3.91</v>
      </c>
      <c r="DP227" s="6">
        <v>6.04</v>
      </c>
      <c r="DQ227" s="6">
        <v>4.36</v>
      </c>
      <c r="DR227" s="6">
        <v>7.67</v>
      </c>
      <c r="DS227" s="6">
        <v>2.76</v>
      </c>
      <c r="DT227" s="6">
        <v>22.03</v>
      </c>
      <c r="DU227" s="6">
        <v>4.23</v>
      </c>
      <c r="DV227" s="6">
        <v>14.93</v>
      </c>
      <c r="DW227" s="6">
        <v>9.66</v>
      </c>
      <c r="DX227" s="6">
        <v>2.52</v>
      </c>
      <c r="DY227" s="6">
        <v>9.32</v>
      </c>
      <c r="DZ227" s="6">
        <v>5.18</v>
      </c>
      <c r="EA227" s="6">
        <v>19.94</v>
      </c>
      <c r="EB227" s="6">
        <v>3.52</v>
      </c>
      <c r="EC227" s="6">
        <v>3.12</v>
      </c>
      <c r="ED227" s="6">
        <v>5.72</v>
      </c>
      <c r="EE227" s="6">
        <v>4.14</v>
      </c>
      <c r="EF227" s="6">
        <v>8.74</v>
      </c>
      <c r="EG227" s="6">
        <v>4.06</v>
      </c>
      <c r="EH227" s="6">
        <v>5.38</v>
      </c>
      <c r="EI227" s="6">
        <v>10.88</v>
      </c>
      <c r="EJ227" s="6">
        <v>11.27</v>
      </c>
      <c r="EK227" s="6">
        <v>147.1</v>
      </c>
      <c r="EL227" s="6">
        <v>5.3</v>
      </c>
      <c r="EM227" s="6">
        <v>4</v>
      </c>
      <c r="EN227" s="6">
        <v>2.96</v>
      </c>
      <c r="EO227" s="6">
        <v>3.06</v>
      </c>
      <c r="EP227" s="6">
        <v>10.36</v>
      </c>
      <c r="EQ227" s="6">
        <v>25.25</v>
      </c>
      <c r="ER227" s="6">
        <v>10.65</v>
      </c>
      <c r="ES227" s="6">
        <v>9.41</v>
      </c>
      <c r="ET227" s="6">
        <v>5.44</v>
      </c>
      <c r="EU227" s="6">
        <v>10.93</v>
      </c>
      <c r="EV227" s="6">
        <v>4.47</v>
      </c>
      <c r="EW227" s="6">
        <v>3.34</v>
      </c>
      <c r="EX227" s="6">
        <v>5.42</v>
      </c>
      <c r="EY227" s="6">
        <v>2.28</v>
      </c>
      <c r="EZ227" s="6">
        <v>241.03</v>
      </c>
      <c r="FA227" s="6">
        <v>6.33</v>
      </c>
      <c r="FB227" s="6">
        <v>5.36</v>
      </c>
      <c r="FC227" s="6">
        <v>4.81</v>
      </c>
      <c r="FD227" s="6">
        <v>5.39</v>
      </c>
      <c r="FE227" s="6">
        <v>6.91</v>
      </c>
      <c r="FF227" s="6">
        <v>17.81</v>
      </c>
      <c r="FG227" s="6">
        <v>6.64</v>
      </c>
      <c r="FH227" s="6">
        <v>4.47</v>
      </c>
      <c r="FI227" s="6">
        <v>4.47</v>
      </c>
      <c r="FJ227" s="6">
        <v>5.75</v>
      </c>
      <c r="FK227" s="6">
        <v>10.17</v>
      </c>
      <c r="FL227" s="6">
        <v>6.87</v>
      </c>
      <c r="FM227" s="6">
        <v>7.3</v>
      </c>
      <c r="FN227" s="6">
        <v>6.75</v>
      </c>
      <c r="FO227" s="6">
        <v>4.23</v>
      </c>
      <c r="FP227" s="6">
        <v>17.64</v>
      </c>
      <c r="FQ227" s="6">
        <v>12.24</v>
      </c>
      <c r="FR227" s="6">
        <v>7.45</v>
      </c>
      <c r="FS227" s="6">
        <v>5.64</v>
      </c>
      <c r="FT227" s="6">
        <v>9.17</v>
      </c>
      <c r="FU227" s="6">
        <v>2.17</v>
      </c>
      <c r="FV227" s="6">
        <v>2.29</v>
      </c>
      <c r="FW227" s="6">
        <v>2.97</v>
      </c>
      <c r="FX227" s="6">
        <v>4.66</v>
      </c>
      <c r="FY227" s="6">
        <v>4.35</v>
      </c>
      <c r="FZ227" s="6">
        <v>8.03</v>
      </c>
      <c r="GA227" s="6">
        <v>32.82</v>
      </c>
      <c r="GB227" s="6">
        <v>5.73</v>
      </c>
      <c r="GC227" s="6">
        <v>6.69</v>
      </c>
      <c r="GD227" s="6">
        <v>6.53</v>
      </c>
      <c r="GE227" s="6">
        <v>54.53</v>
      </c>
      <c r="GF227" s="6">
        <v>5.84</v>
      </c>
      <c r="GG227" s="6">
        <v>6.99</v>
      </c>
      <c r="GH227" s="6">
        <v>9.96</v>
      </c>
      <c r="GI227" s="6">
        <v>7.04</v>
      </c>
      <c r="GJ227" s="6">
        <v>2.5</v>
      </c>
      <c r="GK227" s="6">
        <v>457.5</v>
      </c>
      <c r="GL227" s="6">
        <v>4.14</v>
      </c>
      <c r="GM227" s="6">
        <v>5.51</v>
      </c>
      <c r="GN227" s="6">
        <v>9.6</v>
      </c>
      <c r="GO227" s="6">
        <v>22.2</v>
      </c>
      <c r="GP227" s="6">
        <v>2.25</v>
      </c>
      <c r="GQ227" s="6">
        <v>27.89</v>
      </c>
      <c r="GR227" s="6">
        <v>8.1</v>
      </c>
      <c r="GS227" s="6">
        <v>3.18</v>
      </c>
      <c r="GT227" s="6">
        <v>5.64</v>
      </c>
      <c r="GU227" s="6">
        <v>3.73</v>
      </c>
      <c r="GV227" s="6">
        <v>3.89</v>
      </c>
      <c r="GW227" s="6">
        <v>17.27</v>
      </c>
      <c r="GX227" s="6">
        <v>5.4</v>
      </c>
      <c r="GY227" s="6">
        <v>2.86</v>
      </c>
      <c r="GZ227" s="6">
        <v>8.81</v>
      </c>
      <c r="HA227" s="6">
        <v>10.64</v>
      </c>
      <c r="HB227" s="6">
        <v>23</v>
      </c>
      <c r="HC227" s="6">
        <v>6.92</v>
      </c>
      <c r="HD227" s="6">
        <v>5.5</v>
      </c>
      <c r="HE227" s="6">
        <v>9.01</v>
      </c>
      <c r="HF227" s="6">
        <v>6.31</v>
      </c>
      <c r="HG227" s="6">
        <v>7.42</v>
      </c>
      <c r="HH227" s="6">
        <v>6.49</v>
      </c>
      <c r="HI227" s="6">
        <v>6.37</v>
      </c>
      <c r="HJ227" s="6">
        <v>12.3</v>
      </c>
      <c r="HK227" s="6">
        <v>9.29</v>
      </c>
      <c r="HL227" s="6">
        <v>2.72</v>
      </c>
      <c r="HM227" s="6">
        <v>17.74</v>
      </c>
      <c r="HN227" s="6">
        <v>2.21</v>
      </c>
      <c r="HO227" s="6">
        <v>62.15</v>
      </c>
      <c r="HP227" s="6">
        <v>14.99</v>
      </c>
      <c r="HQ227" s="6">
        <v>11.89</v>
      </c>
      <c r="HR227" s="6">
        <v>6.42</v>
      </c>
      <c r="HS227" s="6">
        <v>4.26</v>
      </c>
      <c r="HT227" s="6">
        <v>4.41</v>
      </c>
      <c r="HU227" s="6">
        <v>3.36</v>
      </c>
      <c r="HV227" s="6">
        <v>8.23</v>
      </c>
      <c r="HW227" s="6">
        <v>4.31</v>
      </c>
      <c r="HX227" s="6">
        <v>4.99</v>
      </c>
      <c r="HY227" s="6">
        <v>7.17</v>
      </c>
      <c r="HZ227" s="6">
        <v>6.51</v>
      </c>
      <c r="IA227" s="6">
        <v>5.74</v>
      </c>
      <c r="IB227" s="6">
        <v>7.79</v>
      </c>
      <c r="IC227" s="6">
        <v>2.43</v>
      </c>
      <c r="ID227" s="6">
        <v>10.87</v>
      </c>
      <c r="IE227" s="6">
        <v>7.8</v>
      </c>
      <c r="IF227" s="6">
        <v>5.64</v>
      </c>
      <c r="IG227" s="6">
        <v>44.25</v>
      </c>
      <c r="IH227" s="6">
        <v>11.43</v>
      </c>
      <c r="II227" s="6">
        <v>7.04</v>
      </c>
      <c r="IJ227" s="6">
        <v>3.7</v>
      </c>
      <c r="IK227" s="6">
        <v>22.5</v>
      </c>
      <c r="IL227" s="6">
        <v>27.95</v>
      </c>
      <c r="IM227" s="6">
        <v>5.57</v>
      </c>
      <c r="IN227" s="6">
        <v>2.99</v>
      </c>
      <c r="IO227" s="6">
        <v>3.06</v>
      </c>
      <c r="IP227" s="6">
        <v>3.87</v>
      </c>
      <c r="IQ227" s="6">
        <v>10.35</v>
      </c>
      <c r="IR227" s="6">
        <v>4.54</v>
      </c>
      <c r="IS227" s="6">
        <v>4.96</v>
      </c>
      <c r="IT227" s="6">
        <v>7.02</v>
      </c>
      <c r="IU227" s="6">
        <v>3.47</v>
      </c>
      <c r="IV227" s="6">
        <v>9.1</v>
      </c>
      <c r="IW227" s="6">
        <v>5.39</v>
      </c>
      <c r="IX227" s="6">
        <v>2.52</v>
      </c>
      <c r="IY227" s="6">
        <v>24.29</v>
      </c>
      <c r="IZ227" s="6">
        <v>16.49</v>
      </c>
      <c r="JA227" s="6">
        <v>15.13</v>
      </c>
      <c r="JB227" s="6">
        <v>3.94</v>
      </c>
      <c r="JC227" s="6">
        <v>11.38</v>
      </c>
      <c r="JD227" s="6">
        <v>3.61</v>
      </c>
      <c r="JE227" s="6">
        <v>8.58</v>
      </c>
      <c r="JF227" s="6">
        <v>9.65</v>
      </c>
      <c r="JG227" s="6">
        <v>32.26</v>
      </c>
      <c r="JH227" s="6">
        <v>7.26</v>
      </c>
      <c r="JI227" s="6">
        <v>17.7</v>
      </c>
      <c r="JJ227" s="6">
        <v>5.54</v>
      </c>
      <c r="JK227" s="6">
        <v>3.55</v>
      </c>
      <c r="JL227" s="6">
        <v>8.84</v>
      </c>
      <c r="JM227" s="6">
        <v>3.26</v>
      </c>
      <c r="JN227" s="6">
        <v>6.11</v>
      </c>
      <c r="JO227" s="6">
        <v>3.87</v>
      </c>
      <c r="JP227" s="6">
        <v>7.48</v>
      </c>
      <c r="JQ227" s="6">
        <v>88</v>
      </c>
      <c r="JR227" s="6">
        <v>14.94</v>
      </c>
      <c r="JS227" s="6">
        <v>6.63</v>
      </c>
      <c r="JT227" s="6">
        <v>9.37</v>
      </c>
      <c r="JU227" s="6">
        <v>14.75</v>
      </c>
      <c r="JV227" s="6">
        <v>5.96</v>
      </c>
      <c r="JW227" s="6">
        <v>2.34</v>
      </c>
      <c r="JX227" s="6">
        <v>11.13</v>
      </c>
      <c r="JY227" s="6">
        <v>7.68</v>
      </c>
      <c r="JZ227" s="6">
        <v>3.41</v>
      </c>
      <c r="KA227" s="6">
        <v>6.07</v>
      </c>
      <c r="KB227" s="6">
        <v>7.11</v>
      </c>
      <c r="KC227" s="6">
        <v>1.52</v>
      </c>
      <c r="KD227" s="6">
        <v>25.15</v>
      </c>
      <c r="KE227" s="6">
        <v>8.01</v>
      </c>
      <c r="KF227" s="6">
        <v>1.16</v>
      </c>
      <c r="KG227" s="6">
        <v>6.74</v>
      </c>
      <c r="KH227" s="6">
        <v>4.88</v>
      </c>
      <c r="KI227" s="6">
        <v>13.98</v>
      </c>
      <c r="KJ227" s="6">
        <v>3.72</v>
      </c>
      <c r="KK227" s="6">
        <v>8.94</v>
      </c>
      <c r="KL227" s="6">
        <v>10.63</v>
      </c>
      <c r="KM227" s="6">
        <v>7.35</v>
      </c>
      <c r="KN227" s="6">
        <v>10.12</v>
      </c>
      <c r="KO227" s="6">
        <v>14.01</v>
      </c>
      <c r="KP227" s="6">
        <v>5.14</v>
      </c>
      <c r="KQ227" s="6">
        <v>3.53</v>
      </c>
      <c r="KR227" s="6">
        <v>5.41</v>
      </c>
      <c r="KS227" s="6">
        <v>3.3</v>
      </c>
      <c r="KT227" s="6">
        <v>8.59</v>
      </c>
      <c r="KU227" s="6">
        <v>3.94</v>
      </c>
      <c r="KV227" s="6">
        <v>7.58</v>
      </c>
      <c r="KW227" s="6">
        <v>5.13</v>
      </c>
      <c r="KX227" s="6">
        <v>9.79</v>
      </c>
      <c r="KY227" s="6">
        <v>235</v>
      </c>
      <c r="KZ227" s="6">
        <v>5.9</v>
      </c>
      <c r="LA227" s="6">
        <v>73.35</v>
      </c>
      <c r="LB227" s="6">
        <v>3.65</v>
      </c>
      <c r="LC227" s="6">
        <v>4.11</v>
      </c>
      <c r="LD227" s="6">
        <v>4.14</v>
      </c>
      <c r="LE227" s="6">
        <v>3.71</v>
      </c>
      <c r="LF227" s="6">
        <v>38.43</v>
      </c>
      <c r="LG227" s="6">
        <v>4.2</v>
      </c>
      <c r="LH227" s="6">
        <v>41.26</v>
      </c>
      <c r="LI227" s="6">
        <v>21.59</v>
      </c>
      <c r="LJ227" s="6">
        <v>14.95</v>
      </c>
      <c r="LK227" s="6">
        <v>9.76</v>
      </c>
      <c r="LL227" s="6">
        <v>10.31</v>
      </c>
      <c r="LM227" s="6">
        <v>2.07</v>
      </c>
      <c r="LN227" s="6">
        <v>3.88</v>
      </c>
      <c r="LO227" s="6">
        <v>11.61</v>
      </c>
      <c r="LP227" s="6">
        <v>5.85</v>
      </c>
      <c r="LQ227" s="6">
        <v>11.08</v>
      </c>
      <c r="LR227" s="6">
        <v>6.24</v>
      </c>
      <c r="LS227" s="6">
        <v>2.56</v>
      </c>
      <c r="LT227" s="6">
        <v>3.95</v>
      </c>
      <c r="LU227" s="6">
        <v>9.79</v>
      </c>
      <c r="LV227" s="6">
        <v>61.82</v>
      </c>
      <c r="LW227" s="6">
        <v>2.83</v>
      </c>
      <c r="LX227" s="6">
        <v>2.68</v>
      </c>
      <c r="LY227" s="6">
        <v>4.7</v>
      </c>
      <c r="LZ227" s="6">
        <v>3.86</v>
      </c>
      <c r="MA227" s="6">
        <v>12.8</v>
      </c>
      <c r="MB227" s="6">
        <v>12.34</v>
      </c>
      <c r="MC227" s="6">
        <v>7.11</v>
      </c>
      <c r="MD227" s="6">
        <v>7.16</v>
      </c>
      <c r="ME227" s="6">
        <v>7.24</v>
      </c>
      <c r="MF227" s="6">
        <v>5.6</v>
      </c>
      <c r="MG227" s="6">
        <v>21</v>
      </c>
      <c r="MH227" s="6">
        <v>7.75</v>
      </c>
      <c r="MI227" s="6">
        <v>4.62</v>
      </c>
      <c r="MJ227" s="6">
        <v>24.71</v>
      </c>
      <c r="MK227" s="6">
        <v>29.35</v>
      </c>
      <c r="ML227" s="6">
        <v>6.71</v>
      </c>
      <c r="MM227" s="6">
        <v>7.09</v>
      </c>
      <c r="MN227" s="6">
        <v>7.06</v>
      </c>
      <c r="MO227" s="6">
        <v>14.58</v>
      </c>
      <c r="MP227" s="6">
        <v>7.19</v>
      </c>
      <c r="MQ227" s="6">
        <v>13.62</v>
      </c>
      <c r="MR227" s="6">
        <v>8.4</v>
      </c>
      <c r="MS227" s="6">
        <v>5.75</v>
      </c>
      <c r="MT227" s="6">
        <v>4.16</v>
      </c>
      <c r="MU227" s="6">
        <v>4.4</v>
      </c>
      <c r="MV227" s="6">
        <v>7.9</v>
      </c>
      <c r="MW227" s="6">
        <v>10.16</v>
      </c>
      <c r="MX227" s="6">
        <v>9.58</v>
      </c>
      <c r="MY227" s="6">
        <v>5.14</v>
      </c>
      <c r="MZ227" s="6">
        <v>5.23</v>
      </c>
      <c r="NA227" s="6">
        <v>15.59</v>
      </c>
      <c r="NB227" s="6">
        <v>9.64</v>
      </c>
      <c r="NC227" s="6">
        <v>3.85</v>
      </c>
      <c r="ND227" s="6">
        <v>34.01</v>
      </c>
      <c r="NE227" s="6">
        <v>14.3</v>
      </c>
      <c r="NF227" s="6">
        <v>3.4</v>
      </c>
      <c r="NG227" s="6">
        <v>5.6</v>
      </c>
      <c r="NH227" s="6">
        <v>41.21</v>
      </c>
      <c r="NI227" s="6">
        <v>9.21</v>
      </c>
      <c r="NJ227" s="6">
        <v>5.35</v>
      </c>
      <c r="NK227" s="6">
        <v>9.19</v>
      </c>
      <c r="NL227" s="6">
        <v>7.41</v>
      </c>
      <c r="NM227" s="6">
        <v>5.57</v>
      </c>
      <c r="NN227" s="6">
        <v>5.35</v>
      </c>
      <c r="NO227" s="6">
        <v>9.74</v>
      </c>
      <c r="NP227" s="6">
        <v>9.56</v>
      </c>
      <c r="NQ227" s="6">
        <v>8.2</v>
      </c>
      <c r="NR227" s="6">
        <v>27.74</v>
      </c>
      <c r="NS227" s="6">
        <v>3.57</v>
      </c>
      <c r="NT227" s="6">
        <v>3.9</v>
      </c>
      <c r="NU227" s="6">
        <v>9.12</v>
      </c>
      <c r="NV227" s="6">
        <v>8.45</v>
      </c>
      <c r="NW227" s="6">
        <v>7.02</v>
      </c>
      <c r="NX227" s="6">
        <v>9.86</v>
      </c>
      <c r="NY227" s="6">
        <v>2.76</v>
      </c>
      <c r="NZ227" s="6">
        <v>5.36</v>
      </c>
      <c r="OA227" s="6">
        <v>16.64</v>
      </c>
      <c r="OB227" s="6">
        <v>35.48</v>
      </c>
      <c r="OC227" s="6">
        <v>5.3</v>
      </c>
      <c r="OD227" s="6">
        <v>1.34</v>
      </c>
      <c r="OE227" s="6">
        <v>1.8</v>
      </c>
      <c r="OF227" s="6">
        <v>1.28</v>
      </c>
      <c r="OG227" s="6">
        <v>4.17</v>
      </c>
      <c r="OH227" s="6">
        <v>18.24</v>
      </c>
      <c r="OI227" s="6">
        <v>20.35</v>
      </c>
      <c r="OJ227" s="6">
        <v>24.07</v>
      </c>
      <c r="OK227" s="6">
        <v>10.36</v>
      </c>
      <c r="OL227" s="6">
        <v>15.35</v>
      </c>
      <c r="OM227" s="6">
        <v>6.88</v>
      </c>
      <c r="ON227" s="6">
        <v>17.59</v>
      </c>
      <c r="OO227" s="6">
        <v>20.74</v>
      </c>
      <c r="OP227" s="6">
        <v>28.26</v>
      </c>
      <c r="OQ227" s="6">
        <v>9.13</v>
      </c>
      <c r="OR227" s="6">
        <v>16.07</v>
      </c>
      <c r="OS227" s="6">
        <v>4.07</v>
      </c>
      <c r="OT227" s="6">
        <v>29.56</v>
      </c>
      <c r="OU227" s="6">
        <v>35.06</v>
      </c>
      <c r="OV227" s="6">
        <v>3.92</v>
      </c>
      <c r="OW227" s="6">
        <v>6.31</v>
      </c>
      <c r="OX227" s="6">
        <v>5.5</v>
      </c>
      <c r="OY227" s="6">
        <v>5.47</v>
      </c>
      <c r="OZ227" s="6">
        <v>56.12</v>
      </c>
      <c r="PA227" s="6">
        <v>37.05</v>
      </c>
      <c r="PB227" s="6">
        <v>9.72</v>
      </c>
      <c r="PC227" s="6">
        <v>6.15</v>
      </c>
      <c r="PD227" s="6">
        <v>4.09</v>
      </c>
      <c r="PE227" s="6">
        <v>6.35</v>
      </c>
      <c r="PF227" s="6">
        <v>11.67</v>
      </c>
      <c r="PG227" s="6">
        <v>6.02</v>
      </c>
      <c r="PH227" s="6">
        <v>7.31</v>
      </c>
      <c r="PI227" s="6">
        <v>12.88</v>
      </c>
      <c r="PJ227" s="6">
        <v>29.82</v>
      </c>
      <c r="PK227" s="6">
        <v>12.26</v>
      </c>
      <c r="PL227" s="6">
        <v>20.44</v>
      </c>
      <c r="PM227" s="6">
        <v>16.18</v>
      </c>
      <c r="PN227" s="6">
        <v>51.12</v>
      </c>
      <c r="PO227" s="6">
        <v>11.05</v>
      </c>
      <c r="PP227" s="6">
        <v>7.5</v>
      </c>
      <c r="PQ227" s="6">
        <v>25.85</v>
      </c>
      <c r="PR227" s="6">
        <v>5.68</v>
      </c>
      <c r="PS227" s="6">
        <v>37.66</v>
      </c>
      <c r="PT227" s="6">
        <v>2.16</v>
      </c>
      <c r="PU227" s="6">
        <v>82.72</v>
      </c>
      <c r="PV227" s="6">
        <v>6.83</v>
      </c>
      <c r="PW227" s="6">
        <v>20.98</v>
      </c>
      <c r="PX227" s="6">
        <v>11.16</v>
      </c>
      <c r="PY227" s="6">
        <v>12.44</v>
      </c>
      <c r="PZ227" s="6">
        <v>7.71</v>
      </c>
      <c r="QA227" s="6">
        <v>12.41</v>
      </c>
      <c r="QB227" s="6">
        <v>15.82</v>
      </c>
      <c r="QC227" s="6">
        <v>6.65</v>
      </c>
      <c r="QD227" s="6">
        <v>20.25</v>
      </c>
      <c r="QE227" s="6">
        <v>5.84</v>
      </c>
      <c r="QF227" s="6">
        <v>13.36</v>
      </c>
      <c r="QG227" s="6">
        <v>16.72</v>
      </c>
      <c r="QH227" s="6">
        <v>8.67</v>
      </c>
      <c r="QI227" s="6">
        <v>10.23</v>
      </c>
      <c r="QJ227" s="6">
        <v>4.76</v>
      </c>
      <c r="QK227" s="6">
        <v>18.11</v>
      </c>
      <c r="QL227" s="6">
        <v>125.64</v>
      </c>
      <c r="QM227" s="6">
        <v>23.47</v>
      </c>
      <c r="QN227" s="6">
        <v>7.84</v>
      </c>
      <c r="QO227" s="6">
        <v>8.23</v>
      </c>
      <c r="QP227" s="6">
        <v>8.11</v>
      </c>
      <c r="QQ227" s="6">
        <v>19.6</v>
      </c>
      <c r="QR227" s="6">
        <v>11.83</v>
      </c>
      <c r="QS227" s="6">
        <v>7.9</v>
      </c>
      <c r="QT227" s="6">
        <v>18.3</v>
      </c>
      <c r="QU227" s="6">
        <v>6.15</v>
      </c>
      <c r="QV227" s="6">
        <v>3.27</v>
      </c>
      <c r="QW227" s="6">
        <v>5.8</v>
      </c>
      <c r="QX227" s="6">
        <v>4.91</v>
      </c>
      <c r="QY227" s="6">
        <v>9.71</v>
      </c>
      <c r="QZ227" s="6">
        <v>8.55</v>
      </c>
      <c r="RA227" s="6">
        <v>11.78</v>
      </c>
      <c r="RB227" s="6">
        <v>9.79</v>
      </c>
      <c r="RC227" s="6">
        <v>3.44</v>
      </c>
      <c r="RD227" s="6">
        <v>5.09</v>
      </c>
      <c r="RE227" s="6">
        <v>4.57</v>
      </c>
      <c r="RF227" s="6">
        <v>5.08</v>
      </c>
      <c r="RG227" s="6">
        <v>4.57</v>
      </c>
      <c r="RH227" s="6">
        <v>25.25</v>
      </c>
      <c r="RI227" s="6">
        <v>11.99</v>
      </c>
      <c r="RJ227" s="6">
        <v>2.43</v>
      </c>
      <c r="RK227" s="6">
        <v>6.57</v>
      </c>
      <c r="RL227" s="6">
        <v>14.5</v>
      </c>
      <c r="RM227" s="6">
        <v>11.21</v>
      </c>
      <c r="RN227" s="6">
        <v>19.45</v>
      </c>
      <c r="RO227" s="6">
        <v>11.07</v>
      </c>
      <c r="RP227" s="6">
        <v>12.15</v>
      </c>
      <c r="RQ227" s="6">
        <v>5.26</v>
      </c>
      <c r="RR227" s="6">
        <v>12.93</v>
      </c>
      <c r="RS227" s="6">
        <v>6.96</v>
      </c>
      <c r="RT227" s="6">
        <v>10.2</v>
      </c>
      <c r="RU227" s="6">
        <v>8.96</v>
      </c>
      <c r="RV227" s="6">
        <v>6.44</v>
      </c>
      <c r="RW227" s="6">
        <v>5.02</v>
      </c>
      <c r="RX227" s="6">
        <v>8.9</v>
      </c>
      <c r="RY227" s="6">
        <v>4.63</v>
      </c>
      <c r="RZ227" s="6">
        <v>21.11</v>
      </c>
      <c r="SA227" s="6">
        <v>8.7</v>
      </c>
      <c r="SB227" s="6">
        <v>8.31</v>
      </c>
      <c r="SC227" s="6">
        <v>5.98</v>
      </c>
      <c r="SD227" s="6">
        <v>7.95</v>
      </c>
      <c r="SE227" s="6">
        <v>18.47</v>
      </c>
      <c r="SF227" s="6">
        <v>7.49</v>
      </c>
      <c r="SG227" s="6">
        <v>1.89</v>
      </c>
      <c r="SH227" s="6">
        <v>5.89</v>
      </c>
      <c r="SI227" s="6">
        <v>10.29</v>
      </c>
      <c r="SJ227" s="6">
        <v>8.42</v>
      </c>
      <c r="SK227" s="6">
        <v>15.98</v>
      </c>
      <c r="SL227" s="6">
        <v>10.42</v>
      </c>
      <c r="SM227" s="6">
        <v>5.56</v>
      </c>
      <c r="SN227" s="6">
        <v>3.39</v>
      </c>
      <c r="SO227" s="6">
        <v>6.91</v>
      </c>
      <c r="SP227" s="6">
        <v>16.49</v>
      </c>
      <c r="SQ227" s="6">
        <v>9.16</v>
      </c>
      <c r="SR227" s="6">
        <v>7.28</v>
      </c>
      <c r="SS227" s="6">
        <v>8.89</v>
      </c>
      <c r="ST227" s="6">
        <v>7.5</v>
      </c>
      <c r="SU227" s="6">
        <v>12.58</v>
      </c>
      <c r="SV227" s="6">
        <v>13.23</v>
      </c>
      <c r="SW227" s="6">
        <v>21.24</v>
      </c>
      <c r="SX227" s="6">
        <v>3.85</v>
      </c>
      <c r="SY227" s="6">
        <v>2.11</v>
      </c>
      <c r="SZ227" s="6">
        <v>18.3</v>
      </c>
      <c r="TA227" s="6">
        <v>19.52</v>
      </c>
      <c r="TB227" s="6">
        <v>7.72</v>
      </c>
      <c r="TC227" s="6">
        <v>14.28</v>
      </c>
      <c r="TD227" s="6">
        <v>18.55</v>
      </c>
      <c r="TE227" s="6">
        <v>10.22</v>
      </c>
      <c r="TF227" s="6">
        <v>21.64</v>
      </c>
      <c r="TG227" s="6">
        <v>5.87</v>
      </c>
      <c r="TH227" s="6">
        <v>2.95</v>
      </c>
      <c r="TI227" s="6">
        <v>2.83</v>
      </c>
      <c r="TJ227" s="6">
        <v>3.28</v>
      </c>
      <c r="TK227" s="6">
        <v>10.25</v>
      </c>
      <c r="TL227" s="6">
        <v>8.26</v>
      </c>
      <c r="TM227" s="6">
        <v>9.6</v>
      </c>
      <c r="TN227" s="6">
        <v>8.51</v>
      </c>
      <c r="TO227" s="6">
        <v>24.12</v>
      </c>
      <c r="TP227" s="6">
        <v>7.13</v>
      </c>
      <c r="TQ227" s="6">
        <v>7.76</v>
      </c>
      <c r="TR227" s="6">
        <v>3.4</v>
      </c>
      <c r="TS227" s="6">
        <v>34.22</v>
      </c>
      <c r="TT227" s="6">
        <v>11.24</v>
      </c>
      <c r="TU227" s="6">
        <v>5.83</v>
      </c>
      <c r="TV227" s="6">
        <v>8.15</v>
      </c>
      <c r="TW227" s="6">
        <v>5.68</v>
      </c>
      <c r="TX227" s="6">
        <v>7.9</v>
      </c>
      <c r="TY227" s="6">
        <v>7.08</v>
      </c>
      <c r="TZ227" s="6">
        <v>56.92</v>
      </c>
      <c r="UA227" s="6">
        <v>13.89</v>
      </c>
      <c r="UB227" s="6">
        <v>34.48</v>
      </c>
      <c r="UC227" s="6">
        <v>3.52</v>
      </c>
      <c r="UD227" s="6">
        <v>9.53</v>
      </c>
      <c r="UE227" s="6">
        <v>23.8</v>
      </c>
      <c r="UF227" s="6">
        <v>14.1</v>
      </c>
      <c r="UG227" s="6">
        <v>12.81</v>
      </c>
      <c r="UH227" s="6">
        <v>4.48</v>
      </c>
      <c r="UI227" s="6">
        <v>7.65</v>
      </c>
      <c r="UJ227" s="6">
        <v>3.39</v>
      </c>
      <c r="UK227" s="6">
        <v>17.61</v>
      </c>
      <c r="UL227" s="6">
        <v>6.17</v>
      </c>
      <c r="UM227" s="6">
        <v>6.38</v>
      </c>
      <c r="UN227" s="6">
        <v>9.12</v>
      </c>
      <c r="UO227" s="6">
        <v>6.21</v>
      </c>
      <c r="UP227" s="6">
        <v>7.59</v>
      </c>
      <c r="UQ227" s="6">
        <v>8.96</v>
      </c>
      <c r="UR227" s="6">
        <v>4.39</v>
      </c>
      <c r="US227" s="6">
        <v>9.28</v>
      </c>
      <c r="UT227" s="6">
        <v>2.82</v>
      </c>
      <c r="UU227" s="6">
        <v>7.4</v>
      </c>
      <c r="UV227" s="6">
        <v>20.79</v>
      </c>
      <c r="UW227" s="6">
        <v>1.5</v>
      </c>
      <c r="UX227" s="6">
        <v>2.17</v>
      </c>
      <c r="UY227" s="6">
        <v>6.32</v>
      </c>
      <c r="UZ227" s="6">
        <v>4.5</v>
      </c>
      <c r="VA227" s="6">
        <v>49.79</v>
      </c>
      <c r="VB227" s="6">
        <v>35.6</v>
      </c>
      <c r="VC227" s="6">
        <v>5.1</v>
      </c>
      <c r="VD227" s="6">
        <v>11.14</v>
      </c>
      <c r="VE227" s="6">
        <v>5.38</v>
      </c>
      <c r="VF227" s="6">
        <v>16.49</v>
      </c>
      <c r="VG227" s="6">
        <v>15.26</v>
      </c>
      <c r="VH227" s="6">
        <v>11.28</v>
      </c>
      <c r="VI227" s="6">
        <v>12.07</v>
      </c>
      <c r="VJ227" s="6">
        <v>3.51</v>
      </c>
      <c r="VK227" s="6">
        <v>20.92</v>
      </c>
      <c r="VL227" s="6">
        <v>30.88</v>
      </c>
      <c r="VM227" s="6">
        <v>10.31</v>
      </c>
      <c r="VN227" s="6">
        <v>17.09</v>
      </c>
      <c r="VO227" s="6">
        <v>7.71</v>
      </c>
      <c r="VP227" s="6">
        <v>16.7</v>
      </c>
      <c r="VQ227" s="6">
        <v>3.02</v>
      </c>
      <c r="VR227" s="6">
        <v>5.23</v>
      </c>
      <c r="VS227" s="6">
        <v>11</v>
      </c>
      <c r="VT227" s="6">
        <v>6.3</v>
      </c>
      <c r="VU227" s="6">
        <v>9.09</v>
      </c>
      <c r="VV227" s="6">
        <v>15.39</v>
      </c>
      <c r="VW227" s="6">
        <v>10.45</v>
      </c>
      <c r="VX227" s="6">
        <v>8.64</v>
      </c>
      <c r="VY227" s="6">
        <v>4.37</v>
      </c>
      <c r="VZ227" s="6">
        <v>9.79</v>
      </c>
      <c r="WA227" s="6">
        <v>3.89</v>
      </c>
      <c r="WB227" s="6">
        <v>7.19</v>
      </c>
      <c r="WC227" s="6">
        <v>12.85</v>
      </c>
      <c r="WD227" s="6">
        <v>7.29</v>
      </c>
      <c r="WE227" s="6">
        <v>1.96</v>
      </c>
      <c r="WF227" s="6">
        <v>6.44</v>
      </c>
      <c r="WG227" s="6">
        <v>22.33</v>
      </c>
      <c r="WH227" s="6">
        <v>17.71</v>
      </c>
      <c r="WI227" s="6">
        <v>26</v>
      </c>
      <c r="WJ227" s="6">
        <v>6.95</v>
      </c>
      <c r="WK227" s="6">
        <v>34.61</v>
      </c>
      <c r="WL227" s="6">
        <v>5.32</v>
      </c>
      <c r="WM227" s="6">
        <v>4.01</v>
      </c>
      <c r="WN227" s="6">
        <v>1.5</v>
      </c>
      <c r="WO227" s="6">
        <v>9.83</v>
      </c>
      <c r="WP227" s="6">
        <v>15.27</v>
      </c>
      <c r="WQ227" s="6">
        <v>36.4</v>
      </c>
      <c r="WR227" s="6">
        <v>6.51</v>
      </c>
      <c r="WS227" s="6">
        <v>4.81</v>
      </c>
      <c r="WT227" s="6">
        <v>6.74</v>
      </c>
      <c r="WU227" s="6">
        <v>13.76</v>
      </c>
      <c r="WV227" s="6">
        <v>5.16</v>
      </c>
      <c r="WW227" s="6">
        <v>7.53</v>
      </c>
      <c r="WX227" s="6">
        <v>38.17</v>
      </c>
      <c r="WY227" s="6">
        <v>7.13</v>
      </c>
      <c r="WZ227" s="6">
        <v>12.45</v>
      </c>
      <c r="XA227" s="6">
        <v>15.34</v>
      </c>
      <c r="XB227" s="6">
        <v>23.28</v>
      </c>
      <c r="XC227" s="6">
        <v>10.22</v>
      </c>
      <c r="XD227" s="6">
        <v>23.84</v>
      </c>
      <c r="XE227" s="6">
        <v>15.84</v>
      </c>
      <c r="XF227" s="6">
        <v>7.46</v>
      </c>
      <c r="XG227" s="6">
        <v>4.69</v>
      </c>
      <c r="XH227" s="6">
        <v>13.56</v>
      </c>
      <c r="XI227" s="6">
        <v>43.82</v>
      </c>
      <c r="XJ227" s="6">
        <v>44.52</v>
      </c>
      <c r="XK227" s="6">
        <v>14.34</v>
      </c>
      <c r="XL227" s="6">
        <v>4.97</v>
      </c>
      <c r="XM227" s="6">
        <v>5.06</v>
      </c>
      <c r="XN227" s="6">
        <v>8.33</v>
      </c>
      <c r="XO227" s="6">
        <v>2.15</v>
      </c>
      <c r="XP227" s="6">
        <v>7.67</v>
      </c>
      <c r="XQ227" s="6">
        <v>4.08</v>
      </c>
      <c r="XR227" s="6">
        <v>28.93</v>
      </c>
      <c r="XS227" s="6">
        <v>12.91</v>
      </c>
      <c r="XT227" s="6">
        <v>9.04</v>
      </c>
      <c r="XU227" s="6">
        <v>16.91</v>
      </c>
      <c r="XV227" s="6">
        <v>15.4</v>
      </c>
      <c r="XW227" s="6">
        <v>4.81</v>
      </c>
      <c r="XX227" s="6">
        <v>1.33</v>
      </c>
      <c r="XY227" s="6">
        <v>22.11</v>
      </c>
      <c r="XZ227" s="6">
        <v>9.21</v>
      </c>
      <c r="YA227" s="6">
        <v>18.06</v>
      </c>
      <c r="YB227" s="6">
        <v>2.67</v>
      </c>
      <c r="YC227" s="6">
        <v>5.5</v>
      </c>
      <c r="YD227" s="6">
        <v>9.21</v>
      </c>
      <c r="YE227" s="6">
        <v>5.61</v>
      </c>
      <c r="YF227" s="6">
        <v>6.73</v>
      </c>
      <c r="YG227" s="6">
        <v>21.73</v>
      </c>
      <c r="YH227" s="6">
        <v>2.26</v>
      </c>
      <c r="YI227" s="6">
        <v>6.49</v>
      </c>
      <c r="YJ227" s="6">
        <v>61</v>
      </c>
      <c r="YK227" s="6">
        <v>5.02</v>
      </c>
      <c r="YL227" s="6">
        <v>16.77</v>
      </c>
      <c r="YM227" s="6">
        <v>5.17</v>
      </c>
      <c r="YN227" s="6">
        <v>10.18</v>
      </c>
      <c r="YO227" s="6">
        <v>14.82</v>
      </c>
      <c r="YP227" s="6">
        <v>4.74</v>
      </c>
      <c r="YQ227" s="6">
        <v>14.91</v>
      </c>
      <c r="YR227" s="6">
        <v>3.42</v>
      </c>
      <c r="YS227" s="6">
        <v>75.41</v>
      </c>
      <c r="YT227" s="6">
        <v>1.16</v>
      </c>
      <c r="YU227" s="6">
        <v>5.78</v>
      </c>
      <c r="YV227" s="6">
        <v>5.42</v>
      </c>
      <c r="YW227" s="6">
        <v>6.33</v>
      </c>
      <c r="YX227" s="6">
        <v>5.53</v>
      </c>
      <c r="YY227" s="6">
        <v>2.87</v>
      </c>
      <c r="YZ227" s="6">
        <v>4.4</v>
      </c>
      <c r="ZA227" s="6">
        <v>4.98</v>
      </c>
      <c r="ZB227" s="6">
        <v>3.63</v>
      </c>
      <c r="ZC227" s="6">
        <v>7.48</v>
      </c>
      <c r="ZD227" s="6">
        <v>1.38</v>
      </c>
      <c r="ZE227" s="6">
        <v>7.39</v>
      </c>
      <c r="ZF227" s="6">
        <v>3.96</v>
      </c>
      <c r="ZG227" s="6">
        <v>4</v>
      </c>
      <c r="ZH227" s="6">
        <v>5.78</v>
      </c>
      <c r="ZI227" s="6">
        <v>31.9</v>
      </c>
      <c r="ZJ227" s="6">
        <v>23.21</v>
      </c>
      <c r="ZK227" s="6">
        <v>2.75</v>
      </c>
      <c r="ZL227" s="6">
        <v>3.06</v>
      </c>
      <c r="ZM227" s="6">
        <v>37.2</v>
      </c>
      <c r="ZN227" s="6">
        <v>13.3</v>
      </c>
      <c r="ZO227" s="6">
        <v>58.39</v>
      </c>
      <c r="ZP227" s="6">
        <v>4.45</v>
      </c>
      <c r="ZQ227" s="6">
        <v>16.27</v>
      </c>
      <c r="ZR227" s="6">
        <v>5.13</v>
      </c>
      <c r="ZS227" s="6">
        <v>11.28</v>
      </c>
      <c r="ZT227" s="6">
        <v>3.49</v>
      </c>
      <c r="ZU227" s="6">
        <v>26.83</v>
      </c>
      <c r="ZV227" s="6">
        <v>9.26</v>
      </c>
      <c r="ZW227" s="6">
        <v>15.03</v>
      </c>
      <c r="ZX227" s="6">
        <v>15.62</v>
      </c>
      <c r="ZY227" s="6">
        <v>7.15</v>
      </c>
      <c r="ZZ227" s="6">
        <v>7.08</v>
      </c>
      <c r="AAA227" s="6">
        <v>9.59</v>
      </c>
      <c r="AAB227" s="6">
        <v>15.28</v>
      </c>
      <c r="AAC227" s="6">
        <v>15.28</v>
      </c>
      <c r="AAD227" s="6">
        <v>13.39</v>
      </c>
      <c r="AAE227" s="6">
        <v>3.91</v>
      </c>
      <c r="AAF227" s="6">
        <v>12.06</v>
      </c>
      <c r="AAG227" s="6">
        <v>15.22</v>
      </c>
      <c r="AAH227" s="6">
        <v>3.8</v>
      </c>
      <c r="AAI227" s="6">
        <v>11.5</v>
      </c>
      <c r="AAJ227" s="6">
        <v>14.43</v>
      </c>
      <c r="AAK227" s="6">
        <v>13.95</v>
      </c>
      <c r="AAL227" s="6">
        <v>6.67</v>
      </c>
      <c r="AAM227" s="6">
        <v>3.54</v>
      </c>
      <c r="AAN227" s="6">
        <v>36.85</v>
      </c>
      <c r="AAO227" s="6">
        <v>5.78</v>
      </c>
      <c r="AAP227" s="6">
        <v>11.46</v>
      </c>
      <c r="AAQ227" s="6">
        <v>3.72</v>
      </c>
      <c r="AAR227" s="6">
        <v>6.78</v>
      </c>
      <c r="AAS227" s="6">
        <v>2.53</v>
      </c>
      <c r="AAT227" s="6">
        <v>30.18</v>
      </c>
      <c r="AAU227" s="6">
        <v>13.26</v>
      </c>
      <c r="AAV227" s="6">
        <v>8.12</v>
      </c>
      <c r="AAW227" s="6">
        <v>5.9</v>
      </c>
      <c r="AAX227" s="6">
        <v>17.09</v>
      </c>
      <c r="AAY227" s="6">
        <v>5.65</v>
      </c>
      <c r="AAZ227" s="6">
        <v>10.4</v>
      </c>
      <c r="ABA227" s="6">
        <v>5.96</v>
      </c>
      <c r="ABB227" s="6">
        <v>7.72</v>
      </c>
      <c r="ABC227" s="6">
        <v>7.98</v>
      </c>
      <c r="ABD227" s="6">
        <v>6.21</v>
      </c>
      <c r="ABE227" s="6">
        <v>2.08</v>
      </c>
      <c r="ABF227" s="6">
        <v>18.91</v>
      </c>
      <c r="ABG227" s="6">
        <v>6.12</v>
      </c>
      <c r="ABH227" s="6">
        <v>2.7</v>
      </c>
      <c r="ABI227" s="6">
        <v>9.99</v>
      </c>
      <c r="ABJ227" s="6">
        <v>3.78</v>
      </c>
      <c r="ABK227" s="6">
        <v>15.34</v>
      </c>
      <c r="ABL227" s="6">
        <v>5.86</v>
      </c>
      <c r="ABM227" s="6">
        <v>12.23</v>
      </c>
      <c r="ABN227" s="6">
        <v>6.98</v>
      </c>
      <c r="ABO227" s="6">
        <v>11.15</v>
      </c>
      <c r="ABP227" s="6">
        <v>4.9</v>
      </c>
      <c r="ABQ227" s="6">
        <v>10.07</v>
      </c>
      <c r="ABR227" s="6">
        <v>38.04</v>
      </c>
      <c r="ABS227" s="6">
        <v>9.29</v>
      </c>
      <c r="ABT227" s="6">
        <v>7.09</v>
      </c>
      <c r="ABU227" s="6">
        <v>2</v>
      </c>
      <c r="ABV227" s="6">
        <v>5.16</v>
      </c>
      <c r="ABW227" s="6">
        <v>5.63</v>
      </c>
      <c r="ABX227" s="6">
        <v>7.27</v>
      </c>
      <c r="ABY227" s="6">
        <v>13.96</v>
      </c>
      <c r="ABZ227" s="6">
        <v>7.4</v>
      </c>
      <c r="ACA227" s="6">
        <v>17.99</v>
      </c>
      <c r="ACB227" s="6">
        <v>4.63</v>
      </c>
      <c r="ACC227" s="6">
        <v>22.05</v>
      </c>
      <c r="ACD227" s="6">
        <v>92.46</v>
      </c>
      <c r="ACE227" s="6">
        <v>6.32</v>
      </c>
      <c r="ACF227" s="6">
        <v>7.48</v>
      </c>
      <c r="ACG227" s="6">
        <v>18.41</v>
      </c>
      <c r="ACH227" s="6">
        <v>12.78</v>
      </c>
      <c r="ACI227" s="6">
        <v>11.51</v>
      </c>
      <c r="ACJ227" s="6">
        <v>17.52</v>
      </c>
      <c r="ACK227" s="6">
        <v>16.12</v>
      </c>
      <c r="ACL227" s="6">
        <v>5.13</v>
      </c>
      <c r="ACM227" s="6">
        <v>20.57</v>
      </c>
      <c r="ACN227" s="6">
        <v>8.29</v>
      </c>
      <c r="ACO227" s="6">
        <v>6.78</v>
      </c>
      <c r="ACP227" s="6">
        <v>9.35</v>
      </c>
      <c r="ACQ227" s="6">
        <v>13.88</v>
      </c>
      <c r="ACR227" s="6">
        <v>5.26</v>
      </c>
      <c r="ACS227" s="6">
        <v>1.54</v>
      </c>
      <c r="ACT227" s="6">
        <v>14.19</v>
      </c>
      <c r="ACU227" s="6">
        <v>2.73</v>
      </c>
      <c r="ACV227" s="6">
        <v>7.05</v>
      </c>
      <c r="ACW227" s="6">
        <v>42.2</v>
      </c>
      <c r="ACX227" s="6">
        <v>2.16</v>
      </c>
      <c r="ACY227" s="6">
        <v>3.82</v>
      </c>
      <c r="ACZ227" s="6">
        <v>7.43</v>
      </c>
      <c r="ADA227" s="6">
        <v>2.61</v>
      </c>
      <c r="ADB227" s="6">
        <v>13.01</v>
      </c>
      <c r="ADC227" s="6">
        <v>8.02</v>
      </c>
      <c r="ADD227" s="6">
        <v>2.07</v>
      </c>
      <c r="ADE227" s="6">
        <v>3.16</v>
      </c>
      <c r="ADF227" s="6">
        <v>17.62</v>
      </c>
      <c r="ADG227" s="6">
        <v>3.19</v>
      </c>
      <c r="ADH227" s="6">
        <v>5.19</v>
      </c>
      <c r="ADI227" s="6">
        <v>14.31</v>
      </c>
      <c r="ADJ227" s="6">
        <v>7.53</v>
      </c>
      <c r="ADK227" s="6">
        <v>7.7</v>
      </c>
      <c r="ADL227" s="6">
        <v>5.39</v>
      </c>
      <c r="ADM227" s="6">
        <v>6.69</v>
      </c>
      <c r="ADN227" s="6">
        <v>14.7</v>
      </c>
      <c r="ADO227" s="6">
        <v>25.02</v>
      </c>
      <c r="ADP227" s="6">
        <v>11.67</v>
      </c>
      <c r="ADQ227" s="6">
        <v>12.56</v>
      </c>
      <c r="ADR227" s="6">
        <v>2.89</v>
      </c>
      <c r="ADS227" s="6">
        <v>2.76</v>
      </c>
      <c r="ADT227" s="6">
        <v>9.27</v>
      </c>
      <c r="ADU227" s="6">
        <v>8.03</v>
      </c>
      <c r="ADV227" s="6">
        <v>3.12</v>
      </c>
      <c r="ADW227" s="6">
        <v>6.79</v>
      </c>
      <c r="ADX227" s="6">
        <v>5.34</v>
      </c>
      <c r="ADY227" s="6">
        <v>5</v>
      </c>
      <c r="ADZ227" s="6">
        <v>20.09</v>
      </c>
      <c r="AEA227" s="6">
        <v>53.3</v>
      </c>
      <c r="AEB227" s="6">
        <v>21.27</v>
      </c>
      <c r="AEC227" s="6">
        <v>12.78</v>
      </c>
      <c r="AED227" s="6">
        <v>7.04</v>
      </c>
      <c r="AEE227" s="6">
        <v>6.4</v>
      </c>
      <c r="AEF227" s="6">
        <v>28.06</v>
      </c>
      <c r="AEG227" s="6">
        <v>4.76</v>
      </c>
      <c r="AEH227" s="6">
        <v>7.38</v>
      </c>
      <c r="AEI227" s="6">
        <v>14.98</v>
      </c>
      <c r="AEJ227" s="6">
        <v>5.25</v>
      </c>
      <c r="AEK227" s="6">
        <v>3.52</v>
      </c>
      <c r="AEL227" s="6">
        <v>4.53</v>
      </c>
      <c r="AEM227" s="6">
        <v>93.04</v>
      </c>
      <c r="AEN227" s="6">
        <v>3.18</v>
      </c>
      <c r="AEO227" s="6">
        <v>7.72</v>
      </c>
      <c r="AEP227" s="6">
        <v>5.36</v>
      </c>
      <c r="AEQ227" s="6">
        <v>18.7</v>
      </c>
      <c r="AER227" s="6">
        <v>5.77</v>
      </c>
      <c r="AES227" s="6">
        <v>10.32</v>
      </c>
      <c r="AET227" s="6">
        <v>2.6</v>
      </c>
      <c r="AEU227" s="6">
        <v>3.31</v>
      </c>
      <c r="AEV227" s="6">
        <v>1.62</v>
      </c>
      <c r="AEW227" s="6">
        <v>6.07</v>
      </c>
      <c r="AEX227" s="6">
        <v>12.28</v>
      </c>
      <c r="AEY227" s="6">
        <v>1.89</v>
      </c>
      <c r="AEZ227" s="6">
        <v>1.86</v>
      </c>
      <c r="AFA227" s="6">
        <v>2.99</v>
      </c>
      <c r="AFB227" s="6">
        <v>11.5</v>
      </c>
      <c r="AFC227" s="6">
        <v>7.7</v>
      </c>
      <c r="AFD227" s="6">
        <v>11.9</v>
      </c>
      <c r="AFE227" s="6">
        <v>2.29</v>
      </c>
      <c r="AFF227" s="6">
        <v>6.4</v>
      </c>
      <c r="AFG227" s="6">
        <v>18.37</v>
      </c>
      <c r="AFH227" s="6">
        <v>9.11</v>
      </c>
      <c r="AFI227" s="6">
        <v>5.66</v>
      </c>
      <c r="AFJ227" s="6">
        <v>4.83</v>
      </c>
      <c r="AFK227" s="6">
        <v>4.39</v>
      </c>
      <c r="AFL227" s="6">
        <v>4.83</v>
      </c>
      <c r="AFM227" s="6">
        <v>3.79</v>
      </c>
      <c r="AFN227" s="6">
        <v>4.02</v>
      </c>
      <c r="AFO227" s="6">
        <v>2.79</v>
      </c>
      <c r="AFP227" s="6">
        <v>9.83</v>
      </c>
      <c r="AFQ227" s="6">
        <v>4.29</v>
      </c>
      <c r="AFR227" s="6">
        <v>4.93</v>
      </c>
      <c r="AFS227" s="6">
        <v>6.66</v>
      </c>
      <c r="AFT227" s="6">
        <v>8.56</v>
      </c>
      <c r="AFU227" s="6">
        <v>3.57</v>
      </c>
      <c r="AFV227" s="6">
        <v>1.39</v>
      </c>
      <c r="AFW227" s="6">
        <v>2.89</v>
      </c>
      <c r="AFX227" s="6">
        <v>4.76</v>
      </c>
      <c r="AFY227" s="6">
        <v>19.18</v>
      </c>
      <c r="AFZ227" s="6">
        <v>32.4</v>
      </c>
      <c r="AGA227" s="6">
        <v>4.27</v>
      </c>
      <c r="AGB227" s="6">
        <v>19.2</v>
      </c>
      <c r="AGC227" s="6">
        <v>5.88</v>
      </c>
      <c r="AGD227" s="6">
        <v>19.03</v>
      </c>
      <c r="AGE227" s="6">
        <v>7.53</v>
      </c>
      <c r="AGF227" s="6">
        <v>3.54</v>
      </c>
      <c r="AGG227" s="6">
        <v>18.25</v>
      </c>
      <c r="AGH227" s="6">
        <v>8.46</v>
      </c>
      <c r="AGI227" s="6">
        <v>10.99</v>
      </c>
      <c r="AGJ227" s="6">
        <v>94.7</v>
      </c>
      <c r="AGK227" s="6">
        <v>3.78</v>
      </c>
      <c r="AGL227" s="6">
        <v>9.98</v>
      </c>
      <c r="AGM227" s="6">
        <v>3.9</v>
      </c>
      <c r="AGN227" s="6">
        <v>1.73</v>
      </c>
      <c r="AGO227" s="6">
        <v>4.19</v>
      </c>
      <c r="AGP227" s="6">
        <v>3.15</v>
      </c>
      <c r="AGQ227" s="6">
        <v>11.76</v>
      </c>
      <c r="AGR227" s="6">
        <v>6.6</v>
      </c>
      <c r="AGS227" s="6">
        <v>11.29</v>
      </c>
      <c r="AGT227" s="6">
        <v>5.99</v>
      </c>
      <c r="AGU227" s="6">
        <v>11.92</v>
      </c>
      <c r="AGV227" s="6">
        <v>6</v>
      </c>
      <c r="AGW227" s="6">
        <v>2.83</v>
      </c>
      <c r="AGX227" s="6">
        <v>9.07</v>
      </c>
      <c r="AGY227" s="6">
        <v>3.92</v>
      </c>
      <c r="AGZ227" s="6">
        <v>66.41</v>
      </c>
      <c r="AHA227" s="6">
        <v>15.05</v>
      </c>
      <c r="AHB227" s="6">
        <v>4.67</v>
      </c>
      <c r="AHC227" s="6">
        <v>7.01</v>
      </c>
      <c r="AHD227" s="6">
        <v>4.67</v>
      </c>
      <c r="AHE227" s="6">
        <v>25.59</v>
      </c>
      <c r="AHF227" s="6">
        <v>1.59</v>
      </c>
      <c r="AHG227" s="6">
        <v>5.25</v>
      </c>
      <c r="AHH227" s="6">
        <v>73.5</v>
      </c>
      <c r="AHI227" s="6">
        <v>4.07</v>
      </c>
      <c r="AHJ227" s="6">
        <v>7.59</v>
      </c>
      <c r="AHK227" s="6">
        <v>5.55</v>
      </c>
      <c r="AHL227" s="6">
        <v>40.7</v>
      </c>
      <c r="AHM227" s="6">
        <v>37.99</v>
      </c>
      <c r="AHN227" s="6">
        <v>11.54</v>
      </c>
      <c r="AHO227" s="6">
        <v>4.8</v>
      </c>
      <c r="AHP227" s="6">
        <v>3.09</v>
      </c>
      <c r="AHQ227" s="6">
        <v>2.2</v>
      </c>
      <c r="AHR227" s="6">
        <v>2.74</v>
      </c>
      <c r="AHS227" s="6">
        <v>30.06</v>
      </c>
      <c r="AHT227" s="6">
        <v>7.11</v>
      </c>
      <c r="AHU227" s="6">
        <v>9.45</v>
      </c>
      <c r="AHV227" s="6">
        <v>4.58</v>
      </c>
      <c r="AHW227" s="6">
        <v>8.03</v>
      </c>
      <c r="AHX227" s="6">
        <v>18.69</v>
      </c>
      <c r="AHY227" s="6">
        <v>11.38</v>
      </c>
      <c r="AHZ227" s="6">
        <v>2.56</v>
      </c>
      <c r="AIA227" s="6">
        <v>32.5</v>
      </c>
      <c r="AIB227" s="6">
        <v>4.21</v>
      </c>
      <c r="AIC227" s="6">
        <v>5.91</v>
      </c>
      <c r="AID227" s="6">
        <v>7.14</v>
      </c>
      <c r="AIE227" s="6">
        <v>6.03</v>
      </c>
      <c r="AIF227" s="6">
        <v>10</v>
      </c>
      <c r="AIG227" s="6">
        <v>3.12</v>
      </c>
      <c r="AIH227" s="6">
        <v>16.66</v>
      </c>
      <c r="AII227" s="6">
        <v>10.91</v>
      </c>
      <c r="AIJ227" s="6">
        <v>22.38</v>
      </c>
      <c r="AIK227" s="6">
        <v>21.13</v>
      </c>
      <c r="AIL227" s="6">
        <v>4.76</v>
      </c>
      <c r="AIM227" s="6">
        <v>6.31</v>
      </c>
      <c r="AIN227" s="6">
        <v>6.33</v>
      </c>
      <c r="AIO227" s="6">
        <v>14.5</v>
      </c>
      <c r="AIP227" s="6">
        <v>6.35</v>
      </c>
      <c r="AIQ227" s="6">
        <v>4.28</v>
      </c>
      <c r="AIR227" s="6">
        <v>3.44</v>
      </c>
      <c r="AIS227" s="6">
        <v>9.18</v>
      </c>
      <c r="AIT227" s="6">
        <v>3.1</v>
      </c>
      <c r="AIU227" s="6">
        <v>10.18</v>
      </c>
      <c r="AIV227" s="6">
        <v>8.54</v>
      </c>
      <c r="AIW227" s="6">
        <v>4.69</v>
      </c>
      <c r="AIX227" s="6">
        <v>15.95</v>
      </c>
      <c r="AIY227" s="6">
        <v>23.35</v>
      </c>
      <c r="AIZ227" s="6">
        <v>6.45</v>
      </c>
      <c r="AJA227" s="6">
        <v>7.83</v>
      </c>
      <c r="AJB227" s="6">
        <v>3.59</v>
      </c>
      <c r="AJC227" s="6">
        <v>5.6</v>
      </c>
      <c r="AJD227" s="6">
        <v>3.44</v>
      </c>
      <c r="AJE227" s="6">
        <v>16.07</v>
      </c>
      <c r="AJF227" s="6">
        <v>17.32</v>
      </c>
      <c r="AJG227" s="6">
        <v>13.35</v>
      </c>
      <c r="AJH227" s="6">
        <v>7.41</v>
      </c>
      <c r="AJI227" s="6">
        <v>6.79</v>
      </c>
      <c r="AJJ227" s="6">
        <v>9.46</v>
      </c>
      <c r="AJK227" s="6">
        <v>23.05</v>
      </c>
      <c r="AJL227" s="6">
        <v>6.2</v>
      </c>
      <c r="AJM227" s="6">
        <v>19.28</v>
      </c>
      <c r="AJN227" s="6">
        <v>5.29</v>
      </c>
      <c r="AJO227" s="6">
        <v>5.58</v>
      </c>
      <c r="AJP227" s="6">
        <v>14.5</v>
      </c>
      <c r="AJQ227" s="6">
        <v>3.87</v>
      </c>
      <c r="AJR227" s="6">
        <v>11.16</v>
      </c>
      <c r="AJS227" s="6">
        <v>25.11</v>
      </c>
      <c r="AJT227" s="6">
        <v>7.9</v>
      </c>
      <c r="AJU227" s="6">
        <v>25.83</v>
      </c>
      <c r="AJV227" s="6">
        <v>7.53</v>
      </c>
      <c r="AJW227" s="6">
        <v>6.08</v>
      </c>
      <c r="AJX227" s="6">
        <v>2.51</v>
      </c>
      <c r="AJY227" s="6">
        <v>7.11</v>
      </c>
      <c r="AJZ227" s="6">
        <v>7.6</v>
      </c>
      <c r="AKA227" s="6">
        <v>3.46</v>
      </c>
      <c r="AKB227" s="6">
        <v>4.07</v>
      </c>
      <c r="AKC227" s="6">
        <v>5.87</v>
      </c>
      <c r="AKD227" s="6">
        <v>23.03</v>
      </c>
      <c r="AKE227" s="6">
        <v>1.86</v>
      </c>
      <c r="AKF227" s="6">
        <v>6.7</v>
      </c>
      <c r="AKG227" s="6">
        <v>13.26</v>
      </c>
      <c r="AKH227" s="6">
        <v>6.53</v>
      </c>
      <c r="AKI227" s="6">
        <v>20.56</v>
      </c>
      <c r="AKJ227" s="6">
        <v>8.68</v>
      </c>
      <c r="AKK227" s="6">
        <v>18.45</v>
      </c>
      <c r="AKL227" s="6">
        <v>10.36</v>
      </c>
      <c r="AKM227" s="6">
        <v>15.93</v>
      </c>
      <c r="AKN227" s="6">
        <v>10.91</v>
      </c>
      <c r="AKO227" s="6">
        <v>2.79</v>
      </c>
      <c r="AKP227" s="6">
        <v>5.8</v>
      </c>
      <c r="AKQ227" s="6">
        <v>26.35</v>
      </c>
      <c r="AKR227" s="6">
        <v>3.41</v>
      </c>
      <c r="AKS227" s="6">
        <v>5.9</v>
      </c>
      <c r="AKT227" s="6">
        <v>3.64</v>
      </c>
      <c r="AKU227" s="6">
        <v>9.82</v>
      </c>
      <c r="AKV227" s="6">
        <v>272.88</v>
      </c>
      <c r="AKW227" s="6">
        <v>25.22</v>
      </c>
      <c r="AKX227" s="6">
        <v>3.52</v>
      </c>
      <c r="AKY227" s="6">
        <v>11.23</v>
      </c>
      <c r="AKZ227" s="6">
        <v>19.9</v>
      </c>
      <c r="ALA227" s="6">
        <v>4.09</v>
      </c>
      <c r="ALB227" s="6">
        <v>16.57</v>
      </c>
      <c r="ALC227" s="6">
        <v>18.89</v>
      </c>
      <c r="ALD227" s="6">
        <v>26.1</v>
      </c>
      <c r="ALE227" s="6">
        <v>31.84</v>
      </c>
      <c r="ALF227" s="6">
        <v>7.36</v>
      </c>
      <c r="ALG227" s="6">
        <v>23.73</v>
      </c>
      <c r="ALH227" s="6">
        <v>16.66</v>
      </c>
      <c r="ALI227" s="6">
        <v>7.06</v>
      </c>
      <c r="ALJ227" s="6">
        <v>9.47</v>
      </c>
      <c r="ALK227" s="6">
        <v>3</v>
      </c>
      <c r="ALL227" s="6">
        <v>6.32</v>
      </c>
      <c r="ALM227" s="6">
        <v>5.2</v>
      </c>
      <c r="ALN227" s="6">
        <v>3.44</v>
      </c>
      <c r="ALO227" s="6">
        <v>13.86</v>
      </c>
      <c r="ALP227" s="6">
        <v>14.25</v>
      </c>
      <c r="ALQ227" s="6">
        <v>4.5</v>
      </c>
      <c r="ALR227" s="6">
        <v>4.13</v>
      </c>
      <c r="ALS227" s="6">
        <v>10.03</v>
      </c>
      <c r="ALT227" s="6">
        <v>10.09</v>
      </c>
      <c r="ALU227" s="6">
        <v>3.14</v>
      </c>
      <c r="ALV227" s="6">
        <v>19.65</v>
      </c>
      <c r="ALW227" s="6">
        <v>7.88</v>
      </c>
      <c r="ALX227" s="6">
        <v>91.15</v>
      </c>
      <c r="ALY227" s="6">
        <v>16.21</v>
      </c>
      <c r="ALZ227" s="6">
        <v>5.07</v>
      </c>
      <c r="AMA227" s="6">
        <v>11.14</v>
      </c>
      <c r="AMB227" s="6">
        <v>4.05</v>
      </c>
      <c r="AMC227" s="6">
        <v>8.82</v>
      </c>
      <c r="AMD227" s="6">
        <v>6</v>
      </c>
      <c r="AME227" s="6">
        <v>4.35</v>
      </c>
      <c r="AMF227" s="6">
        <v>6.34</v>
      </c>
      <c r="AMG227" s="6">
        <v>4.04</v>
      </c>
      <c r="AMH227" s="6">
        <v>26.31</v>
      </c>
      <c r="AMI227" s="6">
        <v>4.34</v>
      </c>
      <c r="AMJ227" s="6">
        <v>5.76</v>
      </c>
      <c r="AMK227" s="6">
        <v>12.2</v>
      </c>
      <c r="AML227" s="6">
        <v>4.66</v>
      </c>
      <c r="AMM227" s="6">
        <v>4.12</v>
      </c>
      <c r="AMN227" s="6">
        <v>8.4</v>
      </c>
      <c r="AMO227" s="6">
        <v>10.97</v>
      </c>
      <c r="AMP227" s="6">
        <v>5.66</v>
      </c>
      <c r="AMQ227" s="6">
        <v>8.92</v>
      </c>
      <c r="AMR227" s="6">
        <v>3.69</v>
      </c>
      <c r="AMS227" s="6">
        <v>8.47</v>
      </c>
      <c r="AMT227" s="6">
        <v>43.45</v>
      </c>
      <c r="AMU227" s="6">
        <v>3.1</v>
      </c>
      <c r="AMV227" s="6">
        <v>11.24</v>
      </c>
      <c r="AMW227" s="6">
        <v>7.29</v>
      </c>
      <c r="AMX227" s="6">
        <v>6.59</v>
      </c>
      <c r="AMY227" s="6">
        <v>7.16</v>
      </c>
      <c r="AMZ227" s="6">
        <v>1795</v>
      </c>
      <c r="ANA227" s="6">
        <v>9.26</v>
      </c>
      <c r="ANB227" s="6">
        <v>43.57</v>
      </c>
      <c r="ANC227" s="6">
        <v>11.69</v>
      </c>
      <c r="AND227" s="6">
        <v>18.49</v>
      </c>
      <c r="ANE227" s="6">
        <v>6.67</v>
      </c>
      <c r="ANF227" s="6">
        <v>5.84</v>
      </c>
      <c r="ANG227" s="6">
        <v>3.09</v>
      </c>
      <c r="ANH227" s="6">
        <v>9.6</v>
      </c>
      <c r="ANI227" s="6">
        <v>49.12</v>
      </c>
      <c r="ANJ227" s="6">
        <v>5.52</v>
      </c>
      <c r="ANK227" s="6">
        <v>3.59</v>
      </c>
      <c r="ANL227" s="6">
        <v>18.7</v>
      </c>
      <c r="ANM227" s="6">
        <v>97.32</v>
      </c>
      <c r="ANN227" s="6">
        <v>3.9</v>
      </c>
      <c r="ANO227" s="6">
        <v>6.09</v>
      </c>
      <c r="ANP227" s="6">
        <v>7.19</v>
      </c>
      <c r="ANQ227" s="6">
        <v>5.86</v>
      </c>
      <c r="ANR227" s="6">
        <v>5</v>
      </c>
      <c r="ANS227" s="6">
        <v>11.16</v>
      </c>
      <c r="ANT227" s="6">
        <v>28.88</v>
      </c>
      <c r="ANU227" s="6">
        <v>8.83</v>
      </c>
      <c r="ANV227" s="6">
        <v>14.65</v>
      </c>
      <c r="ANW227" s="6">
        <v>5.1</v>
      </c>
      <c r="ANX227" s="6">
        <v>9</v>
      </c>
      <c r="ANY227" s="6">
        <v>7</v>
      </c>
      <c r="ANZ227" s="6">
        <v>19.88</v>
      </c>
      <c r="AOA227" s="6">
        <v>13.17</v>
      </c>
      <c r="AOB227" s="6">
        <v>3.22</v>
      </c>
      <c r="AOC227" s="6">
        <v>13.06</v>
      </c>
      <c r="AOD227" s="6">
        <v>10.61</v>
      </c>
      <c r="AOE227" s="6">
        <v>5.31</v>
      </c>
      <c r="AOF227" s="6">
        <v>18.81</v>
      </c>
      <c r="AOG227" s="6">
        <v>72.36</v>
      </c>
      <c r="AOH227" s="6">
        <v>3.12</v>
      </c>
      <c r="AOI227" s="6">
        <v>24</v>
      </c>
      <c r="AOJ227" s="6">
        <v>3.27</v>
      </c>
      <c r="AOK227" s="6">
        <v>2.14</v>
      </c>
      <c r="AOL227" s="6">
        <v>110.48</v>
      </c>
      <c r="AOM227" s="6">
        <v>9.8</v>
      </c>
      <c r="AON227" s="6">
        <v>5.68</v>
      </c>
      <c r="AOO227" s="6">
        <v>7.36</v>
      </c>
      <c r="AOP227" s="6">
        <v>2.24</v>
      </c>
      <c r="AOQ227" s="6">
        <v>4.31</v>
      </c>
      <c r="AOR227" s="6">
        <v>3.76</v>
      </c>
      <c r="AOS227" s="6">
        <v>3.17</v>
      </c>
      <c r="AOT227" s="6">
        <v>6.19</v>
      </c>
      <c r="AOU227" s="6">
        <v>13.05</v>
      </c>
      <c r="AOV227" s="6">
        <v>3.74</v>
      </c>
      <c r="AOW227" s="6">
        <v>3.25</v>
      </c>
      <c r="AOX227" s="6">
        <v>4.85</v>
      </c>
      <c r="AOY227" s="6">
        <v>37.9</v>
      </c>
      <c r="AOZ227" s="6">
        <v>59.7</v>
      </c>
      <c r="APA227" s="6">
        <v>3.73</v>
      </c>
      <c r="APB227" s="6">
        <v>18.2</v>
      </c>
      <c r="APC227" s="6">
        <v>43.54</v>
      </c>
      <c r="APD227" s="6">
        <v>6.66</v>
      </c>
      <c r="APE227" s="6">
        <v>12.22</v>
      </c>
      <c r="APF227" s="6">
        <v>40.29</v>
      </c>
      <c r="APG227" s="6">
        <v>6.78</v>
      </c>
      <c r="APH227" s="6">
        <v>1.93</v>
      </c>
      <c r="API227" s="6">
        <v>9.77</v>
      </c>
      <c r="APJ227" s="6">
        <v>21.5</v>
      </c>
      <c r="APK227" s="6">
        <v>20.12</v>
      </c>
      <c r="APL227" s="6">
        <v>84.45</v>
      </c>
      <c r="APM227" s="6">
        <v>4.86</v>
      </c>
      <c r="APN227" s="6">
        <v>7.5</v>
      </c>
      <c r="APO227" s="6">
        <v>5.44</v>
      </c>
      <c r="APP227" s="6">
        <v>9.02</v>
      </c>
      <c r="APQ227" s="6">
        <v>13.31</v>
      </c>
      <c r="APR227" s="6">
        <v>7.58</v>
      </c>
      <c r="APS227" s="6">
        <v>7.05</v>
      </c>
      <c r="APT227" s="6">
        <v>5.39</v>
      </c>
      <c r="APU227" s="6">
        <v>3.9</v>
      </c>
      <c r="APV227" s="6">
        <v>53.13</v>
      </c>
      <c r="APW227" s="6">
        <v>7.37</v>
      </c>
      <c r="APX227" s="6">
        <v>9.13</v>
      </c>
      <c r="APY227" s="6">
        <v>5.05</v>
      </c>
      <c r="APZ227" s="6">
        <v>4.95</v>
      </c>
      <c r="AQA227" s="6">
        <v>7.93</v>
      </c>
      <c r="AQB227" s="6">
        <v>8.19</v>
      </c>
      <c r="AQC227" s="6">
        <v>8.45</v>
      </c>
      <c r="AQD227" s="6">
        <v>22.15</v>
      </c>
      <c r="AQE227" s="6">
        <v>4.17</v>
      </c>
      <c r="AQF227" s="6">
        <v>5.64</v>
      </c>
      <c r="AQG227" s="6">
        <v>9.7</v>
      </c>
      <c r="AQH227" s="6">
        <v>4.86</v>
      </c>
      <c r="AQI227" s="6">
        <v>10.3</v>
      </c>
      <c r="AQJ227" s="6">
        <v>9.31</v>
      </c>
      <c r="AQK227" s="6">
        <v>6.94</v>
      </c>
      <c r="AQL227" s="6">
        <v>11.28</v>
      </c>
      <c r="AQM227" s="6">
        <v>4.79</v>
      </c>
      <c r="AQN227" s="6">
        <v>15.2</v>
      </c>
      <c r="AQO227" s="6">
        <v>10.68</v>
      </c>
      <c r="AQP227" s="6">
        <v>7.84</v>
      </c>
      <c r="AQQ227" s="6">
        <v>13.71</v>
      </c>
      <c r="AQR227" s="6">
        <v>17.26</v>
      </c>
      <c r="AQS227" s="6">
        <v>21.69</v>
      </c>
      <c r="AQT227" s="6">
        <v>5.75</v>
      </c>
      <c r="AQU227" s="6">
        <v>8.85</v>
      </c>
      <c r="AQV227" s="6">
        <v>5.52</v>
      </c>
      <c r="AQW227" s="6">
        <v>29.69</v>
      </c>
      <c r="AQX227" s="6">
        <v>15.81</v>
      </c>
      <c r="AQY227" s="6">
        <v>5.73</v>
      </c>
      <c r="AQZ227" s="6">
        <v>10.43</v>
      </c>
      <c r="ARA227" s="6">
        <v>3.97</v>
      </c>
      <c r="ARB227" s="6">
        <v>2.02</v>
      </c>
      <c r="ARC227" s="6">
        <v>9.81</v>
      </c>
      <c r="ARD227" s="6">
        <v>4.7</v>
      </c>
      <c r="ARE227" s="6">
        <v>6.13</v>
      </c>
      <c r="ARF227" s="6">
        <v>31.45</v>
      </c>
      <c r="ARG227" s="6">
        <v>16.44</v>
      </c>
      <c r="ARH227" s="6">
        <v>10.44</v>
      </c>
      <c r="ARI227" s="6">
        <v>12.42</v>
      </c>
      <c r="ARJ227" s="6">
        <v>3.54</v>
      </c>
      <c r="ARK227" s="6">
        <v>3.67</v>
      </c>
      <c r="ARL227" s="6">
        <v>11.17</v>
      </c>
      <c r="ARM227" s="6">
        <v>16.39</v>
      </c>
      <c r="ARN227" s="6">
        <v>6.45</v>
      </c>
      <c r="ARO227" s="6">
        <v>10.01</v>
      </c>
      <c r="ARP227" s="6">
        <v>4.19</v>
      </c>
      <c r="ARQ227" s="6">
        <v>5.29</v>
      </c>
      <c r="ARR227" s="6">
        <v>7.42</v>
      </c>
      <c r="ARS227" s="6">
        <v>13.15</v>
      </c>
      <c r="ART227" s="6">
        <v>5.63</v>
      </c>
      <c r="ARU227" s="6">
        <v>13.11</v>
      </c>
      <c r="ARV227" s="6">
        <v>4.63</v>
      </c>
      <c r="ARW227" s="6">
        <v>3.58</v>
      </c>
      <c r="ARX227" s="6">
        <v>31.81</v>
      </c>
      <c r="ARY227" s="6">
        <v>6.26</v>
      </c>
      <c r="ARZ227" s="6">
        <v>3.47</v>
      </c>
      <c r="ASA227" s="6">
        <v>8.88</v>
      </c>
      <c r="ASB227" s="6">
        <v>21.9</v>
      </c>
      <c r="ASC227" s="6">
        <v>2.15</v>
      </c>
      <c r="ASD227" s="6">
        <v>7.51</v>
      </c>
      <c r="ASE227" s="6">
        <v>5.8</v>
      </c>
      <c r="ASF227" s="6">
        <v>25.26</v>
      </c>
      <c r="ASG227" s="6">
        <v>8.66</v>
      </c>
      <c r="ASH227" s="6">
        <v>16.39</v>
      </c>
      <c r="ASI227" s="6">
        <v>2.44</v>
      </c>
      <c r="ASJ227" s="6">
        <v>24.49</v>
      </c>
      <c r="ASK227" s="6">
        <v>37.4</v>
      </c>
      <c r="ASL227" s="6">
        <v>26.01</v>
      </c>
      <c r="ASM227" s="6">
        <v>4.93</v>
      </c>
      <c r="ASN227" s="6">
        <v>4.97</v>
      </c>
      <c r="ASO227" s="6">
        <v>8.34</v>
      </c>
      <c r="ASP227" s="6">
        <v>4.52</v>
      </c>
      <c r="ASQ227" s="6">
        <v>2.96</v>
      </c>
      <c r="ASR227" s="6">
        <v>5.21</v>
      </c>
      <c r="ASS227" s="6">
        <v>6.04</v>
      </c>
      <c r="AST227" s="6">
        <v>6.28</v>
      </c>
      <c r="ASU227" s="6">
        <v>4.93</v>
      </c>
      <c r="ASV227" s="6">
        <v>6.25</v>
      </c>
      <c r="ASW227" s="6">
        <v>3.37</v>
      </c>
      <c r="ASX227" s="6">
        <v>4.17</v>
      </c>
      <c r="ASY227" s="6">
        <v>4.84</v>
      </c>
      <c r="ASZ227" s="6">
        <v>12.22</v>
      </c>
      <c r="ATA227" s="6">
        <v>4.45</v>
      </c>
      <c r="ATB227" s="6">
        <v>19.76</v>
      </c>
      <c r="ATC227" s="6">
        <v>4.99</v>
      </c>
      <c r="ATD227" s="6">
        <v>4.3</v>
      </c>
      <c r="ATE227" s="6">
        <v>4.2</v>
      </c>
      <c r="ATF227" s="6">
        <v>2.11</v>
      </c>
      <c r="ATG227" s="6">
        <v>2.47</v>
      </c>
      <c r="ATH227" s="6">
        <v>7.95</v>
      </c>
      <c r="ATI227" s="6">
        <v>9.87</v>
      </c>
      <c r="ATJ227" s="6">
        <v>34.51</v>
      </c>
      <c r="ATK227" s="6">
        <v>5.28</v>
      </c>
      <c r="ATL227" s="6">
        <v>10.4</v>
      </c>
      <c r="ATM227" s="6">
        <v>14.4</v>
      </c>
      <c r="ATN227" s="6">
        <v>6.57</v>
      </c>
      <c r="ATO227" s="6">
        <v>6.4</v>
      </c>
      <c r="ATP227" s="6">
        <v>5.41</v>
      </c>
      <c r="ATQ227" s="6">
        <v>10.33</v>
      </c>
      <c r="ATR227" s="6">
        <v>5.32</v>
      </c>
      <c r="ATS227" s="6">
        <v>26.54</v>
      </c>
      <c r="ATT227" s="6">
        <v>4.86</v>
      </c>
      <c r="ATU227" s="6">
        <v>25.56</v>
      </c>
      <c r="ATV227" s="6">
        <v>11.18</v>
      </c>
      <c r="ATW227" s="6">
        <v>2.26</v>
      </c>
      <c r="ATX227" s="6">
        <v>2.51</v>
      </c>
      <c r="ATY227" s="6">
        <v>137.06</v>
      </c>
      <c r="ATZ227" s="6">
        <v>6.45</v>
      </c>
      <c r="AUA227" s="6">
        <v>5.92</v>
      </c>
      <c r="AUB227" s="6">
        <v>11.22</v>
      </c>
      <c r="AUC227" s="6">
        <v>13.31</v>
      </c>
      <c r="AUD227" s="6">
        <v>4.28</v>
      </c>
      <c r="AUE227" s="6">
        <v>15.62</v>
      </c>
      <c r="AUF227" s="6">
        <v>41.97</v>
      </c>
      <c r="AUG227" s="6">
        <v>7.25</v>
      </c>
      <c r="AUH227" s="6">
        <v>19.89</v>
      </c>
      <c r="AUI227" s="6">
        <v>5.83</v>
      </c>
      <c r="AUJ227" s="6">
        <v>3.32</v>
      </c>
      <c r="AUK227" s="6">
        <v>57.5</v>
      </c>
      <c r="AUL227" s="6">
        <v>12.8</v>
      </c>
      <c r="AUM227" s="6">
        <v>233</v>
      </c>
      <c r="AUN227" s="6">
        <v>46.11</v>
      </c>
      <c r="AUO227" s="6">
        <v>13.46</v>
      </c>
      <c r="AUP227" s="6">
        <v>10.8</v>
      </c>
      <c r="AUQ227" s="6">
        <v>6.09</v>
      </c>
      <c r="AUR227" s="6">
        <v>6.5</v>
      </c>
      <c r="AUS227" s="6">
        <v>17.05</v>
      </c>
      <c r="AUT227" s="6">
        <v>6.6</v>
      </c>
      <c r="AUU227" s="6">
        <v>12.39</v>
      </c>
      <c r="AUV227" s="6">
        <v>8.21</v>
      </c>
      <c r="AUW227" s="6">
        <v>14.86</v>
      </c>
      <c r="AUX227" s="6">
        <v>1.79</v>
      </c>
      <c r="AUY227" s="6">
        <v>5.07</v>
      </c>
      <c r="AUZ227" s="6">
        <v>72.62</v>
      </c>
      <c r="AVA227" s="6">
        <v>3.48</v>
      </c>
      <c r="AVB227" s="6">
        <v>4.26</v>
      </c>
      <c r="AVC227" s="6">
        <v>16.52</v>
      </c>
      <c r="AVD227" s="6">
        <v>5.48</v>
      </c>
      <c r="AVE227" s="6">
        <v>16.52</v>
      </c>
      <c r="AVF227" s="6">
        <v>5.05</v>
      </c>
      <c r="AVG227" s="6">
        <v>9.39</v>
      </c>
      <c r="AVH227" s="6">
        <v>3.39</v>
      </c>
      <c r="AVI227" s="6">
        <v>4.53</v>
      </c>
      <c r="AVJ227" s="6">
        <v>3.05</v>
      </c>
      <c r="AVK227" s="6">
        <v>11.03</v>
      </c>
      <c r="AVL227" s="6">
        <v>3.62</v>
      </c>
      <c r="AVM227" s="6">
        <v>2.05</v>
      </c>
      <c r="AVN227" s="6">
        <v>5.99</v>
      </c>
      <c r="AVO227" s="6">
        <v>9.83</v>
      </c>
      <c r="AVP227" s="6">
        <v>3.08</v>
      </c>
      <c r="AVQ227" s="6">
        <v>4.8</v>
      </c>
      <c r="AVR227" s="6">
        <v>27.28</v>
      </c>
      <c r="AVS227" s="6">
        <v>10.48</v>
      </c>
      <c r="AVT227" s="6">
        <v>12.77</v>
      </c>
      <c r="AVU227" s="6">
        <v>4.38</v>
      </c>
      <c r="AVV227" s="6">
        <v>4.09</v>
      </c>
      <c r="AVW227" s="6">
        <v>2.8</v>
      </c>
      <c r="AVX227" s="6">
        <v>196.18</v>
      </c>
      <c r="AVY227" s="6">
        <v>8.08</v>
      </c>
      <c r="AVZ227" s="6">
        <v>4.67</v>
      </c>
      <c r="AWA227" s="6">
        <v>13.74</v>
      </c>
      <c r="AWB227" s="6">
        <v>6.74</v>
      </c>
      <c r="AWC227" s="6">
        <v>2.53</v>
      </c>
      <c r="AWD227" s="6">
        <v>11.52</v>
      </c>
      <c r="AWE227" s="6">
        <v>11.22</v>
      </c>
      <c r="AWF227" s="6">
        <v>4.86</v>
      </c>
      <c r="AWG227" s="6">
        <v>5.93</v>
      </c>
      <c r="AWH227" s="6">
        <v>4.86</v>
      </c>
      <c r="AWI227" s="6">
        <v>11.61</v>
      </c>
      <c r="AWJ227" s="6">
        <v>3.92</v>
      </c>
      <c r="AWK227" s="6">
        <v>5.94</v>
      </c>
      <c r="AWL227" s="6">
        <v>10.54</v>
      </c>
      <c r="AWM227" s="6">
        <v>16.64</v>
      </c>
      <c r="AWN227" s="6">
        <v>4.7</v>
      </c>
      <c r="AWO227" s="6">
        <v>8</v>
      </c>
      <c r="AWP227" s="6">
        <v>6.38</v>
      </c>
      <c r="AWQ227" s="6">
        <v>8.53</v>
      </c>
      <c r="AWR227" s="6">
        <v>12.19</v>
      </c>
      <c r="AWS227" s="6">
        <v>11.48</v>
      </c>
      <c r="AWT227" s="6">
        <v>17.85</v>
      </c>
      <c r="AWU227" s="6">
        <v>5.4</v>
      </c>
      <c r="AWV227" s="6">
        <v>14.95</v>
      </c>
      <c r="AWW227" s="6">
        <v>7.39</v>
      </c>
      <c r="AWX227" s="6">
        <v>3.19</v>
      </c>
      <c r="AWY227" s="6">
        <v>9.19</v>
      </c>
      <c r="AWZ227" s="6">
        <v>7.1</v>
      </c>
      <c r="AXA227" s="6">
        <v>3.43</v>
      </c>
      <c r="AXB227" s="6">
        <v>71.36</v>
      </c>
      <c r="AXC227" s="6">
        <v>9.62</v>
      </c>
      <c r="AXD227" s="6">
        <v>12.01</v>
      </c>
      <c r="AXE227" s="6">
        <v>22.8</v>
      </c>
      <c r="AXF227" s="6">
        <v>28.73</v>
      </c>
      <c r="AXG227" s="6">
        <v>8.07</v>
      </c>
      <c r="AXH227" s="6">
        <v>3.39</v>
      </c>
      <c r="AXI227" s="6">
        <v>4.28</v>
      </c>
      <c r="AXJ227" s="6">
        <v>17.62</v>
      </c>
      <c r="AXK227" s="6">
        <v>9.45</v>
      </c>
      <c r="AXL227" s="6">
        <v>6.39</v>
      </c>
      <c r="AXM227" s="6">
        <v>50.41</v>
      </c>
      <c r="AXN227" s="6">
        <v>4.24</v>
      </c>
      <c r="AXO227" s="6">
        <v>18.77</v>
      </c>
      <c r="AXP227" s="6">
        <v>24.35</v>
      </c>
      <c r="AXQ227" s="6">
        <v>2.59</v>
      </c>
      <c r="AXR227" s="6">
        <v>7.05</v>
      </c>
      <c r="AXS227" s="6">
        <v>7.31</v>
      </c>
      <c r="AXT227" s="6">
        <v>5.69</v>
      </c>
      <c r="AXU227" s="6">
        <v>14.26</v>
      </c>
      <c r="AXV227" s="6">
        <v>3.31</v>
      </c>
      <c r="AXW227" s="6">
        <v>4.23</v>
      </c>
      <c r="AXX227" s="6">
        <v>1.89</v>
      </c>
      <c r="AXY227" s="6">
        <v>82.85</v>
      </c>
      <c r="AXZ227" s="6">
        <v>5.96</v>
      </c>
      <c r="AYA227" s="6">
        <v>7.4</v>
      </c>
      <c r="AYB227" s="6">
        <v>10.25</v>
      </c>
      <c r="AYC227" s="6">
        <v>15.35</v>
      </c>
      <c r="AYD227" s="6">
        <v>6.13</v>
      </c>
      <c r="AYE227" s="6">
        <v>7.69</v>
      </c>
      <c r="AYF227" s="6">
        <v>4.73</v>
      </c>
      <c r="AYG227" s="6">
        <v>3.55</v>
      </c>
      <c r="AYH227" s="6">
        <v>41.01</v>
      </c>
      <c r="AYI227" s="6">
        <v>9.18</v>
      </c>
      <c r="AYJ227" s="6">
        <v>11.39</v>
      </c>
      <c r="AYK227" s="6">
        <v>50.9</v>
      </c>
      <c r="AYL227" s="6">
        <v>9.05</v>
      </c>
      <c r="AYM227" s="6">
        <v>41.6</v>
      </c>
      <c r="AYN227" s="6">
        <v>5.79</v>
      </c>
      <c r="AYO227" s="6">
        <v>8.63</v>
      </c>
      <c r="AYP227" s="6">
        <v>3.06</v>
      </c>
      <c r="AYQ227" s="6">
        <v>43</v>
      </c>
      <c r="AYR227" s="6">
        <v>8.32</v>
      </c>
      <c r="AYS227" s="6">
        <v>21.91</v>
      </c>
      <c r="AYT227" s="6">
        <v>18.08</v>
      </c>
      <c r="AYU227" s="6">
        <v>19.65</v>
      </c>
      <c r="AYV227" s="6">
        <v>3.57</v>
      </c>
      <c r="AYW227" s="6">
        <v>7.84</v>
      </c>
      <c r="AYX227" s="6">
        <v>9.21</v>
      </c>
      <c r="AYY227" s="6">
        <v>4.62</v>
      </c>
      <c r="AYZ227" s="6">
        <v>7.3</v>
      </c>
      <c r="AZA227" s="6">
        <v>13.83</v>
      </c>
      <c r="AZB227" s="6">
        <v>12.12</v>
      </c>
      <c r="AZC227" s="6">
        <v>6.74</v>
      </c>
      <c r="AZD227" s="6">
        <v>6.25</v>
      </c>
      <c r="AZE227" s="6">
        <v>5.1</v>
      </c>
      <c r="AZF227" s="6">
        <v>4.73</v>
      </c>
      <c r="AZG227" s="6">
        <v>10.75</v>
      </c>
      <c r="AZH227" s="6">
        <v>30.2</v>
      </c>
      <c r="AZI227" s="6">
        <v>3.75</v>
      </c>
      <c r="AZJ227" s="6">
        <v>14.78</v>
      </c>
      <c r="AZK227" s="6">
        <v>3.56</v>
      </c>
      <c r="AZL227" s="6">
        <v>3.01</v>
      </c>
      <c r="AZM227" s="6">
        <v>10.21</v>
      </c>
      <c r="AZN227" s="6">
        <v>25.4</v>
      </c>
      <c r="AZO227" s="6">
        <v>9.39</v>
      </c>
      <c r="AZP227" s="6">
        <v>4.95</v>
      </c>
      <c r="AZQ227" s="6">
        <v>5.83</v>
      </c>
      <c r="AZR227" s="6">
        <v>21.09</v>
      </c>
      <c r="AZS227" s="6">
        <v>49.41</v>
      </c>
      <c r="AZT227" s="6">
        <v>7.63</v>
      </c>
      <c r="AZU227" s="6">
        <v>24.34</v>
      </c>
      <c r="AZV227" s="6">
        <v>8.73</v>
      </c>
      <c r="AZW227" s="6">
        <v>5.18</v>
      </c>
      <c r="AZX227" s="6">
        <v>4.77</v>
      </c>
      <c r="AZY227" s="6">
        <v>6.07</v>
      </c>
      <c r="AZZ227" s="6">
        <v>4.83</v>
      </c>
      <c r="BAA227" s="6">
        <v>1.49</v>
      </c>
      <c r="BAB227" s="6">
        <v>6.57</v>
      </c>
      <c r="BAC227" s="6">
        <v>8.66</v>
      </c>
      <c r="BAD227" s="6">
        <v>3.6</v>
      </c>
      <c r="BAE227" s="6">
        <v>8.35</v>
      </c>
      <c r="BAF227" s="6">
        <v>15.96</v>
      </c>
      <c r="BAG227" s="6">
        <v>4.23</v>
      </c>
      <c r="BAH227" s="6">
        <v>7.18</v>
      </c>
      <c r="BAI227" s="6">
        <v>16.32</v>
      </c>
      <c r="BAJ227" s="6">
        <v>8.03</v>
      </c>
      <c r="BAK227" s="6">
        <v>4.83</v>
      </c>
      <c r="BAL227" s="6">
        <v>8.84</v>
      </c>
      <c r="BAM227" s="6">
        <v>75.93</v>
      </c>
      <c r="BAN227" s="6">
        <v>4.69</v>
      </c>
      <c r="BAO227" s="6">
        <v>2.45</v>
      </c>
      <c r="BAP227" s="6">
        <v>5.58</v>
      </c>
      <c r="BAQ227" s="6">
        <v>4.92</v>
      </c>
      <c r="BAR227" s="6">
        <v>2.78</v>
      </c>
      <c r="BAS227" s="6">
        <v>3.11</v>
      </c>
      <c r="BAT227" s="6">
        <v>30.66</v>
      </c>
      <c r="BAU227" s="6">
        <v>21.8</v>
      </c>
      <c r="BAV227" s="6">
        <v>44.08</v>
      </c>
      <c r="BAW227" s="6">
        <v>6.41</v>
      </c>
      <c r="BAX227" s="6">
        <v>6.37</v>
      </c>
      <c r="BAY227" s="6">
        <v>5.58</v>
      </c>
      <c r="BAZ227" s="6">
        <v>5.8</v>
      </c>
      <c r="BBA227" s="6">
        <v>12.97</v>
      </c>
      <c r="BBB227" s="6">
        <v>4.35</v>
      </c>
      <c r="BBC227" s="6">
        <v>2.11</v>
      </c>
      <c r="BBD227" s="6">
        <v>6.36</v>
      </c>
      <c r="BBE227" s="6">
        <v>4.1</v>
      </c>
      <c r="BBF227" s="6">
        <v>7.13</v>
      </c>
      <c r="BBG227" s="6">
        <v>2.61</v>
      </c>
      <c r="BBH227" s="6">
        <v>5.37</v>
      </c>
      <c r="BBI227" s="6">
        <v>6.17</v>
      </c>
      <c r="BBJ227" s="6">
        <v>6.24</v>
      </c>
      <c r="BBK227" s="6">
        <v>3.22</v>
      </c>
      <c r="BBL227" s="6">
        <v>2.45</v>
      </c>
      <c r="BBM227" s="6">
        <v>5.18</v>
      </c>
      <c r="BBN227" s="6">
        <v>6.93</v>
      </c>
    </row>
    <row r="228" spans="1:1418">
      <c r="A228" s="3">
        <v>44077</v>
      </c>
      <c r="B228" s="6">
        <v>14.9</v>
      </c>
      <c r="C228" s="6">
        <v>27.81</v>
      </c>
      <c r="D228" s="6">
        <v>24.26</v>
      </c>
      <c r="E228" s="6">
        <v>6.08</v>
      </c>
      <c r="F228" s="6">
        <v>3.03</v>
      </c>
      <c r="G228" s="6">
        <v>7.42</v>
      </c>
      <c r="H228" s="6">
        <v>4.56</v>
      </c>
      <c r="I228" s="6">
        <v>18.38</v>
      </c>
      <c r="J228" s="6">
        <v>5.71</v>
      </c>
      <c r="K228" s="6">
        <v>10.78</v>
      </c>
      <c r="L228" s="6">
        <v>7.08</v>
      </c>
      <c r="M228" s="6">
        <v>2.6</v>
      </c>
      <c r="N228" s="6">
        <v>9.49</v>
      </c>
      <c r="O228" s="6">
        <v>12.06</v>
      </c>
      <c r="P228" s="6">
        <v>25.11</v>
      </c>
      <c r="Q228" s="6">
        <v>21.57</v>
      </c>
      <c r="R228" s="6">
        <v>18.98</v>
      </c>
      <c r="S228" s="6">
        <v>5.56</v>
      </c>
      <c r="T228" s="6">
        <v>53.3</v>
      </c>
      <c r="U228" s="6">
        <v>10.81</v>
      </c>
      <c r="V228" s="6">
        <v>6.84</v>
      </c>
      <c r="W228" s="6">
        <v>5.32</v>
      </c>
      <c r="X228" s="6">
        <v>22.55</v>
      </c>
      <c r="Y228" s="6">
        <v>25.63</v>
      </c>
      <c r="Z228" s="6">
        <v>5.22</v>
      </c>
      <c r="AA228" s="6">
        <v>4.33</v>
      </c>
      <c r="AB228" s="6">
        <v>16.45</v>
      </c>
      <c r="AC228" s="6">
        <v>8.78</v>
      </c>
      <c r="AD228" s="6">
        <v>3.23</v>
      </c>
      <c r="AE228" s="6">
        <v>9.59</v>
      </c>
      <c r="AF228" s="6">
        <v>8.53</v>
      </c>
      <c r="AG228" s="6">
        <v>40.67</v>
      </c>
      <c r="AH228" s="6">
        <v>56.7</v>
      </c>
      <c r="AI228" s="6">
        <v>16.3</v>
      </c>
      <c r="AJ228" s="6">
        <v>4.8</v>
      </c>
      <c r="AK228" s="6">
        <v>3.55</v>
      </c>
      <c r="AL228" s="6">
        <v>8.08</v>
      </c>
      <c r="AM228" s="6">
        <v>5.1</v>
      </c>
      <c r="AN228" s="6">
        <v>4.5</v>
      </c>
      <c r="AO228" s="6">
        <v>7.96</v>
      </c>
      <c r="AP228" s="6">
        <v>14.67</v>
      </c>
      <c r="AQ228" s="6">
        <v>37.66</v>
      </c>
      <c r="AR228" s="6">
        <v>8.09</v>
      </c>
      <c r="AS228" s="6">
        <v>17.41</v>
      </c>
      <c r="AT228" s="6">
        <v>3.52</v>
      </c>
      <c r="AU228" s="6">
        <v>7.2</v>
      </c>
      <c r="AV228" s="6">
        <v>11.44</v>
      </c>
      <c r="AW228" s="6">
        <v>4.41</v>
      </c>
      <c r="AX228" s="6">
        <v>6.47</v>
      </c>
      <c r="AY228" s="6">
        <v>9.34</v>
      </c>
      <c r="AZ228" s="6">
        <v>7.41</v>
      </c>
      <c r="BA228" s="6">
        <v>11.83</v>
      </c>
      <c r="BB228" s="6">
        <v>7.85</v>
      </c>
      <c r="BC228" s="6">
        <v>7.45</v>
      </c>
      <c r="BD228" s="6">
        <v>9.17</v>
      </c>
      <c r="BE228" s="6">
        <v>10.3</v>
      </c>
      <c r="BF228" s="6">
        <v>4.85</v>
      </c>
      <c r="BG228" s="6">
        <v>11.02</v>
      </c>
      <c r="BH228" s="6">
        <v>8.6</v>
      </c>
      <c r="BI228" s="6">
        <v>9.23</v>
      </c>
      <c r="BJ228" s="6">
        <v>6.27</v>
      </c>
      <c r="BK228" s="6">
        <v>6.32</v>
      </c>
      <c r="BL228" s="6">
        <v>15.15</v>
      </c>
      <c r="BM228" s="6">
        <v>15.28</v>
      </c>
      <c r="BN228" s="6">
        <v>17.45</v>
      </c>
      <c r="BO228" s="6">
        <v>6.8</v>
      </c>
      <c r="BP228" s="6">
        <v>38.06</v>
      </c>
      <c r="BQ228" s="6">
        <v>4.4</v>
      </c>
      <c r="BR228" s="6">
        <v>3.99</v>
      </c>
      <c r="BS228" s="6">
        <v>8.18</v>
      </c>
      <c r="BT228" s="6">
        <v>4.3</v>
      </c>
      <c r="BU228" s="6">
        <v>4.7</v>
      </c>
      <c r="BV228" s="6">
        <v>18.07</v>
      </c>
      <c r="BW228" s="6">
        <v>3.07</v>
      </c>
      <c r="BX228" s="6">
        <v>2.78</v>
      </c>
      <c r="BY228" s="6">
        <v>5.77</v>
      </c>
      <c r="BZ228" s="6">
        <v>5.02</v>
      </c>
      <c r="CA228" s="6">
        <v>2.15</v>
      </c>
      <c r="CB228" s="6">
        <v>6.85</v>
      </c>
      <c r="CC228" s="6">
        <v>2.64</v>
      </c>
      <c r="CD228" s="6">
        <v>47.39</v>
      </c>
      <c r="CE228" s="6">
        <v>6.1</v>
      </c>
      <c r="CF228" s="6">
        <v>7.73</v>
      </c>
      <c r="CG228" s="6">
        <v>3.59</v>
      </c>
      <c r="CH228" s="6">
        <v>6.91</v>
      </c>
      <c r="CI228" s="6">
        <v>5.66</v>
      </c>
      <c r="CJ228" s="6">
        <v>5.62</v>
      </c>
      <c r="CK228" s="6">
        <v>5.59</v>
      </c>
      <c r="CL228" s="6">
        <v>17.2</v>
      </c>
      <c r="CM228" s="6">
        <v>11.89</v>
      </c>
      <c r="CN228" s="6">
        <v>14.16</v>
      </c>
      <c r="CO228" s="6">
        <v>10.65</v>
      </c>
      <c r="CP228" s="6">
        <v>2.9</v>
      </c>
      <c r="CQ228" s="6">
        <v>5.76</v>
      </c>
      <c r="CR228" s="6">
        <v>2.28</v>
      </c>
      <c r="CS228" s="6">
        <v>4.46</v>
      </c>
      <c r="CT228" s="6">
        <v>50.97</v>
      </c>
      <c r="CU228" s="6">
        <v>4.11</v>
      </c>
      <c r="CV228" s="6">
        <v>6.25</v>
      </c>
      <c r="CW228" s="6">
        <v>3.08</v>
      </c>
      <c r="CX228" s="6">
        <v>5.13</v>
      </c>
      <c r="CY228" s="6">
        <v>11.94</v>
      </c>
      <c r="CZ228" s="6">
        <v>3.57</v>
      </c>
      <c r="DA228" s="6">
        <v>3.32</v>
      </c>
      <c r="DB228" s="6">
        <v>5.86</v>
      </c>
      <c r="DC228" s="6">
        <v>10.35</v>
      </c>
      <c r="DD228" s="6">
        <v>65.92</v>
      </c>
      <c r="DE228" s="6">
        <v>7.37</v>
      </c>
      <c r="DF228" s="6">
        <v>9.17</v>
      </c>
      <c r="DG228" s="6">
        <v>4.02</v>
      </c>
      <c r="DH228" s="6">
        <v>10.14</v>
      </c>
      <c r="DI228" s="6">
        <v>13.35</v>
      </c>
      <c r="DJ228" s="6">
        <v>3.05</v>
      </c>
      <c r="DK228" s="6">
        <v>13.42</v>
      </c>
      <c r="DL228" s="6">
        <v>1.94</v>
      </c>
      <c r="DM228" s="6">
        <v>7.56</v>
      </c>
      <c r="DN228" s="6">
        <v>120</v>
      </c>
      <c r="DO228" s="6">
        <v>3.91</v>
      </c>
      <c r="DP228" s="6">
        <v>5.96</v>
      </c>
      <c r="DQ228" s="6">
        <v>4.33</v>
      </c>
      <c r="DR228" s="6">
        <v>7.39</v>
      </c>
      <c r="DS228" s="6">
        <v>2.74</v>
      </c>
      <c r="DT228" s="6">
        <v>21.95</v>
      </c>
      <c r="DU228" s="6">
        <v>4.19</v>
      </c>
      <c r="DV228" s="6">
        <v>14.68</v>
      </c>
      <c r="DW228" s="6">
        <v>9.49</v>
      </c>
      <c r="DX228" s="6">
        <v>2.56</v>
      </c>
      <c r="DY228" s="6">
        <v>9.24</v>
      </c>
      <c r="DZ228" s="6">
        <v>5.08</v>
      </c>
      <c r="EA228" s="6">
        <v>19.22</v>
      </c>
      <c r="EB228" s="6">
        <v>3.51</v>
      </c>
      <c r="EC228" s="6">
        <v>2.93</v>
      </c>
      <c r="ED228" s="6">
        <v>5.63</v>
      </c>
      <c r="EE228" s="6">
        <v>4.06</v>
      </c>
      <c r="EF228" s="6">
        <v>8.49</v>
      </c>
      <c r="EG228" s="6">
        <v>4.01</v>
      </c>
      <c r="EH228" s="6">
        <v>5.27</v>
      </c>
      <c r="EI228" s="6">
        <v>10.91</v>
      </c>
      <c r="EJ228" s="6">
        <v>10.93</v>
      </c>
      <c r="EK228" s="6">
        <v>150.51</v>
      </c>
      <c r="EL228" s="6">
        <v>5.14</v>
      </c>
      <c r="EM228" s="6">
        <v>4.09</v>
      </c>
      <c r="EN228" s="6">
        <v>2.81</v>
      </c>
      <c r="EO228" s="6">
        <v>3.02</v>
      </c>
      <c r="EP228" s="6">
        <v>10.8</v>
      </c>
      <c r="EQ228" s="6">
        <v>25.25</v>
      </c>
      <c r="ER228" s="6">
        <v>10.66</v>
      </c>
      <c r="ES228" s="6">
        <v>9.27</v>
      </c>
      <c r="ET228" s="6">
        <v>5.36</v>
      </c>
      <c r="EU228" s="6">
        <v>10.83</v>
      </c>
      <c r="EV228" s="6">
        <v>4.38</v>
      </c>
      <c r="EW228" s="6">
        <v>3.21</v>
      </c>
      <c r="EX228" s="6">
        <v>5.42</v>
      </c>
      <c r="EY228" s="6">
        <v>2.35</v>
      </c>
      <c r="EZ228" s="6">
        <v>245.04</v>
      </c>
      <c r="FA228" s="6">
        <v>6.35</v>
      </c>
      <c r="FB228" s="6">
        <v>5.27</v>
      </c>
      <c r="FC228" s="6">
        <v>4.63</v>
      </c>
      <c r="FD228" s="6">
        <v>5.33</v>
      </c>
      <c r="FE228" s="6">
        <v>6.74</v>
      </c>
      <c r="FF228" s="6">
        <v>17.29</v>
      </c>
      <c r="FG228" s="6">
        <v>6.51</v>
      </c>
      <c r="FH228" s="6">
        <v>4.41</v>
      </c>
      <c r="FI228" s="6">
        <v>4.49</v>
      </c>
      <c r="FJ228" s="6">
        <v>5.83</v>
      </c>
      <c r="FK228" s="6">
        <v>10.37</v>
      </c>
      <c r="FL228" s="6">
        <v>6.66</v>
      </c>
      <c r="FM228" s="6">
        <v>7.26</v>
      </c>
      <c r="FN228" s="6">
        <v>6.6</v>
      </c>
      <c r="FO228" s="6">
        <v>4.18</v>
      </c>
      <c r="FP228" s="6">
        <v>17.78</v>
      </c>
      <c r="FQ228" s="6">
        <v>12.33</v>
      </c>
      <c r="FR228" s="6">
        <v>7.38</v>
      </c>
      <c r="FS228" s="6">
        <v>5.58</v>
      </c>
      <c r="FT228" s="6">
        <v>8.93</v>
      </c>
      <c r="FU228" s="6">
        <v>2.16</v>
      </c>
      <c r="FV228" s="6">
        <v>2.27</v>
      </c>
      <c r="FW228" s="6">
        <v>2.99</v>
      </c>
      <c r="FX228" s="6">
        <v>4.61</v>
      </c>
      <c r="FY228" s="6">
        <v>4.28</v>
      </c>
      <c r="FZ228" s="6">
        <v>8.06</v>
      </c>
      <c r="GA228" s="6">
        <v>33.11</v>
      </c>
      <c r="GB228" s="6">
        <v>5.4</v>
      </c>
      <c r="GC228" s="6">
        <v>6.74</v>
      </c>
      <c r="GD228" s="6">
        <v>6.9</v>
      </c>
      <c r="GE228" s="6">
        <v>54.75</v>
      </c>
      <c r="GF228" s="6">
        <v>5.8</v>
      </c>
      <c r="GG228" s="6">
        <v>6.89</v>
      </c>
      <c r="GH228" s="6">
        <v>9.91</v>
      </c>
      <c r="GI228" s="6">
        <v>6.96</v>
      </c>
      <c r="GJ228" s="6">
        <v>2.53</v>
      </c>
      <c r="GK228" s="6">
        <v>451</v>
      </c>
      <c r="GL228" s="6">
        <v>4.2</v>
      </c>
      <c r="GM228" s="6">
        <v>5.55</v>
      </c>
      <c r="GN228" s="6">
        <v>9.55</v>
      </c>
      <c r="GO228" s="6">
        <v>22.02</v>
      </c>
      <c r="GP228" s="6">
        <v>2.25</v>
      </c>
      <c r="GQ228" s="6">
        <v>27.78</v>
      </c>
      <c r="GR228" s="6">
        <v>7.93</v>
      </c>
      <c r="GS228" s="6">
        <v>3.2</v>
      </c>
      <c r="GT228" s="6">
        <v>5.75</v>
      </c>
      <c r="GU228" s="6">
        <v>3.87</v>
      </c>
      <c r="GV228" s="6">
        <v>3.83</v>
      </c>
      <c r="GW228" s="6">
        <v>16.94</v>
      </c>
      <c r="GX228" s="6">
        <v>5.29</v>
      </c>
      <c r="GY228" s="6">
        <v>2.82</v>
      </c>
      <c r="GZ228" s="6">
        <v>8.85</v>
      </c>
      <c r="HA228" s="6">
        <v>10.53</v>
      </c>
      <c r="HB228" s="6">
        <v>23.19</v>
      </c>
      <c r="HC228" s="6">
        <v>6.91</v>
      </c>
      <c r="HD228" s="6">
        <v>5.4</v>
      </c>
      <c r="HE228" s="6">
        <v>9</v>
      </c>
      <c r="HF228" s="6">
        <v>6.14</v>
      </c>
      <c r="HG228" s="6">
        <v>7.25</v>
      </c>
      <c r="HH228" s="6">
        <v>6.23</v>
      </c>
      <c r="HI228" s="6">
        <v>6.19</v>
      </c>
      <c r="HJ228" s="6">
        <v>12.32</v>
      </c>
      <c r="HK228" s="6">
        <v>9.49</v>
      </c>
      <c r="HL228" s="6">
        <v>2.7</v>
      </c>
      <c r="HM228" s="6">
        <v>17.55</v>
      </c>
      <c r="HN228" s="6">
        <v>2.21</v>
      </c>
      <c r="HO228" s="6">
        <v>61.58</v>
      </c>
      <c r="HP228" s="6">
        <v>14.81</v>
      </c>
      <c r="HQ228" s="6">
        <v>11.36</v>
      </c>
      <c r="HR228" s="6">
        <v>6.43</v>
      </c>
      <c r="HS228" s="6">
        <v>4.13</v>
      </c>
      <c r="HT228" s="6">
        <v>4.42</v>
      </c>
      <c r="HU228" s="6">
        <v>3.32</v>
      </c>
      <c r="HV228" s="6">
        <v>8.09</v>
      </c>
      <c r="HW228" s="6">
        <v>4.17</v>
      </c>
      <c r="HX228" s="6">
        <v>5.11</v>
      </c>
      <c r="HY228" s="6">
        <v>7.01</v>
      </c>
      <c r="HZ228" s="6">
        <v>6.83</v>
      </c>
      <c r="IA228" s="6">
        <v>5.71</v>
      </c>
      <c r="IB228" s="6">
        <v>7.75</v>
      </c>
      <c r="IC228" s="6">
        <v>2.49</v>
      </c>
      <c r="ID228" s="6">
        <v>10.68</v>
      </c>
      <c r="IE228" s="6">
        <v>7.87</v>
      </c>
      <c r="IF228" s="6">
        <v>5.56</v>
      </c>
      <c r="IG228" s="6">
        <v>43.44</v>
      </c>
      <c r="IH228" s="6">
        <v>11.23</v>
      </c>
      <c r="II228" s="6">
        <v>6.98</v>
      </c>
      <c r="IJ228" s="6">
        <v>3.71</v>
      </c>
      <c r="IK228" s="6">
        <v>21.68</v>
      </c>
      <c r="IL228" s="6">
        <v>27.75</v>
      </c>
      <c r="IM228" s="6">
        <v>5.56</v>
      </c>
      <c r="IN228" s="6">
        <v>2.97</v>
      </c>
      <c r="IO228" s="6">
        <v>3.07</v>
      </c>
      <c r="IP228" s="6">
        <v>3.83</v>
      </c>
      <c r="IQ228" s="6">
        <v>10.38</v>
      </c>
      <c r="IR228" s="6">
        <v>4.55</v>
      </c>
      <c r="IS228" s="6">
        <v>4.89</v>
      </c>
      <c r="IT228" s="6">
        <v>6.95</v>
      </c>
      <c r="IU228" s="6">
        <v>3.47</v>
      </c>
      <c r="IV228" s="6">
        <v>9.14</v>
      </c>
      <c r="IW228" s="6">
        <v>5.58</v>
      </c>
      <c r="IX228" s="6">
        <v>2.52</v>
      </c>
      <c r="IY228" s="6">
        <v>24.18</v>
      </c>
      <c r="IZ228" s="6">
        <v>16.61</v>
      </c>
      <c r="JA228" s="6">
        <v>14.87</v>
      </c>
      <c r="JB228" s="6">
        <v>3.93</v>
      </c>
      <c r="JC228" s="6">
        <v>11.24</v>
      </c>
      <c r="JD228" s="6">
        <v>3.56</v>
      </c>
      <c r="JE228" s="6">
        <v>8.51</v>
      </c>
      <c r="JF228" s="6">
        <v>9.48</v>
      </c>
      <c r="JG228" s="6">
        <v>32.82</v>
      </c>
      <c r="JH228" s="6">
        <v>7.29</v>
      </c>
      <c r="JI228" s="6">
        <v>17.29</v>
      </c>
      <c r="JJ228" s="6">
        <v>5.57</v>
      </c>
      <c r="JK228" s="6">
        <v>3.51</v>
      </c>
      <c r="JL228" s="6">
        <v>8.84</v>
      </c>
      <c r="JM228" s="6">
        <v>3.19</v>
      </c>
      <c r="JN228" s="6">
        <v>5.98</v>
      </c>
      <c r="JO228" s="6">
        <v>3.85</v>
      </c>
      <c r="JP228" s="6">
        <v>7.19</v>
      </c>
      <c r="JQ228" s="6">
        <v>89.89</v>
      </c>
      <c r="JR228" s="6">
        <v>14.95</v>
      </c>
      <c r="JS228" s="6">
        <v>6.5</v>
      </c>
      <c r="JT228" s="6">
        <v>9.56</v>
      </c>
      <c r="JU228" s="6">
        <v>14.86</v>
      </c>
      <c r="JV228" s="6">
        <v>5.9</v>
      </c>
      <c r="JW228" s="6">
        <v>2.4</v>
      </c>
      <c r="JX228" s="6">
        <v>10.96</v>
      </c>
      <c r="JY228" s="6">
        <v>7.47</v>
      </c>
      <c r="JZ228" s="6">
        <v>3.38</v>
      </c>
      <c r="KA228" s="6">
        <v>6.1</v>
      </c>
      <c r="KB228" s="6">
        <v>7.05</v>
      </c>
      <c r="KC228" s="6">
        <v>1.5</v>
      </c>
      <c r="KD228" s="6">
        <v>24.35</v>
      </c>
      <c r="KE228" s="6">
        <v>7.85</v>
      </c>
      <c r="KF228" s="6">
        <v>1.14</v>
      </c>
      <c r="KG228" s="6">
        <v>6.67</v>
      </c>
      <c r="KH228" s="6">
        <v>4.83</v>
      </c>
      <c r="KI228" s="6">
        <v>13.7</v>
      </c>
      <c r="KJ228" s="6">
        <v>3.84</v>
      </c>
      <c r="KK228" s="6">
        <v>8.68</v>
      </c>
      <c r="KL228" s="6">
        <v>10.47</v>
      </c>
      <c r="KM228" s="6">
        <v>7.17</v>
      </c>
      <c r="KN228" s="6">
        <v>9.88</v>
      </c>
      <c r="KO228" s="6">
        <v>13.48</v>
      </c>
      <c r="KP228" s="6">
        <v>5.1</v>
      </c>
      <c r="KQ228" s="6">
        <v>3.46</v>
      </c>
      <c r="KR228" s="6">
        <v>5.34</v>
      </c>
      <c r="KS228" s="6">
        <v>3.13</v>
      </c>
      <c r="KT228" s="6">
        <v>8.91</v>
      </c>
      <c r="KU228" s="6">
        <v>3.86</v>
      </c>
      <c r="KV228" s="6">
        <v>7.43</v>
      </c>
      <c r="KW228" s="6">
        <v>5.07</v>
      </c>
      <c r="KX228" s="6">
        <v>9.52</v>
      </c>
      <c r="KY228" s="6">
        <v>238.64</v>
      </c>
      <c r="KZ228" s="6">
        <v>5.81</v>
      </c>
      <c r="LA228" s="6">
        <v>73.05</v>
      </c>
      <c r="LB228" s="6">
        <v>3.61</v>
      </c>
      <c r="LC228" s="6">
        <v>4.07</v>
      </c>
      <c r="LD228" s="6">
        <v>4.11</v>
      </c>
      <c r="LE228" s="6">
        <v>3.72</v>
      </c>
      <c r="LF228" s="6">
        <v>41.02</v>
      </c>
      <c r="LG228" s="6">
        <v>4.19</v>
      </c>
      <c r="LH228" s="6">
        <v>40.18</v>
      </c>
      <c r="LI228" s="6">
        <v>20.8</v>
      </c>
      <c r="LJ228" s="6">
        <v>14.74</v>
      </c>
      <c r="LK228" s="6">
        <v>9.72</v>
      </c>
      <c r="LL228" s="6">
        <v>9.93</v>
      </c>
      <c r="LM228" s="6">
        <v>2.06</v>
      </c>
      <c r="LN228" s="6">
        <v>3.9</v>
      </c>
      <c r="LO228" s="6">
        <v>11.61</v>
      </c>
      <c r="LP228" s="6">
        <v>5.69</v>
      </c>
      <c r="LQ228" s="6">
        <v>10.7</v>
      </c>
      <c r="LR228" s="6">
        <v>6.22</v>
      </c>
      <c r="LS228" s="6">
        <v>2.69</v>
      </c>
      <c r="LT228" s="6">
        <v>3.85</v>
      </c>
      <c r="LU228" s="6">
        <v>9.88</v>
      </c>
      <c r="LV228" s="6">
        <v>59.85</v>
      </c>
      <c r="LW228" s="6">
        <v>2.74</v>
      </c>
      <c r="LX228" s="6">
        <v>2.68</v>
      </c>
      <c r="LY228" s="6">
        <v>4.67</v>
      </c>
      <c r="LZ228" s="6">
        <v>3.85</v>
      </c>
      <c r="MA228" s="6">
        <v>12.27</v>
      </c>
      <c r="MB228" s="6">
        <v>12.3</v>
      </c>
      <c r="MC228" s="6">
        <v>6.75</v>
      </c>
      <c r="MD228" s="6">
        <v>7.09</v>
      </c>
      <c r="ME228" s="6">
        <v>7.3</v>
      </c>
      <c r="MF228" s="6">
        <v>5.52</v>
      </c>
      <c r="MG228" s="6">
        <v>20.35</v>
      </c>
      <c r="MH228" s="6">
        <v>7.75</v>
      </c>
      <c r="MI228" s="6">
        <v>4.54</v>
      </c>
      <c r="MJ228" s="6">
        <v>27.18</v>
      </c>
      <c r="MK228" s="6">
        <v>29.59</v>
      </c>
      <c r="ML228" s="6">
        <v>6.63</v>
      </c>
      <c r="MM228" s="6">
        <v>7.09</v>
      </c>
      <c r="MN228" s="6">
        <v>7.55</v>
      </c>
      <c r="MO228" s="6">
        <v>14.34</v>
      </c>
      <c r="MP228" s="6">
        <v>7.16</v>
      </c>
      <c r="MQ228" s="6">
        <v>13.46</v>
      </c>
      <c r="MR228" s="6">
        <v>8.52</v>
      </c>
      <c r="MS228" s="6">
        <v>5.74</v>
      </c>
      <c r="MT228" s="6">
        <v>4.1</v>
      </c>
      <c r="MU228" s="6">
        <v>4.35</v>
      </c>
      <c r="MV228" s="6">
        <v>7.87</v>
      </c>
      <c r="MW228" s="6">
        <v>9.73</v>
      </c>
      <c r="MX228" s="6">
        <v>9.3</v>
      </c>
      <c r="MY228" s="6">
        <v>5.25</v>
      </c>
      <c r="MZ228" s="6">
        <v>5.19</v>
      </c>
      <c r="NA228" s="6">
        <v>15.29</v>
      </c>
      <c r="NB228" s="6">
        <v>9.37</v>
      </c>
      <c r="NC228" s="6">
        <v>3.95</v>
      </c>
      <c r="ND228" s="6">
        <v>32.04</v>
      </c>
      <c r="NE228" s="6">
        <v>14.38</v>
      </c>
      <c r="NF228" s="6">
        <v>3.4</v>
      </c>
      <c r="NG228" s="6">
        <v>5.62</v>
      </c>
      <c r="NH228" s="6">
        <v>44</v>
      </c>
      <c r="NI228" s="6">
        <v>9.2</v>
      </c>
      <c r="NJ228" s="6">
        <v>5.2</v>
      </c>
      <c r="NK228" s="6">
        <v>9.26</v>
      </c>
      <c r="NL228" s="6">
        <v>7.39</v>
      </c>
      <c r="NM228" s="6">
        <v>5.17</v>
      </c>
      <c r="NN228" s="6">
        <v>4.82</v>
      </c>
      <c r="NO228" s="6">
        <v>9.74</v>
      </c>
      <c r="NP228" s="6">
        <v>9.6</v>
      </c>
      <c r="NQ228" s="6">
        <v>8.19</v>
      </c>
      <c r="NR228" s="6">
        <v>27.09</v>
      </c>
      <c r="NS228" s="6">
        <v>3.53</v>
      </c>
      <c r="NT228" s="6">
        <v>3.89</v>
      </c>
      <c r="NU228" s="6">
        <v>9.06</v>
      </c>
      <c r="NV228" s="6">
        <v>8.33</v>
      </c>
      <c r="NW228" s="6">
        <v>6.97</v>
      </c>
      <c r="NX228" s="6">
        <v>9.75</v>
      </c>
      <c r="NY228" s="6">
        <v>2.72</v>
      </c>
      <c r="NZ228" s="6">
        <v>5.2</v>
      </c>
      <c r="OA228" s="6">
        <v>16.2</v>
      </c>
      <c r="OB228" s="6">
        <v>35.06</v>
      </c>
      <c r="OC228" s="6">
        <v>5.31</v>
      </c>
      <c r="OD228" s="6">
        <v>1.41</v>
      </c>
      <c r="OE228" s="6">
        <v>1.74</v>
      </c>
      <c r="OF228" s="6">
        <v>1.27</v>
      </c>
      <c r="OG228" s="6">
        <v>4.22</v>
      </c>
      <c r="OH228" s="6">
        <v>16.48</v>
      </c>
      <c r="OI228" s="6">
        <v>20.15</v>
      </c>
      <c r="OJ228" s="6">
        <v>23.74</v>
      </c>
      <c r="OK228" s="6">
        <v>10.51</v>
      </c>
      <c r="OL228" s="6">
        <v>15.16</v>
      </c>
      <c r="OM228" s="6">
        <v>6.91</v>
      </c>
      <c r="ON228" s="6">
        <v>17.72</v>
      </c>
      <c r="OO228" s="6">
        <v>20</v>
      </c>
      <c r="OP228" s="6">
        <v>28.62</v>
      </c>
      <c r="OQ228" s="6">
        <v>8.97</v>
      </c>
      <c r="OR228" s="6">
        <v>16.18</v>
      </c>
      <c r="OS228" s="6">
        <v>4.07</v>
      </c>
      <c r="OT228" s="6">
        <v>28.61</v>
      </c>
      <c r="OU228" s="6">
        <v>34.43</v>
      </c>
      <c r="OV228" s="6">
        <v>3.85</v>
      </c>
      <c r="OW228" s="6">
        <v>6.3</v>
      </c>
      <c r="OX228" s="6">
        <v>5.49</v>
      </c>
      <c r="OY228" s="6">
        <v>5.41</v>
      </c>
      <c r="OZ228" s="6">
        <v>55.05</v>
      </c>
      <c r="PA228" s="6">
        <v>35.57</v>
      </c>
      <c r="PB228" s="6">
        <v>9.55</v>
      </c>
      <c r="PC228" s="6">
        <v>6.05</v>
      </c>
      <c r="PD228" s="6">
        <v>4.13</v>
      </c>
      <c r="PE228" s="6">
        <v>6.51</v>
      </c>
      <c r="PF228" s="6">
        <v>11.67</v>
      </c>
      <c r="PG228" s="6">
        <v>6</v>
      </c>
      <c r="PH228" s="6">
        <v>7.23</v>
      </c>
      <c r="PI228" s="6">
        <v>12.56</v>
      </c>
      <c r="PJ228" s="6">
        <v>29.67</v>
      </c>
      <c r="PK228" s="6">
        <v>12.23</v>
      </c>
      <c r="PL228" s="6">
        <v>20.33</v>
      </c>
      <c r="PM228" s="6">
        <v>16.07</v>
      </c>
      <c r="PN228" s="6">
        <v>50.23</v>
      </c>
      <c r="PO228" s="6">
        <v>10.5</v>
      </c>
      <c r="PP228" s="6">
        <v>7.32</v>
      </c>
      <c r="PQ228" s="6">
        <v>25.56</v>
      </c>
      <c r="PR228" s="6">
        <v>5.68</v>
      </c>
      <c r="PS228" s="6">
        <v>37.7</v>
      </c>
      <c r="PT228" s="6">
        <v>2.16</v>
      </c>
      <c r="PU228" s="6">
        <v>83.29</v>
      </c>
      <c r="PV228" s="6">
        <v>6.91</v>
      </c>
      <c r="PW228" s="6">
        <v>20.28</v>
      </c>
      <c r="PX228" s="6">
        <v>10.96</v>
      </c>
      <c r="PY228" s="6">
        <v>12.1</v>
      </c>
      <c r="PZ228" s="6">
        <v>7.71</v>
      </c>
      <c r="QA228" s="6">
        <v>12.41</v>
      </c>
      <c r="QB228" s="6">
        <v>15.88</v>
      </c>
      <c r="QC228" s="6">
        <v>6.65</v>
      </c>
      <c r="QD228" s="6">
        <v>18.5</v>
      </c>
      <c r="QE228" s="6">
        <v>5.8</v>
      </c>
      <c r="QF228" s="6">
        <v>13.28</v>
      </c>
      <c r="QG228" s="6">
        <v>16.58</v>
      </c>
      <c r="QH228" s="6">
        <v>8.53</v>
      </c>
      <c r="QI228" s="6">
        <v>9.93</v>
      </c>
      <c r="QJ228" s="6">
        <v>4.77</v>
      </c>
      <c r="QK228" s="6">
        <v>17.75</v>
      </c>
      <c r="QL228" s="6">
        <v>123.3</v>
      </c>
      <c r="QM228" s="6">
        <v>22.03</v>
      </c>
      <c r="QN228" s="6">
        <v>7.7</v>
      </c>
      <c r="QO228" s="6">
        <v>8.13</v>
      </c>
      <c r="QP228" s="6">
        <v>7.96</v>
      </c>
      <c r="QQ228" s="6">
        <v>17.95</v>
      </c>
      <c r="QR228" s="6">
        <v>11.37</v>
      </c>
      <c r="QS228" s="6">
        <v>7.69</v>
      </c>
      <c r="QT228" s="6">
        <v>17.85</v>
      </c>
      <c r="QU228" s="6">
        <v>6.38</v>
      </c>
      <c r="QV228" s="6">
        <v>3.28</v>
      </c>
      <c r="QW228" s="6">
        <v>5.74</v>
      </c>
      <c r="QX228" s="6">
        <v>4.88</v>
      </c>
      <c r="QY228" s="6">
        <v>9.53</v>
      </c>
      <c r="QZ228" s="6">
        <v>8.36</v>
      </c>
      <c r="RA228" s="6">
        <v>11.61</v>
      </c>
      <c r="RB228" s="6">
        <v>9.52</v>
      </c>
      <c r="RC228" s="6">
        <v>3.53</v>
      </c>
      <c r="RD228" s="6">
        <v>5.08</v>
      </c>
      <c r="RE228" s="6">
        <v>4.42</v>
      </c>
      <c r="RF228" s="6">
        <v>5.14</v>
      </c>
      <c r="RG228" s="6">
        <v>4.49</v>
      </c>
      <c r="RH228" s="6">
        <v>24.85</v>
      </c>
      <c r="RI228" s="6">
        <v>12.09</v>
      </c>
      <c r="RJ228" s="6">
        <v>2.42</v>
      </c>
      <c r="RK228" s="6">
        <v>6.52</v>
      </c>
      <c r="RL228" s="6">
        <v>14.35</v>
      </c>
      <c r="RM228" s="6">
        <v>11.09</v>
      </c>
      <c r="RN228" s="6">
        <v>19.4</v>
      </c>
      <c r="RO228" s="6">
        <v>10.72</v>
      </c>
      <c r="RP228" s="6">
        <v>12.2</v>
      </c>
      <c r="RQ228" s="6">
        <v>5.2</v>
      </c>
      <c r="RR228" s="6">
        <v>12.48</v>
      </c>
      <c r="RS228" s="6">
        <v>7.29</v>
      </c>
      <c r="RT228" s="6">
        <v>10.17</v>
      </c>
      <c r="RU228" s="6">
        <v>8.76</v>
      </c>
      <c r="RV228" s="6">
        <v>6.38</v>
      </c>
      <c r="RW228" s="6">
        <v>4.98</v>
      </c>
      <c r="RX228" s="6">
        <v>8.75</v>
      </c>
      <c r="RY228" s="6">
        <v>4.53</v>
      </c>
      <c r="RZ228" s="6">
        <v>21.55</v>
      </c>
      <c r="SA228" s="6">
        <v>8.65</v>
      </c>
      <c r="SB228" s="6">
        <v>8.13</v>
      </c>
      <c r="SC228" s="6">
        <v>5.93</v>
      </c>
      <c r="SD228" s="6">
        <v>7.88</v>
      </c>
      <c r="SE228" s="6">
        <v>17.93</v>
      </c>
      <c r="SF228" s="6">
        <v>7.34</v>
      </c>
      <c r="SG228" s="6">
        <v>1.88</v>
      </c>
      <c r="SH228" s="6">
        <v>5.79</v>
      </c>
      <c r="SI228" s="6">
        <v>9.97</v>
      </c>
      <c r="SJ228" s="6">
        <v>8</v>
      </c>
      <c r="SK228" s="6">
        <v>15.45</v>
      </c>
      <c r="SL228" s="6">
        <v>10.35</v>
      </c>
      <c r="SM228" s="6">
        <v>5.29</v>
      </c>
      <c r="SN228" s="6">
        <v>3.37</v>
      </c>
      <c r="SO228" s="6">
        <v>6.96</v>
      </c>
      <c r="SP228" s="6">
        <v>16.15</v>
      </c>
      <c r="SQ228" s="6">
        <v>9.06</v>
      </c>
      <c r="SR228" s="6">
        <v>6.7</v>
      </c>
      <c r="SS228" s="6">
        <v>8.74</v>
      </c>
      <c r="ST228" s="6">
        <v>7.47</v>
      </c>
      <c r="SU228" s="6">
        <v>12.25</v>
      </c>
      <c r="SV228" s="6">
        <v>13.03</v>
      </c>
      <c r="SW228" s="6">
        <v>20.87</v>
      </c>
      <c r="SX228" s="6">
        <v>3.82</v>
      </c>
      <c r="SY228" s="6">
        <v>2.11</v>
      </c>
      <c r="SZ228" s="6">
        <v>18.04</v>
      </c>
      <c r="TA228" s="6">
        <v>19.42</v>
      </c>
      <c r="TB228" s="6">
        <v>7.72</v>
      </c>
      <c r="TC228" s="6">
        <v>13.68</v>
      </c>
      <c r="TD228" s="6">
        <v>18.82</v>
      </c>
      <c r="TE228" s="6">
        <v>10.18</v>
      </c>
      <c r="TF228" s="6">
        <v>21.29</v>
      </c>
      <c r="TG228" s="6">
        <v>5.78</v>
      </c>
      <c r="TH228" s="6">
        <v>2.84</v>
      </c>
      <c r="TI228" s="6">
        <v>2.84</v>
      </c>
      <c r="TJ228" s="6">
        <v>3.26</v>
      </c>
      <c r="TK228" s="6">
        <v>10.2</v>
      </c>
      <c r="TL228" s="6">
        <v>8.34</v>
      </c>
      <c r="TM228" s="6">
        <v>9.41</v>
      </c>
      <c r="TN228" s="6">
        <v>8.26</v>
      </c>
      <c r="TO228" s="6">
        <v>23.48</v>
      </c>
      <c r="TP228" s="6">
        <v>6.79</v>
      </c>
      <c r="TQ228" s="6">
        <v>7.65</v>
      </c>
      <c r="TR228" s="6">
        <v>3.4</v>
      </c>
      <c r="TS228" s="6">
        <v>33.76</v>
      </c>
      <c r="TT228" s="6">
        <v>11.16</v>
      </c>
      <c r="TU228" s="6">
        <v>5.68</v>
      </c>
      <c r="TV228" s="6">
        <v>8.1</v>
      </c>
      <c r="TW228" s="6">
        <v>5.54</v>
      </c>
      <c r="TX228" s="6">
        <v>7.72</v>
      </c>
      <c r="TY228" s="6">
        <v>7.04</v>
      </c>
      <c r="TZ228" s="6">
        <v>57.05</v>
      </c>
      <c r="UA228" s="6">
        <v>13.47</v>
      </c>
      <c r="UB228" s="6">
        <v>34.65</v>
      </c>
      <c r="UC228" s="6">
        <v>3.4</v>
      </c>
      <c r="UD228" s="6">
        <v>9.34</v>
      </c>
      <c r="UE228" s="6">
        <v>23.94</v>
      </c>
      <c r="UF228" s="6">
        <v>13.74</v>
      </c>
      <c r="UG228" s="6">
        <v>12.63</v>
      </c>
      <c r="UH228" s="6">
        <v>4.38</v>
      </c>
      <c r="UI228" s="6">
        <v>7.51</v>
      </c>
      <c r="UJ228" s="6">
        <v>3.35</v>
      </c>
      <c r="UK228" s="6">
        <v>16.69</v>
      </c>
      <c r="UL228" s="6">
        <v>5.9</v>
      </c>
      <c r="UM228" s="6">
        <v>5.85</v>
      </c>
      <c r="UN228" s="6">
        <v>9.42</v>
      </c>
      <c r="UO228" s="6">
        <v>6.44</v>
      </c>
      <c r="UP228" s="6">
        <v>7.54</v>
      </c>
      <c r="UQ228" s="6">
        <v>8.83</v>
      </c>
      <c r="UR228" s="6">
        <v>4.27</v>
      </c>
      <c r="US228" s="6">
        <v>9.08</v>
      </c>
      <c r="UT228" s="6">
        <v>2.81</v>
      </c>
      <c r="UU228" s="6">
        <v>7.31</v>
      </c>
      <c r="UV228" s="6">
        <v>20.41</v>
      </c>
      <c r="UW228" s="6">
        <v>1.5</v>
      </c>
      <c r="UX228" s="6">
        <v>2.11</v>
      </c>
      <c r="UY228" s="6">
        <v>5.98</v>
      </c>
      <c r="UZ228" s="6">
        <v>4.47</v>
      </c>
      <c r="VA228" s="6">
        <v>49.02</v>
      </c>
      <c r="VB228" s="6">
        <v>35.2</v>
      </c>
      <c r="VC228" s="6">
        <v>5.01</v>
      </c>
      <c r="VD228" s="6">
        <v>10.93</v>
      </c>
      <c r="VE228" s="6">
        <v>5.26</v>
      </c>
      <c r="VF228" s="6">
        <v>15.82</v>
      </c>
      <c r="VG228" s="6">
        <v>14.72</v>
      </c>
      <c r="VH228" s="6">
        <v>11.13</v>
      </c>
      <c r="VI228" s="6">
        <v>11.64</v>
      </c>
      <c r="VJ228" s="6">
        <v>3.48</v>
      </c>
      <c r="VK228" s="6">
        <v>20.62</v>
      </c>
      <c r="VL228" s="6">
        <v>29.95</v>
      </c>
      <c r="VM228" s="6">
        <v>10.26</v>
      </c>
      <c r="VN228" s="6">
        <v>16.8</v>
      </c>
      <c r="VO228" s="6">
        <v>7.64</v>
      </c>
      <c r="VP228" s="6">
        <v>16.26</v>
      </c>
      <c r="VQ228" s="6">
        <v>3</v>
      </c>
      <c r="VR228" s="6">
        <v>5.14</v>
      </c>
      <c r="VS228" s="6">
        <v>10.65</v>
      </c>
      <c r="VT228" s="6">
        <v>6.45</v>
      </c>
      <c r="VU228" s="6">
        <v>9.32</v>
      </c>
      <c r="VV228" s="6">
        <v>15.16</v>
      </c>
      <c r="VW228" s="6">
        <v>10.26</v>
      </c>
      <c r="VX228" s="6">
        <v>8.6</v>
      </c>
      <c r="VY228" s="6">
        <v>4.27</v>
      </c>
      <c r="VZ228" s="6">
        <v>9.62</v>
      </c>
      <c r="WA228" s="6">
        <v>3.9</v>
      </c>
      <c r="WB228" s="6">
        <v>7.2</v>
      </c>
      <c r="WC228" s="6">
        <v>13</v>
      </c>
      <c r="WD228" s="6">
        <v>7.2</v>
      </c>
      <c r="WE228" s="6">
        <v>2</v>
      </c>
      <c r="WF228" s="6">
        <v>6.34</v>
      </c>
      <c r="WG228" s="6">
        <v>23.63</v>
      </c>
      <c r="WH228" s="6">
        <v>17.6</v>
      </c>
      <c r="WI228" s="6">
        <v>26.18</v>
      </c>
      <c r="WJ228" s="6">
        <v>6.8</v>
      </c>
      <c r="WK228" s="6">
        <v>34.35</v>
      </c>
      <c r="WL228" s="6">
        <v>5.3</v>
      </c>
      <c r="WM228" s="6">
        <v>3.95</v>
      </c>
      <c r="WN228" s="6">
        <v>1.44</v>
      </c>
      <c r="WO228" s="6">
        <v>9.68</v>
      </c>
      <c r="WP228" s="6">
        <v>14.9</v>
      </c>
      <c r="WQ228" s="6">
        <v>36.12</v>
      </c>
      <c r="WR228" s="6">
        <v>6.37</v>
      </c>
      <c r="WS228" s="6">
        <v>4.75</v>
      </c>
      <c r="WT228" s="6">
        <v>6.75</v>
      </c>
      <c r="WU228" s="6">
        <v>13.39</v>
      </c>
      <c r="WV228" s="6">
        <v>5.38</v>
      </c>
      <c r="WW228" s="6">
        <v>7.58</v>
      </c>
      <c r="WX228" s="6">
        <v>37.23</v>
      </c>
      <c r="WY228" s="6">
        <v>7.04</v>
      </c>
      <c r="WZ228" s="6">
        <v>12.15</v>
      </c>
      <c r="XA228" s="6">
        <v>15.1</v>
      </c>
      <c r="XB228" s="6">
        <v>22.63</v>
      </c>
      <c r="XC228" s="6">
        <v>10.53</v>
      </c>
      <c r="XD228" s="6">
        <v>22.79</v>
      </c>
      <c r="XE228" s="6">
        <v>15.54</v>
      </c>
      <c r="XF228" s="6">
        <v>7.3</v>
      </c>
      <c r="XG228" s="6">
        <v>4.52</v>
      </c>
      <c r="XH228" s="6">
        <v>13.41</v>
      </c>
      <c r="XI228" s="6">
        <v>43.05</v>
      </c>
      <c r="XJ228" s="6">
        <v>45.1</v>
      </c>
      <c r="XK228" s="6">
        <v>14.06</v>
      </c>
      <c r="XL228" s="6">
        <v>4.91</v>
      </c>
      <c r="XM228" s="6">
        <v>4.94</v>
      </c>
      <c r="XN228" s="6">
        <v>8.25</v>
      </c>
      <c r="XO228" s="6">
        <v>2.24</v>
      </c>
      <c r="XP228" s="6">
        <v>7.7</v>
      </c>
      <c r="XQ228" s="6">
        <v>4.01</v>
      </c>
      <c r="XR228" s="6">
        <v>29.24</v>
      </c>
      <c r="XS228" s="6">
        <v>12.5</v>
      </c>
      <c r="XT228" s="6">
        <v>9.07</v>
      </c>
      <c r="XU228" s="6">
        <v>16.45</v>
      </c>
      <c r="XV228" s="6">
        <v>15</v>
      </c>
      <c r="XW228" s="6">
        <v>4.91</v>
      </c>
      <c r="XX228" s="6">
        <v>1.33</v>
      </c>
      <c r="XY228" s="6">
        <v>22.49</v>
      </c>
      <c r="XZ228" s="6">
        <v>8.85</v>
      </c>
      <c r="YA228" s="6">
        <v>17.92</v>
      </c>
      <c r="YB228" s="6">
        <v>2.63</v>
      </c>
      <c r="YC228" s="6">
        <v>5.38</v>
      </c>
      <c r="YD228" s="6">
        <v>9.36</v>
      </c>
      <c r="YE228" s="6">
        <v>5.55</v>
      </c>
      <c r="YF228" s="6">
        <v>6.67</v>
      </c>
      <c r="YG228" s="6">
        <v>21.41</v>
      </c>
      <c r="YH228" s="6">
        <v>2.25</v>
      </c>
      <c r="YI228" s="6">
        <v>6.33</v>
      </c>
      <c r="YJ228" s="6">
        <v>61.5</v>
      </c>
      <c r="YK228" s="6">
        <v>4.86</v>
      </c>
      <c r="YL228" s="6">
        <v>16.21</v>
      </c>
      <c r="YM228" s="6">
        <v>5.34</v>
      </c>
      <c r="YN228" s="6">
        <v>10.12</v>
      </c>
      <c r="YO228" s="6">
        <v>14.76</v>
      </c>
      <c r="YP228" s="6">
        <v>4.68</v>
      </c>
      <c r="YQ228" s="6">
        <v>14.63</v>
      </c>
      <c r="YR228" s="6">
        <v>3.43</v>
      </c>
      <c r="YS228" s="6">
        <v>75.91</v>
      </c>
      <c r="YT228" s="6">
        <v>1.16</v>
      </c>
      <c r="YU228" s="6">
        <v>5.7</v>
      </c>
      <c r="YV228" s="6">
        <v>5.4</v>
      </c>
      <c r="YW228" s="6">
        <v>6.3</v>
      </c>
      <c r="YX228" s="6">
        <v>5.53</v>
      </c>
      <c r="YY228" s="6">
        <v>2.92</v>
      </c>
      <c r="YZ228" s="6">
        <v>4.4</v>
      </c>
      <c r="ZA228" s="6">
        <v>5.02</v>
      </c>
      <c r="ZB228" s="6">
        <v>3.6</v>
      </c>
      <c r="ZC228" s="6">
        <v>7.58</v>
      </c>
      <c r="ZD228" s="6">
        <v>1.38</v>
      </c>
      <c r="ZE228" s="6">
        <v>7.33</v>
      </c>
      <c r="ZF228" s="6">
        <v>3.92</v>
      </c>
      <c r="ZG228" s="6">
        <v>3.99</v>
      </c>
      <c r="ZH228" s="6">
        <v>5.86</v>
      </c>
      <c r="ZI228" s="6">
        <v>31.52</v>
      </c>
      <c r="ZJ228" s="6">
        <v>23.78</v>
      </c>
      <c r="ZK228" s="6">
        <v>2.76</v>
      </c>
      <c r="ZL228" s="6">
        <v>3.03</v>
      </c>
      <c r="ZM228" s="6">
        <v>36.98</v>
      </c>
      <c r="ZN228" s="6">
        <v>13.53</v>
      </c>
      <c r="ZO228" s="6">
        <v>57.6</v>
      </c>
      <c r="ZP228" s="6">
        <v>4.46</v>
      </c>
      <c r="ZQ228" s="6">
        <v>16.4</v>
      </c>
      <c r="ZR228" s="6">
        <v>5.12</v>
      </c>
      <c r="ZS228" s="6">
        <v>11.01</v>
      </c>
      <c r="ZT228" s="6">
        <v>3.45</v>
      </c>
      <c r="ZU228" s="6">
        <v>26.17</v>
      </c>
      <c r="ZV228" s="6">
        <v>9.3</v>
      </c>
      <c r="ZW228" s="6">
        <v>15.15</v>
      </c>
      <c r="ZX228" s="6">
        <v>15.68</v>
      </c>
      <c r="ZY228" s="6">
        <v>7.01</v>
      </c>
      <c r="ZZ228" s="6">
        <v>7.04</v>
      </c>
      <c r="AAA228" s="6">
        <v>9.73</v>
      </c>
      <c r="AAB228" s="6">
        <v>14.87</v>
      </c>
      <c r="AAC228" s="6">
        <v>15.29</v>
      </c>
      <c r="AAD228" s="6">
        <v>13.5</v>
      </c>
      <c r="AAE228" s="6">
        <v>3.82</v>
      </c>
      <c r="AAF228" s="6">
        <v>11.87</v>
      </c>
      <c r="AAG228" s="6">
        <v>15.22</v>
      </c>
      <c r="AAH228" s="6">
        <v>3.8</v>
      </c>
      <c r="AAI228" s="6">
        <v>11.37</v>
      </c>
      <c r="AAJ228" s="6">
        <v>14.2</v>
      </c>
      <c r="AAK228" s="6">
        <v>13.77</v>
      </c>
      <c r="AAL228" s="6">
        <v>6.55</v>
      </c>
      <c r="AAM228" s="6">
        <v>3.53</v>
      </c>
      <c r="AAN228" s="6">
        <v>36.08</v>
      </c>
      <c r="AAO228" s="6">
        <v>5.8</v>
      </c>
      <c r="AAP228" s="6">
        <v>11.18</v>
      </c>
      <c r="AAQ228" s="6">
        <v>3.67</v>
      </c>
      <c r="AAR228" s="6">
        <v>6.92</v>
      </c>
      <c r="AAS228" s="6">
        <v>2.56</v>
      </c>
      <c r="AAT228" s="6">
        <v>31.9</v>
      </c>
      <c r="AAU228" s="6">
        <v>12.95</v>
      </c>
      <c r="AAV228" s="6">
        <v>8.01</v>
      </c>
      <c r="AAW228" s="6">
        <v>5.94</v>
      </c>
      <c r="AAX228" s="6">
        <v>16.76</v>
      </c>
      <c r="AAY228" s="6">
        <v>5.58</v>
      </c>
      <c r="AAZ228" s="6">
        <v>10.24</v>
      </c>
      <c r="ABA228" s="6">
        <v>5.92</v>
      </c>
      <c r="ABB228" s="6">
        <v>7.51</v>
      </c>
      <c r="ABC228" s="6">
        <v>7.93</v>
      </c>
      <c r="ABD228" s="6">
        <v>6.16</v>
      </c>
      <c r="ABE228" s="6">
        <v>2.08</v>
      </c>
      <c r="ABF228" s="6">
        <v>19.21</v>
      </c>
      <c r="ABG228" s="6">
        <v>6.08</v>
      </c>
      <c r="ABH228" s="6">
        <v>2.68</v>
      </c>
      <c r="ABI228" s="6">
        <v>9.94</v>
      </c>
      <c r="ABJ228" s="6">
        <v>3.68</v>
      </c>
      <c r="ABK228" s="6">
        <v>15.11</v>
      </c>
      <c r="ABL228" s="6">
        <v>5.63</v>
      </c>
      <c r="ABM228" s="6">
        <v>12.08</v>
      </c>
      <c r="ABN228" s="6">
        <v>6.96</v>
      </c>
      <c r="ABO228" s="6">
        <v>10.89</v>
      </c>
      <c r="ABP228" s="6">
        <v>4.9</v>
      </c>
      <c r="ABQ228" s="6">
        <v>9.82</v>
      </c>
      <c r="ABR228" s="6">
        <v>36.88</v>
      </c>
      <c r="ABS228" s="6">
        <v>8.91</v>
      </c>
      <c r="ABT228" s="6">
        <v>7.08</v>
      </c>
      <c r="ABU228" s="6">
        <v>2.09</v>
      </c>
      <c r="ABV228" s="6">
        <v>5.19</v>
      </c>
      <c r="ABW228" s="6">
        <v>5.57</v>
      </c>
      <c r="ABX228" s="6">
        <v>7.24</v>
      </c>
      <c r="ABY228" s="6">
        <v>13.38</v>
      </c>
      <c r="ABZ228" s="6">
        <v>7.3</v>
      </c>
      <c r="ACA228" s="6">
        <v>17.9</v>
      </c>
      <c r="ACB228" s="6">
        <v>4.49</v>
      </c>
      <c r="ACC228" s="6">
        <v>20.99</v>
      </c>
      <c r="ACD228" s="6">
        <v>91.29</v>
      </c>
      <c r="ACE228" s="6">
        <v>6.19</v>
      </c>
      <c r="ACF228" s="6">
        <v>7.38</v>
      </c>
      <c r="ACG228" s="6">
        <v>18.24</v>
      </c>
      <c r="ACH228" s="6">
        <v>12.53</v>
      </c>
      <c r="ACI228" s="6">
        <v>11.47</v>
      </c>
      <c r="ACJ228" s="6">
        <v>17.4</v>
      </c>
      <c r="ACK228" s="6">
        <v>15.88</v>
      </c>
      <c r="ACL228" s="6">
        <v>5.09</v>
      </c>
      <c r="ACM228" s="6">
        <v>20.2</v>
      </c>
      <c r="ACN228" s="6">
        <v>8.32</v>
      </c>
      <c r="ACO228" s="6">
        <v>6.73</v>
      </c>
      <c r="ACP228" s="6">
        <v>9.31</v>
      </c>
      <c r="ACQ228" s="6">
        <v>13.9</v>
      </c>
      <c r="ACR228" s="6">
        <v>5.17</v>
      </c>
      <c r="ACS228" s="6">
        <v>1.57</v>
      </c>
      <c r="ACT228" s="6">
        <v>14.17</v>
      </c>
      <c r="ACU228" s="6">
        <v>2.7</v>
      </c>
      <c r="ACV228" s="6">
        <v>7.02</v>
      </c>
      <c r="ACW228" s="6">
        <v>41.98</v>
      </c>
      <c r="ACX228" s="6">
        <v>2.14</v>
      </c>
      <c r="ACY228" s="6">
        <v>3.81</v>
      </c>
      <c r="ACZ228" s="6">
        <v>7.63</v>
      </c>
      <c r="ADA228" s="6">
        <v>2.58</v>
      </c>
      <c r="ADB228" s="6">
        <v>12.78</v>
      </c>
      <c r="ADC228" s="6">
        <v>7.86</v>
      </c>
      <c r="ADD228" s="6">
        <v>2.07</v>
      </c>
      <c r="ADE228" s="6">
        <v>3.17</v>
      </c>
      <c r="ADF228" s="6">
        <v>17.31</v>
      </c>
      <c r="ADG228" s="6">
        <v>3.12</v>
      </c>
      <c r="ADH228" s="6">
        <v>5.13</v>
      </c>
      <c r="ADI228" s="6">
        <v>14.88</v>
      </c>
      <c r="ADJ228" s="6">
        <v>7.59</v>
      </c>
      <c r="ADK228" s="6">
        <v>7.33</v>
      </c>
      <c r="ADL228" s="6">
        <v>5.35</v>
      </c>
      <c r="ADM228" s="6">
        <v>6.68</v>
      </c>
      <c r="ADN228" s="6">
        <v>14.66</v>
      </c>
      <c r="ADO228" s="6">
        <v>24.54</v>
      </c>
      <c r="ADP228" s="6">
        <v>12.19</v>
      </c>
      <c r="ADQ228" s="6">
        <v>12.32</v>
      </c>
      <c r="ADR228" s="6">
        <v>2.9</v>
      </c>
      <c r="ADS228" s="6">
        <v>2.71</v>
      </c>
      <c r="ADT228" s="6">
        <v>9.33</v>
      </c>
      <c r="ADU228" s="6">
        <v>7.23</v>
      </c>
      <c r="ADV228" s="6">
        <v>3.11</v>
      </c>
      <c r="ADW228" s="6">
        <v>7.03</v>
      </c>
      <c r="ADX228" s="6">
        <v>5.29</v>
      </c>
      <c r="ADY228" s="6">
        <v>4.96</v>
      </c>
      <c r="ADZ228" s="6">
        <v>20.14</v>
      </c>
      <c r="AEA228" s="6">
        <v>52.92</v>
      </c>
      <c r="AEB228" s="6">
        <v>22.21</v>
      </c>
      <c r="AEC228" s="6">
        <v>12.6</v>
      </c>
      <c r="AED228" s="6">
        <v>7.28</v>
      </c>
      <c r="AEE228" s="6">
        <v>6.47</v>
      </c>
      <c r="AEF228" s="6">
        <v>27.91</v>
      </c>
      <c r="AEG228" s="6">
        <v>4.74</v>
      </c>
      <c r="AEH228" s="6">
        <v>7.15</v>
      </c>
      <c r="AEI228" s="6">
        <v>14.59</v>
      </c>
      <c r="AEJ228" s="6">
        <v>5.15</v>
      </c>
      <c r="AEK228" s="6">
        <v>3.5</v>
      </c>
      <c r="AEL228" s="6">
        <v>4.54</v>
      </c>
      <c r="AEM228" s="6">
        <v>91.01</v>
      </c>
      <c r="AEN228" s="6">
        <v>3.17</v>
      </c>
      <c r="AEO228" s="6">
        <v>7.6</v>
      </c>
      <c r="AEP228" s="6">
        <v>5.3</v>
      </c>
      <c r="AEQ228" s="6">
        <v>18.66</v>
      </c>
      <c r="AER228" s="6">
        <v>5.62</v>
      </c>
      <c r="AES228" s="6">
        <v>10.27</v>
      </c>
      <c r="AET228" s="6">
        <v>2.59</v>
      </c>
      <c r="AEU228" s="6">
        <v>3.29</v>
      </c>
      <c r="AEV228" s="6">
        <v>1.62</v>
      </c>
      <c r="AEW228" s="6">
        <v>6.15</v>
      </c>
      <c r="AEX228" s="6">
        <v>11.45</v>
      </c>
      <c r="AEY228" s="6">
        <v>1.86</v>
      </c>
      <c r="AEZ228" s="6">
        <v>1.95</v>
      </c>
      <c r="AFA228" s="6">
        <v>3.29</v>
      </c>
      <c r="AFB228" s="6">
        <v>11.82</v>
      </c>
      <c r="AFC228" s="6">
        <v>7.62</v>
      </c>
      <c r="AFD228" s="6">
        <v>12.3</v>
      </c>
      <c r="AFE228" s="6">
        <v>2.31</v>
      </c>
      <c r="AFF228" s="6">
        <v>6.29</v>
      </c>
      <c r="AFG228" s="6">
        <v>17.18</v>
      </c>
      <c r="AFH228" s="6">
        <v>9.19</v>
      </c>
      <c r="AFI228" s="6">
        <v>5.56</v>
      </c>
      <c r="AFJ228" s="6">
        <v>4.85</v>
      </c>
      <c r="AFK228" s="6">
        <v>4.43</v>
      </c>
      <c r="AFL228" s="6">
        <v>4.81</v>
      </c>
      <c r="AFM228" s="6">
        <v>3.7</v>
      </c>
      <c r="AFN228" s="6">
        <v>4.03</v>
      </c>
      <c r="AFO228" s="6">
        <v>2.79</v>
      </c>
      <c r="AFP228" s="6">
        <v>9.94</v>
      </c>
      <c r="AFQ228" s="6">
        <v>4.32</v>
      </c>
      <c r="AFR228" s="6">
        <v>4.82</v>
      </c>
      <c r="AFS228" s="6">
        <v>6.48</v>
      </c>
      <c r="AFT228" s="6">
        <v>8.25</v>
      </c>
      <c r="AFU228" s="6">
        <v>3.61</v>
      </c>
      <c r="AFV228" s="6">
        <v>1.39</v>
      </c>
      <c r="AFW228" s="6">
        <v>2.89</v>
      </c>
      <c r="AFX228" s="6">
        <v>4.66</v>
      </c>
      <c r="AFY228" s="6">
        <v>18.61</v>
      </c>
      <c r="AFZ228" s="6">
        <v>31.99</v>
      </c>
      <c r="AGA228" s="6">
        <v>4.22</v>
      </c>
      <c r="AGB228" s="6">
        <v>18.8</v>
      </c>
      <c r="AGC228" s="6">
        <v>5.78</v>
      </c>
      <c r="AGD228" s="6">
        <v>18.63</v>
      </c>
      <c r="AGE228" s="6">
        <v>7.24</v>
      </c>
      <c r="AGF228" s="6">
        <v>3.54</v>
      </c>
      <c r="AGG228" s="6">
        <v>17.89</v>
      </c>
      <c r="AGH228" s="6">
        <v>8.95</v>
      </c>
      <c r="AGI228" s="6">
        <v>11.28</v>
      </c>
      <c r="AGJ228" s="6">
        <v>95</v>
      </c>
      <c r="AGK228" s="6">
        <v>3.76</v>
      </c>
      <c r="AGL228" s="6">
        <v>9.99</v>
      </c>
      <c r="AGM228" s="6">
        <v>3.89</v>
      </c>
      <c r="AGN228" s="6">
        <v>1.68</v>
      </c>
      <c r="AGO228" s="6">
        <v>4.5</v>
      </c>
      <c r="AGP228" s="6">
        <v>3.15</v>
      </c>
      <c r="AGQ228" s="6">
        <v>11.68</v>
      </c>
      <c r="AGR228" s="6">
        <v>6.59</v>
      </c>
      <c r="AGS228" s="6">
        <v>11.59</v>
      </c>
      <c r="AGT228" s="6">
        <v>5.89</v>
      </c>
      <c r="AGU228" s="6">
        <v>11.9</v>
      </c>
      <c r="AGV228" s="6">
        <v>6.06</v>
      </c>
      <c r="AGW228" s="6">
        <v>2.79</v>
      </c>
      <c r="AGX228" s="6">
        <v>8.89</v>
      </c>
      <c r="AGY228" s="6">
        <v>3.84</v>
      </c>
      <c r="AGZ228" s="6">
        <v>65.25</v>
      </c>
      <c r="AHA228" s="6">
        <v>14.56</v>
      </c>
      <c r="AHB228" s="6">
        <v>4.61</v>
      </c>
      <c r="AHC228" s="6">
        <v>7.08</v>
      </c>
      <c r="AHD228" s="6">
        <v>4.73</v>
      </c>
      <c r="AHE228" s="6">
        <v>24.98</v>
      </c>
      <c r="AHF228" s="6">
        <v>1.6</v>
      </c>
      <c r="AHG228" s="6">
        <v>5.15</v>
      </c>
      <c r="AHH228" s="6">
        <v>75.8</v>
      </c>
      <c r="AHI228" s="6">
        <v>4.09</v>
      </c>
      <c r="AHJ228" s="6">
        <v>7.62</v>
      </c>
      <c r="AHK228" s="6">
        <v>5.28</v>
      </c>
      <c r="AHL228" s="6">
        <v>43</v>
      </c>
      <c r="AHM228" s="6">
        <v>39.06</v>
      </c>
      <c r="AHN228" s="6">
        <v>11.28</v>
      </c>
      <c r="AHO228" s="6">
        <v>4.74</v>
      </c>
      <c r="AHP228" s="6">
        <v>3.13</v>
      </c>
      <c r="AHQ228" s="6">
        <v>2.34</v>
      </c>
      <c r="AHR228" s="6">
        <v>2.71</v>
      </c>
      <c r="AHS228" s="6">
        <v>29.92</v>
      </c>
      <c r="AHT228" s="6">
        <v>7.05</v>
      </c>
      <c r="AHU228" s="6">
        <v>9.11</v>
      </c>
      <c r="AHV228" s="6">
        <v>4.54</v>
      </c>
      <c r="AHW228" s="6">
        <v>8.01</v>
      </c>
      <c r="AHX228" s="6">
        <v>18.72</v>
      </c>
      <c r="AHY228" s="6">
        <v>11.14</v>
      </c>
      <c r="AHZ228" s="6">
        <v>2.52</v>
      </c>
      <c r="AIA228" s="6">
        <v>32.87</v>
      </c>
      <c r="AIB228" s="6">
        <v>4.16</v>
      </c>
      <c r="AIC228" s="6">
        <v>6.1</v>
      </c>
      <c r="AID228" s="6">
        <v>7.01</v>
      </c>
      <c r="AIE228" s="6">
        <v>5.93</v>
      </c>
      <c r="AIF228" s="6">
        <v>9.69</v>
      </c>
      <c r="AIG228" s="6">
        <v>3.03</v>
      </c>
      <c r="AIH228" s="6">
        <v>16.6</v>
      </c>
      <c r="AII228" s="6">
        <v>10.66</v>
      </c>
      <c r="AIJ228" s="6">
        <v>22.02</v>
      </c>
      <c r="AIK228" s="6">
        <v>20.34</v>
      </c>
      <c r="AIL228" s="6">
        <v>4.8</v>
      </c>
      <c r="AIM228" s="6">
        <v>6.33</v>
      </c>
      <c r="AIN228" s="6">
        <v>6.34</v>
      </c>
      <c r="AIO228" s="6">
        <v>14.53</v>
      </c>
      <c r="AIP228" s="6">
        <v>6.21</v>
      </c>
      <c r="AIQ228" s="6">
        <v>4.15</v>
      </c>
      <c r="AIR228" s="6">
        <v>3.38</v>
      </c>
      <c r="AIS228" s="6">
        <v>9.2</v>
      </c>
      <c r="AIT228" s="6">
        <v>3.08</v>
      </c>
      <c r="AIU228" s="6">
        <v>9.76</v>
      </c>
      <c r="AIV228" s="6">
        <v>8.3</v>
      </c>
      <c r="AIW228" s="6">
        <v>4.61</v>
      </c>
      <c r="AIX228" s="6">
        <v>15.88</v>
      </c>
      <c r="AIY228" s="6">
        <v>22.8</v>
      </c>
      <c r="AIZ228" s="6">
        <v>6.24</v>
      </c>
      <c r="AJA228" s="6">
        <v>7.71</v>
      </c>
      <c r="AJB228" s="6">
        <v>3.57</v>
      </c>
      <c r="AJC228" s="6">
        <v>5.56</v>
      </c>
      <c r="AJD228" s="6">
        <v>3.41</v>
      </c>
      <c r="AJE228" s="6">
        <v>15.41</v>
      </c>
      <c r="AJF228" s="6">
        <v>17.16</v>
      </c>
      <c r="AJG228" s="6">
        <v>13.06</v>
      </c>
      <c r="AJH228" s="6">
        <v>7.29</v>
      </c>
      <c r="AJI228" s="6">
        <v>6.68</v>
      </c>
      <c r="AJJ228" s="6">
        <v>9.39</v>
      </c>
      <c r="AJK228" s="6">
        <v>23.05</v>
      </c>
      <c r="AJL228" s="6">
        <v>6.09</v>
      </c>
      <c r="AJM228" s="6">
        <v>18.99</v>
      </c>
      <c r="AJN228" s="6">
        <v>5.26</v>
      </c>
      <c r="AJO228" s="6">
        <v>5.52</v>
      </c>
      <c r="AJP228" s="6">
        <v>14.55</v>
      </c>
      <c r="AJQ228" s="6">
        <v>3.8</v>
      </c>
      <c r="AJR228" s="6">
        <v>11.03</v>
      </c>
      <c r="AJS228" s="6">
        <v>24.1</v>
      </c>
      <c r="AJT228" s="6">
        <v>7.82</v>
      </c>
      <c r="AJU228" s="6">
        <v>25.2</v>
      </c>
      <c r="AJV228" s="6">
        <v>7.41</v>
      </c>
      <c r="AJW228" s="6">
        <v>6.08</v>
      </c>
      <c r="AJX228" s="6">
        <v>2.76</v>
      </c>
      <c r="AJY228" s="6">
        <v>6.82</v>
      </c>
      <c r="AJZ228" s="6">
        <v>7.61</v>
      </c>
      <c r="AKA228" s="6">
        <v>3.45</v>
      </c>
      <c r="AKB228" s="6">
        <v>4.09</v>
      </c>
      <c r="AKC228" s="6">
        <v>5.72</v>
      </c>
      <c r="AKD228" s="6">
        <v>22.43</v>
      </c>
      <c r="AKE228" s="6">
        <v>1.87</v>
      </c>
      <c r="AKF228" s="6">
        <v>6.5</v>
      </c>
      <c r="AKG228" s="6">
        <v>12.99</v>
      </c>
      <c r="AKH228" s="6">
        <v>6.21</v>
      </c>
      <c r="AKI228" s="6">
        <v>20.08</v>
      </c>
      <c r="AKJ228" s="6">
        <v>8.25</v>
      </c>
      <c r="AKK228" s="6">
        <v>18.64</v>
      </c>
      <c r="AKL228" s="6">
        <v>10.39</v>
      </c>
      <c r="AKM228" s="6">
        <v>15.95</v>
      </c>
      <c r="AKN228" s="6">
        <v>11.06</v>
      </c>
      <c r="AKO228" s="6">
        <v>2.78</v>
      </c>
      <c r="AKP228" s="6">
        <v>5.6</v>
      </c>
      <c r="AKQ228" s="6">
        <v>26.77</v>
      </c>
      <c r="AKR228" s="6">
        <v>3.4</v>
      </c>
      <c r="AKS228" s="6">
        <v>5.83</v>
      </c>
      <c r="AKT228" s="6">
        <v>3.76</v>
      </c>
      <c r="AKU228" s="6">
        <v>9.67</v>
      </c>
      <c r="AKV228" s="6">
        <v>265.96</v>
      </c>
      <c r="AKW228" s="6">
        <v>24.29</v>
      </c>
      <c r="AKX228" s="6">
        <v>3.47</v>
      </c>
      <c r="AKY228" s="6">
        <v>11.1</v>
      </c>
      <c r="AKZ228" s="6">
        <v>19.71</v>
      </c>
      <c r="ALA228" s="6">
        <v>4.07</v>
      </c>
      <c r="ALB228" s="6">
        <v>16.35</v>
      </c>
      <c r="ALC228" s="6">
        <v>18.57</v>
      </c>
      <c r="ALD228" s="6">
        <v>25.73</v>
      </c>
      <c r="ALE228" s="6">
        <v>31.48</v>
      </c>
      <c r="ALF228" s="6">
        <v>7.25</v>
      </c>
      <c r="ALG228" s="6">
        <v>23.18</v>
      </c>
      <c r="ALH228" s="6">
        <v>16.46</v>
      </c>
      <c r="ALI228" s="6">
        <v>6.98</v>
      </c>
      <c r="ALJ228" s="6">
        <v>8.7</v>
      </c>
      <c r="ALK228" s="6">
        <v>2.93</v>
      </c>
      <c r="ALL228" s="6">
        <v>6.19</v>
      </c>
      <c r="ALM228" s="6">
        <v>5.14</v>
      </c>
      <c r="ALN228" s="6">
        <v>3.4</v>
      </c>
      <c r="ALO228" s="6">
        <v>13.78</v>
      </c>
      <c r="ALP228" s="6">
        <v>14.04</v>
      </c>
      <c r="ALQ228" s="6">
        <v>4.47</v>
      </c>
      <c r="ALR228" s="6">
        <v>4.12</v>
      </c>
      <c r="ALS228" s="6">
        <v>10.09</v>
      </c>
      <c r="ALT228" s="6">
        <v>10.14</v>
      </c>
      <c r="ALU228" s="6">
        <v>3.13</v>
      </c>
      <c r="ALV228" s="6">
        <v>19.65</v>
      </c>
      <c r="ALW228" s="6">
        <v>7.94</v>
      </c>
      <c r="ALX228" s="6">
        <v>91.49</v>
      </c>
      <c r="ALY228" s="6">
        <v>16.02</v>
      </c>
      <c r="ALZ228" s="6">
        <v>5.09</v>
      </c>
      <c r="AMA228" s="6">
        <v>10.89</v>
      </c>
      <c r="AMB228" s="6">
        <v>3.95</v>
      </c>
      <c r="AMC228" s="6">
        <v>8.9</v>
      </c>
      <c r="AMD228" s="6">
        <v>5.91</v>
      </c>
      <c r="AME228" s="6">
        <v>4.28</v>
      </c>
      <c r="AMF228" s="6">
        <v>6.09</v>
      </c>
      <c r="AMG228" s="6">
        <v>4</v>
      </c>
      <c r="AMH228" s="6">
        <v>25.67</v>
      </c>
      <c r="AMI228" s="6">
        <v>4.29</v>
      </c>
      <c r="AMJ228" s="6">
        <v>5.61</v>
      </c>
      <c r="AMK228" s="6">
        <v>11.92</v>
      </c>
      <c r="AML228" s="6">
        <v>4.63</v>
      </c>
      <c r="AMM228" s="6">
        <v>4.05</v>
      </c>
      <c r="AMN228" s="6">
        <v>8.23</v>
      </c>
      <c r="AMO228" s="6">
        <v>10.65</v>
      </c>
      <c r="AMP228" s="6">
        <v>5.69</v>
      </c>
      <c r="AMQ228" s="6">
        <v>8.94</v>
      </c>
      <c r="AMR228" s="6">
        <v>3.67</v>
      </c>
      <c r="AMS228" s="6">
        <v>8.27</v>
      </c>
      <c r="AMT228" s="6">
        <v>43.89</v>
      </c>
      <c r="AMU228" s="6">
        <v>3.16</v>
      </c>
      <c r="AMV228" s="6">
        <v>11.16</v>
      </c>
      <c r="AMW228" s="6">
        <v>7.13</v>
      </c>
      <c r="AMX228" s="6">
        <v>6.52</v>
      </c>
      <c r="AMY228" s="6">
        <v>7.09</v>
      </c>
      <c r="AMZ228" s="6">
        <v>1793</v>
      </c>
      <c r="ANA228" s="6">
        <v>9.27</v>
      </c>
      <c r="ANB228" s="6">
        <v>43.6</v>
      </c>
      <c r="ANC228" s="6">
        <v>11.32</v>
      </c>
      <c r="AND228" s="6">
        <v>18.59</v>
      </c>
      <c r="ANE228" s="6">
        <v>6.55</v>
      </c>
      <c r="ANF228" s="6">
        <v>5.8</v>
      </c>
      <c r="ANG228" s="6">
        <v>3.1</v>
      </c>
      <c r="ANH228" s="6">
        <v>9.5</v>
      </c>
      <c r="ANI228" s="6">
        <v>48.07</v>
      </c>
      <c r="ANJ228" s="6">
        <v>5.36</v>
      </c>
      <c r="ANK228" s="6">
        <v>3.53</v>
      </c>
      <c r="ANL228" s="6">
        <v>18.79</v>
      </c>
      <c r="ANM228" s="6">
        <v>94.56</v>
      </c>
      <c r="ANN228" s="6">
        <v>3.75</v>
      </c>
      <c r="ANO228" s="6">
        <v>6.64</v>
      </c>
      <c r="ANP228" s="6">
        <v>7.25</v>
      </c>
      <c r="ANQ228" s="6">
        <v>5.58</v>
      </c>
      <c r="ANR228" s="6">
        <v>4.95</v>
      </c>
      <c r="ANS228" s="6">
        <v>11.3</v>
      </c>
      <c r="ANT228" s="6">
        <v>28.33</v>
      </c>
      <c r="ANU228" s="6">
        <v>8.82</v>
      </c>
      <c r="ANV228" s="6">
        <v>14.39</v>
      </c>
      <c r="ANW228" s="6">
        <v>5.1</v>
      </c>
      <c r="ANX228" s="6">
        <v>8.91</v>
      </c>
      <c r="ANY228" s="6">
        <v>6.96</v>
      </c>
      <c r="ANZ228" s="6">
        <v>19.65</v>
      </c>
      <c r="AOA228" s="6">
        <v>13.23</v>
      </c>
      <c r="AOB228" s="6">
        <v>3.22</v>
      </c>
      <c r="AOC228" s="6">
        <v>13.5</v>
      </c>
      <c r="AOD228" s="6">
        <v>10.41</v>
      </c>
      <c r="AOE228" s="6">
        <v>5.27</v>
      </c>
      <c r="AOF228" s="6">
        <v>19.45</v>
      </c>
      <c r="AOG228" s="6">
        <v>72.93</v>
      </c>
      <c r="AOH228" s="6">
        <v>3.07</v>
      </c>
      <c r="AOI228" s="6">
        <v>24.49</v>
      </c>
      <c r="AOJ228" s="6">
        <v>3.24</v>
      </c>
      <c r="AOK228" s="6">
        <v>2.18</v>
      </c>
      <c r="AOL228" s="6">
        <v>109</v>
      </c>
      <c r="AOM228" s="6">
        <v>9.6</v>
      </c>
      <c r="AON228" s="6">
        <v>5.77</v>
      </c>
      <c r="AOO228" s="6">
        <v>7.31</v>
      </c>
      <c r="AOP228" s="6">
        <v>2.25</v>
      </c>
      <c r="AOQ228" s="6">
        <v>4.29</v>
      </c>
      <c r="AOR228" s="6">
        <v>3.65</v>
      </c>
      <c r="AOS228" s="6">
        <v>3.12</v>
      </c>
      <c r="AOT228" s="6">
        <v>6.03</v>
      </c>
      <c r="AOU228" s="6">
        <v>12.67</v>
      </c>
      <c r="AOV228" s="6">
        <v>3.71</v>
      </c>
      <c r="AOW228" s="6">
        <v>3.26</v>
      </c>
      <c r="AOX228" s="6">
        <v>4.82</v>
      </c>
      <c r="AOY228" s="6">
        <v>37.81</v>
      </c>
      <c r="AOZ228" s="6">
        <v>59.57</v>
      </c>
      <c r="APA228" s="6">
        <v>3.69</v>
      </c>
      <c r="APB228" s="6">
        <v>17.97</v>
      </c>
      <c r="APC228" s="6">
        <v>42.22</v>
      </c>
      <c r="APD228" s="6">
        <v>6.54</v>
      </c>
      <c r="APE228" s="6">
        <v>11.58</v>
      </c>
      <c r="APF228" s="6">
        <v>40.01</v>
      </c>
      <c r="APG228" s="6">
        <v>6.82</v>
      </c>
      <c r="APH228" s="6">
        <v>1.91</v>
      </c>
      <c r="API228" s="6">
        <v>9.63</v>
      </c>
      <c r="APJ228" s="6">
        <v>20.9</v>
      </c>
      <c r="APK228" s="6">
        <v>19.92</v>
      </c>
      <c r="APL228" s="6">
        <v>85.34</v>
      </c>
      <c r="APM228" s="6">
        <v>4.71</v>
      </c>
      <c r="APN228" s="6">
        <v>7.53</v>
      </c>
      <c r="APO228" s="6">
        <v>5.33</v>
      </c>
      <c r="APP228" s="6">
        <v>8.93</v>
      </c>
      <c r="APQ228" s="6">
        <v>13.06</v>
      </c>
      <c r="APR228" s="6">
        <v>7.56</v>
      </c>
      <c r="APS228" s="6">
        <v>7.07</v>
      </c>
      <c r="APT228" s="6">
        <v>5.23</v>
      </c>
      <c r="APU228" s="6">
        <v>3.89</v>
      </c>
      <c r="APV228" s="6">
        <v>52.28</v>
      </c>
      <c r="APW228" s="6">
        <v>7.47</v>
      </c>
      <c r="APX228" s="6">
        <v>8.97</v>
      </c>
      <c r="APY228" s="6">
        <v>5.03</v>
      </c>
      <c r="APZ228" s="6">
        <v>4.83</v>
      </c>
      <c r="AQA228" s="6">
        <v>7.89</v>
      </c>
      <c r="AQB228" s="6">
        <v>8.11</v>
      </c>
      <c r="AQC228" s="6">
        <v>8.26</v>
      </c>
      <c r="AQD228" s="6">
        <v>21.6</v>
      </c>
      <c r="AQE228" s="6">
        <v>4.09</v>
      </c>
      <c r="AQF228" s="6">
        <v>5.63</v>
      </c>
      <c r="AQG228" s="6">
        <v>9.58</v>
      </c>
      <c r="AQH228" s="6">
        <v>4.79</v>
      </c>
      <c r="AQI228" s="6">
        <v>10.3</v>
      </c>
      <c r="AQJ228" s="6">
        <v>9.3</v>
      </c>
      <c r="AQK228" s="6">
        <v>6.86</v>
      </c>
      <c r="AQL228" s="6">
        <v>11.03</v>
      </c>
      <c r="AQM228" s="6">
        <v>4.72</v>
      </c>
      <c r="AQN228" s="6">
        <v>14.63</v>
      </c>
      <c r="AQO228" s="6">
        <v>10.59</v>
      </c>
      <c r="AQP228" s="6">
        <v>7.73</v>
      </c>
      <c r="AQQ228" s="6">
        <v>13.54</v>
      </c>
      <c r="AQR228" s="6">
        <v>17.01</v>
      </c>
      <c r="AQS228" s="6">
        <v>21.3</v>
      </c>
      <c r="AQT228" s="6">
        <v>5.75</v>
      </c>
      <c r="AQU228" s="6">
        <v>8.73</v>
      </c>
      <c r="AQV228" s="6">
        <v>5.49</v>
      </c>
      <c r="AQW228" s="6">
        <v>29.12</v>
      </c>
      <c r="AQX228" s="6">
        <v>15.55</v>
      </c>
      <c r="AQY228" s="6">
        <v>5.72</v>
      </c>
      <c r="AQZ228" s="6">
        <v>10.42</v>
      </c>
      <c r="ARA228" s="6">
        <v>3.95</v>
      </c>
      <c r="ARB228" s="6">
        <v>2.02</v>
      </c>
      <c r="ARC228" s="6">
        <v>9.78</v>
      </c>
      <c r="ARD228" s="6">
        <v>4.68</v>
      </c>
      <c r="ARE228" s="6">
        <v>6.08</v>
      </c>
      <c r="ARF228" s="6">
        <v>31.31</v>
      </c>
      <c r="ARG228" s="6">
        <v>16.19</v>
      </c>
      <c r="ARH228" s="6">
        <v>10.23</v>
      </c>
      <c r="ARI228" s="6">
        <v>12.29</v>
      </c>
      <c r="ARJ228" s="6">
        <v>3.52</v>
      </c>
      <c r="ARK228" s="6">
        <v>3.64</v>
      </c>
      <c r="ARL228" s="6">
        <v>11.07</v>
      </c>
      <c r="ARM228" s="6">
        <v>16.24</v>
      </c>
      <c r="ARN228" s="6">
        <v>6.46</v>
      </c>
      <c r="ARO228" s="6">
        <v>10.11</v>
      </c>
      <c r="ARP228" s="6">
        <v>4.15</v>
      </c>
      <c r="ARQ228" s="6">
        <v>5.21</v>
      </c>
      <c r="ARR228" s="6">
        <v>7.25</v>
      </c>
      <c r="ARS228" s="6">
        <v>12.68</v>
      </c>
      <c r="ART228" s="6">
        <v>5.56</v>
      </c>
      <c r="ARU228" s="6">
        <v>13.14</v>
      </c>
      <c r="ARV228" s="6">
        <v>4.53</v>
      </c>
      <c r="ARW228" s="6">
        <v>3.53</v>
      </c>
      <c r="ARX228" s="6">
        <v>31.14</v>
      </c>
      <c r="ARY228" s="6">
        <v>6.14</v>
      </c>
      <c r="ARZ228" s="6">
        <v>3.46</v>
      </c>
      <c r="ASA228" s="6">
        <v>8.86</v>
      </c>
      <c r="ASB228" s="6">
        <v>21.3</v>
      </c>
      <c r="ASC228" s="6">
        <v>2.16</v>
      </c>
      <c r="ASD228" s="6">
        <v>7.38</v>
      </c>
      <c r="ASE228" s="6">
        <v>5.94</v>
      </c>
      <c r="ASF228" s="6">
        <v>25.08</v>
      </c>
      <c r="ASG228" s="6">
        <v>8.41</v>
      </c>
      <c r="ASH228" s="6">
        <v>16.25</v>
      </c>
      <c r="ASI228" s="6">
        <v>2.4</v>
      </c>
      <c r="ASJ228" s="6">
        <v>24.1</v>
      </c>
      <c r="ASK228" s="6">
        <v>38.49</v>
      </c>
      <c r="ASL228" s="6">
        <v>25.64</v>
      </c>
      <c r="ASM228" s="6">
        <v>4.89</v>
      </c>
      <c r="ASN228" s="6">
        <v>4.93</v>
      </c>
      <c r="ASO228" s="6">
        <v>8.28</v>
      </c>
      <c r="ASP228" s="6">
        <v>4.56</v>
      </c>
      <c r="ASQ228" s="6">
        <v>2.95</v>
      </c>
      <c r="ASR228" s="6">
        <v>5.15</v>
      </c>
      <c r="ASS228" s="6">
        <v>5.9</v>
      </c>
      <c r="AST228" s="6">
        <v>6.17</v>
      </c>
      <c r="ASU228" s="6">
        <v>4.91</v>
      </c>
      <c r="ASV228" s="6">
        <v>6.18</v>
      </c>
      <c r="ASW228" s="6">
        <v>3.44</v>
      </c>
      <c r="ASX228" s="6">
        <v>4.11</v>
      </c>
      <c r="ASY228" s="6">
        <v>4.82</v>
      </c>
      <c r="ASZ228" s="6">
        <v>12.25</v>
      </c>
      <c r="ATA228" s="6">
        <v>4.37</v>
      </c>
      <c r="ATB228" s="6">
        <v>19.51</v>
      </c>
      <c r="ATC228" s="6">
        <v>4.99</v>
      </c>
      <c r="ATD228" s="6">
        <v>4.19</v>
      </c>
      <c r="ATE228" s="6">
        <v>4.17</v>
      </c>
      <c r="ATF228" s="6">
        <v>2.12</v>
      </c>
      <c r="ATG228" s="6">
        <v>2.38</v>
      </c>
      <c r="ATH228" s="6">
        <v>7.8</v>
      </c>
      <c r="ATI228" s="6">
        <v>9.7</v>
      </c>
      <c r="ATJ228" s="6">
        <v>35.04</v>
      </c>
      <c r="ATK228" s="6">
        <v>5.2</v>
      </c>
      <c r="ATL228" s="6">
        <v>10.29</v>
      </c>
      <c r="ATM228" s="6">
        <v>14.15</v>
      </c>
      <c r="ATN228" s="6">
        <v>6.58</v>
      </c>
      <c r="ATO228" s="6">
        <v>6.38</v>
      </c>
      <c r="ATP228" s="6">
        <v>5.38</v>
      </c>
      <c r="ATQ228" s="6">
        <v>10.11</v>
      </c>
      <c r="ATR228" s="6">
        <v>5.42</v>
      </c>
      <c r="ATS228" s="6">
        <v>26.23</v>
      </c>
      <c r="ATT228" s="6">
        <v>4.92</v>
      </c>
      <c r="ATU228" s="6">
        <v>25.05</v>
      </c>
      <c r="ATV228" s="6">
        <v>11.06</v>
      </c>
      <c r="ATW228" s="6">
        <v>2.28</v>
      </c>
      <c r="ATX228" s="6">
        <v>2.5</v>
      </c>
      <c r="ATY228" s="6">
        <v>136.03</v>
      </c>
      <c r="ATZ228" s="6">
        <v>6.39</v>
      </c>
      <c r="AUA228" s="6">
        <v>5.81</v>
      </c>
      <c r="AUB228" s="6">
        <v>10.9</v>
      </c>
      <c r="AUC228" s="6">
        <v>13.5</v>
      </c>
      <c r="AUD228" s="6">
        <v>4.34</v>
      </c>
      <c r="AUE228" s="6">
        <v>17.18</v>
      </c>
      <c r="AUF228" s="6">
        <v>39.65</v>
      </c>
      <c r="AUG228" s="6">
        <v>7.18</v>
      </c>
      <c r="AUH228" s="6">
        <v>20.2</v>
      </c>
      <c r="AUI228" s="6">
        <v>5.83</v>
      </c>
      <c r="AUJ228" s="6">
        <v>3.33</v>
      </c>
      <c r="AUK228" s="6">
        <v>56.9</v>
      </c>
      <c r="AUL228" s="6">
        <v>12.87</v>
      </c>
      <c r="AUM228" s="6">
        <v>223</v>
      </c>
      <c r="AUN228" s="6">
        <v>43</v>
      </c>
      <c r="AUO228" s="6">
        <v>13.11</v>
      </c>
      <c r="AUP228" s="6">
        <v>10.81</v>
      </c>
      <c r="AUQ228" s="6">
        <v>6.03</v>
      </c>
      <c r="AUR228" s="6">
        <v>6.46</v>
      </c>
      <c r="AUS228" s="6">
        <v>17.2</v>
      </c>
      <c r="AUT228" s="6">
        <v>6.48</v>
      </c>
      <c r="AUU228" s="6">
        <v>12.15</v>
      </c>
      <c r="AUV228" s="6">
        <v>8.11</v>
      </c>
      <c r="AUW228" s="6">
        <v>14.5</v>
      </c>
      <c r="AUX228" s="6">
        <v>1.79</v>
      </c>
      <c r="AUY228" s="6">
        <v>5.08</v>
      </c>
      <c r="AUZ228" s="6">
        <v>75.6</v>
      </c>
      <c r="AVA228" s="6">
        <v>3.47</v>
      </c>
      <c r="AVB228" s="6">
        <v>4.26</v>
      </c>
      <c r="AVC228" s="6">
        <v>16.18</v>
      </c>
      <c r="AVD228" s="6">
        <v>5.48</v>
      </c>
      <c r="AVE228" s="6">
        <v>16.35</v>
      </c>
      <c r="AVF228" s="6">
        <v>5.02</v>
      </c>
      <c r="AVG228" s="6">
        <v>9.35</v>
      </c>
      <c r="AVH228" s="6">
        <v>3.36</v>
      </c>
      <c r="AVI228" s="6">
        <v>4.48</v>
      </c>
      <c r="AVJ228" s="6">
        <v>3.07</v>
      </c>
      <c r="AVK228" s="6">
        <v>11</v>
      </c>
      <c r="AVL228" s="6">
        <v>3.51</v>
      </c>
      <c r="AVM228" s="6">
        <v>2.07</v>
      </c>
      <c r="AVN228" s="6">
        <v>5.87</v>
      </c>
      <c r="AVO228" s="6">
        <v>9.55</v>
      </c>
      <c r="AVP228" s="6">
        <v>3.06</v>
      </c>
      <c r="AVQ228" s="6">
        <v>4.8</v>
      </c>
      <c r="AVR228" s="6">
        <v>26.87</v>
      </c>
      <c r="AVS228" s="6">
        <v>10.41</v>
      </c>
      <c r="AVT228" s="6">
        <v>12.77</v>
      </c>
      <c r="AVU228" s="6">
        <v>4.35</v>
      </c>
      <c r="AVV228" s="6">
        <v>4.01</v>
      </c>
      <c r="AVW228" s="6">
        <v>2.81</v>
      </c>
      <c r="AVX228" s="6">
        <v>198.01</v>
      </c>
      <c r="AVY228" s="6">
        <v>7.9</v>
      </c>
      <c r="AVZ228" s="6">
        <v>4.57</v>
      </c>
      <c r="AWA228" s="6">
        <v>13.55</v>
      </c>
      <c r="AWB228" s="6">
        <v>6.62</v>
      </c>
      <c r="AWC228" s="6">
        <v>2.52</v>
      </c>
      <c r="AWD228" s="6">
        <v>11.68</v>
      </c>
      <c r="AWE228" s="6">
        <v>11.09</v>
      </c>
      <c r="AWF228" s="6">
        <v>4.84</v>
      </c>
      <c r="AWG228" s="6">
        <v>5.91</v>
      </c>
      <c r="AWH228" s="6">
        <v>4.78</v>
      </c>
      <c r="AWI228" s="6">
        <v>11.26</v>
      </c>
      <c r="AWJ228" s="6">
        <v>3.91</v>
      </c>
      <c r="AWK228" s="6">
        <v>5.91</v>
      </c>
      <c r="AWL228" s="6">
        <v>10.45</v>
      </c>
      <c r="AWM228" s="6">
        <v>16.17</v>
      </c>
      <c r="AWN228" s="6">
        <v>4.69</v>
      </c>
      <c r="AWO228" s="6">
        <v>7.95</v>
      </c>
      <c r="AWP228" s="6">
        <v>6.33</v>
      </c>
      <c r="AWQ228" s="6">
        <v>8.54</v>
      </c>
      <c r="AWR228" s="6">
        <v>12.09</v>
      </c>
      <c r="AWS228" s="6">
        <v>11.22</v>
      </c>
      <c r="AWT228" s="6">
        <v>17.85</v>
      </c>
      <c r="AWU228" s="6">
        <v>5.42</v>
      </c>
      <c r="AWV228" s="6">
        <v>14.84</v>
      </c>
      <c r="AWW228" s="6">
        <v>7.25</v>
      </c>
      <c r="AWX228" s="6">
        <v>3.11</v>
      </c>
      <c r="AWY228" s="6">
        <v>9.61</v>
      </c>
      <c r="AWZ228" s="6">
        <v>7.04</v>
      </c>
      <c r="AXA228" s="6">
        <v>3.48</v>
      </c>
      <c r="AXB228" s="6">
        <v>71.6</v>
      </c>
      <c r="AXC228" s="6">
        <v>9.38</v>
      </c>
      <c r="AXD228" s="6">
        <v>11.86</v>
      </c>
      <c r="AXE228" s="6">
        <v>22.77</v>
      </c>
      <c r="AXF228" s="6">
        <v>28.26</v>
      </c>
      <c r="AXG228" s="6">
        <v>8.04</v>
      </c>
      <c r="AXH228" s="6">
        <v>3.35</v>
      </c>
      <c r="AXI228" s="6">
        <v>4.26</v>
      </c>
      <c r="AXJ228" s="6">
        <v>17.15</v>
      </c>
      <c r="AXK228" s="6">
        <v>9.42</v>
      </c>
      <c r="AXL228" s="6">
        <v>6.48</v>
      </c>
      <c r="AXM228" s="6">
        <v>50.12</v>
      </c>
      <c r="AXN228" s="6">
        <v>4.22</v>
      </c>
      <c r="AXO228" s="6">
        <v>18.9</v>
      </c>
      <c r="AXP228" s="6">
        <v>24.46</v>
      </c>
      <c r="AXQ228" s="6">
        <v>2.63</v>
      </c>
      <c r="AXR228" s="6">
        <v>6.99</v>
      </c>
      <c r="AXS228" s="6">
        <v>7.2</v>
      </c>
      <c r="AXT228" s="6">
        <v>5.42</v>
      </c>
      <c r="AXU228" s="6">
        <v>14.42</v>
      </c>
      <c r="AXV228" s="6">
        <v>3.28</v>
      </c>
      <c r="AXW228" s="6">
        <v>4.19</v>
      </c>
      <c r="AXX228" s="6">
        <v>1.86</v>
      </c>
      <c r="AXY228" s="6">
        <v>76.04</v>
      </c>
      <c r="AXZ228" s="6">
        <v>5.87</v>
      </c>
      <c r="AYA228" s="6">
        <v>7.26</v>
      </c>
      <c r="AYB228" s="6">
        <v>10.23</v>
      </c>
      <c r="AYC228" s="6">
        <v>15.31</v>
      </c>
      <c r="AYD228" s="6">
        <v>6.08</v>
      </c>
      <c r="AYE228" s="6">
        <v>7.65</v>
      </c>
      <c r="AYF228" s="6">
        <v>4.65</v>
      </c>
      <c r="AYG228" s="6">
        <v>3.56</v>
      </c>
      <c r="AYH228" s="6">
        <v>41</v>
      </c>
      <c r="AYI228" s="6">
        <v>8.98</v>
      </c>
      <c r="AYJ228" s="6">
        <v>11.34</v>
      </c>
      <c r="AYK228" s="6">
        <v>50.89</v>
      </c>
      <c r="AYL228" s="6">
        <v>9.04</v>
      </c>
      <c r="AYM228" s="6">
        <v>41.55</v>
      </c>
      <c r="AYN228" s="6">
        <v>5.62</v>
      </c>
      <c r="AYO228" s="6">
        <v>8.82</v>
      </c>
      <c r="AYP228" s="6">
        <v>3.08</v>
      </c>
      <c r="AYQ228" s="6">
        <v>43.5</v>
      </c>
      <c r="AYR228" s="6">
        <v>8.24</v>
      </c>
      <c r="AYS228" s="6">
        <v>21.64</v>
      </c>
      <c r="AYT228" s="6">
        <v>18.16</v>
      </c>
      <c r="AYU228" s="6">
        <v>20.02</v>
      </c>
      <c r="AYV228" s="6">
        <v>3.52</v>
      </c>
      <c r="AYW228" s="6">
        <v>7.65</v>
      </c>
      <c r="AYX228" s="6">
        <v>8.94</v>
      </c>
      <c r="AYY228" s="6">
        <v>4.48</v>
      </c>
      <c r="AYZ228" s="6">
        <v>7.13</v>
      </c>
      <c r="AZA228" s="6">
        <v>14.06</v>
      </c>
      <c r="AZB228" s="6">
        <v>12.47</v>
      </c>
      <c r="AZC228" s="6">
        <v>6.71</v>
      </c>
      <c r="AZD228" s="6">
        <v>6.11</v>
      </c>
      <c r="AZE228" s="6">
        <v>5.13</v>
      </c>
      <c r="AZF228" s="6">
        <v>4.67</v>
      </c>
      <c r="AZG228" s="6">
        <v>10.28</v>
      </c>
      <c r="AZH228" s="6">
        <v>30</v>
      </c>
      <c r="AZI228" s="6">
        <v>3.74</v>
      </c>
      <c r="AZJ228" s="6">
        <v>14.5</v>
      </c>
      <c r="AZK228" s="6">
        <v>3.52</v>
      </c>
      <c r="AZL228" s="6">
        <v>2.98</v>
      </c>
      <c r="AZM228" s="6">
        <v>11.23</v>
      </c>
      <c r="AZN228" s="6">
        <v>24.44</v>
      </c>
      <c r="AZO228" s="6">
        <v>9.59</v>
      </c>
      <c r="AZP228" s="6">
        <v>4.93</v>
      </c>
      <c r="AZQ228" s="6">
        <v>5.79</v>
      </c>
      <c r="AZR228" s="6">
        <v>20.34</v>
      </c>
      <c r="AZS228" s="6">
        <v>48.9</v>
      </c>
      <c r="AZT228" s="6">
        <v>7.41</v>
      </c>
      <c r="AZU228" s="6">
        <v>26.77</v>
      </c>
      <c r="AZV228" s="6">
        <v>8.59</v>
      </c>
      <c r="AZW228" s="6">
        <v>5.18</v>
      </c>
      <c r="AZX228" s="6">
        <v>4.79</v>
      </c>
      <c r="AZY228" s="6">
        <v>6.02</v>
      </c>
      <c r="AZZ228" s="6">
        <v>4.83</v>
      </c>
      <c r="BAA228" s="6">
        <v>1.51</v>
      </c>
      <c r="BAB228" s="6">
        <v>6.55</v>
      </c>
      <c r="BAC228" s="6">
        <v>8.6</v>
      </c>
      <c r="BAD228" s="6">
        <v>3.57</v>
      </c>
      <c r="BAE228" s="6">
        <v>8.43</v>
      </c>
      <c r="BAF228" s="6">
        <v>16.1</v>
      </c>
      <c r="BAG228" s="6">
        <v>4.18</v>
      </c>
      <c r="BAH228" s="6">
        <v>7.25</v>
      </c>
      <c r="BAI228" s="6">
        <v>16.28</v>
      </c>
      <c r="BAJ228" s="6">
        <v>7.99</v>
      </c>
      <c r="BAK228" s="6">
        <v>4.82</v>
      </c>
      <c r="BAL228" s="6">
        <v>8.8</v>
      </c>
      <c r="BAM228" s="6">
        <v>75.39</v>
      </c>
      <c r="BAN228" s="6">
        <v>4.67</v>
      </c>
      <c r="BAO228" s="6">
        <v>2.45</v>
      </c>
      <c r="BAP228" s="6">
        <v>5.58</v>
      </c>
      <c r="BAQ228" s="6">
        <v>4.91</v>
      </c>
      <c r="BAR228" s="6">
        <v>2.75</v>
      </c>
      <c r="BAS228" s="6">
        <v>3.08</v>
      </c>
      <c r="BAT228" s="6">
        <v>30.5</v>
      </c>
      <c r="BAU228" s="6">
        <v>22.65</v>
      </c>
      <c r="BAV228" s="6">
        <v>43.41</v>
      </c>
      <c r="BAW228" s="6">
        <v>6.39</v>
      </c>
      <c r="BAX228" s="6">
        <v>6.4</v>
      </c>
      <c r="BAY228" s="6">
        <v>5.64</v>
      </c>
      <c r="BAZ228" s="6">
        <v>5.73</v>
      </c>
      <c r="BBA228" s="6">
        <v>12.57</v>
      </c>
      <c r="BBB228" s="6">
        <v>4.31</v>
      </c>
      <c r="BBC228" s="6">
        <v>2.12</v>
      </c>
      <c r="BBD228" s="6">
        <v>6.26</v>
      </c>
      <c r="BBE228" s="6">
        <v>4.11</v>
      </c>
      <c r="BBF228" s="6">
        <v>7.06</v>
      </c>
      <c r="BBG228" s="6">
        <v>2.62</v>
      </c>
      <c r="BBH228" s="6">
        <v>5.59</v>
      </c>
      <c r="BBI228" s="6">
        <v>6.13</v>
      </c>
      <c r="BBJ228" s="6">
        <v>6.24</v>
      </c>
      <c r="BBK228" s="6">
        <v>3.22</v>
      </c>
      <c r="BBL228" s="6">
        <v>2.44</v>
      </c>
      <c r="BBM228" s="6">
        <v>5.17</v>
      </c>
      <c r="BBN228" s="6">
        <v>6.81</v>
      </c>
    </row>
    <row r="229" spans="1:1418">
      <c r="A229" s="3">
        <v>44078</v>
      </c>
      <c r="B229" s="6">
        <v>14.96</v>
      </c>
      <c r="C229" s="6">
        <v>28.07</v>
      </c>
      <c r="D229" s="6">
        <v>24.37</v>
      </c>
      <c r="E229" s="6">
        <v>6.16</v>
      </c>
      <c r="F229" s="6">
        <v>3.04</v>
      </c>
      <c r="G229" s="6">
        <v>7.29</v>
      </c>
      <c r="H229" s="6">
        <v>4.46</v>
      </c>
      <c r="I229" s="6">
        <v>18.02</v>
      </c>
      <c r="J229" s="6">
        <v>5.64</v>
      </c>
      <c r="K229" s="6">
        <v>10.73</v>
      </c>
      <c r="L229" s="6">
        <v>7.35</v>
      </c>
      <c r="M229" s="6">
        <v>2.62</v>
      </c>
      <c r="N229" s="6">
        <v>9.35</v>
      </c>
      <c r="O229" s="6">
        <v>12.07</v>
      </c>
      <c r="P229" s="6">
        <v>25.09</v>
      </c>
      <c r="Q229" s="6">
        <v>21.71</v>
      </c>
      <c r="R229" s="6">
        <v>19.11</v>
      </c>
      <c r="S229" s="6">
        <v>5.5</v>
      </c>
      <c r="T229" s="6">
        <v>51.76</v>
      </c>
      <c r="U229" s="6">
        <v>10.81</v>
      </c>
      <c r="V229" s="6">
        <v>6.81</v>
      </c>
      <c r="W229" s="6">
        <v>5.29</v>
      </c>
      <c r="X229" s="6">
        <v>22.56</v>
      </c>
      <c r="Y229" s="6">
        <v>26.44</v>
      </c>
      <c r="Z229" s="6">
        <v>5.13</v>
      </c>
      <c r="AA229" s="6">
        <v>4.34</v>
      </c>
      <c r="AB229" s="6">
        <v>16.53</v>
      </c>
      <c r="AC229" s="6">
        <v>8.87</v>
      </c>
      <c r="AD229" s="6">
        <v>3.25</v>
      </c>
      <c r="AE229" s="6">
        <v>9.72</v>
      </c>
      <c r="AF229" s="6">
        <v>8.55</v>
      </c>
      <c r="AG229" s="6">
        <v>40.79</v>
      </c>
      <c r="AH229" s="6">
        <v>55.3</v>
      </c>
      <c r="AI229" s="6">
        <v>16.17</v>
      </c>
      <c r="AJ229" s="6">
        <v>4.77</v>
      </c>
      <c r="AK229" s="6">
        <v>3.57</v>
      </c>
      <c r="AL229" s="6">
        <v>8.14</v>
      </c>
      <c r="AM229" s="6">
        <v>5.07</v>
      </c>
      <c r="AN229" s="6">
        <v>4.53</v>
      </c>
      <c r="AO229" s="6">
        <v>7.82</v>
      </c>
      <c r="AP229" s="6">
        <v>14.64</v>
      </c>
      <c r="AQ229" s="6">
        <v>37.48</v>
      </c>
      <c r="AR229" s="6">
        <v>7.99</v>
      </c>
      <c r="AS229" s="6">
        <v>17.39</v>
      </c>
      <c r="AT229" s="6">
        <v>3.48</v>
      </c>
      <c r="AU229" s="6">
        <v>7.19</v>
      </c>
      <c r="AV229" s="6">
        <v>11.27</v>
      </c>
      <c r="AW229" s="6">
        <v>4.35</v>
      </c>
      <c r="AX229" s="6">
        <v>6.52</v>
      </c>
      <c r="AY229" s="6">
        <v>9.47</v>
      </c>
      <c r="AZ229" s="6">
        <v>7.44</v>
      </c>
      <c r="BA229" s="6">
        <v>11.99</v>
      </c>
      <c r="BB229" s="6">
        <v>7.82</v>
      </c>
      <c r="BC229" s="6">
        <v>7.43</v>
      </c>
      <c r="BD229" s="6">
        <v>9.27</v>
      </c>
      <c r="BE229" s="6">
        <v>10.08</v>
      </c>
      <c r="BF229" s="6">
        <v>4.89</v>
      </c>
      <c r="BG229" s="6">
        <v>10.91</v>
      </c>
      <c r="BH229" s="6">
        <v>8.48</v>
      </c>
      <c r="BI229" s="6">
        <v>9.34</v>
      </c>
      <c r="BJ229" s="6">
        <v>6.28</v>
      </c>
      <c r="BK229" s="6">
        <v>6.46</v>
      </c>
      <c r="BL229" s="6">
        <v>15</v>
      </c>
      <c r="BM229" s="6">
        <v>15.21</v>
      </c>
      <c r="BN229" s="6">
        <v>17.27</v>
      </c>
      <c r="BO229" s="6">
        <v>6.78</v>
      </c>
      <c r="BP229" s="6">
        <v>38.06</v>
      </c>
      <c r="BQ229" s="6">
        <v>4.3</v>
      </c>
      <c r="BR229" s="6">
        <v>4</v>
      </c>
      <c r="BS229" s="6">
        <v>8.25</v>
      </c>
      <c r="BT229" s="6">
        <v>4.29</v>
      </c>
      <c r="BU229" s="6">
        <v>4.7</v>
      </c>
      <c r="BV229" s="6">
        <v>18.02</v>
      </c>
      <c r="BW229" s="6">
        <v>3.15</v>
      </c>
      <c r="BX229" s="6">
        <v>2.8</v>
      </c>
      <c r="BY229" s="6">
        <v>5.68</v>
      </c>
      <c r="BZ229" s="6">
        <v>5.03</v>
      </c>
      <c r="CA229" s="6">
        <v>2.15</v>
      </c>
      <c r="CB229" s="6">
        <v>6.9</v>
      </c>
      <c r="CC229" s="6">
        <v>2.65</v>
      </c>
      <c r="CD229" s="6">
        <v>45.24</v>
      </c>
      <c r="CE229" s="6">
        <v>6.1</v>
      </c>
      <c r="CF229" s="6">
        <v>7.8</v>
      </c>
      <c r="CG229" s="6">
        <v>3.63</v>
      </c>
      <c r="CH229" s="6">
        <v>6.92</v>
      </c>
      <c r="CI229" s="6">
        <v>5.76</v>
      </c>
      <c r="CJ229" s="6">
        <v>5.6</v>
      </c>
      <c r="CK229" s="6">
        <v>5.51</v>
      </c>
      <c r="CL229" s="6">
        <v>17.14</v>
      </c>
      <c r="CM229" s="6">
        <v>11.87</v>
      </c>
      <c r="CN229" s="6">
        <v>14.18</v>
      </c>
      <c r="CO229" s="6">
        <v>10.67</v>
      </c>
      <c r="CP229" s="6">
        <v>2.94</v>
      </c>
      <c r="CQ229" s="6">
        <v>5.77</v>
      </c>
      <c r="CR229" s="6">
        <v>2.3</v>
      </c>
      <c r="CS229" s="6">
        <v>4.46</v>
      </c>
      <c r="CT229" s="6">
        <v>49.95</v>
      </c>
      <c r="CU229" s="6">
        <v>4.1</v>
      </c>
      <c r="CV229" s="6">
        <v>6.16</v>
      </c>
      <c r="CW229" s="6">
        <v>3.01</v>
      </c>
      <c r="CX229" s="6">
        <v>5.05</v>
      </c>
      <c r="CY229" s="6">
        <v>11.8</v>
      </c>
      <c r="CZ229" s="6">
        <v>3.59</v>
      </c>
      <c r="DA229" s="6">
        <v>3.29</v>
      </c>
      <c r="DB229" s="6">
        <v>5.93</v>
      </c>
      <c r="DC229" s="6">
        <v>10.24</v>
      </c>
      <c r="DD229" s="6">
        <v>65.39</v>
      </c>
      <c r="DE229" s="6">
        <v>7.4</v>
      </c>
      <c r="DF229" s="6">
        <v>9.01</v>
      </c>
      <c r="DG229" s="6">
        <v>4.01</v>
      </c>
      <c r="DH229" s="6">
        <v>10.09</v>
      </c>
      <c r="DI229" s="6">
        <v>13.16</v>
      </c>
      <c r="DJ229" s="6">
        <v>3.11</v>
      </c>
      <c r="DK229" s="6">
        <v>13.1</v>
      </c>
      <c r="DL229" s="6">
        <v>1.99</v>
      </c>
      <c r="DM229" s="6">
        <v>7.43</v>
      </c>
      <c r="DN229" s="6">
        <v>113</v>
      </c>
      <c r="DO229" s="6">
        <v>3.88</v>
      </c>
      <c r="DP229" s="6">
        <v>5.93</v>
      </c>
      <c r="DQ229" s="6">
        <v>4.28</v>
      </c>
      <c r="DR229" s="6">
        <v>7.23</v>
      </c>
      <c r="DS229" s="6">
        <v>2.78</v>
      </c>
      <c r="DT229" s="6">
        <v>21.81</v>
      </c>
      <c r="DU229" s="6">
        <v>4.21</v>
      </c>
      <c r="DV229" s="6">
        <v>14.43</v>
      </c>
      <c r="DW229" s="6">
        <v>9.47</v>
      </c>
      <c r="DX229" s="6">
        <v>2.5</v>
      </c>
      <c r="DY229" s="6">
        <v>9.23</v>
      </c>
      <c r="DZ229" s="6">
        <v>5.09</v>
      </c>
      <c r="EA229" s="6">
        <v>18.94</v>
      </c>
      <c r="EB229" s="6">
        <v>3.52</v>
      </c>
      <c r="EC229" s="6">
        <v>2.95</v>
      </c>
      <c r="ED229" s="6">
        <v>5.53</v>
      </c>
      <c r="EE229" s="6">
        <v>4.08</v>
      </c>
      <c r="EF229" s="6">
        <v>8.55</v>
      </c>
      <c r="EG229" s="6">
        <v>3.97</v>
      </c>
      <c r="EH229" s="6">
        <v>5.31</v>
      </c>
      <c r="EI229" s="6">
        <v>11.13</v>
      </c>
      <c r="EJ229" s="6">
        <v>11.05</v>
      </c>
      <c r="EK229" s="6">
        <v>152.38</v>
      </c>
      <c r="EL229" s="6">
        <v>5.17</v>
      </c>
      <c r="EM229" s="6">
        <v>4.09</v>
      </c>
      <c r="EN229" s="6">
        <v>2.67</v>
      </c>
      <c r="EO229" s="6">
        <v>3.03</v>
      </c>
      <c r="EP229" s="6">
        <v>11.36</v>
      </c>
      <c r="EQ229" s="6">
        <v>24.57</v>
      </c>
      <c r="ER229" s="6">
        <v>10.52</v>
      </c>
      <c r="ES229" s="6">
        <v>9.32</v>
      </c>
      <c r="ET229" s="6">
        <v>5.38</v>
      </c>
      <c r="EU229" s="6">
        <v>10.81</v>
      </c>
      <c r="EV229" s="6">
        <v>4.29</v>
      </c>
      <c r="EW229" s="6">
        <v>3.22</v>
      </c>
      <c r="EX229" s="6">
        <v>5.39</v>
      </c>
      <c r="EY229" s="6">
        <v>2.35</v>
      </c>
      <c r="EZ229" s="6">
        <v>239.99</v>
      </c>
      <c r="FA229" s="6">
        <v>6.34</v>
      </c>
      <c r="FB229" s="6">
        <v>5.18</v>
      </c>
      <c r="FC229" s="6">
        <v>4.68</v>
      </c>
      <c r="FD229" s="6">
        <v>5.25</v>
      </c>
      <c r="FE229" s="6">
        <v>6.8</v>
      </c>
      <c r="FF229" s="6">
        <v>16.69</v>
      </c>
      <c r="FG229" s="6">
        <v>6.52</v>
      </c>
      <c r="FH229" s="6">
        <v>4.4</v>
      </c>
      <c r="FI229" s="6">
        <v>4.52</v>
      </c>
      <c r="FJ229" s="6">
        <v>5.84</v>
      </c>
      <c r="FK229" s="6">
        <v>10.28</v>
      </c>
      <c r="FL229" s="6">
        <v>6.69</v>
      </c>
      <c r="FM229" s="6">
        <v>7.24</v>
      </c>
      <c r="FN229" s="6">
        <v>6.63</v>
      </c>
      <c r="FO229" s="6">
        <v>4.23</v>
      </c>
      <c r="FP229" s="6">
        <v>17.6</v>
      </c>
      <c r="FQ229" s="6">
        <v>12.52</v>
      </c>
      <c r="FR229" s="6">
        <v>7.42</v>
      </c>
      <c r="FS229" s="6">
        <v>5.57</v>
      </c>
      <c r="FT229" s="6">
        <v>9.06</v>
      </c>
      <c r="FU229" s="6">
        <v>2.13</v>
      </c>
      <c r="FV229" s="6">
        <v>2.32</v>
      </c>
      <c r="FW229" s="6">
        <v>2.98</v>
      </c>
      <c r="FX229" s="6">
        <v>4.6</v>
      </c>
      <c r="FY229" s="6">
        <v>4.52</v>
      </c>
      <c r="FZ229" s="6">
        <v>8.14</v>
      </c>
      <c r="GA229" s="6">
        <v>33.11</v>
      </c>
      <c r="GB229" s="6">
        <v>5.8</v>
      </c>
      <c r="GC229" s="6">
        <v>6.61</v>
      </c>
      <c r="GD229" s="6">
        <v>6.79</v>
      </c>
      <c r="GE229" s="6">
        <v>54.83</v>
      </c>
      <c r="GF229" s="6">
        <v>5.67</v>
      </c>
      <c r="GG229" s="6">
        <v>6.77</v>
      </c>
      <c r="GH229" s="6">
        <v>9.91</v>
      </c>
      <c r="GI229" s="6">
        <v>6.9</v>
      </c>
      <c r="GJ229" s="6">
        <v>2.52</v>
      </c>
      <c r="GK229" s="6">
        <v>434</v>
      </c>
      <c r="GL229" s="6">
        <v>4.17</v>
      </c>
      <c r="GM229" s="6">
        <v>5.43</v>
      </c>
      <c r="GN229" s="6">
        <v>9.47</v>
      </c>
      <c r="GO229" s="6">
        <v>21.39</v>
      </c>
      <c r="GP229" s="6">
        <v>2.25</v>
      </c>
      <c r="GQ229" s="6">
        <v>27.61</v>
      </c>
      <c r="GR229" s="6">
        <v>7.87</v>
      </c>
      <c r="GS229" s="6">
        <v>3.18</v>
      </c>
      <c r="GT229" s="6">
        <v>5.83</v>
      </c>
      <c r="GU229" s="6">
        <v>3.88</v>
      </c>
      <c r="GV229" s="6">
        <v>3.81</v>
      </c>
      <c r="GW229" s="6">
        <v>17.33</v>
      </c>
      <c r="GX229" s="6">
        <v>5.31</v>
      </c>
      <c r="GY229" s="6">
        <v>2.74</v>
      </c>
      <c r="GZ229" s="6">
        <v>8.73</v>
      </c>
      <c r="HA229" s="6">
        <v>10.48</v>
      </c>
      <c r="HB229" s="6">
        <v>22.85</v>
      </c>
      <c r="HC229" s="6">
        <v>6.87</v>
      </c>
      <c r="HD229" s="6">
        <v>5.53</v>
      </c>
      <c r="HE229" s="6">
        <v>9.04</v>
      </c>
      <c r="HF229" s="6">
        <v>6.13</v>
      </c>
      <c r="HG229" s="6">
        <v>7.22</v>
      </c>
      <c r="HH229" s="6">
        <v>6.23</v>
      </c>
      <c r="HI229" s="6">
        <v>6.05</v>
      </c>
      <c r="HJ229" s="6">
        <v>12.15</v>
      </c>
      <c r="HK229" s="6">
        <v>9.6</v>
      </c>
      <c r="HL229" s="6">
        <v>2.76</v>
      </c>
      <c r="HM229" s="6">
        <v>17.6</v>
      </c>
      <c r="HN229" s="6">
        <v>2.19</v>
      </c>
      <c r="HO229" s="6">
        <v>60.89</v>
      </c>
      <c r="HP229" s="6">
        <v>14.68</v>
      </c>
      <c r="HQ229" s="6">
        <v>11.42</v>
      </c>
      <c r="HR229" s="6">
        <v>6.45</v>
      </c>
      <c r="HS229" s="6">
        <v>4.03</v>
      </c>
      <c r="HT229" s="6">
        <v>4.32</v>
      </c>
      <c r="HU229" s="6">
        <v>3.38</v>
      </c>
      <c r="HV229" s="6">
        <v>8.06</v>
      </c>
      <c r="HW229" s="6">
        <v>4.24</v>
      </c>
      <c r="HX229" s="6">
        <v>5.11</v>
      </c>
      <c r="HY229" s="6">
        <v>7</v>
      </c>
      <c r="HZ229" s="6">
        <v>6.72</v>
      </c>
      <c r="IA229" s="6">
        <v>5.62</v>
      </c>
      <c r="IB229" s="6">
        <v>7.76</v>
      </c>
      <c r="IC229" s="6">
        <v>2.61</v>
      </c>
      <c r="ID229" s="6">
        <v>10.55</v>
      </c>
      <c r="IE229" s="6">
        <v>7.72</v>
      </c>
      <c r="IF229" s="6">
        <v>5.48</v>
      </c>
      <c r="IG229" s="6">
        <v>42.97</v>
      </c>
      <c r="IH229" s="6">
        <v>11.26</v>
      </c>
      <c r="II229" s="6">
        <v>7.08</v>
      </c>
      <c r="IJ229" s="6">
        <v>3.71</v>
      </c>
      <c r="IK229" s="6">
        <v>21.33</v>
      </c>
      <c r="IL229" s="6">
        <v>27.41</v>
      </c>
      <c r="IM229" s="6">
        <v>5.48</v>
      </c>
      <c r="IN229" s="6">
        <v>2.93</v>
      </c>
      <c r="IO229" s="6">
        <v>3.08</v>
      </c>
      <c r="IP229" s="6">
        <v>3.83</v>
      </c>
      <c r="IQ229" s="6">
        <v>10.17</v>
      </c>
      <c r="IR229" s="6">
        <v>4.56</v>
      </c>
      <c r="IS229" s="6">
        <v>4.86</v>
      </c>
      <c r="IT229" s="6">
        <v>6.99</v>
      </c>
      <c r="IU229" s="6">
        <v>3.44</v>
      </c>
      <c r="IV229" s="6">
        <v>9.11</v>
      </c>
      <c r="IW229" s="6">
        <v>5.47</v>
      </c>
      <c r="IX229" s="6">
        <v>2.49</v>
      </c>
      <c r="IY229" s="6">
        <v>23.84</v>
      </c>
      <c r="IZ229" s="6">
        <v>16.3</v>
      </c>
      <c r="JA229" s="6">
        <v>14.31</v>
      </c>
      <c r="JB229" s="6">
        <v>3.92</v>
      </c>
      <c r="JC229" s="6">
        <v>11.44</v>
      </c>
      <c r="JD229" s="6">
        <v>3.59</v>
      </c>
      <c r="JE229" s="6">
        <v>8.43</v>
      </c>
      <c r="JF229" s="6">
        <v>9.42</v>
      </c>
      <c r="JG229" s="6">
        <v>32.65</v>
      </c>
      <c r="JH229" s="6">
        <v>7.22</v>
      </c>
      <c r="JI229" s="6">
        <v>17.06</v>
      </c>
      <c r="JJ229" s="6">
        <v>5.56</v>
      </c>
      <c r="JK229" s="6">
        <v>3.49</v>
      </c>
      <c r="JL229" s="6">
        <v>8.84</v>
      </c>
      <c r="JM229" s="6">
        <v>3.24</v>
      </c>
      <c r="JN229" s="6">
        <v>6.01</v>
      </c>
      <c r="JO229" s="6">
        <v>3.84</v>
      </c>
      <c r="JP229" s="6">
        <v>7.28</v>
      </c>
      <c r="JQ229" s="6">
        <v>86.5</v>
      </c>
      <c r="JR229" s="6">
        <v>15.17</v>
      </c>
      <c r="JS229" s="6">
        <v>6.51</v>
      </c>
      <c r="JT229" s="6">
        <v>9.55</v>
      </c>
      <c r="JU229" s="6">
        <v>14.95</v>
      </c>
      <c r="JV229" s="6">
        <v>5.71</v>
      </c>
      <c r="JW229" s="6">
        <v>2.4</v>
      </c>
      <c r="JX229" s="6">
        <v>11</v>
      </c>
      <c r="JY229" s="6">
        <v>7.36</v>
      </c>
      <c r="JZ229" s="6">
        <v>3.4</v>
      </c>
      <c r="KA229" s="6">
        <v>6.22</v>
      </c>
      <c r="KB229" s="6">
        <v>7.03</v>
      </c>
      <c r="KC229" s="6">
        <v>1.5</v>
      </c>
      <c r="KD229" s="6">
        <v>24.72</v>
      </c>
      <c r="KE229" s="6">
        <v>7.84</v>
      </c>
      <c r="KF229" s="6">
        <v>1.14</v>
      </c>
      <c r="KG229" s="6">
        <v>6.6</v>
      </c>
      <c r="KH229" s="6">
        <v>4.73</v>
      </c>
      <c r="KI229" s="6">
        <v>13.7</v>
      </c>
      <c r="KJ229" s="6">
        <v>3.83</v>
      </c>
      <c r="KK229" s="6">
        <v>8.51</v>
      </c>
      <c r="KL229" s="6">
        <v>10.43</v>
      </c>
      <c r="KM229" s="6">
        <v>7.18</v>
      </c>
      <c r="KN229" s="6">
        <v>9.78</v>
      </c>
      <c r="KO229" s="6">
        <v>13.43</v>
      </c>
      <c r="KP229" s="6">
        <v>5.12</v>
      </c>
      <c r="KQ229" s="6">
        <v>3.48</v>
      </c>
      <c r="KR229" s="6">
        <v>5.37</v>
      </c>
      <c r="KS229" s="6">
        <v>3.08</v>
      </c>
      <c r="KT229" s="6">
        <v>8.54</v>
      </c>
      <c r="KU229" s="6">
        <v>3.89</v>
      </c>
      <c r="KV229" s="6">
        <v>7.46</v>
      </c>
      <c r="KW229" s="6">
        <v>5.09</v>
      </c>
      <c r="KX229" s="6">
        <v>9.63</v>
      </c>
      <c r="KY229" s="6">
        <v>230.22</v>
      </c>
      <c r="KZ229" s="6">
        <v>5.76</v>
      </c>
      <c r="LA229" s="6">
        <v>69.07</v>
      </c>
      <c r="LB229" s="6">
        <v>3.55</v>
      </c>
      <c r="LC229" s="6">
        <v>4.05</v>
      </c>
      <c r="LD229" s="6">
        <v>4.1</v>
      </c>
      <c r="LE229" s="6">
        <v>3.69</v>
      </c>
      <c r="LF229" s="6">
        <v>38.3</v>
      </c>
      <c r="LG229" s="6">
        <v>4.14</v>
      </c>
      <c r="LH229" s="6">
        <v>39.69</v>
      </c>
      <c r="LI229" s="6">
        <v>20.29</v>
      </c>
      <c r="LJ229" s="6">
        <v>14.34</v>
      </c>
      <c r="LK229" s="6">
        <v>9.84</v>
      </c>
      <c r="LL229" s="6">
        <v>9.79</v>
      </c>
      <c r="LM229" s="6">
        <v>2.07</v>
      </c>
      <c r="LN229" s="6">
        <v>3.85</v>
      </c>
      <c r="LO229" s="6">
        <v>11.64</v>
      </c>
      <c r="LP229" s="6">
        <v>5.75</v>
      </c>
      <c r="LQ229" s="6">
        <v>10.62</v>
      </c>
      <c r="LR229" s="6">
        <v>6.23</v>
      </c>
      <c r="LS229" s="6">
        <v>2.65</v>
      </c>
      <c r="LT229" s="6">
        <v>4.02</v>
      </c>
      <c r="LU229" s="6">
        <v>9.94</v>
      </c>
      <c r="LV229" s="6">
        <v>59.14</v>
      </c>
      <c r="LW229" s="6">
        <v>2.85</v>
      </c>
      <c r="LX229" s="6">
        <v>2.67</v>
      </c>
      <c r="LY229" s="6">
        <v>4.64</v>
      </c>
      <c r="LZ229" s="6">
        <v>3.82</v>
      </c>
      <c r="MA229" s="6">
        <v>12.49</v>
      </c>
      <c r="MB229" s="6">
        <v>12.25</v>
      </c>
      <c r="MC229" s="6">
        <v>6.91</v>
      </c>
      <c r="MD229" s="6">
        <v>7.11</v>
      </c>
      <c r="ME229" s="6">
        <v>7.25</v>
      </c>
      <c r="MF229" s="6">
        <v>5.45</v>
      </c>
      <c r="MG229" s="6">
        <v>20.01</v>
      </c>
      <c r="MH229" s="6">
        <v>8.53</v>
      </c>
      <c r="MI229" s="6">
        <v>4.46</v>
      </c>
      <c r="MJ229" s="6">
        <v>26.69</v>
      </c>
      <c r="MK229" s="6">
        <v>29.57</v>
      </c>
      <c r="ML229" s="6">
        <v>6.57</v>
      </c>
      <c r="MM229" s="6">
        <v>6.97</v>
      </c>
      <c r="MN229" s="6">
        <v>7.79</v>
      </c>
      <c r="MO229" s="6">
        <v>14.15</v>
      </c>
      <c r="MP229" s="6">
        <v>7.08</v>
      </c>
      <c r="MQ229" s="6">
        <v>13.39</v>
      </c>
      <c r="MR229" s="6">
        <v>8.58</v>
      </c>
      <c r="MS229" s="6">
        <v>5.7</v>
      </c>
      <c r="MT229" s="6">
        <v>4.21</v>
      </c>
      <c r="MU229" s="6">
        <v>4.31</v>
      </c>
      <c r="MV229" s="6">
        <v>8</v>
      </c>
      <c r="MW229" s="6">
        <v>9.73</v>
      </c>
      <c r="MX229" s="6">
        <v>9.42</v>
      </c>
      <c r="MY229" s="6">
        <v>5.17</v>
      </c>
      <c r="MZ229" s="6">
        <v>5.25</v>
      </c>
      <c r="NA229" s="6">
        <v>15.07</v>
      </c>
      <c r="NB229" s="6">
        <v>9.38</v>
      </c>
      <c r="NC229" s="6">
        <v>3.82</v>
      </c>
      <c r="ND229" s="6">
        <v>32.06</v>
      </c>
      <c r="NE229" s="6">
        <v>14.64</v>
      </c>
      <c r="NF229" s="6">
        <v>3.37</v>
      </c>
      <c r="NG229" s="6">
        <v>5.55</v>
      </c>
      <c r="NH229" s="6">
        <v>44.66</v>
      </c>
      <c r="NI229" s="6">
        <v>9.1</v>
      </c>
      <c r="NJ229" s="6">
        <v>5.42</v>
      </c>
      <c r="NK229" s="6">
        <v>9.06</v>
      </c>
      <c r="NL229" s="6">
        <v>7.34</v>
      </c>
      <c r="NM229" s="6">
        <v>5.03</v>
      </c>
      <c r="NN229" s="6">
        <v>4.73</v>
      </c>
      <c r="NO229" s="6">
        <v>9.62</v>
      </c>
      <c r="NP229" s="6">
        <v>9.41</v>
      </c>
      <c r="NQ229" s="6">
        <v>8.31</v>
      </c>
      <c r="NR229" s="6">
        <v>26.59</v>
      </c>
      <c r="NS229" s="6">
        <v>3.51</v>
      </c>
      <c r="NT229" s="6">
        <v>3.86</v>
      </c>
      <c r="NU229" s="6">
        <v>8.92</v>
      </c>
      <c r="NV229" s="6">
        <v>8.28</v>
      </c>
      <c r="NW229" s="6">
        <v>7</v>
      </c>
      <c r="NX229" s="6">
        <v>9.76</v>
      </c>
      <c r="NY229" s="6">
        <v>2.71</v>
      </c>
      <c r="NZ229" s="6">
        <v>5.17</v>
      </c>
      <c r="OA229" s="6">
        <v>16.26</v>
      </c>
      <c r="OB229" s="6">
        <v>35.18</v>
      </c>
      <c r="OC229" s="6">
        <v>5.35</v>
      </c>
      <c r="OD229" s="6">
        <v>1.48</v>
      </c>
      <c r="OE229" s="6">
        <v>1.83</v>
      </c>
      <c r="OF229" s="6">
        <v>1.27</v>
      </c>
      <c r="OG229" s="6">
        <v>4.2</v>
      </c>
      <c r="OH229" s="6">
        <v>14.83</v>
      </c>
      <c r="OI229" s="6">
        <v>20.12</v>
      </c>
      <c r="OJ229" s="6">
        <v>23.57</v>
      </c>
      <c r="OK229" s="6">
        <v>10.1</v>
      </c>
      <c r="OL229" s="6">
        <v>14.88</v>
      </c>
      <c r="OM229" s="6">
        <v>6.79</v>
      </c>
      <c r="ON229" s="6">
        <v>17.93</v>
      </c>
      <c r="OO229" s="6">
        <v>19.85</v>
      </c>
      <c r="OP229" s="6">
        <v>28.45</v>
      </c>
      <c r="OQ229" s="6">
        <v>9.04</v>
      </c>
      <c r="OR229" s="6">
        <v>15.87</v>
      </c>
      <c r="OS229" s="6">
        <v>4.04</v>
      </c>
      <c r="OT229" s="6">
        <v>28.85</v>
      </c>
      <c r="OU229" s="6">
        <v>33.97</v>
      </c>
      <c r="OV229" s="6">
        <v>3.81</v>
      </c>
      <c r="OW229" s="6">
        <v>6.24</v>
      </c>
      <c r="OX229" s="6">
        <v>5.43</v>
      </c>
      <c r="OY229" s="6">
        <v>5.6</v>
      </c>
      <c r="OZ229" s="6">
        <v>56.09</v>
      </c>
      <c r="PA229" s="6">
        <v>36.02</v>
      </c>
      <c r="PB229" s="6">
        <v>9.48</v>
      </c>
      <c r="PC229" s="6">
        <v>6</v>
      </c>
      <c r="PD229" s="6">
        <v>4.09</v>
      </c>
      <c r="PE229" s="6">
        <v>6.59</v>
      </c>
      <c r="PF229" s="6">
        <v>11.42</v>
      </c>
      <c r="PG229" s="6">
        <v>6.01</v>
      </c>
      <c r="PH229" s="6">
        <v>7.27</v>
      </c>
      <c r="PI229" s="6">
        <v>12.66</v>
      </c>
      <c r="PJ229" s="6">
        <v>29.37</v>
      </c>
      <c r="PK229" s="6">
        <v>11.96</v>
      </c>
      <c r="PL229" s="6">
        <v>19.29</v>
      </c>
      <c r="PM229" s="6">
        <v>17.06</v>
      </c>
      <c r="PN229" s="6">
        <v>49.35</v>
      </c>
      <c r="PO229" s="6">
        <v>10.64</v>
      </c>
      <c r="PP229" s="6">
        <v>7.24</v>
      </c>
      <c r="PQ229" s="6">
        <v>25.46</v>
      </c>
      <c r="PR229" s="6">
        <v>5.69</v>
      </c>
      <c r="PS229" s="6">
        <v>37.18</v>
      </c>
      <c r="PT229" s="6">
        <v>2.18</v>
      </c>
      <c r="PU229" s="6">
        <v>83.29</v>
      </c>
      <c r="PV229" s="6">
        <v>7</v>
      </c>
      <c r="PW229" s="6">
        <v>19.86</v>
      </c>
      <c r="PX229" s="6">
        <v>11.21</v>
      </c>
      <c r="PY229" s="6">
        <v>12.16</v>
      </c>
      <c r="PZ229" s="6">
        <v>7.74</v>
      </c>
      <c r="QA229" s="6">
        <v>12.31</v>
      </c>
      <c r="QB229" s="6">
        <v>15.8</v>
      </c>
      <c r="QC229" s="6">
        <v>6.65</v>
      </c>
      <c r="QD229" s="6">
        <v>18.16</v>
      </c>
      <c r="QE229" s="6">
        <v>5.78</v>
      </c>
      <c r="QF229" s="6">
        <v>13.22</v>
      </c>
      <c r="QG229" s="6">
        <v>16.15</v>
      </c>
      <c r="QH229" s="6">
        <v>8.55</v>
      </c>
      <c r="QI229" s="6">
        <v>9.61</v>
      </c>
      <c r="QJ229" s="6">
        <v>4.77</v>
      </c>
      <c r="QK229" s="6">
        <v>17.43</v>
      </c>
      <c r="QL229" s="6">
        <v>124.42</v>
      </c>
      <c r="QM229" s="6">
        <v>21.61</v>
      </c>
      <c r="QN229" s="6">
        <v>7.65</v>
      </c>
      <c r="QO229" s="6">
        <v>8.31</v>
      </c>
      <c r="QP229" s="6">
        <v>7.88</v>
      </c>
      <c r="QQ229" s="6">
        <v>18.27</v>
      </c>
      <c r="QR229" s="6">
        <v>11.65</v>
      </c>
      <c r="QS229" s="6">
        <v>7.77</v>
      </c>
      <c r="QT229" s="6">
        <v>18.01</v>
      </c>
      <c r="QU229" s="6">
        <v>6.59</v>
      </c>
      <c r="QV229" s="6">
        <v>3.26</v>
      </c>
      <c r="QW229" s="6">
        <v>5.75</v>
      </c>
      <c r="QX229" s="6">
        <v>4.86</v>
      </c>
      <c r="QY229" s="6">
        <v>9.44</v>
      </c>
      <c r="QZ229" s="6">
        <v>8.3</v>
      </c>
      <c r="RA229" s="6">
        <v>11.69</v>
      </c>
      <c r="RB229" s="6">
        <v>9.96</v>
      </c>
      <c r="RC229" s="6">
        <v>3.6</v>
      </c>
      <c r="RD229" s="6">
        <v>5.11</v>
      </c>
      <c r="RE229" s="6">
        <v>4.45</v>
      </c>
      <c r="RF229" s="6">
        <v>5.17</v>
      </c>
      <c r="RG229" s="6">
        <v>4.56</v>
      </c>
      <c r="RH229" s="6">
        <v>24.82</v>
      </c>
      <c r="RI229" s="6">
        <v>12.04</v>
      </c>
      <c r="RJ229" s="6">
        <v>2.46</v>
      </c>
      <c r="RK229" s="6">
        <v>6.61</v>
      </c>
      <c r="RL229" s="6">
        <v>13.92</v>
      </c>
      <c r="RM229" s="6">
        <v>11.57</v>
      </c>
      <c r="RN229" s="6">
        <v>19.31</v>
      </c>
      <c r="RO229" s="6">
        <v>10.52</v>
      </c>
      <c r="RP229" s="6">
        <v>12.47</v>
      </c>
      <c r="RQ229" s="6">
        <v>5.17</v>
      </c>
      <c r="RR229" s="6">
        <v>12.68</v>
      </c>
      <c r="RS229" s="6">
        <v>7.32</v>
      </c>
      <c r="RT229" s="6">
        <v>10.14</v>
      </c>
      <c r="RU229" s="6">
        <v>8.81</v>
      </c>
      <c r="RV229" s="6">
        <v>6.42</v>
      </c>
      <c r="RW229" s="6">
        <v>5.01</v>
      </c>
      <c r="RX229" s="6">
        <v>8.77</v>
      </c>
      <c r="RY229" s="6">
        <v>4.51</v>
      </c>
      <c r="RZ229" s="6">
        <v>21.31</v>
      </c>
      <c r="SA229" s="6">
        <v>8.7</v>
      </c>
      <c r="SB229" s="6">
        <v>8.15</v>
      </c>
      <c r="SC229" s="6">
        <v>5.84</v>
      </c>
      <c r="SD229" s="6">
        <v>8.08</v>
      </c>
      <c r="SE229" s="6">
        <v>17.73</v>
      </c>
      <c r="SF229" s="6">
        <v>7.35</v>
      </c>
      <c r="SG229" s="6">
        <v>1.88</v>
      </c>
      <c r="SH229" s="6">
        <v>5.75</v>
      </c>
      <c r="SI229" s="6">
        <v>9.93</v>
      </c>
      <c r="SJ229" s="6">
        <v>8.08</v>
      </c>
      <c r="SK229" s="6">
        <v>15.32</v>
      </c>
      <c r="SL229" s="6">
        <v>10.07</v>
      </c>
      <c r="SM229" s="6">
        <v>5.19</v>
      </c>
      <c r="SN229" s="6">
        <v>3.36</v>
      </c>
      <c r="SO229" s="6">
        <v>6.96</v>
      </c>
      <c r="SP229" s="6">
        <v>15.89</v>
      </c>
      <c r="SQ229" s="6">
        <v>9.19</v>
      </c>
      <c r="SR229" s="6">
        <v>6.6</v>
      </c>
      <c r="SS229" s="6">
        <v>8.7</v>
      </c>
      <c r="ST229" s="6">
        <v>7.42</v>
      </c>
      <c r="SU229" s="6">
        <v>12.25</v>
      </c>
      <c r="SV229" s="6">
        <v>13.19</v>
      </c>
      <c r="SW229" s="6">
        <v>20.59</v>
      </c>
      <c r="SX229" s="6">
        <v>3.92</v>
      </c>
      <c r="SY229" s="6">
        <v>2.22</v>
      </c>
      <c r="SZ229" s="6">
        <v>18.51</v>
      </c>
      <c r="TA229" s="6">
        <v>19.51</v>
      </c>
      <c r="TB229" s="6">
        <v>7.75</v>
      </c>
      <c r="TC229" s="6">
        <v>13.42</v>
      </c>
      <c r="TD229" s="6">
        <v>19.42</v>
      </c>
      <c r="TE229" s="6">
        <v>10.07</v>
      </c>
      <c r="TF229" s="6">
        <v>21.72</v>
      </c>
      <c r="TG229" s="6">
        <v>5.63</v>
      </c>
      <c r="TH229" s="6">
        <v>3.12</v>
      </c>
      <c r="TI229" s="6">
        <v>2.88</v>
      </c>
      <c r="TJ229" s="6">
        <v>3.24</v>
      </c>
      <c r="TK229" s="6">
        <v>10.3</v>
      </c>
      <c r="TL229" s="6">
        <v>8.22</v>
      </c>
      <c r="TM229" s="6">
        <v>9.43</v>
      </c>
      <c r="TN229" s="6">
        <v>8.27</v>
      </c>
      <c r="TO229" s="6">
        <v>23.6</v>
      </c>
      <c r="TP229" s="6">
        <v>7</v>
      </c>
      <c r="TQ229" s="6">
        <v>7.56</v>
      </c>
      <c r="TR229" s="6">
        <v>3.37</v>
      </c>
      <c r="TS229" s="6">
        <v>33.7</v>
      </c>
      <c r="TT229" s="6">
        <v>11.05</v>
      </c>
      <c r="TU229" s="6">
        <v>5.66</v>
      </c>
      <c r="TV229" s="6">
        <v>8.1</v>
      </c>
      <c r="TW229" s="6">
        <v>5.68</v>
      </c>
      <c r="TX229" s="6">
        <v>7.84</v>
      </c>
      <c r="TY229" s="6">
        <v>6.98</v>
      </c>
      <c r="TZ229" s="6">
        <v>55.78</v>
      </c>
      <c r="UA229" s="6">
        <v>13.04</v>
      </c>
      <c r="UB229" s="6">
        <v>35.16</v>
      </c>
      <c r="UC229" s="6">
        <v>3.42</v>
      </c>
      <c r="UD229" s="6">
        <v>9.35</v>
      </c>
      <c r="UE229" s="6">
        <v>24.21</v>
      </c>
      <c r="UF229" s="6">
        <v>13.28</v>
      </c>
      <c r="UG229" s="6">
        <v>12.58</v>
      </c>
      <c r="UH229" s="6">
        <v>4.41</v>
      </c>
      <c r="UI229" s="6">
        <v>7.62</v>
      </c>
      <c r="UJ229" s="6">
        <v>3.38</v>
      </c>
      <c r="UK229" s="6">
        <v>16.18</v>
      </c>
      <c r="UL229" s="6">
        <v>5.82</v>
      </c>
      <c r="UM229" s="6">
        <v>5.77</v>
      </c>
      <c r="UN229" s="6">
        <v>9.34</v>
      </c>
      <c r="UO229" s="6">
        <v>6.32</v>
      </c>
      <c r="UP229" s="6">
        <v>7.65</v>
      </c>
      <c r="UQ229" s="6">
        <v>9.13</v>
      </c>
      <c r="UR229" s="6">
        <v>4.25</v>
      </c>
      <c r="US229" s="6">
        <v>9.59</v>
      </c>
      <c r="UT229" s="6">
        <v>2.89</v>
      </c>
      <c r="UU229" s="6">
        <v>7.3</v>
      </c>
      <c r="UV229" s="6">
        <v>20.3</v>
      </c>
      <c r="UW229" s="6">
        <v>1.51</v>
      </c>
      <c r="UX229" s="6">
        <v>2.11</v>
      </c>
      <c r="UY229" s="6">
        <v>5.91</v>
      </c>
      <c r="UZ229" s="6">
        <v>4.5</v>
      </c>
      <c r="VA229" s="6">
        <v>48.75</v>
      </c>
      <c r="VB229" s="6">
        <v>34.55</v>
      </c>
      <c r="VC229" s="6">
        <v>4.96</v>
      </c>
      <c r="VD229" s="6">
        <v>10.72</v>
      </c>
      <c r="VE229" s="6">
        <v>5.29</v>
      </c>
      <c r="VF229" s="6">
        <v>15.99</v>
      </c>
      <c r="VG229" s="6">
        <v>14.9</v>
      </c>
      <c r="VH229" s="6">
        <v>11.24</v>
      </c>
      <c r="VI229" s="6">
        <v>11.66</v>
      </c>
      <c r="VJ229" s="6">
        <v>3.54</v>
      </c>
      <c r="VK229" s="6">
        <v>20.43</v>
      </c>
      <c r="VL229" s="6">
        <v>29.31</v>
      </c>
      <c r="VM229" s="6">
        <v>10.09</v>
      </c>
      <c r="VN229" s="6">
        <v>16.7</v>
      </c>
      <c r="VO229" s="6">
        <v>7.75</v>
      </c>
      <c r="VP229" s="6">
        <v>16.58</v>
      </c>
      <c r="VQ229" s="6">
        <v>2.99</v>
      </c>
      <c r="VR229" s="6">
        <v>5.15</v>
      </c>
      <c r="VS229" s="6">
        <v>10.59</v>
      </c>
      <c r="VT229" s="6">
        <v>6.45</v>
      </c>
      <c r="VU229" s="6">
        <v>9.65</v>
      </c>
      <c r="VV229" s="6">
        <v>14.9</v>
      </c>
      <c r="VW229" s="6">
        <v>10.25</v>
      </c>
      <c r="VX229" s="6">
        <v>8.61</v>
      </c>
      <c r="VY229" s="6">
        <v>4.2</v>
      </c>
      <c r="VZ229" s="6">
        <v>9.69</v>
      </c>
      <c r="WA229" s="6">
        <v>3.87</v>
      </c>
      <c r="WB229" s="6">
        <v>7.08</v>
      </c>
      <c r="WC229" s="6">
        <v>12.65</v>
      </c>
      <c r="WD229" s="6">
        <v>7.28</v>
      </c>
      <c r="WE229" s="6">
        <v>2.1</v>
      </c>
      <c r="WF229" s="6">
        <v>6.4</v>
      </c>
      <c r="WG229" s="6">
        <v>23.47</v>
      </c>
      <c r="WH229" s="6">
        <v>17.49</v>
      </c>
      <c r="WI229" s="6">
        <v>25.83</v>
      </c>
      <c r="WJ229" s="6">
        <v>6.72</v>
      </c>
      <c r="WK229" s="6">
        <v>33.38</v>
      </c>
      <c r="WL229" s="6">
        <v>5.37</v>
      </c>
      <c r="WM229" s="6">
        <v>4.01</v>
      </c>
      <c r="WN229" s="6">
        <v>1.38</v>
      </c>
      <c r="WO229" s="6">
        <v>9.61</v>
      </c>
      <c r="WP229" s="6">
        <v>14.98</v>
      </c>
      <c r="WQ229" s="6">
        <v>35.09</v>
      </c>
      <c r="WR229" s="6">
        <v>6.42</v>
      </c>
      <c r="WS229" s="6">
        <v>4.74</v>
      </c>
      <c r="WT229" s="6">
        <v>6.76</v>
      </c>
      <c r="WU229" s="6">
        <v>13.49</v>
      </c>
      <c r="WV229" s="6">
        <v>5.45</v>
      </c>
      <c r="WW229" s="6">
        <v>7.69</v>
      </c>
      <c r="WX229" s="6">
        <v>36.98</v>
      </c>
      <c r="WY229" s="6">
        <v>7.09</v>
      </c>
      <c r="WZ229" s="6">
        <v>12.23</v>
      </c>
      <c r="XA229" s="6">
        <v>15.28</v>
      </c>
      <c r="XB229" s="6">
        <v>22.53</v>
      </c>
      <c r="XC229" s="6">
        <v>11</v>
      </c>
      <c r="XD229" s="6">
        <v>22.5</v>
      </c>
      <c r="XE229" s="6">
        <v>15.58</v>
      </c>
      <c r="XF229" s="6">
        <v>7.18</v>
      </c>
      <c r="XG229" s="6">
        <v>4.58</v>
      </c>
      <c r="XH229" s="6">
        <v>13.78</v>
      </c>
      <c r="XI229" s="6">
        <v>42.46</v>
      </c>
      <c r="XJ229" s="6">
        <v>45.8</v>
      </c>
      <c r="XK229" s="6">
        <v>14.19</v>
      </c>
      <c r="XL229" s="6">
        <v>4.88</v>
      </c>
      <c r="XM229" s="6">
        <v>5.08</v>
      </c>
      <c r="XN229" s="6">
        <v>8.22</v>
      </c>
      <c r="XO229" s="6">
        <v>2.25</v>
      </c>
      <c r="XP229" s="6">
        <v>7.56</v>
      </c>
      <c r="XQ229" s="6">
        <v>3.96</v>
      </c>
      <c r="XR229" s="6">
        <v>29.02</v>
      </c>
      <c r="XS229" s="6">
        <v>12.37</v>
      </c>
      <c r="XT229" s="6">
        <v>8.98</v>
      </c>
      <c r="XU229" s="6">
        <v>16.34</v>
      </c>
      <c r="XV229" s="6">
        <v>14.9</v>
      </c>
      <c r="XW229" s="6">
        <v>4.93</v>
      </c>
      <c r="XX229" s="6">
        <v>1.31</v>
      </c>
      <c r="XY229" s="6">
        <v>22.86</v>
      </c>
      <c r="XZ229" s="6">
        <v>8.86</v>
      </c>
      <c r="YA229" s="6">
        <v>17.47</v>
      </c>
      <c r="YB229" s="6">
        <v>2.64</v>
      </c>
      <c r="YC229" s="6">
        <v>5.32</v>
      </c>
      <c r="YD229" s="6">
        <v>9.27</v>
      </c>
      <c r="YE229" s="6">
        <v>5.5</v>
      </c>
      <c r="YF229" s="6">
        <v>6.64</v>
      </c>
      <c r="YG229" s="6">
        <v>21.45</v>
      </c>
      <c r="YH229" s="6">
        <v>2.26</v>
      </c>
      <c r="YI229" s="6">
        <v>6.47</v>
      </c>
      <c r="YJ229" s="6">
        <v>59.9</v>
      </c>
      <c r="YK229" s="6">
        <v>4.91</v>
      </c>
      <c r="YL229" s="6">
        <v>15.98</v>
      </c>
      <c r="YM229" s="6">
        <v>5.3</v>
      </c>
      <c r="YN229" s="6">
        <v>10.07</v>
      </c>
      <c r="YO229" s="6">
        <v>14.93</v>
      </c>
      <c r="YP229" s="6">
        <v>4.68</v>
      </c>
      <c r="YQ229" s="6">
        <v>14.45</v>
      </c>
      <c r="YR229" s="6">
        <v>3.37</v>
      </c>
      <c r="YS229" s="6">
        <v>77.7</v>
      </c>
      <c r="YT229" s="6">
        <v>1.15</v>
      </c>
      <c r="YU229" s="6">
        <v>5.54</v>
      </c>
      <c r="YV229" s="6">
        <v>5.4</v>
      </c>
      <c r="YW229" s="6">
        <v>6.23</v>
      </c>
      <c r="YX229" s="6">
        <v>5.52</v>
      </c>
      <c r="YY229" s="6">
        <v>2.93</v>
      </c>
      <c r="YZ229" s="6">
        <v>4.37</v>
      </c>
      <c r="ZA229" s="6">
        <v>5.01</v>
      </c>
      <c r="ZB229" s="6">
        <v>3.58</v>
      </c>
      <c r="ZC229" s="6">
        <v>7.55</v>
      </c>
      <c r="ZD229" s="6">
        <v>1.37</v>
      </c>
      <c r="ZE229" s="6">
        <v>7.22</v>
      </c>
      <c r="ZF229" s="6">
        <v>3.89</v>
      </c>
      <c r="ZG229" s="6">
        <v>3.98</v>
      </c>
      <c r="ZH229" s="6">
        <v>6.06</v>
      </c>
      <c r="ZI229" s="6">
        <v>31.04</v>
      </c>
      <c r="ZJ229" s="6">
        <v>23.18</v>
      </c>
      <c r="ZK229" s="6">
        <v>2.74</v>
      </c>
      <c r="ZL229" s="6">
        <v>3.02</v>
      </c>
      <c r="ZM229" s="6">
        <v>36.8</v>
      </c>
      <c r="ZN229" s="6">
        <v>13.36</v>
      </c>
      <c r="ZO229" s="6">
        <v>56.31</v>
      </c>
      <c r="ZP229" s="6">
        <v>4.46</v>
      </c>
      <c r="ZQ229" s="6">
        <v>16.47</v>
      </c>
      <c r="ZR229" s="6">
        <v>5.09</v>
      </c>
      <c r="ZS229" s="6">
        <v>10.96</v>
      </c>
      <c r="ZT229" s="6">
        <v>3.43</v>
      </c>
      <c r="ZU229" s="6">
        <v>26.34</v>
      </c>
      <c r="ZV229" s="6">
        <v>9.32</v>
      </c>
      <c r="ZW229" s="6">
        <v>14.94</v>
      </c>
      <c r="ZX229" s="6">
        <v>15.41</v>
      </c>
      <c r="ZY229" s="6">
        <v>6.91</v>
      </c>
      <c r="ZZ229" s="6">
        <v>7.11</v>
      </c>
      <c r="AAA229" s="6">
        <v>9.41</v>
      </c>
      <c r="AAB229" s="6">
        <v>14.89</v>
      </c>
      <c r="AAC229" s="6">
        <v>15.07</v>
      </c>
      <c r="AAD229" s="6">
        <v>13.3</v>
      </c>
      <c r="AAE229" s="6">
        <v>3.84</v>
      </c>
      <c r="AAF229" s="6">
        <v>11.87</v>
      </c>
      <c r="AAG229" s="6">
        <v>15.3</v>
      </c>
      <c r="AAH229" s="6">
        <v>3.78</v>
      </c>
      <c r="AAI229" s="6">
        <v>11.25</v>
      </c>
      <c r="AAJ229" s="6">
        <v>14.13</v>
      </c>
      <c r="AAK229" s="6">
        <v>12.74</v>
      </c>
      <c r="AAL229" s="6">
        <v>6.5</v>
      </c>
      <c r="AAM229" s="6">
        <v>3.53</v>
      </c>
      <c r="AAN229" s="6">
        <v>35.9</v>
      </c>
      <c r="AAO229" s="6">
        <v>5.85</v>
      </c>
      <c r="AAP229" s="6">
        <v>11.16</v>
      </c>
      <c r="AAQ229" s="6">
        <v>3.68</v>
      </c>
      <c r="AAR229" s="6">
        <v>6.96</v>
      </c>
      <c r="AAS229" s="6">
        <v>2.55</v>
      </c>
      <c r="AAT229" s="6">
        <v>30.5</v>
      </c>
      <c r="AAU229" s="6">
        <v>13.02</v>
      </c>
      <c r="AAV229" s="6">
        <v>7.97</v>
      </c>
      <c r="AAW229" s="6">
        <v>6</v>
      </c>
      <c r="AAX229" s="6">
        <v>16.38</v>
      </c>
      <c r="AAY229" s="6">
        <v>5.52</v>
      </c>
      <c r="AAZ229" s="6">
        <v>10.12</v>
      </c>
      <c r="ABA229" s="6">
        <v>5.88</v>
      </c>
      <c r="ABB229" s="6">
        <v>7.52</v>
      </c>
      <c r="ABC229" s="6">
        <v>8.02</v>
      </c>
      <c r="ABD229" s="6">
        <v>6.18</v>
      </c>
      <c r="ABE229" s="6">
        <v>2.12</v>
      </c>
      <c r="ABF229" s="6">
        <v>19.26</v>
      </c>
      <c r="ABG229" s="6">
        <v>5.93</v>
      </c>
      <c r="ABH229" s="6">
        <v>2.69</v>
      </c>
      <c r="ABI229" s="6">
        <v>10.12</v>
      </c>
      <c r="ABJ229" s="6">
        <v>3.65</v>
      </c>
      <c r="ABK229" s="6">
        <v>15.26</v>
      </c>
      <c r="ABL229" s="6">
        <v>5.61</v>
      </c>
      <c r="ABM229" s="6">
        <v>11.95</v>
      </c>
      <c r="ABN229" s="6">
        <v>6.87</v>
      </c>
      <c r="ABO229" s="6">
        <v>10.94</v>
      </c>
      <c r="ABP229" s="6">
        <v>5</v>
      </c>
      <c r="ABQ229" s="6">
        <v>9.83</v>
      </c>
      <c r="ABR229" s="6">
        <v>37.3</v>
      </c>
      <c r="ABS229" s="6">
        <v>8.5</v>
      </c>
      <c r="ABT229" s="6">
        <v>7.01</v>
      </c>
      <c r="ABU229" s="6">
        <v>2.03</v>
      </c>
      <c r="ABV229" s="6">
        <v>5.12</v>
      </c>
      <c r="ABW229" s="6">
        <v>5.52</v>
      </c>
      <c r="ABX229" s="6">
        <v>7.24</v>
      </c>
      <c r="ABY229" s="6">
        <v>13.14</v>
      </c>
      <c r="ABZ229" s="6">
        <v>7.31</v>
      </c>
      <c r="ACA229" s="6">
        <v>17.68</v>
      </c>
      <c r="ACB229" s="6">
        <v>4.53</v>
      </c>
      <c r="ACC229" s="6">
        <v>20.63</v>
      </c>
      <c r="ACD229" s="6">
        <v>87.87</v>
      </c>
      <c r="ACE229" s="6">
        <v>6.25</v>
      </c>
      <c r="ACF229" s="6">
        <v>7.35</v>
      </c>
      <c r="ACG229" s="6">
        <v>17.99</v>
      </c>
      <c r="ACH229" s="6">
        <v>12.38</v>
      </c>
      <c r="ACI229" s="6">
        <v>11.36</v>
      </c>
      <c r="ACJ229" s="6">
        <v>17.45</v>
      </c>
      <c r="ACK229" s="6">
        <v>15.89</v>
      </c>
      <c r="ACL229" s="6">
        <v>5.09</v>
      </c>
      <c r="ACM229" s="6">
        <v>20.3</v>
      </c>
      <c r="ACN229" s="6">
        <v>8.2</v>
      </c>
      <c r="ACO229" s="6">
        <v>6.86</v>
      </c>
      <c r="ACP229" s="6">
        <v>9.4</v>
      </c>
      <c r="ACQ229" s="6">
        <v>13.94</v>
      </c>
      <c r="ACR229" s="6">
        <v>5.19</v>
      </c>
      <c r="ACS229" s="6">
        <v>1.55</v>
      </c>
      <c r="ACT229" s="6">
        <v>14.18</v>
      </c>
      <c r="ACU229" s="6">
        <v>2.72</v>
      </c>
      <c r="ACV229" s="6">
        <v>6.94</v>
      </c>
      <c r="ACW229" s="6">
        <v>41.55</v>
      </c>
      <c r="ACX229" s="6">
        <v>2.14</v>
      </c>
      <c r="ACY229" s="6">
        <v>3.84</v>
      </c>
      <c r="ACZ229" s="6">
        <v>7.43</v>
      </c>
      <c r="ADA229" s="6">
        <v>2.54</v>
      </c>
      <c r="ADB229" s="6">
        <v>12.75</v>
      </c>
      <c r="ADC229" s="6">
        <v>7.75</v>
      </c>
      <c r="ADD229" s="6">
        <v>2.07</v>
      </c>
      <c r="ADE229" s="6">
        <v>3.17</v>
      </c>
      <c r="ADF229" s="6">
        <v>17.63</v>
      </c>
      <c r="ADG229" s="6">
        <v>3.3</v>
      </c>
      <c r="ADH229" s="6">
        <v>5.2</v>
      </c>
      <c r="ADI229" s="6">
        <v>14.96</v>
      </c>
      <c r="ADJ229" s="6">
        <v>7.39</v>
      </c>
      <c r="ADK229" s="6">
        <v>7.43</v>
      </c>
      <c r="ADL229" s="6">
        <v>5.37</v>
      </c>
      <c r="ADM229" s="6">
        <v>6.61</v>
      </c>
      <c r="ADN229" s="6">
        <v>14.65</v>
      </c>
      <c r="ADO229" s="6">
        <v>24.73</v>
      </c>
      <c r="ADP229" s="6">
        <v>11.99</v>
      </c>
      <c r="ADQ229" s="6">
        <v>12.5</v>
      </c>
      <c r="ADR229" s="6">
        <v>2.86</v>
      </c>
      <c r="ADS229" s="6">
        <v>2.69</v>
      </c>
      <c r="ADT229" s="6">
        <v>9.19</v>
      </c>
      <c r="ADU229" s="6">
        <v>6.51</v>
      </c>
      <c r="ADV229" s="6">
        <v>3.13</v>
      </c>
      <c r="ADW229" s="6">
        <v>6.88</v>
      </c>
      <c r="ADX229" s="6">
        <v>5.29</v>
      </c>
      <c r="ADY229" s="6">
        <v>4.96</v>
      </c>
      <c r="ADZ229" s="6">
        <v>20.51</v>
      </c>
      <c r="AEA229" s="6">
        <v>52.6</v>
      </c>
      <c r="AEB229" s="6">
        <v>21.79</v>
      </c>
      <c r="AEC229" s="6">
        <v>12.76</v>
      </c>
      <c r="AED229" s="6">
        <v>7.15</v>
      </c>
      <c r="AEE229" s="6">
        <v>6.34</v>
      </c>
      <c r="AEF229" s="6">
        <v>27.24</v>
      </c>
      <c r="AEG229" s="6">
        <v>4.78</v>
      </c>
      <c r="AEH229" s="6">
        <v>7.44</v>
      </c>
      <c r="AEI229" s="6">
        <v>15</v>
      </c>
      <c r="AEJ229" s="6">
        <v>5.12</v>
      </c>
      <c r="AEK229" s="6">
        <v>3.47</v>
      </c>
      <c r="AEL229" s="6">
        <v>4.51</v>
      </c>
      <c r="AEM229" s="6">
        <v>91.44</v>
      </c>
      <c r="AEN229" s="6">
        <v>3.19</v>
      </c>
      <c r="AEO229" s="6">
        <v>7.73</v>
      </c>
      <c r="AEP229" s="6">
        <v>5.27</v>
      </c>
      <c r="AEQ229" s="6">
        <v>18.09</v>
      </c>
      <c r="AER229" s="6">
        <v>5.54</v>
      </c>
      <c r="AES229" s="6">
        <v>10.11</v>
      </c>
      <c r="AET229" s="6">
        <v>2.56</v>
      </c>
      <c r="AEU229" s="6">
        <v>3.28</v>
      </c>
      <c r="AEV229" s="6">
        <v>1.63</v>
      </c>
      <c r="AEW229" s="6">
        <v>6.13</v>
      </c>
      <c r="AEX229" s="6">
        <v>11.08</v>
      </c>
      <c r="AEY229" s="6">
        <v>1.88</v>
      </c>
      <c r="AEZ229" s="6">
        <v>1.96</v>
      </c>
      <c r="AFA229" s="6">
        <v>3.38</v>
      </c>
      <c r="AFB229" s="6">
        <v>12.18</v>
      </c>
      <c r="AFC229" s="6">
        <v>7.57</v>
      </c>
      <c r="AFD229" s="6">
        <v>12.83</v>
      </c>
      <c r="AFE229" s="6">
        <v>2.3</v>
      </c>
      <c r="AFF229" s="6">
        <v>6.49</v>
      </c>
      <c r="AFG229" s="6">
        <v>16.24</v>
      </c>
      <c r="AFH229" s="6">
        <v>9.2</v>
      </c>
      <c r="AFI229" s="6">
        <v>5.55</v>
      </c>
      <c r="AFJ229" s="6">
        <v>4.81</v>
      </c>
      <c r="AFK229" s="6">
        <v>4.43</v>
      </c>
      <c r="AFL229" s="6">
        <v>4.81</v>
      </c>
      <c r="AFM229" s="6">
        <v>3.79</v>
      </c>
      <c r="AFN229" s="6">
        <v>4.04</v>
      </c>
      <c r="AFO229" s="6">
        <v>2.84</v>
      </c>
      <c r="AFP229" s="6">
        <v>10.26</v>
      </c>
      <c r="AFQ229" s="6">
        <v>4.3</v>
      </c>
      <c r="AFR229" s="6">
        <v>4.85</v>
      </c>
      <c r="AFS229" s="6">
        <v>6.6</v>
      </c>
      <c r="AFT229" s="6">
        <v>8.14</v>
      </c>
      <c r="AFU229" s="6">
        <v>3.56</v>
      </c>
      <c r="AFV229" s="6">
        <v>1.41</v>
      </c>
      <c r="AFW229" s="6">
        <v>2.87</v>
      </c>
      <c r="AFX229" s="6">
        <v>4.6</v>
      </c>
      <c r="AFY229" s="6">
        <v>18.4</v>
      </c>
      <c r="AFZ229" s="6">
        <v>32.3</v>
      </c>
      <c r="AGA229" s="6">
        <v>4.24</v>
      </c>
      <c r="AGB229" s="6">
        <v>18.9</v>
      </c>
      <c r="AGC229" s="6">
        <v>5.82</v>
      </c>
      <c r="AGD229" s="6">
        <v>18.54</v>
      </c>
      <c r="AGE229" s="6">
        <v>7.29</v>
      </c>
      <c r="AGF229" s="6">
        <v>3.52</v>
      </c>
      <c r="AGG229" s="6">
        <v>17.66</v>
      </c>
      <c r="AGH229" s="6">
        <v>9.46</v>
      </c>
      <c r="AGI229" s="6">
        <v>11.28</v>
      </c>
      <c r="AGJ229" s="6">
        <v>93.51</v>
      </c>
      <c r="AGK229" s="6">
        <v>3.68</v>
      </c>
      <c r="AGL229" s="6">
        <v>10.03</v>
      </c>
      <c r="AGM229" s="6">
        <v>3.9</v>
      </c>
      <c r="AGN229" s="6">
        <v>1.68</v>
      </c>
      <c r="AGO229" s="6">
        <v>4.16</v>
      </c>
      <c r="AGP229" s="6">
        <v>3.11</v>
      </c>
      <c r="AGQ229" s="6">
        <v>11.38</v>
      </c>
      <c r="AGR229" s="6">
        <v>6.55</v>
      </c>
      <c r="AGS229" s="6">
        <v>11.11</v>
      </c>
      <c r="AGT229" s="6">
        <v>5.9</v>
      </c>
      <c r="AGU229" s="6">
        <v>11.89</v>
      </c>
      <c r="AGV229" s="6">
        <v>6.01</v>
      </c>
      <c r="AGW229" s="6">
        <v>2.84</v>
      </c>
      <c r="AGX229" s="6">
        <v>8.88</v>
      </c>
      <c r="AGY229" s="6">
        <v>3.93</v>
      </c>
      <c r="AGZ229" s="6">
        <v>60</v>
      </c>
      <c r="AHA229" s="6">
        <v>14.43</v>
      </c>
      <c r="AHB229" s="6">
        <v>4.33</v>
      </c>
      <c r="AHC229" s="6">
        <v>7.01</v>
      </c>
      <c r="AHD229" s="6">
        <v>4.68</v>
      </c>
      <c r="AHE229" s="6">
        <v>23.64</v>
      </c>
      <c r="AHF229" s="6">
        <v>1.59</v>
      </c>
      <c r="AHG229" s="6">
        <v>5.1</v>
      </c>
      <c r="AHH229" s="6">
        <v>77.5</v>
      </c>
      <c r="AHI229" s="6">
        <v>4.07</v>
      </c>
      <c r="AHJ229" s="6">
        <v>7.58</v>
      </c>
      <c r="AHK229" s="6">
        <v>5.27</v>
      </c>
      <c r="AHL229" s="6">
        <v>43.29</v>
      </c>
      <c r="AHM229" s="6">
        <v>37.95</v>
      </c>
      <c r="AHN229" s="6">
        <v>11.22</v>
      </c>
      <c r="AHO229" s="6">
        <v>4.8</v>
      </c>
      <c r="AHP229" s="6">
        <v>3.1</v>
      </c>
      <c r="AHQ229" s="6">
        <v>2.26</v>
      </c>
      <c r="AHR229" s="6">
        <v>2.71</v>
      </c>
      <c r="AHS229" s="6">
        <v>29.71</v>
      </c>
      <c r="AHT229" s="6">
        <v>6.99</v>
      </c>
      <c r="AHU229" s="6">
        <v>9.33</v>
      </c>
      <c r="AHV229" s="6">
        <v>4.57</v>
      </c>
      <c r="AHW229" s="6">
        <v>7.87</v>
      </c>
      <c r="AHX229" s="6">
        <v>18.05</v>
      </c>
      <c r="AHY229" s="6">
        <v>11.48</v>
      </c>
      <c r="AHZ229" s="6">
        <v>2.51</v>
      </c>
      <c r="AIA229" s="6">
        <v>32.1</v>
      </c>
      <c r="AIB229" s="6">
        <v>4.18</v>
      </c>
      <c r="AIC229" s="6">
        <v>5.87</v>
      </c>
      <c r="AID229" s="6">
        <v>7.02</v>
      </c>
      <c r="AIE229" s="6">
        <v>5.95</v>
      </c>
      <c r="AIF229" s="6">
        <v>9.63</v>
      </c>
      <c r="AIG229" s="6">
        <v>3.07</v>
      </c>
      <c r="AIH229" s="6">
        <v>16.4</v>
      </c>
      <c r="AII229" s="6">
        <v>10.51</v>
      </c>
      <c r="AIJ229" s="6">
        <v>22.35</v>
      </c>
      <c r="AIK229" s="6">
        <v>20.1</v>
      </c>
      <c r="AIL229" s="6">
        <v>4.78</v>
      </c>
      <c r="AIM229" s="6">
        <v>6.31</v>
      </c>
      <c r="AIN229" s="6">
        <v>6.2</v>
      </c>
      <c r="AIO229" s="6">
        <v>14.62</v>
      </c>
      <c r="AIP229" s="6">
        <v>6.35</v>
      </c>
      <c r="AIQ229" s="6">
        <v>4.17</v>
      </c>
      <c r="AIR229" s="6">
        <v>3.48</v>
      </c>
      <c r="AIS229" s="6">
        <v>9.23</v>
      </c>
      <c r="AIT229" s="6">
        <v>3.08</v>
      </c>
      <c r="AIU229" s="6">
        <v>9.67</v>
      </c>
      <c r="AIV229" s="6">
        <v>8.53</v>
      </c>
      <c r="AIW229" s="6">
        <v>4.55</v>
      </c>
      <c r="AIX229" s="6">
        <v>15.45</v>
      </c>
      <c r="AIY229" s="6">
        <v>22.71</v>
      </c>
      <c r="AIZ229" s="6">
        <v>6.26</v>
      </c>
      <c r="AJA229" s="6">
        <v>7.66</v>
      </c>
      <c r="AJB229" s="6">
        <v>3.54</v>
      </c>
      <c r="AJC229" s="6">
        <v>5.52</v>
      </c>
      <c r="AJD229" s="6">
        <v>3.45</v>
      </c>
      <c r="AJE229" s="6">
        <v>15.66</v>
      </c>
      <c r="AJF229" s="6">
        <v>16.99</v>
      </c>
      <c r="AJG229" s="6">
        <v>12.9</v>
      </c>
      <c r="AJH229" s="6">
        <v>7.56</v>
      </c>
      <c r="AJI229" s="6">
        <v>6.79</v>
      </c>
      <c r="AJJ229" s="6">
        <v>9.41</v>
      </c>
      <c r="AJK229" s="6">
        <v>22.81</v>
      </c>
      <c r="AJL229" s="6">
        <v>6.22</v>
      </c>
      <c r="AJM229" s="6">
        <v>18.81</v>
      </c>
      <c r="AJN229" s="6">
        <v>5.35</v>
      </c>
      <c r="AJO229" s="6">
        <v>5.5</v>
      </c>
      <c r="AJP229" s="6">
        <v>14.59</v>
      </c>
      <c r="AJQ229" s="6">
        <v>3.84</v>
      </c>
      <c r="AJR229" s="6">
        <v>10.94</v>
      </c>
      <c r="AJS229" s="6">
        <v>24.36</v>
      </c>
      <c r="AJT229" s="6">
        <v>7.85</v>
      </c>
      <c r="AJU229" s="6">
        <v>24.77</v>
      </c>
      <c r="AJV229" s="6">
        <v>7.44</v>
      </c>
      <c r="AJW229" s="6">
        <v>6.02</v>
      </c>
      <c r="AJX229" s="6">
        <v>2.66</v>
      </c>
      <c r="AJY229" s="6">
        <v>6.62</v>
      </c>
      <c r="AJZ229" s="6">
        <v>7.55</v>
      </c>
      <c r="AKA229" s="6">
        <v>3.48</v>
      </c>
      <c r="AKB229" s="6">
        <v>3.98</v>
      </c>
      <c r="AKC229" s="6">
        <v>5.71</v>
      </c>
      <c r="AKD229" s="6">
        <v>21.54</v>
      </c>
      <c r="AKE229" s="6">
        <v>1.85</v>
      </c>
      <c r="AKF229" s="6">
        <v>6.46</v>
      </c>
      <c r="AKG229" s="6">
        <v>13.12</v>
      </c>
      <c r="AKH229" s="6">
        <v>6.25</v>
      </c>
      <c r="AKI229" s="6">
        <v>19.48</v>
      </c>
      <c r="AKJ229" s="6">
        <v>8.12</v>
      </c>
      <c r="AKK229" s="6">
        <v>17.84</v>
      </c>
      <c r="AKL229" s="6">
        <v>10.17</v>
      </c>
      <c r="AKM229" s="6">
        <v>15.97</v>
      </c>
      <c r="AKN229" s="6">
        <v>10.8</v>
      </c>
      <c r="AKO229" s="6">
        <v>2.78</v>
      </c>
      <c r="AKP229" s="6">
        <v>5.67</v>
      </c>
      <c r="AKQ229" s="6">
        <v>26.39</v>
      </c>
      <c r="AKR229" s="6">
        <v>3.39</v>
      </c>
      <c r="AKS229" s="6">
        <v>5.74</v>
      </c>
      <c r="AKT229" s="6">
        <v>3.73</v>
      </c>
      <c r="AKU229" s="6">
        <v>9.6</v>
      </c>
      <c r="AKV229" s="6">
        <v>245.86</v>
      </c>
      <c r="AKW229" s="6">
        <v>23.78</v>
      </c>
      <c r="AKX229" s="6">
        <v>3.46</v>
      </c>
      <c r="AKY229" s="6">
        <v>11.2</v>
      </c>
      <c r="AKZ229" s="6">
        <v>19.5</v>
      </c>
      <c r="ALA229" s="6">
        <v>4.05</v>
      </c>
      <c r="ALB229" s="6">
        <v>16.16</v>
      </c>
      <c r="ALC229" s="6">
        <v>18.62</v>
      </c>
      <c r="ALD229" s="6">
        <v>25.84</v>
      </c>
      <c r="ALE229" s="6">
        <v>31.27</v>
      </c>
      <c r="ALF229" s="6">
        <v>7.23</v>
      </c>
      <c r="ALG229" s="6">
        <v>23.25</v>
      </c>
      <c r="ALH229" s="6">
        <v>17.29</v>
      </c>
      <c r="ALI229" s="6">
        <v>6.88</v>
      </c>
      <c r="ALJ229" s="6">
        <v>8.61</v>
      </c>
      <c r="ALK229" s="6">
        <v>2.91</v>
      </c>
      <c r="ALL229" s="6">
        <v>6.15</v>
      </c>
      <c r="ALM229" s="6">
        <v>5.14</v>
      </c>
      <c r="ALN229" s="6">
        <v>3.38</v>
      </c>
      <c r="ALO229" s="6">
        <v>13.41</v>
      </c>
      <c r="ALP229" s="6">
        <v>14.08</v>
      </c>
      <c r="ALQ229" s="6">
        <v>4.41</v>
      </c>
      <c r="ALR229" s="6">
        <v>4.13</v>
      </c>
      <c r="ALS229" s="6">
        <v>9.88</v>
      </c>
      <c r="ALT229" s="6">
        <v>10.07</v>
      </c>
      <c r="ALU229" s="6">
        <v>3.17</v>
      </c>
      <c r="ALV229" s="6">
        <v>19.5</v>
      </c>
      <c r="ALW229" s="6">
        <v>7.92</v>
      </c>
      <c r="ALX229" s="6">
        <v>91.61</v>
      </c>
      <c r="ALY229" s="6">
        <v>15.97</v>
      </c>
      <c r="ALZ229" s="6">
        <v>5</v>
      </c>
      <c r="AMA229" s="6">
        <v>10.9</v>
      </c>
      <c r="AMB229" s="6">
        <v>3.92</v>
      </c>
      <c r="AMC229" s="6">
        <v>8.91</v>
      </c>
      <c r="AMD229" s="6">
        <v>5.99</v>
      </c>
      <c r="AME229" s="6">
        <v>4.3</v>
      </c>
      <c r="AMF229" s="6">
        <v>5.89</v>
      </c>
      <c r="AMG229" s="6">
        <v>4.01</v>
      </c>
      <c r="AMH229" s="6">
        <v>25.41</v>
      </c>
      <c r="AMI229" s="6">
        <v>4.28</v>
      </c>
      <c r="AMJ229" s="6">
        <v>5.55</v>
      </c>
      <c r="AMK229" s="6">
        <v>11.79</v>
      </c>
      <c r="AML229" s="6">
        <v>4.57</v>
      </c>
      <c r="AMM229" s="6">
        <v>4.06</v>
      </c>
      <c r="AMN229" s="6">
        <v>8.37</v>
      </c>
      <c r="AMO229" s="6">
        <v>10.57</v>
      </c>
      <c r="AMP229" s="6">
        <v>5.66</v>
      </c>
      <c r="AMQ229" s="6">
        <v>8.86</v>
      </c>
      <c r="AMR229" s="6">
        <v>3.81</v>
      </c>
      <c r="AMS229" s="6">
        <v>8.36</v>
      </c>
      <c r="AMT229" s="6">
        <v>43.04</v>
      </c>
      <c r="AMU229" s="6">
        <v>3.12</v>
      </c>
      <c r="AMV229" s="6">
        <v>10.94</v>
      </c>
      <c r="AMW229" s="6">
        <v>7.18</v>
      </c>
      <c r="AMX229" s="6">
        <v>6.49</v>
      </c>
      <c r="AMY229" s="6">
        <v>7.02</v>
      </c>
      <c r="AMZ229" s="6">
        <v>1770</v>
      </c>
      <c r="ANA229" s="6">
        <v>9.42</v>
      </c>
      <c r="ANB229" s="6">
        <v>42.17</v>
      </c>
      <c r="ANC229" s="6">
        <v>11.23</v>
      </c>
      <c r="AND229" s="6">
        <v>18.51</v>
      </c>
      <c r="ANE229" s="6">
        <v>6.56</v>
      </c>
      <c r="ANF229" s="6">
        <v>5.78</v>
      </c>
      <c r="ANG229" s="6">
        <v>3.09</v>
      </c>
      <c r="ANH229" s="6">
        <v>9.47</v>
      </c>
      <c r="ANI229" s="6">
        <v>48.76</v>
      </c>
      <c r="ANJ229" s="6">
        <v>5.29</v>
      </c>
      <c r="ANK229" s="6">
        <v>3.5</v>
      </c>
      <c r="ANL229" s="6">
        <v>19.17</v>
      </c>
      <c r="ANM229" s="6">
        <v>95.38</v>
      </c>
      <c r="ANN229" s="6">
        <v>3.86</v>
      </c>
      <c r="ANO229" s="6">
        <v>6.5</v>
      </c>
      <c r="ANP229" s="6">
        <v>7.32</v>
      </c>
      <c r="ANQ229" s="6">
        <v>5.48</v>
      </c>
      <c r="ANR229" s="6">
        <v>4.87</v>
      </c>
      <c r="ANS229" s="6">
        <v>11.06</v>
      </c>
      <c r="ANT229" s="6">
        <v>28.46</v>
      </c>
      <c r="ANU229" s="6">
        <v>8.84</v>
      </c>
      <c r="ANV229" s="6">
        <v>14.23</v>
      </c>
      <c r="ANW229" s="6">
        <v>5.03</v>
      </c>
      <c r="ANX229" s="6">
        <v>9.07</v>
      </c>
      <c r="ANY229" s="6">
        <v>7.13</v>
      </c>
      <c r="ANZ229" s="6">
        <v>19.68</v>
      </c>
      <c r="AOA229" s="6">
        <v>13.18</v>
      </c>
      <c r="AOB229" s="6">
        <v>3.25</v>
      </c>
      <c r="AOC229" s="6">
        <v>13.19</v>
      </c>
      <c r="AOD229" s="6">
        <v>10.59</v>
      </c>
      <c r="AOE229" s="6">
        <v>5.32</v>
      </c>
      <c r="AOF229" s="6">
        <v>18.96</v>
      </c>
      <c r="AOG229" s="6">
        <v>73</v>
      </c>
      <c r="AOH229" s="6">
        <v>3.05</v>
      </c>
      <c r="AOI229" s="6">
        <v>24.4</v>
      </c>
      <c r="AOJ229" s="6">
        <v>3.23</v>
      </c>
      <c r="AOK229" s="6">
        <v>2.15</v>
      </c>
      <c r="AOL229" s="6">
        <v>106.5</v>
      </c>
      <c r="AOM229" s="6">
        <v>9.56</v>
      </c>
      <c r="AON229" s="6">
        <v>5.69</v>
      </c>
      <c r="AOO229" s="6">
        <v>7.22</v>
      </c>
      <c r="AOP229" s="6">
        <v>2.27</v>
      </c>
      <c r="AOQ229" s="6">
        <v>4.3</v>
      </c>
      <c r="AOR229" s="6">
        <v>3.74</v>
      </c>
      <c r="AOS229" s="6">
        <v>3.1</v>
      </c>
      <c r="AOT229" s="6">
        <v>6.23</v>
      </c>
      <c r="AOU229" s="6">
        <v>12.58</v>
      </c>
      <c r="AOV229" s="6">
        <v>3.72</v>
      </c>
      <c r="AOW229" s="6">
        <v>3.21</v>
      </c>
      <c r="AOX229" s="6">
        <v>4.78</v>
      </c>
      <c r="AOY229" s="6">
        <v>38.21</v>
      </c>
      <c r="AOZ229" s="6">
        <v>59.45</v>
      </c>
      <c r="APA229" s="6">
        <v>3.61</v>
      </c>
      <c r="APB229" s="6">
        <v>17.53</v>
      </c>
      <c r="APC229" s="6">
        <v>40.93</v>
      </c>
      <c r="APD229" s="6">
        <v>6.47</v>
      </c>
      <c r="APE229" s="6">
        <v>11.85</v>
      </c>
      <c r="APF229" s="6">
        <v>39.18</v>
      </c>
      <c r="APG229" s="6">
        <v>6.65</v>
      </c>
      <c r="APH229" s="6">
        <v>1.92</v>
      </c>
      <c r="API229" s="6">
        <v>9.65</v>
      </c>
      <c r="APJ229" s="6">
        <v>20.05</v>
      </c>
      <c r="APK229" s="6">
        <v>20</v>
      </c>
      <c r="APL229" s="6">
        <v>81.5</v>
      </c>
      <c r="APM229" s="6">
        <v>4.78</v>
      </c>
      <c r="APN229" s="6">
        <v>7.56</v>
      </c>
      <c r="APO229" s="6">
        <v>5.31</v>
      </c>
      <c r="APP229" s="6">
        <v>8.8</v>
      </c>
      <c r="APQ229" s="6">
        <v>13.26</v>
      </c>
      <c r="APR229" s="6">
        <v>7.67</v>
      </c>
      <c r="APS229" s="6">
        <v>7.03</v>
      </c>
      <c r="APT229" s="6">
        <v>5.1</v>
      </c>
      <c r="APU229" s="6">
        <v>3.91</v>
      </c>
      <c r="APV229" s="6">
        <v>52.26</v>
      </c>
      <c r="APW229" s="6">
        <v>7.38</v>
      </c>
      <c r="APX229" s="6">
        <v>9.02</v>
      </c>
      <c r="APY229" s="6">
        <v>4.96</v>
      </c>
      <c r="APZ229" s="6">
        <v>4.87</v>
      </c>
      <c r="AQA229" s="6">
        <v>7.8</v>
      </c>
      <c r="AQB229" s="6">
        <v>8.15</v>
      </c>
      <c r="AQC229" s="6">
        <v>8.39</v>
      </c>
      <c r="AQD229" s="6">
        <v>21.1</v>
      </c>
      <c r="AQE229" s="6">
        <v>4.11</v>
      </c>
      <c r="AQF229" s="6">
        <v>5.61</v>
      </c>
      <c r="AQG229" s="6">
        <v>9.45</v>
      </c>
      <c r="AQH229" s="6">
        <v>4.81</v>
      </c>
      <c r="AQI229" s="6">
        <v>10.16</v>
      </c>
      <c r="AQJ229" s="6">
        <v>9.19</v>
      </c>
      <c r="AQK229" s="6">
        <v>6.91</v>
      </c>
      <c r="AQL229" s="6">
        <v>11.05</v>
      </c>
      <c r="AQM229" s="6">
        <v>4.73</v>
      </c>
      <c r="AQN229" s="6">
        <v>14.52</v>
      </c>
      <c r="AQO229" s="6">
        <v>10.63</v>
      </c>
      <c r="AQP229" s="6">
        <v>7.71</v>
      </c>
      <c r="AQQ229" s="6">
        <v>13.4</v>
      </c>
      <c r="AQR229" s="6">
        <v>17.07</v>
      </c>
      <c r="AQS229" s="6">
        <v>21.05</v>
      </c>
      <c r="AQT229" s="6">
        <v>5.71</v>
      </c>
      <c r="AQU229" s="6">
        <v>8.65</v>
      </c>
      <c r="AQV229" s="6">
        <v>5.45</v>
      </c>
      <c r="AQW229" s="6">
        <v>30.07</v>
      </c>
      <c r="AQX229" s="6">
        <v>15.51</v>
      </c>
      <c r="AQY229" s="6">
        <v>5.71</v>
      </c>
      <c r="AQZ229" s="6">
        <v>10.37</v>
      </c>
      <c r="ARA229" s="6">
        <v>3.92</v>
      </c>
      <c r="ARB229" s="6">
        <v>2</v>
      </c>
      <c r="ARC229" s="6">
        <v>9.68</v>
      </c>
      <c r="ARD229" s="6">
        <v>4.65</v>
      </c>
      <c r="ARE229" s="6">
        <v>5.92</v>
      </c>
      <c r="ARF229" s="6">
        <v>30.79</v>
      </c>
      <c r="ARG229" s="6">
        <v>16.32</v>
      </c>
      <c r="ARH229" s="6">
        <v>10.04</v>
      </c>
      <c r="ARI229" s="6">
        <v>12.15</v>
      </c>
      <c r="ARJ229" s="6">
        <v>3.5</v>
      </c>
      <c r="ARK229" s="6">
        <v>3.65</v>
      </c>
      <c r="ARL229" s="6">
        <v>11.17</v>
      </c>
      <c r="ARM229" s="6">
        <v>16.27</v>
      </c>
      <c r="ARN229" s="6">
        <v>6.54</v>
      </c>
      <c r="ARO229" s="6">
        <v>10</v>
      </c>
      <c r="ARP229" s="6">
        <v>4.17</v>
      </c>
      <c r="ARQ229" s="6">
        <v>5.32</v>
      </c>
      <c r="ARR229" s="6">
        <v>7.29</v>
      </c>
      <c r="ARS229" s="6">
        <v>13.06</v>
      </c>
      <c r="ART229" s="6">
        <v>5.57</v>
      </c>
      <c r="ARU229" s="6">
        <v>13.19</v>
      </c>
      <c r="ARV229" s="6">
        <v>4.67</v>
      </c>
      <c r="ARW229" s="6">
        <v>3.52</v>
      </c>
      <c r="ARX229" s="6">
        <v>31.05</v>
      </c>
      <c r="ARY229" s="6">
        <v>6.06</v>
      </c>
      <c r="ARZ229" s="6">
        <v>3.44</v>
      </c>
      <c r="ASA229" s="6">
        <v>8.9</v>
      </c>
      <c r="ASB229" s="6">
        <v>21.3</v>
      </c>
      <c r="ASC229" s="6">
        <v>2.15</v>
      </c>
      <c r="ASD229" s="6">
        <v>7.39</v>
      </c>
      <c r="ASE229" s="6">
        <v>5.86</v>
      </c>
      <c r="ASF229" s="6">
        <v>24.95</v>
      </c>
      <c r="ASG229" s="6">
        <v>8.83</v>
      </c>
      <c r="ASH229" s="6">
        <v>16.01</v>
      </c>
      <c r="ASI229" s="6">
        <v>2.39</v>
      </c>
      <c r="ASJ229" s="6">
        <v>24.13</v>
      </c>
      <c r="ASK229" s="6">
        <v>37.7</v>
      </c>
      <c r="ASL229" s="6">
        <v>27.7</v>
      </c>
      <c r="ASM229" s="6">
        <v>4.85</v>
      </c>
      <c r="ASN229" s="6">
        <v>4.89</v>
      </c>
      <c r="ASO229" s="6">
        <v>8.31</v>
      </c>
      <c r="ASP229" s="6">
        <v>4.51</v>
      </c>
      <c r="ASQ229" s="6">
        <v>2.94</v>
      </c>
      <c r="ASR229" s="6">
        <v>5.09</v>
      </c>
      <c r="ASS229" s="6">
        <v>5.89</v>
      </c>
      <c r="AST229" s="6">
        <v>6.28</v>
      </c>
      <c r="ASU229" s="6">
        <v>4.87</v>
      </c>
      <c r="ASV229" s="6">
        <v>6.2</v>
      </c>
      <c r="ASW229" s="6">
        <v>3.67</v>
      </c>
      <c r="ASX229" s="6">
        <v>4.13</v>
      </c>
      <c r="ASY229" s="6">
        <v>4.77</v>
      </c>
      <c r="ASZ229" s="6">
        <v>12.15</v>
      </c>
      <c r="ATA229" s="6">
        <v>4.39</v>
      </c>
      <c r="ATB229" s="6">
        <v>19.2</v>
      </c>
      <c r="ATC229" s="6">
        <v>5</v>
      </c>
      <c r="ATD229" s="6">
        <v>4.2</v>
      </c>
      <c r="ATE229" s="6">
        <v>4.16</v>
      </c>
      <c r="ATF229" s="6">
        <v>2.13</v>
      </c>
      <c r="ATG229" s="6">
        <v>2.4</v>
      </c>
      <c r="ATH229" s="6">
        <v>7.71</v>
      </c>
      <c r="ATI229" s="6">
        <v>9.68</v>
      </c>
      <c r="ATJ229" s="6">
        <v>34.29</v>
      </c>
      <c r="ATK229" s="6">
        <v>5.25</v>
      </c>
      <c r="ATL229" s="6">
        <v>10.02</v>
      </c>
      <c r="ATM229" s="6">
        <v>13.84</v>
      </c>
      <c r="ATN229" s="6">
        <v>6.7</v>
      </c>
      <c r="ATO229" s="6">
        <v>6.25</v>
      </c>
      <c r="ATP229" s="6">
        <v>5.32</v>
      </c>
      <c r="ATQ229" s="6">
        <v>10.17</v>
      </c>
      <c r="ATR229" s="6">
        <v>5.36</v>
      </c>
      <c r="ATS229" s="6">
        <v>26.4</v>
      </c>
      <c r="ATT229" s="6">
        <v>4.84</v>
      </c>
      <c r="ATU229" s="6">
        <v>24.56</v>
      </c>
      <c r="ATV229" s="6">
        <v>10.92</v>
      </c>
      <c r="ATW229" s="6">
        <v>2.26</v>
      </c>
      <c r="ATX229" s="6">
        <v>2.5</v>
      </c>
      <c r="ATY229" s="6">
        <v>137.33</v>
      </c>
      <c r="ATZ229" s="6">
        <v>6.56</v>
      </c>
      <c r="AUA229" s="6">
        <v>5.81</v>
      </c>
      <c r="AUB229" s="6">
        <v>10.76</v>
      </c>
      <c r="AUC229" s="6">
        <v>13.28</v>
      </c>
      <c r="AUD229" s="6">
        <v>3.91</v>
      </c>
      <c r="AUE229" s="6">
        <v>17.12</v>
      </c>
      <c r="AUF229" s="6">
        <v>38.78</v>
      </c>
      <c r="AUG229" s="6">
        <v>7.13</v>
      </c>
      <c r="AUH229" s="6">
        <v>20</v>
      </c>
      <c r="AUI229" s="6">
        <v>5.84</v>
      </c>
      <c r="AUJ229" s="6">
        <v>3.31</v>
      </c>
      <c r="AUK229" s="6">
        <v>57.26</v>
      </c>
      <c r="AUL229" s="6">
        <v>12.71</v>
      </c>
      <c r="AUM229" s="6">
        <v>205.99</v>
      </c>
      <c r="AUN229" s="6">
        <v>44.23</v>
      </c>
      <c r="AUO229" s="6">
        <v>13</v>
      </c>
      <c r="AUP229" s="6">
        <v>10.88</v>
      </c>
      <c r="AUQ229" s="6">
        <v>6.1</v>
      </c>
      <c r="AUR229" s="6">
        <v>6.62</v>
      </c>
      <c r="AUS229" s="6">
        <v>17</v>
      </c>
      <c r="AUT229" s="6">
        <v>6.37</v>
      </c>
      <c r="AUU229" s="6">
        <v>12.36</v>
      </c>
      <c r="AUV229" s="6">
        <v>8.12</v>
      </c>
      <c r="AUW229" s="6">
        <v>14.56</v>
      </c>
      <c r="AUX229" s="6">
        <v>1.77</v>
      </c>
      <c r="AUY229" s="6">
        <v>5.05</v>
      </c>
      <c r="AUZ229" s="6">
        <v>73.83</v>
      </c>
      <c r="AVA229" s="6">
        <v>3.44</v>
      </c>
      <c r="AVB229" s="6">
        <v>4.22</v>
      </c>
      <c r="AVC229" s="6">
        <v>16.19</v>
      </c>
      <c r="AVD229" s="6">
        <v>5.41</v>
      </c>
      <c r="AVE229" s="6">
        <v>16.51</v>
      </c>
      <c r="AVF229" s="6">
        <v>5.02</v>
      </c>
      <c r="AVG229" s="6">
        <v>9.16</v>
      </c>
      <c r="AVH229" s="6">
        <v>3.34</v>
      </c>
      <c r="AVI229" s="6">
        <v>4.52</v>
      </c>
      <c r="AVJ229" s="6">
        <v>3.03</v>
      </c>
      <c r="AVK229" s="6">
        <v>11.45</v>
      </c>
      <c r="AVL229" s="6">
        <v>3.51</v>
      </c>
      <c r="AVM229" s="6">
        <v>2.09</v>
      </c>
      <c r="AVN229" s="6">
        <v>5.89</v>
      </c>
      <c r="AVO229" s="6">
        <v>9.49</v>
      </c>
      <c r="AVP229" s="6">
        <v>3.09</v>
      </c>
      <c r="AVQ229" s="6">
        <v>4.97</v>
      </c>
      <c r="AVR229" s="6">
        <v>26.59</v>
      </c>
      <c r="AVS229" s="6">
        <v>10.3</v>
      </c>
      <c r="AVT229" s="6">
        <v>12.8</v>
      </c>
      <c r="AVU229" s="6">
        <v>4.3</v>
      </c>
      <c r="AVV229" s="6">
        <v>4.41</v>
      </c>
      <c r="AVW229" s="6">
        <v>2.78</v>
      </c>
      <c r="AVX229" s="6">
        <v>193.88</v>
      </c>
      <c r="AVY229" s="6">
        <v>7.85</v>
      </c>
      <c r="AVZ229" s="6">
        <v>4.59</v>
      </c>
      <c r="AWA229" s="6">
        <v>13.33</v>
      </c>
      <c r="AWB229" s="6">
        <v>6.46</v>
      </c>
      <c r="AWC229" s="6">
        <v>2.51</v>
      </c>
      <c r="AWD229" s="6">
        <v>11.77</v>
      </c>
      <c r="AWE229" s="6">
        <v>11.11</v>
      </c>
      <c r="AWF229" s="6">
        <v>4.77</v>
      </c>
      <c r="AWG229" s="6">
        <v>5.88</v>
      </c>
      <c r="AWH229" s="6">
        <v>4.72</v>
      </c>
      <c r="AWI229" s="6">
        <v>11.12</v>
      </c>
      <c r="AWJ229" s="6">
        <v>3.88</v>
      </c>
      <c r="AWK229" s="6">
        <v>5.91</v>
      </c>
      <c r="AWL229" s="6">
        <v>10.48</v>
      </c>
      <c r="AWM229" s="6">
        <v>16.49</v>
      </c>
      <c r="AWN229" s="6">
        <v>4.44</v>
      </c>
      <c r="AWO229" s="6">
        <v>7.82</v>
      </c>
      <c r="AWP229" s="6">
        <v>6.32</v>
      </c>
      <c r="AWQ229" s="6">
        <v>8.42</v>
      </c>
      <c r="AWR229" s="6">
        <v>11.74</v>
      </c>
      <c r="AWS229" s="6">
        <v>11.42</v>
      </c>
      <c r="AWT229" s="6">
        <v>17.44</v>
      </c>
      <c r="AWU229" s="6">
        <v>5.47</v>
      </c>
      <c r="AWV229" s="6">
        <v>14.67</v>
      </c>
      <c r="AWW229" s="6">
        <v>7.22</v>
      </c>
      <c r="AWX229" s="6">
        <v>3.08</v>
      </c>
      <c r="AWY229" s="6">
        <v>10.15</v>
      </c>
      <c r="AWZ229" s="6">
        <v>7.01</v>
      </c>
      <c r="AXA229" s="6">
        <v>3.53</v>
      </c>
      <c r="AXB229" s="6">
        <v>69.79</v>
      </c>
      <c r="AXC229" s="6">
        <v>9.3</v>
      </c>
      <c r="AXD229" s="6">
        <v>12.01</v>
      </c>
      <c r="AXE229" s="6">
        <v>22.68</v>
      </c>
      <c r="AXF229" s="6">
        <v>27.78</v>
      </c>
      <c r="AXG229" s="6">
        <v>7.97</v>
      </c>
      <c r="AXH229" s="6">
        <v>3.33</v>
      </c>
      <c r="AXI229" s="6">
        <v>4.24</v>
      </c>
      <c r="AXJ229" s="6">
        <v>17.07</v>
      </c>
      <c r="AXK229" s="6">
        <v>9.65</v>
      </c>
      <c r="AXL229" s="6">
        <v>6.58</v>
      </c>
      <c r="AXM229" s="6">
        <v>49.65</v>
      </c>
      <c r="AXN229" s="6">
        <v>4.22</v>
      </c>
      <c r="AXO229" s="6">
        <v>18.63</v>
      </c>
      <c r="AXP229" s="6">
        <v>24.45</v>
      </c>
      <c r="AXQ229" s="6">
        <v>2.61</v>
      </c>
      <c r="AXR229" s="6">
        <v>7.11</v>
      </c>
      <c r="AXS229" s="6">
        <v>7.18</v>
      </c>
      <c r="AXT229" s="6">
        <v>5.28</v>
      </c>
      <c r="AXU229" s="6">
        <v>14.17</v>
      </c>
      <c r="AXV229" s="6">
        <v>3.26</v>
      </c>
      <c r="AXW229" s="6">
        <v>4.21</v>
      </c>
      <c r="AXX229" s="6">
        <v>1.85</v>
      </c>
      <c r="AXY229" s="6">
        <v>72.07</v>
      </c>
      <c r="AXZ229" s="6">
        <v>5.91</v>
      </c>
      <c r="AYA229" s="6">
        <v>7.26</v>
      </c>
      <c r="AYB229" s="6">
        <v>10.31</v>
      </c>
      <c r="AYC229" s="6">
        <v>14.86</v>
      </c>
      <c r="AYD229" s="6">
        <v>6.03</v>
      </c>
      <c r="AYE229" s="6">
        <v>7.58</v>
      </c>
      <c r="AYF229" s="6">
        <v>4.62</v>
      </c>
      <c r="AYG229" s="6">
        <v>3.55</v>
      </c>
      <c r="AYH229" s="6">
        <v>40.26</v>
      </c>
      <c r="AYI229" s="6">
        <v>9.17</v>
      </c>
      <c r="AYJ229" s="6">
        <v>11.36</v>
      </c>
      <c r="AYK229" s="6">
        <v>49.17</v>
      </c>
      <c r="AYL229" s="6">
        <v>9.06</v>
      </c>
      <c r="AYM229" s="6">
        <v>40.98</v>
      </c>
      <c r="AYN229" s="6">
        <v>5.56</v>
      </c>
      <c r="AYO229" s="6">
        <v>8.62</v>
      </c>
      <c r="AYP229" s="6">
        <v>3.23</v>
      </c>
      <c r="AYQ229" s="6">
        <v>42.87</v>
      </c>
      <c r="AYR229" s="6">
        <v>8.25</v>
      </c>
      <c r="AYS229" s="6">
        <v>21.68</v>
      </c>
      <c r="AYT229" s="6">
        <v>18.21</v>
      </c>
      <c r="AYU229" s="6">
        <v>20.01</v>
      </c>
      <c r="AYV229" s="6">
        <v>3.48</v>
      </c>
      <c r="AYW229" s="6">
        <v>7.75</v>
      </c>
      <c r="AYX229" s="6">
        <v>8.98</v>
      </c>
      <c r="AYY229" s="6">
        <v>4.45</v>
      </c>
      <c r="AYZ229" s="6">
        <v>7</v>
      </c>
      <c r="AZA229" s="6">
        <v>13.36</v>
      </c>
      <c r="AZB229" s="6">
        <v>12.16</v>
      </c>
      <c r="AZC229" s="6">
        <v>6.66</v>
      </c>
      <c r="AZD229" s="6">
        <v>6.07</v>
      </c>
      <c r="AZE229" s="6">
        <v>5.08</v>
      </c>
      <c r="AZF229" s="6">
        <v>4.79</v>
      </c>
      <c r="AZG229" s="6">
        <v>10.07</v>
      </c>
      <c r="AZH229" s="6">
        <v>30.1</v>
      </c>
      <c r="AZI229" s="6">
        <v>3.66</v>
      </c>
      <c r="AZJ229" s="6">
        <v>14.58</v>
      </c>
      <c r="AZK229" s="6">
        <v>3.5</v>
      </c>
      <c r="AZL229" s="6">
        <v>2.97</v>
      </c>
      <c r="AZM229" s="6">
        <v>10.11</v>
      </c>
      <c r="AZN229" s="6">
        <v>23.64</v>
      </c>
      <c r="AZO229" s="6">
        <v>9.69</v>
      </c>
      <c r="AZP229" s="6">
        <v>4.89</v>
      </c>
      <c r="AZQ229" s="6">
        <v>5.83</v>
      </c>
      <c r="AZR229" s="6">
        <v>20.53</v>
      </c>
      <c r="AZS229" s="6">
        <v>48.19</v>
      </c>
      <c r="AZT229" s="6">
        <v>7.57</v>
      </c>
      <c r="AZU229" s="6">
        <v>25.38</v>
      </c>
      <c r="AZV229" s="6">
        <v>8.48</v>
      </c>
      <c r="AZW229" s="6">
        <v>5.11</v>
      </c>
      <c r="AZX229" s="6">
        <v>4.71</v>
      </c>
      <c r="AZY229" s="6">
        <v>6.03</v>
      </c>
      <c r="AZZ229" s="6">
        <v>4.82</v>
      </c>
      <c r="BAA229" s="6">
        <v>1.49</v>
      </c>
      <c r="BAB229" s="6">
        <v>6.52</v>
      </c>
      <c r="BAC229" s="6">
        <v>8.67</v>
      </c>
      <c r="BAD229" s="6">
        <v>3.58</v>
      </c>
      <c r="BAE229" s="6">
        <v>8.41</v>
      </c>
      <c r="BAF229" s="6">
        <v>16.17</v>
      </c>
      <c r="BAG229" s="6">
        <v>4.15</v>
      </c>
      <c r="BAH229" s="6">
        <v>7.42</v>
      </c>
      <c r="BAI229" s="6">
        <v>16.12</v>
      </c>
      <c r="BAJ229" s="6">
        <v>7.88</v>
      </c>
      <c r="BAK229" s="6">
        <v>4.81</v>
      </c>
      <c r="BAL229" s="6">
        <v>8.75</v>
      </c>
      <c r="BAM229" s="6">
        <v>74.82</v>
      </c>
      <c r="BAN229" s="6">
        <v>4.65</v>
      </c>
      <c r="BAO229" s="6">
        <v>2.42</v>
      </c>
      <c r="BAP229" s="6">
        <v>5.53</v>
      </c>
      <c r="BAQ229" s="6">
        <v>4.9</v>
      </c>
      <c r="BAR229" s="6">
        <v>2.72</v>
      </c>
      <c r="BAS229" s="6">
        <v>3.06</v>
      </c>
      <c r="BAT229" s="6">
        <v>30.18</v>
      </c>
      <c r="BAU229" s="6">
        <v>22.23</v>
      </c>
      <c r="BAV229" s="6">
        <v>42.5</v>
      </c>
      <c r="BAW229" s="6">
        <v>6.22</v>
      </c>
      <c r="BAX229" s="6">
        <v>6.32</v>
      </c>
      <c r="BAY229" s="6">
        <v>5.56</v>
      </c>
      <c r="BAZ229" s="6">
        <v>5.7</v>
      </c>
      <c r="BBA229" s="6">
        <v>12.63</v>
      </c>
      <c r="BBB229" s="6">
        <v>4.31</v>
      </c>
      <c r="BBC229" s="6">
        <v>2.1</v>
      </c>
      <c r="BBD229" s="6">
        <v>6.2</v>
      </c>
      <c r="BBE229" s="6">
        <v>4.09</v>
      </c>
      <c r="BBF229" s="6">
        <v>7</v>
      </c>
      <c r="BBG229" s="6">
        <v>2.6</v>
      </c>
      <c r="BBH229" s="6">
        <v>5.58</v>
      </c>
      <c r="BBI229" s="6">
        <v>6.11</v>
      </c>
      <c r="BBJ229" s="6">
        <v>6.21</v>
      </c>
      <c r="BBK229" s="6">
        <v>3.2</v>
      </c>
      <c r="BBL229" s="6">
        <v>2.42</v>
      </c>
      <c r="BBM229" s="6">
        <v>5.15</v>
      </c>
      <c r="BBN229" s="6">
        <v>6.76</v>
      </c>
    </row>
    <row r="230" spans="1:1418">
      <c r="A230" s="3">
        <v>44081</v>
      </c>
      <c r="B230" s="6">
        <v>14.94</v>
      </c>
      <c r="C230" s="6">
        <v>28.43</v>
      </c>
      <c r="D230" s="6">
        <v>24.2</v>
      </c>
      <c r="E230" s="6">
        <v>6.03</v>
      </c>
      <c r="F230" s="6">
        <v>3.02</v>
      </c>
      <c r="G230" s="6">
        <v>7.16</v>
      </c>
      <c r="H230" s="6">
        <v>4.36</v>
      </c>
      <c r="I230" s="6">
        <v>16.84</v>
      </c>
      <c r="J230" s="6">
        <v>5.52</v>
      </c>
      <c r="K230" s="6">
        <v>10.58</v>
      </c>
      <c r="L230" s="6">
        <v>7.17</v>
      </c>
      <c r="M230" s="6">
        <v>2.63</v>
      </c>
      <c r="N230" s="6">
        <v>9.1</v>
      </c>
      <c r="O230" s="6">
        <v>11.94</v>
      </c>
      <c r="P230" s="6">
        <v>23.28</v>
      </c>
      <c r="Q230" s="6">
        <v>21.3</v>
      </c>
      <c r="R230" s="6">
        <v>18.05</v>
      </c>
      <c r="S230" s="6">
        <v>5.46</v>
      </c>
      <c r="T230" s="6">
        <v>49.74</v>
      </c>
      <c r="U230" s="6">
        <v>10.81</v>
      </c>
      <c r="V230" s="6">
        <v>6.72</v>
      </c>
      <c r="W230" s="6">
        <v>5.2</v>
      </c>
      <c r="X230" s="6">
        <v>22.19</v>
      </c>
      <c r="Y230" s="6">
        <v>25.69</v>
      </c>
      <c r="Z230" s="6">
        <v>5.06</v>
      </c>
      <c r="AA230" s="6">
        <v>4.32</v>
      </c>
      <c r="AB230" s="6">
        <v>15.96</v>
      </c>
      <c r="AC230" s="6">
        <v>8.68</v>
      </c>
      <c r="AD230" s="6">
        <v>3.19</v>
      </c>
      <c r="AE230" s="6">
        <v>9.65</v>
      </c>
      <c r="AF230" s="6">
        <v>8.3</v>
      </c>
      <c r="AG230" s="6">
        <v>39.63</v>
      </c>
      <c r="AH230" s="6">
        <v>52.85</v>
      </c>
      <c r="AI230" s="6">
        <v>15.48</v>
      </c>
      <c r="AJ230" s="6">
        <v>4.77</v>
      </c>
      <c r="AK230" s="6">
        <v>3.54</v>
      </c>
      <c r="AL230" s="6">
        <v>7.92</v>
      </c>
      <c r="AM230" s="6">
        <v>4.99</v>
      </c>
      <c r="AN230" s="6">
        <v>4.5</v>
      </c>
      <c r="AO230" s="6">
        <v>7.65</v>
      </c>
      <c r="AP230" s="6">
        <v>14.75</v>
      </c>
      <c r="AQ230" s="6">
        <v>36.6</v>
      </c>
      <c r="AR230" s="6">
        <v>7.8</v>
      </c>
      <c r="AS230" s="6">
        <v>17.13</v>
      </c>
      <c r="AT230" s="6">
        <v>3.39</v>
      </c>
      <c r="AU230" s="6">
        <v>7.3</v>
      </c>
      <c r="AV230" s="6">
        <v>10.7</v>
      </c>
      <c r="AW230" s="6">
        <v>4.26</v>
      </c>
      <c r="AX230" s="6">
        <v>6.17</v>
      </c>
      <c r="AY230" s="6">
        <v>9.3</v>
      </c>
      <c r="AZ230" s="6">
        <v>7.14</v>
      </c>
      <c r="BA230" s="6">
        <v>11.62</v>
      </c>
      <c r="BB230" s="6">
        <v>7.68</v>
      </c>
      <c r="BC230" s="6">
        <v>7.02</v>
      </c>
      <c r="BD230" s="6">
        <v>9.17</v>
      </c>
      <c r="BE230" s="6">
        <v>9.62</v>
      </c>
      <c r="BF230" s="6">
        <v>4.78</v>
      </c>
      <c r="BG230" s="6">
        <v>10.65</v>
      </c>
      <c r="BH230" s="6">
        <v>8.2</v>
      </c>
      <c r="BI230" s="6">
        <v>9.49</v>
      </c>
      <c r="BJ230" s="6">
        <v>6.05</v>
      </c>
      <c r="BK230" s="6">
        <v>6.34</v>
      </c>
      <c r="BL230" s="6">
        <v>14.57</v>
      </c>
      <c r="BM230" s="6">
        <v>14.7</v>
      </c>
      <c r="BN230" s="6">
        <v>16.97</v>
      </c>
      <c r="BO230" s="6">
        <v>6.74</v>
      </c>
      <c r="BP230" s="6">
        <v>37.4</v>
      </c>
      <c r="BQ230" s="6">
        <v>4.24</v>
      </c>
      <c r="BR230" s="6">
        <v>3.95</v>
      </c>
      <c r="BS230" s="6">
        <v>8.23</v>
      </c>
      <c r="BT230" s="6">
        <v>4.28</v>
      </c>
      <c r="BU230" s="6">
        <v>4.71</v>
      </c>
      <c r="BV230" s="6">
        <v>17.23</v>
      </c>
      <c r="BW230" s="6">
        <v>3.09</v>
      </c>
      <c r="BX230" s="6">
        <v>2.8</v>
      </c>
      <c r="BY230" s="6">
        <v>5.54</v>
      </c>
      <c r="BZ230" s="6">
        <v>4.97</v>
      </c>
      <c r="CA230" s="6">
        <v>2.17</v>
      </c>
      <c r="CB230" s="6">
        <v>6.6</v>
      </c>
      <c r="CC230" s="6">
        <v>2.67</v>
      </c>
      <c r="CD230" s="6">
        <v>44.4</v>
      </c>
      <c r="CE230" s="6">
        <v>6.07</v>
      </c>
      <c r="CF230" s="6">
        <v>7.61</v>
      </c>
      <c r="CG230" s="6">
        <v>3.6</v>
      </c>
      <c r="CH230" s="6">
        <v>6.87</v>
      </c>
      <c r="CI230" s="6">
        <v>6.05</v>
      </c>
      <c r="CJ230" s="6">
        <v>5.45</v>
      </c>
      <c r="CK230" s="6">
        <v>5.48</v>
      </c>
      <c r="CL230" s="6">
        <v>16.25</v>
      </c>
      <c r="CM230" s="6">
        <v>11.82</v>
      </c>
      <c r="CN230" s="6">
        <v>14.63</v>
      </c>
      <c r="CO230" s="6">
        <v>10.15</v>
      </c>
      <c r="CP230" s="6">
        <v>2.87</v>
      </c>
      <c r="CQ230" s="6">
        <v>5.76</v>
      </c>
      <c r="CR230" s="6">
        <v>2.27</v>
      </c>
      <c r="CS230" s="6">
        <v>4.47</v>
      </c>
      <c r="CT230" s="6">
        <v>47.16</v>
      </c>
      <c r="CU230" s="6">
        <v>4.05</v>
      </c>
      <c r="CV230" s="6">
        <v>6.19</v>
      </c>
      <c r="CW230" s="6">
        <v>2.92</v>
      </c>
      <c r="CX230" s="6">
        <v>4.99</v>
      </c>
      <c r="CY230" s="6">
        <v>11.54</v>
      </c>
      <c r="CZ230" s="6">
        <v>3.58</v>
      </c>
      <c r="DA230" s="6">
        <v>3.27</v>
      </c>
      <c r="DB230" s="6">
        <v>5.86</v>
      </c>
      <c r="DC230" s="6">
        <v>10.34</v>
      </c>
      <c r="DD230" s="6">
        <v>63.25</v>
      </c>
      <c r="DE230" s="6">
        <v>7.53</v>
      </c>
      <c r="DF230" s="6">
        <v>8.39</v>
      </c>
      <c r="DG230" s="6">
        <v>4.02</v>
      </c>
      <c r="DH230" s="6">
        <v>9.58</v>
      </c>
      <c r="DI230" s="6">
        <v>12.8</v>
      </c>
      <c r="DJ230" s="6">
        <v>3.11</v>
      </c>
      <c r="DK230" s="6">
        <v>12.6</v>
      </c>
      <c r="DL230" s="6">
        <v>2.09</v>
      </c>
      <c r="DM230" s="6">
        <v>7.35</v>
      </c>
      <c r="DN230" s="6">
        <v>108</v>
      </c>
      <c r="DO230" s="6">
        <v>3.87</v>
      </c>
      <c r="DP230" s="6">
        <v>5.89</v>
      </c>
      <c r="DQ230" s="6">
        <v>4.23</v>
      </c>
      <c r="DR230" s="6">
        <v>7.03</v>
      </c>
      <c r="DS230" s="6">
        <v>2.78</v>
      </c>
      <c r="DT230" s="6">
        <v>20.63</v>
      </c>
      <c r="DU230" s="6">
        <v>4.17</v>
      </c>
      <c r="DV230" s="6">
        <v>15.68</v>
      </c>
      <c r="DW230" s="6">
        <v>9.31</v>
      </c>
      <c r="DX230" s="6">
        <v>2.5</v>
      </c>
      <c r="DY230" s="6">
        <v>9.21</v>
      </c>
      <c r="DZ230" s="6">
        <v>5</v>
      </c>
      <c r="EA230" s="6">
        <v>18.89</v>
      </c>
      <c r="EB230" s="6">
        <v>3.53</v>
      </c>
      <c r="EC230" s="6">
        <v>2.93</v>
      </c>
      <c r="ED230" s="6">
        <v>5.48</v>
      </c>
      <c r="EE230" s="6">
        <v>3.95</v>
      </c>
      <c r="EF230" s="6">
        <v>8.52</v>
      </c>
      <c r="EG230" s="6">
        <v>3.91</v>
      </c>
      <c r="EH230" s="6">
        <v>5.22</v>
      </c>
      <c r="EI230" s="6">
        <v>10.62</v>
      </c>
      <c r="EJ230" s="6">
        <v>10.71</v>
      </c>
      <c r="EK230" s="6">
        <v>152</v>
      </c>
      <c r="EL230" s="6">
        <v>5.1</v>
      </c>
      <c r="EM230" s="6">
        <v>4.07</v>
      </c>
      <c r="EN230" s="6">
        <v>2.8</v>
      </c>
      <c r="EO230" s="6">
        <v>2.99</v>
      </c>
      <c r="EP230" s="6">
        <v>11.1</v>
      </c>
      <c r="EQ230" s="6">
        <v>23.83</v>
      </c>
      <c r="ER230" s="6">
        <v>10.88</v>
      </c>
      <c r="ES230" s="6">
        <v>9.21</v>
      </c>
      <c r="ET230" s="6">
        <v>5.68</v>
      </c>
      <c r="EU230" s="6">
        <v>10.53</v>
      </c>
      <c r="EV230" s="6">
        <v>4.17</v>
      </c>
      <c r="EW230" s="6">
        <v>3.16</v>
      </c>
      <c r="EX230" s="6">
        <v>5.38</v>
      </c>
      <c r="EY230" s="6">
        <v>2.33</v>
      </c>
      <c r="EZ230" s="6">
        <v>232.99</v>
      </c>
      <c r="FA230" s="6">
        <v>6.29</v>
      </c>
      <c r="FB230" s="6">
        <v>5.08</v>
      </c>
      <c r="FC230" s="6">
        <v>4.63</v>
      </c>
      <c r="FD230" s="6">
        <v>5.19</v>
      </c>
      <c r="FE230" s="6">
        <v>6.59</v>
      </c>
      <c r="FF230" s="6">
        <v>15.97</v>
      </c>
      <c r="FG230" s="6">
        <v>6.4</v>
      </c>
      <c r="FH230" s="6">
        <v>4.37</v>
      </c>
      <c r="FI230" s="6">
        <v>4.48</v>
      </c>
      <c r="FJ230" s="6">
        <v>5.75</v>
      </c>
      <c r="FK230" s="6">
        <v>10.72</v>
      </c>
      <c r="FL230" s="6">
        <v>6.54</v>
      </c>
      <c r="FM230" s="6">
        <v>7.13</v>
      </c>
      <c r="FN230" s="6">
        <v>6.69</v>
      </c>
      <c r="FO230" s="6">
        <v>4.23</v>
      </c>
      <c r="FP230" s="6">
        <v>17.27</v>
      </c>
      <c r="FQ230" s="6">
        <v>12.23</v>
      </c>
      <c r="FR230" s="6">
        <v>7.34</v>
      </c>
      <c r="FS230" s="6">
        <v>5.39</v>
      </c>
      <c r="FT230" s="6">
        <v>8.9</v>
      </c>
      <c r="FU230" s="6">
        <v>2.13</v>
      </c>
      <c r="FV230" s="6">
        <v>2.34</v>
      </c>
      <c r="FW230" s="6">
        <v>2.96</v>
      </c>
      <c r="FX230" s="6">
        <v>4.55</v>
      </c>
      <c r="FY230" s="6">
        <v>4.97</v>
      </c>
      <c r="FZ230" s="6">
        <v>7.85</v>
      </c>
      <c r="GA230" s="6">
        <v>32.09</v>
      </c>
      <c r="GB230" s="6">
        <v>6.12</v>
      </c>
      <c r="GC230" s="6">
        <v>6.34</v>
      </c>
      <c r="GD230" s="6">
        <v>6.87</v>
      </c>
      <c r="GE230" s="6">
        <v>55.01</v>
      </c>
      <c r="GF230" s="6">
        <v>5.55</v>
      </c>
      <c r="GG230" s="6">
        <v>6.58</v>
      </c>
      <c r="GH230" s="6">
        <v>9.8</v>
      </c>
      <c r="GI230" s="6">
        <v>6.86</v>
      </c>
      <c r="GJ230" s="6">
        <v>2.55</v>
      </c>
      <c r="GK230" s="6">
        <v>406</v>
      </c>
      <c r="GL230" s="6">
        <v>4.15</v>
      </c>
      <c r="GM230" s="6">
        <v>5.33</v>
      </c>
      <c r="GN230" s="6">
        <v>9.39</v>
      </c>
      <c r="GO230" s="6">
        <v>20.96</v>
      </c>
      <c r="GP230" s="6">
        <v>2.25</v>
      </c>
      <c r="GQ230" s="6">
        <v>27.09</v>
      </c>
      <c r="GR230" s="6">
        <v>7.67</v>
      </c>
      <c r="GS230" s="6">
        <v>3.17</v>
      </c>
      <c r="GT230" s="6">
        <v>5.85</v>
      </c>
      <c r="GU230" s="6">
        <v>3.82</v>
      </c>
      <c r="GV230" s="6">
        <v>3.77</v>
      </c>
      <c r="GW230" s="6">
        <v>17.33</v>
      </c>
      <c r="GX230" s="6">
        <v>5.26</v>
      </c>
      <c r="GY230" s="6">
        <v>2.62</v>
      </c>
      <c r="GZ230" s="6">
        <v>8.55</v>
      </c>
      <c r="HA230" s="6">
        <v>10.05</v>
      </c>
      <c r="HB230" s="6">
        <v>22.05</v>
      </c>
      <c r="HC230" s="6">
        <v>6.68</v>
      </c>
      <c r="HD230" s="6">
        <v>5.39</v>
      </c>
      <c r="HE230" s="6">
        <v>8.76</v>
      </c>
      <c r="HF230" s="6">
        <v>5.8</v>
      </c>
      <c r="HG230" s="6">
        <v>7.1</v>
      </c>
      <c r="HH230" s="6">
        <v>6.4</v>
      </c>
      <c r="HI230" s="6">
        <v>5.96</v>
      </c>
      <c r="HJ230" s="6">
        <v>11.88</v>
      </c>
      <c r="HK230" s="6">
        <v>9.38</v>
      </c>
      <c r="HL230" s="6">
        <v>2.7</v>
      </c>
      <c r="HM230" s="6">
        <v>17</v>
      </c>
      <c r="HN230" s="6">
        <v>2.18</v>
      </c>
      <c r="HO230" s="6">
        <v>58.68</v>
      </c>
      <c r="HP230" s="6">
        <v>14.42</v>
      </c>
      <c r="HQ230" s="6">
        <v>11.03</v>
      </c>
      <c r="HR230" s="6">
        <v>6.38</v>
      </c>
      <c r="HS230" s="6">
        <v>3.99</v>
      </c>
      <c r="HT230" s="6">
        <v>4.27</v>
      </c>
      <c r="HU230" s="6">
        <v>3.3</v>
      </c>
      <c r="HV230" s="6">
        <v>7.91</v>
      </c>
      <c r="HW230" s="6">
        <v>4.12</v>
      </c>
      <c r="HX230" s="6">
        <v>5.14</v>
      </c>
      <c r="HY230" s="6">
        <v>6.97</v>
      </c>
      <c r="HZ230" s="6">
        <v>6.65</v>
      </c>
      <c r="IA230" s="6">
        <v>5.38</v>
      </c>
      <c r="IB230" s="6">
        <v>7.7</v>
      </c>
      <c r="IC230" s="6">
        <v>2.61</v>
      </c>
      <c r="ID230" s="6">
        <v>10.24</v>
      </c>
      <c r="IE230" s="6">
        <v>7.34</v>
      </c>
      <c r="IF230" s="6">
        <v>5.38</v>
      </c>
      <c r="IG230" s="6">
        <v>41.92</v>
      </c>
      <c r="IH230" s="6">
        <v>11.25</v>
      </c>
      <c r="II230" s="6">
        <v>7.01</v>
      </c>
      <c r="IJ230" s="6">
        <v>3.7</v>
      </c>
      <c r="IK230" s="6">
        <v>19.8</v>
      </c>
      <c r="IL230" s="6">
        <v>25.88</v>
      </c>
      <c r="IM230" s="6">
        <v>5.34</v>
      </c>
      <c r="IN230" s="6">
        <v>2.93</v>
      </c>
      <c r="IO230" s="6">
        <v>3.05</v>
      </c>
      <c r="IP230" s="6">
        <v>3.8</v>
      </c>
      <c r="IQ230" s="6">
        <v>9.99</v>
      </c>
      <c r="IR230" s="6">
        <v>4.51</v>
      </c>
      <c r="IS230" s="6">
        <v>4.83</v>
      </c>
      <c r="IT230" s="6">
        <v>7.03</v>
      </c>
      <c r="IU230" s="6">
        <v>3.44</v>
      </c>
      <c r="IV230" s="6">
        <v>8.96</v>
      </c>
      <c r="IW230" s="6">
        <v>5.51</v>
      </c>
      <c r="IX230" s="6">
        <v>2.48</v>
      </c>
      <c r="IY230" s="6">
        <v>22.79</v>
      </c>
      <c r="IZ230" s="6">
        <v>15.85</v>
      </c>
      <c r="JA230" s="6">
        <v>13.78</v>
      </c>
      <c r="JB230" s="6">
        <v>3.83</v>
      </c>
      <c r="JC230" s="6">
        <v>11.17</v>
      </c>
      <c r="JD230" s="6">
        <v>3.56</v>
      </c>
      <c r="JE230" s="6">
        <v>8.16</v>
      </c>
      <c r="JF230" s="6">
        <v>9.17</v>
      </c>
      <c r="JG230" s="6">
        <v>32.81</v>
      </c>
      <c r="JH230" s="6">
        <v>7.03</v>
      </c>
      <c r="JI230" s="6">
        <v>16.82</v>
      </c>
      <c r="JJ230" s="6">
        <v>5.36</v>
      </c>
      <c r="JK230" s="6">
        <v>3.47</v>
      </c>
      <c r="JL230" s="6">
        <v>8.84</v>
      </c>
      <c r="JM230" s="6">
        <v>3.23</v>
      </c>
      <c r="JN230" s="6">
        <v>6.02</v>
      </c>
      <c r="JO230" s="6">
        <v>3.84</v>
      </c>
      <c r="JP230" s="6">
        <v>6.99</v>
      </c>
      <c r="JQ230" s="6">
        <v>87.66</v>
      </c>
      <c r="JR230" s="6">
        <v>14.87</v>
      </c>
      <c r="JS230" s="6">
        <v>6.32</v>
      </c>
      <c r="JT230" s="6">
        <v>9.13</v>
      </c>
      <c r="JU230" s="6">
        <v>14.77</v>
      </c>
      <c r="JV230" s="6">
        <v>5.67</v>
      </c>
      <c r="JW230" s="6">
        <v>2.42</v>
      </c>
      <c r="JX230" s="6">
        <v>10.84</v>
      </c>
      <c r="JY230" s="6">
        <v>7.23</v>
      </c>
      <c r="JZ230" s="6">
        <v>3.47</v>
      </c>
      <c r="KA230" s="6">
        <v>6.24</v>
      </c>
      <c r="KB230" s="6">
        <v>6.93</v>
      </c>
      <c r="KC230" s="6">
        <v>1.48</v>
      </c>
      <c r="KD230" s="6">
        <v>24.56</v>
      </c>
      <c r="KE230" s="6">
        <v>7.77</v>
      </c>
      <c r="KF230" s="6">
        <v>1.18</v>
      </c>
      <c r="KG230" s="6">
        <v>6.48</v>
      </c>
      <c r="KH230" s="6">
        <v>4.51</v>
      </c>
      <c r="KI230" s="6">
        <v>13.35</v>
      </c>
      <c r="KJ230" s="6">
        <v>3.71</v>
      </c>
      <c r="KK230" s="6">
        <v>8.36</v>
      </c>
      <c r="KL230" s="6">
        <v>10</v>
      </c>
      <c r="KM230" s="6">
        <v>7.02</v>
      </c>
      <c r="KN230" s="6">
        <v>9.52</v>
      </c>
      <c r="KO230" s="6">
        <v>13.18</v>
      </c>
      <c r="KP230" s="6">
        <v>5.08</v>
      </c>
      <c r="KQ230" s="6">
        <v>3.52</v>
      </c>
      <c r="KR230" s="6">
        <v>5.46</v>
      </c>
      <c r="KS230" s="6">
        <v>3.02</v>
      </c>
      <c r="KT230" s="6">
        <v>8.2</v>
      </c>
      <c r="KU230" s="6">
        <v>3.89</v>
      </c>
      <c r="KV230" s="6">
        <v>7.28</v>
      </c>
      <c r="KW230" s="6">
        <v>5.06</v>
      </c>
      <c r="KX230" s="6">
        <v>9.63</v>
      </c>
      <c r="KY230" s="6">
        <v>226.89</v>
      </c>
      <c r="KZ230" s="6">
        <v>5.67</v>
      </c>
      <c r="LA230" s="6">
        <v>67.8</v>
      </c>
      <c r="LB230" s="6">
        <v>3.54</v>
      </c>
      <c r="LC230" s="6">
        <v>4.05</v>
      </c>
      <c r="LD230" s="6">
        <v>4.13</v>
      </c>
      <c r="LE230" s="6">
        <v>3.63</v>
      </c>
      <c r="LF230" s="6">
        <v>36.12</v>
      </c>
      <c r="LG230" s="6">
        <v>4.08</v>
      </c>
      <c r="LH230" s="6">
        <v>36.15</v>
      </c>
      <c r="LI230" s="6">
        <v>19.44</v>
      </c>
      <c r="LJ230" s="6">
        <v>15.2</v>
      </c>
      <c r="LK230" s="6">
        <v>9.52</v>
      </c>
      <c r="LL230" s="6">
        <v>9.43</v>
      </c>
      <c r="LM230" s="6">
        <v>2.07</v>
      </c>
      <c r="LN230" s="6">
        <v>3.82</v>
      </c>
      <c r="LO230" s="6">
        <v>11.41</v>
      </c>
      <c r="LP230" s="6">
        <v>5.98</v>
      </c>
      <c r="LQ230" s="6">
        <v>10.24</v>
      </c>
      <c r="LR230" s="6">
        <v>6.31</v>
      </c>
      <c r="LS230" s="6">
        <v>2.63</v>
      </c>
      <c r="LT230" s="6">
        <v>4.09</v>
      </c>
      <c r="LU230" s="6">
        <v>9.74</v>
      </c>
      <c r="LV230" s="6">
        <v>56.13</v>
      </c>
      <c r="LW230" s="6">
        <v>2.75</v>
      </c>
      <c r="LX230" s="6">
        <v>2.67</v>
      </c>
      <c r="LY230" s="6">
        <v>4.59</v>
      </c>
      <c r="LZ230" s="6">
        <v>3.85</v>
      </c>
      <c r="MA230" s="6">
        <v>12.02</v>
      </c>
      <c r="MB230" s="6">
        <v>11.9</v>
      </c>
      <c r="MC230" s="6">
        <v>6.75</v>
      </c>
      <c r="MD230" s="6">
        <v>7.03</v>
      </c>
      <c r="ME230" s="6">
        <v>7.11</v>
      </c>
      <c r="MF230" s="6">
        <v>5.45</v>
      </c>
      <c r="MG230" s="6">
        <v>19.68</v>
      </c>
      <c r="MH230" s="6">
        <v>8.2</v>
      </c>
      <c r="MI230" s="6">
        <v>4.39</v>
      </c>
      <c r="MJ230" s="6">
        <v>25.4</v>
      </c>
      <c r="MK230" s="6">
        <v>28.68</v>
      </c>
      <c r="ML230" s="6">
        <v>6.51</v>
      </c>
      <c r="MM230" s="6">
        <v>6.92</v>
      </c>
      <c r="MN230" s="6">
        <v>7.63</v>
      </c>
      <c r="MO230" s="6">
        <v>13.72</v>
      </c>
      <c r="MP230" s="6">
        <v>7.02</v>
      </c>
      <c r="MQ230" s="6">
        <v>13.28</v>
      </c>
      <c r="MR230" s="6">
        <v>8.59</v>
      </c>
      <c r="MS230" s="6">
        <v>5.7</v>
      </c>
      <c r="MT230" s="6">
        <v>4.2</v>
      </c>
      <c r="MU230" s="6">
        <v>4.31</v>
      </c>
      <c r="MV230" s="6">
        <v>8.45</v>
      </c>
      <c r="MW230" s="6">
        <v>9.28</v>
      </c>
      <c r="MX230" s="6">
        <v>9.19</v>
      </c>
      <c r="MY230" s="6">
        <v>5.09</v>
      </c>
      <c r="MZ230" s="6">
        <v>5.12</v>
      </c>
      <c r="NA230" s="6">
        <v>14.87</v>
      </c>
      <c r="NB230" s="6">
        <v>9.16</v>
      </c>
      <c r="NC230" s="6">
        <v>3.75</v>
      </c>
      <c r="ND230" s="6">
        <v>30.67</v>
      </c>
      <c r="NE230" s="6">
        <v>14.47</v>
      </c>
      <c r="NF230" s="6">
        <v>3.36</v>
      </c>
      <c r="NG230" s="6">
        <v>5.43</v>
      </c>
      <c r="NH230" s="6">
        <v>40.19</v>
      </c>
      <c r="NI230" s="6">
        <v>9.03</v>
      </c>
      <c r="NJ230" s="6">
        <v>5.33</v>
      </c>
      <c r="NK230" s="6">
        <v>8.87</v>
      </c>
      <c r="NL230" s="6">
        <v>7.32</v>
      </c>
      <c r="NM230" s="6">
        <v>4.81</v>
      </c>
      <c r="NN230" s="6">
        <v>4.53</v>
      </c>
      <c r="NO230" s="6">
        <v>9.63</v>
      </c>
      <c r="NP230" s="6">
        <v>9.11</v>
      </c>
      <c r="NQ230" s="6">
        <v>8.18</v>
      </c>
      <c r="NR230" s="6">
        <v>25.8</v>
      </c>
      <c r="NS230" s="6">
        <v>3.45</v>
      </c>
      <c r="NT230" s="6">
        <v>3.84</v>
      </c>
      <c r="NU230" s="6">
        <v>8.76</v>
      </c>
      <c r="NV230" s="6">
        <v>8.29</v>
      </c>
      <c r="NW230" s="6">
        <v>7.05</v>
      </c>
      <c r="NX230" s="6">
        <v>9.68</v>
      </c>
      <c r="NY230" s="6">
        <v>2.7</v>
      </c>
      <c r="NZ230" s="6">
        <v>5.09</v>
      </c>
      <c r="OA230" s="6">
        <v>15.85</v>
      </c>
      <c r="OB230" s="6">
        <v>34.01</v>
      </c>
      <c r="OC230" s="6">
        <v>5.5</v>
      </c>
      <c r="OD230" s="6">
        <v>1.55</v>
      </c>
      <c r="OE230" s="6">
        <v>1.82</v>
      </c>
      <c r="OF230" s="6">
        <v>1.33</v>
      </c>
      <c r="OG230" s="6">
        <v>4.18</v>
      </c>
      <c r="OH230" s="6">
        <v>13.54</v>
      </c>
      <c r="OI230" s="6">
        <v>18.11</v>
      </c>
      <c r="OJ230" s="6">
        <v>23.21</v>
      </c>
      <c r="OK230" s="6">
        <v>9.68</v>
      </c>
      <c r="OL230" s="6">
        <v>14.45</v>
      </c>
      <c r="OM230" s="6">
        <v>6.64</v>
      </c>
      <c r="ON230" s="6">
        <v>17.92</v>
      </c>
      <c r="OO230" s="6">
        <v>19.26</v>
      </c>
      <c r="OP230" s="6">
        <v>27.69</v>
      </c>
      <c r="OQ230" s="6">
        <v>8.62</v>
      </c>
      <c r="OR230" s="6">
        <v>15.39</v>
      </c>
      <c r="OS230" s="6">
        <v>3.91</v>
      </c>
      <c r="OT230" s="6">
        <v>27.98</v>
      </c>
      <c r="OU230" s="6">
        <v>32.3</v>
      </c>
      <c r="OV230" s="6">
        <v>3.72</v>
      </c>
      <c r="OW230" s="6">
        <v>6.22</v>
      </c>
      <c r="OX230" s="6">
        <v>5.34</v>
      </c>
      <c r="OY230" s="6">
        <v>5.69</v>
      </c>
      <c r="OZ230" s="6">
        <v>54.88</v>
      </c>
      <c r="PA230" s="6">
        <v>35.44</v>
      </c>
      <c r="PB230" s="6">
        <v>9.59</v>
      </c>
      <c r="PC230" s="6">
        <v>5.96</v>
      </c>
      <c r="PD230" s="6">
        <v>4.06</v>
      </c>
      <c r="PE230" s="6">
        <v>6.55</v>
      </c>
      <c r="PF230" s="6">
        <v>11.13</v>
      </c>
      <c r="PG230" s="6">
        <v>5.83</v>
      </c>
      <c r="PH230" s="6">
        <v>7.15</v>
      </c>
      <c r="PI230" s="6">
        <v>12.35</v>
      </c>
      <c r="PJ230" s="6">
        <v>28.29</v>
      </c>
      <c r="PK230" s="6">
        <v>11.61</v>
      </c>
      <c r="PL230" s="6">
        <v>18.62</v>
      </c>
      <c r="PM230" s="6">
        <v>17.23</v>
      </c>
      <c r="PN230" s="6">
        <v>48</v>
      </c>
      <c r="PO230" s="6">
        <v>10.94</v>
      </c>
      <c r="PP230" s="6">
        <v>7.37</v>
      </c>
      <c r="PQ230" s="6">
        <v>25.26</v>
      </c>
      <c r="PR230" s="6">
        <v>5.75</v>
      </c>
      <c r="PS230" s="6">
        <v>34.78</v>
      </c>
      <c r="PT230" s="6">
        <v>2.19</v>
      </c>
      <c r="PU230" s="6">
        <v>81.6</v>
      </c>
      <c r="PV230" s="6">
        <v>7.06</v>
      </c>
      <c r="PW230" s="6">
        <v>18.91</v>
      </c>
      <c r="PX230" s="6">
        <v>11.14</v>
      </c>
      <c r="PY230" s="6">
        <v>11.9</v>
      </c>
      <c r="PZ230" s="6">
        <v>7.71</v>
      </c>
      <c r="QA230" s="6">
        <v>12.26</v>
      </c>
      <c r="QB230" s="6">
        <v>15.61</v>
      </c>
      <c r="QC230" s="6">
        <v>6.6</v>
      </c>
      <c r="QD230" s="6">
        <v>17.44</v>
      </c>
      <c r="QE230" s="6">
        <v>5.55</v>
      </c>
      <c r="QF230" s="6">
        <v>12.66</v>
      </c>
      <c r="QG230" s="6">
        <v>15.46</v>
      </c>
      <c r="QH230" s="6">
        <v>8.88</v>
      </c>
      <c r="QI230" s="6">
        <v>9.25</v>
      </c>
      <c r="QJ230" s="6">
        <v>4.73</v>
      </c>
      <c r="QK230" s="6">
        <v>17.32</v>
      </c>
      <c r="QL230" s="6">
        <v>115.71</v>
      </c>
      <c r="QM230" s="6">
        <v>20.92</v>
      </c>
      <c r="QN230" s="6">
        <v>7.59</v>
      </c>
      <c r="QO230" s="6">
        <v>8.8</v>
      </c>
      <c r="QP230" s="6">
        <v>7.71</v>
      </c>
      <c r="QQ230" s="6">
        <v>17.57</v>
      </c>
      <c r="QR230" s="6">
        <v>12.19</v>
      </c>
      <c r="QS230" s="6">
        <v>7.84</v>
      </c>
      <c r="QT230" s="6">
        <v>17.51</v>
      </c>
      <c r="QU230" s="6">
        <v>6.62</v>
      </c>
      <c r="QV230" s="6">
        <v>3.22</v>
      </c>
      <c r="QW230" s="6">
        <v>5.71</v>
      </c>
      <c r="QX230" s="6">
        <v>4.75</v>
      </c>
      <c r="QY230" s="6">
        <v>9.5</v>
      </c>
      <c r="QZ230" s="6">
        <v>8.48</v>
      </c>
      <c r="RA230" s="6">
        <v>11.71</v>
      </c>
      <c r="RB230" s="6">
        <v>10</v>
      </c>
      <c r="RC230" s="6">
        <v>3.66</v>
      </c>
      <c r="RD230" s="6">
        <v>5.04</v>
      </c>
      <c r="RE230" s="6">
        <v>4.29</v>
      </c>
      <c r="RF230" s="6">
        <v>5.1</v>
      </c>
      <c r="RG230" s="6">
        <v>4.56</v>
      </c>
      <c r="RH230" s="6">
        <v>24.01</v>
      </c>
      <c r="RI230" s="6">
        <v>12.3</v>
      </c>
      <c r="RJ230" s="6">
        <v>2.34</v>
      </c>
      <c r="RK230" s="6">
        <v>6.5</v>
      </c>
      <c r="RL230" s="6">
        <v>13.59</v>
      </c>
      <c r="RM230" s="6">
        <v>11.62</v>
      </c>
      <c r="RN230" s="6">
        <v>18.88</v>
      </c>
      <c r="RO230" s="6">
        <v>10.65</v>
      </c>
      <c r="RP230" s="6">
        <v>12.41</v>
      </c>
      <c r="RQ230" s="6">
        <v>5.13</v>
      </c>
      <c r="RR230" s="6">
        <v>12.51</v>
      </c>
      <c r="RS230" s="6">
        <v>7.18</v>
      </c>
      <c r="RT230" s="6">
        <v>9.99</v>
      </c>
      <c r="RU230" s="6">
        <v>8.78</v>
      </c>
      <c r="RV230" s="6">
        <v>6.28</v>
      </c>
      <c r="RW230" s="6">
        <v>4.99</v>
      </c>
      <c r="RX230" s="6">
        <v>8.71</v>
      </c>
      <c r="RY230" s="6">
        <v>4.38</v>
      </c>
      <c r="RZ230" s="6">
        <v>20.84</v>
      </c>
      <c r="SA230" s="6">
        <v>8.44</v>
      </c>
      <c r="SB230" s="6">
        <v>8.01</v>
      </c>
      <c r="SC230" s="6">
        <v>5.64</v>
      </c>
      <c r="SD230" s="6">
        <v>8.07</v>
      </c>
      <c r="SE230" s="6">
        <v>16.55</v>
      </c>
      <c r="SF230" s="6">
        <v>7.22</v>
      </c>
      <c r="SG230" s="6">
        <v>1.91</v>
      </c>
      <c r="SH230" s="6">
        <v>5.65</v>
      </c>
      <c r="SI230" s="6">
        <v>9.6</v>
      </c>
      <c r="SJ230" s="6">
        <v>7.81</v>
      </c>
      <c r="SK230" s="6">
        <v>14.86</v>
      </c>
      <c r="SL230" s="6">
        <v>9.67</v>
      </c>
      <c r="SM230" s="6">
        <v>5.06</v>
      </c>
      <c r="SN230" s="6">
        <v>3.36</v>
      </c>
      <c r="SO230" s="6">
        <v>6.91</v>
      </c>
      <c r="SP230" s="6">
        <v>15.62</v>
      </c>
      <c r="SQ230" s="6">
        <v>9.16</v>
      </c>
      <c r="SR230" s="6">
        <v>6.57</v>
      </c>
      <c r="SS230" s="6">
        <v>8.6</v>
      </c>
      <c r="ST230" s="6">
        <v>7.38</v>
      </c>
      <c r="SU230" s="6">
        <v>12.01</v>
      </c>
      <c r="SV230" s="6">
        <v>13.19</v>
      </c>
      <c r="SW230" s="6">
        <v>19.75</v>
      </c>
      <c r="SX230" s="6">
        <v>3.8</v>
      </c>
      <c r="SY230" s="6">
        <v>2.24</v>
      </c>
      <c r="SZ230" s="6">
        <v>17.7</v>
      </c>
      <c r="TA230" s="6">
        <v>17.56</v>
      </c>
      <c r="TB230" s="6">
        <v>7.63</v>
      </c>
      <c r="TC230" s="6">
        <v>12.92</v>
      </c>
      <c r="TD230" s="6">
        <v>18.75</v>
      </c>
      <c r="TE230" s="6">
        <v>9.9</v>
      </c>
      <c r="TF230" s="6">
        <v>21.64</v>
      </c>
      <c r="TG230" s="6">
        <v>5.48</v>
      </c>
      <c r="TH230" s="6">
        <v>3.28</v>
      </c>
      <c r="TI230" s="6">
        <v>2.91</v>
      </c>
      <c r="TJ230" s="6">
        <v>3.26</v>
      </c>
      <c r="TK230" s="6">
        <v>9.9</v>
      </c>
      <c r="TL230" s="6">
        <v>8.2</v>
      </c>
      <c r="TM230" s="6">
        <v>9.48</v>
      </c>
      <c r="TN230" s="6">
        <v>8.18</v>
      </c>
      <c r="TO230" s="6">
        <v>23.33</v>
      </c>
      <c r="TP230" s="6">
        <v>7.28</v>
      </c>
      <c r="TQ230" s="6">
        <v>7.43</v>
      </c>
      <c r="TR230" s="6">
        <v>3.41</v>
      </c>
      <c r="TS230" s="6">
        <v>33.14</v>
      </c>
      <c r="TT230" s="6">
        <v>10.91</v>
      </c>
      <c r="TU230" s="6">
        <v>5.84</v>
      </c>
      <c r="TV230" s="6">
        <v>8.1</v>
      </c>
      <c r="TW230" s="6">
        <v>5.66</v>
      </c>
      <c r="TX230" s="6">
        <v>7.91</v>
      </c>
      <c r="TY230" s="6">
        <v>6.94</v>
      </c>
      <c r="TZ230" s="6">
        <v>52.4</v>
      </c>
      <c r="UA230" s="6">
        <v>12.94</v>
      </c>
      <c r="UB230" s="6">
        <v>34.88</v>
      </c>
      <c r="UC230" s="6">
        <v>3.34</v>
      </c>
      <c r="UD230" s="6">
        <v>9.17</v>
      </c>
      <c r="UE230" s="6">
        <v>23.9</v>
      </c>
      <c r="UF230" s="6">
        <v>13.06</v>
      </c>
      <c r="UG230" s="6">
        <v>12.4</v>
      </c>
      <c r="UH230" s="6">
        <v>4.32</v>
      </c>
      <c r="UI230" s="6">
        <v>7.53</v>
      </c>
      <c r="UJ230" s="6">
        <v>3.38</v>
      </c>
      <c r="UK230" s="6">
        <v>15.33</v>
      </c>
      <c r="UL230" s="6">
        <v>5.54</v>
      </c>
      <c r="UM230" s="6">
        <v>5.66</v>
      </c>
      <c r="UN230" s="6">
        <v>8.93</v>
      </c>
      <c r="UO230" s="6">
        <v>6.2</v>
      </c>
      <c r="UP230" s="6">
        <v>7.78</v>
      </c>
      <c r="UQ230" s="6">
        <v>9.28</v>
      </c>
      <c r="UR230" s="6">
        <v>4.2</v>
      </c>
      <c r="US230" s="6">
        <v>9.68</v>
      </c>
      <c r="UT230" s="6">
        <v>2.94</v>
      </c>
      <c r="UU230" s="6">
        <v>7.14</v>
      </c>
      <c r="UV230" s="6">
        <v>19.57</v>
      </c>
      <c r="UW230" s="6">
        <v>1.52</v>
      </c>
      <c r="UX230" s="6">
        <v>2.09</v>
      </c>
      <c r="UY230" s="6">
        <v>5.81</v>
      </c>
      <c r="UZ230" s="6">
        <v>4.62</v>
      </c>
      <c r="VA230" s="6">
        <v>47.5</v>
      </c>
      <c r="VB230" s="6">
        <v>33.89</v>
      </c>
      <c r="VC230" s="6">
        <v>4.99</v>
      </c>
      <c r="VD230" s="6">
        <v>10.63</v>
      </c>
      <c r="VE230" s="6">
        <v>5.18</v>
      </c>
      <c r="VF230" s="6">
        <v>15.42</v>
      </c>
      <c r="VG230" s="6">
        <v>14.85</v>
      </c>
      <c r="VH230" s="6">
        <v>11.05</v>
      </c>
      <c r="VI230" s="6">
        <v>11.26</v>
      </c>
      <c r="VJ230" s="6">
        <v>3.56</v>
      </c>
      <c r="VK230" s="6">
        <v>19.78</v>
      </c>
      <c r="VL230" s="6">
        <v>28</v>
      </c>
      <c r="VM230" s="6">
        <v>9.8</v>
      </c>
      <c r="VN230" s="6">
        <v>16.6</v>
      </c>
      <c r="VO230" s="6">
        <v>7.6</v>
      </c>
      <c r="VP230" s="6">
        <v>16.68</v>
      </c>
      <c r="VQ230" s="6">
        <v>3</v>
      </c>
      <c r="VR230" s="6">
        <v>5.1</v>
      </c>
      <c r="VS230" s="6">
        <v>10.37</v>
      </c>
      <c r="VT230" s="6">
        <v>6</v>
      </c>
      <c r="VU230" s="6">
        <v>9.59</v>
      </c>
      <c r="VV230" s="6">
        <v>14.65</v>
      </c>
      <c r="VW230" s="6">
        <v>10.15</v>
      </c>
      <c r="VX230" s="6">
        <v>8.41</v>
      </c>
      <c r="VY230" s="6">
        <v>4.1</v>
      </c>
      <c r="VZ230" s="6">
        <v>9.47</v>
      </c>
      <c r="WA230" s="6">
        <v>3.79</v>
      </c>
      <c r="WB230" s="6">
        <v>6.9</v>
      </c>
      <c r="WC230" s="6">
        <v>11.91</v>
      </c>
      <c r="WD230" s="6">
        <v>7.24</v>
      </c>
      <c r="WE230" s="6">
        <v>2.21</v>
      </c>
      <c r="WF230" s="6">
        <v>6.26</v>
      </c>
      <c r="WG230" s="6">
        <v>23.4</v>
      </c>
      <c r="WH230" s="6">
        <v>17.07</v>
      </c>
      <c r="WI230" s="6">
        <v>24.93</v>
      </c>
      <c r="WJ230" s="6">
        <v>6.6</v>
      </c>
      <c r="WK230" s="6">
        <v>31.29</v>
      </c>
      <c r="WL230" s="6">
        <v>5.56</v>
      </c>
      <c r="WM230" s="6">
        <v>4.08</v>
      </c>
      <c r="WN230" s="6">
        <v>1.45</v>
      </c>
      <c r="WO230" s="6">
        <v>9.3</v>
      </c>
      <c r="WP230" s="6">
        <v>15.05</v>
      </c>
      <c r="WQ230" s="6">
        <v>33.8</v>
      </c>
      <c r="WR230" s="6">
        <v>6.34</v>
      </c>
      <c r="WS230" s="6">
        <v>4.7</v>
      </c>
      <c r="WT230" s="6">
        <v>6.66</v>
      </c>
      <c r="WU230" s="6">
        <v>13.3</v>
      </c>
      <c r="WV230" s="6">
        <v>5.88</v>
      </c>
      <c r="WW230" s="6">
        <v>7.72</v>
      </c>
      <c r="WX230" s="6">
        <v>36.05</v>
      </c>
      <c r="WY230" s="6">
        <v>7.16</v>
      </c>
      <c r="WZ230" s="6">
        <v>11.83</v>
      </c>
      <c r="XA230" s="6">
        <v>14.82</v>
      </c>
      <c r="XB230" s="6">
        <v>22</v>
      </c>
      <c r="XC230" s="6">
        <v>11.09</v>
      </c>
      <c r="XD230" s="6">
        <v>21.79</v>
      </c>
      <c r="XE230" s="6">
        <v>15.27</v>
      </c>
      <c r="XF230" s="6">
        <v>7</v>
      </c>
      <c r="XG230" s="6">
        <v>4.43</v>
      </c>
      <c r="XH230" s="6">
        <v>14.5</v>
      </c>
      <c r="XI230" s="6">
        <v>40.43</v>
      </c>
      <c r="XJ230" s="6">
        <v>43.74</v>
      </c>
      <c r="XK230" s="6">
        <v>13.96</v>
      </c>
      <c r="XL230" s="6">
        <v>4.96</v>
      </c>
      <c r="XM230" s="6">
        <v>5.59</v>
      </c>
      <c r="XN230" s="6">
        <v>8.12</v>
      </c>
      <c r="XO230" s="6">
        <v>2.18</v>
      </c>
      <c r="XP230" s="6">
        <v>7.48</v>
      </c>
      <c r="XQ230" s="6">
        <v>3.93</v>
      </c>
      <c r="XR230" s="6">
        <v>28.11</v>
      </c>
      <c r="XS230" s="6">
        <v>12.01</v>
      </c>
      <c r="XT230" s="6">
        <v>8.77</v>
      </c>
      <c r="XU230" s="6">
        <v>15.97</v>
      </c>
      <c r="XV230" s="6">
        <v>14.6</v>
      </c>
      <c r="XW230" s="6">
        <v>5.13</v>
      </c>
      <c r="XX230" s="6">
        <v>1.38</v>
      </c>
      <c r="XY230" s="6">
        <v>21.74</v>
      </c>
      <c r="XZ230" s="6">
        <v>8.73</v>
      </c>
      <c r="YA230" s="6">
        <v>16.44</v>
      </c>
      <c r="YB230" s="6">
        <v>2.62</v>
      </c>
      <c r="YC230" s="6">
        <v>5.22</v>
      </c>
      <c r="YD230" s="6">
        <v>9.04</v>
      </c>
      <c r="YE230" s="6">
        <v>5.48</v>
      </c>
      <c r="YF230" s="6">
        <v>6.64</v>
      </c>
      <c r="YG230" s="6">
        <v>21.04</v>
      </c>
      <c r="YH230" s="6">
        <v>2.24</v>
      </c>
      <c r="YI230" s="6">
        <v>6.34</v>
      </c>
      <c r="YJ230" s="6">
        <v>57.44</v>
      </c>
      <c r="YK230" s="6">
        <v>5.03</v>
      </c>
      <c r="YL230" s="6">
        <v>15.33</v>
      </c>
      <c r="YM230" s="6">
        <v>5.2</v>
      </c>
      <c r="YN230" s="6">
        <v>10.01</v>
      </c>
      <c r="YO230" s="6">
        <v>14.88</v>
      </c>
      <c r="YP230" s="6">
        <v>4.62</v>
      </c>
      <c r="YQ230" s="6">
        <v>13.68</v>
      </c>
      <c r="YR230" s="6">
        <v>3.3</v>
      </c>
      <c r="YS230" s="6">
        <v>75.5</v>
      </c>
      <c r="YT230" s="6">
        <v>1.16</v>
      </c>
      <c r="YU230" s="6">
        <v>5.45</v>
      </c>
      <c r="YV230" s="6">
        <v>5.34</v>
      </c>
      <c r="YW230" s="6">
        <v>6.23</v>
      </c>
      <c r="YX230" s="6">
        <v>5.48</v>
      </c>
      <c r="YY230" s="6">
        <v>2.93</v>
      </c>
      <c r="YZ230" s="6">
        <v>4.34</v>
      </c>
      <c r="ZA230" s="6">
        <v>4.98</v>
      </c>
      <c r="ZB230" s="6">
        <v>3.57</v>
      </c>
      <c r="ZC230" s="6">
        <v>7.52</v>
      </c>
      <c r="ZD230" s="6">
        <v>1.37</v>
      </c>
      <c r="ZE230" s="6">
        <v>7.22</v>
      </c>
      <c r="ZF230" s="6">
        <v>3.8</v>
      </c>
      <c r="ZG230" s="6">
        <v>3.96</v>
      </c>
      <c r="ZH230" s="6">
        <v>6.28</v>
      </c>
      <c r="ZI230" s="6">
        <v>29.91</v>
      </c>
      <c r="ZJ230" s="6">
        <v>22.41</v>
      </c>
      <c r="ZK230" s="6">
        <v>2.72</v>
      </c>
      <c r="ZL230" s="6">
        <v>3.03</v>
      </c>
      <c r="ZM230" s="6">
        <v>36.79</v>
      </c>
      <c r="ZN230" s="6">
        <v>12.96</v>
      </c>
      <c r="ZO230" s="6">
        <v>54.12</v>
      </c>
      <c r="ZP230" s="6">
        <v>4.41</v>
      </c>
      <c r="ZQ230" s="6">
        <v>16.61</v>
      </c>
      <c r="ZR230" s="6">
        <v>5.06</v>
      </c>
      <c r="ZS230" s="6">
        <v>10.52</v>
      </c>
      <c r="ZT230" s="6">
        <v>3.45</v>
      </c>
      <c r="ZU230" s="6">
        <v>25.34</v>
      </c>
      <c r="ZV230" s="6">
        <v>9.45</v>
      </c>
      <c r="ZW230" s="6">
        <v>14.28</v>
      </c>
      <c r="ZX230" s="6">
        <v>15.2</v>
      </c>
      <c r="ZY230" s="6">
        <v>6.97</v>
      </c>
      <c r="ZZ230" s="6">
        <v>7.05</v>
      </c>
      <c r="AAA230" s="6">
        <v>9.12</v>
      </c>
      <c r="AAB230" s="6">
        <v>14.37</v>
      </c>
      <c r="AAC230" s="6">
        <v>14.58</v>
      </c>
      <c r="AAD230" s="6">
        <v>13.11</v>
      </c>
      <c r="AAE230" s="6">
        <v>3.86</v>
      </c>
      <c r="AAF230" s="6">
        <v>11.55</v>
      </c>
      <c r="AAG230" s="6">
        <v>14.86</v>
      </c>
      <c r="AAH230" s="6">
        <v>3.77</v>
      </c>
      <c r="AAI230" s="6">
        <v>11.51</v>
      </c>
      <c r="AAJ230" s="6">
        <v>13.61</v>
      </c>
      <c r="AAK230" s="6">
        <v>12.13</v>
      </c>
      <c r="AAL230" s="6">
        <v>6.36</v>
      </c>
      <c r="AAM230" s="6">
        <v>3.52</v>
      </c>
      <c r="AAN230" s="6">
        <v>34.34</v>
      </c>
      <c r="AAO230" s="6">
        <v>6.11</v>
      </c>
      <c r="AAP230" s="6">
        <v>11.13</v>
      </c>
      <c r="AAQ230" s="6">
        <v>3.7</v>
      </c>
      <c r="AAR230" s="6">
        <v>7.31</v>
      </c>
      <c r="AAS230" s="6">
        <v>2.54</v>
      </c>
      <c r="AAT230" s="6">
        <v>29.17</v>
      </c>
      <c r="AAU230" s="6">
        <v>12.96</v>
      </c>
      <c r="AAV230" s="6">
        <v>7.86</v>
      </c>
      <c r="AAW230" s="6">
        <v>5.99</v>
      </c>
      <c r="AAX230" s="6">
        <v>15.27</v>
      </c>
      <c r="AAY230" s="6">
        <v>5.42</v>
      </c>
      <c r="AAZ230" s="6">
        <v>10.1</v>
      </c>
      <c r="ABA230" s="6">
        <v>5.83</v>
      </c>
      <c r="ABB230" s="6">
        <v>7.48</v>
      </c>
      <c r="ABC230" s="6">
        <v>8.03</v>
      </c>
      <c r="ABD230" s="6">
        <v>6.12</v>
      </c>
      <c r="ABE230" s="6">
        <v>2.13</v>
      </c>
      <c r="ABF230" s="6">
        <v>19.4</v>
      </c>
      <c r="ABG230" s="6">
        <v>5.79</v>
      </c>
      <c r="ABH230" s="6">
        <v>2.65</v>
      </c>
      <c r="ABI230" s="6">
        <v>10.16</v>
      </c>
      <c r="ABJ230" s="6">
        <v>3.6</v>
      </c>
      <c r="ABK230" s="6">
        <v>14.55</v>
      </c>
      <c r="ABL230" s="6">
        <v>5.56</v>
      </c>
      <c r="ABM230" s="6">
        <v>11.69</v>
      </c>
      <c r="ABN230" s="6">
        <v>6.82</v>
      </c>
      <c r="ABO230" s="6">
        <v>10.8</v>
      </c>
      <c r="ABP230" s="6">
        <v>5.09</v>
      </c>
      <c r="ABQ230" s="6">
        <v>9.88</v>
      </c>
      <c r="ABR230" s="6">
        <v>36.21</v>
      </c>
      <c r="ABS230" s="6">
        <v>8.65</v>
      </c>
      <c r="ABT230" s="6">
        <v>6.86</v>
      </c>
      <c r="ABU230" s="6">
        <v>2.01</v>
      </c>
      <c r="ABV230" s="6">
        <v>5.12</v>
      </c>
      <c r="ABW230" s="6">
        <v>5.48</v>
      </c>
      <c r="ABX230" s="6">
        <v>7.04</v>
      </c>
      <c r="ABY230" s="6">
        <v>12.5</v>
      </c>
      <c r="ABZ230" s="6">
        <v>7.25</v>
      </c>
      <c r="ACA230" s="6">
        <v>17.53</v>
      </c>
      <c r="ACB230" s="6">
        <v>4.41</v>
      </c>
      <c r="ACC230" s="6">
        <v>19.96</v>
      </c>
      <c r="ACD230" s="6">
        <v>85</v>
      </c>
      <c r="ACE230" s="6">
        <v>6.13</v>
      </c>
      <c r="ACF230" s="6">
        <v>7.26</v>
      </c>
      <c r="ACG230" s="6">
        <v>17.75</v>
      </c>
      <c r="ACH230" s="6">
        <v>12.62</v>
      </c>
      <c r="ACI230" s="6">
        <v>11.02</v>
      </c>
      <c r="ACJ230" s="6">
        <v>17.61</v>
      </c>
      <c r="ACK230" s="6">
        <v>15.22</v>
      </c>
      <c r="ACL230" s="6">
        <v>5.11</v>
      </c>
      <c r="ACM230" s="6">
        <v>19.67</v>
      </c>
      <c r="ACN230" s="6">
        <v>7.7</v>
      </c>
      <c r="ACO230" s="6">
        <v>6.89</v>
      </c>
      <c r="ACP230" s="6">
        <v>9.16</v>
      </c>
      <c r="ACQ230" s="6">
        <v>13.3</v>
      </c>
      <c r="ACR230" s="6">
        <v>4.99</v>
      </c>
      <c r="ACS230" s="6">
        <v>1.53</v>
      </c>
      <c r="ACT230" s="6">
        <v>13.87</v>
      </c>
      <c r="ACU230" s="6">
        <v>2.72</v>
      </c>
      <c r="ACV230" s="6">
        <v>6.8</v>
      </c>
      <c r="ACW230" s="6">
        <v>40.88</v>
      </c>
      <c r="ACX230" s="6">
        <v>2.13</v>
      </c>
      <c r="ACY230" s="6">
        <v>3.77</v>
      </c>
      <c r="ACZ230" s="6">
        <v>7.41</v>
      </c>
      <c r="ADA230" s="6">
        <v>2.54</v>
      </c>
      <c r="ADB230" s="6">
        <v>12.74</v>
      </c>
      <c r="ADC230" s="6">
        <v>7.68</v>
      </c>
      <c r="ADD230" s="6">
        <v>2.06</v>
      </c>
      <c r="ADE230" s="6">
        <v>3.15</v>
      </c>
      <c r="ADF230" s="6">
        <v>17.51</v>
      </c>
      <c r="ADG230" s="6">
        <v>3.49</v>
      </c>
      <c r="ADH230" s="6">
        <v>5.12</v>
      </c>
      <c r="ADI230" s="6">
        <v>15.4</v>
      </c>
      <c r="ADJ230" s="6">
        <v>7.19</v>
      </c>
      <c r="ADK230" s="6">
        <v>7.11</v>
      </c>
      <c r="ADL230" s="6">
        <v>5.29</v>
      </c>
      <c r="ADM230" s="6">
        <v>6.56</v>
      </c>
      <c r="ADN230" s="6">
        <v>14.62</v>
      </c>
      <c r="ADO230" s="6">
        <v>24.34</v>
      </c>
      <c r="ADP230" s="6">
        <v>11.53</v>
      </c>
      <c r="ADQ230" s="6">
        <v>11.52</v>
      </c>
      <c r="ADR230" s="6">
        <v>2.78</v>
      </c>
      <c r="ADS230" s="6">
        <v>2.66</v>
      </c>
      <c r="ADT230" s="6">
        <v>9.2</v>
      </c>
      <c r="ADU230" s="6">
        <v>6.6</v>
      </c>
      <c r="ADV230" s="6">
        <v>3.11</v>
      </c>
      <c r="ADW230" s="6">
        <v>6.6</v>
      </c>
      <c r="ADX230" s="6">
        <v>5.23</v>
      </c>
      <c r="ADY230" s="6">
        <v>4.87</v>
      </c>
      <c r="ADZ230" s="6">
        <v>19.96</v>
      </c>
      <c r="AEA230" s="6">
        <v>49.88</v>
      </c>
      <c r="AEB230" s="6">
        <v>20.98</v>
      </c>
      <c r="AEC230" s="6">
        <v>12.37</v>
      </c>
      <c r="AED230" s="6">
        <v>6.9</v>
      </c>
      <c r="AEE230" s="6">
        <v>6.23</v>
      </c>
      <c r="AEF230" s="6">
        <v>26</v>
      </c>
      <c r="AEG230" s="6">
        <v>4.74</v>
      </c>
      <c r="AEH230" s="6">
        <v>7.49</v>
      </c>
      <c r="AEI230" s="6">
        <v>15.12</v>
      </c>
      <c r="AEJ230" s="6">
        <v>5.08</v>
      </c>
      <c r="AEK230" s="6">
        <v>3.44</v>
      </c>
      <c r="AEL230" s="6">
        <v>4.47</v>
      </c>
      <c r="AEM230" s="6">
        <v>83.53</v>
      </c>
      <c r="AEN230" s="6">
        <v>3.18</v>
      </c>
      <c r="AEO230" s="6">
        <v>7.7</v>
      </c>
      <c r="AEP230" s="6">
        <v>5.25</v>
      </c>
      <c r="AEQ230" s="6">
        <v>17.69</v>
      </c>
      <c r="AER230" s="6">
        <v>5.46</v>
      </c>
      <c r="AES230" s="6">
        <v>9.99</v>
      </c>
      <c r="AET230" s="6">
        <v>2.51</v>
      </c>
      <c r="AEU230" s="6">
        <v>3.21</v>
      </c>
      <c r="AEV230" s="6">
        <v>1.67</v>
      </c>
      <c r="AEW230" s="6">
        <v>6.02</v>
      </c>
      <c r="AEX230" s="6">
        <v>10.37</v>
      </c>
      <c r="AEY230" s="6">
        <v>1.88</v>
      </c>
      <c r="AEZ230" s="6">
        <v>1.86</v>
      </c>
      <c r="AFA230" s="6">
        <v>3.21</v>
      </c>
      <c r="AFB230" s="6">
        <v>12.41</v>
      </c>
      <c r="AFC230" s="6">
        <v>7.49</v>
      </c>
      <c r="AFD230" s="6">
        <v>12.12</v>
      </c>
      <c r="AFE230" s="6">
        <v>2.28</v>
      </c>
      <c r="AFF230" s="6">
        <v>6.55</v>
      </c>
      <c r="AFG230" s="6">
        <v>15.73</v>
      </c>
      <c r="AFH230" s="6">
        <v>9.34</v>
      </c>
      <c r="AFI230" s="6">
        <v>5.49</v>
      </c>
      <c r="AFJ230" s="6">
        <v>4.79</v>
      </c>
      <c r="AFK230" s="6">
        <v>4.61</v>
      </c>
      <c r="AFL230" s="6">
        <v>4.64</v>
      </c>
      <c r="AFM230" s="6">
        <v>3.62</v>
      </c>
      <c r="AFN230" s="6">
        <v>3.97</v>
      </c>
      <c r="AFO230" s="6">
        <v>2.89</v>
      </c>
      <c r="AFP230" s="6">
        <v>10</v>
      </c>
      <c r="AFQ230" s="6">
        <v>4.27</v>
      </c>
      <c r="AFR230" s="6">
        <v>4.81</v>
      </c>
      <c r="AFS230" s="6">
        <v>6.54</v>
      </c>
      <c r="AFT230" s="6">
        <v>7.86</v>
      </c>
      <c r="AFU230" s="6">
        <v>3.51</v>
      </c>
      <c r="AFV230" s="6">
        <v>1.39</v>
      </c>
      <c r="AFW230" s="6">
        <v>2.84</v>
      </c>
      <c r="AFX230" s="6">
        <v>4.5</v>
      </c>
      <c r="AFY230" s="6">
        <v>18.59</v>
      </c>
      <c r="AFZ230" s="6">
        <v>31.6</v>
      </c>
      <c r="AGA230" s="6">
        <v>4.15</v>
      </c>
      <c r="AGB230" s="6">
        <v>18.36</v>
      </c>
      <c r="AGC230" s="6">
        <v>6.05</v>
      </c>
      <c r="AGD230" s="6">
        <v>17.7</v>
      </c>
      <c r="AGE230" s="6">
        <v>7.07</v>
      </c>
      <c r="AGF230" s="6">
        <v>3.51</v>
      </c>
      <c r="AGG230" s="6">
        <v>17.25</v>
      </c>
      <c r="AGH230" s="6">
        <v>9.62</v>
      </c>
      <c r="AGI230" s="6">
        <v>11.15</v>
      </c>
      <c r="AGJ230" s="6">
        <v>91.6</v>
      </c>
      <c r="AGK230" s="6">
        <v>3.66</v>
      </c>
      <c r="AGL230" s="6">
        <v>9.9</v>
      </c>
      <c r="AGM230" s="6">
        <v>3.91</v>
      </c>
      <c r="AGN230" s="6">
        <v>1.71</v>
      </c>
      <c r="AGO230" s="6">
        <v>4.08</v>
      </c>
      <c r="AGP230" s="6">
        <v>3.1</v>
      </c>
      <c r="AGQ230" s="6">
        <v>11.14</v>
      </c>
      <c r="AGR230" s="6">
        <v>6.52</v>
      </c>
      <c r="AGS230" s="6">
        <v>10.68</v>
      </c>
      <c r="AGT230" s="6">
        <v>5.86</v>
      </c>
      <c r="AGU230" s="6">
        <v>11.83</v>
      </c>
      <c r="AGV230" s="6">
        <v>5.82</v>
      </c>
      <c r="AGW230" s="6">
        <v>2.91</v>
      </c>
      <c r="AGX230" s="6">
        <v>8.85</v>
      </c>
      <c r="AGY230" s="6">
        <v>3.86</v>
      </c>
      <c r="AGZ230" s="6">
        <v>57.26</v>
      </c>
      <c r="AHA230" s="6">
        <v>14.03</v>
      </c>
      <c r="AHB230" s="6">
        <v>4.13</v>
      </c>
      <c r="AHC230" s="6">
        <v>6.88</v>
      </c>
      <c r="AHD230" s="6">
        <v>4.69</v>
      </c>
      <c r="AHE230" s="6">
        <v>22.63</v>
      </c>
      <c r="AHF230" s="6">
        <v>1.58</v>
      </c>
      <c r="AHG230" s="6">
        <v>5.04</v>
      </c>
      <c r="AHH230" s="6">
        <v>72.88</v>
      </c>
      <c r="AHI230" s="6">
        <v>4.02</v>
      </c>
      <c r="AHJ230" s="6">
        <v>7.56</v>
      </c>
      <c r="AHK230" s="6">
        <v>5.07</v>
      </c>
      <c r="AHL230" s="6">
        <v>40.23</v>
      </c>
      <c r="AHM230" s="6">
        <v>36.09</v>
      </c>
      <c r="AHN230" s="6">
        <v>10.69</v>
      </c>
      <c r="AHO230" s="6">
        <v>4.74</v>
      </c>
      <c r="AHP230" s="6">
        <v>3.07</v>
      </c>
      <c r="AHQ230" s="6">
        <v>2.31</v>
      </c>
      <c r="AHR230" s="6">
        <v>2.71</v>
      </c>
      <c r="AHS230" s="6">
        <v>28.77</v>
      </c>
      <c r="AHT230" s="6">
        <v>7</v>
      </c>
      <c r="AHU230" s="6">
        <v>8.72</v>
      </c>
      <c r="AHV230" s="6">
        <v>4.62</v>
      </c>
      <c r="AHW230" s="6">
        <v>7.74</v>
      </c>
      <c r="AHX230" s="6">
        <v>17.45</v>
      </c>
      <c r="AHY230" s="6">
        <v>11.58</v>
      </c>
      <c r="AHZ230" s="6">
        <v>2.51</v>
      </c>
      <c r="AIA230" s="6">
        <v>31.24</v>
      </c>
      <c r="AIB230" s="6">
        <v>4.17</v>
      </c>
      <c r="AIC230" s="6">
        <v>5.71</v>
      </c>
      <c r="AID230" s="6">
        <v>6.77</v>
      </c>
      <c r="AIE230" s="6">
        <v>5.65</v>
      </c>
      <c r="AIF230" s="6">
        <v>9.28</v>
      </c>
      <c r="AIG230" s="6">
        <v>3.02</v>
      </c>
      <c r="AIH230" s="6">
        <v>16.27</v>
      </c>
      <c r="AII230" s="6">
        <v>10.09</v>
      </c>
      <c r="AIJ230" s="6">
        <v>21.98</v>
      </c>
      <c r="AIK230" s="6">
        <v>19.36</v>
      </c>
      <c r="AIL230" s="6">
        <v>4.73</v>
      </c>
      <c r="AIM230" s="6">
        <v>6.28</v>
      </c>
      <c r="AIN230" s="6">
        <v>6.06</v>
      </c>
      <c r="AIO230" s="6">
        <v>14.79</v>
      </c>
      <c r="AIP230" s="6">
        <v>6.3</v>
      </c>
      <c r="AIQ230" s="6">
        <v>4.08</v>
      </c>
      <c r="AIR230" s="6">
        <v>3.47</v>
      </c>
      <c r="AIS230" s="6">
        <v>9.11</v>
      </c>
      <c r="AIT230" s="6">
        <v>3.07</v>
      </c>
      <c r="AIU230" s="6">
        <v>9.33</v>
      </c>
      <c r="AIV230" s="6">
        <v>8.78</v>
      </c>
      <c r="AIW230" s="6">
        <v>4.49</v>
      </c>
      <c r="AIX230" s="6">
        <v>15.82</v>
      </c>
      <c r="AIY230" s="6">
        <v>21.74</v>
      </c>
      <c r="AIZ230" s="6">
        <v>6.22</v>
      </c>
      <c r="AJA230" s="6">
        <v>7.53</v>
      </c>
      <c r="AJB230" s="6">
        <v>3.51</v>
      </c>
      <c r="AJC230" s="6">
        <v>5.36</v>
      </c>
      <c r="AJD230" s="6">
        <v>3.49</v>
      </c>
      <c r="AJE230" s="6">
        <v>15.5</v>
      </c>
      <c r="AJF230" s="6">
        <v>16.52</v>
      </c>
      <c r="AJG230" s="6">
        <v>12.8</v>
      </c>
      <c r="AJH230" s="6">
        <v>7.62</v>
      </c>
      <c r="AJI230" s="6">
        <v>6.81</v>
      </c>
      <c r="AJJ230" s="6">
        <v>9.45</v>
      </c>
      <c r="AJK230" s="6">
        <v>22.2</v>
      </c>
      <c r="AJL230" s="6">
        <v>6.26</v>
      </c>
      <c r="AJM230" s="6">
        <v>17.81</v>
      </c>
      <c r="AJN230" s="6">
        <v>5.26</v>
      </c>
      <c r="AJO230" s="6">
        <v>5.53</v>
      </c>
      <c r="AJP230" s="6">
        <v>14.78</v>
      </c>
      <c r="AJQ230" s="6">
        <v>3.84</v>
      </c>
      <c r="AJR230" s="6">
        <v>10.58</v>
      </c>
      <c r="AJS230" s="6">
        <v>24.66</v>
      </c>
      <c r="AJT230" s="6">
        <v>7.96</v>
      </c>
      <c r="AJU230" s="6">
        <v>23.8</v>
      </c>
      <c r="AJV230" s="6">
        <v>7.38</v>
      </c>
      <c r="AJW230" s="6">
        <v>6.05</v>
      </c>
      <c r="AJX230" s="6">
        <v>2.75</v>
      </c>
      <c r="AJY230" s="6">
        <v>6.73</v>
      </c>
      <c r="AJZ230" s="6">
        <v>7.4</v>
      </c>
      <c r="AKA230" s="6">
        <v>3.49</v>
      </c>
      <c r="AKB230" s="6">
        <v>3.96</v>
      </c>
      <c r="AKC230" s="6">
        <v>5.72</v>
      </c>
      <c r="AKD230" s="6">
        <v>20.85</v>
      </c>
      <c r="AKE230" s="6">
        <v>1.83</v>
      </c>
      <c r="AKF230" s="6">
        <v>6.13</v>
      </c>
      <c r="AKG230" s="6">
        <v>13.37</v>
      </c>
      <c r="AKH230" s="6">
        <v>6.33</v>
      </c>
      <c r="AKI230" s="6">
        <v>18.51</v>
      </c>
      <c r="AKJ230" s="6">
        <v>8.07</v>
      </c>
      <c r="AKK230" s="6">
        <v>16.72</v>
      </c>
      <c r="AKL230" s="6">
        <v>10.03</v>
      </c>
      <c r="AKM230" s="6">
        <v>15.68</v>
      </c>
      <c r="AKN230" s="6">
        <v>10.57</v>
      </c>
      <c r="AKO230" s="6">
        <v>2.77</v>
      </c>
      <c r="AKP230" s="6">
        <v>5.54</v>
      </c>
      <c r="AKQ230" s="6">
        <v>25.43</v>
      </c>
      <c r="AKR230" s="6">
        <v>3.4</v>
      </c>
      <c r="AKS230" s="6">
        <v>5.57</v>
      </c>
      <c r="AKT230" s="6">
        <v>3.64</v>
      </c>
      <c r="AKU230" s="6">
        <v>9.28</v>
      </c>
      <c r="AKV230" s="6">
        <v>244.21</v>
      </c>
      <c r="AKW230" s="6">
        <v>23.15</v>
      </c>
      <c r="AKX230" s="6">
        <v>3.35</v>
      </c>
      <c r="AKY230" s="6">
        <v>11.26</v>
      </c>
      <c r="AKZ230" s="6">
        <v>18.97</v>
      </c>
      <c r="ALA230" s="6">
        <v>4.06</v>
      </c>
      <c r="ALB230" s="6">
        <v>15.54</v>
      </c>
      <c r="ALC230" s="6">
        <v>18.61</v>
      </c>
      <c r="ALD230" s="6">
        <v>25.58</v>
      </c>
      <c r="ALE230" s="6">
        <v>30.32</v>
      </c>
      <c r="ALF230" s="6">
        <v>7.14</v>
      </c>
      <c r="ALG230" s="6">
        <v>22.67</v>
      </c>
      <c r="ALH230" s="6">
        <v>17.26</v>
      </c>
      <c r="ALI230" s="6">
        <v>6.8</v>
      </c>
      <c r="ALJ230" s="6">
        <v>7.8</v>
      </c>
      <c r="ALK230" s="6">
        <v>2.84</v>
      </c>
      <c r="ALL230" s="6">
        <v>5.91</v>
      </c>
      <c r="ALM230" s="6">
        <v>5.28</v>
      </c>
      <c r="ALN230" s="6">
        <v>3.4</v>
      </c>
      <c r="ALO230" s="6">
        <v>13.14</v>
      </c>
      <c r="ALP230" s="6">
        <v>13.91</v>
      </c>
      <c r="ALQ230" s="6">
        <v>4.43</v>
      </c>
      <c r="ALR230" s="6">
        <v>4.01</v>
      </c>
      <c r="ALS230" s="6">
        <v>9.58</v>
      </c>
      <c r="ALT230" s="6">
        <v>9.55</v>
      </c>
      <c r="ALU230" s="6">
        <v>3.3</v>
      </c>
      <c r="ALV230" s="6">
        <v>19.11</v>
      </c>
      <c r="ALW230" s="6">
        <v>7.97</v>
      </c>
      <c r="ALX230" s="6">
        <v>88.7</v>
      </c>
      <c r="ALY230" s="6">
        <v>16.09</v>
      </c>
      <c r="ALZ230" s="6">
        <v>4.93</v>
      </c>
      <c r="AMA230" s="6">
        <v>10.92</v>
      </c>
      <c r="AMB230" s="6">
        <v>3.96</v>
      </c>
      <c r="AMC230" s="6">
        <v>9.16</v>
      </c>
      <c r="AMD230" s="6">
        <v>6.05</v>
      </c>
      <c r="AME230" s="6">
        <v>4.22</v>
      </c>
      <c r="AMF230" s="6">
        <v>5.67</v>
      </c>
      <c r="AMG230" s="6">
        <v>4.02</v>
      </c>
      <c r="AMH230" s="6">
        <v>24.99</v>
      </c>
      <c r="AMI230" s="6">
        <v>4.31</v>
      </c>
      <c r="AMJ230" s="6">
        <v>5.49</v>
      </c>
      <c r="AMK230" s="6">
        <v>11.29</v>
      </c>
      <c r="AML230" s="6">
        <v>4.42</v>
      </c>
      <c r="AMM230" s="6">
        <v>4.01</v>
      </c>
      <c r="AMN230" s="6">
        <v>8.09</v>
      </c>
      <c r="AMO230" s="6">
        <v>10.28</v>
      </c>
      <c r="AMP230" s="6">
        <v>5.62</v>
      </c>
      <c r="AMQ230" s="6">
        <v>8.75</v>
      </c>
      <c r="AMR230" s="6">
        <v>3.83</v>
      </c>
      <c r="AMS230" s="6">
        <v>8.31</v>
      </c>
      <c r="AMT230" s="6">
        <v>44.2</v>
      </c>
      <c r="AMU230" s="6">
        <v>3.12</v>
      </c>
      <c r="AMV230" s="6">
        <v>10.6</v>
      </c>
      <c r="AMW230" s="6">
        <v>7.69</v>
      </c>
      <c r="AMX230" s="6">
        <v>6.54</v>
      </c>
      <c r="AMY230" s="6">
        <v>6.82</v>
      </c>
      <c r="AMZ230" s="6">
        <v>1723.5</v>
      </c>
      <c r="ANA230" s="6">
        <v>9.38</v>
      </c>
      <c r="ANB230" s="6">
        <v>38.75</v>
      </c>
      <c r="ANC230" s="6">
        <v>11.07</v>
      </c>
      <c r="AND230" s="6">
        <v>17.45</v>
      </c>
      <c r="ANE230" s="6">
        <v>6.55</v>
      </c>
      <c r="ANF230" s="6">
        <v>5.61</v>
      </c>
      <c r="ANG230" s="6">
        <v>3.07</v>
      </c>
      <c r="ANH230" s="6">
        <v>9.35</v>
      </c>
      <c r="ANI230" s="6">
        <v>48.87</v>
      </c>
      <c r="ANJ230" s="6">
        <v>5.15</v>
      </c>
      <c r="ANK230" s="6">
        <v>3.47</v>
      </c>
      <c r="ANL230" s="6">
        <v>18.78</v>
      </c>
      <c r="ANM230" s="6">
        <v>91.94</v>
      </c>
      <c r="ANN230" s="6">
        <v>3.88</v>
      </c>
      <c r="ANO230" s="6">
        <v>6.48</v>
      </c>
      <c r="ANP230" s="6">
        <v>7.44</v>
      </c>
      <c r="ANQ230" s="6">
        <v>5.27</v>
      </c>
      <c r="ANR230" s="6">
        <v>4.89</v>
      </c>
      <c r="ANS230" s="6">
        <v>10.53</v>
      </c>
      <c r="ANT230" s="6">
        <v>27.72</v>
      </c>
      <c r="ANU230" s="6">
        <v>8.83</v>
      </c>
      <c r="ANV230" s="6">
        <v>14.03</v>
      </c>
      <c r="ANW230" s="6">
        <v>5</v>
      </c>
      <c r="ANX230" s="6">
        <v>8.87</v>
      </c>
      <c r="ANY230" s="6">
        <v>6.99</v>
      </c>
      <c r="ANZ230" s="6">
        <v>19.35</v>
      </c>
      <c r="AOA230" s="6">
        <v>12.87</v>
      </c>
      <c r="AOB230" s="6">
        <v>3.23</v>
      </c>
      <c r="AOC230" s="6">
        <v>12.73</v>
      </c>
      <c r="AOD230" s="6">
        <v>10.43</v>
      </c>
      <c r="AOE230" s="6">
        <v>5.32</v>
      </c>
      <c r="AOF230" s="6">
        <v>18.72</v>
      </c>
      <c r="AOG230" s="6">
        <v>68.97</v>
      </c>
      <c r="AOH230" s="6">
        <v>3</v>
      </c>
      <c r="AOI230" s="6">
        <v>24.46</v>
      </c>
      <c r="AOJ230" s="6">
        <v>3.2</v>
      </c>
      <c r="AOK230" s="6">
        <v>2.13</v>
      </c>
      <c r="AOL230" s="6">
        <v>102.9</v>
      </c>
      <c r="AOM230" s="6">
        <v>9.8</v>
      </c>
      <c r="AON230" s="6">
        <v>5.64</v>
      </c>
      <c r="AOO230" s="6">
        <v>7.17</v>
      </c>
      <c r="AOP230" s="6">
        <v>2.26</v>
      </c>
      <c r="AOQ230" s="6">
        <v>4.26</v>
      </c>
      <c r="AOR230" s="6">
        <v>3.95</v>
      </c>
      <c r="AOS230" s="6">
        <v>3.07</v>
      </c>
      <c r="AOT230" s="6">
        <v>6.13</v>
      </c>
      <c r="AOU230" s="6">
        <v>12.29</v>
      </c>
      <c r="AOV230" s="6">
        <v>3.63</v>
      </c>
      <c r="AOW230" s="6">
        <v>3.17</v>
      </c>
      <c r="AOX230" s="6">
        <v>4.72</v>
      </c>
      <c r="AOY230" s="6">
        <v>36.3</v>
      </c>
      <c r="AOZ230" s="6">
        <v>58.28</v>
      </c>
      <c r="APA230" s="6">
        <v>3.6</v>
      </c>
      <c r="APB230" s="6">
        <v>17.08</v>
      </c>
      <c r="APC230" s="6">
        <v>39.58</v>
      </c>
      <c r="APD230" s="6">
        <v>6.34</v>
      </c>
      <c r="APE230" s="6">
        <v>12.49</v>
      </c>
      <c r="APF230" s="6">
        <v>41.48</v>
      </c>
      <c r="APG230" s="6">
        <v>6.32</v>
      </c>
      <c r="APH230" s="6">
        <v>1.96</v>
      </c>
      <c r="API230" s="6">
        <v>9.64</v>
      </c>
      <c r="APJ230" s="6">
        <v>18.92</v>
      </c>
      <c r="APK230" s="6">
        <v>19.15</v>
      </c>
      <c r="APL230" s="6">
        <v>78.4</v>
      </c>
      <c r="APM230" s="6">
        <v>4.6</v>
      </c>
      <c r="APN230" s="6">
        <v>7.44</v>
      </c>
      <c r="APO230" s="6">
        <v>5.24</v>
      </c>
      <c r="APP230" s="6">
        <v>8.58</v>
      </c>
      <c r="APQ230" s="6">
        <v>13.18</v>
      </c>
      <c r="APR230" s="6">
        <v>7.45</v>
      </c>
      <c r="APS230" s="6">
        <v>6.85</v>
      </c>
      <c r="APT230" s="6">
        <v>4.94</v>
      </c>
      <c r="APU230" s="6">
        <v>3.88</v>
      </c>
      <c r="APV230" s="6">
        <v>51.3</v>
      </c>
      <c r="APW230" s="6">
        <v>7.2</v>
      </c>
      <c r="APX230" s="6">
        <v>9.01</v>
      </c>
      <c r="APY230" s="6">
        <v>4.87</v>
      </c>
      <c r="APZ230" s="6">
        <v>4.81</v>
      </c>
      <c r="AQA230" s="6">
        <v>7.62</v>
      </c>
      <c r="AQB230" s="6">
        <v>8.97</v>
      </c>
      <c r="AQC230" s="6">
        <v>8.16</v>
      </c>
      <c r="AQD230" s="6">
        <v>20.26</v>
      </c>
      <c r="AQE230" s="6">
        <v>4.06</v>
      </c>
      <c r="AQF230" s="6">
        <v>5.62</v>
      </c>
      <c r="AQG230" s="6">
        <v>9.22</v>
      </c>
      <c r="AQH230" s="6">
        <v>4.74</v>
      </c>
      <c r="AQI230" s="6">
        <v>10.12</v>
      </c>
      <c r="AQJ230" s="6">
        <v>9.11</v>
      </c>
      <c r="AQK230" s="6">
        <v>6.87</v>
      </c>
      <c r="AQL230" s="6">
        <v>10.88</v>
      </c>
      <c r="AQM230" s="6">
        <v>4.66</v>
      </c>
      <c r="AQN230" s="6">
        <v>13.85</v>
      </c>
      <c r="AQO230" s="6">
        <v>10.43</v>
      </c>
      <c r="AQP230" s="6">
        <v>7.83</v>
      </c>
      <c r="AQQ230" s="6">
        <v>13.19</v>
      </c>
      <c r="AQR230" s="6">
        <v>16.53</v>
      </c>
      <c r="AQS230" s="6">
        <v>20.67</v>
      </c>
      <c r="AQT230" s="6">
        <v>5.66</v>
      </c>
      <c r="AQU230" s="6">
        <v>8.47</v>
      </c>
      <c r="AQV230" s="6">
        <v>5.38</v>
      </c>
      <c r="AQW230" s="6">
        <v>30.1</v>
      </c>
      <c r="AQX230" s="6">
        <v>15.01</v>
      </c>
      <c r="AQY230" s="6">
        <v>5.7</v>
      </c>
      <c r="AQZ230" s="6">
        <v>10.28</v>
      </c>
      <c r="ARA230" s="6">
        <v>3.92</v>
      </c>
      <c r="ARB230" s="6">
        <v>2</v>
      </c>
      <c r="ARC230" s="6">
        <v>9.53</v>
      </c>
      <c r="ARD230" s="6">
        <v>4.65</v>
      </c>
      <c r="ARE230" s="6">
        <v>5.89</v>
      </c>
      <c r="ARF230" s="6">
        <v>30.69</v>
      </c>
      <c r="ARG230" s="6">
        <v>16.33</v>
      </c>
      <c r="ARH230" s="6">
        <v>10.29</v>
      </c>
      <c r="ARI230" s="6">
        <v>12.04</v>
      </c>
      <c r="ARJ230" s="6">
        <v>3.45</v>
      </c>
      <c r="ARK230" s="6">
        <v>3.64</v>
      </c>
      <c r="ARL230" s="6">
        <v>11.13</v>
      </c>
      <c r="ARM230" s="6">
        <v>16.04</v>
      </c>
      <c r="ARN230" s="6">
        <v>6.51</v>
      </c>
      <c r="ARO230" s="6">
        <v>9.98</v>
      </c>
      <c r="ARP230" s="6">
        <v>4.16</v>
      </c>
      <c r="ARQ230" s="6">
        <v>5.2</v>
      </c>
      <c r="ARR230" s="6">
        <v>7.11</v>
      </c>
      <c r="ARS230" s="6">
        <v>12.7</v>
      </c>
      <c r="ART230" s="6">
        <v>5.52</v>
      </c>
      <c r="ARU230" s="6">
        <v>12.6</v>
      </c>
      <c r="ARV230" s="6">
        <v>4.62</v>
      </c>
      <c r="ARW230" s="6">
        <v>3.59</v>
      </c>
      <c r="ARX230" s="6">
        <v>29.62</v>
      </c>
      <c r="ARY230" s="6">
        <v>6.1</v>
      </c>
      <c r="ARZ230" s="6">
        <v>3.44</v>
      </c>
      <c r="ASA230" s="6">
        <v>8.93</v>
      </c>
      <c r="ASB230" s="6">
        <v>21.09</v>
      </c>
      <c r="ASC230" s="6">
        <v>2.13</v>
      </c>
      <c r="ASD230" s="6">
        <v>7.46</v>
      </c>
      <c r="ASE230" s="6">
        <v>5.73</v>
      </c>
      <c r="ASF230" s="6">
        <v>24.76</v>
      </c>
      <c r="ASG230" s="6">
        <v>9.03</v>
      </c>
      <c r="ASH230" s="6">
        <v>15.62</v>
      </c>
      <c r="ASI230" s="6">
        <v>2.39</v>
      </c>
      <c r="ASJ230" s="6">
        <v>23.5</v>
      </c>
      <c r="ASK230" s="6">
        <v>35.92</v>
      </c>
      <c r="ASL230" s="6">
        <v>27.88</v>
      </c>
      <c r="ASM230" s="6">
        <v>4.78</v>
      </c>
      <c r="ASN230" s="6">
        <v>4.78</v>
      </c>
      <c r="ASO230" s="6">
        <v>8.22</v>
      </c>
      <c r="ASP230" s="6">
        <v>4.4</v>
      </c>
      <c r="ASQ230" s="6">
        <v>2.96</v>
      </c>
      <c r="ASR230" s="6">
        <v>5.02</v>
      </c>
      <c r="ASS230" s="6">
        <v>5.78</v>
      </c>
      <c r="AST230" s="6">
        <v>6.21</v>
      </c>
      <c r="ASU230" s="6">
        <v>4.8</v>
      </c>
      <c r="ASV230" s="6">
        <v>6.13</v>
      </c>
      <c r="ASW230" s="6">
        <v>3.44</v>
      </c>
      <c r="ASX230" s="6">
        <v>4.1</v>
      </c>
      <c r="ASY230" s="6">
        <v>4.73</v>
      </c>
      <c r="ASZ230" s="6">
        <v>12.09</v>
      </c>
      <c r="ATA230" s="6">
        <v>4.4</v>
      </c>
      <c r="ATB230" s="6">
        <v>17.28</v>
      </c>
      <c r="ATC230" s="6">
        <v>4.91</v>
      </c>
      <c r="ATD230" s="6">
        <v>4.28</v>
      </c>
      <c r="ATE230" s="6">
        <v>4.09</v>
      </c>
      <c r="ATF230" s="6">
        <v>2.11</v>
      </c>
      <c r="ATG230" s="6">
        <v>2.31</v>
      </c>
      <c r="ATH230" s="6">
        <v>7.51</v>
      </c>
      <c r="ATI230" s="6">
        <v>9.67</v>
      </c>
      <c r="ATJ230" s="6">
        <v>33.9</v>
      </c>
      <c r="ATK230" s="6">
        <v>5.26</v>
      </c>
      <c r="ATL230" s="6">
        <v>10.03</v>
      </c>
      <c r="ATM230" s="6">
        <v>12.78</v>
      </c>
      <c r="ATN230" s="6">
        <v>6.58</v>
      </c>
      <c r="ATO230" s="6">
        <v>6.17</v>
      </c>
      <c r="ATP230" s="6">
        <v>5.24</v>
      </c>
      <c r="ATQ230" s="6">
        <v>9.98</v>
      </c>
      <c r="ATR230" s="6">
        <v>5.5</v>
      </c>
      <c r="ATS230" s="6">
        <v>26.33</v>
      </c>
      <c r="ATT230" s="6">
        <v>4.81</v>
      </c>
      <c r="ATU230" s="6">
        <v>25.4</v>
      </c>
      <c r="ATV230" s="6">
        <v>10.86</v>
      </c>
      <c r="ATW230" s="6">
        <v>2.26</v>
      </c>
      <c r="ATX230" s="6">
        <v>2.5</v>
      </c>
      <c r="ATY230" s="6">
        <v>136.58</v>
      </c>
      <c r="ATZ230" s="6">
        <v>6.5</v>
      </c>
      <c r="AUA230" s="6">
        <v>6.39</v>
      </c>
      <c r="AUB230" s="6">
        <v>10.9</v>
      </c>
      <c r="AUC230" s="6">
        <v>12.79</v>
      </c>
      <c r="AUD230" s="6">
        <v>3.78</v>
      </c>
      <c r="AUE230" s="6">
        <v>15.99</v>
      </c>
      <c r="AUF230" s="6">
        <v>39.24</v>
      </c>
      <c r="AUG230" s="6">
        <v>7.08</v>
      </c>
      <c r="AUH230" s="6">
        <v>19.84</v>
      </c>
      <c r="AUI230" s="6">
        <v>5.76</v>
      </c>
      <c r="AUJ230" s="6">
        <v>3.28</v>
      </c>
      <c r="AUK230" s="6">
        <v>55.15</v>
      </c>
      <c r="AUL230" s="6">
        <v>12.23</v>
      </c>
      <c r="AUM230" s="6">
        <v>195</v>
      </c>
      <c r="AUN230" s="6">
        <v>42.45</v>
      </c>
      <c r="AUO230" s="6">
        <v>12.72</v>
      </c>
      <c r="AUP230" s="6">
        <v>10.75</v>
      </c>
      <c r="AUQ230" s="6">
        <v>6.16</v>
      </c>
      <c r="AUR230" s="6">
        <v>6.68</v>
      </c>
      <c r="AUS230" s="6">
        <v>16.47</v>
      </c>
      <c r="AUT230" s="6">
        <v>6.25</v>
      </c>
      <c r="AUU230" s="6">
        <v>12.09</v>
      </c>
      <c r="AUV230" s="6">
        <v>8.05</v>
      </c>
      <c r="AUW230" s="6">
        <v>14.31</v>
      </c>
      <c r="AUX230" s="6">
        <v>1.75</v>
      </c>
      <c r="AUY230" s="6">
        <v>5.07</v>
      </c>
      <c r="AUZ230" s="6">
        <v>70.49</v>
      </c>
      <c r="AVA230" s="6">
        <v>3.4</v>
      </c>
      <c r="AVB230" s="6">
        <v>4.2</v>
      </c>
      <c r="AVC230" s="6">
        <v>16.04</v>
      </c>
      <c r="AVD230" s="6">
        <v>5.33</v>
      </c>
      <c r="AVE230" s="6">
        <v>16.02</v>
      </c>
      <c r="AVF230" s="6">
        <v>4.93</v>
      </c>
      <c r="AVG230" s="6">
        <v>9.02</v>
      </c>
      <c r="AVH230" s="6">
        <v>3.3</v>
      </c>
      <c r="AVI230" s="6">
        <v>4.48</v>
      </c>
      <c r="AVJ230" s="6">
        <v>3</v>
      </c>
      <c r="AVK230" s="6">
        <v>11.33</v>
      </c>
      <c r="AVL230" s="6">
        <v>3.43</v>
      </c>
      <c r="AVM230" s="6">
        <v>2.09</v>
      </c>
      <c r="AVN230" s="6">
        <v>6.27</v>
      </c>
      <c r="AVO230" s="6">
        <v>9.44</v>
      </c>
      <c r="AVP230" s="6">
        <v>3.04</v>
      </c>
      <c r="AVQ230" s="6">
        <v>4.95</v>
      </c>
      <c r="AVR230" s="6">
        <v>26.26</v>
      </c>
      <c r="AVS230" s="6">
        <v>10.15</v>
      </c>
      <c r="AVT230" s="6">
        <v>12.47</v>
      </c>
      <c r="AVU230" s="6">
        <v>4.26</v>
      </c>
      <c r="AVV230" s="6">
        <v>4.31</v>
      </c>
      <c r="AVW230" s="6">
        <v>2.77</v>
      </c>
      <c r="AVX230" s="6">
        <v>190.25</v>
      </c>
      <c r="AVY230" s="6">
        <v>8.02</v>
      </c>
      <c r="AVZ230" s="6">
        <v>4.45</v>
      </c>
      <c r="AWA230" s="6">
        <v>13</v>
      </c>
      <c r="AWB230" s="6">
        <v>6.27</v>
      </c>
      <c r="AWC230" s="6">
        <v>2.47</v>
      </c>
      <c r="AWD230" s="6">
        <v>11.66</v>
      </c>
      <c r="AWE230" s="6">
        <v>11.03</v>
      </c>
      <c r="AWF230" s="6">
        <v>4.72</v>
      </c>
      <c r="AWG230" s="6">
        <v>5.83</v>
      </c>
      <c r="AWH230" s="6">
        <v>4.68</v>
      </c>
      <c r="AWI230" s="6">
        <v>12.23</v>
      </c>
      <c r="AWJ230" s="6">
        <v>3.86</v>
      </c>
      <c r="AWK230" s="6">
        <v>5.91</v>
      </c>
      <c r="AWL230" s="6">
        <v>10.5</v>
      </c>
      <c r="AWM230" s="6">
        <v>15.9</v>
      </c>
      <c r="AWN230" s="6">
        <v>4.25</v>
      </c>
      <c r="AWO230" s="6">
        <v>7.69</v>
      </c>
      <c r="AWP230" s="6">
        <v>6.26</v>
      </c>
      <c r="AWQ230" s="6">
        <v>8.29</v>
      </c>
      <c r="AWR230" s="6">
        <v>11.14</v>
      </c>
      <c r="AWS230" s="6">
        <v>11.21</v>
      </c>
      <c r="AWT230" s="6">
        <v>16.71</v>
      </c>
      <c r="AWU230" s="6">
        <v>5.46</v>
      </c>
      <c r="AWV230" s="6">
        <v>14.33</v>
      </c>
      <c r="AWW230" s="6">
        <v>7.16</v>
      </c>
      <c r="AWX230" s="6">
        <v>3.04</v>
      </c>
      <c r="AWY230" s="6">
        <v>10.62</v>
      </c>
      <c r="AWZ230" s="6">
        <v>7.03</v>
      </c>
      <c r="AXA230" s="6">
        <v>3.4</v>
      </c>
      <c r="AXB230" s="6">
        <v>69.16</v>
      </c>
      <c r="AXC230" s="6">
        <v>9.13</v>
      </c>
      <c r="AXD230" s="6">
        <v>12.63</v>
      </c>
      <c r="AXE230" s="6">
        <v>22.36</v>
      </c>
      <c r="AXF230" s="6">
        <v>27.47</v>
      </c>
      <c r="AXG230" s="6">
        <v>7.83</v>
      </c>
      <c r="AXH230" s="6">
        <v>3.31</v>
      </c>
      <c r="AXI230" s="6">
        <v>4.29</v>
      </c>
      <c r="AXJ230" s="6">
        <v>16.42</v>
      </c>
      <c r="AXK230" s="6">
        <v>9.54</v>
      </c>
      <c r="AXL230" s="6">
        <v>6.95</v>
      </c>
      <c r="AXM230" s="6">
        <v>47.28</v>
      </c>
      <c r="AXN230" s="6">
        <v>4.13</v>
      </c>
      <c r="AXO230" s="6">
        <v>18.3</v>
      </c>
      <c r="AXP230" s="6">
        <v>23.04</v>
      </c>
      <c r="AXQ230" s="6">
        <v>2.61</v>
      </c>
      <c r="AXR230" s="6">
        <v>6.87</v>
      </c>
      <c r="AXS230" s="6">
        <v>7.05</v>
      </c>
      <c r="AXT230" s="6">
        <v>5.33</v>
      </c>
      <c r="AXU230" s="6">
        <v>13.94</v>
      </c>
      <c r="AXV230" s="6">
        <v>3.21</v>
      </c>
      <c r="AXW230" s="6">
        <v>4.14</v>
      </c>
      <c r="AXX230" s="6">
        <v>1.83</v>
      </c>
      <c r="AXY230" s="6">
        <v>68.16</v>
      </c>
      <c r="AXZ230" s="6">
        <v>5.92</v>
      </c>
      <c r="AYA230" s="6">
        <v>7.16</v>
      </c>
      <c r="AYB230" s="6">
        <v>10.34</v>
      </c>
      <c r="AYC230" s="6">
        <v>14.4</v>
      </c>
      <c r="AYD230" s="6">
        <v>5.97</v>
      </c>
      <c r="AYE230" s="6">
        <v>7.43</v>
      </c>
      <c r="AYF230" s="6">
        <v>4.6</v>
      </c>
      <c r="AYG230" s="6">
        <v>3.47</v>
      </c>
      <c r="AYH230" s="6">
        <v>38.83</v>
      </c>
      <c r="AYI230" s="6">
        <v>9.05</v>
      </c>
      <c r="AYJ230" s="6">
        <v>10.97</v>
      </c>
      <c r="AYK230" s="6">
        <v>47.83</v>
      </c>
      <c r="AYL230" s="6">
        <v>9.08</v>
      </c>
      <c r="AYM230" s="6">
        <v>40.38</v>
      </c>
      <c r="AYN230" s="6">
        <v>5.56</v>
      </c>
      <c r="AYO230" s="6">
        <v>8.36</v>
      </c>
      <c r="AYP230" s="6">
        <v>3.23</v>
      </c>
      <c r="AYQ230" s="6">
        <v>40.99</v>
      </c>
      <c r="AYR230" s="6">
        <v>8.04</v>
      </c>
      <c r="AYS230" s="6">
        <v>21.08</v>
      </c>
      <c r="AYT230" s="6">
        <v>18.06</v>
      </c>
      <c r="AYU230" s="6">
        <v>20.08</v>
      </c>
      <c r="AYV230" s="6">
        <v>3.46</v>
      </c>
      <c r="AYW230" s="6">
        <v>7.6</v>
      </c>
      <c r="AYX230" s="6">
        <v>8.78</v>
      </c>
      <c r="AYY230" s="6">
        <v>4.32</v>
      </c>
      <c r="AYZ230" s="6">
        <v>6.81</v>
      </c>
      <c r="AZA230" s="6">
        <v>12.24</v>
      </c>
      <c r="AZB230" s="6">
        <v>11.73</v>
      </c>
      <c r="AZC230" s="6">
        <v>6.61</v>
      </c>
      <c r="AZD230" s="6">
        <v>6.06</v>
      </c>
      <c r="AZE230" s="6">
        <v>5.02</v>
      </c>
      <c r="AZF230" s="6">
        <v>4.75</v>
      </c>
      <c r="AZG230" s="6">
        <v>9.53</v>
      </c>
      <c r="AZH230" s="6">
        <v>28.47</v>
      </c>
      <c r="AZI230" s="6">
        <v>3.58</v>
      </c>
      <c r="AZJ230" s="6">
        <v>14.34</v>
      </c>
      <c r="AZK230" s="6">
        <v>3.5</v>
      </c>
      <c r="AZL230" s="6">
        <v>2.98</v>
      </c>
      <c r="AZM230" s="6">
        <v>9.1</v>
      </c>
      <c r="AZN230" s="6">
        <v>22.46</v>
      </c>
      <c r="AZO230" s="6">
        <v>9.88</v>
      </c>
      <c r="AZP230" s="6">
        <v>4.9</v>
      </c>
      <c r="AZQ230" s="6">
        <v>5.77</v>
      </c>
      <c r="AZR230" s="6">
        <v>18.97</v>
      </c>
      <c r="AZS230" s="6">
        <v>47.06</v>
      </c>
      <c r="AZT230" s="6">
        <v>7.55</v>
      </c>
      <c r="AZU230" s="6">
        <v>23.6</v>
      </c>
      <c r="AZV230" s="6">
        <v>8.38</v>
      </c>
      <c r="AZW230" s="6">
        <v>5.04</v>
      </c>
      <c r="AZX230" s="6">
        <v>4.61</v>
      </c>
      <c r="AZY230" s="6">
        <v>5.94</v>
      </c>
      <c r="AZZ230" s="6">
        <v>4.79</v>
      </c>
      <c r="BAA230" s="6">
        <v>1.48</v>
      </c>
      <c r="BAB230" s="6">
        <v>6.52</v>
      </c>
      <c r="BAC230" s="6">
        <v>8.67</v>
      </c>
      <c r="BAD230" s="6">
        <v>3.54</v>
      </c>
      <c r="BAE230" s="6">
        <v>8.45</v>
      </c>
      <c r="BAF230" s="6">
        <v>16.07</v>
      </c>
      <c r="BAG230" s="6">
        <v>4.05</v>
      </c>
      <c r="BAH230" s="6">
        <v>7.52</v>
      </c>
      <c r="BAI230" s="6">
        <v>16.19</v>
      </c>
      <c r="BAJ230" s="6">
        <v>8.5</v>
      </c>
      <c r="BAK230" s="6">
        <v>4.79</v>
      </c>
      <c r="BAL230" s="6">
        <v>8.7</v>
      </c>
      <c r="BAM230" s="6">
        <v>75.06</v>
      </c>
      <c r="BAN230" s="6">
        <v>4.63</v>
      </c>
      <c r="BAO230" s="6">
        <v>2.41</v>
      </c>
      <c r="BAP230" s="6">
        <v>5.54</v>
      </c>
      <c r="BAQ230" s="6">
        <v>4.9</v>
      </c>
      <c r="BAR230" s="6">
        <v>2.7</v>
      </c>
      <c r="BAS230" s="6">
        <v>3.06</v>
      </c>
      <c r="BAT230" s="6">
        <v>30.1</v>
      </c>
      <c r="BAU230" s="6">
        <v>21.4</v>
      </c>
      <c r="BAV230" s="6">
        <v>40.7</v>
      </c>
      <c r="BAW230" s="6">
        <v>6.2</v>
      </c>
      <c r="BAX230" s="6">
        <v>6.29</v>
      </c>
      <c r="BAY230" s="6">
        <v>5.46</v>
      </c>
      <c r="BAZ230" s="6">
        <v>5.64</v>
      </c>
      <c r="BBA230" s="6">
        <v>12.29</v>
      </c>
      <c r="BBB230" s="6">
        <v>4.28</v>
      </c>
      <c r="BBC230" s="6">
        <v>2.09</v>
      </c>
      <c r="BBD230" s="6">
        <v>6.24</v>
      </c>
      <c r="BBE230" s="6">
        <v>4.05</v>
      </c>
      <c r="BBF230" s="6">
        <v>7.09</v>
      </c>
      <c r="BBG230" s="6">
        <v>2.56</v>
      </c>
      <c r="BBH230" s="6">
        <v>5.8</v>
      </c>
      <c r="BBI230" s="6">
        <v>6.11</v>
      </c>
      <c r="BBJ230" s="6">
        <v>6.18</v>
      </c>
      <c r="BBK230" s="6">
        <v>3.19</v>
      </c>
      <c r="BBL230" s="6">
        <v>2.4</v>
      </c>
      <c r="BBM230" s="6">
        <v>5.11</v>
      </c>
      <c r="BBN230" s="6">
        <v>6.73</v>
      </c>
    </row>
    <row r="231" spans="1:1418">
      <c r="A231" s="3">
        <v>44082</v>
      </c>
      <c r="B231" s="6">
        <v>15.43</v>
      </c>
      <c r="C231" s="6">
        <v>28.3</v>
      </c>
      <c r="D231" s="6">
        <v>23.96</v>
      </c>
      <c r="E231" s="6">
        <v>6.05</v>
      </c>
      <c r="F231" s="6">
        <v>3.08</v>
      </c>
      <c r="G231" s="6">
        <v>7.23</v>
      </c>
      <c r="H231" s="6">
        <v>4.4</v>
      </c>
      <c r="I231" s="6">
        <v>17.1</v>
      </c>
      <c r="J231" s="6">
        <v>5.53</v>
      </c>
      <c r="K231" s="6">
        <v>10.56</v>
      </c>
      <c r="L231" s="6">
        <v>7.11</v>
      </c>
      <c r="M231" s="6">
        <v>2.67</v>
      </c>
      <c r="N231" s="6">
        <v>9.11</v>
      </c>
      <c r="O231" s="6">
        <v>12.08</v>
      </c>
      <c r="P231" s="6">
        <v>21.9</v>
      </c>
      <c r="Q231" s="6">
        <v>21.99</v>
      </c>
      <c r="R231" s="6">
        <v>17.3</v>
      </c>
      <c r="S231" s="6">
        <v>5.53</v>
      </c>
      <c r="T231" s="6">
        <v>49.25</v>
      </c>
      <c r="U231" s="6">
        <v>10.81</v>
      </c>
      <c r="V231" s="6">
        <v>6.79</v>
      </c>
      <c r="W231" s="6">
        <v>5.19</v>
      </c>
      <c r="X231" s="6">
        <v>21.9</v>
      </c>
      <c r="Y231" s="6">
        <v>23.12</v>
      </c>
      <c r="Z231" s="6">
        <v>5.12</v>
      </c>
      <c r="AA231" s="6">
        <v>4.35</v>
      </c>
      <c r="AB231" s="6">
        <v>15.89</v>
      </c>
      <c r="AC231" s="6">
        <v>8.93</v>
      </c>
      <c r="AD231" s="6">
        <v>3.31</v>
      </c>
      <c r="AE231" s="6">
        <v>9.65</v>
      </c>
      <c r="AF231" s="6">
        <v>8.38</v>
      </c>
      <c r="AG231" s="6">
        <v>41.06</v>
      </c>
      <c r="AH231" s="6">
        <v>51.79</v>
      </c>
      <c r="AI231" s="6">
        <v>15.6</v>
      </c>
      <c r="AJ231" s="6">
        <v>4.83</v>
      </c>
      <c r="AK231" s="6">
        <v>3.65</v>
      </c>
      <c r="AL231" s="6">
        <v>7.92</v>
      </c>
      <c r="AM231" s="6">
        <v>5.05</v>
      </c>
      <c r="AN231" s="6">
        <v>4.58</v>
      </c>
      <c r="AO231" s="6">
        <v>7.7</v>
      </c>
      <c r="AP231" s="6">
        <v>14.52</v>
      </c>
      <c r="AQ231" s="6">
        <v>36.23</v>
      </c>
      <c r="AR231" s="6">
        <v>7.87</v>
      </c>
      <c r="AS231" s="6">
        <v>17</v>
      </c>
      <c r="AT231" s="6">
        <v>3.47</v>
      </c>
      <c r="AU231" s="6">
        <v>7.32</v>
      </c>
      <c r="AV231" s="6">
        <v>10.78</v>
      </c>
      <c r="AW231" s="6">
        <v>4.34</v>
      </c>
      <c r="AX231" s="6">
        <v>6.11</v>
      </c>
      <c r="AY231" s="6">
        <v>9.43</v>
      </c>
      <c r="AZ231" s="6">
        <v>7.22</v>
      </c>
      <c r="BA231" s="6">
        <v>11.75</v>
      </c>
      <c r="BB231" s="6">
        <v>7.7</v>
      </c>
      <c r="BC231" s="6">
        <v>7.04</v>
      </c>
      <c r="BD231" s="6">
        <v>9.2</v>
      </c>
      <c r="BE231" s="6">
        <v>9.6</v>
      </c>
      <c r="BF231" s="6">
        <v>4.83</v>
      </c>
      <c r="BG231" s="6">
        <v>10.79</v>
      </c>
      <c r="BH231" s="6">
        <v>8.31</v>
      </c>
      <c r="BI231" s="6">
        <v>9.53</v>
      </c>
      <c r="BJ231" s="6">
        <v>6.07</v>
      </c>
      <c r="BK231" s="6">
        <v>6.39</v>
      </c>
      <c r="BL231" s="6">
        <v>14.86</v>
      </c>
      <c r="BM231" s="6">
        <v>14.82</v>
      </c>
      <c r="BN231" s="6">
        <v>16.98</v>
      </c>
      <c r="BO231" s="6">
        <v>6.77</v>
      </c>
      <c r="BP231" s="6">
        <v>35.61</v>
      </c>
      <c r="BQ231" s="6">
        <v>4.29</v>
      </c>
      <c r="BR231" s="6">
        <v>4</v>
      </c>
      <c r="BS231" s="6">
        <v>8.3</v>
      </c>
      <c r="BT231" s="6">
        <v>4.3</v>
      </c>
      <c r="BU231" s="6">
        <v>4.72</v>
      </c>
      <c r="BV231" s="6">
        <v>17.4</v>
      </c>
      <c r="BW231" s="6">
        <v>3.2</v>
      </c>
      <c r="BX231" s="6">
        <v>2.89</v>
      </c>
      <c r="BY231" s="6">
        <v>5.6</v>
      </c>
      <c r="BZ231" s="6">
        <v>5.06</v>
      </c>
      <c r="CA231" s="6">
        <v>2.28</v>
      </c>
      <c r="CB231" s="6">
        <v>6.74</v>
      </c>
      <c r="CC231" s="6">
        <v>2.68</v>
      </c>
      <c r="CD231" s="6">
        <v>43.86</v>
      </c>
      <c r="CE231" s="6">
        <v>6.13</v>
      </c>
      <c r="CF231" s="6">
        <v>7.62</v>
      </c>
      <c r="CG231" s="6">
        <v>3.68</v>
      </c>
      <c r="CH231" s="6">
        <v>6.88</v>
      </c>
      <c r="CI231" s="6">
        <v>5.93</v>
      </c>
      <c r="CJ231" s="6">
        <v>5.57</v>
      </c>
      <c r="CK231" s="6">
        <v>5.51</v>
      </c>
      <c r="CL231" s="6">
        <v>16.37</v>
      </c>
      <c r="CM231" s="6">
        <v>12</v>
      </c>
      <c r="CN231" s="6">
        <v>14.68</v>
      </c>
      <c r="CO231" s="6">
        <v>10.09</v>
      </c>
      <c r="CP231" s="6">
        <v>3.03</v>
      </c>
      <c r="CQ231" s="6">
        <v>5.83</v>
      </c>
      <c r="CR231" s="6">
        <v>2.27</v>
      </c>
      <c r="CS231" s="6">
        <v>4.55</v>
      </c>
      <c r="CT231" s="6">
        <v>48.21</v>
      </c>
      <c r="CU231" s="6">
        <v>4.12</v>
      </c>
      <c r="CV231" s="6">
        <v>6.3</v>
      </c>
      <c r="CW231" s="6">
        <v>2.99</v>
      </c>
      <c r="CX231" s="6">
        <v>4.92</v>
      </c>
      <c r="CY231" s="6">
        <v>11.77</v>
      </c>
      <c r="CZ231" s="6">
        <v>3.65</v>
      </c>
      <c r="DA231" s="6">
        <v>3.37</v>
      </c>
      <c r="DB231" s="6">
        <v>5.88</v>
      </c>
      <c r="DC231" s="6">
        <v>10.03</v>
      </c>
      <c r="DD231" s="6">
        <v>65.09</v>
      </c>
      <c r="DE231" s="6">
        <v>7.65</v>
      </c>
      <c r="DF231" s="6">
        <v>8.37</v>
      </c>
      <c r="DG231" s="6">
        <v>4.09</v>
      </c>
      <c r="DH231" s="6">
        <v>9.67</v>
      </c>
      <c r="DI231" s="6">
        <v>12.74</v>
      </c>
      <c r="DJ231" s="6">
        <v>3.3</v>
      </c>
      <c r="DK231" s="6">
        <v>12.68</v>
      </c>
      <c r="DL231" s="6">
        <v>2.07</v>
      </c>
      <c r="DM231" s="6">
        <v>7.49</v>
      </c>
      <c r="DN231" s="6">
        <v>109.35</v>
      </c>
      <c r="DO231" s="6">
        <v>3.92</v>
      </c>
      <c r="DP231" s="6">
        <v>5.94</v>
      </c>
      <c r="DQ231" s="6">
        <v>4.33</v>
      </c>
      <c r="DR231" s="6">
        <v>7.18</v>
      </c>
      <c r="DS231" s="6">
        <v>2.9</v>
      </c>
      <c r="DT231" s="6">
        <v>20.5</v>
      </c>
      <c r="DU231" s="6">
        <v>4.32</v>
      </c>
      <c r="DV231" s="6">
        <v>16.81</v>
      </c>
      <c r="DW231" s="6">
        <v>9.28</v>
      </c>
      <c r="DX231" s="6">
        <v>2.75</v>
      </c>
      <c r="DY231" s="6">
        <v>9.3</v>
      </c>
      <c r="DZ231" s="6">
        <v>5.1</v>
      </c>
      <c r="EA231" s="6">
        <v>18.57</v>
      </c>
      <c r="EB231" s="6">
        <v>3.57</v>
      </c>
      <c r="EC231" s="6">
        <v>3.01</v>
      </c>
      <c r="ED231" s="6">
        <v>5.57</v>
      </c>
      <c r="EE231" s="6">
        <v>4.03</v>
      </c>
      <c r="EF231" s="6">
        <v>8.62</v>
      </c>
      <c r="EG231" s="6">
        <v>3.98</v>
      </c>
      <c r="EH231" s="6">
        <v>5.33</v>
      </c>
      <c r="EI231" s="6">
        <v>10.83</v>
      </c>
      <c r="EJ231" s="6">
        <v>10.91</v>
      </c>
      <c r="EK231" s="6">
        <v>141.64</v>
      </c>
      <c r="EL231" s="6">
        <v>5.19</v>
      </c>
      <c r="EM231" s="6">
        <v>3.97</v>
      </c>
      <c r="EN231" s="6">
        <v>2.78</v>
      </c>
      <c r="EO231" s="6">
        <v>3.07</v>
      </c>
      <c r="EP231" s="6">
        <v>11.26</v>
      </c>
      <c r="EQ231" s="6">
        <v>24.54</v>
      </c>
      <c r="ER231" s="6">
        <v>11.28</v>
      </c>
      <c r="ES231" s="6">
        <v>9.31</v>
      </c>
      <c r="ET231" s="6">
        <v>5.59</v>
      </c>
      <c r="EU231" s="6">
        <v>10.71</v>
      </c>
      <c r="EV231" s="6">
        <v>4.42</v>
      </c>
      <c r="EW231" s="6">
        <v>3.28</v>
      </c>
      <c r="EX231" s="6">
        <v>5.45</v>
      </c>
      <c r="EY231" s="6">
        <v>2.34</v>
      </c>
      <c r="EZ231" s="6">
        <v>225.9</v>
      </c>
      <c r="FA231" s="6">
        <v>6.31</v>
      </c>
      <c r="FB231" s="6">
        <v>5.14</v>
      </c>
      <c r="FC231" s="6">
        <v>4.69</v>
      </c>
      <c r="FD231" s="6">
        <v>5.31</v>
      </c>
      <c r="FE231" s="6">
        <v>6.62</v>
      </c>
      <c r="FF231" s="6">
        <v>15.61</v>
      </c>
      <c r="FG231" s="6">
        <v>7.04</v>
      </c>
      <c r="FH231" s="6">
        <v>4.44</v>
      </c>
      <c r="FI231" s="6">
        <v>4.45</v>
      </c>
      <c r="FJ231" s="6">
        <v>5.93</v>
      </c>
      <c r="FK231" s="6">
        <v>10.66</v>
      </c>
      <c r="FL231" s="6">
        <v>6.68</v>
      </c>
      <c r="FM231" s="6">
        <v>7.15</v>
      </c>
      <c r="FN231" s="6">
        <v>6.74</v>
      </c>
      <c r="FO231" s="6">
        <v>4.34</v>
      </c>
      <c r="FP231" s="6">
        <v>17.83</v>
      </c>
      <c r="FQ231" s="6">
        <v>12.86</v>
      </c>
      <c r="FR231" s="6">
        <v>7.41</v>
      </c>
      <c r="FS231" s="6">
        <v>5.5</v>
      </c>
      <c r="FT231" s="6">
        <v>8.92</v>
      </c>
      <c r="FU231" s="6">
        <v>2.21</v>
      </c>
      <c r="FV231" s="6">
        <v>2.37</v>
      </c>
      <c r="FW231" s="6">
        <v>2.98</v>
      </c>
      <c r="FX231" s="6">
        <v>4.61</v>
      </c>
      <c r="FY231" s="6">
        <v>5.47</v>
      </c>
      <c r="FZ231" s="6">
        <v>7.93</v>
      </c>
      <c r="GA231" s="6">
        <v>32.23</v>
      </c>
      <c r="GB231" s="6">
        <v>6.06</v>
      </c>
      <c r="GC231" s="6">
        <v>6.26</v>
      </c>
      <c r="GD231" s="6">
        <v>6.83</v>
      </c>
      <c r="GE231" s="6">
        <v>55.48</v>
      </c>
      <c r="GF231" s="6">
        <v>5.58</v>
      </c>
      <c r="GG231" s="6">
        <v>6.66</v>
      </c>
      <c r="GH231" s="6">
        <v>9.77</v>
      </c>
      <c r="GI231" s="6">
        <v>6.9</v>
      </c>
      <c r="GJ231" s="6">
        <v>2.66</v>
      </c>
      <c r="GK231" s="6">
        <v>422.65</v>
      </c>
      <c r="GL231" s="6">
        <v>4.19</v>
      </c>
      <c r="GM231" s="6">
        <v>5.4</v>
      </c>
      <c r="GN231" s="6">
        <v>9.53</v>
      </c>
      <c r="GO231" s="6">
        <v>20.79</v>
      </c>
      <c r="GP231" s="6">
        <v>2.25</v>
      </c>
      <c r="GQ231" s="6">
        <v>26.31</v>
      </c>
      <c r="GR231" s="6">
        <v>7.89</v>
      </c>
      <c r="GS231" s="6">
        <v>3.33</v>
      </c>
      <c r="GT231" s="6">
        <v>5.77</v>
      </c>
      <c r="GU231" s="6">
        <v>3.84</v>
      </c>
      <c r="GV231" s="6">
        <v>3.88</v>
      </c>
      <c r="GW231" s="6">
        <v>17.4</v>
      </c>
      <c r="GX231" s="6">
        <v>5.31</v>
      </c>
      <c r="GY231" s="6">
        <v>2.67</v>
      </c>
      <c r="GZ231" s="6">
        <v>8.8</v>
      </c>
      <c r="HA231" s="6">
        <v>10.22</v>
      </c>
      <c r="HB231" s="6">
        <v>22.1</v>
      </c>
      <c r="HC231" s="6">
        <v>6.87</v>
      </c>
      <c r="HD231" s="6">
        <v>5.48</v>
      </c>
      <c r="HE231" s="6">
        <v>8.95</v>
      </c>
      <c r="HF231" s="6">
        <v>5.71</v>
      </c>
      <c r="HG231" s="6">
        <v>7.15</v>
      </c>
      <c r="HH231" s="6">
        <v>6.33</v>
      </c>
      <c r="HI231" s="6">
        <v>6.11</v>
      </c>
      <c r="HJ231" s="6">
        <v>12</v>
      </c>
      <c r="HK231" s="6">
        <v>9.29</v>
      </c>
      <c r="HL231" s="6">
        <v>2.73</v>
      </c>
      <c r="HM231" s="6">
        <v>16.93</v>
      </c>
      <c r="HN231" s="6">
        <v>2.23</v>
      </c>
      <c r="HO231" s="6">
        <v>58.75</v>
      </c>
      <c r="HP231" s="6">
        <v>14.57</v>
      </c>
      <c r="HQ231" s="6">
        <v>11.18</v>
      </c>
      <c r="HR231" s="6">
        <v>6.45</v>
      </c>
      <c r="HS231" s="6">
        <v>4.03</v>
      </c>
      <c r="HT231" s="6">
        <v>4.37</v>
      </c>
      <c r="HU231" s="6">
        <v>3.38</v>
      </c>
      <c r="HV231" s="6">
        <v>8.04</v>
      </c>
      <c r="HW231" s="6">
        <v>4.2</v>
      </c>
      <c r="HX231" s="6">
        <v>5.1</v>
      </c>
      <c r="HY231" s="6">
        <v>7.04</v>
      </c>
      <c r="HZ231" s="6">
        <v>6.85</v>
      </c>
      <c r="IA231" s="6">
        <v>5.51</v>
      </c>
      <c r="IB231" s="6">
        <v>7.75</v>
      </c>
      <c r="IC231" s="6">
        <v>2.61</v>
      </c>
      <c r="ID231" s="6">
        <v>10.45</v>
      </c>
      <c r="IE231" s="6">
        <v>7.37</v>
      </c>
      <c r="IF231" s="6">
        <v>5.47</v>
      </c>
      <c r="IG231" s="6">
        <v>41.03</v>
      </c>
      <c r="IH231" s="6">
        <v>11.21</v>
      </c>
      <c r="II231" s="6">
        <v>7.09</v>
      </c>
      <c r="IJ231" s="6">
        <v>3.58</v>
      </c>
      <c r="IK231" s="6">
        <v>19.81</v>
      </c>
      <c r="IL231" s="6">
        <v>25.67</v>
      </c>
      <c r="IM231" s="6">
        <v>5.43</v>
      </c>
      <c r="IN231" s="6">
        <v>2.99</v>
      </c>
      <c r="IO231" s="6">
        <v>3.17</v>
      </c>
      <c r="IP231" s="6">
        <v>3.89</v>
      </c>
      <c r="IQ231" s="6">
        <v>10.01</v>
      </c>
      <c r="IR231" s="6">
        <v>4.52</v>
      </c>
      <c r="IS231" s="6">
        <v>4.96</v>
      </c>
      <c r="IT231" s="6">
        <v>7.03</v>
      </c>
      <c r="IU231" s="6">
        <v>3.49</v>
      </c>
      <c r="IV231" s="6">
        <v>8.84</v>
      </c>
      <c r="IW231" s="6">
        <v>5.45</v>
      </c>
      <c r="IX231" s="6">
        <v>2.62</v>
      </c>
      <c r="IY231" s="6">
        <v>23.14</v>
      </c>
      <c r="IZ231" s="6">
        <v>16.46</v>
      </c>
      <c r="JA231" s="6">
        <v>13.9</v>
      </c>
      <c r="JB231" s="6">
        <v>3.89</v>
      </c>
      <c r="JC231" s="6">
        <v>11.25</v>
      </c>
      <c r="JD231" s="6">
        <v>3.72</v>
      </c>
      <c r="JE231" s="6">
        <v>8.32</v>
      </c>
      <c r="JF231" s="6">
        <v>9.46</v>
      </c>
      <c r="JG231" s="6">
        <v>34.8</v>
      </c>
      <c r="JH231" s="6">
        <v>7.1</v>
      </c>
      <c r="JI231" s="6">
        <v>16.6</v>
      </c>
      <c r="JJ231" s="6">
        <v>5.43</v>
      </c>
      <c r="JK231" s="6">
        <v>3.57</v>
      </c>
      <c r="JL231" s="6">
        <v>8.84</v>
      </c>
      <c r="JM231" s="6">
        <v>3.32</v>
      </c>
      <c r="JN231" s="6">
        <v>6.11</v>
      </c>
      <c r="JO231" s="6">
        <v>3.87</v>
      </c>
      <c r="JP231" s="6">
        <v>6.91</v>
      </c>
      <c r="JQ231" s="6">
        <v>84.7</v>
      </c>
      <c r="JR231" s="6">
        <v>14.88</v>
      </c>
      <c r="JS231" s="6">
        <v>6.22</v>
      </c>
      <c r="JT231" s="6">
        <v>9.31</v>
      </c>
      <c r="JU231" s="6">
        <v>15.3</v>
      </c>
      <c r="JV231" s="6">
        <v>5.85</v>
      </c>
      <c r="JW231" s="6">
        <v>2.52</v>
      </c>
      <c r="JX231" s="6">
        <v>10.74</v>
      </c>
      <c r="JY231" s="6">
        <v>7.39</v>
      </c>
      <c r="JZ231" s="6">
        <v>3.54</v>
      </c>
      <c r="KA231" s="6">
        <v>6.37</v>
      </c>
      <c r="KB231" s="6">
        <v>7.05</v>
      </c>
      <c r="KC231" s="6">
        <v>1.5</v>
      </c>
      <c r="KD231" s="6">
        <v>24.5</v>
      </c>
      <c r="KE231" s="6">
        <v>7.87</v>
      </c>
      <c r="KF231" s="6">
        <v>1.19</v>
      </c>
      <c r="KG231" s="6">
        <v>6.46</v>
      </c>
      <c r="KH231" s="6">
        <v>4.57</v>
      </c>
      <c r="KI231" s="6">
        <v>14.23</v>
      </c>
      <c r="KJ231" s="6">
        <v>3.76</v>
      </c>
      <c r="KK231" s="6">
        <v>8.61</v>
      </c>
      <c r="KL231" s="6">
        <v>10.18</v>
      </c>
      <c r="KM231" s="6">
        <v>7.05</v>
      </c>
      <c r="KN231" s="6">
        <v>9.56</v>
      </c>
      <c r="KO231" s="6">
        <v>13.4</v>
      </c>
      <c r="KP231" s="6">
        <v>5.17</v>
      </c>
      <c r="KQ231" s="6">
        <v>3.6</v>
      </c>
      <c r="KR231" s="6">
        <v>5.59</v>
      </c>
      <c r="KS231" s="6">
        <v>3.11</v>
      </c>
      <c r="KT231" s="6">
        <v>8.26</v>
      </c>
      <c r="KU231" s="6">
        <v>4</v>
      </c>
      <c r="KV231" s="6">
        <v>7.37</v>
      </c>
      <c r="KW231" s="6">
        <v>5.15</v>
      </c>
      <c r="KX231" s="6">
        <v>9.61</v>
      </c>
      <c r="KY231" s="6">
        <v>221.93</v>
      </c>
      <c r="KZ231" s="6">
        <v>5.73</v>
      </c>
      <c r="LA231" s="6">
        <v>67.14</v>
      </c>
      <c r="LB231" s="6">
        <v>3.52</v>
      </c>
      <c r="LC231" s="6">
        <v>4.17</v>
      </c>
      <c r="LD231" s="6">
        <v>4.14</v>
      </c>
      <c r="LE231" s="6">
        <v>3.65</v>
      </c>
      <c r="LF231" s="6">
        <v>35.31</v>
      </c>
      <c r="LG231" s="6">
        <v>4.13</v>
      </c>
      <c r="LH231" s="6">
        <v>34.08</v>
      </c>
      <c r="LI231" s="6">
        <v>20.24</v>
      </c>
      <c r="LJ231" s="6">
        <v>15.15</v>
      </c>
      <c r="LK231" s="6">
        <v>9.65</v>
      </c>
      <c r="LL231" s="6">
        <v>9.42</v>
      </c>
      <c r="LM231" s="6">
        <v>2.17</v>
      </c>
      <c r="LN231" s="6">
        <v>3.88</v>
      </c>
      <c r="LO231" s="6">
        <v>11.4</v>
      </c>
      <c r="LP231" s="6">
        <v>5.87</v>
      </c>
      <c r="LQ231" s="6">
        <v>10.63</v>
      </c>
      <c r="LR231" s="6">
        <v>6.37</v>
      </c>
      <c r="LS231" s="6">
        <v>2.65</v>
      </c>
      <c r="LT231" s="6">
        <v>4.2</v>
      </c>
      <c r="LU231" s="6">
        <v>8.8</v>
      </c>
      <c r="LV231" s="6">
        <v>56.38</v>
      </c>
      <c r="LW231" s="6">
        <v>2.91</v>
      </c>
      <c r="LX231" s="6">
        <v>2.71</v>
      </c>
      <c r="LY231" s="6">
        <v>4.68</v>
      </c>
      <c r="LZ231" s="6">
        <v>3.99</v>
      </c>
      <c r="MA231" s="6">
        <v>12.22</v>
      </c>
      <c r="MB231" s="6">
        <v>11.78</v>
      </c>
      <c r="MC231" s="6">
        <v>6.55</v>
      </c>
      <c r="MD231" s="6">
        <v>7.07</v>
      </c>
      <c r="ME231" s="6">
        <v>7.12</v>
      </c>
      <c r="MF231" s="6">
        <v>5.48</v>
      </c>
      <c r="MG231" s="6">
        <v>19.45</v>
      </c>
      <c r="MH231" s="6">
        <v>7.87</v>
      </c>
      <c r="MI231" s="6">
        <v>4.43</v>
      </c>
      <c r="MJ231" s="6">
        <v>24.2</v>
      </c>
      <c r="MK231" s="6">
        <v>28.82</v>
      </c>
      <c r="ML231" s="6">
        <v>6.53</v>
      </c>
      <c r="MM231" s="6">
        <v>7</v>
      </c>
      <c r="MN231" s="6">
        <v>7.95</v>
      </c>
      <c r="MO231" s="6">
        <v>13.66</v>
      </c>
      <c r="MP231" s="6">
        <v>7.03</v>
      </c>
      <c r="MQ231" s="6">
        <v>13.46</v>
      </c>
      <c r="MR231" s="6">
        <v>8.86</v>
      </c>
      <c r="MS231" s="6">
        <v>5.8</v>
      </c>
      <c r="MT231" s="6">
        <v>4.22</v>
      </c>
      <c r="MU231" s="6">
        <v>4.37</v>
      </c>
      <c r="MV231" s="6">
        <v>8.56</v>
      </c>
      <c r="MW231" s="6">
        <v>9.2</v>
      </c>
      <c r="MX231" s="6">
        <v>9.08</v>
      </c>
      <c r="MY231" s="6">
        <v>5.24</v>
      </c>
      <c r="MZ231" s="6">
        <v>5.38</v>
      </c>
      <c r="NA231" s="6">
        <v>15</v>
      </c>
      <c r="NB231" s="6">
        <v>9.02</v>
      </c>
      <c r="NC231" s="6">
        <v>3.9</v>
      </c>
      <c r="ND231" s="6">
        <v>30.2</v>
      </c>
      <c r="NE231" s="6">
        <v>14.99</v>
      </c>
      <c r="NF231" s="6">
        <v>3.48</v>
      </c>
      <c r="NG231" s="6">
        <v>5.51</v>
      </c>
      <c r="NH231" s="6">
        <v>39.9</v>
      </c>
      <c r="NI231" s="6">
        <v>9.08</v>
      </c>
      <c r="NJ231" s="6">
        <v>5.32</v>
      </c>
      <c r="NK231" s="6">
        <v>8.83</v>
      </c>
      <c r="NL231" s="6">
        <v>7.47</v>
      </c>
      <c r="NM231" s="6">
        <v>4.85</v>
      </c>
      <c r="NN231" s="6">
        <v>4.52</v>
      </c>
      <c r="NO231" s="6">
        <v>9.8</v>
      </c>
      <c r="NP231" s="6">
        <v>9.19</v>
      </c>
      <c r="NQ231" s="6">
        <v>8.17</v>
      </c>
      <c r="NR231" s="6">
        <v>25.79</v>
      </c>
      <c r="NS231" s="6">
        <v>3.52</v>
      </c>
      <c r="NT231" s="6">
        <v>3.88</v>
      </c>
      <c r="NU231" s="6">
        <v>8.84</v>
      </c>
      <c r="NV231" s="6">
        <v>8.46</v>
      </c>
      <c r="NW231" s="6">
        <v>7.09</v>
      </c>
      <c r="NX231" s="6">
        <v>9.75</v>
      </c>
      <c r="NY231" s="6">
        <v>2.72</v>
      </c>
      <c r="NZ231" s="6">
        <v>5.15</v>
      </c>
      <c r="OA231" s="6">
        <v>15.6</v>
      </c>
      <c r="OB231" s="6">
        <v>32.64</v>
      </c>
      <c r="OC231" s="6">
        <v>5.5</v>
      </c>
      <c r="OD231" s="6">
        <v>1.47</v>
      </c>
      <c r="OE231" s="6">
        <v>1.78</v>
      </c>
      <c r="OF231" s="6">
        <v>1.32</v>
      </c>
      <c r="OG231" s="6">
        <v>4.37</v>
      </c>
      <c r="OH231" s="6">
        <v>13.1</v>
      </c>
      <c r="OI231" s="6">
        <v>18.27</v>
      </c>
      <c r="OJ231" s="6">
        <v>23.3</v>
      </c>
      <c r="OK231" s="6">
        <v>9.78</v>
      </c>
      <c r="OL231" s="6">
        <v>14.44</v>
      </c>
      <c r="OM231" s="6">
        <v>6.83</v>
      </c>
      <c r="ON231" s="6">
        <v>17.94</v>
      </c>
      <c r="OO231" s="6">
        <v>19.84</v>
      </c>
      <c r="OP231" s="6">
        <v>27.74</v>
      </c>
      <c r="OQ231" s="6">
        <v>8.66</v>
      </c>
      <c r="OR231" s="6">
        <v>15.64</v>
      </c>
      <c r="OS231" s="6">
        <v>3.96</v>
      </c>
      <c r="OT231" s="6">
        <v>27.85</v>
      </c>
      <c r="OU231" s="6">
        <v>32.07</v>
      </c>
      <c r="OV231" s="6">
        <v>3.89</v>
      </c>
      <c r="OW231" s="6">
        <v>6.3</v>
      </c>
      <c r="OX231" s="6">
        <v>5.45</v>
      </c>
      <c r="OY231" s="6">
        <v>5.84</v>
      </c>
      <c r="OZ231" s="6">
        <v>54.2</v>
      </c>
      <c r="PA231" s="6">
        <v>35.13</v>
      </c>
      <c r="PB231" s="6">
        <v>9.8</v>
      </c>
      <c r="PC231" s="6">
        <v>6.09</v>
      </c>
      <c r="PD231" s="6">
        <v>4.19</v>
      </c>
      <c r="PE231" s="6">
        <v>7</v>
      </c>
      <c r="PF231" s="6">
        <v>11.4</v>
      </c>
      <c r="PG231" s="6">
        <v>5.9</v>
      </c>
      <c r="PH231" s="6">
        <v>7.15</v>
      </c>
      <c r="PI231" s="6">
        <v>12.44</v>
      </c>
      <c r="PJ231" s="6">
        <v>29.21</v>
      </c>
      <c r="PK231" s="6">
        <v>11.69</v>
      </c>
      <c r="PL231" s="6">
        <v>18.86</v>
      </c>
      <c r="PM231" s="6">
        <v>16.84</v>
      </c>
      <c r="PN231" s="6">
        <v>48.04</v>
      </c>
      <c r="PO231" s="6">
        <v>10.52</v>
      </c>
      <c r="PP231" s="6">
        <v>7.47</v>
      </c>
      <c r="PQ231" s="6">
        <v>24.61</v>
      </c>
      <c r="PR231" s="6">
        <v>5.84</v>
      </c>
      <c r="PS231" s="6">
        <v>34.12</v>
      </c>
      <c r="PT231" s="6">
        <v>2.41</v>
      </c>
      <c r="PU231" s="6">
        <v>80.88</v>
      </c>
      <c r="PV231" s="6">
        <v>7.06</v>
      </c>
      <c r="PW231" s="6">
        <v>19.46</v>
      </c>
      <c r="PX231" s="6">
        <v>11.09</v>
      </c>
      <c r="PY231" s="6">
        <v>12.23</v>
      </c>
      <c r="PZ231" s="6">
        <v>7.78</v>
      </c>
      <c r="QA231" s="6">
        <v>12.47</v>
      </c>
      <c r="QB231" s="6">
        <v>15.91</v>
      </c>
      <c r="QC231" s="6">
        <v>6.67</v>
      </c>
      <c r="QD231" s="6">
        <v>17.8</v>
      </c>
      <c r="QE231" s="6">
        <v>5.6</v>
      </c>
      <c r="QF231" s="6">
        <v>12.43</v>
      </c>
      <c r="QG231" s="6">
        <v>15.16</v>
      </c>
      <c r="QH231" s="6">
        <v>8.86</v>
      </c>
      <c r="QI231" s="6">
        <v>9.21</v>
      </c>
      <c r="QJ231" s="6">
        <v>4.75</v>
      </c>
      <c r="QK231" s="6">
        <v>17.75</v>
      </c>
      <c r="QL231" s="6">
        <v>113.28</v>
      </c>
      <c r="QM231" s="6">
        <v>21.07</v>
      </c>
      <c r="QN231" s="6">
        <v>7.69</v>
      </c>
      <c r="QO231" s="6">
        <v>8.85</v>
      </c>
      <c r="QP231" s="6">
        <v>7.86</v>
      </c>
      <c r="QQ231" s="6">
        <v>18.07</v>
      </c>
      <c r="QR231" s="6">
        <v>12.31</v>
      </c>
      <c r="QS231" s="6">
        <v>7.92</v>
      </c>
      <c r="QT231" s="6">
        <v>16.99</v>
      </c>
      <c r="QU231" s="6">
        <v>6.55</v>
      </c>
      <c r="QV231" s="6">
        <v>3.34</v>
      </c>
      <c r="QW231" s="6">
        <v>5.81</v>
      </c>
      <c r="QX231" s="6">
        <v>4.83</v>
      </c>
      <c r="QY231" s="6">
        <v>9.55</v>
      </c>
      <c r="QZ231" s="6">
        <v>8.55</v>
      </c>
      <c r="RA231" s="6">
        <v>11.73</v>
      </c>
      <c r="RB231" s="6">
        <v>9.97</v>
      </c>
      <c r="RC231" s="6">
        <v>3.73</v>
      </c>
      <c r="RD231" s="6">
        <v>5.1</v>
      </c>
      <c r="RE231" s="6">
        <v>4.29</v>
      </c>
      <c r="RF231" s="6">
        <v>5.19</v>
      </c>
      <c r="RG231" s="6">
        <v>4.68</v>
      </c>
      <c r="RH231" s="6">
        <v>23.62</v>
      </c>
      <c r="RI231" s="6">
        <v>12.47</v>
      </c>
      <c r="RJ231" s="6">
        <v>2.27</v>
      </c>
      <c r="RK231" s="6">
        <v>6.53</v>
      </c>
      <c r="RL231" s="6">
        <v>13.57</v>
      </c>
      <c r="RM231" s="6">
        <v>11.69</v>
      </c>
      <c r="RN231" s="6">
        <v>18.71</v>
      </c>
      <c r="RO231" s="6">
        <v>10.78</v>
      </c>
      <c r="RP231" s="6">
        <v>13.24</v>
      </c>
      <c r="RQ231" s="6">
        <v>5.15</v>
      </c>
      <c r="RR231" s="6">
        <v>12.1</v>
      </c>
      <c r="RS231" s="6">
        <v>7.28</v>
      </c>
      <c r="RT231" s="6">
        <v>10.05</v>
      </c>
      <c r="RU231" s="6">
        <v>8.93</v>
      </c>
      <c r="RV231" s="6">
        <v>6.33</v>
      </c>
      <c r="RW231" s="6">
        <v>5.05</v>
      </c>
      <c r="RX231" s="6">
        <v>8.86</v>
      </c>
      <c r="RY231" s="6">
        <v>4.46</v>
      </c>
      <c r="RZ231" s="6">
        <v>20.98</v>
      </c>
      <c r="SA231" s="6">
        <v>8.45</v>
      </c>
      <c r="SB231" s="6">
        <v>8.81</v>
      </c>
      <c r="SC231" s="6">
        <v>5.73</v>
      </c>
      <c r="SD231" s="6">
        <v>8.03</v>
      </c>
      <c r="SE231" s="6">
        <v>15.88</v>
      </c>
      <c r="SF231" s="6">
        <v>7.35</v>
      </c>
      <c r="SG231" s="6">
        <v>1.91</v>
      </c>
      <c r="SH231" s="6">
        <v>5.76</v>
      </c>
      <c r="SI231" s="6">
        <v>9.58</v>
      </c>
      <c r="SJ231" s="6">
        <v>7.95</v>
      </c>
      <c r="SK231" s="6">
        <v>14.81</v>
      </c>
      <c r="SL231" s="6">
        <v>9.65</v>
      </c>
      <c r="SM231" s="6">
        <v>5.29</v>
      </c>
      <c r="SN231" s="6">
        <v>3.47</v>
      </c>
      <c r="SO231" s="6">
        <v>6.98</v>
      </c>
      <c r="SP231" s="6">
        <v>15.75</v>
      </c>
      <c r="SQ231" s="6">
        <v>9.32</v>
      </c>
      <c r="SR231" s="6">
        <v>6.68</v>
      </c>
      <c r="SS231" s="6">
        <v>8.63</v>
      </c>
      <c r="ST231" s="6">
        <v>7.45</v>
      </c>
      <c r="SU231" s="6">
        <v>11.89</v>
      </c>
      <c r="SV231" s="6">
        <v>13.24</v>
      </c>
      <c r="SW231" s="6">
        <v>19.5</v>
      </c>
      <c r="SX231" s="6">
        <v>3.82</v>
      </c>
      <c r="SY231" s="6">
        <v>2.29</v>
      </c>
      <c r="SZ231" s="6">
        <v>18.05</v>
      </c>
      <c r="TA231" s="6">
        <v>17.31</v>
      </c>
      <c r="TB231" s="6">
        <v>7.8</v>
      </c>
      <c r="TC231" s="6">
        <v>12.86</v>
      </c>
      <c r="TD231" s="6">
        <v>18.37</v>
      </c>
      <c r="TE231" s="6">
        <v>10.1</v>
      </c>
      <c r="TF231" s="6">
        <v>21.17</v>
      </c>
      <c r="TG231" s="6">
        <v>5.53</v>
      </c>
      <c r="TH231" s="6">
        <v>3.27</v>
      </c>
      <c r="TI231" s="6">
        <v>3.08</v>
      </c>
      <c r="TJ231" s="6">
        <v>3.37</v>
      </c>
      <c r="TK231" s="6">
        <v>9.99</v>
      </c>
      <c r="TL231" s="6">
        <v>8.18</v>
      </c>
      <c r="TM231" s="6">
        <v>9.76</v>
      </c>
      <c r="TN231" s="6">
        <v>8.27</v>
      </c>
      <c r="TO231" s="6">
        <v>23.49</v>
      </c>
      <c r="TP231" s="6">
        <v>7.37</v>
      </c>
      <c r="TQ231" s="6">
        <v>7.46</v>
      </c>
      <c r="TR231" s="6">
        <v>3.54</v>
      </c>
      <c r="TS231" s="6">
        <v>33.63</v>
      </c>
      <c r="TT231" s="6">
        <v>10.99</v>
      </c>
      <c r="TU231" s="6">
        <v>5.93</v>
      </c>
      <c r="TV231" s="6">
        <v>8.15</v>
      </c>
      <c r="TW231" s="6">
        <v>5.81</v>
      </c>
      <c r="TX231" s="6">
        <v>8.04</v>
      </c>
      <c r="TY231" s="6">
        <v>7.02</v>
      </c>
      <c r="TZ231" s="6">
        <v>52.14</v>
      </c>
      <c r="UA231" s="6">
        <v>12.78</v>
      </c>
      <c r="UB231" s="6">
        <v>34.4</v>
      </c>
      <c r="UC231" s="6">
        <v>3.52</v>
      </c>
      <c r="UD231" s="6">
        <v>9.18</v>
      </c>
      <c r="UE231" s="6">
        <v>23</v>
      </c>
      <c r="UF231" s="6">
        <v>13.14</v>
      </c>
      <c r="UG231" s="6">
        <v>12.52</v>
      </c>
      <c r="UH231" s="6">
        <v>4.36</v>
      </c>
      <c r="UI231" s="6">
        <v>7.64</v>
      </c>
      <c r="UJ231" s="6">
        <v>3.54</v>
      </c>
      <c r="UK231" s="6">
        <v>14.58</v>
      </c>
      <c r="UL231" s="6">
        <v>5.46</v>
      </c>
      <c r="UM231" s="6">
        <v>5.73</v>
      </c>
      <c r="UN231" s="6">
        <v>8.77</v>
      </c>
      <c r="UO231" s="6">
        <v>6.22</v>
      </c>
      <c r="UP231" s="6">
        <v>7.91</v>
      </c>
      <c r="UQ231" s="6">
        <v>9.1</v>
      </c>
      <c r="UR231" s="6">
        <v>4.26</v>
      </c>
      <c r="US231" s="6">
        <v>9.54</v>
      </c>
      <c r="UT231" s="6">
        <v>3.11</v>
      </c>
      <c r="UU231" s="6">
        <v>7.2</v>
      </c>
      <c r="UV231" s="6">
        <v>19.94</v>
      </c>
      <c r="UW231" s="6">
        <v>1.52</v>
      </c>
      <c r="UX231" s="6">
        <v>2.08</v>
      </c>
      <c r="UY231" s="6">
        <v>5.82</v>
      </c>
      <c r="UZ231" s="6">
        <v>4.76</v>
      </c>
      <c r="VA231" s="6">
        <v>47.01</v>
      </c>
      <c r="VB231" s="6">
        <v>31.94</v>
      </c>
      <c r="VC231" s="6">
        <v>5.08</v>
      </c>
      <c r="VD231" s="6">
        <v>10.75</v>
      </c>
      <c r="VE231" s="6">
        <v>5.29</v>
      </c>
      <c r="VF231" s="6">
        <v>15.58</v>
      </c>
      <c r="VG231" s="6">
        <v>14.48</v>
      </c>
      <c r="VH231" s="6">
        <v>11.17</v>
      </c>
      <c r="VI231" s="6">
        <v>11.24</v>
      </c>
      <c r="VJ231" s="6">
        <v>3.55</v>
      </c>
      <c r="VK231" s="6">
        <v>19.91</v>
      </c>
      <c r="VL231" s="6">
        <v>27.39</v>
      </c>
      <c r="VM231" s="6">
        <v>9.92</v>
      </c>
      <c r="VN231" s="6">
        <v>16.42</v>
      </c>
      <c r="VO231" s="6">
        <v>7.9</v>
      </c>
      <c r="VP231" s="6">
        <v>16.41</v>
      </c>
      <c r="VQ231" s="6">
        <v>3.12</v>
      </c>
      <c r="VR231" s="6">
        <v>5.19</v>
      </c>
      <c r="VS231" s="6">
        <v>10.43</v>
      </c>
      <c r="VT231" s="6">
        <v>6.07</v>
      </c>
      <c r="VU231" s="6">
        <v>9.57</v>
      </c>
      <c r="VV231" s="6">
        <v>14.74</v>
      </c>
      <c r="VW231" s="6">
        <v>10.35</v>
      </c>
      <c r="VX231" s="6">
        <v>8.48</v>
      </c>
      <c r="VY231" s="6">
        <v>4.13</v>
      </c>
      <c r="VZ231" s="6">
        <v>9.57</v>
      </c>
      <c r="WA231" s="6">
        <v>3.82</v>
      </c>
      <c r="WB231" s="6">
        <v>7.15</v>
      </c>
      <c r="WC231" s="6">
        <v>12</v>
      </c>
      <c r="WD231" s="6">
        <v>7.38</v>
      </c>
      <c r="WE231" s="6">
        <v>2.17</v>
      </c>
      <c r="WF231" s="6">
        <v>6.29</v>
      </c>
      <c r="WG231" s="6">
        <v>23.89</v>
      </c>
      <c r="WH231" s="6">
        <v>16.8</v>
      </c>
      <c r="WI231" s="6">
        <v>24.82</v>
      </c>
      <c r="WJ231" s="6">
        <v>6.71</v>
      </c>
      <c r="WK231" s="6">
        <v>31.71</v>
      </c>
      <c r="WL231" s="6">
        <v>5.73</v>
      </c>
      <c r="WM231" s="6">
        <v>4.16</v>
      </c>
      <c r="WN231" s="6">
        <v>1.52</v>
      </c>
      <c r="WO231" s="6">
        <v>9.32</v>
      </c>
      <c r="WP231" s="6">
        <v>14.77</v>
      </c>
      <c r="WQ231" s="6">
        <v>33.72</v>
      </c>
      <c r="WR231" s="6">
        <v>6.39</v>
      </c>
      <c r="WS231" s="6">
        <v>4.81</v>
      </c>
      <c r="WT231" s="6">
        <v>6.72</v>
      </c>
      <c r="WU231" s="6">
        <v>13.35</v>
      </c>
      <c r="WV231" s="6">
        <v>5.77</v>
      </c>
      <c r="WW231" s="6">
        <v>7.92</v>
      </c>
      <c r="WX231" s="6">
        <v>36.35</v>
      </c>
      <c r="WY231" s="6">
        <v>7.28</v>
      </c>
      <c r="WZ231" s="6">
        <v>12.02</v>
      </c>
      <c r="XA231" s="6">
        <v>14.89</v>
      </c>
      <c r="XB231" s="6">
        <v>21.31</v>
      </c>
      <c r="XC231" s="6">
        <v>11.14</v>
      </c>
      <c r="XD231" s="6">
        <v>22.1</v>
      </c>
      <c r="XE231" s="6">
        <v>14.97</v>
      </c>
      <c r="XF231" s="6">
        <v>7.13</v>
      </c>
      <c r="XG231" s="6">
        <v>4.41</v>
      </c>
      <c r="XH231" s="6">
        <v>14.18</v>
      </c>
      <c r="XI231" s="6">
        <v>38.94</v>
      </c>
      <c r="XJ231" s="6">
        <v>42.77</v>
      </c>
      <c r="XK231" s="6">
        <v>14.01</v>
      </c>
      <c r="XL231" s="6">
        <v>5.06</v>
      </c>
      <c r="XM231" s="6">
        <v>5.71</v>
      </c>
      <c r="XN231" s="6">
        <v>8.17</v>
      </c>
      <c r="XO231" s="6">
        <v>2.2</v>
      </c>
      <c r="XP231" s="6">
        <v>7.63</v>
      </c>
      <c r="XQ231" s="6">
        <v>4.02</v>
      </c>
      <c r="XR231" s="6">
        <v>28.04</v>
      </c>
      <c r="XS231" s="6">
        <v>11.84</v>
      </c>
      <c r="XT231" s="6">
        <v>8.84</v>
      </c>
      <c r="XU231" s="6">
        <v>16.3</v>
      </c>
      <c r="XV231" s="6">
        <v>14.56</v>
      </c>
      <c r="XW231" s="6">
        <v>4.87</v>
      </c>
      <c r="XX231" s="6">
        <v>1.4</v>
      </c>
      <c r="XY231" s="6">
        <v>21.46</v>
      </c>
      <c r="XZ231" s="6">
        <v>8.48</v>
      </c>
      <c r="YA231" s="6">
        <v>16.04</v>
      </c>
      <c r="YB231" s="6">
        <v>2.8</v>
      </c>
      <c r="YC231" s="6">
        <v>5.23</v>
      </c>
      <c r="YD231" s="6">
        <v>9.08</v>
      </c>
      <c r="YE231" s="6">
        <v>5.51</v>
      </c>
      <c r="YF231" s="6">
        <v>6.73</v>
      </c>
      <c r="YG231" s="6">
        <v>21.42</v>
      </c>
      <c r="YH231" s="6">
        <v>2.38</v>
      </c>
      <c r="YI231" s="6">
        <v>6.43</v>
      </c>
      <c r="YJ231" s="6">
        <v>55.02</v>
      </c>
      <c r="YK231" s="6">
        <v>5.12</v>
      </c>
      <c r="YL231" s="6">
        <v>15.58</v>
      </c>
      <c r="YM231" s="6">
        <v>5.34</v>
      </c>
      <c r="YN231" s="6">
        <v>10.05</v>
      </c>
      <c r="YO231" s="6">
        <v>15.42</v>
      </c>
      <c r="YP231" s="6">
        <v>4.76</v>
      </c>
      <c r="YQ231" s="6">
        <v>13.67</v>
      </c>
      <c r="YR231" s="6">
        <v>3.35</v>
      </c>
      <c r="YS231" s="6">
        <v>76.84</v>
      </c>
      <c r="YT231" s="6">
        <v>1.19</v>
      </c>
      <c r="YU231" s="6">
        <v>5.66</v>
      </c>
      <c r="YV231" s="6">
        <v>5.39</v>
      </c>
      <c r="YW231" s="6">
        <v>6.29</v>
      </c>
      <c r="YX231" s="6">
        <v>5.51</v>
      </c>
      <c r="YY231" s="6">
        <v>3.06</v>
      </c>
      <c r="YZ231" s="6">
        <v>4.37</v>
      </c>
      <c r="ZA231" s="6">
        <v>5.05</v>
      </c>
      <c r="ZB231" s="6">
        <v>3.62</v>
      </c>
      <c r="ZC231" s="6">
        <v>7.56</v>
      </c>
      <c r="ZD231" s="6">
        <v>1.44</v>
      </c>
      <c r="ZE231" s="6">
        <v>7.31</v>
      </c>
      <c r="ZF231" s="6">
        <v>3.86</v>
      </c>
      <c r="ZG231" s="6">
        <v>3.97</v>
      </c>
      <c r="ZH231" s="6">
        <v>6.27</v>
      </c>
      <c r="ZI231" s="6">
        <v>30.65</v>
      </c>
      <c r="ZJ231" s="6">
        <v>23.38</v>
      </c>
      <c r="ZK231" s="6">
        <v>2.78</v>
      </c>
      <c r="ZL231" s="6">
        <v>3.07</v>
      </c>
      <c r="ZM231" s="6">
        <v>37.59</v>
      </c>
      <c r="ZN231" s="6">
        <v>13.01</v>
      </c>
      <c r="ZO231" s="6">
        <v>54</v>
      </c>
      <c r="ZP231" s="6">
        <v>4.48</v>
      </c>
      <c r="ZQ231" s="6">
        <v>16.61</v>
      </c>
      <c r="ZR231" s="6">
        <v>5.12</v>
      </c>
      <c r="ZS231" s="6">
        <v>10.34</v>
      </c>
      <c r="ZT231" s="6">
        <v>3.53</v>
      </c>
      <c r="ZU231" s="6">
        <v>25.89</v>
      </c>
      <c r="ZV231" s="6">
        <v>9.51</v>
      </c>
      <c r="ZW231" s="6">
        <v>14.21</v>
      </c>
      <c r="ZX231" s="6">
        <v>15.32</v>
      </c>
      <c r="ZY231" s="6">
        <v>6.82</v>
      </c>
      <c r="ZZ231" s="6">
        <v>7.12</v>
      </c>
      <c r="AAA231" s="6">
        <v>9.15</v>
      </c>
      <c r="AAB231" s="6">
        <v>14.28</v>
      </c>
      <c r="AAC231" s="6">
        <v>15.16</v>
      </c>
      <c r="AAD231" s="6">
        <v>13.2</v>
      </c>
      <c r="AAE231" s="6">
        <v>3.97</v>
      </c>
      <c r="AAF231" s="6">
        <v>11.68</v>
      </c>
      <c r="AAG231" s="6">
        <v>15.16</v>
      </c>
      <c r="AAH231" s="6">
        <v>3.86</v>
      </c>
      <c r="AAI231" s="6">
        <v>11.54</v>
      </c>
      <c r="AAJ231" s="6">
        <v>13.58</v>
      </c>
      <c r="AAK231" s="6">
        <v>11.9</v>
      </c>
      <c r="AAL231" s="6">
        <v>6.35</v>
      </c>
      <c r="AAM231" s="6">
        <v>3.61</v>
      </c>
      <c r="AAN231" s="6">
        <v>33.96</v>
      </c>
      <c r="AAO231" s="6">
        <v>6.42</v>
      </c>
      <c r="AAP231" s="6">
        <v>11.22</v>
      </c>
      <c r="AAQ231" s="6">
        <v>3.81</v>
      </c>
      <c r="AAR231" s="6">
        <v>7.2</v>
      </c>
      <c r="AAS231" s="6">
        <v>2.57</v>
      </c>
      <c r="AAT231" s="6">
        <v>29.25</v>
      </c>
      <c r="AAU231" s="6">
        <v>13.02</v>
      </c>
      <c r="AAV231" s="6">
        <v>8.09</v>
      </c>
      <c r="AAW231" s="6">
        <v>5.99</v>
      </c>
      <c r="AAX231" s="6">
        <v>15.46</v>
      </c>
      <c r="AAY231" s="6">
        <v>5.46</v>
      </c>
      <c r="AAZ231" s="6">
        <v>10.17</v>
      </c>
      <c r="ABA231" s="6">
        <v>5.88</v>
      </c>
      <c r="ABB231" s="6">
        <v>7.65</v>
      </c>
      <c r="ABC231" s="6">
        <v>7.95</v>
      </c>
      <c r="ABD231" s="6">
        <v>6.17</v>
      </c>
      <c r="ABE231" s="6">
        <v>2.25</v>
      </c>
      <c r="ABF231" s="6">
        <v>20.04</v>
      </c>
      <c r="ABG231" s="6">
        <v>6.12</v>
      </c>
      <c r="ABH231" s="6">
        <v>2.74</v>
      </c>
      <c r="ABI231" s="6">
        <v>10.02</v>
      </c>
      <c r="ABJ231" s="6">
        <v>3.64</v>
      </c>
      <c r="ABK231" s="6">
        <v>14.9</v>
      </c>
      <c r="ABL231" s="6">
        <v>5.64</v>
      </c>
      <c r="ABM231" s="6">
        <v>11.79</v>
      </c>
      <c r="ABN231" s="6">
        <v>6.87</v>
      </c>
      <c r="ABO231" s="6">
        <v>10.55</v>
      </c>
      <c r="ABP231" s="6">
        <v>5.17</v>
      </c>
      <c r="ABQ231" s="6">
        <v>9.97</v>
      </c>
      <c r="ABR231" s="6">
        <v>36.05</v>
      </c>
      <c r="ABS231" s="6">
        <v>8.89</v>
      </c>
      <c r="ABT231" s="6">
        <v>6.89</v>
      </c>
      <c r="ABU231" s="6">
        <v>2.21</v>
      </c>
      <c r="ABV231" s="6">
        <v>5.28</v>
      </c>
      <c r="ABW231" s="6">
        <v>5.54</v>
      </c>
      <c r="ABX231" s="6">
        <v>7.02</v>
      </c>
      <c r="ABY231" s="6">
        <v>12.28</v>
      </c>
      <c r="ABZ231" s="6">
        <v>7.33</v>
      </c>
      <c r="ACA231" s="6">
        <v>16.95</v>
      </c>
      <c r="ACB231" s="6">
        <v>4.52</v>
      </c>
      <c r="ACC231" s="6">
        <v>20.2</v>
      </c>
      <c r="ACD231" s="6">
        <v>85.62</v>
      </c>
      <c r="ACE231" s="6">
        <v>6.23</v>
      </c>
      <c r="ACF231" s="6">
        <v>7.35</v>
      </c>
      <c r="ACG231" s="6">
        <v>18.14</v>
      </c>
      <c r="ACH231" s="6">
        <v>12.22</v>
      </c>
      <c r="ACI231" s="6">
        <v>10.94</v>
      </c>
      <c r="ACJ231" s="6">
        <v>16.98</v>
      </c>
      <c r="ACK231" s="6">
        <v>15.24</v>
      </c>
      <c r="ACL231" s="6">
        <v>5.11</v>
      </c>
      <c r="ACM231" s="6">
        <v>19.85</v>
      </c>
      <c r="ACN231" s="6">
        <v>7.85</v>
      </c>
      <c r="ACO231" s="6">
        <v>6.97</v>
      </c>
      <c r="ACP231" s="6">
        <v>9.13</v>
      </c>
      <c r="ACQ231" s="6">
        <v>14.23</v>
      </c>
      <c r="ACR231" s="6">
        <v>5</v>
      </c>
      <c r="ACS231" s="6">
        <v>1.64</v>
      </c>
      <c r="ACT231" s="6">
        <v>12.59</v>
      </c>
      <c r="ACU231" s="6">
        <v>2.84</v>
      </c>
      <c r="ACV231" s="6">
        <v>6.82</v>
      </c>
      <c r="ACW231" s="6">
        <v>40.77</v>
      </c>
      <c r="ACX231" s="6">
        <v>2.22</v>
      </c>
      <c r="ACY231" s="6">
        <v>3.83</v>
      </c>
      <c r="ACZ231" s="6">
        <v>7.46</v>
      </c>
      <c r="ADA231" s="6">
        <v>2.64</v>
      </c>
      <c r="ADB231" s="6">
        <v>12.73</v>
      </c>
      <c r="ADC231" s="6">
        <v>7.74</v>
      </c>
      <c r="ADD231" s="6">
        <v>2.16</v>
      </c>
      <c r="ADE231" s="6">
        <v>3.18</v>
      </c>
      <c r="ADF231" s="6">
        <v>17.6</v>
      </c>
      <c r="ADG231" s="6">
        <v>3.46</v>
      </c>
      <c r="ADH231" s="6">
        <v>5.12</v>
      </c>
      <c r="ADI231" s="6">
        <v>15.16</v>
      </c>
      <c r="ADJ231" s="6">
        <v>7.27</v>
      </c>
      <c r="ADK231" s="6">
        <v>7.03</v>
      </c>
      <c r="ADL231" s="6">
        <v>5.4</v>
      </c>
      <c r="ADM231" s="6">
        <v>6.65</v>
      </c>
      <c r="ADN231" s="6">
        <v>14.65</v>
      </c>
      <c r="ADO231" s="6">
        <v>23.53</v>
      </c>
      <c r="ADP231" s="6">
        <v>11.62</v>
      </c>
      <c r="ADQ231" s="6">
        <v>11.73</v>
      </c>
      <c r="ADR231" s="6">
        <v>2.92</v>
      </c>
      <c r="ADS231" s="6">
        <v>2.76</v>
      </c>
      <c r="ADT231" s="6">
        <v>9.38</v>
      </c>
      <c r="ADU231" s="6">
        <v>5.97</v>
      </c>
      <c r="ADV231" s="6">
        <v>3.15</v>
      </c>
      <c r="ADW231" s="6">
        <v>6.65</v>
      </c>
      <c r="ADX231" s="6">
        <v>5.36</v>
      </c>
      <c r="ADY231" s="6">
        <v>4.88</v>
      </c>
      <c r="ADZ231" s="6">
        <v>17.96</v>
      </c>
      <c r="AEA231" s="6">
        <v>50.52</v>
      </c>
      <c r="AEB231" s="6">
        <v>20.27</v>
      </c>
      <c r="AEC231" s="6">
        <v>12.25</v>
      </c>
      <c r="AED231" s="6">
        <v>6.8</v>
      </c>
      <c r="AEE231" s="6">
        <v>6.28</v>
      </c>
      <c r="AEF231" s="6">
        <v>26.87</v>
      </c>
      <c r="AEG231" s="6">
        <v>4.82</v>
      </c>
      <c r="AEH231" s="6">
        <v>7.37</v>
      </c>
      <c r="AEI231" s="6">
        <v>15.49</v>
      </c>
      <c r="AEJ231" s="6">
        <v>5.22</v>
      </c>
      <c r="AEK231" s="6">
        <v>3.55</v>
      </c>
      <c r="AEL231" s="6">
        <v>4.55</v>
      </c>
      <c r="AEM231" s="6">
        <v>82</v>
      </c>
      <c r="AEN231" s="6">
        <v>3.23</v>
      </c>
      <c r="AEO231" s="6">
        <v>7.56</v>
      </c>
      <c r="AEP231" s="6">
        <v>5.3</v>
      </c>
      <c r="AEQ231" s="6">
        <v>17.79</v>
      </c>
      <c r="AER231" s="6">
        <v>5.57</v>
      </c>
      <c r="AES231" s="6">
        <v>10.31</v>
      </c>
      <c r="AET231" s="6">
        <v>2.58</v>
      </c>
      <c r="AEU231" s="6">
        <v>3.25</v>
      </c>
      <c r="AEV231" s="6">
        <v>1.7</v>
      </c>
      <c r="AEW231" s="6">
        <v>6.02</v>
      </c>
      <c r="AEX231" s="6">
        <v>10.26</v>
      </c>
      <c r="AEY231" s="6">
        <v>1.92</v>
      </c>
      <c r="AEZ231" s="6">
        <v>1.77</v>
      </c>
      <c r="AFA231" s="6">
        <v>3.13</v>
      </c>
      <c r="AFB231" s="6">
        <v>12.38</v>
      </c>
      <c r="AFC231" s="6">
        <v>7.63</v>
      </c>
      <c r="AFD231" s="6">
        <v>12.78</v>
      </c>
      <c r="AFE231" s="6">
        <v>2.37</v>
      </c>
      <c r="AFF231" s="6">
        <v>6.52</v>
      </c>
      <c r="AFG231" s="6">
        <v>15.79</v>
      </c>
      <c r="AFH231" s="6">
        <v>9.5</v>
      </c>
      <c r="AFI231" s="6">
        <v>5.58</v>
      </c>
      <c r="AFJ231" s="6">
        <v>4.92</v>
      </c>
      <c r="AFK231" s="6">
        <v>4.57</v>
      </c>
      <c r="AFL231" s="6">
        <v>4.58</v>
      </c>
      <c r="AFM231" s="6">
        <v>3.66</v>
      </c>
      <c r="AFN231" s="6">
        <v>3.91</v>
      </c>
      <c r="AFO231" s="6">
        <v>2.92</v>
      </c>
      <c r="AFP231" s="6">
        <v>10.18</v>
      </c>
      <c r="AFQ231" s="6">
        <v>4.32</v>
      </c>
      <c r="AFR231" s="6">
        <v>4.84</v>
      </c>
      <c r="AFS231" s="6">
        <v>6.58</v>
      </c>
      <c r="AFT231" s="6">
        <v>7.86</v>
      </c>
      <c r="AFU231" s="6">
        <v>3.51</v>
      </c>
      <c r="AFV231" s="6">
        <v>1.39</v>
      </c>
      <c r="AFW231" s="6">
        <v>2.88</v>
      </c>
      <c r="AFX231" s="6">
        <v>4.53</v>
      </c>
      <c r="AFY231" s="6">
        <v>18.65</v>
      </c>
      <c r="AFZ231" s="6">
        <v>32</v>
      </c>
      <c r="AGA231" s="6">
        <v>4.22</v>
      </c>
      <c r="AGB231" s="6">
        <v>18.31</v>
      </c>
      <c r="AGC231" s="6">
        <v>6.07</v>
      </c>
      <c r="AGD231" s="6">
        <v>17.64</v>
      </c>
      <c r="AGE231" s="6">
        <v>7.04</v>
      </c>
      <c r="AGF231" s="6">
        <v>3.55</v>
      </c>
      <c r="AGG231" s="6">
        <v>17.33</v>
      </c>
      <c r="AGH231" s="6">
        <v>8.97</v>
      </c>
      <c r="AGI231" s="6">
        <v>10.85</v>
      </c>
      <c r="AGJ231" s="6">
        <v>92.33</v>
      </c>
      <c r="AGK231" s="6">
        <v>3.75</v>
      </c>
      <c r="AGL231" s="6">
        <v>9.95</v>
      </c>
      <c r="AGM231" s="6">
        <v>3.96</v>
      </c>
      <c r="AGN231" s="6">
        <v>1.7</v>
      </c>
      <c r="AGO231" s="6">
        <v>4.11</v>
      </c>
      <c r="AGP231" s="6">
        <v>3.13</v>
      </c>
      <c r="AGQ231" s="6">
        <v>11.33</v>
      </c>
      <c r="AGR231" s="6">
        <v>6.56</v>
      </c>
      <c r="AGS231" s="6">
        <v>10.82</v>
      </c>
      <c r="AGT231" s="6">
        <v>5.96</v>
      </c>
      <c r="AGU231" s="6">
        <v>11.75</v>
      </c>
      <c r="AGV231" s="6">
        <v>6.02</v>
      </c>
      <c r="AGW231" s="6">
        <v>3.03</v>
      </c>
      <c r="AGX231" s="6">
        <v>8.91</v>
      </c>
      <c r="AGY231" s="6">
        <v>4.01</v>
      </c>
      <c r="AGZ231" s="6">
        <v>56.2</v>
      </c>
      <c r="AHA231" s="6">
        <v>14.1</v>
      </c>
      <c r="AHB231" s="6">
        <v>4.2</v>
      </c>
      <c r="AHC231" s="6">
        <v>6.9</v>
      </c>
      <c r="AHD231" s="6">
        <v>4.86</v>
      </c>
      <c r="AHE231" s="6">
        <v>22.39</v>
      </c>
      <c r="AHF231" s="6">
        <v>1.64</v>
      </c>
      <c r="AHG231" s="6">
        <v>5.12</v>
      </c>
      <c r="AHH231" s="6">
        <v>73.68</v>
      </c>
      <c r="AHI231" s="6">
        <v>4.09</v>
      </c>
      <c r="AHJ231" s="6">
        <v>7.58</v>
      </c>
      <c r="AHK231" s="6">
        <v>5.1</v>
      </c>
      <c r="AHL231" s="6">
        <v>39.7</v>
      </c>
      <c r="AHM231" s="6">
        <v>34.61</v>
      </c>
      <c r="AHN231" s="6">
        <v>10.99</v>
      </c>
      <c r="AHO231" s="6">
        <v>4.66</v>
      </c>
      <c r="AHP231" s="6">
        <v>3.11</v>
      </c>
      <c r="AHQ231" s="6">
        <v>2.43</v>
      </c>
      <c r="AHR231" s="6">
        <v>2.77</v>
      </c>
      <c r="AHS231" s="6">
        <v>30</v>
      </c>
      <c r="AHT231" s="6">
        <v>7.01</v>
      </c>
      <c r="AHU231" s="6">
        <v>8.59</v>
      </c>
      <c r="AHV231" s="6">
        <v>4.65</v>
      </c>
      <c r="AHW231" s="6">
        <v>7.78</v>
      </c>
      <c r="AHX231" s="6">
        <v>17.19</v>
      </c>
      <c r="AHY231" s="6">
        <v>11.3</v>
      </c>
      <c r="AHZ231" s="6">
        <v>2.66</v>
      </c>
      <c r="AIA231" s="6">
        <v>31.35</v>
      </c>
      <c r="AIB231" s="6">
        <v>4.2</v>
      </c>
      <c r="AIC231" s="6">
        <v>5.82</v>
      </c>
      <c r="AID231" s="6">
        <v>6.81</v>
      </c>
      <c r="AIE231" s="6">
        <v>5.55</v>
      </c>
      <c r="AIF231" s="6">
        <v>9.42</v>
      </c>
      <c r="AIG231" s="6">
        <v>3.11</v>
      </c>
      <c r="AIH231" s="6">
        <v>16.31</v>
      </c>
      <c r="AII231" s="6">
        <v>10.17</v>
      </c>
      <c r="AIJ231" s="6">
        <v>22.13</v>
      </c>
      <c r="AIK231" s="6">
        <v>19.2</v>
      </c>
      <c r="AIL231" s="6">
        <v>4.86</v>
      </c>
      <c r="AIM231" s="6">
        <v>6.29</v>
      </c>
      <c r="AIN231" s="6">
        <v>6.11</v>
      </c>
      <c r="AIO231" s="6">
        <v>14.59</v>
      </c>
      <c r="AIP231" s="6">
        <v>6.37</v>
      </c>
      <c r="AIQ231" s="6">
        <v>4.09</v>
      </c>
      <c r="AIR231" s="6">
        <v>3.59</v>
      </c>
      <c r="AIS231" s="6">
        <v>9.12</v>
      </c>
      <c r="AIT231" s="6">
        <v>3.11</v>
      </c>
      <c r="AIU231" s="6">
        <v>9.31</v>
      </c>
      <c r="AIV231" s="6">
        <v>8.86</v>
      </c>
      <c r="AIW231" s="6">
        <v>4.54</v>
      </c>
      <c r="AIX231" s="6">
        <v>15.95</v>
      </c>
      <c r="AIY231" s="6">
        <v>21.8</v>
      </c>
      <c r="AIZ231" s="6">
        <v>6.34</v>
      </c>
      <c r="AJA231" s="6">
        <v>7.58</v>
      </c>
      <c r="AJB231" s="6">
        <v>3.6</v>
      </c>
      <c r="AJC231" s="6">
        <v>5.44</v>
      </c>
      <c r="AJD231" s="6">
        <v>3.59</v>
      </c>
      <c r="AJE231" s="6">
        <v>15.33</v>
      </c>
      <c r="AJF231" s="6">
        <v>16.47</v>
      </c>
      <c r="AJG231" s="6">
        <v>13.07</v>
      </c>
      <c r="AJH231" s="6">
        <v>7.75</v>
      </c>
      <c r="AJI231" s="6">
        <v>7.04</v>
      </c>
      <c r="AJJ231" s="6">
        <v>9.62</v>
      </c>
      <c r="AJK231" s="6">
        <v>21.97</v>
      </c>
      <c r="AJL231" s="6">
        <v>6.32</v>
      </c>
      <c r="AJM231" s="6">
        <v>17.98</v>
      </c>
      <c r="AJN231" s="6">
        <v>5.36</v>
      </c>
      <c r="AJO231" s="6">
        <v>5.56</v>
      </c>
      <c r="AJP231" s="6">
        <v>14.72</v>
      </c>
      <c r="AJQ231" s="6">
        <v>3.91</v>
      </c>
      <c r="AJR231" s="6">
        <v>10.79</v>
      </c>
      <c r="AJS231" s="6">
        <v>24.09</v>
      </c>
      <c r="AJT231" s="6">
        <v>7.95</v>
      </c>
      <c r="AJU231" s="6">
        <v>23.92</v>
      </c>
      <c r="AJV231" s="6">
        <v>7.55</v>
      </c>
      <c r="AJW231" s="6">
        <v>6.16</v>
      </c>
      <c r="AJX231" s="6">
        <v>2.83</v>
      </c>
      <c r="AJY231" s="6">
        <v>6.81</v>
      </c>
      <c r="AJZ231" s="6">
        <v>7.03</v>
      </c>
      <c r="AKA231" s="6">
        <v>3.6</v>
      </c>
      <c r="AKB231" s="6">
        <v>4.21</v>
      </c>
      <c r="AKC231" s="6">
        <v>5.94</v>
      </c>
      <c r="AKD231" s="6">
        <v>20.94</v>
      </c>
      <c r="AKE231" s="6">
        <v>1.87</v>
      </c>
      <c r="AKF231" s="6">
        <v>6.19</v>
      </c>
      <c r="AKG231" s="6">
        <v>13.48</v>
      </c>
      <c r="AKH231" s="6">
        <v>6.26</v>
      </c>
      <c r="AKI231" s="6">
        <v>18.66</v>
      </c>
      <c r="AKJ231" s="6">
        <v>8.28</v>
      </c>
      <c r="AKK231" s="6">
        <v>16.42</v>
      </c>
      <c r="AKL231" s="6">
        <v>10.01</v>
      </c>
      <c r="AKM231" s="6">
        <v>15.87</v>
      </c>
      <c r="AKN231" s="6">
        <v>10.6</v>
      </c>
      <c r="AKO231" s="6">
        <v>2.79</v>
      </c>
      <c r="AKP231" s="6">
        <v>5.55</v>
      </c>
      <c r="AKQ231" s="6">
        <v>25.29</v>
      </c>
      <c r="AKR231" s="6">
        <v>3.53</v>
      </c>
      <c r="AKS231" s="6">
        <v>5.61</v>
      </c>
      <c r="AKT231" s="6">
        <v>3.79</v>
      </c>
      <c r="AKU231" s="6">
        <v>9.35</v>
      </c>
      <c r="AKV231" s="6">
        <v>238.47</v>
      </c>
      <c r="AKW231" s="6">
        <v>24.04</v>
      </c>
      <c r="AKX231" s="6">
        <v>3.42</v>
      </c>
      <c r="AKY231" s="6">
        <v>11.42</v>
      </c>
      <c r="AKZ231" s="6">
        <v>19.4</v>
      </c>
      <c r="ALA231" s="6">
        <v>4.14</v>
      </c>
      <c r="ALB231" s="6">
        <v>15.58</v>
      </c>
      <c r="ALC231" s="6">
        <v>18.59</v>
      </c>
      <c r="ALD231" s="6">
        <v>25.99</v>
      </c>
      <c r="ALE231" s="6">
        <v>29.26</v>
      </c>
      <c r="ALF231" s="6">
        <v>7.24</v>
      </c>
      <c r="ALG231" s="6">
        <v>22.74</v>
      </c>
      <c r="ALH231" s="6">
        <v>17.97</v>
      </c>
      <c r="ALI231" s="6">
        <v>6.94</v>
      </c>
      <c r="ALJ231" s="6">
        <v>7.62</v>
      </c>
      <c r="ALK231" s="6">
        <v>2.91</v>
      </c>
      <c r="ALL231" s="6">
        <v>6.05</v>
      </c>
      <c r="ALM231" s="6">
        <v>5.39</v>
      </c>
      <c r="ALN231" s="6">
        <v>3.41</v>
      </c>
      <c r="ALO231" s="6">
        <v>13.35</v>
      </c>
      <c r="ALP231" s="6">
        <v>14.03</v>
      </c>
      <c r="ALQ231" s="6">
        <v>4.53</v>
      </c>
      <c r="ALR231" s="6">
        <v>4.06</v>
      </c>
      <c r="ALS231" s="6">
        <v>9.68</v>
      </c>
      <c r="ALT231" s="6">
        <v>9.34</v>
      </c>
      <c r="ALU231" s="6">
        <v>3.28</v>
      </c>
      <c r="ALV231" s="6">
        <v>18.99</v>
      </c>
      <c r="ALW231" s="6">
        <v>8.13</v>
      </c>
      <c r="ALX231" s="6">
        <v>89.02</v>
      </c>
      <c r="ALY231" s="6">
        <v>16.12</v>
      </c>
      <c r="ALZ231" s="6">
        <v>4.98</v>
      </c>
      <c r="AMA231" s="6">
        <v>10.8</v>
      </c>
      <c r="AMB231" s="6">
        <v>3.98</v>
      </c>
      <c r="AMC231" s="6">
        <v>9.2</v>
      </c>
      <c r="AMD231" s="6">
        <v>6.09</v>
      </c>
      <c r="AME231" s="6">
        <v>4.28</v>
      </c>
      <c r="AMF231" s="6">
        <v>5.76</v>
      </c>
      <c r="AMG231" s="6">
        <v>4.06</v>
      </c>
      <c r="AMH231" s="6">
        <v>24.4</v>
      </c>
      <c r="AMI231" s="6">
        <v>4.36</v>
      </c>
      <c r="AMJ231" s="6">
        <v>5.52</v>
      </c>
      <c r="AMK231" s="6">
        <v>11.38</v>
      </c>
      <c r="AML231" s="6">
        <v>4.44</v>
      </c>
      <c r="AMM231" s="6">
        <v>4.08</v>
      </c>
      <c r="AMN231" s="6">
        <v>8.11</v>
      </c>
      <c r="AMO231" s="6">
        <v>10.49</v>
      </c>
      <c r="AMP231" s="6">
        <v>5.71</v>
      </c>
      <c r="AMQ231" s="6">
        <v>8.93</v>
      </c>
      <c r="AMR231" s="6">
        <v>4.04</v>
      </c>
      <c r="AMS231" s="6">
        <v>8.41</v>
      </c>
      <c r="AMT231" s="6">
        <v>42.91</v>
      </c>
      <c r="AMU231" s="6">
        <v>3.26</v>
      </c>
      <c r="AMV231" s="6">
        <v>10.64</v>
      </c>
      <c r="AMW231" s="6">
        <v>7.67</v>
      </c>
      <c r="AMX231" s="6">
        <v>6.57</v>
      </c>
      <c r="AMY231" s="6">
        <v>6.89</v>
      </c>
      <c r="AMZ231" s="6">
        <v>1711.4</v>
      </c>
      <c r="ANA231" s="6">
        <v>9.52</v>
      </c>
      <c r="ANB231" s="6">
        <v>37.46</v>
      </c>
      <c r="ANC231" s="6">
        <v>11.08</v>
      </c>
      <c r="AND231" s="6">
        <v>17.45</v>
      </c>
      <c r="ANE231" s="6">
        <v>6.43</v>
      </c>
      <c r="ANF231" s="6">
        <v>5.72</v>
      </c>
      <c r="ANG231" s="6">
        <v>3.15</v>
      </c>
      <c r="ANH231" s="6">
        <v>9.45</v>
      </c>
      <c r="ANI231" s="6">
        <v>47.3</v>
      </c>
      <c r="ANJ231" s="6">
        <v>5.22</v>
      </c>
      <c r="ANK231" s="6">
        <v>3.53</v>
      </c>
      <c r="ANL231" s="6">
        <v>19.62</v>
      </c>
      <c r="ANM231" s="6">
        <v>91.8</v>
      </c>
      <c r="ANN231" s="6">
        <v>3.97</v>
      </c>
      <c r="ANO231" s="6">
        <v>6.54</v>
      </c>
      <c r="ANP231" s="6">
        <v>7.25</v>
      </c>
      <c r="ANQ231" s="6">
        <v>5.32</v>
      </c>
      <c r="ANR231" s="6">
        <v>5</v>
      </c>
      <c r="ANS231" s="6">
        <v>10.69</v>
      </c>
      <c r="ANT231" s="6">
        <v>27.21</v>
      </c>
      <c r="ANU231" s="6">
        <v>9</v>
      </c>
      <c r="ANV231" s="6">
        <v>14.2</v>
      </c>
      <c r="ANW231" s="6">
        <v>4.98</v>
      </c>
      <c r="ANX231" s="6">
        <v>8.92</v>
      </c>
      <c r="ANY231" s="6">
        <v>7.06</v>
      </c>
      <c r="ANZ231" s="6">
        <v>19.27</v>
      </c>
      <c r="AOA231" s="6">
        <v>12.96</v>
      </c>
      <c r="AOB231" s="6">
        <v>3.33</v>
      </c>
      <c r="AOC231" s="6">
        <v>12.34</v>
      </c>
      <c r="AOD231" s="6">
        <v>10.57</v>
      </c>
      <c r="AOE231" s="6">
        <v>5.39</v>
      </c>
      <c r="AOF231" s="6">
        <v>18.88</v>
      </c>
      <c r="AOG231" s="6">
        <v>68.4</v>
      </c>
      <c r="AOH231" s="6">
        <v>3.07</v>
      </c>
      <c r="AOI231" s="6">
        <v>24.78</v>
      </c>
      <c r="AOJ231" s="6">
        <v>3.27</v>
      </c>
      <c r="AOK231" s="6">
        <v>2.2</v>
      </c>
      <c r="AOL231" s="6">
        <v>103.53</v>
      </c>
      <c r="AOM231" s="6">
        <v>10.05</v>
      </c>
      <c r="AON231" s="6">
        <v>5.68</v>
      </c>
      <c r="AOO231" s="6">
        <v>7.24</v>
      </c>
      <c r="AOP231" s="6">
        <v>2.36</v>
      </c>
      <c r="AOQ231" s="6">
        <v>4.36</v>
      </c>
      <c r="AOR231" s="6">
        <v>3.96</v>
      </c>
      <c r="AOS231" s="6">
        <v>3.13</v>
      </c>
      <c r="AOT231" s="6">
        <v>6.17</v>
      </c>
      <c r="AOU231" s="6">
        <v>12.4</v>
      </c>
      <c r="AOV231" s="6">
        <v>3.71</v>
      </c>
      <c r="AOW231" s="6">
        <v>3.29</v>
      </c>
      <c r="AOX231" s="6">
        <v>4.76</v>
      </c>
      <c r="AOY231" s="6">
        <v>35.37</v>
      </c>
      <c r="AOZ231" s="6">
        <v>58.86</v>
      </c>
      <c r="APA231" s="6">
        <v>3.62</v>
      </c>
      <c r="APB231" s="6">
        <v>17.15</v>
      </c>
      <c r="APC231" s="6">
        <v>39.6</v>
      </c>
      <c r="APD231" s="6">
        <v>6.42</v>
      </c>
      <c r="APE231" s="6">
        <v>12.45</v>
      </c>
      <c r="APF231" s="6">
        <v>40.45</v>
      </c>
      <c r="APG231" s="6">
        <v>6.31</v>
      </c>
      <c r="APH231" s="6">
        <v>1.97</v>
      </c>
      <c r="API231" s="6">
        <v>9.63</v>
      </c>
      <c r="APJ231" s="6">
        <v>18.44</v>
      </c>
      <c r="APK231" s="6">
        <v>19.32</v>
      </c>
      <c r="APL231" s="6">
        <v>77.01</v>
      </c>
      <c r="APM231" s="6">
        <v>4.58</v>
      </c>
      <c r="APN231" s="6">
        <v>7.55</v>
      </c>
      <c r="APO231" s="6">
        <v>5.31</v>
      </c>
      <c r="APP231" s="6">
        <v>8.59</v>
      </c>
      <c r="APQ231" s="6">
        <v>13.06</v>
      </c>
      <c r="APR231" s="6">
        <v>7.38</v>
      </c>
      <c r="APS231" s="6">
        <v>6.86</v>
      </c>
      <c r="APT231" s="6">
        <v>5.19</v>
      </c>
      <c r="APU231" s="6">
        <v>3.95</v>
      </c>
      <c r="APV231" s="6">
        <v>51.35</v>
      </c>
      <c r="APW231" s="6">
        <v>7.24</v>
      </c>
      <c r="APX231" s="6">
        <v>9.07</v>
      </c>
      <c r="APY231" s="6">
        <v>4.9</v>
      </c>
      <c r="APZ231" s="6">
        <v>4.82</v>
      </c>
      <c r="AQA231" s="6">
        <v>7.73</v>
      </c>
      <c r="AQB231" s="6">
        <v>8.79</v>
      </c>
      <c r="AQC231" s="6">
        <v>8.81</v>
      </c>
      <c r="AQD231" s="6">
        <v>20.48</v>
      </c>
      <c r="AQE231" s="6">
        <v>4.13</v>
      </c>
      <c r="AQF231" s="6">
        <v>5.69</v>
      </c>
      <c r="AQG231" s="6">
        <v>9.3</v>
      </c>
      <c r="AQH231" s="6">
        <v>4.8</v>
      </c>
      <c r="AQI231" s="6">
        <v>10.11</v>
      </c>
      <c r="AQJ231" s="6">
        <v>9.22</v>
      </c>
      <c r="AQK231" s="6">
        <v>6.91</v>
      </c>
      <c r="AQL231" s="6">
        <v>10.93</v>
      </c>
      <c r="AQM231" s="6">
        <v>4.68</v>
      </c>
      <c r="AQN231" s="6">
        <v>13.8</v>
      </c>
      <c r="AQO231" s="6">
        <v>10.45</v>
      </c>
      <c r="AQP231" s="6">
        <v>7.52</v>
      </c>
      <c r="AQQ231" s="6">
        <v>13.21</v>
      </c>
      <c r="AQR231" s="6">
        <v>16.68</v>
      </c>
      <c r="AQS231" s="6">
        <v>20.9</v>
      </c>
      <c r="AQT231" s="6">
        <v>5.67</v>
      </c>
      <c r="AQU231" s="6">
        <v>8.62</v>
      </c>
      <c r="AQV231" s="6">
        <v>5.49</v>
      </c>
      <c r="AQW231" s="6">
        <v>29.6</v>
      </c>
      <c r="AQX231" s="6">
        <v>15.22</v>
      </c>
      <c r="AQY231" s="6">
        <v>5.72</v>
      </c>
      <c r="AQZ231" s="6">
        <v>10.19</v>
      </c>
      <c r="ARA231" s="6">
        <v>3.89</v>
      </c>
      <c r="ARB231" s="6">
        <v>2.2</v>
      </c>
      <c r="ARC231" s="6">
        <v>9.61</v>
      </c>
      <c r="ARD231" s="6">
        <v>4.63</v>
      </c>
      <c r="ARE231" s="6">
        <v>5.88</v>
      </c>
      <c r="ARF231" s="6">
        <v>30.71</v>
      </c>
      <c r="ARG231" s="6">
        <v>16.28</v>
      </c>
      <c r="ARH231" s="6">
        <v>10.19</v>
      </c>
      <c r="ARI231" s="6">
        <v>12.1</v>
      </c>
      <c r="ARJ231" s="6">
        <v>3.54</v>
      </c>
      <c r="ARK231" s="6">
        <v>3.71</v>
      </c>
      <c r="ARL231" s="6">
        <v>11.11</v>
      </c>
      <c r="ARM231" s="6">
        <v>16.15</v>
      </c>
      <c r="ARN231" s="6">
        <v>6.54</v>
      </c>
      <c r="ARO231" s="6">
        <v>10.11</v>
      </c>
      <c r="ARP231" s="6">
        <v>4.19</v>
      </c>
      <c r="ARQ231" s="6">
        <v>5.21</v>
      </c>
      <c r="ARR231" s="6">
        <v>7.24</v>
      </c>
      <c r="ARS231" s="6">
        <v>12.8</v>
      </c>
      <c r="ART231" s="6">
        <v>5.52</v>
      </c>
      <c r="ARU231" s="6">
        <v>12.7</v>
      </c>
      <c r="ARV231" s="6">
        <v>4.64</v>
      </c>
      <c r="ARW231" s="6">
        <v>3.66</v>
      </c>
      <c r="ARX231" s="6">
        <v>29.35</v>
      </c>
      <c r="ARY231" s="6">
        <v>6.33</v>
      </c>
      <c r="ARZ231" s="6">
        <v>3.46</v>
      </c>
      <c r="ASA231" s="6">
        <v>8.94</v>
      </c>
      <c r="ASB231" s="6">
        <v>21.3</v>
      </c>
      <c r="ASC231" s="6">
        <v>2.21</v>
      </c>
      <c r="ASD231" s="6">
        <v>7.51</v>
      </c>
      <c r="ASE231" s="6">
        <v>5.72</v>
      </c>
      <c r="ASF231" s="6">
        <v>25.17</v>
      </c>
      <c r="ASG231" s="6">
        <v>9.04</v>
      </c>
      <c r="ASH231" s="6">
        <v>15.88</v>
      </c>
      <c r="ASI231" s="6">
        <v>2.42</v>
      </c>
      <c r="ASJ231" s="6">
        <v>23.15</v>
      </c>
      <c r="ASK231" s="6">
        <v>33.91</v>
      </c>
      <c r="ASL231" s="6">
        <v>28</v>
      </c>
      <c r="ASM231" s="6">
        <v>4.92</v>
      </c>
      <c r="ASN231" s="6">
        <v>4.81</v>
      </c>
      <c r="ASO231" s="6">
        <v>8.27</v>
      </c>
      <c r="ASP231" s="6">
        <v>4.43</v>
      </c>
      <c r="ASQ231" s="6">
        <v>3.01</v>
      </c>
      <c r="ASR231" s="6">
        <v>5.07</v>
      </c>
      <c r="ASS231" s="6">
        <v>6.08</v>
      </c>
      <c r="AST231" s="6">
        <v>6.19</v>
      </c>
      <c r="ASU231" s="6">
        <v>4.83</v>
      </c>
      <c r="ASV231" s="6">
        <v>6.32</v>
      </c>
      <c r="ASW231" s="6">
        <v>3.5</v>
      </c>
      <c r="ASX231" s="6">
        <v>4.17</v>
      </c>
      <c r="ASY231" s="6">
        <v>4.79</v>
      </c>
      <c r="ASZ231" s="6">
        <v>12.48</v>
      </c>
      <c r="ATA231" s="6">
        <v>4.52</v>
      </c>
      <c r="ATB231" s="6">
        <v>17.26</v>
      </c>
      <c r="ATC231" s="6">
        <v>4.95</v>
      </c>
      <c r="ATD231" s="6">
        <v>4.37</v>
      </c>
      <c r="ATE231" s="6">
        <v>4.11</v>
      </c>
      <c r="ATF231" s="6">
        <v>2.13</v>
      </c>
      <c r="ATG231" s="6">
        <v>2.54</v>
      </c>
      <c r="ATH231" s="6">
        <v>7.57</v>
      </c>
      <c r="ATI231" s="6">
        <v>9.69</v>
      </c>
      <c r="ATJ231" s="6">
        <v>33.66</v>
      </c>
      <c r="ATK231" s="6">
        <v>5.32</v>
      </c>
      <c r="ATL231" s="6">
        <v>10.01</v>
      </c>
      <c r="ATM231" s="6">
        <v>12.89</v>
      </c>
      <c r="ATN231" s="6">
        <v>6.7</v>
      </c>
      <c r="ATO231" s="6">
        <v>6.18</v>
      </c>
      <c r="ATP231" s="6">
        <v>5.28</v>
      </c>
      <c r="ATQ231" s="6">
        <v>10.06</v>
      </c>
      <c r="ATR231" s="6">
        <v>5.56</v>
      </c>
      <c r="ATS231" s="6">
        <v>26.9</v>
      </c>
      <c r="ATT231" s="6">
        <v>4.91</v>
      </c>
      <c r="ATU231" s="6">
        <v>26.26</v>
      </c>
      <c r="ATV231" s="6">
        <v>10.94</v>
      </c>
      <c r="ATW231" s="6">
        <v>2.34</v>
      </c>
      <c r="ATX231" s="6">
        <v>2.58</v>
      </c>
      <c r="ATY231" s="6">
        <v>126.59</v>
      </c>
      <c r="ATZ231" s="6">
        <v>6.53</v>
      </c>
      <c r="AUA231" s="6">
        <v>6.3</v>
      </c>
      <c r="AUB231" s="6">
        <v>10.65</v>
      </c>
      <c r="AUC231" s="6">
        <v>12.73</v>
      </c>
      <c r="AUD231" s="6">
        <v>4.16</v>
      </c>
      <c r="AUE231" s="6">
        <v>17</v>
      </c>
      <c r="AUF231" s="6">
        <v>40.28</v>
      </c>
      <c r="AUG231" s="6">
        <v>7.14</v>
      </c>
      <c r="AUH231" s="6">
        <v>19.45</v>
      </c>
      <c r="AUI231" s="6">
        <v>5.89</v>
      </c>
      <c r="AUJ231" s="6">
        <v>3.36</v>
      </c>
      <c r="AUK231" s="6">
        <v>56.02</v>
      </c>
      <c r="AUL231" s="6">
        <v>12.4</v>
      </c>
      <c r="AUM231" s="6">
        <v>190</v>
      </c>
      <c r="AUN231" s="6">
        <v>40.48</v>
      </c>
      <c r="AUO231" s="6">
        <v>12.83</v>
      </c>
      <c r="AUP231" s="6">
        <v>10.98</v>
      </c>
      <c r="AUQ231" s="6">
        <v>6.17</v>
      </c>
      <c r="AUR231" s="6">
        <v>6.67</v>
      </c>
      <c r="AUS231" s="6">
        <v>16.61</v>
      </c>
      <c r="AUT231" s="6">
        <v>6.3</v>
      </c>
      <c r="AUU231" s="6">
        <v>12.28</v>
      </c>
      <c r="AUV231" s="6">
        <v>8.06</v>
      </c>
      <c r="AUW231" s="6">
        <v>14.32</v>
      </c>
      <c r="AUX231" s="6">
        <v>1.93</v>
      </c>
      <c r="AUY231" s="6">
        <v>5.28</v>
      </c>
      <c r="AUZ231" s="6">
        <v>68.36</v>
      </c>
      <c r="AVA231" s="6">
        <v>3.48</v>
      </c>
      <c r="AVB231" s="6">
        <v>4.24</v>
      </c>
      <c r="AVC231" s="6">
        <v>16.16</v>
      </c>
      <c r="AVD231" s="6">
        <v>5.54</v>
      </c>
      <c r="AVE231" s="6">
        <v>16.02</v>
      </c>
      <c r="AVF231" s="6">
        <v>4.97</v>
      </c>
      <c r="AVG231" s="6">
        <v>9.08</v>
      </c>
      <c r="AVH231" s="6">
        <v>3.36</v>
      </c>
      <c r="AVI231" s="6">
        <v>4.52</v>
      </c>
      <c r="AVJ231" s="6">
        <v>3.1</v>
      </c>
      <c r="AVK231" s="6">
        <v>11.54</v>
      </c>
      <c r="AVL231" s="6">
        <v>3.54</v>
      </c>
      <c r="AVM231" s="6">
        <v>2.13</v>
      </c>
      <c r="AVN231" s="6">
        <v>6.16</v>
      </c>
      <c r="AVO231" s="6">
        <v>9.52</v>
      </c>
      <c r="AVP231" s="6">
        <v>3.12</v>
      </c>
      <c r="AVQ231" s="6">
        <v>4.99</v>
      </c>
      <c r="AVR231" s="6">
        <v>26.4</v>
      </c>
      <c r="AVS231" s="6">
        <v>10.26</v>
      </c>
      <c r="AVT231" s="6">
        <v>12.51</v>
      </c>
      <c r="AVU231" s="6">
        <v>4.35</v>
      </c>
      <c r="AVV231" s="6">
        <v>4.24</v>
      </c>
      <c r="AVW231" s="6">
        <v>2.83</v>
      </c>
      <c r="AVX231" s="6">
        <v>187.93</v>
      </c>
      <c r="AVY231" s="6">
        <v>7.96</v>
      </c>
      <c r="AVZ231" s="6">
        <v>4.46</v>
      </c>
      <c r="AWA231" s="6">
        <v>12.63</v>
      </c>
      <c r="AWB231" s="6">
        <v>6.28</v>
      </c>
      <c r="AWC231" s="6">
        <v>2.45</v>
      </c>
      <c r="AWD231" s="6">
        <v>11.48</v>
      </c>
      <c r="AWE231" s="6">
        <v>10.98</v>
      </c>
      <c r="AWF231" s="6">
        <v>4.78</v>
      </c>
      <c r="AWG231" s="6">
        <v>5.87</v>
      </c>
      <c r="AWH231" s="6">
        <v>4.76</v>
      </c>
      <c r="AWI231" s="6">
        <v>12.6</v>
      </c>
      <c r="AWJ231" s="6">
        <v>3.9</v>
      </c>
      <c r="AWK231" s="6">
        <v>5.94</v>
      </c>
      <c r="AWL231" s="6">
        <v>10.58</v>
      </c>
      <c r="AWM231" s="6">
        <v>15.69</v>
      </c>
      <c r="AWN231" s="6">
        <v>4.29</v>
      </c>
      <c r="AWO231" s="6">
        <v>7.72</v>
      </c>
      <c r="AWP231" s="6">
        <v>6.35</v>
      </c>
      <c r="AWQ231" s="6">
        <v>8.36</v>
      </c>
      <c r="AWR231" s="6">
        <v>11.24</v>
      </c>
      <c r="AWS231" s="6">
        <v>10.97</v>
      </c>
      <c r="AWT231" s="6">
        <v>16.85</v>
      </c>
      <c r="AWU231" s="6">
        <v>5.55</v>
      </c>
      <c r="AWV231" s="6">
        <v>14.8</v>
      </c>
      <c r="AWW231" s="6">
        <v>7.18</v>
      </c>
      <c r="AWX231" s="6">
        <v>3.09</v>
      </c>
      <c r="AWY231" s="6">
        <v>10.2</v>
      </c>
      <c r="AWZ231" s="6">
        <v>7.09</v>
      </c>
      <c r="AXA231" s="6">
        <v>3.54</v>
      </c>
      <c r="AXB231" s="6">
        <v>67.1</v>
      </c>
      <c r="AXC231" s="6">
        <v>9.28</v>
      </c>
      <c r="AXD231" s="6">
        <v>13.71</v>
      </c>
      <c r="AXE231" s="6">
        <v>22.75</v>
      </c>
      <c r="AXF231" s="6">
        <v>27.7</v>
      </c>
      <c r="AXG231" s="6">
        <v>7.95</v>
      </c>
      <c r="AXH231" s="6">
        <v>3.4</v>
      </c>
      <c r="AXI231" s="6">
        <v>4.34</v>
      </c>
      <c r="AXJ231" s="6">
        <v>16.6</v>
      </c>
      <c r="AXK231" s="6">
        <v>9.69</v>
      </c>
      <c r="AXL231" s="6">
        <v>7.05</v>
      </c>
      <c r="AXM231" s="6">
        <v>46.2</v>
      </c>
      <c r="AXN231" s="6">
        <v>4.13</v>
      </c>
      <c r="AXO231" s="6">
        <v>18.15</v>
      </c>
      <c r="AXP231" s="6">
        <v>22.7</v>
      </c>
      <c r="AXQ231" s="6">
        <v>2.65</v>
      </c>
      <c r="AXR231" s="6">
        <v>6.97</v>
      </c>
      <c r="AXS231" s="6">
        <v>7.12</v>
      </c>
      <c r="AXT231" s="6">
        <v>5.25</v>
      </c>
      <c r="AXU231" s="6">
        <v>14.03</v>
      </c>
      <c r="AXV231" s="6">
        <v>3.3</v>
      </c>
      <c r="AXW231" s="6">
        <v>4.27</v>
      </c>
      <c r="AXX231" s="6">
        <v>1.94</v>
      </c>
      <c r="AXY231" s="6">
        <v>67.91</v>
      </c>
      <c r="AXZ231" s="6">
        <v>5.88</v>
      </c>
      <c r="AYA231" s="6">
        <v>7.28</v>
      </c>
      <c r="AYB231" s="6">
        <v>10.42</v>
      </c>
      <c r="AYC231" s="6">
        <v>14.44</v>
      </c>
      <c r="AYD231" s="6">
        <v>6</v>
      </c>
      <c r="AYE231" s="6">
        <v>7.52</v>
      </c>
      <c r="AYF231" s="6">
        <v>4.74</v>
      </c>
      <c r="AYG231" s="6">
        <v>3.54</v>
      </c>
      <c r="AYH231" s="6">
        <v>38.5</v>
      </c>
      <c r="AYI231" s="6">
        <v>9.1</v>
      </c>
      <c r="AYJ231" s="6">
        <v>11.02</v>
      </c>
      <c r="AYK231" s="6">
        <v>46.4</v>
      </c>
      <c r="AYL231" s="6">
        <v>9.37</v>
      </c>
      <c r="AYM231" s="6">
        <v>39.88</v>
      </c>
      <c r="AYN231" s="6">
        <v>5.66</v>
      </c>
      <c r="AYO231" s="6">
        <v>9.09</v>
      </c>
      <c r="AYP231" s="6">
        <v>3.16</v>
      </c>
      <c r="AYQ231" s="6">
        <v>40.28</v>
      </c>
      <c r="AYR231" s="6">
        <v>8.16</v>
      </c>
      <c r="AYS231" s="6">
        <v>20.29</v>
      </c>
      <c r="AYT231" s="6">
        <v>18.24</v>
      </c>
      <c r="AYU231" s="6">
        <v>20</v>
      </c>
      <c r="AYV231" s="6">
        <v>3.57</v>
      </c>
      <c r="AYW231" s="6">
        <v>7.94</v>
      </c>
      <c r="AYX231" s="6">
        <v>8.91</v>
      </c>
      <c r="AYY231" s="6">
        <v>4.34</v>
      </c>
      <c r="AYZ231" s="6">
        <v>6.91</v>
      </c>
      <c r="AZA231" s="6">
        <v>12.44</v>
      </c>
      <c r="AZB231" s="6">
        <v>11.97</v>
      </c>
      <c r="AZC231" s="6">
        <v>6.72</v>
      </c>
      <c r="AZD231" s="6">
        <v>6.12</v>
      </c>
      <c r="AZE231" s="6">
        <v>5.17</v>
      </c>
      <c r="AZF231" s="6">
        <v>4.85</v>
      </c>
      <c r="AZG231" s="6">
        <v>9.35</v>
      </c>
      <c r="AZH231" s="6">
        <v>28.69</v>
      </c>
      <c r="AZI231" s="6">
        <v>3.62</v>
      </c>
      <c r="AZJ231" s="6">
        <v>14.59</v>
      </c>
      <c r="AZK231" s="6">
        <v>3.6</v>
      </c>
      <c r="AZL231" s="6">
        <v>3.07</v>
      </c>
      <c r="AZM231" s="6">
        <v>8.64</v>
      </c>
      <c r="AZN231" s="6">
        <v>23.12</v>
      </c>
      <c r="AZO231" s="6">
        <v>10.2</v>
      </c>
      <c r="AZP231" s="6">
        <v>5.01</v>
      </c>
      <c r="AZQ231" s="6">
        <v>5.86</v>
      </c>
      <c r="AZR231" s="6">
        <v>17.76</v>
      </c>
      <c r="AZS231" s="6">
        <v>47.12</v>
      </c>
      <c r="AZT231" s="6">
        <v>7.57</v>
      </c>
      <c r="AZU231" s="6">
        <v>22.85</v>
      </c>
      <c r="AZV231" s="6">
        <v>8.47</v>
      </c>
      <c r="AZW231" s="6">
        <v>5.17</v>
      </c>
      <c r="AZX231" s="6">
        <v>4.82</v>
      </c>
      <c r="AZY231" s="6">
        <v>6.01</v>
      </c>
      <c r="AZZ231" s="6">
        <v>4.83</v>
      </c>
      <c r="BAA231" s="6">
        <v>1.58</v>
      </c>
      <c r="BAB231" s="6">
        <v>6.57</v>
      </c>
      <c r="BAC231" s="6">
        <v>8.75</v>
      </c>
      <c r="BAD231" s="6">
        <v>3.61</v>
      </c>
      <c r="BAE231" s="6">
        <v>8.56</v>
      </c>
      <c r="BAF231" s="6">
        <v>16.49</v>
      </c>
      <c r="BAG231" s="6">
        <v>4.16</v>
      </c>
      <c r="BAH231" s="6">
        <v>7.56</v>
      </c>
      <c r="BAI231" s="6">
        <v>16.51</v>
      </c>
      <c r="BAJ231" s="6">
        <v>8.48</v>
      </c>
      <c r="BAK231" s="6">
        <v>4.83</v>
      </c>
      <c r="BAL231" s="6">
        <v>8.78</v>
      </c>
      <c r="BAM231" s="6">
        <v>77.14</v>
      </c>
      <c r="BAN231" s="6">
        <v>4.65</v>
      </c>
      <c r="BAO231" s="6">
        <v>2.45</v>
      </c>
      <c r="BAP231" s="6">
        <v>5.63</v>
      </c>
      <c r="BAQ231" s="6">
        <v>4.95</v>
      </c>
      <c r="BAR231" s="6">
        <v>2.75</v>
      </c>
      <c r="BAS231" s="6">
        <v>3.12</v>
      </c>
      <c r="BAT231" s="6">
        <v>31.02</v>
      </c>
      <c r="BAU231" s="6">
        <v>21.58</v>
      </c>
      <c r="BAV231" s="6">
        <v>43.09</v>
      </c>
      <c r="BAW231" s="6">
        <v>6.29</v>
      </c>
      <c r="BAX231" s="6">
        <v>6.42</v>
      </c>
      <c r="BAY231" s="6">
        <v>5.57</v>
      </c>
      <c r="BAZ231" s="6">
        <v>5.69</v>
      </c>
      <c r="BBA231" s="6">
        <v>12.35</v>
      </c>
      <c r="BBB231" s="6">
        <v>4.31</v>
      </c>
      <c r="BBC231" s="6">
        <v>2.18</v>
      </c>
      <c r="BBD231" s="6">
        <v>6.25</v>
      </c>
      <c r="BBE231" s="6">
        <v>4.14</v>
      </c>
      <c r="BBF231" s="6">
        <v>7.04</v>
      </c>
      <c r="BBG231" s="6">
        <v>2.67</v>
      </c>
      <c r="BBH231" s="6">
        <v>6.04</v>
      </c>
      <c r="BBI231" s="6">
        <v>6.22</v>
      </c>
      <c r="BBJ231" s="6">
        <v>6.26</v>
      </c>
      <c r="BBK231" s="6">
        <v>3.21</v>
      </c>
      <c r="BBL231" s="6">
        <v>2.48</v>
      </c>
      <c r="BBM231" s="6">
        <v>5.17</v>
      </c>
      <c r="BBN231" s="6">
        <v>6.8</v>
      </c>
    </row>
    <row r="232" spans="1:1418">
      <c r="A232" s="3">
        <v>44083</v>
      </c>
      <c r="B232" s="6">
        <v>15.21</v>
      </c>
      <c r="C232" s="6">
        <v>27.98</v>
      </c>
      <c r="D232" s="6">
        <v>23.32</v>
      </c>
      <c r="E232" s="6">
        <v>5.82</v>
      </c>
      <c r="F232" s="6">
        <v>3.12</v>
      </c>
      <c r="G232" s="6">
        <v>7.01</v>
      </c>
      <c r="H232" s="6">
        <v>4.36</v>
      </c>
      <c r="I232" s="6">
        <v>16.01</v>
      </c>
      <c r="J232" s="6">
        <v>5.37</v>
      </c>
      <c r="K232" s="6">
        <v>10.3</v>
      </c>
      <c r="L232" s="6">
        <v>6.96</v>
      </c>
      <c r="M232" s="6">
        <v>2.62</v>
      </c>
      <c r="N232" s="6">
        <v>8.73</v>
      </c>
      <c r="O232" s="6">
        <v>11.65</v>
      </c>
      <c r="P232" s="6">
        <v>20.5</v>
      </c>
      <c r="Q232" s="6">
        <v>21.64</v>
      </c>
      <c r="R232" s="6">
        <v>16.4</v>
      </c>
      <c r="S232" s="6">
        <v>5.45</v>
      </c>
      <c r="T232" s="6">
        <v>46.88</v>
      </c>
      <c r="U232" s="6">
        <v>10.81</v>
      </c>
      <c r="V232" s="6">
        <v>6.51</v>
      </c>
      <c r="W232" s="6">
        <v>5.17</v>
      </c>
      <c r="X232" s="6">
        <v>21.42</v>
      </c>
      <c r="Y232" s="6">
        <v>22.74</v>
      </c>
      <c r="Z232" s="6">
        <v>5.1</v>
      </c>
      <c r="AA232" s="6">
        <v>4.35</v>
      </c>
      <c r="AB232" s="6">
        <v>15.1</v>
      </c>
      <c r="AC232" s="6">
        <v>8.85</v>
      </c>
      <c r="AD232" s="6">
        <v>3.32</v>
      </c>
      <c r="AE232" s="6">
        <v>9.52</v>
      </c>
      <c r="AF232" s="6">
        <v>8.12</v>
      </c>
      <c r="AG232" s="6">
        <v>40.56</v>
      </c>
      <c r="AH232" s="6">
        <v>49.99</v>
      </c>
      <c r="AI232" s="6">
        <v>15.15</v>
      </c>
      <c r="AJ232" s="6">
        <v>4.83</v>
      </c>
      <c r="AK232" s="6">
        <v>3.59</v>
      </c>
      <c r="AL232" s="6">
        <v>7.68</v>
      </c>
      <c r="AM232" s="6">
        <v>5</v>
      </c>
      <c r="AN232" s="6">
        <v>4.46</v>
      </c>
      <c r="AO232" s="6">
        <v>7.58</v>
      </c>
      <c r="AP232" s="6">
        <v>14.09</v>
      </c>
      <c r="AQ232" s="6">
        <v>34.76</v>
      </c>
      <c r="AR232" s="6">
        <v>7.9</v>
      </c>
      <c r="AS232" s="6">
        <v>15.92</v>
      </c>
      <c r="AT232" s="6">
        <v>3.49</v>
      </c>
      <c r="AU232" s="6">
        <v>7.17</v>
      </c>
      <c r="AV232" s="6">
        <v>10.29</v>
      </c>
      <c r="AW232" s="6">
        <v>4.35</v>
      </c>
      <c r="AX232" s="6">
        <v>5.95</v>
      </c>
      <c r="AY232" s="6">
        <v>9.15</v>
      </c>
      <c r="AZ232" s="6">
        <v>7.01</v>
      </c>
      <c r="BA232" s="6">
        <v>11.43</v>
      </c>
      <c r="BB232" s="6">
        <v>7.75</v>
      </c>
      <c r="BC232" s="6">
        <v>6.76</v>
      </c>
      <c r="BD232" s="6">
        <v>9.1</v>
      </c>
      <c r="BE232" s="6">
        <v>9.22</v>
      </c>
      <c r="BF232" s="6">
        <v>4.77</v>
      </c>
      <c r="BG232" s="6">
        <v>10.63</v>
      </c>
      <c r="BH232" s="6">
        <v>8.01</v>
      </c>
      <c r="BI232" s="6">
        <v>9.19</v>
      </c>
      <c r="BJ232" s="6">
        <v>5.75</v>
      </c>
      <c r="BK232" s="6">
        <v>6.28</v>
      </c>
      <c r="BL232" s="6">
        <v>14.34</v>
      </c>
      <c r="BM232" s="6">
        <v>14.22</v>
      </c>
      <c r="BN232" s="6">
        <v>16.52</v>
      </c>
      <c r="BO232" s="6">
        <v>6.79</v>
      </c>
      <c r="BP232" s="6">
        <v>34.02</v>
      </c>
      <c r="BQ232" s="6">
        <v>4.3</v>
      </c>
      <c r="BR232" s="6">
        <v>3.96</v>
      </c>
      <c r="BS232" s="6">
        <v>8.29</v>
      </c>
      <c r="BT232" s="6">
        <v>4.27</v>
      </c>
      <c r="BU232" s="6">
        <v>4.65</v>
      </c>
      <c r="BV232" s="6">
        <v>16.22</v>
      </c>
      <c r="BW232" s="6">
        <v>3.26</v>
      </c>
      <c r="BX232" s="6">
        <v>2.96</v>
      </c>
      <c r="BY232" s="6">
        <v>5.53</v>
      </c>
      <c r="BZ232" s="6">
        <v>5.05</v>
      </c>
      <c r="CA232" s="6">
        <v>2.31</v>
      </c>
      <c r="CB232" s="6">
        <v>6.57</v>
      </c>
      <c r="CC232" s="6">
        <v>2.66</v>
      </c>
      <c r="CD232" s="6">
        <v>42.25</v>
      </c>
      <c r="CE232" s="6">
        <v>6.01</v>
      </c>
      <c r="CF232" s="6">
        <v>7.45</v>
      </c>
      <c r="CG232" s="6">
        <v>3.7</v>
      </c>
      <c r="CH232" s="6">
        <v>6.9</v>
      </c>
      <c r="CI232" s="6">
        <v>5.78</v>
      </c>
      <c r="CJ232" s="6">
        <v>5.52</v>
      </c>
      <c r="CK232" s="6">
        <v>5.47</v>
      </c>
      <c r="CL232" s="6">
        <v>15.75</v>
      </c>
      <c r="CM232" s="6">
        <v>12.09</v>
      </c>
      <c r="CN232" s="6">
        <v>14.65</v>
      </c>
      <c r="CO232" s="6">
        <v>9.63</v>
      </c>
      <c r="CP232" s="6">
        <v>3</v>
      </c>
      <c r="CQ232" s="6">
        <v>5.84</v>
      </c>
      <c r="CR232" s="6">
        <v>2.19</v>
      </c>
      <c r="CS232" s="6">
        <v>4.57</v>
      </c>
      <c r="CT232" s="6">
        <v>46.8</v>
      </c>
      <c r="CU232" s="6">
        <v>4.14</v>
      </c>
      <c r="CV232" s="6">
        <v>6.4</v>
      </c>
      <c r="CW232" s="6">
        <v>3.02</v>
      </c>
      <c r="CX232" s="6">
        <v>4.75</v>
      </c>
      <c r="CY232" s="6">
        <v>12.21</v>
      </c>
      <c r="CZ232" s="6">
        <v>3.67</v>
      </c>
      <c r="DA232" s="6">
        <v>3.35</v>
      </c>
      <c r="DB232" s="6">
        <v>5.85</v>
      </c>
      <c r="DC232" s="6">
        <v>9.36</v>
      </c>
      <c r="DD232" s="6">
        <v>61.83</v>
      </c>
      <c r="DE232" s="6">
        <v>7.54</v>
      </c>
      <c r="DF232" s="6">
        <v>8.05</v>
      </c>
      <c r="DG232" s="6">
        <v>4.08</v>
      </c>
      <c r="DH232" s="6">
        <v>9.36</v>
      </c>
      <c r="DI232" s="6">
        <v>12.14</v>
      </c>
      <c r="DJ232" s="6">
        <v>3.29</v>
      </c>
      <c r="DK232" s="6">
        <v>12.48</v>
      </c>
      <c r="DL232" s="6">
        <v>2.06</v>
      </c>
      <c r="DM232" s="6">
        <v>7.38</v>
      </c>
      <c r="DN232" s="6">
        <v>105.96</v>
      </c>
      <c r="DO232" s="6">
        <v>3.91</v>
      </c>
      <c r="DP232" s="6">
        <v>5.94</v>
      </c>
      <c r="DQ232" s="6">
        <v>4.34</v>
      </c>
      <c r="DR232" s="6">
        <v>7.07</v>
      </c>
      <c r="DS232" s="6">
        <v>2.89</v>
      </c>
      <c r="DT232" s="6">
        <v>19.88</v>
      </c>
      <c r="DU232" s="6">
        <v>4.31</v>
      </c>
      <c r="DV232" s="6">
        <v>15.93</v>
      </c>
      <c r="DW232" s="6">
        <v>9.12</v>
      </c>
      <c r="DX232" s="6">
        <v>2.81</v>
      </c>
      <c r="DY232" s="6">
        <v>9.19</v>
      </c>
      <c r="DZ232" s="6">
        <v>5.02</v>
      </c>
      <c r="EA232" s="6">
        <v>17.65</v>
      </c>
      <c r="EB232" s="6">
        <v>3.66</v>
      </c>
      <c r="EC232" s="6">
        <v>3</v>
      </c>
      <c r="ED232" s="6">
        <v>5.53</v>
      </c>
      <c r="EE232" s="6">
        <v>3.95</v>
      </c>
      <c r="EF232" s="6">
        <v>8.63</v>
      </c>
      <c r="EG232" s="6">
        <v>3.95</v>
      </c>
      <c r="EH232" s="6">
        <v>5.27</v>
      </c>
      <c r="EI232" s="6">
        <v>10.61</v>
      </c>
      <c r="EJ232" s="6">
        <v>10.82</v>
      </c>
      <c r="EK232" s="6">
        <v>138.41</v>
      </c>
      <c r="EL232" s="6">
        <v>5.21</v>
      </c>
      <c r="EM232" s="6">
        <v>3.9</v>
      </c>
      <c r="EN232" s="6">
        <v>2.64</v>
      </c>
      <c r="EO232" s="6">
        <v>3.08</v>
      </c>
      <c r="EP232" s="6">
        <v>10.63</v>
      </c>
      <c r="EQ232" s="6">
        <v>23.3</v>
      </c>
      <c r="ER232" s="6">
        <v>11.14</v>
      </c>
      <c r="ES232" s="6">
        <v>9.16</v>
      </c>
      <c r="ET232" s="6">
        <v>5.5</v>
      </c>
      <c r="EU232" s="6">
        <v>10.53</v>
      </c>
      <c r="EV232" s="6">
        <v>4.39</v>
      </c>
      <c r="EW232" s="6">
        <v>3.3</v>
      </c>
      <c r="EX232" s="6">
        <v>5.41</v>
      </c>
      <c r="EY232" s="6">
        <v>2.35</v>
      </c>
      <c r="EZ232" s="6">
        <v>221.55</v>
      </c>
      <c r="FA232" s="6">
        <v>6.3</v>
      </c>
      <c r="FB232" s="6">
        <v>5.17</v>
      </c>
      <c r="FC232" s="6">
        <v>4.76</v>
      </c>
      <c r="FD232" s="6">
        <v>5.29</v>
      </c>
      <c r="FE232" s="6">
        <v>6.5</v>
      </c>
      <c r="FF232" s="6">
        <v>15.02</v>
      </c>
      <c r="FG232" s="6">
        <v>7.74</v>
      </c>
      <c r="FH232" s="6">
        <v>4.43</v>
      </c>
      <c r="FI232" s="6">
        <v>4.46</v>
      </c>
      <c r="FJ232" s="6">
        <v>5.9</v>
      </c>
      <c r="FK232" s="6">
        <v>10</v>
      </c>
      <c r="FL232" s="6">
        <v>6.42</v>
      </c>
      <c r="FM232" s="6">
        <v>7.06</v>
      </c>
      <c r="FN232" s="6">
        <v>6.49</v>
      </c>
      <c r="FO232" s="6">
        <v>4.7</v>
      </c>
      <c r="FP232" s="6">
        <v>17.48</v>
      </c>
      <c r="FQ232" s="6">
        <v>13.01</v>
      </c>
      <c r="FR232" s="6">
        <v>7.22</v>
      </c>
      <c r="FS232" s="6">
        <v>5.45</v>
      </c>
      <c r="FT232" s="6">
        <v>8.92</v>
      </c>
      <c r="FU232" s="6">
        <v>2.3</v>
      </c>
      <c r="FV232" s="6">
        <v>2.39</v>
      </c>
      <c r="FW232" s="6">
        <v>2.97</v>
      </c>
      <c r="FX232" s="6">
        <v>4.57</v>
      </c>
      <c r="FY232" s="6">
        <v>6.02</v>
      </c>
      <c r="FZ232" s="6">
        <v>7.87</v>
      </c>
      <c r="GA232" s="6">
        <v>30.5</v>
      </c>
      <c r="GB232" s="6">
        <v>5.72</v>
      </c>
      <c r="GC232" s="6">
        <v>6.04</v>
      </c>
      <c r="GD232" s="6">
        <v>6.62</v>
      </c>
      <c r="GE232" s="6">
        <v>54.5</v>
      </c>
      <c r="GF232" s="6">
        <v>5.43</v>
      </c>
      <c r="GG232" s="6">
        <v>6.58</v>
      </c>
      <c r="GH232" s="6">
        <v>9.76</v>
      </c>
      <c r="GI232" s="6">
        <v>6.75</v>
      </c>
      <c r="GJ232" s="6">
        <v>2.68</v>
      </c>
      <c r="GK232" s="6">
        <v>411.2</v>
      </c>
      <c r="GL232" s="6">
        <v>4.15</v>
      </c>
      <c r="GM232" s="6">
        <v>5.35</v>
      </c>
      <c r="GN232" s="6">
        <v>9.48</v>
      </c>
      <c r="GO232" s="6">
        <v>20.11</v>
      </c>
      <c r="GP232" s="6">
        <v>2.25</v>
      </c>
      <c r="GQ232" s="6">
        <v>24.94</v>
      </c>
      <c r="GR232" s="6">
        <v>7.71</v>
      </c>
      <c r="GS232" s="6">
        <v>3.27</v>
      </c>
      <c r="GT232" s="6">
        <v>5.65</v>
      </c>
      <c r="GU232" s="6">
        <v>3.78</v>
      </c>
      <c r="GV232" s="6">
        <v>3.92</v>
      </c>
      <c r="GW232" s="6">
        <v>16.57</v>
      </c>
      <c r="GX232" s="6">
        <v>5.41</v>
      </c>
      <c r="GY232" s="6">
        <v>2.75</v>
      </c>
      <c r="GZ232" s="6">
        <v>8.66</v>
      </c>
      <c r="HA232" s="6">
        <v>9.94</v>
      </c>
      <c r="HB232" s="6">
        <v>22.03</v>
      </c>
      <c r="HC232" s="6">
        <v>6.82</v>
      </c>
      <c r="HD232" s="6">
        <v>5.53</v>
      </c>
      <c r="HE232" s="6">
        <v>8.65</v>
      </c>
      <c r="HF232" s="6">
        <v>5.47</v>
      </c>
      <c r="HG232" s="6">
        <v>6.97</v>
      </c>
      <c r="HH232" s="6">
        <v>6.09</v>
      </c>
      <c r="HI232" s="6">
        <v>6.02</v>
      </c>
      <c r="HJ232" s="6">
        <v>11.76</v>
      </c>
      <c r="HK232" s="6">
        <v>8.84</v>
      </c>
      <c r="HL232" s="6">
        <v>2.69</v>
      </c>
      <c r="HM232" s="6">
        <v>17.28</v>
      </c>
      <c r="HN232" s="6">
        <v>2.33</v>
      </c>
      <c r="HO232" s="6">
        <v>55.39</v>
      </c>
      <c r="HP232" s="6">
        <v>14.09</v>
      </c>
      <c r="HQ232" s="6">
        <v>10.75</v>
      </c>
      <c r="HR232" s="6">
        <v>6.33</v>
      </c>
      <c r="HS232" s="6">
        <v>3.99</v>
      </c>
      <c r="HT232" s="6">
        <v>4.48</v>
      </c>
      <c r="HU232" s="6">
        <v>3.44</v>
      </c>
      <c r="HV232" s="6">
        <v>7.97</v>
      </c>
      <c r="HW232" s="6">
        <v>4.19</v>
      </c>
      <c r="HX232" s="6">
        <v>5.05</v>
      </c>
      <c r="HY232" s="6">
        <v>6.85</v>
      </c>
      <c r="HZ232" s="6">
        <v>6.88</v>
      </c>
      <c r="IA232" s="6">
        <v>5.3</v>
      </c>
      <c r="IB232" s="6">
        <v>7.79</v>
      </c>
      <c r="IC232" s="6">
        <v>2.61</v>
      </c>
      <c r="ID232" s="6">
        <v>10.17</v>
      </c>
      <c r="IE232" s="6">
        <v>7.13</v>
      </c>
      <c r="IF232" s="6">
        <v>5.43</v>
      </c>
      <c r="IG232" s="6">
        <v>40</v>
      </c>
      <c r="IH232" s="6">
        <v>10.65</v>
      </c>
      <c r="II232" s="6">
        <v>7.01</v>
      </c>
      <c r="IJ232" s="6">
        <v>3.41</v>
      </c>
      <c r="IK232" s="6">
        <v>19.56</v>
      </c>
      <c r="IL232" s="6">
        <v>24.8</v>
      </c>
      <c r="IM232" s="6">
        <v>5.36</v>
      </c>
      <c r="IN232" s="6">
        <v>3.02</v>
      </c>
      <c r="IO232" s="6">
        <v>3.2</v>
      </c>
      <c r="IP232" s="6">
        <v>3.89</v>
      </c>
      <c r="IQ232" s="6">
        <v>9.83</v>
      </c>
      <c r="IR232" s="6">
        <v>4.46</v>
      </c>
      <c r="IS232" s="6">
        <v>4.94</v>
      </c>
      <c r="IT232" s="6">
        <v>6.85</v>
      </c>
      <c r="IU232" s="6">
        <v>3.53</v>
      </c>
      <c r="IV232" s="6">
        <v>8.46</v>
      </c>
      <c r="IW232" s="6">
        <v>5.41</v>
      </c>
      <c r="IX232" s="6">
        <v>2.64</v>
      </c>
      <c r="IY232" s="6">
        <v>23.19</v>
      </c>
      <c r="IZ232" s="6">
        <v>16.12</v>
      </c>
      <c r="JA232" s="6">
        <v>13.9</v>
      </c>
      <c r="JB232" s="6">
        <v>3.92</v>
      </c>
      <c r="JC232" s="6">
        <v>10.93</v>
      </c>
      <c r="JD232" s="6">
        <v>3.68</v>
      </c>
      <c r="JE232" s="6">
        <v>8.14</v>
      </c>
      <c r="JF232" s="6">
        <v>9.23</v>
      </c>
      <c r="JG232" s="6">
        <v>31.68</v>
      </c>
      <c r="JH232" s="6">
        <v>7.02</v>
      </c>
      <c r="JI232" s="6">
        <v>15.93</v>
      </c>
      <c r="JJ232" s="6">
        <v>5.49</v>
      </c>
      <c r="JK232" s="6">
        <v>3.61</v>
      </c>
      <c r="JL232" s="6">
        <v>8.84</v>
      </c>
      <c r="JM232" s="6">
        <v>3.35</v>
      </c>
      <c r="JN232" s="6">
        <v>5.97</v>
      </c>
      <c r="JO232" s="6">
        <v>3.88</v>
      </c>
      <c r="JP232" s="6">
        <v>6.82</v>
      </c>
      <c r="JQ232" s="6">
        <v>82.5</v>
      </c>
      <c r="JR232" s="6">
        <v>14.42</v>
      </c>
      <c r="JS232" s="6">
        <v>6.1</v>
      </c>
      <c r="JT232" s="6">
        <v>9.19</v>
      </c>
      <c r="JU232" s="6">
        <v>15.17</v>
      </c>
      <c r="JV232" s="6">
        <v>5.76</v>
      </c>
      <c r="JW232" s="6">
        <v>2.52</v>
      </c>
      <c r="JX232" s="6">
        <v>10.19</v>
      </c>
      <c r="JY232" s="6">
        <v>7.31</v>
      </c>
      <c r="JZ232" s="6">
        <v>3.51</v>
      </c>
      <c r="KA232" s="6">
        <v>6.37</v>
      </c>
      <c r="KB232" s="6">
        <v>6.95</v>
      </c>
      <c r="KC232" s="6">
        <v>1.52</v>
      </c>
      <c r="KD232" s="6">
        <v>23.32</v>
      </c>
      <c r="KE232" s="6">
        <v>7.73</v>
      </c>
      <c r="KF232" s="6">
        <v>1.17</v>
      </c>
      <c r="KG232" s="6">
        <v>6.46</v>
      </c>
      <c r="KH232" s="6">
        <v>4.54</v>
      </c>
      <c r="KI232" s="6">
        <v>13.64</v>
      </c>
      <c r="KJ232" s="6">
        <v>3.84</v>
      </c>
      <c r="KK232" s="6">
        <v>8.59</v>
      </c>
      <c r="KL232" s="6">
        <v>9.8</v>
      </c>
      <c r="KM232" s="6">
        <v>6.87</v>
      </c>
      <c r="KN232" s="6">
        <v>9.26</v>
      </c>
      <c r="KO232" s="6">
        <v>12.99</v>
      </c>
      <c r="KP232" s="6">
        <v>5.04</v>
      </c>
      <c r="KQ232" s="6">
        <v>3.6</v>
      </c>
      <c r="KR232" s="6">
        <v>5.62</v>
      </c>
      <c r="KS232" s="6">
        <v>3.18</v>
      </c>
      <c r="KT232" s="6">
        <v>7.83</v>
      </c>
      <c r="KU232" s="6">
        <v>3.96</v>
      </c>
      <c r="KV232" s="6">
        <v>7.18</v>
      </c>
      <c r="KW232" s="6">
        <v>5.09</v>
      </c>
      <c r="KX232" s="6">
        <v>9.28</v>
      </c>
      <c r="KY232" s="6">
        <v>217</v>
      </c>
      <c r="KZ232" s="6">
        <v>5.79</v>
      </c>
      <c r="LA232" s="6">
        <v>66.29</v>
      </c>
      <c r="LB232" s="6">
        <v>3.42</v>
      </c>
      <c r="LC232" s="6">
        <v>4.14</v>
      </c>
      <c r="LD232" s="6">
        <v>4.13</v>
      </c>
      <c r="LE232" s="6">
        <v>3.62</v>
      </c>
      <c r="LF232" s="6">
        <v>33.01</v>
      </c>
      <c r="LG232" s="6">
        <v>4.14</v>
      </c>
      <c r="LH232" s="6">
        <v>32.88</v>
      </c>
      <c r="LI232" s="6">
        <v>19.61</v>
      </c>
      <c r="LJ232" s="6">
        <v>14.41</v>
      </c>
      <c r="LK232" s="6">
        <v>9.32</v>
      </c>
      <c r="LL232" s="6">
        <v>9.08</v>
      </c>
      <c r="LM232" s="6">
        <v>2.24</v>
      </c>
      <c r="LN232" s="6">
        <v>3.89</v>
      </c>
      <c r="LO232" s="6">
        <v>11.19</v>
      </c>
      <c r="LP232" s="6">
        <v>5.67</v>
      </c>
      <c r="LQ232" s="6">
        <v>10.44</v>
      </c>
      <c r="LR232" s="6">
        <v>6.3</v>
      </c>
      <c r="LS232" s="6">
        <v>2.64</v>
      </c>
      <c r="LT232" s="6">
        <v>4.05</v>
      </c>
      <c r="LU232" s="6">
        <v>8.63</v>
      </c>
      <c r="LV232" s="6">
        <v>54.3</v>
      </c>
      <c r="LW232" s="6">
        <v>2.98</v>
      </c>
      <c r="LX232" s="6">
        <v>2.8</v>
      </c>
      <c r="LY232" s="6">
        <v>4.66</v>
      </c>
      <c r="LZ232" s="6">
        <v>3.94</v>
      </c>
      <c r="MA232" s="6">
        <v>12.23</v>
      </c>
      <c r="MB232" s="6">
        <v>11.56</v>
      </c>
      <c r="MC232" s="6">
        <v>6.49</v>
      </c>
      <c r="MD232" s="6">
        <v>7.05</v>
      </c>
      <c r="ME232" s="6">
        <v>6.83</v>
      </c>
      <c r="MF232" s="6">
        <v>5.24</v>
      </c>
      <c r="MG232" s="6">
        <v>19</v>
      </c>
      <c r="MH232" s="6">
        <v>7.35</v>
      </c>
      <c r="MI232" s="6">
        <v>4.42</v>
      </c>
      <c r="MJ232" s="6">
        <v>23.47</v>
      </c>
      <c r="MK232" s="6">
        <v>28.63</v>
      </c>
      <c r="ML232" s="6">
        <v>6.4</v>
      </c>
      <c r="MM232" s="6">
        <v>6.9</v>
      </c>
      <c r="MN232" s="6">
        <v>7.84</v>
      </c>
      <c r="MO232" s="6">
        <v>13.4</v>
      </c>
      <c r="MP232" s="6">
        <v>6.91</v>
      </c>
      <c r="MQ232" s="6">
        <v>13.34</v>
      </c>
      <c r="MR232" s="6">
        <v>8.63</v>
      </c>
      <c r="MS232" s="6">
        <v>5.77</v>
      </c>
      <c r="MT232" s="6">
        <v>4.23</v>
      </c>
      <c r="MU232" s="6">
        <v>4.38</v>
      </c>
      <c r="MV232" s="6">
        <v>8.73</v>
      </c>
      <c r="MW232" s="6">
        <v>8.83</v>
      </c>
      <c r="MX232" s="6">
        <v>8.9</v>
      </c>
      <c r="MY232" s="6">
        <v>5.21</v>
      </c>
      <c r="MZ232" s="6">
        <v>5.25</v>
      </c>
      <c r="NA232" s="6">
        <v>14.62</v>
      </c>
      <c r="NB232" s="6">
        <v>9.16</v>
      </c>
      <c r="NC232" s="6">
        <v>3.94</v>
      </c>
      <c r="ND232" s="6">
        <v>29.75</v>
      </c>
      <c r="NE232" s="6">
        <v>14.05</v>
      </c>
      <c r="NF232" s="6">
        <v>3.46</v>
      </c>
      <c r="NG232" s="6">
        <v>5.49</v>
      </c>
      <c r="NH232" s="6">
        <v>38.23</v>
      </c>
      <c r="NI232" s="6">
        <v>9.06</v>
      </c>
      <c r="NJ232" s="6">
        <v>5.32</v>
      </c>
      <c r="NK232" s="6">
        <v>8.55</v>
      </c>
      <c r="NL232" s="6">
        <v>7.42</v>
      </c>
      <c r="NM232" s="6">
        <v>4.85</v>
      </c>
      <c r="NN232" s="6">
        <v>4.46</v>
      </c>
      <c r="NO232" s="6">
        <v>9.53</v>
      </c>
      <c r="NP232" s="6">
        <v>9.1</v>
      </c>
      <c r="NQ232" s="6">
        <v>8.03</v>
      </c>
      <c r="NR232" s="6">
        <v>24.58</v>
      </c>
      <c r="NS232" s="6">
        <v>3.53</v>
      </c>
      <c r="NT232" s="6">
        <v>3.9</v>
      </c>
      <c r="NU232" s="6">
        <v>8.68</v>
      </c>
      <c r="NV232" s="6">
        <v>8.3</v>
      </c>
      <c r="NW232" s="6">
        <v>7.11</v>
      </c>
      <c r="NX232" s="6">
        <v>9.51</v>
      </c>
      <c r="NY232" s="6">
        <v>2.74</v>
      </c>
      <c r="NZ232" s="6">
        <v>5.05</v>
      </c>
      <c r="OA232" s="6">
        <v>15.33</v>
      </c>
      <c r="OB232" s="6">
        <v>30.81</v>
      </c>
      <c r="OC232" s="6">
        <v>5.44</v>
      </c>
      <c r="OD232" s="6">
        <v>1.45</v>
      </c>
      <c r="OE232" s="6">
        <v>1.77</v>
      </c>
      <c r="OF232" s="6">
        <v>1.3</v>
      </c>
      <c r="OG232" s="6">
        <v>4.35</v>
      </c>
      <c r="OH232" s="6">
        <v>13.21</v>
      </c>
      <c r="OI232" s="6">
        <v>17.3</v>
      </c>
      <c r="OJ232" s="6">
        <v>22.53</v>
      </c>
      <c r="OK232" s="6">
        <v>9.49</v>
      </c>
      <c r="OL232" s="6">
        <v>13.71</v>
      </c>
      <c r="OM232" s="6">
        <v>6.66</v>
      </c>
      <c r="ON232" s="6">
        <v>17.23</v>
      </c>
      <c r="OO232" s="6">
        <v>19.1</v>
      </c>
      <c r="OP232" s="6">
        <v>27</v>
      </c>
      <c r="OQ232" s="6">
        <v>8.33</v>
      </c>
      <c r="OR232" s="6">
        <v>15.41</v>
      </c>
      <c r="OS232" s="6">
        <v>4.01</v>
      </c>
      <c r="OT232" s="6">
        <v>26.8</v>
      </c>
      <c r="OU232" s="6">
        <v>30.66</v>
      </c>
      <c r="OV232" s="6">
        <v>4.08</v>
      </c>
      <c r="OW232" s="6">
        <v>6.39</v>
      </c>
      <c r="OX232" s="6">
        <v>5.61</v>
      </c>
      <c r="OY232" s="6">
        <v>5.75</v>
      </c>
      <c r="OZ232" s="6">
        <v>49.39</v>
      </c>
      <c r="PA232" s="6">
        <v>34.05</v>
      </c>
      <c r="PB232" s="6">
        <v>9.93</v>
      </c>
      <c r="PC232" s="6">
        <v>6.07</v>
      </c>
      <c r="PD232" s="6">
        <v>4.18</v>
      </c>
      <c r="PE232" s="6">
        <v>6.86</v>
      </c>
      <c r="PF232" s="6">
        <v>11.3</v>
      </c>
      <c r="PG232" s="6">
        <v>5.84</v>
      </c>
      <c r="PH232" s="6">
        <v>7.07</v>
      </c>
      <c r="PI232" s="6">
        <v>12.03</v>
      </c>
      <c r="PJ232" s="6">
        <v>27.93</v>
      </c>
      <c r="PK232" s="6">
        <v>11.54</v>
      </c>
      <c r="PL232" s="6">
        <v>17.79</v>
      </c>
      <c r="PM232" s="6">
        <v>16.07</v>
      </c>
      <c r="PN232" s="6">
        <v>46.9</v>
      </c>
      <c r="PO232" s="6">
        <v>9.55</v>
      </c>
      <c r="PP232" s="6">
        <v>6.96</v>
      </c>
      <c r="PQ232" s="6">
        <v>23.45</v>
      </c>
      <c r="PR232" s="6">
        <v>5.86</v>
      </c>
      <c r="PS232" s="6">
        <v>31.62</v>
      </c>
      <c r="PT232" s="6">
        <v>2.51</v>
      </c>
      <c r="PU232" s="6">
        <v>78.5</v>
      </c>
      <c r="PV232" s="6">
        <v>7.01</v>
      </c>
      <c r="PW232" s="6">
        <v>18.48</v>
      </c>
      <c r="PX232" s="6">
        <v>10.93</v>
      </c>
      <c r="PY232" s="6">
        <v>11.73</v>
      </c>
      <c r="PZ232" s="6">
        <v>7.55</v>
      </c>
      <c r="QA232" s="6">
        <v>12.98</v>
      </c>
      <c r="QB232" s="6">
        <v>15.71</v>
      </c>
      <c r="QC232" s="6">
        <v>6.77</v>
      </c>
      <c r="QD232" s="6">
        <v>16.77</v>
      </c>
      <c r="QE232" s="6">
        <v>5.57</v>
      </c>
      <c r="QF232" s="6">
        <v>11.19</v>
      </c>
      <c r="QG232" s="6">
        <v>14.69</v>
      </c>
      <c r="QH232" s="6">
        <v>8.91</v>
      </c>
      <c r="QI232" s="6">
        <v>8.65</v>
      </c>
      <c r="QJ232" s="6">
        <v>4.77</v>
      </c>
      <c r="QK232" s="6">
        <v>17.74</v>
      </c>
      <c r="QL232" s="6">
        <v>110.9</v>
      </c>
      <c r="QM232" s="6">
        <v>20.52</v>
      </c>
      <c r="QN232" s="6">
        <v>7.69</v>
      </c>
      <c r="QO232" s="6">
        <v>8.68</v>
      </c>
      <c r="QP232" s="6">
        <v>7.85</v>
      </c>
      <c r="QQ232" s="6">
        <v>17.65</v>
      </c>
      <c r="QR232" s="6">
        <v>12.5</v>
      </c>
      <c r="QS232" s="6">
        <v>7.66</v>
      </c>
      <c r="QT232" s="6">
        <v>16.48</v>
      </c>
      <c r="QU232" s="6">
        <v>6.2</v>
      </c>
      <c r="QV232" s="6">
        <v>3.35</v>
      </c>
      <c r="QW232" s="6">
        <v>5.92</v>
      </c>
      <c r="QX232" s="6">
        <v>4.84</v>
      </c>
      <c r="QY232" s="6">
        <v>9.74</v>
      </c>
      <c r="QZ232" s="6">
        <v>7.89</v>
      </c>
      <c r="RA232" s="6">
        <v>11.4</v>
      </c>
      <c r="RB232" s="6">
        <v>10</v>
      </c>
      <c r="RC232" s="6">
        <v>3.57</v>
      </c>
      <c r="RD232" s="6">
        <v>5.04</v>
      </c>
      <c r="RE232" s="6">
        <v>4.08</v>
      </c>
      <c r="RF232" s="6">
        <v>5.15</v>
      </c>
      <c r="RG232" s="6">
        <v>4.75</v>
      </c>
      <c r="RH232" s="6">
        <v>22.12</v>
      </c>
      <c r="RI232" s="6">
        <v>12.23</v>
      </c>
      <c r="RJ232" s="6">
        <v>2.16</v>
      </c>
      <c r="RK232" s="6">
        <v>6.44</v>
      </c>
      <c r="RL232" s="6">
        <v>12.72</v>
      </c>
      <c r="RM232" s="6">
        <v>11.19</v>
      </c>
      <c r="RN232" s="6">
        <v>17.9</v>
      </c>
      <c r="RO232" s="6">
        <v>10.35</v>
      </c>
      <c r="RP232" s="6">
        <v>12.9</v>
      </c>
      <c r="RQ232" s="6">
        <v>5.24</v>
      </c>
      <c r="RR232" s="6">
        <v>10.89</v>
      </c>
      <c r="RS232" s="6">
        <v>7.14</v>
      </c>
      <c r="RT232" s="6">
        <v>9.9</v>
      </c>
      <c r="RU232" s="6">
        <v>8.87</v>
      </c>
      <c r="RV232" s="6">
        <v>6.21</v>
      </c>
      <c r="RW232" s="6">
        <v>5.3</v>
      </c>
      <c r="RX232" s="6">
        <v>8.82</v>
      </c>
      <c r="RY232" s="6">
        <v>4.46</v>
      </c>
      <c r="RZ232" s="6">
        <v>20.27</v>
      </c>
      <c r="SA232" s="6">
        <v>8.32</v>
      </c>
      <c r="SB232" s="6">
        <v>8.64</v>
      </c>
      <c r="SC232" s="6">
        <v>5.67</v>
      </c>
      <c r="SD232" s="6">
        <v>7.77</v>
      </c>
      <c r="SE232" s="6">
        <v>15.2</v>
      </c>
      <c r="SF232" s="6">
        <v>7.22</v>
      </c>
      <c r="SG232" s="6">
        <v>1.88</v>
      </c>
      <c r="SH232" s="6">
        <v>5.65</v>
      </c>
      <c r="SI232" s="6">
        <v>9.32</v>
      </c>
      <c r="SJ232" s="6">
        <v>7.73</v>
      </c>
      <c r="SK232" s="6">
        <v>13.99</v>
      </c>
      <c r="SL232" s="6">
        <v>9.29</v>
      </c>
      <c r="SM232" s="6">
        <v>4.92</v>
      </c>
      <c r="SN232" s="6">
        <v>3.52</v>
      </c>
      <c r="SO232" s="6">
        <v>7.05</v>
      </c>
      <c r="SP232" s="6">
        <v>15.58</v>
      </c>
      <c r="SQ232" s="6">
        <v>9.08</v>
      </c>
      <c r="SR232" s="6">
        <v>6.57</v>
      </c>
      <c r="SS232" s="6">
        <v>8.44</v>
      </c>
      <c r="ST232" s="6">
        <v>7.37</v>
      </c>
      <c r="SU232" s="6">
        <v>11.53</v>
      </c>
      <c r="SV232" s="6">
        <v>12.67</v>
      </c>
      <c r="SW232" s="6">
        <v>18.62</v>
      </c>
      <c r="SX232" s="6">
        <v>3.7</v>
      </c>
      <c r="SY232" s="6">
        <v>2.37</v>
      </c>
      <c r="SZ232" s="6">
        <v>17.26</v>
      </c>
      <c r="TA232" s="6">
        <v>16.8</v>
      </c>
      <c r="TB232" s="6">
        <v>7.6</v>
      </c>
      <c r="TC232" s="6">
        <v>12.29</v>
      </c>
      <c r="TD232" s="6">
        <v>17.47</v>
      </c>
      <c r="TE232" s="6">
        <v>9.79</v>
      </c>
      <c r="TF232" s="6">
        <v>20.33</v>
      </c>
      <c r="TG232" s="6">
        <v>5.48</v>
      </c>
      <c r="TH232" s="6">
        <v>3.37</v>
      </c>
      <c r="TI232" s="6">
        <v>2.99</v>
      </c>
      <c r="TJ232" s="6">
        <v>3.38</v>
      </c>
      <c r="TK232" s="6">
        <v>9.71</v>
      </c>
      <c r="TL232" s="6">
        <v>7.8</v>
      </c>
      <c r="TM232" s="6">
        <v>9.83</v>
      </c>
      <c r="TN232" s="6">
        <v>8.09</v>
      </c>
      <c r="TO232" s="6">
        <v>22.28</v>
      </c>
      <c r="TP232" s="6">
        <v>7.05</v>
      </c>
      <c r="TQ232" s="6">
        <v>7.38</v>
      </c>
      <c r="TR232" s="6">
        <v>3.56</v>
      </c>
      <c r="TS232" s="6">
        <v>33.18</v>
      </c>
      <c r="TT232" s="6">
        <v>11.02</v>
      </c>
      <c r="TU232" s="6">
        <v>5.9</v>
      </c>
      <c r="TV232" s="6">
        <v>8.04</v>
      </c>
      <c r="TW232" s="6">
        <v>5.69</v>
      </c>
      <c r="TX232" s="6">
        <v>7.85</v>
      </c>
      <c r="TY232" s="6">
        <v>6.91</v>
      </c>
      <c r="TZ232" s="6">
        <v>53.03</v>
      </c>
      <c r="UA232" s="6">
        <v>13.09</v>
      </c>
      <c r="UB232" s="6">
        <v>33.99</v>
      </c>
      <c r="UC232" s="6">
        <v>3.55</v>
      </c>
      <c r="UD232" s="6">
        <v>9.03</v>
      </c>
      <c r="UE232" s="6">
        <v>21.61</v>
      </c>
      <c r="UF232" s="6">
        <v>12.55</v>
      </c>
      <c r="UG232" s="6">
        <v>12.27</v>
      </c>
      <c r="UH232" s="6">
        <v>4.29</v>
      </c>
      <c r="UI232" s="6">
        <v>7.52</v>
      </c>
      <c r="UJ232" s="6">
        <v>3.54</v>
      </c>
      <c r="UK232" s="6">
        <v>13.29</v>
      </c>
      <c r="UL232" s="6">
        <v>5.46</v>
      </c>
      <c r="UM232" s="6">
        <v>5.64</v>
      </c>
      <c r="UN232" s="6">
        <v>8.47</v>
      </c>
      <c r="UO232" s="6">
        <v>6.06</v>
      </c>
      <c r="UP232" s="6">
        <v>7.85</v>
      </c>
      <c r="UQ232" s="6">
        <v>8.77</v>
      </c>
      <c r="UR232" s="6">
        <v>4.27</v>
      </c>
      <c r="US232" s="6">
        <v>9.11</v>
      </c>
      <c r="UT232" s="6">
        <v>3</v>
      </c>
      <c r="UU232" s="6">
        <v>6.87</v>
      </c>
      <c r="UV232" s="6">
        <v>19.14</v>
      </c>
      <c r="UW232" s="6">
        <v>1.5</v>
      </c>
      <c r="UX232" s="6">
        <v>2.02</v>
      </c>
      <c r="UY232" s="6">
        <v>5.86</v>
      </c>
      <c r="UZ232" s="6">
        <v>4.7</v>
      </c>
      <c r="VA232" s="6">
        <v>45.45</v>
      </c>
      <c r="VB232" s="6">
        <v>32.9</v>
      </c>
      <c r="VC232" s="6">
        <v>5</v>
      </c>
      <c r="VD232" s="6">
        <v>10.55</v>
      </c>
      <c r="VE232" s="6">
        <v>5.22</v>
      </c>
      <c r="VF232" s="6">
        <v>14.85</v>
      </c>
      <c r="VG232" s="6">
        <v>13.87</v>
      </c>
      <c r="VH232" s="6">
        <v>10.99</v>
      </c>
      <c r="VI232" s="6">
        <v>10.63</v>
      </c>
      <c r="VJ232" s="6">
        <v>3.48</v>
      </c>
      <c r="VK232" s="6">
        <v>19</v>
      </c>
      <c r="VL232" s="6">
        <v>27.89</v>
      </c>
      <c r="VM232" s="6">
        <v>9.6</v>
      </c>
      <c r="VN232" s="6">
        <v>15.99</v>
      </c>
      <c r="VO232" s="6">
        <v>7.67</v>
      </c>
      <c r="VP232" s="6">
        <v>15.62</v>
      </c>
      <c r="VQ232" s="6">
        <v>3.18</v>
      </c>
      <c r="VR232" s="6">
        <v>5.15</v>
      </c>
      <c r="VS232" s="6">
        <v>10.08</v>
      </c>
      <c r="VT232" s="6">
        <v>5.82</v>
      </c>
      <c r="VU232" s="6">
        <v>9.04</v>
      </c>
      <c r="VV232" s="6">
        <v>14.1</v>
      </c>
      <c r="VW232" s="6">
        <v>10.14</v>
      </c>
      <c r="VX232" s="6">
        <v>8.23</v>
      </c>
      <c r="VY232" s="6">
        <v>4.17</v>
      </c>
      <c r="VZ232" s="6">
        <v>9.3</v>
      </c>
      <c r="WA232" s="6">
        <v>3.8</v>
      </c>
      <c r="WB232" s="6">
        <v>6.96</v>
      </c>
      <c r="WC232" s="6">
        <v>11</v>
      </c>
      <c r="WD232" s="6">
        <v>7.34</v>
      </c>
      <c r="WE232" s="6">
        <v>2.28</v>
      </c>
      <c r="WF232" s="6">
        <v>6.2</v>
      </c>
      <c r="WG232" s="6">
        <v>23.77</v>
      </c>
      <c r="WH232" s="6">
        <v>16.23</v>
      </c>
      <c r="WI232" s="6">
        <v>23.4</v>
      </c>
      <c r="WJ232" s="6">
        <v>6.63</v>
      </c>
      <c r="WK232" s="6">
        <v>30.26</v>
      </c>
      <c r="WL232" s="6">
        <v>5.53</v>
      </c>
      <c r="WM232" s="6">
        <v>4.25</v>
      </c>
      <c r="WN232" s="6">
        <v>1.51</v>
      </c>
      <c r="WO232" s="6">
        <v>9.06</v>
      </c>
      <c r="WP232" s="6">
        <v>14.11</v>
      </c>
      <c r="WQ232" s="6">
        <v>32.32</v>
      </c>
      <c r="WR232" s="6">
        <v>6.54</v>
      </c>
      <c r="WS232" s="6">
        <v>4.8</v>
      </c>
      <c r="WT232" s="6">
        <v>6.77</v>
      </c>
      <c r="WU232" s="6">
        <v>13.18</v>
      </c>
      <c r="WV232" s="6">
        <v>5.35</v>
      </c>
      <c r="WW232" s="6">
        <v>7.71</v>
      </c>
      <c r="WX232" s="6">
        <v>34.87</v>
      </c>
      <c r="WY232" s="6">
        <v>7.14</v>
      </c>
      <c r="WZ232" s="6">
        <v>11.93</v>
      </c>
      <c r="XA232" s="6">
        <v>14.53</v>
      </c>
      <c r="XB232" s="6">
        <v>20.63</v>
      </c>
      <c r="XC232" s="6">
        <v>10.67</v>
      </c>
      <c r="XD232" s="6">
        <v>21.21</v>
      </c>
      <c r="XE232" s="6">
        <v>14.66</v>
      </c>
      <c r="XF232" s="6">
        <v>7.1</v>
      </c>
      <c r="XG232" s="6">
        <v>4.23</v>
      </c>
      <c r="XH232" s="6">
        <v>14.04</v>
      </c>
      <c r="XI232" s="6">
        <v>38.88</v>
      </c>
      <c r="XJ232" s="6">
        <v>40.57</v>
      </c>
      <c r="XK232" s="6">
        <v>13.28</v>
      </c>
      <c r="XL232" s="6">
        <v>5.02</v>
      </c>
      <c r="XM232" s="6">
        <v>5.25</v>
      </c>
      <c r="XN232" s="6">
        <v>8.15</v>
      </c>
      <c r="XO232" s="6">
        <v>2.14</v>
      </c>
      <c r="XP232" s="6">
        <v>7.5</v>
      </c>
      <c r="XQ232" s="6">
        <v>4.06</v>
      </c>
      <c r="XR232" s="6">
        <v>26.95</v>
      </c>
      <c r="XS232" s="6">
        <v>11.3</v>
      </c>
      <c r="XT232" s="6">
        <v>8.58</v>
      </c>
      <c r="XU232" s="6">
        <v>16</v>
      </c>
      <c r="XV232" s="6">
        <v>14.21</v>
      </c>
      <c r="XW232" s="6">
        <v>4.63</v>
      </c>
      <c r="XX232" s="6">
        <v>1.35</v>
      </c>
      <c r="XY232" s="6">
        <v>20.75</v>
      </c>
      <c r="XZ232" s="6">
        <v>8.21</v>
      </c>
      <c r="YA232" s="6">
        <v>15.61</v>
      </c>
      <c r="YB232" s="6">
        <v>2.8</v>
      </c>
      <c r="YC232" s="6">
        <v>5.18</v>
      </c>
      <c r="YD232" s="6">
        <v>9</v>
      </c>
      <c r="YE232" s="6">
        <v>5.4</v>
      </c>
      <c r="YF232" s="6">
        <v>6.68</v>
      </c>
      <c r="YG232" s="6">
        <v>20.84</v>
      </c>
      <c r="YH232" s="6">
        <v>2.39</v>
      </c>
      <c r="YI232" s="6">
        <v>6.51</v>
      </c>
      <c r="YJ232" s="6">
        <v>53.03</v>
      </c>
      <c r="YK232" s="6">
        <v>5.08</v>
      </c>
      <c r="YL232" s="6">
        <v>14.97</v>
      </c>
      <c r="YM232" s="6">
        <v>5.43</v>
      </c>
      <c r="YN232" s="6">
        <v>10.01</v>
      </c>
      <c r="YO232" s="6">
        <v>15.28</v>
      </c>
      <c r="YP232" s="6">
        <v>4.73</v>
      </c>
      <c r="YQ232" s="6">
        <v>13.52</v>
      </c>
      <c r="YR232" s="6">
        <v>3.37</v>
      </c>
      <c r="YS232" s="6">
        <v>74.19</v>
      </c>
      <c r="YT232" s="6">
        <v>1.3</v>
      </c>
      <c r="YU232" s="6">
        <v>5.69</v>
      </c>
      <c r="YV232" s="6">
        <v>5.38</v>
      </c>
      <c r="YW232" s="6">
        <v>6.25</v>
      </c>
      <c r="YX232" s="6">
        <v>5.48</v>
      </c>
      <c r="YY232" s="6">
        <v>3.06</v>
      </c>
      <c r="YZ232" s="6">
        <v>4.41</v>
      </c>
      <c r="ZA232" s="6">
        <v>5.1</v>
      </c>
      <c r="ZB232" s="6">
        <v>3.63</v>
      </c>
      <c r="ZC232" s="6">
        <v>7.59</v>
      </c>
      <c r="ZD232" s="6">
        <v>1.58</v>
      </c>
      <c r="ZE232" s="6">
        <v>7.46</v>
      </c>
      <c r="ZF232" s="6">
        <v>3.87</v>
      </c>
      <c r="ZG232" s="6">
        <v>3.94</v>
      </c>
      <c r="ZH232" s="6">
        <v>6.35</v>
      </c>
      <c r="ZI232" s="6">
        <v>30.09</v>
      </c>
      <c r="ZJ232" s="6">
        <v>22.39</v>
      </c>
      <c r="ZK232" s="6">
        <v>2.83</v>
      </c>
      <c r="ZL232" s="6">
        <v>3.1</v>
      </c>
      <c r="ZM232" s="6">
        <v>37.6</v>
      </c>
      <c r="ZN232" s="6">
        <v>12.51</v>
      </c>
      <c r="ZO232" s="6">
        <v>54.65</v>
      </c>
      <c r="ZP232" s="6">
        <v>4.51</v>
      </c>
      <c r="ZQ232" s="6">
        <v>16.4</v>
      </c>
      <c r="ZR232" s="6">
        <v>5.08</v>
      </c>
      <c r="ZS232" s="6">
        <v>9.95</v>
      </c>
      <c r="ZT232" s="6">
        <v>3.57</v>
      </c>
      <c r="ZU232" s="6">
        <v>24.67</v>
      </c>
      <c r="ZV232" s="6">
        <v>9.28</v>
      </c>
      <c r="ZW232" s="6">
        <v>13.71</v>
      </c>
      <c r="ZX232" s="6">
        <v>14.79</v>
      </c>
      <c r="ZY232" s="6">
        <v>6.7</v>
      </c>
      <c r="ZZ232" s="6">
        <v>7.18</v>
      </c>
      <c r="AAA232" s="6">
        <v>8.9</v>
      </c>
      <c r="AAB232" s="6">
        <v>13.77</v>
      </c>
      <c r="AAC232" s="6">
        <v>14.92</v>
      </c>
      <c r="AAD232" s="6">
        <v>12.98</v>
      </c>
      <c r="AAE232" s="6">
        <v>3.94</v>
      </c>
      <c r="AAF232" s="6">
        <v>11.87</v>
      </c>
      <c r="AAG232" s="6">
        <v>14.61</v>
      </c>
      <c r="AAH232" s="6">
        <v>3.86</v>
      </c>
      <c r="AAI232" s="6">
        <v>10.89</v>
      </c>
      <c r="AAJ232" s="6">
        <v>13.75</v>
      </c>
      <c r="AAK232" s="6">
        <v>11.21</v>
      </c>
      <c r="AAL232" s="6">
        <v>6.14</v>
      </c>
      <c r="AAM232" s="6">
        <v>3.65</v>
      </c>
      <c r="AAN232" s="6">
        <v>32</v>
      </c>
      <c r="AAO232" s="6">
        <v>6.73</v>
      </c>
      <c r="AAP232" s="6">
        <v>11.07</v>
      </c>
      <c r="AAQ232" s="6">
        <v>3.77</v>
      </c>
      <c r="AAR232" s="6">
        <v>7.19</v>
      </c>
      <c r="AAS232" s="6">
        <v>2.53</v>
      </c>
      <c r="AAT232" s="6">
        <v>28.52</v>
      </c>
      <c r="AAU232" s="6">
        <v>12.58</v>
      </c>
      <c r="AAV232" s="6">
        <v>8.12</v>
      </c>
      <c r="AAW232" s="6">
        <v>5.92</v>
      </c>
      <c r="AAX232" s="6">
        <v>14.83</v>
      </c>
      <c r="AAY232" s="6">
        <v>5.42</v>
      </c>
      <c r="AAZ232" s="6">
        <v>10.07</v>
      </c>
      <c r="ABA232" s="6">
        <v>5.87</v>
      </c>
      <c r="ABB232" s="6">
        <v>7.42</v>
      </c>
      <c r="ABC232" s="6">
        <v>7.8</v>
      </c>
      <c r="ABD232" s="6">
        <v>6.13</v>
      </c>
      <c r="ABE232" s="6">
        <v>2.29</v>
      </c>
      <c r="ABF232" s="6">
        <v>19.2</v>
      </c>
      <c r="ABG232" s="6">
        <v>6.34</v>
      </c>
      <c r="ABH232" s="6">
        <v>2.82</v>
      </c>
      <c r="ABI232" s="6">
        <v>9.84</v>
      </c>
      <c r="ABJ232" s="6">
        <v>3.63</v>
      </c>
      <c r="ABK232" s="6">
        <v>14.51</v>
      </c>
      <c r="ABL232" s="6">
        <v>5.41</v>
      </c>
      <c r="ABM232" s="6">
        <v>11.36</v>
      </c>
      <c r="ABN232" s="6">
        <v>6.77</v>
      </c>
      <c r="ABO232" s="6">
        <v>10.16</v>
      </c>
      <c r="ABP232" s="6">
        <v>5.27</v>
      </c>
      <c r="ABQ232" s="6">
        <v>9.74</v>
      </c>
      <c r="ABR232" s="6">
        <v>36.08</v>
      </c>
      <c r="ABS232" s="6">
        <v>8.8</v>
      </c>
      <c r="ABT232" s="6">
        <v>6.72</v>
      </c>
      <c r="ABU232" s="6">
        <v>2.43</v>
      </c>
      <c r="ABV232" s="6">
        <v>5.28</v>
      </c>
      <c r="ABW232" s="6">
        <v>5.52</v>
      </c>
      <c r="ABX232" s="6">
        <v>7.06</v>
      </c>
      <c r="ABY232" s="6">
        <v>11.41</v>
      </c>
      <c r="ABZ232" s="6">
        <v>7.31</v>
      </c>
      <c r="ACA232" s="6">
        <v>16.25</v>
      </c>
      <c r="ACB232" s="6">
        <v>4.64</v>
      </c>
      <c r="ACC232" s="6">
        <v>19.37</v>
      </c>
      <c r="ACD232" s="6">
        <v>83.29</v>
      </c>
      <c r="ACE232" s="6">
        <v>6.24</v>
      </c>
      <c r="ACF232" s="6">
        <v>7.22</v>
      </c>
      <c r="ACG232" s="6">
        <v>17.83</v>
      </c>
      <c r="ACH232" s="6">
        <v>11.64</v>
      </c>
      <c r="ACI232" s="6">
        <v>10.55</v>
      </c>
      <c r="ACJ232" s="6">
        <v>16.57</v>
      </c>
      <c r="ACK232" s="6">
        <v>14.89</v>
      </c>
      <c r="ACL232" s="6">
        <v>5.11</v>
      </c>
      <c r="ACM232" s="6">
        <v>20.1</v>
      </c>
      <c r="ACN232" s="6">
        <v>7.52</v>
      </c>
      <c r="ACO232" s="6">
        <v>6.93</v>
      </c>
      <c r="ACP232" s="6">
        <v>8.91</v>
      </c>
      <c r="ACQ232" s="6">
        <v>14.07</v>
      </c>
      <c r="ACR232" s="6">
        <v>5</v>
      </c>
      <c r="ACS232" s="6">
        <v>1.76</v>
      </c>
      <c r="ACT232" s="6">
        <v>11.69</v>
      </c>
      <c r="ACU232" s="6">
        <v>2.85</v>
      </c>
      <c r="ACV232" s="6">
        <v>6.71</v>
      </c>
      <c r="ACW232" s="6">
        <v>38.96</v>
      </c>
      <c r="ACX232" s="6">
        <v>2.27</v>
      </c>
      <c r="ACY232" s="6">
        <v>3.83</v>
      </c>
      <c r="ACZ232" s="6">
        <v>6.71</v>
      </c>
      <c r="ADA232" s="6">
        <v>2.75</v>
      </c>
      <c r="ADB232" s="6">
        <v>12.41</v>
      </c>
      <c r="ADC232" s="6">
        <v>7.61</v>
      </c>
      <c r="ADD232" s="6">
        <v>2.38</v>
      </c>
      <c r="ADE232" s="6">
        <v>3.21</v>
      </c>
      <c r="ADF232" s="6">
        <v>16.9</v>
      </c>
      <c r="ADG232" s="6">
        <v>3.5</v>
      </c>
      <c r="ADH232" s="6">
        <v>5.06</v>
      </c>
      <c r="ADI232" s="6">
        <v>14.38</v>
      </c>
      <c r="ADJ232" s="6">
        <v>7.09</v>
      </c>
      <c r="ADK232" s="6">
        <v>6.73</v>
      </c>
      <c r="ADL232" s="6">
        <v>5.49</v>
      </c>
      <c r="ADM232" s="6">
        <v>6.85</v>
      </c>
      <c r="ADN232" s="6">
        <v>14.44</v>
      </c>
      <c r="ADO232" s="6">
        <v>22.4</v>
      </c>
      <c r="ADP232" s="6">
        <v>11.6</v>
      </c>
      <c r="ADQ232" s="6">
        <v>11.23</v>
      </c>
      <c r="ADR232" s="6">
        <v>2.94</v>
      </c>
      <c r="ADS232" s="6">
        <v>2.86</v>
      </c>
      <c r="ADT232" s="6">
        <v>9.31</v>
      </c>
      <c r="ADU232" s="6">
        <v>5.64</v>
      </c>
      <c r="ADV232" s="6">
        <v>3.23</v>
      </c>
      <c r="ADW232" s="6">
        <v>6.55</v>
      </c>
      <c r="ADX232" s="6">
        <v>5.31</v>
      </c>
      <c r="ADY232" s="6">
        <v>4.78</v>
      </c>
      <c r="ADZ232" s="6">
        <v>17</v>
      </c>
      <c r="AEA232" s="6">
        <v>48.11</v>
      </c>
      <c r="AEB232" s="6">
        <v>19.15</v>
      </c>
      <c r="AEC232" s="6">
        <v>11.54</v>
      </c>
      <c r="AED232" s="6">
        <v>6.78</v>
      </c>
      <c r="AEE232" s="6">
        <v>6.13</v>
      </c>
      <c r="AEF232" s="6">
        <v>25.95</v>
      </c>
      <c r="AEG232" s="6">
        <v>4.74</v>
      </c>
      <c r="AEH232" s="6">
        <v>7.45</v>
      </c>
      <c r="AEI232" s="6">
        <v>14.73</v>
      </c>
      <c r="AEJ232" s="6">
        <v>5.18</v>
      </c>
      <c r="AEK232" s="6">
        <v>3.53</v>
      </c>
      <c r="AEL232" s="6">
        <v>4.52</v>
      </c>
      <c r="AEM232" s="6">
        <v>75.5</v>
      </c>
      <c r="AEN232" s="6">
        <v>3.18</v>
      </c>
      <c r="AEO232" s="6">
        <v>7.52</v>
      </c>
      <c r="AEP232" s="6">
        <v>5.34</v>
      </c>
      <c r="AEQ232" s="6">
        <v>16.73</v>
      </c>
      <c r="AER232" s="6">
        <v>5.57</v>
      </c>
      <c r="AES232" s="6">
        <v>10.44</v>
      </c>
      <c r="AET232" s="6">
        <v>2.55</v>
      </c>
      <c r="AEU232" s="6">
        <v>3.25</v>
      </c>
      <c r="AEV232" s="6">
        <v>1.87</v>
      </c>
      <c r="AEW232" s="6">
        <v>5.96</v>
      </c>
      <c r="AEX232" s="6">
        <v>9.95</v>
      </c>
      <c r="AEY232" s="6">
        <v>1.98</v>
      </c>
      <c r="AEZ232" s="6">
        <v>1.73</v>
      </c>
      <c r="AFA232" s="6">
        <v>3.44</v>
      </c>
      <c r="AFB232" s="6">
        <v>12.21</v>
      </c>
      <c r="AFC232" s="6">
        <v>7.55</v>
      </c>
      <c r="AFD232" s="6">
        <v>12.49</v>
      </c>
      <c r="AFE232" s="6">
        <v>2.51</v>
      </c>
      <c r="AFF232" s="6">
        <v>6.4</v>
      </c>
      <c r="AFG232" s="6">
        <v>15</v>
      </c>
      <c r="AFH232" s="6">
        <v>9.21</v>
      </c>
      <c r="AFI232" s="6">
        <v>5.52</v>
      </c>
      <c r="AFJ232" s="6">
        <v>4.96</v>
      </c>
      <c r="AFK232" s="6">
        <v>4.41</v>
      </c>
      <c r="AFL232" s="6">
        <v>4.49</v>
      </c>
      <c r="AFM232" s="6">
        <v>3.74</v>
      </c>
      <c r="AFN232" s="6">
        <v>3.88</v>
      </c>
      <c r="AFO232" s="6">
        <v>2.88</v>
      </c>
      <c r="AFP232" s="6">
        <v>9.81</v>
      </c>
      <c r="AFQ232" s="6">
        <v>4.32</v>
      </c>
      <c r="AFR232" s="6">
        <v>4.82</v>
      </c>
      <c r="AFS232" s="6">
        <v>6.45</v>
      </c>
      <c r="AFT232" s="6">
        <v>7.47</v>
      </c>
      <c r="AFU232" s="6">
        <v>3.48</v>
      </c>
      <c r="AFV232" s="6">
        <v>1.37</v>
      </c>
      <c r="AFW232" s="6">
        <v>2.96</v>
      </c>
      <c r="AFX232" s="6">
        <v>4.53</v>
      </c>
      <c r="AFY232" s="6">
        <v>17.88</v>
      </c>
      <c r="AFZ232" s="6">
        <v>31.26</v>
      </c>
      <c r="AGA232" s="6">
        <v>4.24</v>
      </c>
      <c r="AGB232" s="6">
        <v>18</v>
      </c>
      <c r="AGC232" s="6">
        <v>6.08</v>
      </c>
      <c r="AGD232" s="6">
        <v>17.06</v>
      </c>
      <c r="AGE232" s="6">
        <v>6.78</v>
      </c>
      <c r="AGF232" s="6">
        <v>3.55</v>
      </c>
      <c r="AGG232" s="6">
        <v>16.84</v>
      </c>
      <c r="AGH232" s="6">
        <v>8.63</v>
      </c>
      <c r="AGI232" s="6">
        <v>10.95</v>
      </c>
      <c r="AGJ232" s="6">
        <v>90.3</v>
      </c>
      <c r="AGK232" s="6">
        <v>3.76</v>
      </c>
      <c r="AGL232" s="6">
        <v>9.75</v>
      </c>
      <c r="AGM232" s="6">
        <v>4.04</v>
      </c>
      <c r="AGN232" s="6">
        <v>1.7</v>
      </c>
      <c r="AGO232" s="6">
        <v>4.09</v>
      </c>
      <c r="AGP232" s="6">
        <v>3.23</v>
      </c>
      <c r="AGQ232" s="6">
        <v>11.02</v>
      </c>
      <c r="AGR232" s="6">
        <v>6.54</v>
      </c>
      <c r="AGS232" s="6">
        <v>10.47</v>
      </c>
      <c r="AGT232" s="6">
        <v>5.92</v>
      </c>
      <c r="AGU232" s="6">
        <v>11.54</v>
      </c>
      <c r="AGV232" s="6">
        <v>5.94</v>
      </c>
      <c r="AGW232" s="6">
        <v>3.05</v>
      </c>
      <c r="AGX232" s="6">
        <v>8.7</v>
      </c>
      <c r="AGY232" s="6">
        <v>3.93</v>
      </c>
      <c r="AGZ232" s="6">
        <v>54.89</v>
      </c>
      <c r="AHA232" s="6">
        <v>13.57</v>
      </c>
      <c r="AHB232" s="6">
        <v>4.15</v>
      </c>
      <c r="AHC232" s="6">
        <v>6.83</v>
      </c>
      <c r="AHD232" s="6">
        <v>4.71</v>
      </c>
      <c r="AHE232" s="6">
        <v>21.33</v>
      </c>
      <c r="AHF232" s="6">
        <v>1.8</v>
      </c>
      <c r="AHG232" s="6">
        <v>5.11</v>
      </c>
      <c r="AHH232" s="6">
        <v>69.7</v>
      </c>
      <c r="AHI232" s="6">
        <v>4.09</v>
      </c>
      <c r="AHJ232" s="6">
        <v>7.47</v>
      </c>
      <c r="AHK232" s="6">
        <v>4.84</v>
      </c>
      <c r="AHL232" s="6">
        <v>38.81</v>
      </c>
      <c r="AHM232" s="6">
        <v>34</v>
      </c>
      <c r="AHN232" s="6">
        <v>11.15</v>
      </c>
      <c r="AHO232" s="6">
        <v>4.67</v>
      </c>
      <c r="AHP232" s="6">
        <v>3.15</v>
      </c>
      <c r="AHQ232" s="6">
        <v>2.46</v>
      </c>
      <c r="AHR232" s="6">
        <v>2.82</v>
      </c>
      <c r="AHS232" s="6">
        <v>29.62</v>
      </c>
      <c r="AHT232" s="6">
        <v>6.98</v>
      </c>
      <c r="AHU232" s="6">
        <v>8.14</v>
      </c>
      <c r="AHV232" s="6">
        <v>4.62</v>
      </c>
      <c r="AHW232" s="6">
        <v>7.73</v>
      </c>
      <c r="AHX232" s="6">
        <v>16.52</v>
      </c>
      <c r="AHY232" s="6">
        <v>10.81</v>
      </c>
      <c r="AHZ232" s="6">
        <v>2.71</v>
      </c>
      <c r="AIA232" s="6">
        <v>30.76</v>
      </c>
      <c r="AIB232" s="6">
        <v>4.24</v>
      </c>
      <c r="AIC232" s="6">
        <v>5.61</v>
      </c>
      <c r="AID232" s="6">
        <v>6.51</v>
      </c>
      <c r="AIE232" s="6">
        <v>5.7</v>
      </c>
      <c r="AIF232" s="6">
        <v>9.12</v>
      </c>
      <c r="AIG232" s="6">
        <v>3.07</v>
      </c>
      <c r="AIH232" s="6">
        <v>16.08</v>
      </c>
      <c r="AII232" s="6">
        <v>10.18</v>
      </c>
      <c r="AIJ232" s="6">
        <v>22.16</v>
      </c>
      <c r="AIK232" s="6">
        <v>18.7</v>
      </c>
      <c r="AIL232" s="6">
        <v>4.84</v>
      </c>
      <c r="AIM232" s="6">
        <v>6.28</v>
      </c>
      <c r="AIN232" s="6">
        <v>5.9</v>
      </c>
      <c r="AIO232" s="6">
        <v>13.96</v>
      </c>
      <c r="AIP232" s="6">
        <v>6.16</v>
      </c>
      <c r="AIQ232" s="6">
        <v>4.02</v>
      </c>
      <c r="AIR232" s="6">
        <v>3.58</v>
      </c>
      <c r="AIS232" s="6">
        <v>8.85</v>
      </c>
      <c r="AIT232" s="6">
        <v>3.06</v>
      </c>
      <c r="AIU232" s="6">
        <v>8.82</v>
      </c>
      <c r="AIV232" s="6">
        <v>8.47</v>
      </c>
      <c r="AIW232" s="6">
        <v>4.52</v>
      </c>
      <c r="AIX232" s="6">
        <v>15.41</v>
      </c>
      <c r="AIY232" s="6">
        <v>20.95</v>
      </c>
      <c r="AIZ232" s="6">
        <v>6.28</v>
      </c>
      <c r="AJA232" s="6">
        <v>7.47</v>
      </c>
      <c r="AJB232" s="6">
        <v>3.62</v>
      </c>
      <c r="AJC232" s="6">
        <v>5.38</v>
      </c>
      <c r="AJD232" s="6">
        <v>3.52</v>
      </c>
      <c r="AJE232" s="6">
        <v>14.2</v>
      </c>
      <c r="AJF232" s="6">
        <v>16.31</v>
      </c>
      <c r="AJG232" s="6">
        <v>12.6</v>
      </c>
      <c r="AJH232" s="6">
        <v>7.51</v>
      </c>
      <c r="AJI232" s="6">
        <v>6.92</v>
      </c>
      <c r="AJJ232" s="6">
        <v>9.5</v>
      </c>
      <c r="AJK232" s="6">
        <v>20.79</v>
      </c>
      <c r="AJL232" s="6">
        <v>6.3</v>
      </c>
      <c r="AJM232" s="6">
        <v>17.08</v>
      </c>
      <c r="AJN232" s="6">
        <v>5.42</v>
      </c>
      <c r="AJO232" s="6">
        <v>5.5</v>
      </c>
      <c r="AJP232" s="6">
        <v>14.48</v>
      </c>
      <c r="AJQ232" s="6">
        <v>3.88</v>
      </c>
      <c r="AJR232" s="6">
        <v>10.33</v>
      </c>
      <c r="AJS232" s="6">
        <v>23.05</v>
      </c>
      <c r="AJT232" s="6">
        <v>7.74</v>
      </c>
      <c r="AJU232" s="6">
        <v>24.15</v>
      </c>
      <c r="AJV232" s="6">
        <v>7.39</v>
      </c>
      <c r="AJW232" s="6">
        <v>6.02</v>
      </c>
      <c r="AJX232" s="6">
        <v>2.87</v>
      </c>
      <c r="AJY232" s="6">
        <v>6.75</v>
      </c>
      <c r="AJZ232" s="6">
        <v>7.1</v>
      </c>
      <c r="AKA232" s="6">
        <v>3.58</v>
      </c>
      <c r="AKB232" s="6">
        <v>4.16</v>
      </c>
      <c r="AKC232" s="6">
        <v>5.99</v>
      </c>
      <c r="AKD232" s="6">
        <v>20.23</v>
      </c>
      <c r="AKE232" s="6">
        <v>1.88</v>
      </c>
      <c r="AKF232" s="6">
        <v>6.33</v>
      </c>
      <c r="AKG232" s="6">
        <v>12.96</v>
      </c>
      <c r="AKH232" s="6">
        <v>5.98</v>
      </c>
      <c r="AKI232" s="6">
        <v>17.99</v>
      </c>
      <c r="AKJ232" s="6">
        <v>7.91</v>
      </c>
      <c r="AKK232" s="6">
        <v>15.83</v>
      </c>
      <c r="AKL232" s="6">
        <v>9.83</v>
      </c>
      <c r="AKM232" s="6">
        <v>15.61</v>
      </c>
      <c r="AKN232" s="6">
        <v>10.25</v>
      </c>
      <c r="AKO232" s="6">
        <v>2.75</v>
      </c>
      <c r="AKP232" s="6">
        <v>5.39</v>
      </c>
      <c r="AKQ232" s="6">
        <v>23.9</v>
      </c>
      <c r="AKR232" s="6">
        <v>3.63</v>
      </c>
      <c r="AKS232" s="6">
        <v>5.48</v>
      </c>
      <c r="AKT232" s="6">
        <v>3.79</v>
      </c>
      <c r="AKU232" s="6">
        <v>9.54</v>
      </c>
      <c r="AKV232" s="6">
        <v>227.55</v>
      </c>
      <c r="AKW232" s="6">
        <v>23</v>
      </c>
      <c r="AKX232" s="6">
        <v>3.4</v>
      </c>
      <c r="AKY232" s="6">
        <v>10.93</v>
      </c>
      <c r="AKZ232" s="6">
        <v>18.95</v>
      </c>
      <c r="ALA232" s="6">
        <v>4.12</v>
      </c>
      <c r="ALB232" s="6">
        <v>15.08</v>
      </c>
      <c r="ALC232" s="6">
        <v>18.43</v>
      </c>
      <c r="ALD232" s="6">
        <v>25.53</v>
      </c>
      <c r="ALE232" s="6">
        <v>28.72</v>
      </c>
      <c r="ALF232" s="6">
        <v>7.16</v>
      </c>
      <c r="ALG232" s="6">
        <v>21.7</v>
      </c>
      <c r="ALH232" s="6">
        <v>17.64</v>
      </c>
      <c r="ALI232" s="6">
        <v>6.94</v>
      </c>
      <c r="ALJ232" s="6">
        <v>7.53</v>
      </c>
      <c r="ALK232" s="6">
        <v>2.96</v>
      </c>
      <c r="ALL232" s="6">
        <v>5.88</v>
      </c>
      <c r="ALM232" s="6">
        <v>5.11</v>
      </c>
      <c r="ALN232" s="6">
        <v>3.38</v>
      </c>
      <c r="ALO232" s="6">
        <v>13.22</v>
      </c>
      <c r="ALP232" s="6">
        <v>13.51</v>
      </c>
      <c r="ALQ232" s="6">
        <v>4.51</v>
      </c>
      <c r="ALR232" s="6">
        <v>4.12</v>
      </c>
      <c r="ALS232" s="6">
        <v>9.46</v>
      </c>
      <c r="ALT232" s="6">
        <v>9.26</v>
      </c>
      <c r="ALU232" s="6">
        <v>3.31</v>
      </c>
      <c r="ALV232" s="6">
        <v>18.45</v>
      </c>
      <c r="ALW232" s="6">
        <v>8.03</v>
      </c>
      <c r="ALX232" s="6">
        <v>87.57</v>
      </c>
      <c r="ALY232" s="6">
        <v>15.81</v>
      </c>
      <c r="ALZ232" s="6">
        <v>4.96</v>
      </c>
      <c r="AMA232" s="6">
        <v>10.58</v>
      </c>
      <c r="AMB232" s="6">
        <v>3.94</v>
      </c>
      <c r="AMC232" s="6">
        <v>9.05</v>
      </c>
      <c r="AMD232" s="6">
        <v>6.04</v>
      </c>
      <c r="AME232" s="6">
        <v>4.33</v>
      </c>
      <c r="AMF232" s="6">
        <v>5.6</v>
      </c>
      <c r="AMG232" s="6">
        <v>4.01</v>
      </c>
      <c r="AMH232" s="6">
        <v>23.81</v>
      </c>
      <c r="AMI232" s="6">
        <v>4.34</v>
      </c>
      <c r="AMJ232" s="6">
        <v>5.39</v>
      </c>
      <c r="AMK232" s="6">
        <v>11.24</v>
      </c>
      <c r="AML232" s="6">
        <v>4.4</v>
      </c>
      <c r="AMM232" s="6">
        <v>4.05</v>
      </c>
      <c r="AMN232" s="6">
        <v>8.01</v>
      </c>
      <c r="AMO232" s="6">
        <v>10.45</v>
      </c>
      <c r="AMP232" s="6">
        <v>5.95</v>
      </c>
      <c r="AMQ232" s="6">
        <v>8.93</v>
      </c>
      <c r="AMR232" s="6">
        <v>3.92</v>
      </c>
      <c r="AMS232" s="6">
        <v>8.21</v>
      </c>
      <c r="AMT232" s="6">
        <v>39.75</v>
      </c>
      <c r="AMU232" s="6">
        <v>3.21</v>
      </c>
      <c r="AMV232" s="6">
        <v>10.29</v>
      </c>
      <c r="AMW232" s="6">
        <v>7.95</v>
      </c>
      <c r="AMX232" s="6">
        <v>6.53</v>
      </c>
      <c r="AMY232" s="6">
        <v>6.84</v>
      </c>
      <c r="AMZ232" s="6">
        <v>1688</v>
      </c>
      <c r="ANA232" s="6">
        <v>9.39</v>
      </c>
      <c r="ANB232" s="6">
        <v>35.54</v>
      </c>
      <c r="ANC232" s="6">
        <v>10.8</v>
      </c>
      <c r="AND232" s="6">
        <v>16.78</v>
      </c>
      <c r="ANE232" s="6">
        <v>6.25</v>
      </c>
      <c r="ANF232" s="6">
        <v>5.66</v>
      </c>
      <c r="ANG232" s="6">
        <v>3.19</v>
      </c>
      <c r="ANH232" s="6">
        <v>9.34</v>
      </c>
      <c r="ANI232" s="6">
        <v>45.11</v>
      </c>
      <c r="ANJ232" s="6">
        <v>5.09</v>
      </c>
      <c r="ANK232" s="6">
        <v>3.55</v>
      </c>
      <c r="ANL232" s="6">
        <v>19.17</v>
      </c>
      <c r="ANM232" s="6">
        <v>86.2</v>
      </c>
      <c r="ANN232" s="6">
        <v>3.86</v>
      </c>
      <c r="ANO232" s="6">
        <v>6.54</v>
      </c>
      <c r="ANP232" s="6">
        <v>7.4</v>
      </c>
      <c r="ANQ232" s="6">
        <v>5.16</v>
      </c>
      <c r="ANR232" s="6">
        <v>5.01</v>
      </c>
      <c r="ANS232" s="6">
        <v>10.32</v>
      </c>
      <c r="ANT232" s="6">
        <v>27.04</v>
      </c>
      <c r="ANU232" s="6">
        <v>8.88</v>
      </c>
      <c r="ANV232" s="6">
        <v>13.75</v>
      </c>
      <c r="ANW232" s="6">
        <v>4.85</v>
      </c>
      <c r="ANX232" s="6">
        <v>8.74</v>
      </c>
      <c r="ANY232" s="6">
        <v>6.68</v>
      </c>
      <c r="ANZ232" s="6">
        <v>18.34</v>
      </c>
      <c r="AOA232" s="6">
        <v>12.67</v>
      </c>
      <c r="AOB232" s="6">
        <v>3.37</v>
      </c>
      <c r="AOC232" s="6">
        <v>11.88</v>
      </c>
      <c r="AOD232" s="6">
        <v>10.62</v>
      </c>
      <c r="AOE232" s="6">
        <v>5.32</v>
      </c>
      <c r="AOF232" s="6">
        <v>18.35</v>
      </c>
      <c r="AOG232" s="6">
        <v>64.92</v>
      </c>
      <c r="AOH232" s="6">
        <v>3.13</v>
      </c>
      <c r="AOI232" s="6">
        <v>24.02</v>
      </c>
      <c r="AOJ232" s="6">
        <v>3.3</v>
      </c>
      <c r="AOK232" s="6">
        <v>2.3</v>
      </c>
      <c r="AOL232" s="6">
        <v>100.85</v>
      </c>
      <c r="AOM232" s="6">
        <v>9.86</v>
      </c>
      <c r="AON232" s="6">
        <v>5.58</v>
      </c>
      <c r="AOO232" s="6">
        <v>7.12</v>
      </c>
      <c r="AOP232" s="6">
        <v>2.39</v>
      </c>
      <c r="AOQ232" s="6">
        <v>4.34</v>
      </c>
      <c r="AOR232" s="6">
        <v>3.86</v>
      </c>
      <c r="AOS232" s="6">
        <v>3.16</v>
      </c>
      <c r="AOT232" s="6">
        <v>6.24</v>
      </c>
      <c r="AOU232" s="6">
        <v>12.31</v>
      </c>
      <c r="AOV232" s="6">
        <v>3.88</v>
      </c>
      <c r="AOW232" s="6">
        <v>3.43</v>
      </c>
      <c r="AOX232" s="6">
        <v>4.75</v>
      </c>
      <c r="AOY232" s="6">
        <v>33.99</v>
      </c>
      <c r="AOZ232" s="6">
        <v>57.7</v>
      </c>
      <c r="APA232" s="6">
        <v>3.63</v>
      </c>
      <c r="APB232" s="6">
        <v>16.4</v>
      </c>
      <c r="APC232" s="6">
        <v>37.61</v>
      </c>
      <c r="APD232" s="6">
        <v>6.41</v>
      </c>
      <c r="APE232" s="6">
        <v>12</v>
      </c>
      <c r="APF232" s="6">
        <v>40.93</v>
      </c>
      <c r="APG232" s="6">
        <v>6.14</v>
      </c>
      <c r="APH232" s="6">
        <v>1.94</v>
      </c>
      <c r="API232" s="6">
        <v>9.5</v>
      </c>
      <c r="APJ232" s="6">
        <v>17.62</v>
      </c>
      <c r="APK232" s="6">
        <v>18.31</v>
      </c>
      <c r="APL232" s="6">
        <v>74.98</v>
      </c>
      <c r="APM232" s="6">
        <v>4.41</v>
      </c>
      <c r="APN232" s="6">
        <v>7.39</v>
      </c>
      <c r="APO232" s="6">
        <v>5.29</v>
      </c>
      <c r="APP232" s="6">
        <v>8.22</v>
      </c>
      <c r="APQ232" s="6">
        <v>12.76</v>
      </c>
      <c r="APR232" s="6">
        <v>7</v>
      </c>
      <c r="APS232" s="6">
        <v>7.02</v>
      </c>
      <c r="APT232" s="6">
        <v>5.42</v>
      </c>
      <c r="APU232" s="6">
        <v>3.92</v>
      </c>
      <c r="APV232" s="6">
        <v>49.88</v>
      </c>
      <c r="APW232" s="6">
        <v>7.09</v>
      </c>
      <c r="APX232" s="6">
        <v>9</v>
      </c>
      <c r="APY232" s="6">
        <v>4.84</v>
      </c>
      <c r="APZ232" s="6">
        <v>4.74</v>
      </c>
      <c r="AQA232" s="6">
        <v>7.76</v>
      </c>
      <c r="AQB232" s="6">
        <v>8.91</v>
      </c>
      <c r="AQC232" s="6">
        <v>8.75</v>
      </c>
      <c r="AQD232" s="6">
        <v>19.51</v>
      </c>
      <c r="AQE232" s="6">
        <v>4.16</v>
      </c>
      <c r="AQF232" s="6">
        <v>5.69</v>
      </c>
      <c r="AQG232" s="6">
        <v>9.09</v>
      </c>
      <c r="AQH232" s="6">
        <v>4.8</v>
      </c>
      <c r="AQI232" s="6">
        <v>9.77</v>
      </c>
      <c r="AQJ232" s="6">
        <v>9.08</v>
      </c>
      <c r="AQK232" s="6">
        <v>6.9</v>
      </c>
      <c r="AQL232" s="6">
        <v>10.53</v>
      </c>
      <c r="AQM232" s="6">
        <v>4.61</v>
      </c>
      <c r="AQN232" s="6">
        <v>13.32</v>
      </c>
      <c r="AQO232" s="6">
        <v>10.21</v>
      </c>
      <c r="AQP232" s="6">
        <v>6.77</v>
      </c>
      <c r="AQQ232" s="6">
        <v>12.98</v>
      </c>
      <c r="AQR232" s="6">
        <v>16.05</v>
      </c>
      <c r="AQS232" s="6">
        <v>20.03</v>
      </c>
      <c r="AQT232" s="6">
        <v>5.62</v>
      </c>
      <c r="AQU232" s="6">
        <v>8.48</v>
      </c>
      <c r="AQV232" s="6">
        <v>5.49</v>
      </c>
      <c r="AQW232" s="6">
        <v>27.58</v>
      </c>
      <c r="AQX232" s="6">
        <v>15.09</v>
      </c>
      <c r="AQY232" s="6">
        <v>5.69</v>
      </c>
      <c r="AQZ232" s="6">
        <v>9.9</v>
      </c>
      <c r="ARA232" s="6">
        <v>3.81</v>
      </c>
      <c r="ARB232" s="6">
        <v>2.19</v>
      </c>
      <c r="ARC232" s="6">
        <v>9.4</v>
      </c>
      <c r="ARD232" s="6">
        <v>4.58</v>
      </c>
      <c r="ARE232" s="6">
        <v>5.9</v>
      </c>
      <c r="ARF232" s="6">
        <v>29.18</v>
      </c>
      <c r="ARG232" s="6">
        <v>15.93</v>
      </c>
      <c r="ARH232" s="6">
        <v>9.86</v>
      </c>
      <c r="ARI232" s="6">
        <v>11.95</v>
      </c>
      <c r="ARJ232" s="6">
        <v>3.56</v>
      </c>
      <c r="ARK232" s="6">
        <v>3.68</v>
      </c>
      <c r="ARL232" s="6">
        <v>10.67</v>
      </c>
      <c r="ARM232" s="6">
        <v>15.68</v>
      </c>
      <c r="ARN232" s="6">
        <v>6.6</v>
      </c>
      <c r="ARO232" s="6">
        <v>9.92</v>
      </c>
      <c r="ARP232" s="6">
        <v>4.21</v>
      </c>
      <c r="ARQ232" s="6">
        <v>5.32</v>
      </c>
      <c r="ARR232" s="6">
        <v>7.1</v>
      </c>
      <c r="ARS232" s="6">
        <v>12.81</v>
      </c>
      <c r="ART232" s="6">
        <v>5.51</v>
      </c>
      <c r="ARU232" s="6">
        <v>12.02</v>
      </c>
      <c r="ARV232" s="6">
        <v>4.57</v>
      </c>
      <c r="ARW232" s="6">
        <v>3.64</v>
      </c>
      <c r="ARX232" s="6">
        <v>28.34</v>
      </c>
      <c r="ARY232" s="6">
        <v>6.57</v>
      </c>
      <c r="ARZ232" s="6">
        <v>3.48</v>
      </c>
      <c r="ASA232" s="6">
        <v>8.77</v>
      </c>
      <c r="ASB232" s="6">
        <v>20.91</v>
      </c>
      <c r="ASC232" s="6">
        <v>2.26</v>
      </c>
      <c r="ASD232" s="6">
        <v>7.36</v>
      </c>
      <c r="ASE232" s="6">
        <v>5.69</v>
      </c>
      <c r="ASF232" s="6">
        <v>24.71</v>
      </c>
      <c r="ASG232" s="6">
        <v>8.82</v>
      </c>
      <c r="ASH232" s="6">
        <v>15.86</v>
      </c>
      <c r="ASI232" s="6">
        <v>2.49</v>
      </c>
      <c r="ASJ232" s="6">
        <v>22.08</v>
      </c>
      <c r="ASK232" s="6">
        <v>33.36</v>
      </c>
      <c r="ASL232" s="6">
        <v>25.8</v>
      </c>
      <c r="ASM232" s="6">
        <v>4.88</v>
      </c>
      <c r="ASN232" s="6">
        <v>4.69</v>
      </c>
      <c r="ASO232" s="6">
        <v>8.08</v>
      </c>
      <c r="ASP232" s="6">
        <v>4.38</v>
      </c>
      <c r="ASQ232" s="6">
        <v>3.03</v>
      </c>
      <c r="ASR232" s="6">
        <v>4.99</v>
      </c>
      <c r="ASS232" s="6">
        <v>5.93</v>
      </c>
      <c r="AST232" s="6">
        <v>6.01</v>
      </c>
      <c r="ASU232" s="6">
        <v>4.78</v>
      </c>
      <c r="ASV232" s="6">
        <v>6.15</v>
      </c>
      <c r="ASW232" s="6">
        <v>3.33</v>
      </c>
      <c r="ASX232" s="6">
        <v>4.2</v>
      </c>
      <c r="ASY232" s="6">
        <v>4.83</v>
      </c>
      <c r="ASZ232" s="6">
        <v>12.11</v>
      </c>
      <c r="ATA232" s="6">
        <v>4.55</v>
      </c>
      <c r="ATB232" s="6">
        <v>16.47</v>
      </c>
      <c r="ATC232" s="6">
        <v>4.91</v>
      </c>
      <c r="ATD232" s="6">
        <v>4.33</v>
      </c>
      <c r="ATE232" s="6">
        <v>4.14</v>
      </c>
      <c r="ATF232" s="6">
        <v>2.18</v>
      </c>
      <c r="ATG232" s="6">
        <v>2.57</v>
      </c>
      <c r="ATH232" s="6">
        <v>7.41</v>
      </c>
      <c r="ATI232" s="6">
        <v>9.32</v>
      </c>
      <c r="ATJ232" s="6">
        <v>32.86</v>
      </c>
      <c r="ATK232" s="6">
        <v>5.26</v>
      </c>
      <c r="ATL232" s="6">
        <v>10</v>
      </c>
      <c r="ATM232" s="6">
        <v>12.17</v>
      </c>
      <c r="ATN232" s="6">
        <v>6.7</v>
      </c>
      <c r="ATO232" s="6">
        <v>6.18</v>
      </c>
      <c r="ATP232" s="6">
        <v>5.21</v>
      </c>
      <c r="ATQ232" s="6">
        <v>9.47</v>
      </c>
      <c r="ATR232" s="6">
        <v>5.55</v>
      </c>
      <c r="ATS232" s="6">
        <v>25.21</v>
      </c>
      <c r="ATT232" s="6">
        <v>4.89</v>
      </c>
      <c r="ATU232" s="6">
        <v>25.15</v>
      </c>
      <c r="ATV232" s="6">
        <v>10.6</v>
      </c>
      <c r="ATW232" s="6">
        <v>2.39</v>
      </c>
      <c r="ATX232" s="6">
        <v>2.66</v>
      </c>
      <c r="ATY232" s="6">
        <v>117.3</v>
      </c>
      <c r="ATZ232" s="6">
        <v>6.51</v>
      </c>
      <c r="AUA232" s="6">
        <v>6.26</v>
      </c>
      <c r="AUB232" s="6">
        <v>10.06</v>
      </c>
      <c r="AUC232" s="6">
        <v>12.14</v>
      </c>
      <c r="AUD232" s="6">
        <v>4.15</v>
      </c>
      <c r="AUE232" s="6">
        <v>16.02</v>
      </c>
      <c r="AUF232" s="6">
        <v>38.35</v>
      </c>
      <c r="AUG232" s="6">
        <v>7.05</v>
      </c>
      <c r="AUH232" s="6">
        <v>18.52</v>
      </c>
      <c r="AUI232" s="6">
        <v>5.82</v>
      </c>
      <c r="AUJ232" s="6">
        <v>3.39</v>
      </c>
      <c r="AUK232" s="6">
        <v>57.96</v>
      </c>
      <c r="AUL232" s="6">
        <v>11.68</v>
      </c>
      <c r="AUM232" s="6">
        <v>188.9</v>
      </c>
      <c r="AUN232" s="6">
        <v>39.75</v>
      </c>
      <c r="AUO232" s="6">
        <v>12.81</v>
      </c>
      <c r="AUP232" s="6">
        <v>10.81</v>
      </c>
      <c r="AUQ232" s="6">
        <v>6.24</v>
      </c>
      <c r="AUR232" s="6">
        <v>6.21</v>
      </c>
      <c r="AUS232" s="6">
        <v>15.97</v>
      </c>
      <c r="AUT232" s="6">
        <v>6.26</v>
      </c>
      <c r="AUU232" s="6">
        <v>12.22</v>
      </c>
      <c r="AUV232" s="6">
        <v>7.9</v>
      </c>
      <c r="AUW232" s="6">
        <v>13.65</v>
      </c>
      <c r="AUX232" s="6">
        <v>1.99</v>
      </c>
      <c r="AUY232" s="6">
        <v>5.23</v>
      </c>
      <c r="AUZ232" s="6">
        <v>65.46</v>
      </c>
      <c r="AVA232" s="6">
        <v>3.5</v>
      </c>
      <c r="AVB232" s="6">
        <v>4.28</v>
      </c>
      <c r="AVC232" s="6">
        <v>15.67</v>
      </c>
      <c r="AVD232" s="6">
        <v>5.56</v>
      </c>
      <c r="AVE232" s="6">
        <v>15.49</v>
      </c>
      <c r="AVF232" s="6">
        <v>4.94</v>
      </c>
      <c r="AVG232" s="6">
        <v>8.88</v>
      </c>
      <c r="AVH232" s="6">
        <v>3.4</v>
      </c>
      <c r="AVI232" s="6">
        <v>4.42</v>
      </c>
      <c r="AVJ232" s="6">
        <v>3.21</v>
      </c>
      <c r="AVK232" s="6">
        <v>11.37</v>
      </c>
      <c r="AVL232" s="6">
        <v>3.59</v>
      </c>
      <c r="AVM232" s="6">
        <v>2.17</v>
      </c>
      <c r="AVN232" s="6">
        <v>6.1</v>
      </c>
      <c r="AVO232" s="6">
        <v>9.11</v>
      </c>
      <c r="AVP232" s="6">
        <v>3.2</v>
      </c>
      <c r="AVQ232" s="6">
        <v>4.93</v>
      </c>
      <c r="AVR232" s="6">
        <v>25.3</v>
      </c>
      <c r="AVS232" s="6">
        <v>10.1</v>
      </c>
      <c r="AVT232" s="6">
        <v>11.88</v>
      </c>
      <c r="AVU232" s="6">
        <v>4.37</v>
      </c>
      <c r="AVV232" s="6">
        <v>4.24</v>
      </c>
      <c r="AVW232" s="6">
        <v>2.94</v>
      </c>
      <c r="AVX232" s="6">
        <v>188.08</v>
      </c>
      <c r="AVY232" s="6">
        <v>7.8</v>
      </c>
      <c r="AVZ232" s="6">
        <v>4.31</v>
      </c>
      <c r="AWA232" s="6">
        <v>11.75</v>
      </c>
      <c r="AWB232" s="6">
        <v>6.17</v>
      </c>
      <c r="AWC232" s="6">
        <v>2.43</v>
      </c>
      <c r="AWD232" s="6">
        <v>11.75</v>
      </c>
      <c r="AWE232" s="6">
        <v>10.65</v>
      </c>
      <c r="AWF232" s="6">
        <v>4.72</v>
      </c>
      <c r="AWG232" s="6">
        <v>5.88</v>
      </c>
      <c r="AWH232" s="6">
        <v>4.6</v>
      </c>
      <c r="AWI232" s="6">
        <v>12.93</v>
      </c>
      <c r="AWJ232" s="6">
        <v>3.92</v>
      </c>
      <c r="AWK232" s="6">
        <v>5.98</v>
      </c>
      <c r="AWL232" s="6">
        <v>10.58</v>
      </c>
      <c r="AWM232" s="6">
        <v>14.65</v>
      </c>
      <c r="AWN232" s="6">
        <v>4.25</v>
      </c>
      <c r="AWO232" s="6">
        <v>7.59</v>
      </c>
      <c r="AWP232" s="6">
        <v>6.33</v>
      </c>
      <c r="AWQ232" s="6">
        <v>7.98</v>
      </c>
      <c r="AWR232" s="6">
        <v>10.88</v>
      </c>
      <c r="AWS232" s="6">
        <v>10.26</v>
      </c>
      <c r="AWT232" s="6">
        <v>16.09</v>
      </c>
      <c r="AWU232" s="6">
        <v>5.48</v>
      </c>
      <c r="AWV232" s="6">
        <v>14.49</v>
      </c>
      <c r="AWW232" s="6">
        <v>7.25</v>
      </c>
      <c r="AWX232" s="6">
        <v>3.09</v>
      </c>
      <c r="AWY232" s="6">
        <v>10.34</v>
      </c>
      <c r="AWZ232" s="6">
        <v>7.02</v>
      </c>
      <c r="AXA232" s="6">
        <v>3.52</v>
      </c>
      <c r="AXB232" s="6">
        <v>67.2</v>
      </c>
      <c r="AXC232" s="6">
        <v>9.28</v>
      </c>
      <c r="AXD232" s="6">
        <v>15.08</v>
      </c>
      <c r="AXE232" s="6">
        <v>22.38</v>
      </c>
      <c r="AXF232" s="6">
        <v>25.53</v>
      </c>
      <c r="AXG232" s="6">
        <v>7.84</v>
      </c>
      <c r="AXH232" s="6">
        <v>3.44</v>
      </c>
      <c r="AXI232" s="6">
        <v>4.34</v>
      </c>
      <c r="AXJ232" s="6">
        <v>16.12</v>
      </c>
      <c r="AXK232" s="6">
        <v>9.6</v>
      </c>
      <c r="AXL232" s="6">
        <v>7.22</v>
      </c>
      <c r="AXM232" s="6">
        <v>42.53</v>
      </c>
      <c r="AXN232" s="6">
        <v>4.24</v>
      </c>
      <c r="AXO232" s="6">
        <v>17.82</v>
      </c>
      <c r="AXP232" s="6">
        <v>23.69</v>
      </c>
      <c r="AXQ232" s="6">
        <v>2.7</v>
      </c>
      <c r="AXR232" s="6">
        <v>7.02</v>
      </c>
      <c r="AXS232" s="6">
        <v>6.98</v>
      </c>
      <c r="AXT232" s="6">
        <v>5.23</v>
      </c>
      <c r="AXU232" s="6">
        <v>13.43</v>
      </c>
      <c r="AXV232" s="6">
        <v>3.29</v>
      </c>
      <c r="AXW232" s="6">
        <v>4.24</v>
      </c>
      <c r="AXX232" s="6">
        <v>2.01</v>
      </c>
      <c r="AXY232" s="6">
        <v>64.2</v>
      </c>
      <c r="AXZ232" s="6">
        <v>5.64</v>
      </c>
      <c r="AYA232" s="6">
        <v>7.18</v>
      </c>
      <c r="AYB232" s="6">
        <v>10.12</v>
      </c>
      <c r="AYC232" s="6">
        <v>13.97</v>
      </c>
      <c r="AYD232" s="6">
        <v>5.83</v>
      </c>
      <c r="AYE232" s="6">
        <v>7.58</v>
      </c>
      <c r="AYF232" s="6">
        <v>4.67</v>
      </c>
      <c r="AYG232" s="6">
        <v>3.53</v>
      </c>
      <c r="AYH232" s="6">
        <v>36.71</v>
      </c>
      <c r="AYI232" s="6">
        <v>8.71</v>
      </c>
      <c r="AYJ232" s="6">
        <v>10.37</v>
      </c>
      <c r="AYK232" s="6">
        <v>44.32</v>
      </c>
      <c r="AYL232" s="6">
        <v>9.22</v>
      </c>
      <c r="AYM232" s="6">
        <v>39.17</v>
      </c>
      <c r="AYN232" s="6">
        <v>5.45</v>
      </c>
      <c r="AYO232" s="6">
        <v>8.78</v>
      </c>
      <c r="AYP232" s="6">
        <v>3.14</v>
      </c>
      <c r="AYQ232" s="6">
        <v>39.92</v>
      </c>
      <c r="AYR232" s="6">
        <v>8.04</v>
      </c>
      <c r="AYS232" s="6">
        <v>19.41</v>
      </c>
      <c r="AYT232" s="6">
        <v>18.1</v>
      </c>
      <c r="AYU232" s="6">
        <v>19.99</v>
      </c>
      <c r="AYV232" s="6">
        <v>3.55</v>
      </c>
      <c r="AYW232" s="6">
        <v>7.73</v>
      </c>
      <c r="AYX232" s="6">
        <v>8.59</v>
      </c>
      <c r="AYY232" s="6">
        <v>4.27</v>
      </c>
      <c r="AYZ232" s="6">
        <v>6.76</v>
      </c>
      <c r="AZA232" s="6">
        <v>12.29</v>
      </c>
      <c r="AZB232" s="6">
        <v>12.23</v>
      </c>
      <c r="AZC232" s="6">
        <v>6.67</v>
      </c>
      <c r="AZD232" s="6">
        <v>6.1</v>
      </c>
      <c r="AZE232" s="6">
        <v>5.15</v>
      </c>
      <c r="AZF232" s="6">
        <v>4.75</v>
      </c>
      <c r="AZG232" s="6">
        <v>9.06</v>
      </c>
      <c r="AZH232" s="6">
        <v>27.82</v>
      </c>
      <c r="AZI232" s="6">
        <v>3.64</v>
      </c>
      <c r="AZJ232" s="6">
        <v>14.28</v>
      </c>
      <c r="AZK232" s="6">
        <v>3.65</v>
      </c>
      <c r="AZL232" s="6">
        <v>3.07</v>
      </c>
      <c r="AZM232" s="6">
        <v>7.95</v>
      </c>
      <c r="AZN232" s="6">
        <v>23.4</v>
      </c>
      <c r="AZO232" s="6">
        <v>10.13</v>
      </c>
      <c r="AZP232" s="6">
        <v>5.03</v>
      </c>
      <c r="AZQ232" s="6">
        <v>5.85</v>
      </c>
      <c r="AZR232" s="6">
        <v>17.1</v>
      </c>
      <c r="AZS232" s="6">
        <v>45.65</v>
      </c>
      <c r="AZT232" s="6">
        <v>7.5</v>
      </c>
      <c r="AZU232" s="6">
        <v>21.9</v>
      </c>
      <c r="AZV232" s="6">
        <v>8.41</v>
      </c>
      <c r="AZW232" s="6">
        <v>5.13</v>
      </c>
      <c r="AZX232" s="6">
        <v>4.79</v>
      </c>
      <c r="AZY232" s="6">
        <v>6.04</v>
      </c>
      <c r="AZZ232" s="6">
        <v>4.9</v>
      </c>
      <c r="BAA232" s="6">
        <v>1.74</v>
      </c>
      <c r="BAB232" s="6">
        <v>6.56</v>
      </c>
      <c r="BAC232" s="6">
        <v>8.57</v>
      </c>
      <c r="BAD232" s="6">
        <v>3.67</v>
      </c>
      <c r="BAE232" s="6">
        <v>8.48</v>
      </c>
      <c r="BAF232" s="6">
        <v>16.26</v>
      </c>
      <c r="BAG232" s="6">
        <v>4.26</v>
      </c>
      <c r="BAH232" s="6">
        <v>7.68</v>
      </c>
      <c r="BAI232" s="6">
        <v>16.32</v>
      </c>
      <c r="BAJ232" s="6">
        <v>8.19</v>
      </c>
      <c r="BAK232" s="6">
        <v>4.8</v>
      </c>
      <c r="BAL232" s="6">
        <v>8.74</v>
      </c>
      <c r="BAM232" s="6">
        <v>76.48</v>
      </c>
      <c r="BAN232" s="6">
        <v>4.63</v>
      </c>
      <c r="BAO232" s="6">
        <v>2.51</v>
      </c>
      <c r="BAP232" s="6">
        <v>5.61</v>
      </c>
      <c r="BAQ232" s="6">
        <v>4.94</v>
      </c>
      <c r="BAR232" s="6">
        <v>2.81</v>
      </c>
      <c r="BAS232" s="6">
        <v>3.14</v>
      </c>
      <c r="BAT232" s="6">
        <v>30.33</v>
      </c>
      <c r="BAU232" s="6">
        <v>20.91</v>
      </c>
      <c r="BAV232" s="6">
        <v>42.7</v>
      </c>
      <c r="BAW232" s="6">
        <v>6.01</v>
      </c>
      <c r="BAX232" s="6">
        <v>6.39</v>
      </c>
      <c r="BAY232" s="6">
        <v>5.43</v>
      </c>
      <c r="BAZ232" s="6">
        <v>5.66</v>
      </c>
      <c r="BBA232" s="6">
        <v>11.97</v>
      </c>
      <c r="BBB232" s="6">
        <v>4.28</v>
      </c>
      <c r="BBC232" s="6">
        <v>2.4</v>
      </c>
      <c r="BBD232" s="6">
        <v>6.29</v>
      </c>
      <c r="BBE232" s="6">
        <v>4.15</v>
      </c>
      <c r="BBF232" s="6">
        <v>6.73</v>
      </c>
      <c r="BBG232" s="6">
        <v>2.72</v>
      </c>
      <c r="BBH232" s="6">
        <v>6.07</v>
      </c>
      <c r="BBI232" s="6">
        <v>6.18</v>
      </c>
      <c r="BBJ232" s="6">
        <v>6.25</v>
      </c>
      <c r="BBK232" s="6">
        <v>3.21</v>
      </c>
      <c r="BBL232" s="6">
        <v>2.51</v>
      </c>
      <c r="BBM232" s="6">
        <v>5.14</v>
      </c>
      <c r="BBN232" s="6">
        <v>6.67</v>
      </c>
    </row>
    <row r="233" spans="1:1418">
      <c r="A233" s="3">
        <v>44084</v>
      </c>
      <c r="B233" s="6">
        <v>15.34</v>
      </c>
      <c r="C233" s="6">
        <v>28.46</v>
      </c>
      <c r="D233" s="6">
        <v>22.53</v>
      </c>
      <c r="E233" s="6">
        <v>5.72</v>
      </c>
      <c r="F233" s="6">
        <v>3.02</v>
      </c>
      <c r="G233" s="6">
        <v>6.76</v>
      </c>
      <c r="H233" s="6">
        <v>4.15</v>
      </c>
      <c r="I233" s="6">
        <v>16.25</v>
      </c>
      <c r="J233" s="6">
        <v>5.23</v>
      </c>
      <c r="K233" s="6">
        <v>10.07</v>
      </c>
      <c r="L233" s="6">
        <v>6.64</v>
      </c>
      <c r="M233" s="6">
        <v>2.49</v>
      </c>
      <c r="N233" s="6">
        <v>9.1</v>
      </c>
      <c r="O233" s="6">
        <v>11.07</v>
      </c>
      <c r="P233" s="6">
        <v>20.51</v>
      </c>
      <c r="Q233" s="6">
        <v>21.58</v>
      </c>
      <c r="R233" s="6">
        <v>16.1</v>
      </c>
      <c r="S233" s="6">
        <v>5.39</v>
      </c>
      <c r="T233" s="6">
        <v>47.04</v>
      </c>
      <c r="U233" s="6">
        <v>10.81</v>
      </c>
      <c r="V233" s="6">
        <v>6.37</v>
      </c>
      <c r="W233" s="6">
        <v>5.16</v>
      </c>
      <c r="X233" s="6">
        <v>21.18</v>
      </c>
      <c r="Y233" s="6">
        <v>21.2</v>
      </c>
      <c r="Z233" s="6">
        <v>4.97</v>
      </c>
      <c r="AA233" s="6">
        <v>4.26</v>
      </c>
      <c r="AB233" s="6">
        <v>14.4</v>
      </c>
      <c r="AC233" s="6">
        <v>8.67</v>
      </c>
      <c r="AD233" s="6">
        <v>3.17</v>
      </c>
      <c r="AE233" s="6">
        <v>9.36</v>
      </c>
      <c r="AF233" s="6">
        <v>7.79</v>
      </c>
      <c r="AG233" s="6">
        <v>40.33</v>
      </c>
      <c r="AH233" s="6">
        <v>49.23</v>
      </c>
      <c r="AI233" s="6">
        <v>14.65</v>
      </c>
      <c r="AJ233" s="6">
        <v>4.67</v>
      </c>
      <c r="AK233" s="6">
        <v>3.44</v>
      </c>
      <c r="AL233" s="6">
        <v>7.37</v>
      </c>
      <c r="AM233" s="6">
        <v>4.83</v>
      </c>
      <c r="AN233" s="6">
        <v>4.42</v>
      </c>
      <c r="AO233" s="6">
        <v>7.6</v>
      </c>
      <c r="AP233" s="6">
        <v>13.95</v>
      </c>
      <c r="AQ233" s="6">
        <v>32.99</v>
      </c>
      <c r="AR233" s="6">
        <v>7.54</v>
      </c>
      <c r="AS233" s="6">
        <v>15.9</v>
      </c>
      <c r="AT233" s="6">
        <v>3.3</v>
      </c>
      <c r="AU233" s="6">
        <v>7.18</v>
      </c>
      <c r="AV233" s="6">
        <v>10.05</v>
      </c>
      <c r="AW233" s="6">
        <v>4.22</v>
      </c>
      <c r="AX233" s="6">
        <v>5.7</v>
      </c>
      <c r="AY233" s="6">
        <v>9</v>
      </c>
      <c r="AZ233" s="6">
        <v>6.87</v>
      </c>
      <c r="BA233" s="6">
        <v>11.11</v>
      </c>
      <c r="BB233" s="6">
        <v>7.3</v>
      </c>
      <c r="BC233" s="6">
        <v>6.59</v>
      </c>
      <c r="BD233" s="6">
        <v>8.68</v>
      </c>
      <c r="BE233" s="6">
        <v>8.95</v>
      </c>
      <c r="BF233" s="6">
        <v>4.63</v>
      </c>
      <c r="BG233" s="6">
        <v>10.58</v>
      </c>
      <c r="BH233" s="6">
        <v>7.99</v>
      </c>
      <c r="BI233" s="6">
        <v>8.93</v>
      </c>
      <c r="BJ233" s="6">
        <v>5.66</v>
      </c>
      <c r="BK233" s="6">
        <v>6.29</v>
      </c>
      <c r="BL233" s="6">
        <v>14.16</v>
      </c>
      <c r="BM233" s="6">
        <v>13.94</v>
      </c>
      <c r="BN233" s="6">
        <v>16.18</v>
      </c>
      <c r="BO233" s="6">
        <v>6.73</v>
      </c>
      <c r="BP233" s="6">
        <v>34</v>
      </c>
      <c r="BQ233" s="6">
        <v>4.12</v>
      </c>
      <c r="BR233" s="6">
        <v>3.81</v>
      </c>
      <c r="BS233" s="6">
        <v>8.19</v>
      </c>
      <c r="BT233" s="6">
        <v>4.14</v>
      </c>
      <c r="BU233" s="6">
        <v>4.46</v>
      </c>
      <c r="BV233" s="6">
        <v>16.25</v>
      </c>
      <c r="BW233" s="6">
        <v>3.08</v>
      </c>
      <c r="BX233" s="6">
        <v>2.82</v>
      </c>
      <c r="BY233" s="6">
        <v>5.38</v>
      </c>
      <c r="BZ233" s="6">
        <v>4.85</v>
      </c>
      <c r="CA233" s="6">
        <v>2.13</v>
      </c>
      <c r="CB233" s="6">
        <v>6.4</v>
      </c>
      <c r="CC233" s="6">
        <v>2.62</v>
      </c>
      <c r="CD233" s="6">
        <v>41.96</v>
      </c>
      <c r="CE233" s="6">
        <v>5.78</v>
      </c>
      <c r="CF233" s="6">
        <v>7.41</v>
      </c>
      <c r="CG233" s="6">
        <v>3.67</v>
      </c>
      <c r="CH233" s="6">
        <v>6.93</v>
      </c>
      <c r="CI233" s="6">
        <v>5.54</v>
      </c>
      <c r="CJ233" s="6">
        <v>5.49</v>
      </c>
      <c r="CK233" s="6">
        <v>5.51</v>
      </c>
      <c r="CL233" s="6">
        <v>15.92</v>
      </c>
      <c r="CM233" s="6">
        <v>11.69</v>
      </c>
      <c r="CN233" s="6">
        <v>14.6</v>
      </c>
      <c r="CO233" s="6">
        <v>10.59</v>
      </c>
      <c r="CP233" s="6">
        <v>2.91</v>
      </c>
      <c r="CQ233" s="6">
        <v>5.66</v>
      </c>
      <c r="CR233" s="6">
        <v>2.17</v>
      </c>
      <c r="CS233" s="6">
        <v>4.38</v>
      </c>
      <c r="CT233" s="6">
        <v>46.35</v>
      </c>
      <c r="CU233" s="6">
        <v>4.06</v>
      </c>
      <c r="CV233" s="6">
        <v>6.35</v>
      </c>
      <c r="CW233" s="6">
        <v>3.11</v>
      </c>
      <c r="CX233" s="6">
        <v>4.64</v>
      </c>
      <c r="CY233" s="6">
        <v>11.01</v>
      </c>
      <c r="CZ233" s="6">
        <v>3.56</v>
      </c>
      <c r="DA233" s="6">
        <v>3.23</v>
      </c>
      <c r="DB233" s="6">
        <v>5.73</v>
      </c>
      <c r="DC233" s="6">
        <v>9.21</v>
      </c>
      <c r="DD233" s="6">
        <v>60.02</v>
      </c>
      <c r="DE233" s="6">
        <v>7.47</v>
      </c>
      <c r="DF233" s="6">
        <v>7.81</v>
      </c>
      <c r="DG233" s="6">
        <v>3.83</v>
      </c>
      <c r="DH233" s="6">
        <v>9.12</v>
      </c>
      <c r="DI233" s="6">
        <v>11.76</v>
      </c>
      <c r="DJ233" s="6">
        <v>3.11</v>
      </c>
      <c r="DK233" s="6">
        <v>12.52</v>
      </c>
      <c r="DL233" s="6">
        <v>2.03</v>
      </c>
      <c r="DM233" s="6">
        <v>7.36</v>
      </c>
      <c r="DN233" s="6">
        <v>107.33</v>
      </c>
      <c r="DO233" s="6">
        <v>3.83</v>
      </c>
      <c r="DP233" s="6">
        <v>5.69</v>
      </c>
      <c r="DQ233" s="6">
        <v>4.27</v>
      </c>
      <c r="DR233" s="6">
        <v>6.87</v>
      </c>
      <c r="DS233" s="6">
        <v>2.77</v>
      </c>
      <c r="DT233" s="6">
        <v>19.34</v>
      </c>
      <c r="DU233" s="6">
        <v>4.13</v>
      </c>
      <c r="DV233" s="6">
        <v>15.6</v>
      </c>
      <c r="DW233" s="6">
        <v>8.68</v>
      </c>
      <c r="DX233" s="6">
        <v>2.65</v>
      </c>
      <c r="DY233" s="6">
        <v>9.04</v>
      </c>
      <c r="DZ233" s="6">
        <v>4.81</v>
      </c>
      <c r="EA233" s="6">
        <v>16.95</v>
      </c>
      <c r="EB233" s="6">
        <v>3.51</v>
      </c>
      <c r="EC233" s="6">
        <v>2.89</v>
      </c>
      <c r="ED233" s="6">
        <v>5.37</v>
      </c>
      <c r="EE233" s="6">
        <v>3.94</v>
      </c>
      <c r="EF233" s="6">
        <v>8.02</v>
      </c>
      <c r="EG233" s="6">
        <v>3.85</v>
      </c>
      <c r="EH233" s="6">
        <v>5.07</v>
      </c>
      <c r="EI233" s="6">
        <v>10.05</v>
      </c>
      <c r="EJ233" s="6">
        <v>10.4</v>
      </c>
      <c r="EK233" s="6">
        <v>141.58</v>
      </c>
      <c r="EL233" s="6">
        <v>4.99</v>
      </c>
      <c r="EM233" s="6">
        <v>3.84</v>
      </c>
      <c r="EN233" s="6">
        <v>2.51</v>
      </c>
      <c r="EO233" s="6">
        <v>2.99</v>
      </c>
      <c r="EP233" s="6">
        <v>10.32</v>
      </c>
      <c r="EQ233" s="6">
        <v>23.02</v>
      </c>
      <c r="ER233" s="6">
        <v>10.96</v>
      </c>
      <c r="ES233" s="6">
        <v>8.66</v>
      </c>
      <c r="ET233" s="6">
        <v>5.37</v>
      </c>
      <c r="EU233" s="6">
        <v>9.9</v>
      </c>
      <c r="EV233" s="6">
        <v>4.24</v>
      </c>
      <c r="EW233" s="6">
        <v>3.16</v>
      </c>
      <c r="EX233" s="6">
        <v>5.19</v>
      </c>
      <c r="EY233" s="6">
        <v>2.34</v>
      </c>
      <c r="EZ233" s="6">
        <v>229.99</v>
      </c>
      <c r="FA233" s="6">
        <v>6.24</v>
      </c>
      <c r="FB233" s="6">
        <v>5.11</v>
      </c>
      <c r="FC233" s="6">
        <v>4.6</v>
      </c>
      <c r="FD233" s="6">
        <v>5.2</v>
      </c>
      <c r="FE233" s="6">
        <v>6.27</v>
      </c>
      <c r="FF233" s="6">
        <v>14.99</v>
      </c>
      <c r="FG233" s="6">
        <v>6.97</v>
      </c>
      <c r="FH233" s="6">
        <v>4.16</v>
      </c>
      <c r="FI233" s="6">
        <v>4.36</v>
      </c>
      <c r="FJ233" s="6">
        <v>5.53</v>
      </c>
      <c r="FK233" s="6">
        <v>9.71</v>
      </c>
      <c r="FL233" s="6">
        <v>6.34</v>
      </c>
      <c r="FM233" s="6">
        <v>6.96</v>
      </c>
      <c r="FN233" s="6">
        <v>6.26</v>
      </c>
      <c r="FO233" s="6">
        <v>4.23</v>
      </c>
      <c r="FP233" s="6">
        <v>17.17</v>
      </c>
      <c r="FQ233" s="6">
        <v>13.61</v>
      </c>
      <c r="FR233" s="6">
        <v>6.94</v>
      </c>
      <c r="FS233" s="6">
        <v>5.49</v>
      </c>
      <c r="FT233" s="6">
        <v>8.51</v>
      </c>
      <c r="FU233" s="6">
        <v>2.18</v>
      </c>
      <c r="FV233" s="6">
        <v>2.3</v>
      </c>
      <c r="FW233" s="6">
        <v>2.89</v>
      </c>
      <c r="FX233" s="6">
        <v>4.39</v>
      </c>
      <c r="FY233" s="6">
        <v>5.42</v>
      </c>
      <c r="FZ233" s="6">
        <v>7.6</v>
      </c>
      <c r="GA233" s="6">
        <v>30.03</v>
      </c>
      <c r="GB233" s="6">
        <v>5.34</v>
      </c>
      <c r="GC233" s="6">
        <v>6.28</v>
      </c>
      <c r="GD233" s="6">
        <v>6.35</v>
      </c>
      <c r="GE233" s="6">
        <v>54.6</v>
      </c>
      <c r="GF233" s="6">
        <v>5.12</v>
      </c>
      <c r="GG233" s="6">
        <v>6.33</v>
      </c>
      <c r="GH233" s="6">
        <v>9.92</v>
      </c>
      <c r="GI233" s="6">
        <v>6.88</v>
      </c>
      <c r="GJ233" s="6">
        <v>2.46</v>
      </c>
      <c r="GK233" s="6">
        <v>411.7</v>
      </c>
      <c r="GL233" s="6">
        <v>4.03</v>
      </c>
      <c r="GM233" s="6">
        <v>5.21</v>
      </c>
      <c r="GN233" s="6">
        <v>9.22</v>
      </c>
      <c r="GO233" s="6">
        <v>19.27</v>
      </c>
      <c r="GP233" s="6">
        <v>2.25</v>
      </c>
      <c r="GQ233" s="6">
        <v>24.97</v>
      </c>
      <c r="GR233" s="6">
        <v>7.46</v>
      </c>
      <c r="GS233" s="6">
        <v>3.12</v>
      </c>
      <c r="GT233" s="6">
        <v>5.4</v>
      </c>
      <c r="GU233" s="6">
        <v>3.73</v>
      </c>
      <c r="GV233" s="6">
        <v>3.8</v>
      </c>
      <c r="GW233" s="6">
        <v>16.24</v>
      </c>
      <c r="GX233" s="6">
        <v>5.19</v>
      </c>
      <c r="GY233" s="6">
        <v>2.62</v>
      </c>
      <c r="GZ233" s="6">
        <v>8.52</v>
      </c>
      <c r="HA233" s="6">
        <v>9.69</v>
      </c>
      <c r="HB233" s="6">
        <v>22.15</v>
      </c>
      <c r="HC233" s="6">
        <v>6.78</v>
      </c>
      <c r="HD233" s="6">
        <v>5.38</v>
      </c>
      <c r="HE233" s="6">
        <v>8.36</v>
      </c>
      <c r="HF233" s="6">
        <v>5.56</v>
      </c>
      <c r="HG233" s="6">
        <v>6.86</v>
      </c>
      <c r="HH233" s="6">
        <v>5.99</v>
      </c>
      <c r="HI233" s="6">
        <v>5.66</v>
      </c>
      <c r="HJ233" s="6">
        <v>11.77</v>
      </c>
      <c r="HK233" s="6">
        <v>8.48</v>
      </c>
      <c r="HL233" s="6">
        <v>2.69</v>
      </c>
      <c r="HM233" s="6">
        <v>17.2</v>
      </c>
      <c r="HN233" s="6">
        <v>2.23</v>
      </c>
      <c r="HO233" s="6">
        <v>53.4</v>
      </c>
      <c r="HP233" s="6">
        <v>13.57</v>
      </c>
      <c r="HQ233" s="6">
        <v>11.2</v>
      </c>
      <c r="HR233" s="6">
        <v>6.15</v>
      </c>
      <c r="HS233" s="6">
        <v>3.84</v>
      </c>
      <c r="HT233" s="6">
        <v>4.35</v>
      </c>
      <c r="HU233" s="6">
        <v>3.45</v>
      </c>
      <c r="HV233" s="6">
        <v>7.83</v>
      </c>
      <c r="HW233" s="6">
        <v>4.07</v>
      </c>
      <c r="HX233" s="6">
        <v>4.83</v>
      </c>
      <c r="HY233" s="6">
        <v>6.77</v>
      </c>
      <c r="HZ233" s="6">
        <v>6.55</v>
      </c>
      <c r="IA233" s="6">
        <v>5.09</v>
      </c>
      <c r="IB233" s="6">
        <v>7.65</v>
      </c>
      <c r="IC233" s="6">
        <v>2.61</v>
      </c>
      <c r="ID233" s="6">
        <v>9.9</v>
      </c>
      <c r="IE233" s="6">
        <v>7.13</v>
      </c>
      <c r="IF233" s="6">
        <v>5.28</v>
      </c>
      <c r="IG233" s="6">
        <v>39.61</v>
      </c>
      <c r="IH233" s="6">
        <v>10.49</v>
      </c>
      <c r="II233" s="6">
        <v>7.05</v>
      </c>
      <c r="IJ233" s="6">
        <v>3.4</v>
      </c>
      <c r="IK233" s="6">
        <v>18.94</v>
      </c>
      <c r="IL233" s="6">
        <v>24.45</v>
      </c>
      <c r="IM233" s="6">
        <v>5.18</v>
      </c>
      <c r="IN233" s="6">
        <v>2.94</v>
      </c>
      <c r="IO233" s="6">
        <v>3.05</v>
      </c>
      <c r="IP233" s="6">
        <v>3.75</v>
      </c>
      <c r="IQ233" s="6">
        <v>9.46</v>
      </c>
      <c r="IR233" s="6">
        <v>4.25</v>
      </c>
      <c r="IS233" s="6">
        <v>4.79</v>
      </c>
      <c r="IT233" s="6">
        <v>6.88</v>
      </c>
      <c r="IU233" s="6">
        <v>3.4</v>
      </c>
      <c r="IV233" s="6">
        <v>8.19</v>
      </c>
      <c r="IW233" s="6">
        <v>4.93</v>
      </c>
      <c r="IX233" s="6">
        <v>2.51</v>
      </c>
      <c r="IY233" s="6">
        <v>22.18</v>
      </c>
      <c r="IZ233" s="6">
        <v>15.84</v>
      </c>
      <c r="JA233" s="6">
        <v>13</v>
      </c>
      <c r="JB233" s="6">
        <v>3.88</v>
      </c>
      <c r="JC233" s="6">
        <v>10.56</v>
      </c>
      <c r="JD233" s="6">
        <v>3.48</v>
      </c>
      <c r="JE233" s="6">
        <v>7.9</v>
      </c>
      <c r="JF233" s="6">
        <v>9.15</v>
      </c>
      <c r="JG233" s="6">
        <v>31.4</v>
      </c>
      <c r="JH233" s="6">
        <v>6.79</v>
      </c>
      <c r="JI233" s="6">
        <v>15.95</v>
      </c>
      <c r="JJ233" s="6">
        <v>5.31</v>
      </c>
      <c r="JK233" s="6">
        <v>3.5</v>
      </c>
      <c r="JL233" s="6">
        <v>8.84</v>
      </c>
      <c r="JM233" s="6">
        <v>3.16</v>
      </c>
      <c r="JN233" s="6">
        <v>5.85</v>
      </c>
      <c r="JO233" s="6">
        <v>3.79</v>
      </c>
      <c r="JP233" s="6">
        <v>6.89</v>
      </c>
      <c r="JQ233" s="6">
        <v>83.49</v>
      </c>
      <c r="JR233" s="6">
        <v>14.08</v>
      </c>
      <c r="JS233" s="6">
        <v>5.98</v>
      </c>
      <c r="JT233" s="6">
        <v>8.87</v>
      </c>
      <c r="JU233" s="6">
        <v>15.2</v>
      </c>
      <c r="JV233" s="6">
        <v>5.68</v>
      </c>
      <c r="JW233" s="6">
        <v>2.4</v>
      </c>
      <c r="JX233" s="6">
        <v>10</v>
      </c>
      <c r="JY233" s="6">
        <v>7</v>
      </c>
      <c r="JZ233" s="6">
        <v>3.28</v>
      </c>
      <c r="KA233" s="6">
        <v>6.36</v>
      </c>
      <c r="KB233" s="6">
        <v>6.73</v>
      </c>
      <c r="KC233" s="6">
        <v>1.48</v>
      </c>
      <c r="KD233" s="6">
        <v>22.38</v>
      </c>
      <c r="KE233" s="6">
        <v>7.4</v>
      </c>
      <c r="KF233" s="6">
        <v>1.13</v>
      </c>
      <c r="KG233" s="6">
        <v>6.22</v>
      </c>
      <c r="KH233" s="6">
        <v>4.39</v>
      </c>
      <c r="KI233" s="6">
        <v>14.31</v>
      </c>
      <c r="KJ233" s="6">
        <v>3.74</v>
      </c>
      <c r="KK233" s="6">
        <v>8.22</v>
      </c>
      <c r="KL233" s="6">
        <v>9.42</v>
      </c>
      <c r="KM233" s="6">
        <v>6.56</v>
      </c>
      <c r="KN233" s="6">
        <v>9.06</v>
      </c>
      <c r="KO233" s="6">
        <v>13.03</v>
      </c>
      <c r="KP233" s="6">
        <v>4.81</v>
      </c>
      <c r="KQ233" s="6">
        <v>3.4</v>
      </c>
      <c r="KR233" s="6">
        <v>5.45</v>
      </c>
      <c r="KS233" s="6">
        <v>3.03</v>
      </c>
      <c r="KT233" s="6">
        <v>7.55</v>
      </c>
      <c r="KU233" s="6">
        <v>3.81</v>
      </c>
      <c r="KV233" s="6">
        <v>6.83</v>
      </c>
      <c r="KW233" s="6">
        <v>5.01</v>
      </c>
      <c r="KX233" s="6">
        <v>8.89</v>
      </c>
      <c r="KY233" s="6">
        <v>223.2</v>
      </c>
      <c r="KZ233" s="6">
        <v>5.58</v>
      </c>
      <c r="LA233" s="6">
        <v>65.61</v>
      </c>
      <c r="LB233" s="6">
        <v>3.39</v>
      </c>
      <c r="LC233" s="6">
        <v>3.93</v>
      </c>
      <c r="LD233" s="6">
        <v>4.03</v>
      </c>
      <c r="LE233" s="6">
        <v>3.46</v>
      </c>
      <c r="LF233" s="6">
        <v>33.16</v>
      </c>
      <c r="LG233" s="6">
        <v>4.05</v>
      </c>
      <c r="LH233" s="6">
        <v>32.36</v>
      </c>
      <c r="LI233" s="6">
        <v>19.19</v>
      </c>
      <c r="LJ233" s="6">
        <v>14.29</v>
      </c>
      <c r="LK233" s="6">
        <v>8.96</v>
      </c>
      <c r="LL233" s="6">
        <v>8.97</v>
      </c>
      <c r="LM233" s="6">
        <v>2.08</v>
      </c>
      <c r="LN233" s="6">
        <v>3.85</v>
      </c>
      <c r="LO233" s="6">
        <v>10.82</v>
      </c>
      <c r="LP233" s="6">
        <v>5.4</v>
      </c>
      <c r="LQ233" s="6">
        <v>10.05</v>
      </c>
      <c r="LR233" s="6">
        <v>6.15</v>
      </c>
      <c r="LS233" s="6">
        <v>2.55</v>
      </c>
      <c r="LT233" s="6">
        <v>3.84</v>
      </c>
      <c r="LU233" s="6">
        <v>8.6</v>
      </c>
      <c r="LV233" s="6">
        <v>53.96</v>
      </c>
      <c r="LW233" s="6">
        <v>2.79</v>
      </c>
      <c r="LX233" s="6">
        <v>2.7</v>
      </c>
      <c r="LY233" s="6">
        <v>4.51</v>
      </c>
      <c r="LZ233" s="6">
        <v>3.86</v>
      </c>
      <c r="MA233" s="6">
        <v>11.52</v>
      </c>
      <c r="MB233" s="6">
        <v>11.35</v>
      </c>
      <c r="MC233" s="6">
        <v>6.28</v>
      </c>
      <c r="MD233" s="6">
        <v>6.79</v>
      </c>
      <c r="ME233" s="6">
        <v>7.04</v>
      </c>
      <c r="MF233" s="6">
        <v>4.96</v>
      </c>
      <c r="MG233" s="6">
        <v>18.63</v>
      </c>
      <c r="MH233" s="6">
        <v>7.06</v>
      </c>
      <c r="MI233" s="6">
        <v>4.3</v>
      </c>
      <c r="MJ233" s="6">
        <v>25.25</v>
      </c>
      <c r="MK233" s="6">
        <v>27.93</v>
      </c>
      <c r="ML233" s="6">
        <v>6.27</v>
      </c>
      <c r="MM233" s="6">
        <v>6.73</v>
      </c>
      <c r="MN233" s="6">
        <v>7.98</v>
      </c>
      <c r="MO233" s="6">
        <v>13.21</v>
      </c>
      <c r="MP233" s="6">
        <v>6.69</v>
      </c>
      <c r="MQ233" s="6">
        <v>13.08</v>
      </c>
      <c r="MR233" s="6">
        <v>8.35</v>
      </c>
      <c r="MS233" s="6">
        <v>5.65</v>
      </c>
      <c r="MT233" s="6">
        <v>4.19</v>
      </c>
      <c r="MU233" s="6">
        <v>4.24</v>
      </c>
      <c r="MV233" s="6">
        <v>9.02</v>
      </c>
      <c r="MW233" s="6">
        <v>8.93</v>
      </c>
      <c r="MX233" s="6">
        <v>8.58</v>
      </c>
      <c r="MY233" s="6">
        <v>5.16</v>
      </c>
      <c r="MZ233" s="6">
        <v>5.11</v>
      </c>
      <c r="NA233" s="6">
        <v>14.31</v>
      </c>
      <c r="NB233" s="6">
        <v>8.84</v>
      </c>
      <c r="NC233" s="6">
        <v>3.91</v>
      </c>
      <c r="ND233" s="6">
        <v>27.24</v>
      </c>
      <c r="NE233" s="6">
        <v>13.19</v>
      </c>
      <c r="NF233" s="6">
        <v>3.33</v>
      </c>
      <c r="NG233" s="6">
        <v>5.34</v>
      </c>
      <c r="NH233" s="6">
        <v>37.4</v>
      </c>
      <c r="NI233" s="6">
        <v>9.04</v>
      </c>
      <c r="NJ233" s="6">
        <v>5.14</v>
      </c>
      <c r="NK233" s="6">
        <v>8.3</v>
      </c>
      <c r="NL233" s="6">
        <v>7.18</v>
      </c>
      <c r="NM233" s="6">
        <v>4.72</v>
      </c>
      <c r="NN233" s="6">
        <v>4.33</v>
      </c>
      <c r="NO233" s="6">
        <v>9.32</v>
      </c>
      <c r="NP233" s="6">
        <v>9.46</v>
      </c>
      <c r="NQ233" s="6">
        <v>7.95</v>
      </c>
      <c r="NR233" s="6">
        <v>24.27</v>
      </c>
      <c r="NS233" s="6">
        <v>3.37</v>
      </c>
      <c r="NT233" s="6">
        <v>3.81</v>
      </c>
      <c r="NU233" s="6">
        <v>8.28</v>
      </c>
      <c r="NV233" s="6">
        <v>8</v>
      </c>
      <c r="NW233" s="6">
        <v>6.83</v>
      </c>
      <c r="NX233" s="6">
        <v>9.3</v>
      </c>
      <c r="NY233" s="6">
        <v>2.66</v>
      </c>
      <c r="NZ233" s="6">
        <v>4.85</v>
      </c>
      <c r="OA233" s="6">
        <v>15.39</v>
      </c>
      <c r="OB233" s="6">
        <v>30.04</v>
      </c>
      <c r="OC233" s="6">
        <v>5.22</v>
      </c>
      <c r="OD233" s="6">
        <v>1.38</v>
      </c>
      <c r="OE233" s="6">
        <v>1.73</v>
      </c>
      <c r="OF233" s="6">
        <v>1.37</v>
      </c>
      <c r="OG233" s="6">
        <v>4.32</v>
      </c>
      <c r="OH233" s="6">
        <v>12.95</v>
      </c>
      <c r="OI233" s="6">
        <v>17.03</v>
      </c>
      <c r="OJ233" s="6">
        <v>22.68</v>
      </c>
      <c r="OK233" s="6">
        <v>9.15</v>
      </c>
      <c r="OL233" s="6">
        <v>13.45</v>
      </c>
      <c r="OM233" s="6">
        <v>6.38</v>
      </c>
      <c r="ON233" s="6">
        <v>17.07</v>
      </c>
      <c r="OO233" s="6">
        <v>19.4</v>
      </c>
      <c r="OP233" s="6">
        <v>26.56</v>
      </c>
      <c r="OQ233" s="6">
        <v>8.07</v>
      </c>
      <c r="OR233" s="6">
        <v>15.2</v>
      </c>
      <c r="OS233" s="6">
        <v>3.94</v>
      </c>
      <c r="OT233" s="6">
        <v>27.04</v>
      </c>
      <c r="OU233" s="6">
        <v>30.86</v>
      </c>
      <c r="OV233" s="6">
        <v>4.02</v>
      </c>
      <c r="OW233" s="6">
        <v>6.56</v>
      </c>
      <c r="OX233" s="6">
        <v>5.56</v>
      </c>
      <c r="OY233" s="6">
        <v>5.3</v>
      </c>
      <c r="OZ233" s="6">
        <v>48.18</v>
      </c>
      <c r="PA233" s="6">
        <v>33.7</v>
      </c>
      <c r="PB233" s="6">
        <v>9.48</v>
      </c>
      <c r="PC233" s="6">
        <v>6.08</v>
      </c>
      <c r="PD233" s="6">
        <v>3.99</v>
      </c>
      <c r="PE233" s="6">
        <v>6.58</v>
      </c>
      <c r="PF233" s="6">
        <v>11</v>
      </c>
      <c r="PG233" s="6">
        <v>5.57</v>
      </c>
      <c r="PH233" s="6">
        <v>6.87</v>
      </c>
      <c r="PI233" s="6">
        <v>11.6</v>
      </c>
      <c r="PJ233" s="6">
        <v>27.21</v>
      </c>
      <c r="PK233" s="6">
        <v>11.27</v>
      </c>
      <c r="PL233" s="6">
        <v>17.4</v>
      </c>
      <c r="PM233" s="6">
        <v>15.95</v>
      </c>
      <c r="PN233" s="6">
        <v>46.13</v>
      </c>
      <c r="PO233" s="6">
        <v>9</v>
      </c>
      <c r="PP233" s="6">
        <v>6.9</v>
      </c>
      <c r="PQ233" s="6">
        <v>23.18</v>
      </c>
      <c r="PR233" s="6">
        <v>5.78</v>
      </c>
      <c r="PS233" s="6">
        <v>32.34</v>
      </c>
      <c r="PT233" s="6">
        <v>2.26</v>
      </c>
      <c r="PU233" s="6">
        <v>79.2</v>
      </c>
      <c r="PV233" s="6">
        <v>6.71</v>
      </c>
      <c r="PW233" s="6">
        <v>18.08</v>
      </c>
      <c r="PX233" s="6">
        <v>10.95</v>
      </c>
      <c r="PY233" s="6">
        <v>11.16</v>
      </c>
      <c r="PZ233" s="6">
        <v>7.28</v>
      </c>
      <c r="QA233" s="6">
        <v>12.81</v>
      </c>
      <c r="QB233" s="6">
        <v>15.55</v>
      </c>
      <c r="QC233" s="6">
        <v>6.48</v>
      </c>
      <c r="QD233" s="6">
        <v>18.45</v>
      </c>
      <c r="QE233" s="6">
        <v>5.47</v>
      </c>
      <c r="QF233" s="6">
        <v>11.11</v>
      </c>
      <c r="QG233" s="6">
        <v>14.46</v>
      </c>
      <c r="QH233" s="6">
        <v>9.21</v>
      </c>
      <c r="QI233" s="6">
        <v>8.11</v>
      </c>
      <c r="QJ233" s="6">
        <v>4.64</v>
      </c>
      <c r="QK233" s="6">
        <v>17.18</v>
      </c>
      <c r="QL233" s="6">
        <v>112.2</v>
      </c>
      <c r="QM233" s="6">
        <v>20.67</v>
      </c>
      <c r="QN233" s="6">
        <v>7.52</v>
      </c>
      <c r="QO233" s="6">
        <v>8.4</v>
      </c>
      <c r="QP233" s="6">
        <v>7.45</v>
      </c>
      <c r="QQ233" s="6">
        <v>17</v>
      </c>
      <c r="QR233" s="6">
        <v>12.38</v>
      </c>
      <c r="QS233" s="6">
        <v>7.33</v>
      </c>
      <c r="QT233" s="6">
        <v>15.55</v>
      </c>
      <c r="QU233" s="6">
        <v>5.97</v>
      </c>
      <c r="QV233" s="6">
        <v>3.24</v>
      </c>
      <c r="QW233" s="6">
        <v>5.73</v>
      </c>
      <c r="QX233" s="6">
        <v>4.7</v>
      </c>
      <c r="QY233" s="6">
        <v>9.44</v>
      </c>
      <c r="QZ233" s="6">
        <v>7.56</v>
      </c>
      <c r="RA233" s="6">
        <v>10.9</v>
      </c>
      <c r="RB233" s="6">
        <v>9.92</v>
      </c>
      <c r="RC233" s="6">
        <v>3.72</v>
      </c>
      <c r="RD233" s="6">
        <v>4.65</v>
      </c>
      <c r="RE233" s="6">
        <v>3.99</v>
      </c>
      <c r="RF233" s="6">
        <v>4.95</v>
      </c>
      <c r="RG233" s="6">
        <v>4.43</v>
      </c>
      <c r="RH233" s="6">
        <v>21.73</v>
      </c>
      <c r="RI233" s="6">
        <v>12.15</v>
      </c>
      <c r="RJ233" s="6">
        <v>2.05</v>
      </c>
      <c r="RK233" s="6">
        <v>6.26</v>
      </c>
      <c r="RL233" s="6">
        <v>13.11</v>
      </c>
      <c r="RM233" s="6">
        <v>10.42</v>
      </c>
      <c r="RN233" s="6">
        <v>17.75</v>
      </c>
      <c r="RO233" s="6">
        <v>10.4</v>
      </c>
      <c r="RP233" s="6">
        <v>13.01</v>
      </c>
      <c r="RQ233" s="6">
        <v>5.11</v>
      </c>
      <c r="RR233" s="6">
        <v>10.54</v>
      </c>
      <c r="RS233" s="6">
        <v>6.66</v>
      </c>
      <c r="RT233" s="6">
        <v>9.64</v>
      </c>
      <c r="RU233" s="6">
        <v>8.54</v>
      </c>
      <c r="RV233" s="6">
        <v>5.95</v>
      </c>
      <c r="RW233" s="6">
        <v>5.13</v>
      </c>
      <c r="RX233" s="6">
        <v>8.53</v>
      </c>
      <c r="RY233" s="6">
        <v>4.23</v>
      </c>
      <c r="RZ233" s="6">
        <v>19.58</v>
      </c>
      <c r="SA233" s="6">
        <v>8.32</v>
      </c>
      <c r="SB233" s="6">
        <v>8.35</v>
      </c>
      <c r="SC233" s="6">
        <v>5.37</v>
      </c>
      <c r="SD233" s="6">
        <v>7.71</v>
      </c>
      <c r="SE233" s="6">
        <v>15.09</v>
      </c>
      <c r="SF233" s="6">
        <v>6.97</v>
      </c>
      <c r="SG233" s="6">
        <v>1.84</v>
      </c>
      <c r="SH233" s="6">
        <v>5.2</v>
      </c>
      <c r="SI233" s="6">
        <v>8.85</v>
      </c>
      <c r="SJ233" s="6">
        <v>7.53</v>
      </c>
      <c r="SK233" s="6">
        <v>13.62</v>
      </c>
      <c r="SL233" s="6">
        <v>9.31</v>
      </c>
      <c r="SM233" s="6">
        <v>4.77</v>
      </c>
      <c r="SN233" s="6">
        <v>3.36</v>
      </c>
      <c r="SO233" s="6">
        <v>6.91</v>
      </c>
      <c r="SP233" s="6">
        <v>15.18</v>
      </c>
      <c r="SQ233" s="6">
        <v>8.17</v>
      </c>
      <c r="SR233" s="6">
        <v>6.25</v>
      </c>
      <c r="SS233" s="6">
        <v>7.98</v>
      </c>
      <c r="ST233" s="6">
        <v>7.04</v>
      </c>
      <c r="SU233" s="6">
        <v>10.9</v>
      </c>
      <c r="SV233" s="6">
        <v>12.18</v>
      </c>
      <c r="SW233" s="6">
        <v>18.34</v>
      </c>
      <c r="SX233" s="6">
        <v>3.62</v>
      </c>
      <c r="SY233" s="6">
        <v>2.25</v>
      </c>
      <c r="SZ233" s="6">
        <v>16.58</v>
      </c>
      <c r="TA233" s="6">
        <v>16.64</v>
      </c>
      <c r="TB233" s="6">
        <v>7.23</v>
      </c>
      <c r="TC233" s="6">
        <v>12.08</v>
      </c>
      <c r="TD233" s="6">
        <v>18.46</v>
      </c>
      <c r="TE233" s="6">
        <v>9.8</v>
      </c>
      <c r="TF233" s="6">
        <v>20.21</v>
      </c>
      <c r="TG233" s="6">
        <v>5.14</v>
      </c>
      <c r="TH233" s="6">
        <v>3.24</v>
      </c>
      <c r="TI233" s="6">
        <v>2.83</v>
      </c>
      <c r="TJ233" s="6">
        <v>3.27</v>
      </c>
      <c r="TK233" s="6">
        <v>9.21</v>
      </c>
      <c r="TL233" s="6">
        <v>7.49</v>
      </c>
      <c r="TM233" s="6">
        <v>10.04</v>
      </c>
      <c r="TN233" s="6">
        <v>7.6</v>
      </c>
      <c r="TO233" s="6">
        <v>21.74</v>
      </c>
      <c r="TP233" s="6">
        <v>6.89</v>
      </c>
      <c r="TQ233" s="6">
        <v>7.04</v>
      </c>
      <c r="TR233" s="6">
        <v>3.31</v>
      </c>
      <c r="TS233" s="6">
        <v>33.04</v>
      </c>
      <c r="TT233" s="6">
        <v>10.91</v>
      </c>
      <c r="TU233" s="6">
        <v>5.67</v>
      </c>
      <c r="TV233" s="6">
        <v>8.03</v>
      </c>
      <c r="TW233" s="6">
        <v>5.17</v>
      </c>
      <c r="TX233" s="6">
        <v>8.15</v>
      </c>
      <c r="TY233" s="6">
        <v>6.55</v>
      </c>
      <c r="TZ233" s="6">
        <v>50.6</v>
      </c>
      <c r="UA233" s="6">
        <v>12.64</v>
      </c>
      <c r="UB233" s="6">
        <v>33.4</v>
      </c>
      <c r="UC233" s="6">
        <v>3.46</v>
      </c>
      <c r="UD233" s="6">
        <v>8.98</v>
      </c>
      <c r="UE233" s="6">
        <v>21.11</v>
      </c>
      <c r="UF233" s="6">
        <v>12.22</v>
      </c>
      <c r="UG233" s="6">
        <v>11.83</v>
      </c>
      <c r="UH233" s="6">
        <v>4.15</v>
      </c>
      <c r="UI233" s="6">
        <v>7.14</v>
      </c>
      <c r="UJ233" s="6">
        <v>3.48</v>
      </c>
      <c r="UK233" s="6">
        <v>13.88</v>
      </c>
      <c r="UL233" s="6">
        <v>5.08</v>
      </c>
      <c r="UM233" s="6">
        <v>5.77</v>
      </c>
      <c r="UN233" s="6">
        <v>8.31</v>
      </c>
      <c r="UO233" s="6">
        <v>6</v>
      </c>
      <c r="UP233" s="6">
        <v>7.79</v>
      </c>
      <c r="UQ233" s="6">
        <v>8.34</v>
      </c>
      <c r="UR233" s="6">
        <v>4.16</v>
      </c>
      <c r="US233" s="6">
        <v>8.56</v>
      </c>
      <c r="UT233" s="6">
        <v>2.85</v>
      </c>
      <c r="UU233" s="6">
        <v>6.6</v>
      </c>
      <c r="UV233" s="6">
        <v>18.69</v>
      </c>
      <c r="UW233" s="6">
        <v>1.46</v>
      </c>
      <c r="UX233" s="6">
        <v>1.96</v>
      </c>
      <c r="UY233" s="6">
        <v>5.42</v>
      </c>
      <c r="UZ233" s="6">
        <v>4.41</v>
      </c>
      <c r="VA233" s="6">
        <v>44.73</v>
      </c>
      <c r="VB233" s="6">
        <v>29.92</v>
      </c>
      <c r="VC233" s="6">
        <v>4.85</v>
      </c>
      <c r="VD233" s="6">
        <v>10.32</v>
      </c>
      <c r="VE233" s="6">
        <v>5.23</v>
      </c>
      <c r="VF233" s="6">
        <v>14.15</v>
      </c>
      <c r="VG233" s="6">
        <v>13.6</v>
      </c>
      <c r="VH233" s="6">
        <v>10.8</v>
      </c>
      <c r="VI233" s="6">
        <v>10.65</v>
      </c>
      <c r="VJ233" s="6">
        <v>3.32</v>
      </c>
      <c r="VK233" s="6">
        <v>18.7</v>
      </c>
      <c r="VL233" s="6">
        <v>26.63</v>
      </c>
      <c r="VM233" s="6">
        <v>9.35</v>
      </c>
      <c r="VN233" s="6">
        <v>15.86</v>
      </c>
      <c r="VO233" s="6">
        <v>7.21</v>
      </c>
      <c r="VP233" s="6">
        <v>15.03</v>
      </c>
      <c r="VQ233" s="6">
        <v>3.02</v>
      </c>
      <c r="VR233" s="6">
        <v>4.95</v>
      </c>
      <c r="VS233" s="6">
        <v>9.69</v>
      </c>
      <c r="VT233" s="6">
        <v>5.57</v>
      </c>
      <c r="VU233" s="6">
        <v>8.41</v>
      </c>
      <c r="VV233" s="6">
        <v>13.71</v>
      </c>
      <c r="VW233" s="6">
        <v>9.88</v>
      </c>
      <c r="VX233" s="6">
        <v>8.2</v>
      </c>
      <c r="VY233" s="6">
        <v>3.96</v>
      </c>
      <c r="VZ233" s="6">
        <v>8.9</v>
      </c>
      <c r="WA233" s="6">
        <v>3.67</v>
      </c>
      <c r="WB233" s="6">
        <v>6.74</v>
      </c>
      <c r="WC233" s="6">
        <v>10.95</v>
      </c>
      <c r="WD233" s="6">
        <v>6.95</v>
      </c>
      <c r="WE233" s="6">
        <v>2.39</v>
      </c>
      <c r="WF233" s="6">
        <v>5.99</v>
      </c>
      <c r="WG233" s="6">
        <v>24</v>
      </c>
      <c r="WH233" s="6">
        <v>15.8</v>
      </c>
      <c r="WI233" s="6">
        <v>22.91</v>
      </c>
      <c r="WJ233" s="6">
        <v>6.37</v>
      </c>
      <c r="WK233" s="6">
        <v>30.05</v>
      </c>
      <c r="WL233" s="6">
        <v>5.27</v>
      </c>
      <c r="WM233" s="6">
        <v>3.94</v>
      </c>
      <c r="WN233" s="6">
        <v>1.46</v>
      </c>
      <c r="WO233" s="6">
        <v>8.9</v>
      </c>
      <c r="WP233" s="6">
        <v>13.5</v>
      </c>
      <c r="WQ233" s="6">
        <v>32.02</v>
      </c>
      <c r="WR233" s="6">
        <v>6.2</v>
      </c>
      <c r="WS233" s="6">
        <v>4.73</v>
      </c>
      <c r="WT233" s="6">
        <v>6.76</v>
      </c>
      <c r="WU233" s="6">
        <v>12.6</v>
      </c>
      <c r="WV233" s="6">
        <v>5.4</v>
      </c>
      <c r="WW233" s="6">
        <v>7.27</v>
      </c>
      <c r="WX233" s="6">
        <v>34.56</v>
      </c>
      <c r="WY233" s="6">
        <v>6.77</v>
      </c>
      <c r="WZ233" s="6">
        <v>11.15</v>
      </c>
      <c r="XA233" s="6">
        <v>14.44</v>
      </c>
      <c r="XB233" s="6">
        <v>20.23</v>
      </c>
      <c r="XC233" s="6">
        <v>10.15</v>
      </c>
      <c r="XD233" s="6">
        <v>20.7</v>
      </c>
      <c r="XE233" s="6">
        <v>14.7</v>
      </c>
      <c r="XF233" s="6">
        <v>6.99</v>
      </c>
      <c r="XG233" s="6">
        <v>4.05</v>
      </c>
      <c r="XH233" s="6">
        <v>13.3</v>
      </c>
      <c r="XI233" s="6">
        <v>39</v>
      </c>
      <c r="XJ233" s="6">
        <v>40.08</v>
      </c>
      <c r="XK233" s="6">
        <v>12.95</v>
      </c>
      <c r="XL233" s="6">
        <v>5.1</v>
      </c>
      <c r="XM233" s="6">
        <v>4.94</v>
      </c>
      <c r="XN233" s="6">
        <v>7.73</v>
      </c>
      <c r="XO233" s="6">
        <v>2.05</v>
      </c>
      <c r="XP233" s="6">
        <v>7.37</v>
      </c>
      <c r="XQ233" s="6">
        <v>3.97</v>
      </c>
      <c r="XR233" s="6">
        <v>26.65</v>
      </c>
      <c r="XS233" s="6">
        <v>11.1</v>
      </c>
      <c r="XT233" s="6">
        <v>8.41</v>
      </c>
      <c r="XU233" s="6">
        <v>15.32</v>
      </c>
      <c r="XV233" s="6">
        <v>13.89</v>
      </c>
      <c r="XW233" s="6">
        <v>4.47</v>
      </c>
      <c r="XX233" s="6">
        <v>1.3</v>
      </c>
      <c r="XY233" s="6">
        <v>20.89</v>
      </c>
      <c r="XZ233" s="6">
        <v>8.02</v>
      </c>
      <c r="YA233" s="6">
        <v>15.44</v>
      </c>
      <c r="YB233" s="6">
        <v>2.65</v>
      </c>
      <c r="YC233" s="6">
        <v>5.03</v>
      </c>
      <c r="YD233" s="6">
        <v>8.6</v>
      </c>
      <c r="YE233" s="6">
        <v>5.17</v>
      </c>
      <c r="YF233" s="6">
        <v>6.48</v>
      </c>
      <c r="YG233" s="6">
        <v>20</v>
      </c>
      <c r="YH233" s="6">
        <v>2.21</v>
      </c>
      <c r="YI233" s="6">
        <v>6.37</v>
      </c>
      <c r="YJ233" s="6">
        <v>53.82</v>
      </c>
      <c r="YK233" s="6">
        <v>4.84</v>
      </c>
      <c r="YL233" s="6">
        <v>14.79</v>
      </c>
      <c r="YM233" s="6">
        <v>5.21</v>
      </c>
      <c r="YN233" s="6">
        <v>9.96</v>
      </c>
      <c r="YO233" s="6">
        <v>15.08</v>
      </c>
      <c r="YP233" s="6">
        <v>4.84</v>
      </c>
      <c r="YQ233" s="6">
        <v>13.39</v>
      </c>
      <c r="YR233" s="6">
        <v>3.32</v>
      </c>
      <c r="YS233" s="6">
        <v>73.7</v>
      </c>
      <c r="YT233" s="6">
        <v>1.2</v>
      </c>
      <c r="YU233" s="6">
        <v>5.88</v>
      </c>
      <c r="YV233" s="6">
        <v>5.3</v>
      </c>
      <c r="YW233" s="6">
        <v>6.2</v>
      </c>
      <c r="YX233" s="6">
        <v>5.47</v>
      </c>
      <c r="YY233" s="6">
        <v>2.91</v>
      </c>
      <c r="YZ233" s="6">
        <v>4.33</v>
      </c>
      <c r="ZA233" s="6">
        <v>5.03</v>
      </c>
      <c r="ZB233" s="6">
        <v>3.56</v>
      </c>
      <c r="ZC233" s="6">
        <v>7.52</v>
      </c>
      <c r="ZD233" s="6">
        <v>1.48</v>
      </c>
      <c r="ZE233" s="6">
        <v>7.15</v>
      </c>
      <c r="ZF233" s="6">
        <v>3.76</v>
      </c>
      <c r="ZG233" s="6">
        <v>3.92</v>
      </c>
      <c r="ZH233" s="6">
        <v>6.18</v>
      </c>
      <c r="ZI233" s="6">
        <v>30</v>
      </c>
      <c r="ZJ233" s="6">
        <v>22.86</v>
      </c>
      <c r="ZK233" s="6">
        <v>2.77</v>
      </c>
      <c r="ZL233" s="6">
        <v>3.01</v>
      </c>
      <c r="ZM233" s="6">
        <v>37.7</v>
      </c>
      <c r="ZN233" s="6">
        <v>12.29</v>
      </c>
      <c r="ZO233" s="6">
        <v>53.13</v>
      </c>
      <c r="ZP233" s="6">
        <v>4.35</v>
      </c>
      <c r="ZQ233" s="6">
        <v>16.77</v>
      </c>
      <c r="ZR233" s="6">
        <v>5.04</v>
      </c>
      <c r="ZS233" s="6">
        <v>9.66</v>
      </c>
      <c r="ZT233" s="6">
        <v>3.37</v>
      </c>
      <c r="ZU233" s="6">
        <v>23.93</v>
      </c>
      <c r="ZV233" s="6">
        <v>8.95</v>
      </c>
      <c r="ZW233" s="6">
        <v>13.31</v>
      </c>
      <c r="ZX233" s="6">
        <v>14.55</v>
      </c>
      <c r="ZY233" s="6">
        <v>6.73</v>
      </c>
      <c r="ZZ233" s="6">
        <v>6.96</v>
      </c>
      <c r="AAA233" s="6">
        <v>8.69</v>
      </c>
      <c r="AAB233" s="6">
        <v>13.33</v>
      </c>
      <c r="AAC233" s="6">
        <v>14.84</v>
      </c>
      <c r="AAD233" s="6">
        <v>12.79</v>
      </c>
      <c r="AAE233" s="6">
        <v>3.83</v>
      </c>
      <c r="AAF233" s="6">
        <v>12.07</v>
      </c>
      <c r="AAG233" s="6">
        <v>14.61</v>
      </c>
      <c r="AAH233" s="6">
        <v>3.78</v>
      </c>
      <c r="AAI233" s="6">
        <v>10.5</v>
      </c>
      <c r="AAJ233" s="6">
        <v>12.85</v>
      </c>
      <c r="AAK233" s="6">
        <v>11.26</v>
      </c>
      <c r="AAL233" s="6">
        <v>5.9</v>
      </c>
      <c r="AAM233" s="6">
        <v>3.52</v>
      </c>
      <c r="AAN233" s="6">
        <v>32</v>
      </c>
      <c r="AAO233" s="6">
        <v>6.39</v>
      </c>
      <c r="AAP233" s="6">
        <v>10.76</v>
      </c>
      <c r="AAQ233" s="6">
        <v>3.56</v>
      </c>
      <c r="AAR233" s="6">
        <v>6.91</v>
      </c>
      <c r="AAS233" s="6">
        <v>2.43</v>
      </c>
      <c r="AAT233" s="6">
        <v>27.88</v>
      </c>
      <c r="AAU233" s="6">
        <v>12.1</v>
      </c>
      <c r="AAV233" s="6">
        <v>8.13</v>
      </c>
      <c r="AAW233" s="6">
        <v>5.93</v>
      </c>
      <c r="AAX233" s="6">
        <v>14.37</v>
      </c>
      <c r="AAY233" s="6">
        <v>5.25</v>
      </c>
      <c r="AAZ233" s="6">
        <v>9.86</v>
      </c>
      <c r="ABA233" s="6">
        <v>5.79</v>
      </c>
      <c r="ABB233" s="6">
        <v>7.1</v>
      </c>
      <c r="ABC233" s="6">
        <v>7.48</v>
      </c>
      <c r="ABD233" s="6">
        <v>6</v>
      </c>
      <c r="ABE233" s="6">
        <v>2.11</v>
      </c>
      <c r="ABF233" s="6">
        <v>19.14</v>
      </c>
      <c r="ABG233" s="6">
        <v>6.36</v>
      </c>
      <c r="ABH233" s="6">
        <v>2.76</v>
      </c>
      <c r="ABI233" s="6">
        <v>9.34</v>
      </c>
      <c r="ABJ233" s="6">
        <v>3.65</v>
      </c>
      <c r="ABK233" s="6">
        <v>14.16</v>
      </c>
      <c r="ABL233" s="6">
        <v>5.19</v>
      </c>
      <c r="ABM233" s="6">
        <v>11.33</v>
      </c>
      <c r="ABN233" s="6">
        <v>6.51</v>
      </c>
      <c r="ABO233" s="6">
        <v>9.89</v>
      </c>
      <c r="ABP233" s="6">
        <v>5.15</v>
      </c>
      <c r="ABQ233" s="6">
        <v>9.64</v>
      </c>
      <c r="ABR233" s="6">
        <v>34.01</v>
      </c>
      <c r="ABS233" s="6">
        <v>8.41</v>
      </c>
      <c r="ABT233" s="6">
        <v>6.5</v>
      </c>
      <c r="ABU233" s="6">
        <v>2.19</v>
      </c>
      <c r="ABV233" s="6">
        <v>5.18</v>
      </c>
      <c r="ABW233" s="6">
        <v>5.49</v>
      </c>
      <c r="ABX233" s="6">
        <v>6.65</v>
      </c>
      <c r="ABY233" s="6">
        <v>12.31</v>
      </c>
      <c r="ABZ233" s="6">
        <v>6.99</v>
      </c>
      <c r="ACA233" s="6">
        <v>16.49</v>
      </c>
      <c r="ACB233" s="6">
        <v>4.81</v>
      </c>
      <c r="ACC233" s="6">
        <v>19.01</v>
      </c>
      <c r="ACD233" s="6">
        <v>86.01</v>
      </c>
      <c r="ACE233" s="6">
        <v>5.98</v>
      </c>
      <c r="ACF233" s="6">
        <v>6.85</v>
      </c>
      <c r="ACG233" s="6">
        <v>16.65</v>
      </c>
      <c r="ACH233" s="6">
        <v>11.45</v>
      </c>
      <c r="ACI233" s="6">
        <v>10.28</v>
      </c>
      <c r="ACJ233" s="6">
        <v>16.39</v>
      </c>
      <c r="ACK233" s="6">
        <v>14.17</v>
      </c>
      <c r="ACL233" s="6">
        <v>4.95</v>
      </c>
      <c r="ACM233" s="6">
        <v>19.35</v>
      </c>
      <c r="ACN233" s="6">
        <v>7.38</v>
      </c>
      <c r="ACO233" s="6">
        <v>6.6</v>
      </c>
      <c r="ACP233" s="6">
        <v>8.9</v>
      </c>
      <c r="ACQ233" s="6">
        <v>12.98</v>
      </c>
      <c r="ACR233" s="6">
        <v>5.03</v>
      </c>
      <c r="ACS233" s="6">
        <v>1.58</v>
      </c>
      <c r="ACT233" s="6">
        <v>11.24</v>
      </c>
      <c r="ACU233" s="6">
        <v>2.73</v>
      </c>
      <c r="ACV233" s="6">
        <v>6.56</v>
      </c>
      <c r="ACW233" s="6">
        <v>39.53</v>
      </c>
      <c r="ACX233" s="6">
        <v>2.14</v>
      </c>
      <c r="ACY233" s="6">
        <v>3.72</v>
      </c>
      <c r="ACZ233" s="6">
        <v>6.48</v>
      </c>
      <c r="ADA233" s="6">
        <v>2.71</v>
      </c>
      <c r="ADB233" s="6">
        <v>12.3</v>
      </c>
      <c r="ADC233" s="6">
        <v>7.37</v>
      </c>
      <c r="ADD233" s="6">
        <v>2.15</v>
      </c>
      <c r="ADE233" s="6">
        <v>3.15</v>
      </c>
      <c r="ADF233" s="6">
        <v>16.34</v>
      </c>
      <c r="ADG233" s="6">
        <v>3.21</v>
      </c>
      <c r="ADH233" s="6">
        <v>4.93</v>
      </c>
      <c r="ADI233" s="6">
        <v>13.76</v>
      </c>
      <c r="ADJ233" s="6">
        <v>7.07</v>
      </c>
      <c r="ADK233" s="6">
        <v>6.52</v>
      </c>
      <c r="ADL233" s="6">
        <v>5.59</v>
      </c>
      <c r="ADM233" s="6">
        <v>6.61</v>
      </c>
      <c r="ADN233" s="6">
        <v>13.83</v>
      </c>
      <c r="ADO233" s="6">
        <v>22.55</v>
      </c>
      <c r="ADP233" s="6">
        <v>10.91</v>
      </c>
      <c r="ADQ233" s="6">
        <v>11.28</v>
      </c>
      <c r="ADR233" s="6">
        <v>2.95</v>
      </c>
      <c r="ADS233" s="6">
        <v>2.67</v>
      </c>
      <c r="ADT233" s="6">
        <v>9.43</v>
      </c>
      <c r="ADU233" s="6">
        <v>5.75</v>
      </c>
      <c r="ADV233" s="6">
        <v>3.09</v>
      </c>
      <c r="ADW233" s="6">
        <v>6.17</v>
      </c>
      <c r="ADX233" s="6">
        <v>5.09</v>
      </c>
      <c r="ADY233" s="6">
        <v>4.66</v>
      </c>
      <c r="ADZ233" s="6">
        <v>16.64</v>
      </c>
      <c r="AEA233" s="6">
        <v>48.41</v>
      </c>
      <c r="AEB233" s="6">
        <v>18.72</v>
      </c>
      <c r="AEC233" s="6">
        <v>11</v>
      </c>
      <c r="AED233" s="6">
        <v>6.63</v>
      </c>
      <c r="AEE233" s="6">
        <v>6.03</v>
      </c>
      <c r="AEF233" s="6">
        <v>25.72</v>
      </c>
      <c r="AEG233" s="6">
        <v>4.53</v>
      </c>
      <c r="AEH233" s="6">
        <v>7.16</v>
      </c>
      <c r="AEI233" s="6">
        <v>13.42</v>
      </c>
      <c r="AEJ233" s="6">
        <v>5.01</v>
      </c>
      <c r="AEK233" s="6">
        <v>3.51</v>
      </c>
      <c r="AEL233" s="6">
        <v>4.39</v>
      </c>
      <c r="AEM233" s="6">
        <v>75.78</v>
      </c>
      <c r="AEN233" s="6">
        <v>3.05</v>
      </c>
      <c r="AEO233" s="6">
        <v>7.04</v>
      </c>
      <c r="AEP233" s="6">
        <v>5.25</v>
      </c>
      <c r="AEQ233" s="6">
        <v>16.37</v>
      </c>
      <c r="AER233" s="6">
        <v>5.3</v>
      </c>
      <c r="AES233" s="6">
        <v>10.76</v>
      </c>
      <c r="AET233" s="6">
        <v>2.52</v>
      </c>
      <c r="AEU233" s="6">
        <v>3.22</v>
      </c>
      <c r="AEV233" s="6">
        <v>1.71</v>
      </c>
      <c r="AEW233" s="6">
        <v>5.7</v>
      </c>
      <c r="AEX233" s="6">
        <v>9.71</v>
      </c>
      <c r="AEY233" s="6">
        <v>2.07</v>
      </c>
      <c r="AEZ233" s="6">
        <v>1.64</v>
      </c>
      <c r="AFA233" s="6">
        <v>3.18</v>
      </c>
      <c r="AFB233" s="6">
        <v>12.82</v>
      </c>
      <c r="AFC233" s="6">
        <v>7.28</v>
      </c>
      <c r="AFD233" s="6">
        <v>12.04</v>
      </c>
      <c r="AFE233" s="6">
        <v>2.33</v>
      </c>
      <c r="AFF233" s="6">
        <v>5.95</v>
      </c>
      <c r="AFG233" s="6">
        <v>15.01</v>
      </c>
      <c r="AFH233" s="6">
        <v>9.15</v>
      </c>
      <c r="AFI233" s="6">
        <v>5.2</v>
      </c>
      <c r="AFJ233" s="6">
        <v>4.98</v>
      </c>
      <c r="AFK233" s="6">
        <v>4.85</v>
      </c>
      <c r="AFL233" s="6">
        <v>4.37</v>
      </c>
      <c r="AFM233" s="6">
        <v>3.64</v>
      </c>
      <c r="AFN233" s="6">
        <v>3.77</v>
      </c>
      <c r="AFO233" s="6">
        <v>2.76</v>
      </c>
      <c r="AFP233" s="6">
        <v>9.2</v>
      </c>
      <c r="AFQ233" s="6">
        <v>4.23</v>
      </c>
      <c r="AFR233" s="6">
        <v>4.64</v>
      </c>
      <c r="AFS233" s="6">
        <v>6.21</v>
      </c>
      <c r="AFT233" s="6">
        <v>7.58</v>
      </c>
      <c r="AFU233" s="6">
        <v>3.37</v>
      </c>
      <c r="AFV233" s="6">
        <v>1.3</v>
      </c>
      <c r="AFW233" s="6">
        <v>2.88</v>
      </c>
      <c r="AFX233" s="6">
        <v>4.4</v>
      </c>
      <c r="AFY233" s="6">
        <v>17.94</v>
      </c>
      <c r="AFZ233" s="6">
        <v>31.27</v>
      </c>
      <c r="AGA233" s="6">
        <v>4.09</v>
      </c>
      <c r="AGB233" s="6">
        <v>17.2</v>
      </c>
      <c r="AGC233" s="6">
        <v>6.01</v>
      </c>
      <c r="AGD233" s="6">
        <v>16.55</v>
      </c>
      <c r="AGE233" s="6">
        <v>6.49</v>
      </c>
      <c r="AGF233" s="6">
        <v>3.51</v>
      </c>
      <c r="AGG233" s="6">
        <v>16.36</v>
      </c>
      <c r="AGH233" s="6">
        <v>8.13</v>
      </c>
      <c r="AGI233" s="6">
        <v>11.82</v>
      </c>
      <c r="AGJ233" s="6">
        <v>90.74</v>
      </c>
      <c r="AGK233" s="6">
        <v>3.59</v>
      </c>
      <c r="AGL233" s="6">
        <v>9.78</v>
      </c>
      <c r="AGM233" s="6">
        <v>3.88</v>
      </c>
      <c r="AGN233" s="6">
        <v>1.68</v>
      </c>
      <c r="AGO233" s="6">
        <v>3.96</v>
      </c>
      <c r="AGP233" s="6">
        <v>3.11</v>
      </c>
      <c r="AGQ233" s="6">
        <v>10.62</v>
      </c>
      <c r="AGR233" s="6">
        <v>6.36</v>
      </c>
      <c r="AGS233" s="6">
        <v>10.17</v>
      </c>
      <c r="AGT233" s="6">
        <v>5.71</v>
      </c>
      <c r="AGU233" s="6">
        <v>11.3</v>
      </c>
      <c r="AGV233" s="6">
        <v>5.53</v>
      </c>
      <c r="AGW233" s="6">
        <v>2.77</v>
      </c>
      <c r="AGX233" s="6">
        <v>8.5</v>
      </c>
      <c r="AGY233" s="6">
        <v>3.75</v>
      </c>
      <c r="AGZ233" s="6">
        <v>54.5</v>
      </c>
      <c r="AHA233" s="6">
        <v>13.3</v>
      </c>
      <c r="AHB233" s="6">
        <v>4.15</v>
      </c>
      <c r="AHC233" s="6">
        <v>6.7</v>
      </c>
      <c r="AHD233" s="6">
        <v>4.37</v>
      </c>
      <c r="AHE233" s="6">
        <v>21.88</v>
      </c>
      <c r="AHF233" s="6">
        <v>1.66</v>
      </c>
      <c r="AHG233" s="6">
        <v>5</v>
      </c>
      <c r="AHH233" s="6">
        <v>71.8</v>
      </c>
      <c r="AHI233" s="6">
        <v>4.07</v>
      </c>
      <c r="AHJ233" s="6">
        <v>7.27</v>
      </c>
      <c r="AHK233" s="6">
        <v>5.08</v>
      </c>
      <c r="AHL233" s="6">
        <v>38.3</v>
      </c>
      <c r="AHM233" s="6">
        <v>31.48</v>
      </c>
      <c r="AHN233" s="6">
        <v>10.56</v>
      </c>
      <c r="AHO233" s="6">
        <v>4.53</v>
      </c>
      <c r="AHP233" s="6">
        <v>3.07</v>
      </c>
      <c r="AHQ233" s="6">
        <v>2.3</v>
      </c>
      <c r="AHR233" s="6">
        <v>2.72</v>
      </c>
      <c r="AHS233" s="6">
        <v>28.99</v>
      </c>
      <c r="AHT233" s="6">
        <v>6.99</v>
      </c>
      <c r="AHU233" s="6">
        <v>8.08</v>
      </c>
      <c r="AHV233" s="6">
        <v>4.45</v>
      </c>
      <c r="AHW233" s="6">
        <v>7.47</v>
      </c>
      <c r="AHX233" s="6">
        <v>16.73</v>
      </c>
      <c r="AHY233" s="6">
        <v>10.47</v>
      </c>
      <c r="AHZ233" s="6">
        <v>2.54</v>
      </c>
      <c r="AIA233" s="6">
        <v>30.51</v>
      </c>
      <c r="AIB233" s="6">
        <v>4.11</v>
      </c>
      <c r="AIC233" s="6">
        <v>5.5</v>
      </c>
      <c r="AID233" s="6">
        <v>6.43</v>
      </c>
      <c r="AIE233" s="6">
        <v>5.44</v>
      </c>
      <c r="AIF233" s="6">
        <v>8.92</v>
      </c>
      <c r="AIG233" s="6">
        <v>3.04</v>
      </c>
      <c r="AIH233" s="6">
        <v>16.01</v>
      </c>
      <c r="AII233" s="6">
        <v>9.62</v>
      </c>
      <c r="AIJ233" s="6">
        <v>21.78</v>
      </c>
      <c r="AIK233" s="6">
        <v>19.47</v>
      </c>
      <c r="AIL233" s="6">
        <v>4.81</v>
      </c>
      <c r="AIM233" s="6">
        <v>6.14</v>
      </c>
      <c r="AIN233" s="6">
        <v>5.71</v>
      </c>
      <c r="AIO233" s="6">
        <v>13.61</v>
      </c>
      <c r="AIP233" s="6">
        <v>5.78</v>
      </c>
      <c r="AIQ233" s="6">
        <v>4</v>
      </c>
      <c r="AIR233" s="6">
        <v>3.28</v>
      </c>
      <c r="AIS233" s="6">
        <v>8.73</v>
      </c>
      <c r="AIT233" s="6">
        <v>3.01</v>
      </c>
      <c r="AIU233" s="6">
        <v>9.16</v>
      </c>
      <c r="AIV233" s="6">
        <v>8.27</v>
      </c>
      <c r="AIW233" s="6">
        <v>4.48</v>
      </c>
      <c r="AIX233" s="6">
        <v>15.15</v>
      </c>
      <c r="AIY233" s="6">
        <v>20.35</v>
      </c>
      <c r="AIZ233" s="6">
        <v>6.14</v>
      </c>
      <c r="AJA233" s="6">
        <v>7.22</v>
      </c>
      <c r="AJB233" s="6">
        <v>3.52</v>
      </c>
      <c r="AJC233" s="6">
        <v>5.21</v>
      </c>
      <c r="AJD233" s="6">
        <v>3.36</v>
      </c>
      <c r="AJE233" s="6">
        <v>15.62</v>
      </c>
      <c r="AJF233" s="6">
        <v>15.87</v>
      </c>
      <c r="AJG233" s="6">
        <v>12.03</v>
      </c>
      <c r="AJH233" s="6">
        <v>7.17</v>
      </c>
      <c r="AJI233" s="6">
        <v>7.1</v>
      </c>
      <c r="AJJ233" s="6">
        <v>9.43</v>
      </c>
      <c r="AJK233" s="6">
        <v>20.34</v>
      </c>
      <c r="AJL233" s="6">
        <v>6.01</v>
      </c>
      <c r="AJM233" s="6">
        <v>16.9</v>
      </c>
      <c r="AJN233" s="6">
        <v>5.1</v>
      </c>
      <c r="AJO233" s="6">
        <v>5.37</v>
      </c>
      <c r="AJP233" s="6">
        <v>15</v>
      </c>
      <c r="AJQ233" s="6">
        <v>3.71</v>
      </c>
      <c r="AJR233" s="6">
        <v>9.91</v>
      </c>
      <c r="AJS233" s="6">
        <v>22.7</v>
      </c>
      <c r="AJT233" s="6">
        <v>7.54</v>
      </c>
      <c r="AJU233" s="6">
        <v>23.19</v>
      </c>
      <c r="AJV233" s="6">
        <v>7.47</v>
      </c>
      <c r="AJW233" s="6">
        <v>5.96</v>
      </c>
      <c r="AJX233" s="6">
        <v>2.6</v>
      </c>
      <c r="AJY233" s="6">
        <v>6.6</v>
      </c>
      <c r="AJZ233" s="6">
        <v>7.15</v>
      </c>
      <c r="AKA233" s="6">
        <v>3.47</v>
      </c>
      <c r="AKB233" s="6">
        <v>3.98</v>
      </c>
      <c r="AKC233" s="6">
        <v>5.89</v>
      </c>
      <c r="AKD233" s="6">
        <v>20.2</v>
      </c>
      <c r="AKE233" s="6">
        <v>1.82</v>
      </c>
      <c r="AKF233" s="6">
        <v>6.01</v>
      </c>
      <c r="AKG233" s="6">
        <v>12.4</v>
      </c>
      <c r="AKH233" s="6">
        <v>5.9</v>
      </c>
      <c r="AKI233" s="6">
        <v>17.09</v>
      </c>
      <c r="AKJ233" s="6">
        <v>7.53</v>
      </c>
      <c r="AKK233" s="6">
        <v>15.65</v>
      </c>
      <c r="AKL233" s="6">
        <v>9.64</v>
      </c>
      <c r="AKM233" s="6">
        <v>15.62</v>
      </c>
      <c r="AKN233" s="6">
        <v>9.95</v>
      </c>
      <c r="AKO233" s="6">
        <v>2.73</v>
      </c>
      <c r="AKP233" s="6">
        <v>5.39</v>
      </c>
      <c r="AKQ233" s="6">
        <v>24</v>
      </c>
      <c r="AKR233" s="6">
        <v>3.49</v>
      </c>
      <c r="AKS233" s="6">
        <v>5.38</v>
      </c>
      <c r="AKT233" s="6">
        <v>3.79</v>
      </c>
      <c r="AKU233" s="6">
        <v>8.94</v>
      </c>
      <c r="AKV233" s="6">
        <v>242.41</v>
      </c>
      <c r="AKW233" s="6">
        <v>22.51</v>
      </c>
      <c r="AKX233" s="6">
        <v>3.27</v>
      </c>
      <c r="AKY233" s="6">
        <v>10.48</v>
      </c>
      <c r="AKZ233" s="6">
        <v>18.46</v>
      </c>
      <c r="ALA233" s="6">
        <v>4.02</v>
      </c>
      <c r="ALB233" s="6">
        <v>14.9</v>
      </c>
      <c r="ALC233" s="6">
        <v>17.78</v>
      </c>
      <c r="ALD233" s="6">
        <v>24.5</v>
      </c>
      <c r="ALE233" s="6">
        <v>28.18</v>
      </c>
      <c r="ALF233" s="6">
        <v>6.94</v>
      </c>
      <c r="ALG233" s="6">
        <v>21.1</v>
      </c>
      <c r="ALH233" s="6">
        <v>16.71</v>
      </c>
      <c r="ALI233" s="6">
        <v>6.8</v>
      </c>
      <c r="ALJ233" s="6">
        <v>7.1</v>
      </c>
      <c r="ALK233" s="6">
        <v>2.85</v>
      </c>
      <c r="ALL233" s="6">
        <v>5.6</v>
      </c>
      <c r="ALM233" s="6">
        <v>4.94</v>
      </c>
      <c r="ALN233" s="6">
        <v>3.31</v>
      </c>
      <c r="ALO233" s="6">
        <v>12.75</v>
      </c>
      <c r="ALP233" s="6">
        <v>12.72</v>
      </c>
      <c r="ALQ233" s="6">
        <v>4.4</v>
      </c>
      <c r="ALR233" s="6">
        <v>4.01</v>
      </c>
      <c r="ALS233" s="6">
        <v>9.24</v>
      </c>
      <c r="ALT233" s="6">
        <v>9.54</v>
      </c>
      <c r="ALU233" s="6">
        <v>3.11</v>
      </c>
      <c r="ALV233" s="6">
        <v>17.79</v>
      </c>
      <c r="ALW233" s="6">
        <v>7.95</v>
      </c>
      <c r="ALX233" s="6">
        <v>89.28</v>
      </c>
      <c r="ALY233" s="6">
        <v>14.99</v>
      </c>
      <c r="ALZ233" s="6">
        <v>4.77</v>
      </c>
      <c r="AMA233" s="6">
        <v>10.58</v>
      </c>
      <c r="AMB233" s="6">
        <v>3.85</v>
      </c>
      <c r="AMC233" s="6">
        <v>8.59</v>
      </c>
      <c r="AMD233" s="6">
        <v>5.72</v>
      </c>
      <c r="AME233" s="6">
        <v>4.24</v>
      </c>
      <c r="AMF233" s="6">
        <v>5.55</v>
      </c>
      <c r="AMG233" s="6">
        <v>3.99</v>
      </c>
      <c r="AMH233" s="6">
        <v>23.49</v>
      </c>
      <c r="AMI233" s="6">
        <v>4.2</v>
      </c>
      <c r="AMJ233" s="6">
        <v>5.35</v>
      </c>
      <c r="AMK233" s="6">
        <v>10.77</v>
      </c>
      <c r="AML233" s="6">
        <v>4.34</v>
      </c>
      <c r="AMM233" s="6">
        <v>3.96</v>
      </c>
      <c r="AMN233" s="6">
        <v>7.84</v>
      </c>
      <c r="AMO233" s="6">
        <v>10.45</v>
      </c>
      <c r="AMP233" s="6">
        <v>5.72</v>
      </c>
      <c r="AMQ233" s="6">
        <v>8.84</v>
      </c>
      <c r="AMR233" s="6">
        <v>3.72</v>
      </c>
      <c r="AMS233" s="6">
        <v>7.95</v>
      </c>
      <c r="AMT233" s="6">
        <v>39.32</v>
      </c>
      <c r="AMU233" s="6">
        <v>3.11</v>
      </c>
      <c r="AMV233" s="6">
        <v>9.9</v>
      </c>
      <c r="AMW233" s="6">
        <v>7.85</v>
      </c>
      <c r="AMX233" s="6">
        <v>6.38</v>
      </c>
      <c r="AMY233" s="6">
        <v>6.68</v>
      </c>
      <c r="AMZ233" s="6">
        <v>1705.8</v>
      </c>
      <c r="ANA233" s="6">
        <v>8.59</v>
      </c>
      <c r="ANB233" s="6">
        <v>35.89</v>
      </c>
      <c r="ANC233" s="6">
        <v>10.52</v>
      </c>
      <c r="AND233" s="6">
        <v>16.56</v>
      </c>
      <c r="ANE233" s="6">
        <v>6.17</v>
      </c>
      <c r="ANF233" s="6">
        <v>5.41</v>
      </c>
      <c r="ANG233" s="6">
        <v>3.14</v>
      </c>
      <c r="ANH233" s="6">
        <v>9.3</v>
      </c>
      <c r="ANI233" s="6">
        <v>45.03</v>
      </c>
      <c r="ANJ233" s="6">
        <v>5</v>
      </c>
      <c r="ANK233" s="6">
        <v>3.46</v>
      </c>
      <c r="ANL233" s="6">
        <v>18.26</v>
      </c>
      <c r="ANM233" s="6">
        <v>84.21</v>
      </c>
      <c r="ANN233" s="6">
        <v>3.73</v>
      </c>
      <c r="ANO233" s="6">
        <v>6.39</v>
      </c>
      <c r="ANP233" s="6">
        <v>7.25</v>
      </c>
      <c r="ANQ233" s="6">
        <v>5.24</v>
      </c>
      <c r="ANR233" s="6">
        <v>4.8</v>
      </c>
      <c r="ANS233" s="6">
        <v>9.98</v>
      </c>
      <c r="ANT233" s="6">
        <v>26.87</v>
      </c>
      <c r="ANU233" s="6">
        <v>8.86</v>
      </c>
      <c r="ANV233" s="6">
        <v>13.98</v>
      </c>
      <c r="ANW233" s="6">
        <v>4.59</v>
      </c>
      <c r="ANX233" s="6">
        <v>8.53</v>
      </c>
      <c r="ANY233" s="6">
        <v>6.51</v>
      </c>
      <c r="ANZ233" s="6">
        <v>18.37</v>
      </c>
      <c r="AOA233" s="6">
        <v>12.37</v>
      </c>
      <c r="AOB233" s="6">
        <v>3.24</v>
      </c>
      <c r="AOC233" s="6">
        <v>11.81</v>
      </c>
      <c r="AOD233" s="6">
        <v>9.95</v>
      </c>
      <c r="AOE233" s="6">
        <v>5.08</v>
      </c>
      <c r="AOF233" s="6">
        <v>17.91</v>
      </c>
      <c r="AOG233" s="6">
        <v>64.21</v>
      </c>
      <c r="AOH233" s="6">
        <v>3.03</v>
      </c>
      <c r="AOI233" s="6">
        <v>23.69</v>
      </c>
      <c r="AOJ233" s="6">
        <v>3.21</v>
      </c>
      <c r="AOK233" s="6">
        <v>2.15</v>
      </c>
      <c r="AOL233" s="6">
        <v>101.04</v>
      </c>
      <c r="AOM233" s="6">
        <v>8.9</v>
      </c>
      <c r="AON233" s="6">
        <v>5.39</v>
      </c>
      <c r="AOO233" s="6">
        <v>6.92</v>
      </c>
      <c r="AOP233" s="6">
        <v>2.31</v>
      </c>
      <c r="AOQ233" s="6">
        <v>4.1</v>
      </c>
      <c r="AOR233" s="6">
        <v>3.7</v>
      </c>
      <c r="AOS233" s="6">
        <v>3.1</v>
      </c>
      <c r="AOT233" s="6">
        <v>6.27</v>
      </c>
      <c r="AOU233" s="6">
        <v>12.6</v>
      </c>
      <c r="AOV233" s="6">
        <v>3.81</v>
      </c>
      <c r="AOW233" s="6">
        <v>3.41</v>
      </c>
      <c r="AOX233" s="6">
        <v>4.62</v>
      </c>
      <c r="AOY233" s="6">
        <v>34.3</v>
      </c>
      <c r="AOZ233" s="6">
        <v>57.85</v>
      </c>
      <c r="APA233" s="6">
        <v>3.54</v>
      </c>
      <c r="APB233" s="6">
        <v>15.94</v>
      </c>
      <c r="APC233" s="6">
        <v>37.92</v>
      </c>
      <c r="APD233" s="6">
        <v>6.09</v>
      </c>
      <c r="APE233" s="6">
        <v>11.61</v>
      </c>
      <c r="APF233" s="6">
        <v>41.67</v>
      </c>
      <c r="APG233" s="6">
        <v>6.03</v>
      </c>
      <c r="APH233" s="6">
        <v>1.89</v>
      </c>
      <c r="API233" s="6">
        <v>9.13</v>
      </c>
      <c r="APJ233" s="6">
        <v>17.5</v>
      </c>
      <c r="APK233" s="6">
        <v>18.7</v>
      </c>
      <c r="APL233" s="6">
        <v>75.24</v>
      </c>
      <c r="APM233" s="6">
        <v>4.22</v>
      </c>
      <c r="APN233" s="6">
        <v>7.12</v>
      </c>
      <c r="APO233" s="6">
        <v>5.69</v>
      </c>
      <c r="APP233" s="6">
        <v>7.86</v>
      </c>
      <c r="APQ233" s="6">
        <v>12.19</v>
      </c>
      <c r="APR233" s="6">
        <v>6.98</v>
      </c>
      <c r="APS233" s="6">
        <v>6.52</v>
      </c>
      <c r="APT233" s="6">
        <v>5.15</v>
      </c>
      <c r="APU233" s="6">
        <v>3.83</v>
      </c>
      <c r="APV233" s="6">
        <v>49.38</v>
      </c>
      <c r="APW233" s="6">
        <v>6.86</v>
      </c>
      <c r="APX233" s="6">
        <v>8.66</v>
      </c>
      <c r="APY233" s="6">
        <v>4.82</v>
      </c>
      <c r="APZ233" s="6">
        <v>4.53</v>
      </c>
      <c r="AQA233" s="6">
        <v>7.6</v>
      </c>
      <c r="AQB233" s="6">
        <v>8.22</v>
      </c>
      <c r="AQC233" s="6">
        <v>8.69</v>
      </c>
      <c r="AQD233" s="6">
        <v>18.7</v>
      </c>
      <c r="AQE233" s="6">
        <v>4.07</v>
      </c>
      <c r="AQF233" s="6">
        <v>5.57</v>
      </c>
      <c r="AQG233" s="6">
        <v>8.87</v>
      </c>
      <c r="AQH233" s="6">
        <v>4.68</v>
      </c>
      <c r="AQI233" s="6">
        <v>9.7</v>
      </c>
      <c r="AQJ233" s="6">
        <v>8.8</v>
      </c>
      <c r="AQK233" s="6">
        <v>6.7</v>
      </c>
      <c r="AQL233" s="6">
        <v>10.21</v>
      </c>
      <c r="AQM233" s="6">
        <v>4.46</v>
      </c>
      <c r="AQN233" s="6">
        <v>13.12</v>
      </c>
      <c r="AQO233" s="6">
        <v>9.9</v>
      </c>
      <c r="AQP233" s="6">
        <v>6.21</v>
      </c>
      <c r="AQQ233" s="6">
        <v>12.71</v>
      </c>
      <c r="AQR233" s="6">
        <v>15.56</v>
      </c>
      <c r="AQS233" s="6">
        <v>18.83</v>
      </c>
      <c r="AQT233" s="6">
        <v>5.62</v>
      </c>
      <c r="AQU233" s="6">
        <v>8.29</v>
      </c>
      <c r="AQV233" s="6">
        <v>5.31</v>
      </c>
      <c r="AQW233" s="6">
        <v>27.11</v>
      </c>
      <c r="AQX233" s="6">
        <v>14.81</v>
      </c>
      <c r="AQY233" s="6">
        <v>5.64</v>
      </c>
      <c r="AQZ233" s="6">
        <v>9.6</v>
      </c>
      <c r="ARA233" s="6">
        <v>3.78</v>
      </c>
      <c r="ARB233" s="6">
        <v>1.99</v>
      </c>
      <c r="ARC233" s="6">
        <v>9.05</v>
      </c>
      <c r="ARD233" s="6">
        <v>4.54</v>
      </c>
      <c r="ARE233" s="6">
        <v>5.91</v>
      </c>
      <c r="ARF233" s="6">
        <v>30.14</v>
      </c>
      <c r="ARG233" s="6">
        <v>15.73</v>
      </c>
      <c r="ARH233" s="6">
        <v>9.89</v>
      </c>
      <c r="ARI233" s="6">
        <v>11.83</v>
      </c>
      <c r="ARJ233" s="6">
        <v>3.45</v>
      </c>
      <c r="ARK233" s="6">
        <v>3.61</v>
      </c>
      <c r="ARL233" s="6">
        <v>10.11</v>
      </c>
      <c r="ARM233" s="6">
        <v>15.48</v>
      </c>
      <c r="ARN233" s="6">
        <v>6.38</v>
      </c>
      <c r="ARO233" s="6">
        <v>9.92</v>
      </c>
      <c r="ARP233" s="6">
        <v>4.14</v>
      </c>
      <c r="ARQ233" s="6">
        <v>5.17</v>
      </c>
      <c r="ARR233" s="6">
        <v>6.89</v>
      </c>
      <c r="ARS233" s="6">
        <v>12.52</v>
      </c>
      <c r="ART233" s="6">
        <v>5.38</v>
      </c>
      <c r="ARU233" s="6">
        <v>11.67</v>
      </c>
      <c r="ARV233" s="6">
        <v>4.4</v>
      </c>
      <c r="ARW233" s="6">
        <v>3.51</v>
      </c>
      <c r="ARX233" s="6">
        <v>27.69</v>
      </c>
      <c r="ARY233" s="6">
        <v>6.24</v>
      </c>
      <c r="ARZ233" s="6">
        <v>3.38</v>
      </c>
      <c r="ASA233" s="6">
        <v>8.11</v>
      </c>
      <c r="ASB233" s="6">
        <v>21.32</v>
      </c>
      <c r="ASC233" s="6">
        <v>2.14</v>
      </c>
      <c r="ASD233" s="6">
        <v>6.92</v>
      </c>
      <c r="ASE233" s="6">
        <v>5.63</v>
      </c>
      <c r="ASF233" s="6">
        <v>24.5</v>
      </c>
      <c r="ASG233" s="6">
        <v>8.46</v>
      </c>
      <c r="ASH233" s="6">
        <v>15.54</v>
      </c>
      <c r="ASI233" s="6">
        <v>2.46</v>
      </c>
      <c r="ASJ233" s="6">
        <v>21.1</v>
      </c>
      <c r="ASK233" s="6">
        <v>33.25</v>
      </c>
      <c r="ASL233" s="6">
        <v>25.5</v>
      </c>
      <c r="ASM233" s="6">
        <v>4.87</v>
      </c>
      <c r="ASN233" s="6">
        <v>4.57</v>
      </c>
      <c r="ASO233" s="6">
        <v>7.78</v>
      </c>
      <c r="ASP233" s="6">
        <v>4.4</v>
      </c>
      <c r="ASQ233" s="6">
        <v>2.96</v>
      </c>
      <c r="ASR233" s="6">
        <v>4.82</v>
      </c>
      <c r="ASS233" s="6">
        <v>6.01</v>
      </c>
      <c r="AST233" s="6">
        <v>5.82</v>
      </c>
      <c r="ASU233" s="6">
        <v>4.64</v>
      </c>
      <c r="ASV233" s="6">
        <v>5.86</v>
      </c>
      <c r="ASW233" s="6">
        <v>3.18</v>
      </c>
      <c r="ASX233" s="6">
        <v>4.04</v>
      </c>
      <c r="ASY233" s="6">
        <v>4.75</v>
      </c>
      <c r="ASZ233" s="6">
        <v>11.69</v>
      </c>
      <c r="ATA233" s="6">
        <v>4.32</v>
      </c>
      <c r="ATB233" s="6">
        <v>16.36</v>
      </c>
      <c r="ATC233" s="6">
        <v>4.84</v>
      </c>
      <c r="ATD233" s="6">
        <v>4.14</v>
      </c>
      <c r="ATE233" s="6">
        <v>4.02</v>
      </c>
      <c r="ATF233" s="6">
        <v>2.13</v>
      </c>
      <c r="ATG233" s="6">
        <v>2.34</v>
      </c>
      <c r="ATH233" s="6">
        <v>7.28</v>
      </c>
      <c r="ATI233" s="6">
        <v>9.14</v>
      </c>
      <c r="ATJ233" s="6">
        <v>33.38</v>
      </c>
      <c r="ATK233" s="6">
        <v>4.98</v>
      </c>
      <c r="ATL233" s="6">
        <v>9.34</v>
      </c>
      <c r="ATM233" s="6">
        <v>11.78</v>
      </c>
      <c r="ATN233" s="6">
        <v>6.45</v>
      </c>
      <c r="ATO233" s="6">
        <v>6.35</v>
      </c>
      <c r="ATP233" s="6">
        <v>5.05</v>
      </c>
      <c r="ATQ233" s="6">
        <v>9.1</v>
      </c>
      <c r="ATR233" s="6">
        <v>5.35</v>
      </c>
      <c r="ATS233" s="6">
        <v>24.86</v>
      </c>
      <c r="ATT233" s="6">
        <v>4.81</v>
      </c>
      <c r="ATU233" s="6">
        <v>26.04</v>
      </c>
      <c r="ATV233" s="6">
        <v>10.35</v>
      </c>
      <c r="ATW233" s="6">
        <v>2.29</v>
      </c>
      <c r="ATX233" s="6">
        <v>2.56</v>
      </c>
      <c r="ATY233" s="6">
        <v>117.01</v>
      </c>
      <c r="ATZ233" s="6">
        <v>6.35</v>
      </c>
      <c r="AUA233" s="6">
        <v>6.17</v>
      </c>
      <c r="AUB233" s="6">
        <v>9.89</v>
      </c>
      <c r="AUC233" s="6">
        <v>11.87</v>
      </c>
      <c r="AUD233" s="6">
        <v>4.21</v>
      </c>
      <c r="AUE233" s="6">
        <v>15.55</v>
      </c>
      <c r="AUF233" s="6">
        <v>37.93</v>
      </c>
      <c r="AUG233" s="6">
        <v>6.95</v>
      </c>
      <c r="AUH233" s="6">
        <v>17.91</v>
      </c>
      <c r="AUI233" s="6">
        <v>5.68</v>
      </c>
      <c r="AUJ233" s="6">
        <v>3.35</v>
      </c>
      <c r="AUK233" s="6">
        <v>55.24</v>
      </c>
      <c r="AUL233" s="6">
        <v>11.5</v>
      </c>
      <c r="AUM233" s="6">
        <v>190.68</v>
      </c>
      <c r="AUN233" s="6">
        <v>40.01</v>
      </c>
      <c r="AUO233" s="6">
        <v>12.73</v>
      </c>
      <c r="AUP233" s="6">
        <v>10.18</v>
      </c>
      <c r="AUQ233" s="6">
        <v>6.02</v>
      </c>
      <c r="AUR233" s="6">
        <v>6.04</v>
      </c>
      <c r="AUS233" s="6">
        <v>15.34</v>
      </c>
      <c r="AUT233" s="6">
        <v>6.18</v>
      </c>
      <c r="AUU233" s="6">
        <v>12.62</v>
      </c>
      <c r="AUV233" s="6">
        <v>7.67</v>
      </c>
      <c r="AUW233" s="6">
        <v>12.87</v>
      </c>
      <c r="AUX233" s="6">
        <v>1.84</v>
      </c>
      <c r="AUY233" s="6">
        <v>5.13</v>
      </c>
      <c r="AUZ233" s="6">
        <v>65.65</v>
      </c>
      <c r="AVA233" s="6">
        <v>3.41</v>
      </c>
      <c r="AVB233" s="6">
        <v>4.17</v>
      </c>
      <c r="AVC233" s="6">
        <v>15.3</v>
      </c>
      <c r="AVD233" s="6">
        <v>5.39</v>
      </c>
      <c r="AVE233" s="6">
        <v>14.95</v>
      </c>
      <c r="AVF233" s="6">
        <v>4.9</v>
      </c>
      <c r="AVG233" s="6">
        <v>8.72</v>
      </c>
      <c r="AVH233" s="6">
        <v>3.3</v>
      </c>
      <c r="AVI233" s="6">
        <v>4.24</v>
      </c>
      <c r="AVJ233" s="6">
        <v>3.08</v>
      </c>
      <c r="AVK233" s="6">
        <v>11.19</v>
      </c>
      <c r="AVL233" s="6">
        <v>3.95</v>
      </c>
      <c r="AVM233" s="6">
        <v>2.1</v>
      </c>
      <c r="AVN233" s="6">
        <v>5.59</v>
      </c>
      <c r="AVO233" s="6">
        <v>8.77</v>
      </c>
      <c r="AVP233" s="6">
        <v>3.07</v>
      </c>
      <c r="AVQ233" s="6">
        <v>4.77</v>
      </c>
      <c r="AVR233" s="6">
        <v>25.1</v>
      </c>
      <c r="AVS233" s="6">
        <v>9.95</v>
      </c>
      <c r="AVT233" s="6">
        <v>11.47</v>
      </c>
      <c r="AVU233" s="6">
        <v>4.19</v>
      </c>
      <c r="AVV233" s="6">
        <v>4.1</v>
      </c>
      <c r="AVW233" s="6">
        <v>2.82</v>
      </c>
      <c r="AVX233" s="6">
        <v>196.67</v>
      </c>
      <c r="AVY233" s="6">
        <v>7.52</v>
      </c>
      <c r="AVZ233" s="6">
        <v>4.29</v>
      </c>
      <c r="AWA233" s="6">
        <v>11.81</v>
      </c>
      <c r="AWB233" s="6">
        <v>6.08</v>
      </c>
      <c r="AWC233" s="6">
        <v>2.37</v>
      </c>
      <c r="AWD233" s="6">
        <v>11.39</v>
      </c>
      <c r="AWE233" s="6">
        <v>10.23</v>
      </c>
      <c r="AWF233" s="6">
        <v>4.58</v>
      </c>
      <c r="AWG233" s="6">
        <v>5.77</v>
      </c>
      <c r="AWH233" s="6">
        <v>4.59</v>
      </c>
      <c r="AWI233" s="6">
        <v>11.77</v>
      </c>
      <c r="AWJ233" s="6">
        <v>3.86</v>
      </c>
      <c r="AWK233" s="6">
        <v>5.97</v>
      </c>
      <c r="AWL233" s="6">
        <v>10.36</v>
      </c>
      <c r="AWM233" s="6">
        <v>14.83</v>
      </c>
      <c r="AWN233" s="6">
        <v>4.11</v>
      </c>
      <c r="AWO233" s="6">
        <v>7.32</v>
      </c>
      <c r="AWP233" s="6">
        <v>6.08</v>
      </c>
      <c r="AWQ233" s="6">
        <v>7.73</v>
      </c>
      <c r="AWR233" s="6">
        <v>10.63</v>
      </c>
      <c r="AWS233" s="6">
        <v>10.02</v>
      </c>
      <c r="AWT233" s="6">
        <v>15.79</v>
      </c>
      <c r="AWU233" s="6">
        <v>5.21</v>
      </c>
      <c r="AWV233" s="6">
        <v>14.26</v>
      </c>
      <c r="AWW233" s="6">
        <v>7.07</v>
      </c>
      <c r="AWX233" s="6">
        <v>3.01</v>
      </c>
      <c r="AWY233" s="6">
        <v>10.01</v>
      </c>
      <c r="AWZ233" s="6">
        <v>6.73</v>
      </c>
      <c r="AXA233" s="6">
        <v>3.33</v>
      </c>
      <c r="AXB233" s="6">
        <v>66.1</v>
      </c>
      <c r="AXC233" s="6">
        <v>9.11</v>
      </c>
      <c r="AXD233" s="6">
        <v>13.9</v>
      </c>
      <c r="AXE233" s="6">
        <v>22.03</v>
      </c>
      <c r="AXF233" s="6">
        <v>24.69</v>
      </c>
      <c r="AXG233" s="6">
        <v>7.56</v>
      </c>
      <c r="AXH233" s="6">
        <v>3.29</v>
      </c>
      <c r="AXI233" s="6">
        <v>4.13</v>
      </c>
      <c r="AXJ233" s="6">
        <v>15.58</v>
      </c>
      <c r="AXK233" s="6">
        <v>9.29</v>
      </c>
      <c r="AXL233" s="6">
        <v>7</v>
      </c>
      <c r="AXM233" s="6">
        <v>46.78</v>
      </c>
      <c r="AXN233" s="6">
        <v>4.1</v>
      </c>
      <c r="AXO233" s="6">
        <v>17.76</v>
      </c>
      <c r="AXP233" s="6">
        <v>24.15</v>
      </c>
      <c r="AXQ233" s="6">
        <v>2.63</v>
      </c>
      <c r="AXR233" s="6">
        <v>6.7</v>
      </c>
      <c r="AXS233" s="6">
        <v>6.94</v>
      </c>
      <c r="AXT233" s="6">
        <v>5.06</v>
      </c>
      <c r="AXU233" s="6">
        <v>13.23</v>
      </c>
      <c r="AXV233" s="6">
        <v>3.21</v>
      </c>
      <c r="AXW233" s="6">
        <v>4.14</v>
      </c>
      <c r="AXX233" s="6">
        <v>1.88</v>
      </c>
      <c r="AXY233" s="6">
        <v>65.91</v>
      </c>
      <c r="AXZ233" s="6">
        <v>5.61</v>
      </c>
      <c r="AYA233" s="6">
        <v>6.85</v>
      </c>
      <c r="AYB233" s="6">
        <v>9.89</v>
      </c>
      <c r="AYC233" s="6">
        <v>13.71</v>
      </c>
      <c r="AYD233" s="6">
        <v>5.78</v>
      </c>
      <c r="AYE233" s="6">
        <v>7.13</v>
      </c>
      <c r="AYF233" s="6">
        <v>4.39</v>
      </c>
      <c r="AYG233" s="6">
        <v>3.42</v>
      </c>
      <c r="AYH233" s="6">
        <v>36.19</v>
      </c>
      <c r="AYI233" s="6">
        <v>8.31</v>
      </c>
      <c r="AYJ233" s="6">
        <v>10.24</v>
      </c>
      <c r="AYK233" s="6">
        <v>44.4</v>
      </c>
      <c r="AYL233" s="6">
        <v>9.2</v>
      </c>
      <c r="AYM233" s="6">
        <v>38.82</v>
      </c>
      <c r="AYN233" s="6">
        <v>5.28</v>
      </c>
      <c r="AYO233" s="6">
        <v>8.55</v>
      </c>
      <c r="AYP233" s="6">
        <v>3</v>
      </c>
      <c r="AYQ233" s="6">
        <v>40.3</v>
      </c>
      <c r="AYR233" s="6">
        <v>7.85</v>
      </c>
      <c r="AYS233" s="6">
        <v>19.23</v>
      </c>
      <c r="AYT233" s="6">
        <v>17.74</v>
      </c>
      <c r="AYU233" s="6">
        <v>20.07</v>
      </c>
      <c r="AYV233" s="6">
        <v>3.4</v>
      </c>
      <c r="AYW233" s="6">
        <v>7.49</v>
      </c>
      <c r="AYX233" s="6">
        <v>8.37</v>
      </c>
      <c r="AYY233" s="6">
        <v>4.15</v>
      </c>
      <c r="AYZ233" s="6">
        <v>6.62</v>
      </c>
      <c r="AZA233" s="6">
        <v>11.36</v>
      </c>
      <c r="AZB233" s="6">
        <v>11.81</v>
      </c>
      <c r="AZC233" s="6">
        <v>6.5</v>
      </c>
      <c r="AZD233" s="6">
        <v>6.02</v>
      </c>
      <c r="AZE233" s="6">
        <v>5.13</v>
      </c>
      <c r="AZF233" s="6">
        <v>4.6</v>
      </c>
      <c r="AZG233" s="6">
        <v>9.13</v>
      </c>
      <c r="AZH233" s="6">
        <v>27.1</v>
      </c>
      <c r="AZI233" s="6">
        <v>3.54</v>
      </c>
      <c r="AZJ233" s="6">
        <v>13.62</v>
      </c>
      <c r="AZK233" s="6">
        <v>3.54</v>
      </c>
      <c r="AZL233" s="6">
        <v>3.01</v>
      </c>
      <c r="AZM233" s="6">
        <v>7.83</v>
      </c>
      <c r="AZN233" s="6">
        <v>24.1</v>
      </c>
      <c r="AZO233" s="6">
        <v>10.1</v>
      </c>
      <c r="AZP233" s="6">
        <v>4.83</v>
      </c>
      <c r="AZQ233" s="6">
        <v>5.7</v>
      </c>
      <c r="AZR233" s="6">
        <v>17.12</v>
      </c>
      <c r="AZS233" s="6">
        <v>44</v>
      </c>
      <c r="AZT233" s="6">
        <v>7.15</v>
      </c>
      <c r="AZU233" s="6">
        <v>21.86</v>
      </c>
      <c r="AZV233" s="6">
        <v>8.28</v>
      </c>
      <c r="AZW233" s="6">
        <v>5.08</v>
      </c>
      <c r="AZX233" s="6">
        <v>4.72</v>
      </c>
      <c r="AZY233" s="6">
        <v>6.08</v>
      </c>
      <c r="AZZ233" s="6">
        <v>4.74</v>
      </c>
      <c r="BAA233" s="6">
        <v>1.6</v>
      </c>
      <c r="BAB233" s="6">
        <v>6.55</v>
      </c>
      <c r="BAC233" s="6">
        <v>8.31</v>
      </c>
      <c r="BAD233" s="6">
        <v>3.51</v>
      </c>
      <c r="BAE233" s="6">
        <v>8.52</v>
      </c>
      <c r="BAF233" s="6">
        <v>16.28</v>
      </c>
      <c r="BAG233" s="6">
        <v>4.08</v>
      </c>
      <c r="BAH233" s="6">
        <v>7.46</v>
      </c>
      <c r="BAI233" s="6">
        <v>16.24</v>
      </c>
      <c r="BAJ233" s="6">
        <v>8.71</v>
      </c>
      <c r="BAK233" s="6">
        <v>4.76</v>
      </c>
      <c r="BAL233" s="6">
        <v>8.65</v>
      </c>
      <c r="BAM233" s="6">
        <v>76.52</v>
      </c>
      <c r="BAN233" s="6">
        <v>4.62</v>
      </c>
      <c r="BAO233" s="6">
        <v>2.43</v>
      </c>
      <c r="BAP233" s="6">
        <v>5.54</v>
      </c>
      <c r="BAQ233" s="6">
        <v>4.91</v>
      </c>
      <c r="BAR233" s="6">
        <v>2.71</v>
      </c>
      <c r="BAS233" s="6">
        <v>3.04</v>
      </c>
      <c r="BAT233" s="6">
        <v>30.61</v>
      </c>
      <c r="BAU233" s="6">
        <v>20.68</v>
      </c>
      <c r="BAV233" s="6">
        <v>44.07</v>
      </c>
      <c r="BAW233" s="6">
        <v>5.96</v>
      </c>
      <c r="BAX233" s="6">
        <v>6.35</v>
      </c>
      <c r="BAY233" s="6">
        <v>5.3</v>
      </c>
      <c r="BAZ233" s="6">
        <v>5.6</v>
      </c>
      <c r="BBA233" s="6">
        <v>11.65</v>
      </c>
      <c r="BBB233" s="6">
        <v>4.24</v>
      </c>
      <c r="BBC233" s="6">
        <v>2.31</v>
      </c>
      <c r="BBD233" s="6">
        <v>6.08</v>
      </c>
      <c r="BBE233" s="6">
        <v>4.12</v>
      </c>
      <c r="BBF233" s="6">
        <v>6.98</v>
      </c>
      <c r="BBG233" s="6">
        <v>2.6</v>
      </c>
      <c r="BBH233" s="6">
        <v>5.99</v>
      </c>
      <c r="BBI233" s="6">
        <v>6.14</v>
      </c>
      <c r="BBJ233" s="6">
        <v>6.19</v>
      </c>
      <c r="BBK233" s="6">
        <v>3.2</v>
      </c>
      <c r="BBL233" s="6">
        <v>2.41</v>
      </c>
      <c r="BBM233" s="6">
        <v>5.1</v>
      </c>
      <c r="BBN233" s="6">
        <v>6.21</v>
      </c>
    </row>
    <row r="234" spans="1:1418">
      <c r="A234" s="3">
        <v>44085</v>
      </c>
      <c r="B234" s="6">
        <v>15.01</v>
      </c>
      <c r="C234" s="6">
        <v>28</v>
      </c>
      <c r="D234" s="6">
        <v>22.99</v>
      </c>
      <c r="E234" s="6">
        <v>5.86</v>
      </c>
      <c r="F234" s="6">
        <v>3.01</v>
      </c>
      <c r="G234" s="6">
        <v>6.93</v>
      </c>
      <c r="H234" s="6">
        <v>4.17</v>
      </c>
      <c r="I234" s="6">
        <v>16.77</v>
      </c>
      <c r="J234" s="6">
        <v>5.36</v>
      </c>
      <c r="K234" s="6">
        <v>10.38</v>
      </c>
      <c r="L234" s="6">
        <v>6.72</v>
      </c>
      <c r="M234" s="6">
        <v>2.5</v>
      </c>
      <c r="N234" s="6">
        <v>9.1</v>
      </c>
      <c r="O234" s="6">
        <v>11.79</v>
      </c>
      <c r="P234" s="6">
        <v>21.12</v>
      </c>
      <c r="Q234" s="6">
        <v>20.55</v>
      </c>
      <c r="R234" s="6">
        <v>17.47</v>
      </c>
      <c r="S234" s="6">
        <v>5.39</v>
      </c>
      <c r="T234" s="6">
        <v>49.1</v>
      </c>
      <c r="U234" s="6">
        <v>10.81</v>
      </c>
      <c r="V234" s="6">
        <v>6.49</v>
      </c>
      <c r="W234" s="6">
        <v>5.1</v>
      </c>
      <c r="X234" s="6">
        <v>21.17</v>
      </c>
      <c r="Y234" s="6">
        <v>21.96</v>
      </c>
      <c r="Z234" s="6">
        <v>5</v>
      </c>
      <c r="AA234" s="6">
        <v>4.27</v>
      </c>
      <c r="AB234" s="6">
        <v>15.17</v>
      </c>
      <c r="AC234" s="6">
        <v>8.7</v>
      </c>
      <c r="AD234" s="6">
        <v>3.19</v>
      </c>
      <c r="AE234" s="6">
        <v>9.49</v>
      </c>
      <c r="AF234" s="6">
        <v>8.01</v>
      </c>
      <c r="AG234" s="6">
        <v>41</v>
      </c>
      <c r="AH234" s="6">
        <v>50.54</v>
      </c>
      <c r="AI234" s="6">
        <v>14.91</v>
      </c>
      <c r="AJ234" s="6">
        <v>4.71</v>
      </c>
      <c r="AK234" s="6">
        <v>3.47</v>
      </c>
      <c r="AL234" s="6">
        <v>7.5</v>
      </c>
      <c r="AM234" s="6">
        <v>4.84</v>
      </c>
      <c r="AN234" s="6">
        <v>4.37</v>
      </c>
      <c r="AO234" s="6">
        <v>7.68</v>
      </c>
      <c r="AP234" s="6">
        <v>14.15</v>
      </c>
      <c r="AQ234" s="6">
        <v>33.7</v>
      </c>
      <c r="AR234" s="6">
        <v>7.66</v>
      </c>
      <c r="AS234" s="6">
        <v>16.06</v>
      </c>
      <c r="AT234" s="6">
        <v>3.23</v>
      </c>
      <c r="AU234" s="6">
        <v>7.11</v>
      </c>
      <c r="AV234" s="6">
        <v>10.21</v>
      </c>
      <c r="AW234" s="6">
        <v>4.23</v>
      </c>
      <c r="AX234" s="6">
        <v>5.91</v>
      </c>
      <c r="AY234" s="6">
        <v>8.98</v>
      </c>
      <c r="AZ234" s="6">
        <v>6.95</v>
      </c>
      <c r="BA234" s="6">
        <v>11.24</v>
      </c>
      <c r="BB234" s="6">
        <v>7.38</v>
      </c>
      <c r="BC234" s="6">
        <v>6.99</v>
      </c>
      <c r="BD234" s="6">
        <v>8.93</v>
      </c>
      <c r="BE234" s="6">
        <v>9.22</v>
      </c>
      <c r="BF234" s="6">
        <v>4.67</v>
      </c>
      <c r="BG234" s="6">
        <v>10.91</v>
      </c>
      <c r="BH234" s="6">
        <v>8</v>
      </c>
      <c r="BI234" s="6">
        <v>9.02</v>
      </c>
      <c r="BJ234" s="6">
        <v>5.64</v>
      </c>
      <c r="BK234" s="6">
        <v>6.4</v>
      </c>
      <c r="BL234" s="6">
        <v>14.17</v>
      </c>
      <c r="BM234" s="6">
        <v>14.21</v>
      </c>
      <c r="BN234" s="6">
        <v>16.28</v>
      </c>
      <c r="BO234" s="6">
        <v>6.72</v>
      </c>
      <c r="BP234" s="6">
        <v>34.7</v>
      </c>
      <c r="BQ234" s="6">
        <v>4.13</v>
      </c>
      <c r="BR234" s="6">
        <v>3.89</v>
      </c>
      <c r="BS234" s="6">
        <v>7.78</v>
      </c>
      <c r="BT234" s="6">
        <v>4.14</v>
      </c>
      <c r="BU234" s="6">
        <v>4.51</v>
      </c>
      <c r="BV234" s="6">
        <v>16.4</v>
      </c>
      <c r="BW234" s="6">
        <v>3.12</v>
      </c>
      <c r="BX234" s="6">
        <v>2.83</v>
      </c>
      <c r="BY234" s="6">
        <v>5.46</v>
      </c>
      <c r="BZ234" s="6">
        <v>4.85</v>
      </c>
      <c r="CA234" s="6">
        <v>2.13</v>
      </c>
      <c r="CB234" s="6">
        <v>6.48</v>
      </c>
      <c r="CC234" s="6">
        <v>2.63</v>
      </c>
      <c r="CD234" s="6">
        <v>42.58</v>
      </c>
      <c r="CE234" s="6">
        <v>5.76</v>
      </c>
      <c r="CF234" s="6">
        <v>7.56</v>
      </c>
      <c r="CG234" s="6">
        <v>3.72</v>
      </c>
      <c r="CH234" s="6">
        <v>7</v>
      </c>
      <c r="CI234" s="6">
        <v>5.67</v>
      </c>
      <c r="CJ234" s="6">
        <v>5.39</v>
      </c>
      <c r="CK234" s="6">
        <v>5.45</v>
      </c>
      <c r="CL234" s="6">
        <v>16</v>
      </c>
      <c r="CM234" s="6">
        <v>11.46</v>
      </c>
      <c r="CN234" s="6">
        <v>14.63</v>
      </c>
      <c r="CO234" s="6">
        <v>10.98</v>
      </c>
      <c r="CP234" s="6">
        <v>2.91</v>
      </c>
      <c r="CQ234" s="6">
        <v>5.65</v>
      </c>
      <c r="CR234" s="6">
        <v>2.28</v>
      </c>
      <c r="CS234" s="6">
        <v>4.38</v>
      </c>
      <c r="CT234" s="6">
        <v>47.11</v>
      </c>
      <c r="CU234" s="6">
        <v>4.05</v>
      </c>
      <c r="CV234" s="6">
        <v>6.35</v>
      </c>
      <c r="CW234" s="6">
        <v>3.06</v>
      </c>
      <c r="CX234" s="6">
        <v>4.74</v>
      </c>
      <c r="CY234" s="6">
        <v>10.64</v>
      </c>
      <c r="CZ234" s="6">
        <v>3.58</v>
      </c>
      <c r="DA234" s="6">
        <v>3.22</v>
      </c>
      <c r="DB234" s="6">
        <v>5.76</v>
      </c>
      <c r="DC234" s="6">
        <v>9.32</v>
      </c>
      <c r="DD234" s="6">
        <v>60.02</v>
      </c>
      <c r="DE234" s="6">
        <v>7.43</v>
      </c>
      <c r="DF234" s="6">
        <v>7.94</v>
      </c>
      <c r="DG234" s="6">
        <v>3.9</v>
      </c>
      <c r="DH234" s="6">
        <v>9.24</v>
      </c>
      <c r="DI234" s="6">
        <v>11.8</v>
      </c>
      <c r="DJ234" s="6">
        <v>3.17</v>
      </c>
      <c r="DK234" s="6">
        <v>12.65</v>
      </c>
      <c r="DL234" s="6">
        <v>2.1</v>
      </c>
      <c r="DM234" s="6">
        <v>7.47</v>
      </c>
      <c r="DN234" s="6">
        <v>114</v>
      </c>
      <c r="DO234" s="6">
        <v>3.87</v>
      </c>
      <c r="DP234" s="6">
        <v>5.71</v>
      </c>
      <c r="DQ234" s="6">
        <v>4.31</v>
      </c>
      <c r="DR234" s="6">
        <v>6.93</v>
      </c>
      <c r="DS234" s="6">
        <v>2.76</v>
      </c>
      <c r="DT234" s="6">
        <v>19.6</v>
      </c>
      <c r="DU234" s="6">
        <v>4.42</v>
      </c>
      <c r="DV234" s="6">
        <v>15.6</v>
      </c>
      <c r="DW234" s="6">
        <v>8.76</v>
      </c>
      <c r="DX234" s="6">
        <v>2.69</v>
      </c>
      <c r="DY234" s="6">
        <v>9.04</v>
      </c>
      <c r="DZ234" s="6">
        <v>4.82</v>
      </c>
      <c r="EA234" s="6">
        <v>17.39</v>
      </c>
      <c r="EB234" s="6">
        <v>3.49</v>
      </c>
      <c r="EC234" s="6">
        <v>2.87</v>
      </c>
      <c r="ED234" s="6">
        <v>5.46</v>
      </c>
      <c r="EE234" s="6">
        <v>3.9</v>
      </c>
      <c r="EF234" s="6">
        <v>7.94</v>
      </c>
      <c r="EG234" s="6">
        <v>3.86</v>
      </c>
      <c r="EH234" s="6">
        <v>5.12</v>
      </c>
      <c r="EI234" s="6">
        <v>10.55</v>
      </c>
      <c r="EJ234" s="6">
        <v>10.75</v>
      </c>
      <c r="EK234" s="6">
        <v>146</v>
      </c>
      <c r="EL234" s="6">
        <v>5.01</v>
      </c>
      <c r="EM234" s="6">
        <v>3.78</v>
      </c>
      <c r="EN234" s="6">
        <v>2.45</v>
      </c>
      <c r="EO234" s="6">
        <v>2.97</v>
      </c>
      <c r="EP234" s="6">
        <v>10.52</v>
      </c>
      <c r="EQ234" s="6">
        <v>23.39</v>
      </c>
      <c r="ER234" s="6">
        <v>10.84</v>
      </c>
      <c r="ES234" s="6">
        <v>8.74</v>
      </c>
      <c r="ET234" s="6">
        <v>5.7</v>
      </c>
      <c r="EU234" s="6">
        <v>10.06</v>
      </c>
      <c r="EV234" s="6">
        <v>4.5</v>
      </c>
      <c r="EW234" s="6">
        <v>3.17</v>
      </c>
      <c r="EX234" s="6">
        <v>5.21</v>
      </c>
      <c r="EY234" s="6">
        <v>2.34</v>
      </c>
      <c r="EZ234" s="6">
        <v>237.7</v>
      </c>
      <c r="FA234" s="6">
        <v>6.25</v>
      </c>
      <c r="FB234" s="6">
        <v>5.14</v>
      </c>
      <c r="FC234" s="6">
        <v>4.63</v>
      </c>
      <c r="FD234" s="6">
        <v>5.22</v>
      </c>
      <c r="FE234" s="6">
        <v>6.57</v>
      </c>
      <c r="FF234" s="6">
        <v>15.21</v>
      </c>
      <c r="FG234" s="6">
        <v>6.53</v>
      </c>
      <c r="FH234" s="6">
        <v>4.19</v>
      </c>
      <c r="FI234" s="6">
        <v>4.4</v>
      </c>
      <c r="FJ234" s="6">
        <v>5.62</v>
      </c>
      <c r="FK234" s="6">
        <v>10.39</v>
      </c>
      <c r="FL234" s="6">
        <v>6.36</v>
      </c>
      <c r="FM234" s="6">
        <v>6.9</v>
      </c>
      <c r="FN234" s="6">
        <v>6.37</v>
      </c>
      <c r="FO234" s="6">
        <v>4.04</v>
      </c>
      <c r="FP234" s="6">
        <v>17.31</v>
      </c>
      <c r="FQ234" s="6">
        <v>13.7</v>
      </c>
      <c r="FR234" s="6">
        <v>7.09</v>
      </c>
      <c r="FS234" s="6">
        <v>5.39</v>
      </c>
      <c r="FT234" s="6">
        <v>8.76</v>
      </c>
      <c r="FU234" s="6">
        <v>2.18</v>
      </c>
      <c r="FV234" s="6">
        <v>2.3</v>
      </c>
      <c r="FW234" s="6">
        <v>2.92</v>
      </c>
      <c r="FX234" s="6">
        <v>4.41</v>
      </c>
      <c r="FY234" s="6">
        <v>4.92</v>
      </c>
      <c r="FZ234" s="6">
        <v>7.63</v>
      </c>
      <c r="GA234" s="6">
        <v>29.5</v>
      </c>
      <c r="GB234" s="6">
        <v>5.75</v>
      </c>
      <c r="GC234" s="6">
        <v>6.25</v>
      </c>
      <c r="GD234" s="6">
        <v>6.39</v>
      </c>
      <c r="GE234" s="6">
        <v>54.86</v>
      </c>
      <c r="GF234" s="6">
        <v>5.23</v>
      </c>
      <c r="GG234" s="6">
        <v>6.42</v>
      </c>
      <c r="GH234" s="6">
        <v>9.75</v>
      </c>
      <c r="GI234" s="6">
        <v>6.98</v>
      </c>
      <c r="GJ234" s="6">
        <v>2.44</v>
      </c>
      <c r="GK234" s="6">
        <v>412.91</v>
      </c>
      <c r="GL234" s="6">
        <v>4.02</v>
      </c>
      <c r="GM234" s="6">
        <v>5.24</v>
      </c>
      <c r="GN234" s="6">
        <v>9.26</v>
      </c>
      <c r="GO234" s="6">
        <v>19.98</v>
      </c>
      <c r="GP234" s="6">
        <v>2.25</v>
      </c>
      <c r="GQ234" s="6">
        <v>25.6</v>
      </c>
      <c r="GR234" s="6">
        <v>7.5</v>
      </c>
      <c r="GS234" s="6">
        <v>3.13</v>
      </c>
      <c r="GT234" s="6">
        <v>5.48</v>
      </c>
      <c r="GU234" s="6">
        <v>3.79</v>
      </c>
      <c r="GV234" s="6">
        <v>3.8</v>
      </c>
      <c r="GW234" s="6">
        <v>16.4</v>
      </c>
      <c r="GX234" s="6">
        <v>5.24</v>
      </c>
      <c r="GY234" s="6">
        <v>2.7</v>
      </c>
      <c r="GZ234" s="6">
        <v>8.57</v>
      </c>
      <c r="HA234" s="6">
        <v>9.71</v>
      </c>
      <c r="HB234" s="6">
        <v>22.05</v>
      </c>
      <c r="HC234" s="6">
        <v>6.7</v>
      </c>
      <c r="HD234" s="6">
        <v>5.35</v>
      </c>
      <c r="HE234" s="6">
        <v>8.76</v>
      </c>
      <c r="HF234" s="6">
        <v>5.61</v>
      </c>
      <c r="HG234" s="6">
        <v>6.89</v>
      </c>
      <c r="HH234" s="6">
        <v>6.15</v>
      </c>
      <c r="HI234" s="6">
        <v>5.69</v>
      </c>
      <c r="HJ234" s="6">
        <v>11.76</v>
      </c>
      <c r="HK234" s="6">
        <v>8.43</v>
      </c>
      <c r="HL234" s="6">
        <v>2.7</v>
      </c>
      <c r="HM234" s="6">
        <v>17.48</v>
      </c>
      <c r="HN234" s="6">
        <v>2.22</v>
      </c>
      <c r="HO234" s="6">
        <v>53.92</v>
      </c>
      <c r="HP234" s="6">
        <v>13.84</v>
      </c>
      <c r="HQ234" s="6">
        <v>11.07</v>
      </c>
      <c r="HR234" s="6">
        <v>6.33</v>
      </c>
      <c r="HS234" s="6">
        <v>3.85</v>
      </c>
      <c r="HT234" s="6">
        <v>4.26</v>
      </c>
      <c r="HU234" s="6">
        <v>3.39</v>
      </c>
      <c r="HV234" s="6">
        <v>7.86</v>
      </c>
      <c r="HW234" s="6">
        <v>4</v>
      </c>
      <c r="HX234" s="6">
        <v>4.95</v>
      </c>
      <c r="HY234" s="6">
        <v>6.88</v>
      </c>
      <c r="HZ234" s="6">
        <v>6.58</v>
      </c>
      <c r="IA234" s="6">
        <v>5.24</v>
      </c>
      <c r="IB234" s="6">
        <v>7.69</v>
      </c>
      <c r="IC234" s="6">
        <v>2.61</v>
      </c>
      <c r="ID234" s="6">
        <v>9.86</v>
      </c>
      <c r="IE234" s="6">
        <v>7.18</v>
      </c>
      <c r="IF234" s="6">
        <v>5.28</v>
      </c>
      <c r="IG234" s="6">
        <v>39.57</v>
      </c>
      <c r="IH234" s="6">
        <v>10.61</v>
      </c>
      <c r="II234" s="6">
        <v>7.03</v>
      </c>
      <c r="IJ234" s="6">
        <v>3.57</v>
      </c>
      <c r="IK234" s="6">
        <v>19.3</v>
      </c>
      <c r="IL234" s="6">
        <v>24.84</v>
      </c>
      <c r="IM234" s="6">
        <v>5.16</v>
      </c>
      <c r="IN234" s="6">
        <v>2.93</v>
      </c>
      <c r="IO234" s="6">
        <v>3.15</v>
      </c>
      <c r="IP234" s="6">
        <v>3.77</v>
      </c>
      <c r="IQ234" s="6">
        <v>9.58</v>
      </c>
      <c r="IR234" s="6">
        <v>4.44</v>
      </c>
      <c r="IS234" s="6">
        <v>4.79</v>
      </c>
      <c r="IT234" s="6">
        <v>6.76</v>
      </c>
      <c r="IU234" s="6">
        <v>3.4</v>
      </c>
      <c r="IV234" s="6">
        <v>8.31</v>
      </c>
      <c r="IW234" s="6">
        <v>4.85</v>
      </c>
      <c r="IX234" s="6">
        <v>2.53</v>
      </c>
      <c r="IY234" s="6">
        <v>21.96</v>
      </c>
      <c r="IZ234" s="6">
        <v>16</v>
      </c>
      <c r="JA234" s="6">
        <v>13.09</v>
      </c>
      <c r="JB234" s="6">
        <v>3.73</v>
      </c>
      <c r="JC234" s="6">
        <v>10.78</v>
      </c>
      <c r="JD234" s="6">
        <v>3.49</v>
      </c>
      <c r="JE234" s="6">
        <v>7.97</v>
      </c>
      <c r="JF234" s="6">
        <v>9.36</v>
      </c>
      <c r="JG234" s="6">
        <v>31.67</v>
      </c>
      <c r="JH234" s="6">
        <v>6.88</v>
      </c>
      <c r="JI234" s="6">
        <v>16.27</v>
      </c>
      <c r="JJ234" s="6">
        <v>5.34</v>
      </c>
      <c r="JK234" s="6">
        <v>3.64</v>
      </c>
      <c r="JL234" s="6">
        <v>8.84</v>
      </c>
      <c r="JM234" s="6">
        <v>3.15</v>
      </c>
      <c r="JN234" s="6">
        <v>5.88</v>
      </c>
      <c r="JO234" s="6">
        <v>3.8</v>
      </c>
      <c r="JP234" s="6">
        <v>6.72</v>
      </c>
      <c r="JQ234" s="6">
        <v>89.76</v>
      </c>
      <c r="JR234" s="6">
        <v>14.16</v>
      </c>
      <c r="JS234" s="6">
        <v>6.12</v>
      </c>
      <c r="JT234" s="6">
        <v>9.51</v>
      </c>
      <c r="JU234" s="6">
        <v>15.45</v>
      </c>
      <c r="JV234" s="6">
        <v>5.62</v>
      </c>
      <c r="JW234" s="6">
        <v>2.44</v>
      </c>
      <c r="JX234" s="6">
        <v>10.19</v>
      </c>
      <c r="JY234" s="6">
        <v>7.06</v>
      </c>
      <c r="JZ234" s="6">
        <v>3.3</v>
      </c>
      <c r="KA234" s="6">
        <v>6.37</v>
      </c>
      <c r="KB234" s="6">
        <v>6.77</v>
      </c>
      <c r="KC234" s="6">
        <v>1.48</v>
      </c>
      <c r="KD234" s="6">
        <v>22.38</v>
      </c>
      <c r="KE234" s="6">
        <v>7.49</v>
      </c>
      <c r="KF234" s="6">
        <v>1.15</v>
      </c>
      <c r="KG234" s="6">
        <v>6.36</v>
      </c>
      <c r="KH234" s="6">
        <v>4.42</v>
      </c>
      <c r="KI234" s="6">
        <v>14.86</v>
      </c>
      <c r="KJ234" s="6">
        <v>3.7</v>
      </c>
      <c r="KK234" s="6">
        <v>8.27</v>
      </c>
      <c r="KL234" s="6">
        <v>9.73</v>
      </c>
      <c r="KM234" s="6">
        <v>6.78</v>
      </c>
      <c r="KN234" s="6">
        <v>9.22</v>
      </c>
      <c r="KO234" s="6">
        <v>13.26</v>
      </c>
      <c r="KP234" s="6">
        <v>4.83</v>
      </c>
      <c r="KQ234" s="6">
        <v>3.4</v>
      </c>
      <c r="KR234" s="6">
        <v>5.52</v>
      </c>
      <c r="KS234" s="6">
        <v>3.12</v>
      </c>
      <c r="KT234" s="6">
        <v>7.62</v>
      </c>
      <c r="KU234" s="6">
        <v>3.81</v>
      </c>
      <c r="KV234" s="6">
        <v>6.85</v>
      </c>
      <c r="KW234" s="6">
        <v>5</v>
      </c>
      <c r="KX234" s="6">
        <v>8.99</v>
      </c>
      <c r="KY234" s="6">
        <v>227.88</v>
      </c>
      <c r="KZ234" s="6">
        <v>5.54</v>
      </c>
      <c r="LA234" s="6">
        <v>67.36</v>
      </c>
      <c r="LB234" s="6">
        <v>3.46</v>
      </c>
      <c r="LC234" s="6">
        <v>4.09</v>
      </c>
      <c r="LD234" s="6">
        <v>4.08</v>
      </c>
      <c r="LE234" s="6">
        <v>3.51</v>
      </c>
      <c r="LF234" s="6">
        <v>33.6</v>
      </c>
      <c r="LG234" s="6">
        <v>4.07</v>
      </c>
      <c r="LH234" s="6">
        <v>32.2</v>
      </c>
      <c r="LI234" s="6">
        <v>19.52</v>
      </c>
      <c r="LJ234" s="6">
        <v>14.1</v>
      </c>
      <c r="LK234" s="6">
        <v>9.32</v>
      </c>
      <c r="LL234" s="6">
        <v>9.15</v>
      </c>
      <c r="LM234" s="6">
        <v>2.08</v>
      </c>
      <c r="LN234" s="6">
        <v>3.85</v>
      </c>
      <c r="LO234" s="6">
        <v>10.87</v>
      </c>
      <c r="LP234" s="6">
        <v>5.52</v>
      </c>
      <c r="LQ234" s="6">
        <v>10.14</v>
      </c>
      <c r="LR234" s="6">
        <v>6.18</v>
      </c>
      <c r="LS234" s="6">
        <v>2.57</v>
      </c>
      <c r="LT234" s="6">
        <v>3.86</v>
      </c>
      <c r="LU234" s="6">
        <v>8.74</v>
      </c>
      <c r="LV234" s="6">
        <v>53.1</v>
      </c>
      <c r="LW234" s="6">
        <v>2.82</v>
      </c>
      <c r="LX234" s="6">
        <v>2.68</v>
      </c>
      <c r="LY234" s="6">
        <v>4.55</v>
      </c>
      <c r="LZ234" s="6">
        <v>3.86</v>
      </c>
      <c r="MA234" s="6">
        <v>11.44</v>
      </c>
      <c r="MB234" s="6">
        <v>11.57</v>
      </c>
      <c r="MC234" s="6">
        <v>6.53</v>
      </c>
      <c r="MD234" s="6">
        <v>6.85</v>
      </c>
      <c r="ME234" s="6">
        <v>7.43</v>
      </c>
      <c r="MF234" s="6">
        <v>5.22</v>
      </c>
      <c r="MG234" s="6">
        <v>18.58</v>
      </c>
      <c r="MH234" s="6">
        <v>7.44</v>
      </c>
      <c r="MI234" s="6">
        <v>4.33</v>
      </c>
      <c r="MJ234" s="6">
        <v>26.1</v>
      </c>
      <c r="MK234" s="6">
        <v>28.13</v>
      </c>
      <c r="ML234" s="6">
        <v>6.3</v>
      </c>
      <c r="MM234" s="6">
        <v>6.77</v>
      </c>
      <c r="MN234" s="6">
        <v>8.3</v>
      </c>
      <c r="MO234" s="6">
        <v>13.28</v>
      </c>
      <c r="MP234" s="6">
        <v>6.85</v>
      </c>
      <c r="MQ234" s="6">
        <v>13.11</v>
      </c>
      <c r="MR234" s="6">
        <v>8.72</v>
      </c>
      <c r="MS234" s="6">
        <v>5.65</v>
      </c>
      <c r="MT234" s="6">
        <v>4.16</v>
      </c>
      <c r="MU234" s="6">
        <v>4.25</v>
      </c>
      <c r="MV234" s="6">
        <v>8.29</v>
      </c>
      <c r="MW234" s="6">
        <v>8.98</v>
      </c>
      <c r="MX234" s="6">
        <v>8.7</v>
      </c>
      <c r="MY234" s="6">
        <v>5.15</v>
      </c>
      <c r="MZ234" s="6">
        <v>4.99</v>
      </c>
      <c r="NA234" s="6">
        <v>14.5</v>
      </c>
      <c r="NB234" s="6">
        <v>8.77</v>
      </c>
      <c r="NC234" s="6">
        <v>3.84</v>
      </c>
      <c r="ND234" s="6">
        <v>27.76</v>
      </c>
      <c r="NE234" s="6">
        <v>13.24</v>
      </c>
      <c r="NF234" s="6">
        <v>3.36</v>
      </c>
      <c r="NG234" s="6">
        <v>5.38</v>
      </c>
      <c r="NH234" s="6">
        <v>37.7</v>
      </c>
      <c r="NI234" s="6">
        <v>8.9</v>
      </c>
      <c r="NJ234" s="6">
        <v>5.12</v>
      </c>
      <c r="NK234" s="6">
        <v>8.65</v>
      </c>
      <c r="NL234" s="6">
        <v>7.19</v>
      </c>
      <c r="NM234" s="6">
        <v>4.87</v>
      </c>
      <c r="NN234" s="6">
        <v>4.33</v>
      </c>
      <c r="NO234" s="6">
        <v>9.31</v>
      </c>
      <c r="NP234" s="6">
        <v>9.19</v>
      </c>
      <c r="NQ234" s="6">
        <v>7.89</v>
      </c>
      <c r="NR234" s="6">
        <v>24.87</v>
      </c>
      <c r="NS234" s="6">
        <v>3.4</v>
      </c>
      <c r="NT234" s="6">
        <v>3.82</v>
      </c>
      <c r="NU234" s="6">
        <v>8.41</v>
      </c>
      <c r="NV234" s="6">
        <v>8.07</v>
      </c>
      <c r="NW234" s="6">
        <v>6.83</v>
      </c>
      <c r="NX234" s="6">
        <v>9.34</v>
      </c>
      <c r="NY234" s="6">
        <v>2.67</v>
      </c>
      <c r="NZ234" s="6">
        <v>4.93</v>
      </c>
      <c r="OA234" s="6">
        <v>15.44</v>
      </c>
      <c r="OB234" s="6">
        <v>30.99</v>
      </c>
      <c r="OC234" s="6">
        <v>5.22</v>
      </c>
      <c r="OD234" s="6">
        <v>1.38</v>
      </c>
      <c r="OE234" s="6">
        <v>1.8</v>
      </c>
      <c r="OF234" s="6">
        <v>1.32</v>
      </c>
      <c r="OG234" s="6">
        <v>4.22</v>
      </c>
      <c r="OH234" s="6">
        <v>13.66</v>
      </c>
      <c r="OI234" s="6">
        <v>17.39</v>
      </c>
      <c r="OJ234" s="6">
        <v>22.75</v>
      </c>
      <c r="OK234" s="6">
        <v>9.28</v>
      </c>
      <c r="OL234" s="6">
        <v>13.65</v>
      </c>
      <c r="OM234" s="6">
        <v>6.44</v>
      </c>
      <c r="ON234" s="6">
        <v>17.1</v>
      </c>
      <c r="OO234" s="6">
        <v>19.28</v>
      </c>
      <c r="OP234" s="6">
        <v>26.65</v>
      </c>
      <c r="OQ234" s="6">
        <v>8.28</v>
      </c>
      <c r="OR234" s="6">
        <v>15.49</v>
      </c>
      <c r="OS234" s="6">
        <v>3.94</v>
      </c>
      <c r="OT234" s="6">
        <v>27.35</v>
      </c>
      <c r="OU234" s="6">
        <v>31.46</v>
      </c>
      <c r="OV234" s="6">
        <v>4.01</v>
      </c>
      <c r="OW234" s="6">
        <v>6.53</v>
      </c>
      <c r="OX234" s="6">
        <v>5.4</v>
      </c>
      <c r="OY234" s="6">
        <v>5.31</v>
      </c>
      <c r="OZ234" s="6">
        <v>48.63</v>
      </c>
      <c r="PA234" s="6">
        <v>34.34</v>
      </c>
      <c r="PB234" s="6">
        <v>9.42</v>
      </c>
      <c r="PC234" s="6">
        <v>5.96</v>
      </c>
      <c r="PD234" s="6">
        <v>3.98</v>
      </c>
      <c r="PE234" s="6">
        <v>7.01</v>
      </c>
      <c r="PF234" s="6">
        <v>11.35</v>
      </c>
      <c r="PG234" s="6">
        <v>5.71</v>
      </c>
      <c r="PH234" s="6">
        <v>6.86</v>
      </c>
      <c r="PI234" s="6">
        <v>11.74</v>
      </c>
      <c r="PJ234" s="6">
        <v>27.46</v>
      </c>
      <c r="PK234" s="6">
        <v>11.41</v>
      </c>
      <c r="PL234" s="6">
        <v>18.06</v>
      </c>
      <c r="PM234" s="6">
        <v>15.98</v>
      </c>
      <c r="PN234" s="6">
        <v>47.44</v>
      </c>
      <c r="PO234" s="6">
        <v>9.72</v>
      </c>
      <c r="PP234" s="6">
        <v>7.27</v>
      </c>
      <c r="PQ234" s="6">
        <v>24.58</v>
      </c>
      <c r="PR234" s="6">
        <v>5.7</v>
      </c>
      <c r="PS234" s="6">
        <v>33.36</v>
      </c>
      <c r="PT234" s="6">
        <v>2.13</v>
      </c>
      <c r="PU234" s="6">
        <v>79.31</v>
      </c>
      <c r="PV234" s="6">
        <v>6.74</v>
      </c>
      <c r="PW234" s="6">
        <v>18.16</v>
      </c>
      <c r="PX234" s="6">
        <v>10.93</v>
      </c>
      <c r="PY234" s="6">
        <v>11.36</v>
      </c>
      <c r="PZ234" s="6">
        <v>7.4</v>
      </c>
      <c r="QA234" s="6">
        <v>13.26</v>
      </c>
      <c r="QB234" s="6">
        <v>15.55</v>
      </c>
      <c r="QC234" s="6">
        <v>6.48</v>
      </c>
      <c r="QD234" s="6">
        <v>18.8</v>
      </c>
      <c r="QE234" s="6">
        <v>5.47</v>
      </c>
      <c r="QF234" s="6">
        <v>11.43</v>
      </c>
      <c r="QG234" s="6">
        <v>15.03</v>
      </c>
      <c r="QH234" s="6">
        <v>9.21</v>
      </c>
      <c r="QI234" s="6">
        <v>8.24</v>
      </c>
      <c r="QJ234" s="6">
        <v>4.69</v>
      </c>
      <c r="QK234" s="6">
        <v>17.48</v>
      </c>
      <c r="QL234" s="6">
        <v>114.2</v>
      </c>
      <c r="QM234" s="6">
        <v>20.97</v>
      </c>
      <c r="QN234" s="6">
        <v>7.53</v>
      </c>
      <c r="QO234" s="6">
        <v>8.07</v>
      </c>
      <c r="QP234" s="6">
        <v>7.55</v>
      </c>
      <c r="QQ234" s="6">
        <v>17.26</v>
      </c>
      <c r="QR234" s="6">
        <v>12.88</v>
      </c>
      <c r="QS234" s="6">
        <v>7.37</v>
      </c>
      <c r="QT234" s="6">
        <v>16.07</v>
      </c>
      <c r="QU234" s="6">
        <v>6.05</v>
      </c>
      <c r="QV234" s="6">
        <v>3.24</v>
      </c>
      <c r="QW234" s="6">
        <v>5.73</v>
      </c>
      <c r="QX234" s="6">
        <v>4.71</v>
      </c>
      <c r="QY234" s="6">
        <v>9.35</v>
      </c>
      <c r="QZ234" s="6">
        <v>7.73</v>
      </c>
      <c r="RA234" s="6">
        <v>10.88</v>
      </c>
      <c r="RB234" s="6">
        <v>10.01</v>
      </c>
      <c r="RC234" s="6">
        <v>3.55</v>
      </c>
      <c r="RD234" s="6">
        <v>4.66</v>
      </c>
      <c r="RE234" s="6">
        <v>4.01</v>
      </c>
      <c r="RF234" s="6">
        <v>5.06</v>
      </c>
      <c r="RG234" s="6">
        <v>4.46</v>
      </c>
      <c r="RH234" s="6">
        <v>22.28</v>
      </c>
      <c r="RI234" s="6">
        <v>12.39</v>
      </c>
      <c r="RJ234" s="6">
        <v>1.95</v>
      </c>
      <c r="RK234" s="6">
        <v>6.21</v>
      </c>
      <c r="RL234" s="6">
        <v>13.18</v>
      </c>
      <c r="RM234" s="6">
        <v>10.54</v>
      </c>
      <c r="RN234" s="6">
        <v>18.18</v>
      </c>
      <c r="RO234" s="6">
        <v>10.51</v>
      </c>
      <c r="RP234" s="6">
        <v>13.31</v>
      </c>
      <c r="RQ234" s="6">
        <v>5.11</v>
      </c>
      <c r="RR234" s="6">
        <v>10.74</v>
      </c>
      <c r="RS234" s="6">
        <v>6.87</v>
      </c>
      <c r="RT234" s="6">
        <v>9.77</v>
      </c>
      <c r="RU234" s="6">
        <v>8.47</v>
      </c>
      <c r="RV234" s="6">
        <v>6.01</v>
      </c>
      <c r="RW234" s="6">
        <v>5.2</v>
      </c>
      <c r="RX234" s="6">
        <v>8.53</v>
      </c>
      <c r="RY234" s="6">
        <v>4.22</v>
      </c>
      <c r="RZ234" s="6">
        <v>19.6</v>
      </c>
      <c r="SA234" s="6">
        <v>8.54</v>
      </c>
      <c r="SB234" s="6">
        <v>8.5</v>
      </c>
      <c r="SC234" s="6">
        <v>5.43</v>
      </c>
      <c r="SD234" s="6">
        <v>7.82</v>
      </c>
      <c r="SE234" s="6">
        <v>15.14</v>
      </c>
      <c r="SF234" s="6">
        <v>7.08</v>
      </c>
      <c r="SG234" s="6">
        <v>1.86</v>
      </c>
      <c r="SH234" s="6">
        <v>5.22</v>
      </c>
      <c r="SI234" s="6">
        <v>8.94</v>
      </c>
      <c r="SJ234" s="6">
        <v>7.97</v>
      </c>
      <c r="SK234" s="6">
        <v>14.12</v>
      </c>
      <c r="SL234" s="6">
        <v>9.57</v>
      </c>
      <c r="SM234" s="6">
        <v>4.83</v>
      </c>
      <c r="SN234" s="6">
        <v>3.37</v>
      </c>
      <c r="SO234" s="6">
        <v>6.9</v>
      </c>
      <c r="SP234" s="6">
        <v>15.35</v>
      </c>
      <c r="SQ234" s="6">
        <v>8.5</v>
      </c>
      <c r="SR234" s="6">
        <v>6.22</v>
      </c>
      <c r="SS234" s="6">
        <v>8.05</v>
      </c>
      <c r="ST234" s="6">
        <v>7.08</v>
      </c>
      <c r="SU234" s="6">
        <v>11.04</v>
      </c>
      <c r="SV234" s="6">
        <v>12.25</v>
      </c>
      <c r="SW234" s="6">
        <v>18.42</v>
      </c>
      <c r="SX234" s="6">
        <v>3.65</v>
      </c>
      <c r="SY234" s="6">
        <v>2.25</v>
      </c>
      <c r="SZ234" s="6">
        <v>16.66</v>
      </c>
      <c r="TA234" s="6">
        <v>16.79</v>
      </c>
      <c r="TB234" s="6">
        <v>7.26</v>
      </c>
      <c r="TC234" s="6">
        <v>12.3</v>
      </c>
      <c r="TD234" s="6">
        <v>18.6</v>
      </c>
      <c r="TE234" s="6">
        <v>9.69</v>
      </c>
      <c r="TF234" s="6">
        <v>22.03</v>
      </c>
      <c r="TG234" s="6">
        <v>5.18</v>
      </c>
      <c r="TH234" s="6">
        <v>3.2</v>
      </c>
      <c r="TI234" s="6">
        <v>2.88</v>
      </c>
      <c r="TJ234" s="6">
        <v>3.25</v>
      </c>
      <c r="TK234" s="6">
        <v>9.35</v>
      </c>
      <c r="TL234" s="6">
        <v>7.62</v>
      </c>
      <c r="TM234" s="6">
        <v>10.07</v>
      </c>
      <c r="TN234" s="6">
        <v>7.68</v>
      </c>
      <c r="TO234" s="6">
        <v>22.22</v>
      </c>
      <c r="TP234" s="6">
        <v>6.92</v>
      </c>
      <c r="TQ234" s="6">
        <v>7.08</v>
      </c>
      <c r="TR234" s="6">
        <v>3.33</v>
      </c>
      <c r="TS234" s="6">
        <v>32.55</v>
      </c>
      <c r="TT234" s="6">
        <v>11.07</v>
      </c>
      <c r="TU234" s="6">
        <v>5.73</v>
      </c>
      <c r="TV234" s="6">
        <v>7.93</v>
      </c>
      <c r="TW234" s="6">
        <v>5.11</v>
      </c>
      <c r="TX234" s="6">
        <v>7.69</v>
      </c>
      <c r="TY234" s="6">
        <v>6.64</v>
      </c>
      <c r="TZ234" s="6">
        <v>50.91</v>
      </c>
      <c r="UA234" s="6">
        <v>12.59</v>
      </c>
      <c r="UB234" s="6">
        <v>33.5</v>
      </c>
      <c r="UC234" s="6">
        <v>3.66</v>
      </c>
      <c r="UD234" s="6">
        <v>9.03</v>
      </c>
      <c r="UE234" s="6">
        <v>21.84</v>
      </c>
      <c r="UF234" s="6">
        <v>12.15</v>
      </c>
      <c r="UG234" s="6">
        <v>12.28</v>
      </c>
      <c r="UH234" s="6">
        <v>4.2</v>
      </c>
      <c r="UI234" s="6">
        <v>7.16</v>
      </c>
      <c r="UJ234" s="6">
        <v>3.42</v>
      </c>
      <c r="UK234" s="6">
        <v>13.64</v>
      </c>
      <c r="UL234" s="6">
        <v>5.32</v>
      </c>
      <c r="UM234" s="6">
        <v>5.76</v>
      </c>
      <c r="UN234" s="6">
        <v>8.48</v>
      </c>
      <c r="UO234" s="6">
        <v>5.91</v>
      </c>
      <c r="UP234" s="6">
        <v>7.9</v>
      </c>
      <c r="UQ234" s="6">
        <v>8.42</v>
      </c>
      <c r="UR234" s="6">
        <v>4.2</v>
      </c>
      <c r="US234" s="6">
        <v>8.9</v>
      </c>
      <c r="UT234" s="6">
        <v>2.79</v>
      </c>
      <c r="UU234" s="6">
        <v>6.42</v>
      </c>
      <c r="UV234" s="6">
        <v>18.89</v>
      </c>
      <c r="UW234" s="6">
        <v>1.45</v>
      </c>
      <c r="UX234" s="6">
        <v>2</v>
      </c>
      <c r="UY234" s="6">
        <v>5.5</v>
      </c>
      <c r="UZ234" s="6">
        <v>4.75</v>
      </c>
      <c r="VA234" s="6">
        <v>45.14</v>
      </c>
      <c r="VB234" s="6">
        <v>30.41</v>
      </c>
      <c r="VC234" s="6">
        <v>4.88</v>
      </c>
      <c r="VD234" s="6">
        <v>10.55</v>
      </c>
      <c r="VE234" s="6">
        <v>5.32</v>
      </c>
      <c r="VF234" s="6">
        <v>14.29</v>
      </c>
      <c r="VG234" s="6">
        <v>14.08</v>
      </c>
      <c r="VH234" s="6">
        <v>11.09</v>
      </c>
      <c r="VI234" s="6">
        <v>10.8</v>
      </c>
      <c r="VJ234" s="6">
        <v>3.39</v>
      </c>
      <c r="VK234" s="6">
        <v>18.93</v>
      </c>
      <c r="VL234" s="6">
        <v>27.27</v>
      </c>
      <c r="VM234" s="6">
        <v>9.65</v>
      </c>
      <c r="VN234" s="6">
        <v>15.94</v>
      </c>
      <c r="VO234" s="6">
        <v>7.29</v>
      </c>
      <c r="VP234" s="6">
        <v>15.02</v>
      </c>
      <c r="VQ234" s="6">
        <v>3.01</v>
      </c>
      <c r="VR234" s="6">
        <v>5.1</v>
      </c>
      <c r="VS234" s="6">
        <v>9.75</v>
      </c>
      <c r="VT234" s="6">
        <v>5.53</v>
      </c>
      <c r="VU234" s="6">
        <v>8.43</v>
      </c>
      <c r="VV234" s="6">
        <v>14.05</v>
      </c>
      <c r="VW234" s="6">
        <v>10.4</v>
      </c>
      <c r="VX234" s="6">
        <v>8.2</v>
      </c>
      <c r="VY234" s="6">
        <v>3.97</v>
      </c>
      <c r="VZ234" s="6">
        <v>8.94</v>
      </c>
      <c r="WA234" s="6">
        <v>3.67</v>
      </c>
      <c r="WB234" s="6">
        <v>6.98</v>
      </c>
      <c r="WC234" s="6">
        <v>11.02</v>
      </c>
      <c r="WD234" s="6">
        <v>7</v>
      </c>
      <c r="WE234" s="6">
        <v>2.43</v>
      </c>
      <c r="WF234" s="6">
        <v>6.15</v>
      </c>
      <c r="WG234" s="6">
        <v>24.44</v>
      </c>
      <c r="WH234" s="6">
        <v>16.14</v>
      </c>
      <c r="WI234" s="6">
        <v>23.42</v>
      </c>
      <c r="WJ234" s="6">
        <v>6.44</v>
      </c>
      <c r="WK234" s="6">
        <v>30.96</v>
      </c>
      <c r="WL234" s="6">
        <v>5.3</v>
      </c>
      <c r="WM234" s="6">
        <v>4.27</v>
      </c>
      <c r="WN234" s="6">
        <v>1.46</v>
      </c>
      <c r="WO234" s="6">
        <v>9.01</v>
      </c>
      <c r="WP234" s="6">
        <v>13.75</v>
      </c>
      <c r="WQ234" s="6">
        <v>32.51</v>
      </c>
      <c r="WR234" s="6">
        <v>6.2</v>
      </c>
      <c r="WS234" s="6">
        <v>4.76</v>
      </c>
      <c r="WT234" s="6">
        <v>6.69</v>
      </c>
      <c r="WU234" s="6">
        <v>12.86</v>
      </c>
      <c r="WV234" s="6">
        <v>5.76</v>
      </c>
      <c r="WW234" s="6">
        <v>7.18</v>
      </c>
      <c r="WX234" s="6">
        <v>34.7</v>
      </c>
      <c r="WY234" s="6">
        <v>6.87</v>
      </c>
      <c r="WZ234" s="6">
        <v>11.63</v>
      </c>
      <c r="XA234" s="6">
        <v>14.69</v>
      </c>
      <c r="XB234" s="6">
        <v>20.2</v>
      </c>
      <c r="XC234" s="6">
        <v>10.43</v>
      </c>
      <c r="XD234" s="6">
        <v>21</v>
      </c>
      <c r="XE234" s="6">
        <v>14.71</v>
      </c>
      <c r="XF234" s="6">
        <v>7.07</v>
      </c>
      <c r="XG234" s="6">
        <v>4.23</v>
      </c>
      <c r="XH234" s="6">
        <v>13.22</v>
      </c>
      <c r="XI234" s="6">
        <v>42.2</v>
      </c>
      <c r="XJ234" s="6">
        <v>40.54</v>
      </c>
      <c r="XK234" s="6">
        <v>13.22</v>
      </c>
      <c r="XL234" s="6">
        <v>5.05</v>
      </c>
      <c r="XM234" s="6">
        <v>4.96</v>
      </c>
      <c r="XN234" s="6">
        <v>7.89</v>
      </c>
      <c r="XO234" s="6">
        <v>2.04</v>
      </c>
      <c r="XP234" s="6">
        <v>7.65</v>
      </c>
      <c r="XQ234" s="6">
        <v>4.21</v>
      </c>
      <c r="XR234" s="6">
        <v>27.2</v>
      </c>
      <c r="XS234" s="6">
        <v>11.35</v>
      </c>
      <c r="XT234" s="6">
        <v>8.47</v>
      </c>
      <c r="XU234" s="6">
        <v>15.3</v>
      </c>
      <c r="XV234" s="6">
        <v>14.48</v>
      </c>
      <c r="XW234" s="6">
        <v>4.54</v>
      </c>
      <c r="XX234" s="6">
        <v>1.26</v>
      </c>
      <c r="XY234" s="6">
        <v>21.62</v>
      </c>
      <c r="XZ234" s="6">
        <v>8.1</v>
      </c>
      <c r="YA234" s="6">
        <v>15.78</v>
      </c>
      <c r="YB234" s="6">
        <v>2.61</v>
      </c>
      <c r="YC234" s="6">
        <v>5.07</v>
      </c>
      <c r="YD234" s="6">
        <v>8.47</v>
      </c>
      <c r="YE234" s="6">
        <v>5.26</v>
      </c>
      <c r="YF234" s="6">
        <v>6.52</v>
      </c>
      <c r="YG234" s="6">
        <v>19.88</v>
      </c>
      <c r="YH234" s="6">
        <v>2.19</v>
      </c>
      <c r="YI234" s="6">
        <v>6.56</v>
      </c>
      <c r="YJ234" s="6">
        <v>54.91</v>
      </c>
      <c r="YK234" s="6">
        <v>4.88</v>
      </c>
      <c r="YL234" s="6">
        <v>15.1</v>
      </c>
      <c r="YM234" s="6">
        <v>5.19</v>
      </c>
      <c r="YN234" s="6">
        <v>9.92</v>
      </c>
      <c r="YO234" s="6">
        <v>14.5</v>
      </c>
      <c r="YP234" s="6">
        <v>4.81</v>
      </c>
      <c r="YQ234" s="6">
        <v>13.48</v>
      </c>
      <c r="YR234" s="6">
        <v>3.31</v>
      </c>
      <c r="YS234" s="6">
        <v>73.2</v>
      </c>
      <c r="YT234" s="6">
        <v>1.18</v>
      </c>
      <c r="YU234" s="6">
        <v>5.83</v>
      </c>
      <c r="YV234" s="6">
        <v>5.24</v>
      </c>
      <c r="YW234" s="6">
        <v>6.22</v>
      </c>
      <c r="YX234" s="6">
        <v>5.46</v>
      </c>
      <c r="YY234" s="6">
        <v>2.9</v>
      </c>
      <c r="YZ234" s="6">
        <v>4.31</v>
      </c>
      <c r="ZA234" s="6">
        <v>5.03</v>
      </c>
      <c r="ZB234" s="6">
        <v>3.58</v>
      </c>
      <c r="ZC234" s="6">
        <v>7.57</v>
      </c>
      <c r="ZD234" s="6">
        <v>1.45</v>
      </c>
      <c r="ZE234" s="6">
        <v>7.15</v>
      </c>
      <c r="ZF234" s="6">
        <v>3.77</v>
      </c>
      <c r="ZG234" s="6">
        <v>3.91</v>
      </c>
      <c r="ZH234" s="6">
        <v>6.2</v>
      </c>
      <c r="ZI234" s="6">
        <v>30.09</v>
      </c>
      <c r="ZJ234" s="6">
        <v>23.07</v>
      </c>
      <c r="ZK234" s="6">
        <v>2.73</v>
      </c>
      <c r="ZL234" s="6">
        <v>3.02</v>
      </c>
      <c r="ZM234" s="6">
        <v>37.24</v>
      </c>
      <c r="ZN234" s="6">
        <v>12.46</v>
      </c>
      <c r="ZO234" s="6">
        <v>53</v>
      </c>
      <c r="ZP234" s="6">
        <v>4.41</v>
      </c>
      <c r="ZQ234" s="6">
        <v>16.58</v>
      </c>
      <c r="ZR234" s="6">
        <v>5.03</v>
      </c>
      <c r="ZS234" s="6">
        <v>10.08</v>
      </c>
      <c r="ZT234" s="6">
        <v>3.42</v>
      </c>
      <c r="ZU234" s="6">
        <v>24.79</v>
      </c>
      <c r="ZV234" s="6">
        <v>9.08</v>
      </c>
      <c r="ZW234" s="6">
        <v>13.56</v>
      </c>
      <c r="ZX234" s="6">
        <v>14.8</v>
      </c>
      <c r="ZY234" s="6">
        <v>6.71</v>
      </c>
      <c r="ZZ234" s="6">
        <v>6.98</v>
      </c>
      <c r="AAA234" s="6">
        <v>9.12</v>
      </c>
      <c r="AAB234" s="6">
        <v>13.23</v>
      </c>
      <c r="AAC234" s="6">
        <v>14.66</v>
      </c>
      <c r="AAD234" s="6">
        <v>12.82</v>
      </c>
      <c r="AAE234" s="6">
        <v>3.84</v>
      </c>
      <c r="AAF234" s="6">
        <v>12.06</v>
      </c>
      <c r="AAG234" s="6">
        <v>14.58</v>
      </c>
      <c r="AAH234" s="6">
        <v>3.77</v>
      </c>
      <c r="AAI234" s="6">
        <v>10.6</v>
      </c>
      <c r="AAJ234" s="6">
        <v>12.92</v>
      </c>
      <c r="AAK234" s="6">
        <v>11.41</v>
      </c>
      <c r="AAL234" s="6">
        <v>6.27</v>
      </c>
      <c r="AAM234" s="6">
        <v>3.5</v>
      </c>
      <c r="AAN234" s="6">
        <v>32.31</v>
      </c>
      <c r="AAO234" s="6">
        <v>6.1</v>
      </c>
      <c r="AAP234" s="6">
        <v>10.81</v>
      </c>
      <c r="AAQ234" s="6">
        <v>3.58</v>
      </c>
      <c r="AAR234" s="6">
        <v>6.86</v>
      </c>
      <c r="AAS234" s="6">
        <v>2.46</v>
      </c>
      <c r="AAT234" s="6">
        <v>28.76</v>
      </c>
      <c r="AAU234" s="6">
        <v>12.27</v>
      </c>
      <c r="AAV234" s="6">
        <v>8.47</v>
      </c>
      <c r="AAW234" s="6">
        <v>5.95</v>
      </c>
      <c r="AAX234" s="6">
        <v>14.49</v>
      </c>
      <c r="AAY234" s="6">
        <v>5.28</v>
      </c>
      <c r="AAZ234" s="6">
        <v>9.9</v>
      </c>
      <c r="ABA234" s="6">
        <v>5.81</v>
      </c>
      <c r="ABB234" s="6">
        <v>7.13</v>
      </c>
      <c r="ABC234" s="6">
        <v>7.5</v>
      </c>
      <c r="ABD234" s="6">
        <v>6.08</v>
      </c>
      <c r="ABE234" s="6">
        <v>2.13</v>
      </c>
      <c r="ABF234" s="6">
        <v>18.99</v>
      </c>
      <c r="ABG234" s="6">
        <v>6.19</v>
      </c>
      <c r="ABH234" s="6">
        <v>2.75</v>
      </c>
      <c r="ABI234" s="6">
        <v>10.27</v>
      </c>
      <c r="ABJ234" s="6">
        <v>3.63</v>
      </c>
      <c r="ABK234" s="6">
        <v>14.03</v>
      </c>
      <c r="ABL234" s="6">
        <v>5.25</v>
      </c>
      <c r="ABM234" s="6">
        <v>11.43</v>
      </c>
      <c r="ABN234" s="6">
        <v>6.58</v>
      </c>
      <c r="ABO234" s="6">
        <v>10.17</v>
      </c>
      <c r="ABP234" s="6">
        <v>5.15</v>
      </c>
      <c r="ABQ234" s="6">
        <v>9.69</v>
      </c>
      <c r="ABR234" s="6">
        <v>33.9</v>
      </c>
      <c r="ABS234" s="6">
        <v>8.47</v>
      </c>
      <c r="ABT234" s="6">
        <v>6.55</v>
      </c>
      <c r="ABU234" s="6">
        <v>2.07</v>
      </c>
      <c r="ABV234" s="6">
        <v>5.17</v>
      </c>
      <c r="ABW234" s="6">
        <v>5.35</v>
      </c>
      <c r="ABX234" s="6">
        <v>6.82</v>
      </c>
      <c r="ABY234" s="6">
        <v>12.17</v>
      </c>
      <c r="ABZ234" s="6">
        <v>7.05</v>
      </c>
      <c r="ACA234" s="6">
        <v>17.04</v>
      </c>
      <c r="ACB234" s="6">
        <v>4.98</v>
      </c>
      <c r="ACC234" s="6">
        <v>19.18</v>
      </c>
      <c r="ACD234" s="6">
        <v>89.3</v>
      </c>
      <c r="ACE234" s="6">
        <v>6.01</v>
      </c>
      <c r="ACF234" s="6">
        <v>6.89</v>
      </c>
      <c r="ACG234" s="6">
        <v>17.14</v>
      </c>
      <c r="ACH234" s="6">
        <v>11.56</v>
      </c>
      <c r="ACI234" s="6">
        <v>10.32</v>
      </c>
      <c r="ACJ234" s="6">
        <v>16.49</v>
      </c>
      <c r="ACK234" s="6">
        <v>14.45</v>
      </c>
      <c r="ACL234" s="6">
        <v>5</v>
      </c>
      <c r="ACM234" s="6">
        <v>19.17</v>
      </c>
      <c r="ACN234" s="6">
        <v>7.92</v>
      </c>
      <c r="ACO234" s="6">
        <v>7.26</v>
      </c>
      <c r="ACP234" s="6">
        <v>8.93</v>
      </c>
      <c r="ACQ234" s="6">
        <v>12.77</v>
      </c>
      <c r="ACR234" s="6">
        <v>5.18</v>
      </c>
      <c r="ACS234" s="6">
        <v>1.54</v>
      </c>
      <c r="ACT234" s="6">
        <v>11.33</v>
      </c>
      <c r="ACU234" s="6">
        <v>2.76</v>
      </c>
      <c r="ACV234" s="6">
        <v>6.57</v>
      </c>
      <c r="ACW234" s="6">
        <v>40.08</v>
      </c>
      <c r="ACX234" s="6">
        <v>2.11</v>
      </c>
      <c r="ACY234" s="6">
        <v>3.82</v>
      </c>
      <c r="ACZ234" s="6">
        <v>6.48</v>
      </c>
      <c r="ADA234" s="6">
        <v>2.65</v>
      </c>
      <c r="ADB234" s="6">
        <v>12.2</v>
      </c>
      <c r="ADC234" s="6">
        <v>7.45</v>
      </c>
      <c r="ADD234" s="6">
        <v>2.14</v>
      </c>
      <c r="ADE234" s="6">
        <v>3.15</v>
      </c>
      <c r="ADF234" s="6">
        <v>16.65</v>
      </c>
      <c r="ADG234" s="6">
        <v>3.18</v>
      </c>
      <c r="ADH234" s="6">
        <v>5.09</v>
      </c>
      <c r="ADI234" s="6">
        <v>14.31</v>
      </c>
      <c r="ADJ234" s="6">
        <v>7.11</v>
      </c>
      <c r="ADK234" s="6">
        <v>6.74</v>
      </c>
      <c r="ADL234" s="6">
        <v>5.69</v>
      </c>
      <c r="ADM234" s="6">
        <v>6.56</v>
      </c>
      <c r="ADN234" s="6">
        <v>14.12</v>
      </c>
      <c r="ADO234" s="6">
        <v>22.73</v>
      </c>
      <c r="ADP234" s="6">
        <v>10.95</v>
      </c>
      <c r="ADQ234" s="6">
        <v>11.35</v>
      </c>
      <c r="ADR234" s="6">
        <v>2.89</v>
      </c>
      <c r="ADS234" s="6">
        <v>2.66</v>
      </c>
      <c r="ADT234" s="6">
        <v>9.14</v>
      </c>
      <c r="ADU234" s="6">
        <v>5.62</v>
      </c>
      <c r="ADV234" s="6">
        <v>3.08</v>
      </c>
      <c r="ADW234" s="6">
        <v>6.09</v>
      </c>
      <c r="ADX234" s="6">
        <v>5.16</v>
      </c>
      <c r="ADY234" s="6">
        <v>4.89</v>
      </c>
      <c r="ADZ234" s="6">
        <v>16.7</v>
      </c>
      <c r="AEA234" s="6">
        <v>48.41</v>
      </c>
      <c r="AEB234" s="6">
        <v>18.9</v>
      </c>
      <c r="AEC234" s="6">
        <v>11.22</v>
      </c>
      <c r="AED234" s="6">
        <v>6.72</v>
      </c>
      <c r="AEE234" s="6">
        <v>6.08</v>
      </c>
      <c r="AEF234" s="6">
        <v>25.8</v>
      </c>
      <c r="AEG234" s="6">
        <v>4.56</v>
      </c>
      <c r="AEH234" s="6">
        <v>7.16</v>
      </c>
      <c r="AEI234" s="6">
        <v>13.56</v>
      </c>
      <c r="AEJ234" s="6">
        <v>5.19</v>
      </c>
      <c r="AEK234" s="6">
        <v>3.54</v>
      </c>
      <c r="AEL234" s="6">
        <v>4.43</v>
      </c>
      <c r="AEM234" s="6">
        <v>76.55</v>
      </c>
      <c r="AEN234" s="6">
        <v>3.08</v>
      </c>
      <c r="AEO234" s="6">
        <v>7.07</v>
      </c>
      <c r="AEP234" s="6">
        <v>5.25</v>
      </c>
      <c r="AEQ234" s="6">
        <v>16.48</v>
      </c>
      <c r="AER234" s="6">
        <v>5.31</v>
      </c>
      <c r="AES234" s="6">
        <v>10.89</v>
      </c>
      <c r="AET234" s="6">
        <v>2.48</v>
      </c>
      <c r="AEU234" s="6">
        <v>3.2</v>
      </c>
      <c r="AEV234" s="6">
        <v>1.78</v>
      </c>
      <c r="AEW234" s="6">
        <v>5.78</v>
      </c>
      <c r="AEX234" s="6">
        <v>10.16</v>
      </c>
      <c r="AEY234" s="6">
        <v>1.99</v>
      </c>
      <c r="AEZ234" s="6">
        <v>1.56</v>
      </c>
      <c r="AFA234" s="6">
        <v>3.5</v>
      </c>
      <c r="AFB234" s="6">
        <v>12.57</v>
      </c>
      <c r="AFC234" s="6">
        <v>7.31</v>
      </c>
      <c r="AFD234" s="6">
        <v>12.8</v>
      </c>
      <c r="AFE234" s="6">
        <v>2.31</v>
      </c>
      <c r="AFF234" s="6">
        <v>6.01</v>
      </c>
      <c r="AFG234" s="6">
        <v>15.12</v>
      </c>
      <c r="AFH234" s="6">
        <v>9.21</v>
      </c>
      <c r="AFI234" s="6">
        <v>5.18</v>
      </c>
      <c r="AFJ234" s="6">
        <v>4.99</v>
      </c>
      <c r="AFK234" s="6">
        <v>4.97</v>
      </c>
      <c r="AFL234" s="6">
        <v>4.43</v>
      </c>
      <c r="AFM234" s="6">
        <v>3.63</v>
      </c>
      <c r="AFN234" s="6">
        <v>3.79</v>
      </c>
      <c r="AFO234" s="6">
        <v>2.75</v>
      </c>
      <c r="AFP234" s="6">
        <v>9.52</v>
      </c>
      <c r="AFQ234" s="6">
        <v>4.11</v>
      </c>
      <c r="AFR234" s="6">
        <v>4.67</v>
      </c>
      <c r="AFS234" s="6">
        <v>6.46</v>
      </c>
      <c r="AFT234" s="6">
        <v>7.64</v>
      </c>
      <c r="AFU234" s="6">
        <v>3.38</v>
      </c>
      <c r="AFV234" s="6">
        <v>1.3</v>
      </c>
      <c r="AFW234" s="6">
        <v>2.85</v>
      </c>
      <c r="AFX234" s="6">
        <v>4.38</v>
      </c>
      <c r="AFY234" s="6">
        <v>18.03</v>
      </c>
      <c r="AFZ234" s="6">
        <v>31.31</v>
      </c>
      <c r="AGA234" s="6">
        <v>4.1</v>
      </c>
      <c r="AGB234" s="6">
        <v>17.6</v>
      </c>
      <c r="AGC234" s="6">
        <v>6.03</v>
      </c>
      <c r="AGD234" s="6">
        <v>16.65</v>
      </c>
      <c r="AGE234" s="6">
        <v>6.69</v>
      </c>
      <c r="AGF234" s="6">
        <v>3.49</v>
      </c>
      <c r="AGG234" s="6">
        <v>16.43</v>
      </c>
      <c r="AGH234" s="6">
        <v>8.26</v>
      </c>
      <c r="AGI234" s="6">
        <v>11.8</v>
      </c>
      <c r="AGJ234" s="6">
        <v>91.81</v>
      </c>
      <c r="AGK234" s="6">
        <v>3.55</v>
      </c>
      <c r="AGL234" s="6">
        <v>9.74</v>
      </c>
      <c r="AGM234" s="6">
        <v>3.86</v>
      </c>
      <c r="AGN234" s="6">
        <v>1.67</v>
      </c>
      <c r="AGO234" s="6">
        <v>4</v>
      </c>
      <c r="AGP234" s="6">
        <v>3.1</v>
      </c>
      <c r="AGQ234" s="6">
        <v>10.77</v>
      </c>
      <c r="AGR234" s="6">
        <v>6.33</v>
      </c>
      <c r="AGS234" s="6">
        <v>10.47</v>
      </c>
      <c r="AGT234" s="6">
        <v>5.81</v>
      </c>
      <c r="AGU234" s="6">
        <v>11.34</v>
      </c>
      <c r="AGV234" s="6">
        <v>5.57</v>
      </c>
      <c r="AGW234" s="6">
        <v>2.73</v>
      </c>
      <c r="AGX234" s="6">
        <v>8.69</v>
      </c>
      <c r="AGY234" s="6">
        <v>3.75</v>
      </c>
      <c r="AGZ234" s="6">
        <v>54.68</v>
      </c>
      <c r="AHA234" s="6">
        <v>13.5</v>
      </c>
      <c r="AHB234" s="6">
        <v>4.13</v>
      </c>
      <c r="AHC234" s="6">
        <v>6.78</v>
      </c>
      <c r="AHD234" s="6">
        <v>4.53</v>
      </c>
      <c r="AHE234" s="6">
        <v>22.52</v>
      </c>
      <c r="AHF234" s="6">
        <v>1.62</v>
      </c>
      <c r="AHG234" s="6">
        <v>4.99</v>
      </c>
      <c r="AHH234" s="6">
        <v>72.15</v>
      </c>
      <c r="AHI234" s="6">
        <v>4.1</v>
      </c>
      <c r="AHJ234" s="6">
        <v>7.31</v>
      </c>
      <c r="AHK234" s="6">
        <v>4.98</v>
      </c>
      <c r="AHL234" s="6">
        <v>38.65</v>
      </c>
      <c r="AHM234" s="6">
        <v>31.7</v>
      </c>
      <c r="AHN234" s="6">
        <v>10.33</v>
      </c>
      <c r="AHO234" s="6">
        <v>4.52</v>
      </c>
      <c r="AHP234" s="6">
        <v>3.06</v>
      </c>
      <c r="AHQ234" s="6">
        <v>2.3</v>
      </c>
      <c r="AHR234" s="6">
        <v>2.71</v>
      </c>
      <c r="AHS234" s="6">
        <v>28.77</v>
      </c>
      <c r="AHT234" s="6">
        <v>6.95</v>
      </c>
      <c r="AHU234" s="6">
        <v>8.16</v>
      </c>
      <c r="AHV234" s="6">
        <v>4.52</v>
      </c>
      <c r="AHW234" s="6">
        <v>7.51</v>
      </c>
      <c r="AHX234" s="6">
        <v>16.65</v>
      </c>
      <c r="AHY234" s="6">
        <v>10.47</v>
      </c>
      <c r="AHZ234" s="6">
        <v>2.5</v>
      </c>
      <c r="AIA234" s="6">
        <v>30.7</v>
      </c>
      <c r="AIB234" s="6">
        <v>4.13</v>
      </c>
      <c r="AIC234" s="6">
        <v>5.55</v>
      </c>
      <c r="AID234" s="6">
        <v>6.56</v>
      </c>
      <c r="AIE234" s="6">
        <v>5.55</v>
      </c>
      <c r="AIF234" s="6">
        <v>9.01</v>
      </c>
      <c r="AIG234" s="6">
        <v>3</v>
      </c>
      <c r="AIH234" s="6">
        <v>15.9</v>
      </c>
      <c r="AII234" s="6">
        <v>9.6</v>
      </c>
      <c r="AIJ234" s="6">
        <v>22.06</v>
      </c>
      <c r="AIK234" s="6">
        <v>19.23</v>
      </c>
      <c r="AIL234" s="6">
        <v>4.71</v>
      </c>
      <c r="AIM234" s="6">
        <v>6.02</v>
      </c>
      <c r="AIN234" s="6">
        <v>5.78</v>
      </c>
      <c r="AIO234" s="6">
        <v>13.72</v>
      </c>
      <c r="AIP234" s="6">
        <v>5.84</v>
      </c>
      <c r="AIQ234" s="6">
        <v>4.07</v>
      </c>
      <c r="AIR234" s="6">
        <v>3.27</v>
      </c>
      <c r="AIS234" s="6">
        <v>8.87</v>
      </c>
      <c r="AIT234" s="6">
        <v>3</v>
      </c>
      <c r="AIU234" s="6">
        <v>9.05</v>
      </c>
      <c r="AIV234" s="6">
        <v>8.39</v>
      </c>
      <c r="AIW234" s="6">
        <v>4.48</v>
      </c>
      <c r="AIX234" s="6">
        <v>15.16</v>
      </c>
      <c r="AIY234" s="6">
        <v>21.32</v>
      </c>
      <c r="AIZ234" s="6">
        <v>6.17</v>
      </c>
      <c r="AJA234" s="6">
        <v>7.31</v>
      </c>
      <c r="AJB234" s="6">
        <v>3.54</v>
      </c>
      <c r="AJC234" s="6">
        <v>5.18</v>
      </c>
      <c r="AJD234" s="6">
        <v>3.36</v>
      </c>
      <c r="AJE234" s="6">
        <v>15.83</v>
      </c>
      <c r="AJF234" s="6">
        <v>15.88</v>
      </c>
      <c r="AJG234" s="6">
        <v>12.04</v>
      </c>
      <c r="AJH234" s="6">
        <v>7.77</v>
      </c>
      <c r="AJI234" s="6">
        <v>7.34</v>
      </c>
      <c r="AJJ234" s="6">
        <v>9.4</v>
      </c>
      <c r="AJK234" s="6">
        <v>20.7</v>
      </c>
      <c r="AJL234" s="6">
        <v>6.28</v>
      </c>
      <c r="AJM234" s="6">
        <v>17.3</v>
      </c>
      <c r="AJN234" s="6">
        <v>5.1</v>
      </c>
      <c r="AJO234" s="6">
        <v>5.35</v>
      </c>
      <c r="AJP234" s="6">
        <v>14.84</v>
      </c>
      <c r="AJQ234" s="6">
        <v>3.75</v>
      </c>
      <c r="AJR234" s="6">
        <v>9.96</v>
      </c>
      <c r="AJS234" s="6">
        <v>23.49</v>
      </c>
      <c r="AJT234" s="6">
        <v>7.51</v>
      </c>
      <c r="AJU234" s="6">
        <v>23.15</v>
      </c>
      <c r="AJV234" s="6">
        <v>7.62</v>
      </c>
      <c r="AJW234" s="6">
        <v>5.94</v>
      </c>
      <c r="AJX234" s="6">
        <v>2.58</v>
      </c>
      <c r="AJY234" s="6">
        <v>6.76</v>
      </c>
      <c r="AJZ234" s="6">
        <v>7.17</v>
      </c>
      <c r="AKA234" s="6">
        <v>3.46</v>
      </c>
      <c r="AKB234" s="6">
        <v>3.83</v>
      </c>
      <c r="AKC234" s="6">
        <v>6.18</v>
      </c>
      <c r="AKD234" s="6">
        <v>19.9</v>
      </c>
      <c r="AKE234" s="6">
        <v>1.82</v>
      </c>
      <c r="AKF234" s="6">
        <v>6.27</v>
      </c>
      <c r="AKG234" s="6">
        <v>12.47</v>
      </c>
      <c r="AKH234" s="6">
        <v>5.94</v>
      </c>
      <c r="AKI234" s="6">
        <v>16.26</v>
      </c>
      <c r="AKJ234" s="6">
        <v>7.7</v>
      </c>
      <c r="AKK234" s="6">
        <v>15.98</v>
      </c>
      <c r="AKL234" s="6">
        <v>9.77</v>
      </c>
      <c r="AKM234" s="6">
        <v>16.08</v>
      </c>
      <c r="AKN234" s="6">
        <v>10.03</v>
      </c>
      <c r="AKO234" s="6">
        <v>2.68</v>
      </c>
      <c r="AKP234" s="6">
        <v>5.33</v>
      </c>
      <c r="AKQ234" s="6">
        <v>24.1</v>
      </c>
      <c r="AKR234" s="6">
        <v>3.42</v>
      </c>
      <c r="AKS234" s="6">
        <v>5.45</v>
      </c>
      <c r="AKT234" s="6">
        <v>3.79</v>
      </c>
      <c r="AKU234" s="6">
        <v>8.92</v>
      </c>
      <c r="AKV234" s="6">
        <v>262.05</v>
      </c>
      <c r="AKW234" s="6">
        <v>24.76</v>
      </c>
      <c r="AKX234" s="6">
        <v>3.31</v>
      </c>
      <c r="AKY234" s="6">
        <v>10.75</v>
      </c>
      <c r="AKZ234" s="6">
        <v>18.45</v>
      </c>
      <c r="ALA234" s="6">
        <v>4.04</v>
      </c>
      <c r="ALB234" s="6">
        <v>15.18</v>
      </c>
      <c r="ALC234" s="6">
        <v>17.8</v>
      </c>
      <c r="ALD234" s="6">
        <v>24.66</v>
      </c>
      <c r="ALE234" s="6">
        <v>28.49</v>
      </c>
      <c r="ALF234" s="6">
        <v>7.02</v>
      </c>
      <c r="ALG234" s="6">
        <v>21.7</v>
      </c>
      <c r="ALH234" s="6">
        <v>17.04</v>
      </c>
      <c r="ALI234" s="6">
        <v>6.77</v>
      </c>
      <c r="ALJ234" s="6">
        <v>7.3</v>
      </c>
      <c r="ALK234" s="6">
        <v>2.84</v>
      </c>
      <c r="ALL234" s="6">
        <v>5.8</v>
      </c>
      <c r="ALM234" s="6">
        <v>4.98</v>
      </c>
      <c r="ALN234" s="6">
        <v>3.29</v>
      </c>
      <c r="ALO234" s="6">
        <v>12.6</v>
      </c>
      <c r="ALP234" s="6">
        <v>12.99</v>
      </c>
      <c r="ALQ234" s="6">
        <v>4.36</v>
      </c>
      <c r="ALR234" s="6">
        <v>4.06</v>
      </c>
      <c r="ALS234" s="6">
        <v>9.35</v>
      </c>
      <c r="ALT234" s="6">
        <v>9.71</v>
      </c>
      <c r="ALU234" s="6">
        <v>3.3</v>
      </c>
      <c r="ALV234" s="6">
        <v>17.98</v>
      </c>
      <c r="ALW234" s="6">
        <v>7.93</v>
      </c>
      <c r="ALX234" s="6">
        <v>89.99</v>
      </c>
      <c r="ALY234" s="6">
        <v>14.91</v>
      </c>
      <c r="ALZ234" s="6">
        <v>4.79</v>
      </c>
      <c r="AMA234" s="6">
        <v>10.64</v>
      </c>
      <c r="AMB234" s="6">
        <v>3.79</v>
      </c>
      <c r="AMC234" s="6">
        <v>8.68</v>
      </c>
      <c r="AMD234" s="6">
        <v>5.78</v>
      </c>
      <c r="AME234" s="6">
        <v>4.23</v>
      </c>
      <c r="AMF234" s="6">
        <v>5.72</v>
      </c>
      <c r="AMG234" s="6">
        <v>3.97</v>
      </c>
      <c r="AMH234" s="6">
        <v>23.91</v>
      </c>
      <c r="AMI234" s="6">
        <v>4.23</v>
      </c>
      <c r="AMJ234" s="6">
        <v>5.39</v>
      </c>
      <c r="AMK234" s="6">
        <v>10.91</v>
      </c>
      <c r="AML234" s="6">
        <v>4.37</v>
      </c>
      <c r="AMM234" s="6">
        <v>3.92</v>
      </c>
      <c r="AMN234" s="6">
        <v>7.85</v>
      </c>
      <c r="AMO234" s="6">
        <v>10.39</v>
      </c>
      <c r="AMP234" s="6">
        <v>5.68</v>
      </c>
      <c r="AMQ234" s="6">
        <v>8.74</v>
      </c>
      <c r="AMR234" s="6">
        <v>3.75</v>
      </c>
      <c r="AMS234" s="6">
        <v>8.11</v>
      </c>
      <c r="AMT234" s="6">
        <v>43</v>
      </c>
      <c r="AMU234" s="6">
        <v>3.08</v>
      </c>
      <c r="AMV234" s="6">
        <v>10.18</v>
      </c>
      <c r="AMW234" s="6">
        <v>8.64</v>
      </c>
      <c r="AMX234" s="6">
        <v>6.4</v>
      </c>
      <c r="AMY234" s="6">
        <v>6.76</v>
      </c>
      <c r="AMZ234" s="6">
        <v>1733</v>
      </c>
      <c r="ANA234" s="6">
        <v>8.7</v>
      </c>
      <c r="ANB234" s="6">
        <v>37.82</v>
      </c>
      <c r="ANC234" s="6">
        <v>10.64</v>
      </c>
      <c r="AND234" s="6">
        <v>16.42</v>
      </c>
      <c r="ANE234" s="6">
        <v>6.29</v>
      </c>
      <c r="ANF234" s="6">
        <v>5.52</v>
      </c>
      <c r="ANG234" s="6">
        <v>3.08</v>
      </c>
      <c r="ANH234" s="6">
        <v>9.32</v>
      </c>
      <c r="ANI234" s="6">
        <v>46.71</v>
      </c>
      <c r="ANJ234" s="6">
        <v>5.06</v>
      </c>
      <c r="ANK234" s="6">
        <v>3.43</v>
      </c>
      <c r="ANL234" s="6">
        <v>18.03</v>
      </c>
      <c r="ANM234" s="6">
        <v>86</v>
      </c>
      <c r="ANN234" s="6">
        <v>3.89</v>
      </c>
      <c r="ANO234" s="6">
        <v>6.28</v>
      </c>
      <c r="ANP234" s="6">
        <v>7.25</v>
      </c>
      <c r="ANQ234" s="6">
        <v>5.18</v>
      </c>
      <c r="ANR234" s="6">
        <v>4.77</v>
      </c>
      <c r="ANS234" s="6">
        <v>10.43</v>
      </c>
      <c r="ANT234" s="6">
        <v>27.04</v>
      </c>
      <c r="ANU234" s="6">
        <v>8.97</v>
      </c>
      <c r="ANV234" s="6">
        <v>13.97</v>
      </c>
      <c r="ANW234" s="6">
        <v>4.66</v>
      </c>
      <c r="ANX234" s="6">
        <v>8.9</v>
      </c>
      <c r="ANY234" s="6">
        <v>6.5</v>
      </c>
      <c r="ANZ234" s="6">
        <v>18.8</v>
      </c>
      <c r="AOA234" s="6">
        <v>12.61</v>
      </c>
      <c r="AOB234" s="6">
        <v>3.37</v>
      </c>
      <c r="AOC234" s="6">
        <v>12</v>
      </c>
      <c r="AOD234" s="6">
        <v>9.87</v>
      </c>
      <c r="AOE234" s="6">
        <v>5.07</v>
      </c>
      <c r="AOF234" s="6">
        <v>17.7</v>
      </c>
      <c r="AOG234" s="6">
        <v>65.44</v>
      </c>
      <c r="AOH234" s="6">
        <v>3.02</v>
      </c>
      <c r="AOI234" s="6">
        <v>23.69</v>
      </c>
      <c r="AOJ234" s="6">
        <v>3.22</v>
      </c>
      <c r="AOK234" s="6">
        <v>2.13</v>
      </c>
      <c r="AOL234" s="6">
        <v>101.41</v>
      </c>
      <c r="AOM234" s="6">
        <v>8.83</v>
      </c>
      <c r="AON234" s="6">
        <v>5.45</v>
      </c>
      <c r="AOO234" s="6">
        <v>7.04</v>
      </c>
      <c r="AOP234" s="6">
        <v>2.31</v>
      </c>
      <c r="AOQ234" s="6">
        <v>4.14</v>
      </c>
      <c r="AOR234" s="6">
        <v>3.74</v>
      </c>
      <c r="AOS234" s="6">
        <v>3.12</v>
      </c>
      <c r="AOT234" s="6">
        <v>6.25</v>
      </c>
      <c r="AOU234" s="6">
        <v>12.92</v>
      </c>
      <c r="AOV234" s="6">
        <v>3.67</v>
      </c>
      <c r="AOW234" s="6">
        <v>3.33</v>
      </c>
      <c r="AOX234" s="6">
        <v>4.61</v>
      </c>
      <c r="AOY234" s="6">
        <v>36.15</v>
      </c>
      <c r="AOZ234" s="6">
        <v>58</v>
      </c>
      <c r="APA234" s="6">
        <v>3.5</v>
      </c>
      <c r="APB234" s="6">
        <v>16.45</v>
      </c>
      <c r="APC234" s="6">
        <v>38.41</v>
      </c>
      <c r="APD234" s="6">
        <v>6.47</v>
      </c>
      <c r="APE234" s="6">
        <v>12.2</v>
      </c>
      <c r="APF234" s="6">
        <v>41.5</v>
      </c>
      <c r="APG234" s="6">
        <v>6.08</v>
      </c>
      <c r="APH234" s="6">
        <v>1.98</v>
      </c>
      <c r="API234" s="6">
        <v>9.26</v>
      </c>
      <c r="APJ234" s="6">
        <v>17.73</v>
      </c>
      <c r="APK234" s="6">
        <v>18.53</v>
      </c>
      <c r="APL234" s="6">
        <v>76.77</v>
      </c>
      <c r="APM234" s="6">
        <v>4.32</v>
      </c>
      <c r="APN234" s="6">
        <v>7.15</v>
      </c>
      <c r="APO234" s="6">
        <v>5.64</v>
      </c>
      <c r="APP234" s="6">
        <v>7.92</v>
      </c>
      <c r="APQ234" s="6">
        <v>12.33</v>
      </c>
      <c r="APR234" s="6">
        <v>7.01</v>
      </c>
      <c r="APS234" s="6">
        <v>6.76</v>
      </c>
      <c r="APT234" s="6">
        <v>5.05</v>
      </c>
      <c r="APU234" s="6">
        <v>3.83</v>
      </c>
      <c r="APV234" s="6">
        <v>50.02</v>
      </c>
      <c r="APW234" s="6">
        <v>6.94</v>
      </c>
      <c r="APX234" s="6">
        <v>8.7</v>
      </c>
      <c r="APY234" s="6">
        <v>4.93</v>
      </c>
      <c r="APZ234" s="6">
        <v>4.52</v>
      </c>
      <c r="AQA234" s="6">
        <v>7.54</v>
      </c>
      <c r="AQB234" s="6">
        <v>8.19</v>
      </c>
      <c r="AQC234" s="6">
        <v>8.45</v>
      </c>
      <c r="AQD234" s="6">
        <v>18.73</v>
      </c>
      <c r="AQE234" s="6">
        <v>4.03</v>
      </c>
      <c r="AQF234" s="6">
        <v>5.52</v>
      </c>
      <c r="AQG234" s="6">
        <v>8.88</v>
      </c>
      <c r="AQH234" s="6">
        <v>4.63</v>
      </c>
      <c r="AQI234" s="6">
        <v>9.65</v>
      </c>
      <c r="AQJ234" s="6">
        <v>8.81</v>
      </c>
      <c r="AQK234" s="6">
        <v>6.67</v>
      </c>
      <c r="AQL234" s="6">
        <v>10.31</v>
      </c>
      <c r="AQM234" s="6">
        <v>4.49</v>
      </c>
      <c r="AQN234" s="6">
        <v>13.15</v>
      </c>
      <c r="AQO234" s="6">
        <v>9.93</v>
      </c>
      <c r="AQP234" s="6">
        <v>6.83</v>
      </c>
      <c r="AQQ234" s="6">
        <v>12.87</v>
      </c>
      <c r="AQR234" s="6">
        <v>15.74</v>
      </c>
      <c r="AQS234" s="6">
        <v>19.12</v>
      </c>
      <c r="AQT234" s="6">
        <v>5.62</v>
      </c>
      <c r="AQU234" s="6">
        <v>8.3</v>
      </c>
      <c r="AQV234" s="6">
        <v>5.39</v>
      </c>
      <c r="AQW234" s="6">
        <v>27.54</v>
      </c>
      <c r="AQX234" s="6">
        <v>14.91</v>
      </c>
      <c r="AQY234" s="6">
        <v>5.67</v>
      </c>
      <c r="AQZ234" s="6">
        <v>9.94</v>
      </c>
      <c r="ARA234" s="6">
        <v>3.85</v>
      </c>
      <c r="ARB234" s="6">
        <v>1.96</v>
      </c>
      <c r="ARC234" s="6">
        <v>9.16</v>
      </c>
      <c r="ARD234" s="6">
        <v>4.54</v>
      </c>
      <c r="ARE234" s="6">
        <v>5.84</v>
      </c>
      <c r="ARF234" s="6">
        <v>31.17</v>
      </c>
      <c r="ARG234" s="6">
        <v>15.71</v>
      </c>
      <c r="ARH234" s="6">
        <v>9.89</v>
      </c>
      <c r="ARI234" s="6">
        <v>11.82</v>
      </c>
      <c r="ARJ234" s="6">
        <v>3.46</v>
      </c>
      <c r="ARK234" s="6">
        <v>3.72</v>
      </c>
      <c r="ARL234" s="6">
        <v>10.23</v>
      </c>
      <c r="ARM234" s="6">
        <v>15.62</v>
      </c>
      <c r="ARN234" s="6">
        <v>6.41</v>
      </c>
      <c r="ARO234" s="6">
        <v>9.94</v>
      </c>
      <c r="ARP234" s="6">
        <v>4.15</v>
      </c>
      <c r="ARQ234" s="6">
        <v>5.21</v>
      </c>
      <c r="ARR234" s="6">
        <v>6.92</v>
      </c>
      <c r="ARS234" s="6">
        <v>12.53</v>
      </c>
      <c r="ART234" s="6">
        <v>5.42</v>
      </c>
      <c r="ARU234" s="6">
        <v>11.99</v>
      </c>
      <c r="ARV234" s="6">
        <v>4.43</v>
      </c>
      <c r="ARW234" s="6">
        <v>3.56</v>
      </c>
      <c r="ARX234" s="6">
        <v>28.11</v>
      </c>
      <c r="ARY234" s="6">
        <v>6.61</v>
      </c>
      <c r="ARZ234" s="6">
        <v>3.35</v>
      </c>
      <c r="ASA234" s="6">
        <v>8.19</v>
      </c>
      <c r="ASB234" s="6">
        <v>21.28</v>
      </c>
      <c r="ASC234" s="6">
        <v>2.11</v>
      </c>
      <c r="ASD234" s="6">
        <v>7.05</v>
      </c>
      <c r="ASE234" s="6">
        <v>5.61</v>
      </c>
      <c r="ASF234" s="6">
        <v>24.5</v>
      </c>
      <c r="ASG234" s="6">
        <v>8.65</v>
      </c>
      <c r="ASH234" s="6">
        <v>15.62</v>
      </c>
      <c r="ASI234" s="6">
        <v>2.4</v>
      </c>
      <c r="ASJ234" s="6">
        <v>21.56</v>
      </c>
      <c r="ASK234" s="6">
        <v>34.19</v>
      </c>
      <c r="ASL234" s="6">
        <v>26.01</v>
      </c>
      <c r="ASM234" s="6">
        <v>4.82</v>
      </c>
      <c r="ASN234" s="6">
        <v>4.57</v>
      </c>
      <c r="ASO234" s="6">
        <v>7.99</v>
      </c>
      <c r="ASP234" s="6">
        <v>4.45</v>
      </c>
      <c r="ASQ234" s="6">
        <v>2.94</v>
      </c>
      <c r="ASR234" s="6">
        <v>4.84</v>
      </c>
      <c r="ASS234" s="6">
        <v>5.87</v>
      </c>
      <c r="AST234" s="6">
        <v>5.79</v>
      </c>
      <c r="ASU234" s="6">
        <v>4.68</v>
      </c>
      <c r="ASV234" s="6">
        <v>5.94</v>
      </c>
      <c r="ASW234" s="6">
        <v>3.23</v>
      </c>
      <c r="ASX234" s="6">
        <v>4.05</v>
      </c>
      <c r="ASY234" s="6">
        <v>4.7</v>
      </c>
      <c r="ASZ234" s="6">
        <v>11.82</v>
      </c>
      <c r="ATA234" s="6">
        <v>4.32</v>
      </c>
      <c r="ATB234" s="6">
        <v>16.7</v>
      </c>
      <c r="ATC234" s="6">
        <v>4.81</v>
      </c>
      <c r="ATD234" s="6">
        <v>4.16</v>
      </c>
      <c r="ATE234" s="6">
        <v>4.05</v>
      </c>
      <c r="ATF234" s="6">
        <v>2.11</v>
      </c>
      <c r="ATG234" s="6">
        <v>2.36</v>
      </c>
      <c r="ATH234" s="6">
        <v>7.39</v>
      </c>
      <c r="ATI234" s="6">
        <v>9.27</v>
      </c>
      <c r="ATJ234" s="6">
        <v>34.4</v>
      </c>
      <c r="ATK234" s="6">
        <v>5.05</v>
      </c>
      <c r="ATL234" s="6">
        <v>9.27</v>
      </c>
      <c r="ATM234" s="6">
        <v>12.4</v>
      </c>
      <c r="ATN234" s="6">
        <v>6.46</v>
      </c>
      <c r="ATO234" s="6">
        <v>6.32</v>
      </c>
      <c r="ATP234" s="6">
        <v>5.06</v>
      </c>
      <c r="ATQ234" s="6">
        <v>9.15</v>
      </c>
      <c r="ATR234" s="6">
        <v>5.38</v>
      </c>
      <c r="ATS234" s="6">
        <v>25.86</v>
      </c>
      <c r="ATT234" s="6">
        <v>4.75</v>
      </c>
      <c r="ATU234" s="6">
        <v>26.46</v>
      </c>
      <c r="ATV234" s="6">
        <v>10.45</v>
      </c>
      <c r="ATW234" s="6">
        <v>2.3</v>
      </c>
      <c r="ATX234" s="6">
        <v>2.52</v>
      </c>
      <c r="ATY234" s="6">
        <v>120.18</v>
      </c>
      <c r="ATZ234" s="6">
        <v>6.37</v>
      </c>
      <c r="AUA234" s="6">
        <v>6.25</v>
      </c>
      <c r="AUB234" s="6">
        <v>10.29</v>
      </c>
      <c r="AUC234" s="6">
        <v>11.98</v>
      </c>
      <c r="AUD234" s="6">
        <v>4.21</v>
      </c>
      <c r="AUE234" s="6">
        <v>16.06</v>
      </c>
      <c r="AUF234" s="6">
        <v>38.15</v>
      </c>
      <c r="AUG234" s="6">
        <v>7.02</v>
      </c>
      <c r="AUH234" s="6">
        <v>18.25</v>
      </c>
      <c r="AUI234" s="6">
        <v>5.72</v>
      </c>
      <c r="AUJ234" s="6">
        <v>3.34</v>
      </c>
      <c r="AUK234" s="6">
        <v>53.87</v>
      </c>
      <c r="AUL234" s="6">
        <v>11.77</v>
      </c>
      <c r="AUM234" s="6">
        <v>192</v>
      </c>
      <c r="AUN234" s="6">
        <v>40.2</v>
      </c>
      <c r="AUO234" s="6">
        <v>12.87</v>
      </c>
      <c r="AUP234" s="6">
        <v>10.27</v>
      </c>
      <c r="AUQ234" s="6">
        <v>6.11</v>
      </c>
      <c r="AUR234" s="6">
        <v>6.08</v>
      </c>
      <c r="AUS234" s="6">
        <v>15.94</v>
      </c>
      <c r="AUT234" s="6">
        <v>6.22</v>
      </c>
      <c r="AUU234" s="6">
        <v>13.14</v>
      </c>
      <c r="AUV234" s="6">
        <v>7.7</v>
      </c>
      <c r="AUW234" s="6">
        <v>13.04</v>
      </c>
      <c r="AUX234" s="6">
        <v>1.8</v>
      </c>
      <c r="AUY234" s="6">
        <v>5.1</v>
      </c>
      <c r="AUZ234" s="6">
        <v>66.48</v>
      </c>
      <c r="AVA234" s="6">
        <v>3.41</v>
      </c>
      <c r="AVB234" s="6">
        <v>4.15</v>
      </c>
      <c r="AVC234" s="6">
        <v>15.53</v>
      </c>
      <c r="AVD234" s="6">
        <v>5.72</v>
      </c>
      <c r="AVE234" s="6">
        <v>15.18</v>
      </c>
      <c r="AVF234" s="6">
        <v>4.79</v>
      </c>
      <c r="AVG234" s="6">
        <v>8.86</v>
      </c>
      <c r="AVH234" s="6">
        <v>3.31</v>
      </c>
      <c r="AVI234" s="6">
        <v>4.31</v>
      </c>
      <c r="AVJ234" s="6">
        <v>3.03</v>
      </c>
      <c r="AVK234" s="6">
        <v>11.47</v>
      </c>
      <c r="AVL234" s="6">
        <v>3.76</v>
      </c>
      <c r="AVM234" s="6">
        <v>2.14</v>
      </c>
      <c r="AVN234" s="6">
        <v>5.52</v>
      </c>
      <c r="AVO234" s="6">
        <v>8.78</v>
      </c>
      <c r="AVP234" s="6">
        <v>3.05</v>
      </c>
      <c r="AVQ234" s="6">
        <v>4.72</v>
      </c>
      <c r="AVR234" s="6">
        <v>25.56</v>
      </c>
      <c r="AVS234" s="6">
        <v>9.9</v>
      </c>
      <c r="AVT234" s="6">
        <v>11.48</v>
      </c>
      <c r="AVU234" s="6">
        <v>4.21</v>
      </c>
      <c r="AVV234" s="6">
        <v>4.15</v>
      </c>
      <c r="AVW234" s="6">
        <v>2.81</v>
      </c>
      <c r="AVX234" s="6">
        <v>210.02</v>
      </c>
      <c r="AVY234" s="6">
        <v>7.52</v>
      </c>
      <c r="AVZ234" s="6">
        <v>4.23</v>
      </c>
      <c r="AWA234" s="6">
        <v>11.95</v>
      </c>
      <c r="AWB234" s="6">
        <v>6.14</v>
      </c>
      <c r="AWC234" s="6">
        <v>2.4</v>
      </c>
      <c r="AWD234" s="6">
        <v>11.69</v>
      </c>
      <c r="AWE234" s="6">
        <v>10.4</v>
      </c>
      <c r="AWF234" s="6">
        <v>4.58</v>
      </c>
      <c r="AWG234" s="6">
        <v>5.79</v>
      </c>
      <c r="AWH234" s="6">
        <v>4.68</v>
      </c>
      <c r="AWI234" s="6">
        <v>11.75</v>
      </c>
      <c r="AWJ234" s="6">
        <v>3.86</v>
      </c>
      <c r="AWK234" s="6">
        <v>5.86</v>
      </c>
      <c r="AWL234" s="6">
        <v>10.36</v>
      </c>
      <c r="AWM234" s="6">
        <v>15.1</v>
      </c>
      <c r="AWN234" s="6">
        <v>4.14</v>
      </c>
      <c r="AWO234" s="6">
        <v>7.37</v>
      </c>
      <c r="AWP234" s="6">
        <v>6.14</v>
      </c>
      <c r="AWQ234" s="6">
        <v>7.78</v>
      </c>
      <c r="AWR234" s="6">
        <v>10.78</v>
      </c>
      <c r="AWS234" s="6">
        <v>10.15</v>
      </c>
      <c r="AWT234" s="6">
        <v>16.02</v>
      </c>
      <c r="AWU234" s="6">
        <v>5.34</v>
      </c>
      <c r="AWV234" s="6">
        <v>14.32</v>
      </c>
      <c r="AWW234" s="6">
        <v>7.09</v>
      </c>
      <c r="AWX234" s="6">
        <v>3.03</v>
      </c>
      <c r="AWY234" s="6">
        <v>9.9</v>
      </c>
      <c r="AWZ234" s="6">
        <v>6.84</v>
      </c>
      <c r="AXA234" s="6">
        <v>3.33</v>
      </c>
      <c r="AXB234" s="6">
        <v>68.62</v>
      </c>
      <c r="AXC234" s="6">
        <v>9.45</v>
      </c>
      <c r="AXD234" s="6">
        <v>12.51</v>
      </c>
      <c r="AXE234" s="6">
        <v>22.35</v>
      </c>
      <c r="AXF234" s="6">
        <v>25.08</v>
      </c>
      <c r="AXG234" s="6">
        <v>7.65</v>
      </c>
      <c r="AXH234" s="6">
        <v>3.32</v>
      </c>
      <c r="AXI234" s="6">
        <v>4.12</v>
      </c>
      <c r="AXJ234" s="6">
        <v>15.7</v>
      </c>
      <c r="AXK234" s="6">
        <v>9.37</v>
      </c>
      <c r="AXL234" s="6">
        <v>7.14</v>
      </c>
      <c r="AXM234" s="6">
        <v>49.61</v>
      </c>
      <c r="AXN234" s="6">
        <v>4.1</v>
      </c>
      <c r="AXO234" s="6">
        <v>19.21</v>
      </c>
      <c r="AXP234" s="6">
        <v>24.23</v>
      </c>
      <c r="AXQ234" s="6">
        <v>2.66</v>
      </c>
      <c r="AXR234" s="6">
        <v>6.72</v>
      </c>
      <c r="AXS234" s="6">
        <v>6.98</v>
      </c>
      <c r="AXT234" s="6">
        <v>5.13</v>
      </c>
      <c r="AXU234" s="6">
        <v>14.55</v>
      </c>
      <c r="AXV234" s="6">
        <v>3.24</v>
      </c>
      <c r="AXW234" s="6">
        <v>4.07</v>
      </c>
      <c r="AXX234" s="6">
        <v>1.88</v>
      </c>
      <c r="AXY234" s="6">
        <v>66.4</v>
      </c>
      <c r="AXZ234" s="6">
        <v>5.67</v>
      </c>
      <c r="AYA234" s="6">
        <v>6.89</v>
      </c>
      <c r="AYB234" s="6">
        <v>9.94</v>
      </c>
      <c r="AYC234" s="6">
        <v>14.16</v>
      </c>
      <c r="AYD234" s="6">
        <v>5.8</v>
      </c>
      <c r="AYE234" s="6">
        <v>7.09</v>
      </c>
      <c r="AYF234" s="6">
        <v>4.39</v>
      </c>
      <c r="AYG234" s="6">
        <v>3.4</v>
      </c>
      <c r="AYH234" s="6">
        <v>38.46</v>
      </c>
      <c r="AYI234" s="6">
        <v>8.5</v>
      </c>
      <c r="AYJ234" s="6">
        <v>10.2</v>
      </c>
      <c r="AYK234" s="6">
        <v>45.77</v>
      </c>
      <c r="AYL234" s="6">
        <v>9.18</v>
      </c>
      <c r="AYM234" s="6">
        <v>38.84</v>
      </c>
      <c r="AYN234" s="6">
        <v>5.34</v>
      </c>
      <c r="AYO234" s="6">
        <v>9.1</v>
      </c>
      <c r="AYP234" s="6">
        <v>3.06</v>
      </c>
      <c r="AYQ234" s="6">
        <v>40.75</v>
      </c>
      <c r="AYR234" s="6">
        <v>7.92</v>
      </c>
      <c r="AYS234" s="6">
        <v>19.62</v>
      </c>
      <c r="AYT234" s="6">
        <v>17.71</v>
      </c>
      <c r="AYU234" s="6">
        <v>20.36</v>
      </c>
      <c r="AYV234" s="6">
        <v>3.42</v>
      </c>
      <c r="AYW234" s="6">
        <v>7.49</v>
      </c>
      <c r="AYX234" s="6">
        <v>8.66</v>
      </c>
      <c r="AYY234" s="6">
        <v>4.2</v>
      </c>
      <c r="AYZ234" s="6">
        <v>6.61</v>
      </c>
      <c r="AZA234" s="6">
        <v>11.9</v>
      </c>
      <c r="AZB234" s="6">
        <v>11.4</v>
      </c>
      <c r="AZC234" s="6">
        <v>6.53</v>
      </c>
      <c r="AZD234" s="6">
        <v>6.05</v>
      </c>
      <c r="AZE234" s="6">
        <v>5.24</v>
      </c>
      <c r="AZF234" s="6">
        <v>4.69</v>
      </c>
      <c r="AZG234" s="6">
        <v>9.07</v>
      </c>
      <c r="AZH234" s="6">
        <v>27.8</v>
      </c>
      <c r="AZI234" s="6">
        <v>3.54</v>
      </c>
      <c r="AZJ234" s="6">
        <v>13.76</v>
      </c>
      <c r="AZK234" s="6">
        <v>3.53</v>
      </c>
      <c r="AZL234" s="6">
        <v>2.97</v>
      </c>
      <c r="AZM234" s="6">
        <v>7.9</v>
      </c>
      <c r="AZN234" s="6">
        <v>23.68</v>
      </c>
      <c r="AZO234" s="6">
        <v>10.27</v>
      </c>
      <c r="AZP234" s="6">
        <v>4.84</v>
      </c>
      <c r="AZQ234" s="6">
        <v>5.66</v>
      </c>
      <c r="AZR234" s="6">
        <v>16.93</v>
      </c>
      <c r="AZS234" s="6">
        <v>44.14</v>
      </c>
      <c r="AZT234" s="6">
        <v>7.32</v>
      </c>
      <c r="AZU234" s="6">
        <v>22.68</v>
      </c>
      <c r="AZV234" s="6">
        <v>8.32</v>
      </c>
      <c r="AZW234" s="6">
        <v>5.03</v>
      </c>
      <c r="AZX234" s="6">
        <v>4.64</v>
      </c>
      <c r="AZY234" s="6">
        <v>6.01</v>
      </c>
      <c r="AZZ234" s="6">
        <v>4.75</v>
      </c>
      <c r="BAA234" s="6">
        <v>1.56</v>
      </c>
      <c r="BAB234" s="6">
        <v>6.52</v>
      </c>
      <c r="BAC234" s="6">
        <v>8.47</v>
      </c>
      <c r="BAD234" s="6">
        <v>3.47</v>
      </c>
      <c r="BAE234" s="6">
        <v>8.38</v>
      </c>
      <c r="BAF234" s="6">
        <v>15.99</v>
      </c>
      <c r="BAG234" s="6">
        <v>4.08</v>
      </c>
      <c r="BAH234" s="6">
        <v>7.41</v>
      </c>
      <c r="BAI234" s="6">
        <v>16.13</v>
      </c>
      <c r="BAJ234" s="6">
        <v>8.71</v>
      </c>
      <c r="BAK234" s="6">
        <v>4.76</v>
      </c>
      <c r="BAL234" s="6">
        <v>8.59</v>
      </c>
      <c r="BAM234" s="6">
        <v>77.21</v>
      </c>
      <c r="BAN234" s="6">
        <v>4.61</v>
      </c>
      <c r="BAO234" s="6">
        <v>2.41</v>
      </c>
      <c r="BAP234" s="6">
        <v>5.45</v>
      </c>
      <c r="BAQ234" s="6">
        <v>4.93</v>
      </c>
      <c r="BAR234" s="6">
        <v>2.71</v>
      </c>
      <c r="BAS234" s="6">
        <v>3.05</v>
      </c>
      <c r="BAT234" s="6">
        <v>30.72</v>
      </c>
      <c r="BAU234" s="6">
        <v>21.06</v>
      </c>
      <c r="BAV234" s="6">
        <v>44.58</v>
      </c>
      <c r="BAW234" s="6">
        <v>5.94</v>
      </c>
      <c r="BAX234" s="6">
        <v>6.23</v>
      </c>
      <c r="BAY234" s="6">
        <v>5.31</v>
      </c>
      <c r="BAZ234" s="6">
        <v>5.59</v>
      </c>
      <c r="BBA234" s="6">
        <v>11.7</v>
      </c>
      <c r="BBB234" s="6">
        <v>4.24</v>
      </c>
      <c r="BBC234" s="6">
        <v>2.26</v>
      </c>
      <c r="BBD234" s="6">
        <v>6.03</v>
      </c>
      <c r="BBE234" s="6">
        <v>4.06</v>
      </c>
      <c r="BBF234" s="6">
        <v>6.91</v>
      </c>
      <c r="BBG234" s="6">
        <v>2.54</v>
      </c>
      <c r="BBH234" s="6">
        <v>5.8</v>
      </c>
      <c r="BBI234" s="6">
        <v>6.15</v>
      </c>
      <c r="BBJ234" s="6">
        <v>6.17</v>
      </c>
      <c r="BBK234" s="6">
        <v>3.2</v>
      </c>
      <c r="BBL234" s="6">
        <v>2.38</v>
      </c>
      <c r="BBM234" s="6">
        <v>5.1</v>
      </c>
      <c r="BBN234" s="6">
        <v>6.29</v>
      </c>
    </row>
    <row r="235" spans="1:1418">
      <c r="A235" s="3">
        <v>44088</v>
      </c>
      <c r="B235" s="6">
        <v>15.3</v>
      </c>
      <c r="C235" s="6">
        <v>27.7</v>
      </c>
      <c r="D235" s="6">
        <v>23.18</v>
      </c>
      <c r="E235" s="6">
        <v>5.8</v>
      </c>
      <c r="F235" s="6">
        <v>3.01</v>
      </c>
      <c r="G235" s="6">
        <v>7.17</v>
      </c>
      <c r="H235" s="6">
        <v>4.13</v>
      </c>
      <c r="I235" s="6">
        <v>16.39</v>
      </c>
      <c r="J235" s="6">
        <v>5.38</v>
      </c>
      <c r="K235" s="6">
        <v>10.26</v>
      </c>
      <c r="L235" s="6">
        <v>6.77</v>
      </c>
      <c r="M235" s="6">
        <v>2.48</v>
      </c>
      <c r="N235" s="6">
        <v>9.03</v>
      </c>
      <c r="O235" s="6">
        <v>12.73</v>
      </c>
      <c r="P235" s="6">
        <v>21.11</v>
      </c>
      <c r="Q235" s="6">
        <v>20.31</v>
      </c>
      <c r="R235" s="6">
        <v>17</v>
      </c>
      <c r="S235" s="6">
        <v>5.42</v>
      </c>
      <c r="T235" s="6">
        <v>47.69</v>
      </c>
      <c r="U235" s="6">
        <v>10.81</v>
      </c>
      <c r="V235" s="6">
        <v>6.43</v>
      </c>
      <c r="W235" s="6">
        <v>5.06</v>
      </c>
      <c r="X235" s="6">
        <v>21.76</v>
      </c>
      <c r="Y235" s="6">
        <v>24.16</v>
      </c>
      <c r="Z235" s="6">
        <v>5.05</v>
      </c>
      <c r="AA235" s="6">
        <v>4.23</v>
      </c>
      <c r="AB235" s="6">
        <v>15.09</v>
      </c>
      <c r="AC235" s="6">
        <v>8.88</v>
      </c>
      <c r="AD235" s="6">
        <v>3.2</v>
      </c>
      <c r="AE235" s="6">
        <v>9.63</v>
      </c>
      <c r="AF235" s="6">
        <v>8</v>
      </c>
      <c r="AG235" s="6">
        <v>42.66</v>
      </c>
      <c r="AH235" s="6">
        <v>50.53</v>
      </c>
      <c r="AI235" s="6">
        <v>15.05</v>
      </c>
      <c r="AJ235" s="6">
        <v>4.73</v>
      </c>
      <c r="AK235" s="6">
        <v>3.56</v>
      </c>
      <c r="AL235" s="6">
        <v>7.66</v>
      </c>
      <c r="AM235" s="6">
        <v>4.88</v>
      </c>
      <c r="AN235" s="6">
        <v>4.4</v>
      </c>
      <c r="AO235" s="6">
        <v>7.63</v>
      </c>
      <c r="AP235" s="6">
        <v>14.52</v>
      </c>
      <c r="AQ235" s="6">
        <v>33.48</v>
      </c>
      <c r="AR235" s="6">
        <v>7.67</v>
      </c>
      <c r="AS235" s="6">
        <v>15.78</v>
      </c>
      <c r="AT235" s="6">
        <v>3.23</v>
      </c>
      <c r="AU235" s="6">
        <v>7.05</v>
      </c>
      <c r="AV235" s="6">
        <v>10.27</v>
      </c>
      <c r="AW235" s="6">
        <v>4.21</v>
      </c>
      <c r="AX235" s="6">
        <v>5.8</v>
      </c>
      <c r="AY235" s="6">
        <v>9.05</v>
      </c>
      <c r="AZ235" s="6">
        <v>6.86</v>
      </c>
      <c r="BA235" s="6">
        <v>11.11</v>
      </c>
      <c r="BB235" s="6">
        <v>7.42</v>
      </c>
      <c r="BC235" s="6">
        <v>7.04</v>
      </c>
      <c r="BD235" s="6">
        <v>9.26</v>
      </c>
      <c r="BE235" s="6">
        <v>9.22</v>
      </c>
      <c r="BF235" s="6">
        <v>4.7</v>
      </c>
      <c r="BG235" s="6">
        <v>10.95</v>
      </c>
      <c r="BH235" s="6">
        <v>8.07</v>
      </c>
      <c r="BI235" s="6">
        <v>8.73</v>
      </c>
      <c r="BJ235" s="6">
        <v>5.73</v>
      </c>
      <c r="BK235" s="6">
        <v>6.46</v>
      </c>
      <c r="BL235" s="6">
        <v>14.35</v>
      </c>
      <c r="BM235" s="6">
        <v>14.2</v>
      </c>
      <c r="BN235" s="6">
        <v>16.69</v>
      </c>
      <c r="BO235" s="6">
        <v>6.74</v>
      </c>
      <c r="BP235" s="6">
        <v>34.2</v>
      </c>
      <c r="BQ235" s="6">
        <v>4.11</v>
      </c>
      <c r="BR235" s="6">
        <v>3.85</v>
      </c>
      <c r="BS235" s="6">
        <v>7.44</v>
      </c>
      <c r="BT235" s="6">
        <v>4.19</v>
      </c>
      <c r="BU235" s="6">
        <v>4.51</v>
      </c>
      <c r="BV235" s="6">
        <v>16.28</v>
      </c>
      <c r="BW235" s="6">
        <v>3.11</v>
      </c>
      <c r="BX235" s="6">
        <v>2.83</v>
      </c>
      <c r="BY235" s="6">
        <v>5.45</v>
      </c>
      <c r="BZ235" s="6">
        <v>4.78</v>
      </c>
      <c r="CA235" s="6">
        <v>2.13</v>
      </c>
      <c r="CB235" s="6">
        <v>6.47</v>
      </c>
      <c r="CC235" s="6">
        <v>2.62</v>
      </c>
      <c r="CD235" s="6">
        <v>41.94</v>
      </c>
      <c r="CE235" s="6">
        <v>5.87</v>
      </c>
      <c r="CF235" s="6">
        <v>7.56</v>
      </c>
      <c r="CG235" s="6">
        <v>3.66</v>
      </c>
      <c r="CH235" s="6">
        <v>6.94</v>
      </c>
      <c r="CI235" s="6">
        <v>5.99</v>
      </c>
      <c r="CJ235" s="6">
        <v>5.49</v>
      </c>
      <c r="CK235" s="6">
        <v>5.47</v>
      </c>
      <c r="CL235" s="6">
        <v>16.3</v>
      </c>
      <c r="CM235" s="6">
        <v>11.58</v>
      </c>
      <c r="CN235" s="6">
        <v>14.81</v>
      </c>
      <c r="CO235" s="6">
        <v>10.85</v>
      </c>
      <c r="CP235" s="6">
        <v>2.88</v>
      </c>
      <c r="CQ235" s="6">
        <v>5.79</v>
      </c>
      <c r="CR235" s="6">
        <v>2.25</v>
      </c>
      <c r="CS235" s="6">
        <v>4.41</v>
      </c>
      <c r="CT235" s="6">
        <v>47.45</v>
      </c>
      <c r="CU235" s="6">
        <v>4.24</v>
      </c>
      <c r="CV235" s="6">
        <v>6.79</v>
      </c>
      <c r="CW235" s="6">
        <v>2.97</v>
      </c>
      <c r="CX235" s="6">
        <v>4.74</v>
      </c>
      <c r="CY235" s="6">
        <v>10.54</v>
      </c>
      <c r="CZ235" s="6">
        <v>3.57</v>
      </c>
      <c r="DA235" s="6">
        <v>3.21</v>
      </c>
      <c r="DB235" s="6">
        <v>5.76</v>
      </c>
      <c r="DC235" s="6">
        <v>9.56</v>
      </c>
      <c r="DD235" s="6">
        <v>58.74</v>
      </c>
      <c r="DE235" s="6">
        <v>7.6</v>
      </c>
      <c r="DF235" s="6">
        <v>7.85</v>
      </c>
      <c r="DG235" s="6">
        <v>3.87</v>
      </c>
      <c r="DH235" s="6">
        <v>9.12</v>
      </c>
      <c r="DI235" s="6">
        <v>11.83</v>
      </c>
      <c r="DJ235" s="6">
        <v>3.12</v>
      </c>
      <c r="DK235" s="6">
        <v>13.02</v>
      </c>
      <c r="DL235" s="6">
        <v>2.11</v>
      </c>
      <c r="DM235" s="6">
        <v>7.39</v>
      </c>
      <c r="DN235" s="6">
        <v>111</v>
      </c>
      <c r="DO235" s="6">
        <v>3.87</v>
      </c>
      <c r="DP235" s="6">
        <v>5.77</v>
      </c>
      <c r="DQ235" s="6">
        <v>4.25</v>
      </c>
      <c r="DR235" s="6">
        <v>7.02</v>
      </c>
      <c r="DS235" s="6">
        <v>2.72</v>
      </c>
      <c r="DT235" s="6">
        <v>19.44</v>
      </c>
      <c r="DU235" s="6">
        <v>4.38</v>
      </c>
      <c r="DV235" s="6">
        <v>15.34</v>
      </c>
      <c r="DW235" s="6">
        <v>8.93</v>
      </c>
      <c r="DX235" s="6">
        <v>2.69</v>
      </c>
      <c r="DY235" s="6">
        <v>9</v>
      </c>
      <c r="DZ235" s="6">
        <v>4.8</v>
      </c>
      <c r="EA235" s="6">
        <v>17.48</v>
      </c>
      <c r="EB235" s="6">
        <v>3.47</v>
      </c>
      <c r="EC235" s="6">
        <v>2.93</v>
      </c>
      <c r="ED235" s="6">
        <v>5.45</v>
      </c>
      <c r="EE235" s="6">
        <v>3.87</v>
      </c>
      <c r="EF235" s="6">
        <v>7.94</v>
      </c>
      <c r="EG235" s="6">
        <v>3.84</v>
      </c>
      <c r="EH235" s="6">
        <v>5.18</v>
      </c>
      <c r="EI235" s="6">
        <v>10.48</v>
      </c>
      <c r="EJ235" s="6">
        <v>11.16</v>
      </c>
      <c r="EK235" s="6">
        <v>146.44</v>
      </c>
      <c r="EL235" s="6">
        <v>4.94</v>
      </c>
      <c r="EM235" s="6">
        <v>3.75</v>
      </c>
      <c r="EN235" s="6">
        <v>2.57</v>
      </c>
      <c r="EO235" s="6">
        <v>2.94</v>
      </c>
      <c r="EP235" s="6">
        <v>10.59</v>
      </c>
      <c r="EQ235" s="6">
        <v>23.52</v>
      </c>
      <c r="ER235" s="6">
        <v>11.02</v>
      </c>
      <c r="ES235" s="6">
        <v>8.9</v>
      </c>
      <c r="ET235" s="6">
        <v>5.98</v>
      </c>
      <c r="EU235" s="6">
        <v>10.03</v>
      </c>
      <c r="EV235" s="6">
        <v>4.59</v>
      </c>
      <c r="EW235" s="6">
        <v>3.2</v>
      </c>
      <c r="EX235" s="6">
        <v>5.21</v>
      </c>
      <c r="EY235" s="6">
        <v>2.35</v>
      </c>
      <c r="EZ235" s="6">
        <v>236.5</v>
      </c>
      <c r="FA235" s="6">
        <v>6.24</v>
      </c>
      <c r="FB235" s="6">
        <v>5.15</v>
      </c>
      <c r="FC235" s="6">
        <v>4.62</v>
      </c>
      <c r="FD235" s="6">
        <v>5.19</v>
      </c>
      <c r="FE235" s="6">
        <v>6.74</v>
      </c>
      <c r="FF235" s="6">
        <v>15.15</v>
      </c>
      <c r="FG235" s="6">
        <v>6.53</v>
      </c>
      <c r="FH235" s="6">
        <v>4.23</v>
      </c>
      <c r="FI235" s="6">
        <v>4.38</v>
      </c>
      <c r="FJ235" s="6">
        <v>5.61</v>
      </c>
      <c r="FK235" s="6">
        <v>10.75</v>
      </c>
      <c r="FL235" s="6">
        <v>6.41</v>
      </c>
      <c r="FM235" s="6">
        <v>6.92</v>
      </c>
      <c r="FN235" s="6">
        <v>6.38</v>
      </c>
      <c r="FO235" s="6">
        <v>4.06</v>
      </c>
      <c r="FP235" s="6">
        <v>17.32</v>
      </c>
      <c r="FQ235" s="6">
        <v>13.61</v>
      </c>
      <c r="FR235" s="6">
        <v>7.03</v>
      </c>
      <c r="FS235" s="6">
        <v>5.38</v>
      </c>
      <c r="FT235" s="6">
        <v>8.58</v>
      </c>
      <c r="FU235" s="6">
        <v>2.16</v>
      </c>
      <c r="FV235" s="6">
        <v>2.31</v>
      </c>
      <c r="FW235" s="6">
        <v>2.89</v>
      </c>
      <c r="FX235" s="6">
        <v>4.43</v>
      </c>
      <c r="FY235" s="6">
        <v>4.85</v>
      </c>
      <c r="FZ235" s="6">
        <v>7.66</v>
      </c>
      <c r="GA235" s="6">
        <v>29</v>
      </c>
      <c r="GB235" s="6">
        <v>6.33</v>
      </c>
      <c r="GC235" s="6">
        <v>6.21</v>
      </c>
      <c r="GD235" s="6">
        <v>6.42</v>
      </c>
      <c r="GE235" s="6">
        <v>55.28</v>
      </c>
      <c r="GF235" s="6">
        <v>5.38</v>
      </c>
      <c r="GG235" s="6">
        <v>6.57</v>
      </c>
      <c r="GH235" s="6">
        <v>9.6</v>
      </c>
      <c r="GI235" s="6">
        <v>7.17</v>
      </c>
      <c r="GJ235" s="6">
        <v>2.48</v>
      </c>
      <c r="GK235" s="6">
        <v>371.62</v>
      </c>
      <c r="GL235" s="6">
        <v>4.05</v>
      </c>
      <c r="GM235" s="6">
        <v>5.27</v>
      </c>
      <c r="GN235" s="6">
        <v>9.24</v>
      </c>
      <c r="GO235" s="6">
        <v>19.58</v>
      </c>
      <c r="GP235" s="6">
        <v>2.25</v>
      </c>
      <c r="GQ235" s="6">
        <v>26.05</v>
      </c>
      <c r="GR235" s="6">
        <v>7.51</v>
      </c>
      <c r="GS235" s="6">
        <v>3.1</v>
      </c>
      <c r="GT235" s="6">
        <v>5.54</v>
      </c>
      <c r="GU235" s="6">
        <v>3.81</v>
      </c>
      <c r="GV235" s="6">
        <v>3.8</v>
      </c>
      <c r="GW235" s="6">
        <v>16.4</v>
      </c>
      <c r="GX235" s="6">
        <v>5.21</v>
      </c>
      <c r="GY235" s="6">
        <v>2.68</v>
      </c>
      <c r="GZ235" s="6">
        <v>8.52</v>
      </c>
      <c r="HA235" s="6">
        <v>9.78</v>
      </c>
      <c r="HB235" s="6">
        <v>23.2</v>
      </c>
      <c r="HC235" s="6">
        <v>6.66</v>
      </c>
      <c r="HD235" s="6">
        <v>5.35</v>
      </c>
      <c r="HE235" s="6">
        <v>8.68</v>
      </c>
      <c r="HF235" s="6">
        <v>5.49</v>
      </c>
      <c r="HG235" s="6">
        <v>6.9</v>
      </c>
      <c r="HH235" s="6">
        <v>6.17</v>
      </c>
      <c r="HI235" s="6">
        <v>5.82</v>
      </c>
      <c r="HJ235" s="6">
        <v>11.64</v>
      </c>
      <c r="HK235" s="6">
        <v>8.51</v>
      </c>
      <c r="HL235" s="6">
        <v>2.69</v>
      </c>
      <c r="HM235" s="6">
        <v>17.15</v>
      </c>
      <c r="HN235" s="6">
        <v>2.22</v>
      </c>
      <c r="HO235" s="6">
        <v>53.84</v>
      </c>
      <c r="HP235" s="6">
        <v>13.79</v>
      </c>
      <c r="HQ235" s="6">
        <v>11.16</v>
      </c>
      <c r="HR235" s="6">
        <v>6.34</v>
      </c>
      <c r="HS235" s="6">
        <v>3.88</v>
      </c>
      <c r="HT235" s="6">
        <v>4.24</v>
      </c>
      <c r="HU235" s="6">
        <v>3.34</v>
      </c>
      <c r="HV235" s="6">
        <v>7.88</v>
      </c>
      <c r="HW235" s="6">
        <v>4.09</v>
      </c>
      <c r="HX235" s="6">
        <v>5.12</v>
      </c>
      <c r="HY235" s="6">
        <v>6.95</v>
      </c>
      <c r="HZ235" s="6">
        <v>6.75</v>
      </c>
      <c r="IA235" s="6">
        <v>5.24</v>
      </c>
      <c r="IB235" s="6">
        <v>7.68</v>
      </c>
      <c r="IC235" s="6">
        <v>2.61</v>
      </c>
      <c r="ID235" s="6">
        <v>9.83</v>
      </c>
      <c r="IE235" s="6">
        <v>7.47</v>
      </c>
      <c r="IF235" s="6">
        <v>5.3</v>
      </c>
      <c r="IG235" s="6">
        <v>39.18</v>
      </c>
      <c r="IH235" s="6">
        <v>10.65</v>
      </c>
      <c r="II235" s="6">
        <v>7.04</v>
      </c>
      <c r="IJ235" s="6">
        <v>3.74</v>
      </c>
      <c r="IK235" s="6">
        <v>19.16</v>
      </c>
      <c r="IL235" s="6">
        <v>24.32</v>
      </c>
      <c r="IM235" s="6">
        <v>5.18</v>
      </c>
      <c r="IN235" s="6">
        <v>2.96</v>
      </c>
      <c r="IO235" s="6">
        <v>3.11</v>
      </c>
      <c r="IP235" s="6">
        <v>3.8</v>
      </c>
      <c r="IQ235" s="6">
        <v>9.53</v>
      </c>
      <c r="IR235" s="6">
        <v>4.88</v>
      </c>
      <c r="IS235" s="6">
        <v>4.86</v>
      </c>
      <c r="IT235" s="6">
        <v>6.72</v>
      </c>
      <c r="IU235" s="6">
        <v>3.4</v>
      </c>
      <c r="IV235" s="6">
        <v>8.38</v>
      </c>
      <c r="IW235" s="6">
        <v>4.9</v>
      </c>
      <c r="IX235" s="6">
        <v>2.54</v>
      </c>
      <c r="IY235" s="6">
        <v>21.91</v>
      </c>
      <c r="IZ235" s="6">
        <v>16</v>
      </c>
      <c r="JA235" s="6">
        <v>13.17</v>
      </c>
      <c r="JB235" s="6">
        <v>3.73</v>
      </c>
      <c r="JC235" s="6">
        <v>10.74</v>
      </c>
      <c r="JD235" s="6">
        <v>3.52</v>
      </c>
      <c r="JE235" s="6">
        <v>7.99</v>
      </c>
      <c r="JF235" s="6">
        <v>9.35</v>
      </c>
      <c r="JG235" s="6">
        <v>32.22</v>
      </c>
      <c r="JH235" s="6">
        <v>6.86</v>
      </c>
      <c r="JI235" s="6">
        <v>16.2</v>
      </c>
      <c r="JJ235" s="6">
        <v>5.36</v>
      </c>
      <c r="JK235" s="6">
        <v>3.65</v>
      </c>
      <c r="JL235" s="6">
        <v>8.84</v>
      </c>
      <c r="JM235" s="6">
        <v>3.17</v>
      </c>
      <c r="JN235" s="6">
        <v>6</v>
      </c>
      <c r="JO235" s="6">
        <v>3.8</v>
      </c>
      <c r="JP235" s="6">
        <v>6.77</v>
      </c>
      <c r="JQ235" s="6">
        <v>90.7</v>
      </c>
      <c r="JR235" s="6">
        <v>13.95</v>
      </c>
      <c r="JS235" s="6">
        <v>6.14</v>
      </c>
      <c r="JT235" s="6">
        <v>9.47</v>
      </c>
      <c r="JU235" s="6">
        <v>15.99</v>
      </c>
      <c r="JV235" s="6">
        <v>5.58</v>
      </c>
      <c r="JW235" s="6">
        <v>2.39</v>
      </c>
      <c r="JX235" s="6">
        <v>10.2</v>
      </c>
      <c r="JY235" s="6">
        <v>7.03</v>
      </c>
      <c r="JZ235" s="6">
        <v>3.3</v>
      </c>
      <c r="KA235" s="6">
        <v>6.32</v>
      </c>
      <c r="KB235" s="6">
        <v>6.76</v>
      </c>
      <c r="KC235" s="6">
        <v>1.48</v>
      </c>
      <c r="KD235" s="6">
        <v>22.38</v>
      </c>
      <c r="KE235" s="6">
        <v>7.48</v>
      </c>
      <c r="KF235" s="6">
        <v>1.21</v>
      </c>
      <c r="KG235" s="6">
        <v>6.4</v>
      </c>
      <c r="KH235" s="6">
        <v>4.36</v>
      </c>
      <c r="KI235" s="6">
        <v>14.96</v>
      </c>
      <c r="KJ235" s="6">
        <v>3.68</v>
      </c>
      <c r="KK235" s="6">
        <v>8.25</v>
      </c>
      <c r="KL235" s="6">
        <v>9.7</v>
      </c>
      <c r="KM235" s="6">
        <v>6.84</v>
      </c>
      <c r="KN235" s="6">
        <v>9.09</v>
      </c>
      <c r="KO235" s="6">
        <v>13.54</v>
      </c>
      <c r="KP235" s="6">
        <v>4.86</v>
      </c>
      <c r="KQ235" s="6">
        <v>3.42</v>
      </c>
      <c r="KR235" s="6">
        <v>5.65</v>
      </c>
      <c r="KS235" s="6">
        <v>3.07</v>
      </c>
      <c r="KT235" s="6">
        <v>7.64</v>
      </c>
      <c r="KU235" s="6">
        <v>3.83</v>
      </c>
      <c r="KV235" s="6">
        <v>7.01</v>
      </c>
      <c r="KW235" s="6">
        <v>4.98</v>
      </c>
      <c r="KX235" s="6">
        <v>9.03</v>
      </c>
      <c r="KY235" s="6">
        <v>230.08</v>
      </c>
      <c r="KZ235" s="6">
        <v>5.62</v>
      </c>
      <c r="LA235" s="6">
        <v>69.19</v>
      </c>
      <c r="LB235" s="6">
        <v>3.59</v>
      </c>
      <c r="LC235" s="6">
        <v>4.07</v>
      </c>
      <c r="LD235" s="6">
        <v>4.05</v>
      </c>
      <c r="LE235" s="6">
        <v>3.5</v>
      </c>
      <c r="LF235" s="6">
        <v>33.09</v>
      </c>
      <c r="LG235" s="6">
        <v>4.1</v>
      </c>
      <c r="LH235" s="6">
        <v>30.71</v>
      </c>
      <c r="LI235" s="6">
        <v>19.56</v>
      </c>
      <c r="LJ235" s="6">
        <v>14.22</v>
      </c>
      <c r="LK235" s="6">
        <v>9.2</v>
      </c>
      <c r="LL235" s="6">
        <v>9.15</v>
      </c>
      <c r="LM235" s="6">
        <v>2.06</v>
      </c>
      <c r="LN235" s="6">
        <v>3.86</v>
      </c>
      <c r="LO235" s="6">
        <v>10.89</v>
      </c>
      <c r="LP235" s="6">
        <v>5.68</v>
      </c>
      <c r="LQ235" s="6">
        <v>10.32</v>
      </c>
      <c r="LR235" s="6">
        <v>6.41</v>
      </c>
      <c r="LS235" s="6">
        <v>2.58</v>
      </c>
      <c r="LT235" s="6">
        <v>3.86</v>
      </c>
      <c r="LU235" s="6">
        <v>8.68</v>
      </c>
      <c r="LV235" s="6">
        <v>51.53</v>
      </c>
      <c r="LW235" s="6">
        <v>2.78</v>
      </c>
      <c r="LX235" s="6">
        <v>2.68</v>
      </c>
      <c r="LY235" s="6">
        <v>4.59</v>
      </c>
      <c r="LZ235" s="6">
        <v>3.84</v>
      </c>
      <c r="MA235" s="6">
        <v>11.36</v>
      </c>
      <c r="MB235" s="6">
        <v>11.66</v>
      </c>
      <c r="MC235" s="6">
        <v>6.41</v>
      </c>
      <c r="MD235" s="6">
        <v>6.95</v>
      </c>
      <c r="ME235" s="6">
        <v>7.27</v>
      </c>
      <c r="MF235" s="6">
        <v>5.15</v>
      </c>
      <c r="MG235" s="6">
        <v>18.18</v>
      </c>
      <c r="MH235" s="6">
        <v>7.47</v>
      </c>
      <c r="MI235" s="6">
        <v>4.3</v>
      </c>
      <c r="MJ235" s="6">
        <v>26.56</v>
      </c>
      <c r="MK235" s="6">
        <v>28</v>
      </c>
      <c r="ML235" s="6">
        <v>6.31</v>
      </c>
      <c r="MM235" s="6">
        <v>6.75</v>
      </c>
      <c r="MN235" s="6">
        <v>8.15</v>
      </c>
      <c r="MO235" s="6">
        <v>13.35</v>
      </c>
      <c r="MP235" s="6">
        <v>6.87</v>
      </c>
      <c r="MQ235" s="6">
        <v>13.12</v>
      </c>
      <c r="MR235" s="6">
        <v>8.65</v>
      </c>
      <c r="MS235" s="6">
        <v>5.62</v>
      </c>
      <c r="MT235" s="6">
        <v>4.11</v>
      </c>
      <c r="MU235" s="6">
        <v>4.28</v>
      </c>
      <c r="MV235" s="6">
        <v>9.12</v>
      </c>
      <c r="MW235" s="6">
        <v>8.98</v>
      </c>
      <c r="MX235" s="6">
        <v>8.74</v>
      </c>
      <c r="MY235" s="6">
        <v>5.07</v>
      </c>
      <c r="MZ235" s="6">
        <v>5.05</v>
      </c>
      <c r="NA235" s="6">
        <v>14.58</v>
      </c>
      <c r="NB235" s="6">
        <v>8.97</v>
      </c>
      <c r="NC235" s="6">
        <v>3.72</v>
      </c>
      <c r="ND235" s="6">
        <v>27.17</v>
      </c>
      <c r="NE235" s="6">
        <v>13.33</v>
      </c>
      <c r="NF235" s="6">
        <v>3.33</v>
      </c>
      <c r="NG235" s="6">
        <v>5.38</v>
      </c>
      <c r="NH235" s="6">
        <v>37.87</v>
      </c>
      <c r="NI235" s="6">
        <v>8.9</v>
      </c>
      <c r="NJ235" s="6">
        <v>5.05</v>
      </c>
      <c r="NK235" s="6">
        <v>9.26</v>
      </c>
      <c r="NL235" s="6">
        <v>7.2</v>
      </c>
      <c r="NM235" s="6">
        <v>4.83</v>
      </c>
      <c r="NN235" s="6">
        <v>4.33</v>
      </c>
      <c r="NO235" s="6">
        <v>9.39</v>
      </c>
      <c r="NP235" s="6">
        <v>9.17</v>
      </c>
      <c r="NQ235" s="6">
        <v>8.1</v>
      </c>
      <c r="NR235" s="6">
        <v>24.73</v>
      </c>
      <c r="NS235" s="6">
        <v>3.39</v>
      </c>
      <c r="NT235" s="6">
        <v>3.83</v>
      </c>
      <c r="NU235" s="6">
        <v>8.44</v>
      </c>
      <c r="NV235" s="6">
        <v>8.09</v>
      </c>
      <c r="NW235" s="6">
        <v>6.97</v>
      </c>
      <c r="NX235" s="6">
        <v>10.27</v>
      </c>
      <c r="NY235" s="6">
        <v>2.64</v>
      </c>
      <c r="NZ235" s="6">
        <v>4.99</v>
      </c>
      <c r="OA235" s="6">
        <v>15.52</v>
      </c>
      <c r="OB235" s="6">
        <v>31.1</v>
      </c>
      <c r="OC235" s="6">
        <v>5.48</v>
      </c>
      <c r="OD235" s="6">
        <v>1.45</v>
      </c>
      <c r="OE235" s="6">
        <v>1.84</v>
      </c>
      <c r="OF235" s="6">
        <v>1.28</v>
      </c>
      <c r="OG235" s="6">
        <v>4.17</v>
      </c>
      <c r="OH235" s="6">
        <v>14.48</v>
      </c>
      <c r="OI235" s="6">
        <v>17.24</v>
      </c>
      <c r="OJ235" s="6">
        <v>23.26</v>
      </c>
      <c r="OK235" s="6">
        <v>9.3</v>
      </c>
      <c r="OL235" s="6">
        <v>13.7</v>
      </c>
      <c r="OM235" s="6">
        <v>6.51</v>
      </c>
      <c r="ON235" s="6">
        <v>17.17</v>
      </c>
      <c r="OO235" s="6">
        <v>19.4</v>
      </c>
      <c r="OP235" s="6">
        <v>26.74</v>
      </c>
      <c r="OQ235" s="6">
        <v>8.28</v>
      </c>
      <c r="OR235" s="6">
        <v>15.39</v>
      </c>
      <c r="OS235" s="6">
        <v>3.9</v>
      </c>
      <c r="OT235" s="6">
        <v>26.64</v>
      </c>
      <c r="OU235" s="6">
        <v>30.99</v>
      </c>
      <c r="OV235" s="6">
        <v>4.18</v>
      </c>
      <c r="OW235" s="6">
        <v>6.44</v>
      </c>
      <c r="OX235" s="6">
        <v>5.33</v>
      </c>
      <c r="OY235" s="6">
        <v>5.84</v>
      </c>
      <c r="OZ235" s="6">
        <v>48.86</v>
      </c>
      <c r="PA235" s="6">
        <v>34.99</v>
      </c>
      <c r="PB235" s="6">
        <v>9.6</v>
      </c>
      <c r="PC235" s="6">
        <v>5.98</v>
      </c>
      <c r="PD235" s="6">
        <v>3.97</v>
      </c>
      <c r="PE235" s="6">
        <v>7.38</v>
      </c>
      <c r="PF235" s="6">
        <v>11.34</v>
      </c>
      <c r="PG235" s="6">
        <v>5.68</v>
      </c>
      <c r="PH235" s="6">
        <v>6.69</v>
      </c>
      <c r="PI235" s="6">
        <v>11.78</v>
      </c>
      <c r="PJ235" s="6">
        <v>26.12</v>
      </c>
      <c r="PK235" s="6">
        <v>11.37</v>
      </c>
      <c r="PL235" s="6">
        <v>17.97</v>
      </c>
      <c r="PM235" s="6">
        <v>16.48</v>
      </c>
      <c r="PN235" s="6">
        <v>46.99</v>
      </c>
      <c r="PO235" s="6">
        <v>10.19</v>
      </c>
      <c r="PP235" s="6">
        <v>7.26</v>
      </c>
      <c r="PQ235" s="6">
        <v>24.58</v>
      </c>
      <c r="PR235" s="6">
        <v>5.82</v>
      </c>
      <c r="PS235" s="6">
        <v>32.85</v>
      </c>
      <c r="PT235" s="6">
        <v>2.16</v>
      </c>
      <c r="PU235" s="6">
        <v>81</v>
      </c>
      <c r="PV235" s="6">
        <v>7.36</v>
      </c>
      <c r="PW235" s="6">
        <v>18.55</v>
      </c>
      <c r="PX235" s="6">
        <v>10.8</v>
      </c>
      <c r="PY235" s="6">
        <v>11.48</v>
      </c>
      <c r="PZ235" s="6">
        <v>7.36</v>
      </c>
      <c r="QA235" s="6">
        <v>13.18</v>
      </c>
      <c r="QB235" s="6">
        <v>15.7</v>
      </c>
      <c r="QC235" s="6">
        <v>6.52</v>
      </c>
      <c r="QD235" s="6">
        <v>18.88</v>
      </c>
      <c r="QE235" s="6">
        <v>5.7</v>
      </c>
      <c r="QF235" s="6">
        <v>11.31</v>
      </c>
      <c r="QG235" s="6">
        <v>15.55</v>
      </c>
      <c r="QH235" s="6">
        <v>9.01</v>
      </c>
      <c r="QI235" s="6">
        <v>8.28</v>
      </c>
      <c r="QJ235" s="6">
        <v>4.66</v>
      </c>
      <c r="QK235" s="6">
        <v>17.65</v>
      </c>
      <c r="QL235" s="6">
        <v>112.05</v>
      </c>
      <c r="QM235" s="6">
        <v>21.46</v>
      </c>
      <c r="QN235" s="6">
        <v>7.5</v>
      </c>
      <c r="QO235" s="6">
        <v>8.15</v>
      </c>
      <c r="QP235" s="6">
        <v>7.6</v>
      </c>
      <c r="QQ235" s="6">
        <v>17.45</v>
      </c>
      <c r="QR235" s="6">
        <v>13.8</v>
      </c>
      <c r="QS235" s="6">
        <v>7.53</v>
      </c>
      <c r="QT235" s="6">
        <v>16.12</v>
      </c>
      <c r="QU235" s="6">
        <v>6.31</v>
      </c>
      <c r="QV235" s="6">
        <v>3.22</v>
      </c>
      <c r="QW235" s="6">
        <v>5.73</v>
      </c>
      <c r="QX235" s="6">
        <v>4.71</v>
      </c>
      <c r="QY235" s="6">
        <v>9.48</v>
      </c>
      <c r="QZ235" s="6">
        <v>7.62</v>
      </c>
      <c r="RA235" s="6">
        <v>10.98</v>
      </c>
      <c r="RB235" s="6">
        <v>10.41</v>
      </c>
      <c r="RC235" s="6">
        <v>3.79</v>
      </c>
      <c r="RD235" s="6">
        <v>4.95</v>
      </c>
      <c r="RE235" s="6">
        <v>3.86</v>
      </c>
      <c r="RF235" s="6">
        <v>5.04</v>
      </c>
      <c r="RG235" s="6">
        <v>4.45</v>
      </c>
      <c r="RH235" s="6">
        <v>22.65</v>
      </c>
      <c r="RI235" s="6">
        <v>13.14</v>
      </c>
      <c r="RJ235" s="6">
        <v>1.85</v>
      </c>
      <c r="RK235" s="6">
        <v>6.3</v>
      </c>
      <c r="RL235" s="6">
        <v>13.8</v>
      </c>
      <c r="RM235" s="6">
        <v>10.72</v>
      </c>
      <c r="RN235" s="6">
        <v>18.18</v>
      </c>
      <c r="RO235" s="6">
        <v>10.86</v>
      </c>
      <c r="RP235" s="6">
        <v>13.81</v>
      </c>
      <c r="RQ235" s="6">
        <v>5.1</v>
      </c>
      <c r="RR235" s="6">
        <v>10.59</v>
      </c>
      <c r="RS235" s="6">
        <v>6.75</v>
      </c>
      <c r="RT235" s="6">
        <v>9.84</v>
      </c>
      <c r="RU235" s="6">
        <v>8.7</v>
      </c>
      <c r="RV235" s="6">
        <v>6.04</v>
      </c>
      <c r="RW235" s="6">
        <v>5.19</v>
      </c>
      <c r="RX235" s="6">
        <v>8.53</v>
      </c>
      <c r="RY235" s="6">
        <v>4.22</v>
      </c>
      <c r="RZ235" s="6">
        <v>20.05</v>
      </c>
      <c r="SA235" s="6">
        <v>8.43</v>
      </c>
      <c r="SB235" s="6">
        <v>9.14</v>
      </c>
      <c r="SC235" s="6">
        <v>5.49</v>
      </c>
      <c r="SD235" s="6">
        <v>8.03</v>
      </c>
      <c r="SE235" s="6">
        <v>14.96</v>
      </c>
      <c r="SF235" s="6">
        <v>7.11</v>
      </c>
      <c r="SG235" s="6">
        <v>1.87</v>
      </c>
      <c r="SH235" s="6">
        <v>5.34</v>
      </c>
      <c r="SI235" s="6">
        <v>9.03</v>
      </c>
      <c r="SJ235" s="6">
        <v>7.96</v>
      </c>
      <c r="SK235" s="6">
        <v>14.17</v>
      </c>
      <c r="SL235" s="6">
        <v>9.56</v>
      </c>
      <c r="SM235" s="6">
        <v>4.86</v>
      </c>
      <c r="SN235" s="6">
        <v>3.38</v>
      </c>
      <c r="SO235" s="6">
        <v>6.9</v>
      </c>
      <c r="SP235" s="6">
        <v>15.49</v>
      </c>
      <c r="SQ235" s="6">
        <v>8.65</v>
      </c>
      <c r="SR235" s="6">
        <v>6.2</v>
      </c>
      <c r="SS235" s="6">
        <v>8.13</v>
      </c>
      <c r="ST235" s="6">
        <v>7.09</v>
      </c>
      <c r="SU235" s="6">
        <v>11.1</v>
      </c>
      <c r="SV235" s="6">
        <v>12.3</v>
      </c>
      <c r="SW235" s="6">
        <v>18.53</v>
      </c>
      <c r="SX235" s="6">
        <v>3.7</v>
      </c>
      <c r="SY235" s="6">
        <v>2.31</v>
      </c>
      <c r="SZ235" s="6">
        <v>17.84</v>
      </c>
      <c r="TA235" s="6">
        <v>16.4</v>
      </c>
      <c r="TB235" s="6">
        <v>7.36</v>
      </c>
      <c r="TC235" s="6">
        <v>12.53</v>
      </c>
      <c r="TD235" s="6">
        <v>18.57</v>
      </c>
      <c r="TE235" s="6">
        <v>9.55</v>
      </c>
      <c r="TF235" s="6">
        <v>21.71</v>
      </c>
      <c r="TG235" s="6">
        <v>5.2</v>
      </c>
      <c r="TH235" s="6">
        <v>3.15</v>
      </c>
      <c r="TI235" s="6">
        <v>2.85</v>
      </c>
      <c r="TJ235" s="6">
        <v>3.22</v>
      </c>
      <c r="TK235" s="6">
        <v>9.46</v>
      </c>
      <c r="TL235" s="6">
        <v>7.73</v>
      </c>
      <c r="TM235" s="6">
        <v>9.92</v>
      </c>
      <c r="TN235" s="6">
        <v>7.87</v>
      </c>
      <c r="TO235" s="6">
        <v>22.11</v>
      </c>
      <c r="TP235" s="6">
        <v>7.03</v>
      </c>
      <c r="TQ235" s="6">
        <v>7.16</v>
      </c>
      <c r="TR235" s="6">
        <v>3.29</v>
      </c>
      <c r="TS235" s="6">
        <v>32.75</v>
      </c>
      <c r="TT235" s="6">
        <v>10.96</v>
      </c>
      <c r="TU235" s="6">
        <v>5.65</v>
      </c>
      <c r="TV235" s="6">
        <v>7.84</v>
      </c>
      <c r="TW235" s="6">
        <v>5.19</v>
      </c>
      <c r="TX235" s="6">
        <v>8.46</v>
      </c>
      <c r="TY235" s="6">
        <v>6.76</v>
      </c>
      <c r="TZ235" s="6">
        <v>50.43</v>
      </c>
      <c r="UA235" s="6">
        <v>12.69</v>
      </c>
      <c r="UB235" s="6">
        <v>36.85</v>
      </c>
      <c r="UC235" s="6">
        <v>3.63</v>
      </c>
      <c r="UD235" s="6">
        <v>9.14</v>
      </c>
      <c r="UE235" s="6">
        <v>22.35</v>
      </c>
      <c r="UF235" s="6">
        <v>12.36</v>
      </c>
      <c r="UG235" s="6">
        <v>12.35</v>
      </c>
      <c r="UH235" s="6">
        <v>4.18</v>
      </c>
      <c r="UI235" s="6">
        <v>7.23</v>
      </c>
      <c r="UJ235" s="6">
        <v>3.46</v>
      </c>
      <c r="UK235" s="6">
        <v>15</v>
      </c>
      <c r="UL235" s="6">
        <v>5.43</v>
      </c>
      <c r="UM235" s="6">
        <v>6.16</v>
      </c>
      <c r="UN235" s="6">
        <v>8.63</v>
      </c>
      <c r="UO235" s="6">
        <v>6.04</v>
      </c>
      <c r="UP235" s="6">
        <v>7.92</v>
      </c>
      <c r="UQ235" s="6">
        <v>8.66</v>
      </c>
      <c r="UR235" s="6">
        <v>4.24</v>
      </c>
      <c r="US235" s="6">
        <v>9.79</v>
      </c>
      <c r="UT235" s="6">
        <v>2.81</v>
      </c>
      <c r="UU235" s="6">
        <v>6.44</v>
      </c>
      <c r="UV235" s="6">
        <v>18.86</v>
      </c>
      <c r="UW235" s="6">
        <v>1.45</v>
      </c>
      <c r="UX235" s="6">
        <v>1.98</v>
      </c>
      <c r="UY235" s="6">
        <v>5.5</v>
      </c>
      <c r="UZ235" s="6">
        <v>4.76</v>
      </c>
      <c r="VA235" s="6">
        <v>46.15</v>
      </c>
      <c r="VB235" s="6">
        <v>30.65</v>
      </c>
      <c r="VC235" s="6">
        <v>4.81</v>
      </c>
      <c r="VD235" s="6">
        <v>10.61</v>
      </c>
      <c r="VE235" s="6">
        <v>5.32</v>
      </c>
      <c r="VF235" s="6">
        <v>14.48</v>
      </c>
      <c r="VG235" s="6">
        <v>14.26</v>
      </c>
      <c r="VH235" s="6">
        <v>11.03</v>
      </c>
      <c r="VI235" s="6">
        <v>10.8</v>
      </c>
      <c r="VJ235" s="6">
        <v>3.41</v>
      </c>
      <c r="VK235" s="6">
        <v>19.1</v>
      </c>
      <c r="VL235" s="6">
        <v>27.49</v>
      </c>
      <c r="VM235" s="6">
        <v>9.58</v>
      </c>
      <c r="VN235" s="6">
        <v>16.21</v>
      </c>
      <c r="VO235" s="6">
        <v>7.41</v>
      </c>
      <c r="VP235" s="6">
        <v>15.24</v>
      </c>
      <c r="VQ235" s="6">
        <v>3.01</v>
      </c>
      <c r="VR235" s="6">
        <v>5.61</v>
      </c>
      <c r="VS235" s="6">
        <v>9.96</v>
      </c>
      <c r="VT235" s="6">
        <v>5.68</v>
      </c>
      <c r="VU235" s="6">
        <v>8.47</v>
      </c>
      <c r="VV235" s="6">
        <v>14.08</v>
      </c>
      <c r="VW235" s="6">
        <v>10.5</v>
      </c>
      <c r="VX235" s="6">
        <v>8.26</v>
      </c>
      <c r="VY235" s="6">
        <v>3.93</v>
      </c>
      <c r="VZ235" s="6">
        <v>9.01</v>
      </c>
      <c r="WA235" s="6">
        <v>3.84</v>
      </c>
      <c r="WB235" s="6">
        <v>6.68</v>
      </c>
      <c r="WC235" s="6">
        <v>11.28</v>
      </c>
      <c r="WD235" s="6">
        <v>7.1</v>
      </c>
      <c r="WE235" s="6">
        <v>2.31</v>
      </c>
      <c r="WF235" s="6">
        <v>6.14</v>
      </c>
      <c r="WG235" s="6">
        <v>24.13</v>
      </c>
      <c r="WH235" s="6">
        <v>16.4</v>
      </c>
      <c r="WI235" s="6">
        <v>23.83</v>
      </c>
      <c r="WJ235" s="6">
        <v>6.42</v>
      </c>
      <c r="WK235" s="6">
        <v>31.05</v>
      </c>
      <c r="WL235" s="6">
        <v>5.27</v>
      </c>
      <c r="WM235" s="6">
        <v>4.38</v>
      </c>
      <c r="WN235" s="6">
        <v>1.53</v>
      </c>
      <c r="WO235" s="6">
        <v>9.03</v>
      </c>
      <c r="WP235" s="6">
        <v>14.23</v>
      </c>
      <c r="WQ235" s="6">
        <v>32.53</v>
      </c>
      <c r="WR235" s="6">
        <v>6.21</v>
      </c>
      <c r="WS235" s="6">
        <v>4.75</v>
      </c>
      <c r="WT235" s="6">
        <v>6.63</v>
      </c>
      <c r="WU235" s="6">
        <v>12.92</v>
      </c>
      <c r="WV235" s="6">
        <v>5.98</v>
      </c>
      <c r="WW235" s="6">
        <v>7.36</v>
      </c>
      <c r="WX235" s="6">
        <v>35.03</v>
      </c>
      <c r="WY235" s="6">
        <v>6.85</v>
      </c>
      <c r="WZ235" s="6">
        <v>11.72</v>
      </c>
      <c r="XA235" s="6">
        <v>14.77</v>
      </c>
      <c r="XB235" s="6">
        <v>19.96</v>
      </c>
      <c r="XC235" s="6">
        <v>10.62</v>
      </c>
      <c r="XD235" s="6">
        <v>21.27</v>
      </c>
      <c r="XE235" s="6">
        <v>14.84</v>
      </c>
      <c r="XF235" s="6">
        <v>7.11</v>
      </c>
      <c r="XG235" s="6">
        <v>4.26</v>
      </c>
      <c r="XH235" s="6">
        <v>14.05</v>
      </c>
      <c r="XI235" s="6">
        <v>42.7</v>
      </c>
      <c r="XJ235" s="6">
        <v>41.82</v>
      </c>
      <c r="XK235" s="6">
        <v>13.28</v>
      </c>
      <c r="XL235" s="6">
        <v>4.94</v>
      </c>
      <c r="XM235" s="6">
        <v>5.02</v>
      </c>
      <c r="XN235" s="6">
        <v>7.87</v>
      </c>
      <c r="XO235" s="6">
        <v>2.03</v>
      </c>
      <c r="XP235" s="6">
        <v>7.5</v>
      </c>
      <c r="XQ235" s="6">
        <v>4.27</v>
      </c>
      <c r="XR235" s="6">
        <v>27.6</v>
      </c>
      <c r="XS235" s="6">
        <v>11.42</v>
      </c>
      <c r="XT235" s="6">
        <v>8.59</v>
      </c>
      <c r="XU235" s="6">
        <v>15.54</v>
      </c>
      <c r="XV235" s="6">
        <v>14.47</v>
      </c>
      <c r="XW235" s="6">
        <v>4.69</v>
      </c>
      <c r="XX235" s="6">
        <v>1.29</v>
      </c>
      <c r="XY235" s="6">
        <v>22.69</v>
      </c>
      <c r="XZ235" s="6">
        <v>8.2</v>
      </c>
      <c r="YA235" s="6">
        <v>15.76</v>
      </c>
      <c r="YB235" s="6">
        <v>2.6</v>
      </c>
      <c r="YC235" s="6">
        <v>5.06</v>
      </c>
      <c r="YD235" s="6">
        <v>8.33</v>
      </c>
      <c r="YE235" s="6">
        <v>5.22</v>
      </c>
      <c r="YF235" s="6">
        <v>6.56</v>
      </c>
      <c r="YG235" s="6">
        <v>20.09</v>
      </c>
      <c r="YH235" s="6">
        <v>2.19</v>
      </c>
      <c r="YI235" s="6">
        <v>6.56</v>
      </c>
      <c r="YJ235" s="6">
        <v>55</v>
      </c>
      <c r="YK235" s="6">
        <v>4.9</v>
      </c>
      <c r="YL235" s="6">
        <v>15.08</v>
      </c>
      <c r="YM235" s="6">
        <v>5.23</v>
      </c>
      <c r="YN235" s="6">
        <v>9.9</v>
      </c>
      <c r="YO235" s="6">
        <v>14.31</v>
      </c>
      <c r="YP235" s="6">
        <v>4.92</v>
      </c>
      <c r="YQ235" s="6">
        <v>13.49</v>
      </c>
      <c r="YR235" s="6">
        <v>3.28</v>
      </c>
      <c r="YS235" s="6">
        <v>74.3</v>
      </c>
      <c r="YT235" s="6">
        <v>1.19</v>
      </c>
      <c r="YU235" s="6">
        <v>5.85</v>
      </c>
      <c r="YV235" s="6">
        <v>5.3</v>
      </c>
      <c r="YW235" s="6">
        <v>6.23</v>
      </c>
      <c r="YX235" s="6">
        <v>5.45</v>
      </c>
      <c r="YY235" s="6">
        <v>2.87</v>
      </c>
      <c r="YZ235" s="6">
        <v>4.33</v>
      </c>
      <c r="ZA235" s="6">
        <v>5.02</v>
      </c>
      <c r="ZB235" s="6">
        <v>3.57</v>
      </c>
      <c r="ZC235" s="6">
        <v>7.58</v>
      </c>
      <c r="ZD235" s="6">
        <v>1.46</v>
      </c>
      <c r="ZE235" s="6">
        <v>7.13</v>
      </c>
      <c r="ZF235" s="6">
        <v>3.72</v>
      </c>
      <c r="ZG235" s="6">
        <v>3.92</v>
      </c>
      <c r="ZH235" s="6">
        <v>6.25</v>
      </c>
      <c r="ZI235" s="6">
        <v>30.05</v>
      </c>
      <c r="ZJ235" s="6">
        <v>22.94</v>
      </c>
      <c r="ZK235" s="6">
        <v>2.75</v>
      </c>
      <c r="ZL235" s="6">
        <v>3.02</v>
      </c>
      <c r="ZM235" s="6">
        <v>37.35</v>
      </c>
      <c r="ZN235" s="6">
        <v>12.4</v>
      </c>
      <c r="ZO235" s="6">
        <v>52.8</v>
      </c>
      <c r="ZP235" s="6">
        <v>4.54</v>
      </c>
      <c r="ZQ235" s="6">
        <v>16.55</v>
      </c>
      <c r="ZR235" s="6">
        <v>5.06</v>
      </c>
      <c r="ZS235" s="6">
        <v>10.26</v>
      </c>
      <c r="ZT235" s="6">
        <v>3.41</v>
      </c>
      <c r="ZU235" s="6">
        <v>25.25</v>
      </c>
      <c r="ZV235" s="6">
        <v>9.49</v>
      </c>
      <c r="ZW235" s="6">
        <v>13.6</v>
      </c>
      <c r="ZX235" s="6">
        <v>14.77</v>
      </c>
      <c r="ZY235" s="6">
        <v>6.73</v>
      </c>
      <c r="ZZ235" s="6">
        <v>6.97</v>
      </c>
      <c r="AAA235" s="6">
        <v>9.1</v>
      </c>
      <c r="AAB235" s="6">
        <v>13.31</v>
      </c>
      <c r="AAC235" s="6">
        <v>14.58</v>
      </c>
      <c r="AAD235" s="6">
        <v>12.88</v>
      </c>
      <c r="AAE235" s="6">
        <v>3.78</v>
      </c>
      <c r="AAF235" s="6">
        <v>11.71</v>
      </c>
      <c r="AAG235" s="6">
        <v>14.88</v>
      </c>
      <c r="AAH235" s="6">
        <v>3.75</v>
      </c>
      <c r="AAI235" s="6">
        <v>10.74</v>
      </c>
      <c r="AAJ235" s="6">
        <v>13</v>
      </c>
      <c r="AAK235" s="6">
        <v>11.21</v>
      </c>
      <c r="AAL235" s="6">
        <v>6.5</v>
      </c>
      <c r="AAM235" s="6">
        <v>3.48</v>
      </c>
      <c r="AAN235" s="6">
        <v>31.8</v>
      </c>
      <c r="AAO235" s="6">
        <v>6.41</v>
      </c>
      <c r="AAP235" s="6">
        <v>10.78</v>
      </c>
      <c r="AAQ235" s="6">
        <v>3.57</v>
      </c>
      <c r="AAR235" s="6">
        <v>7.05</v>
      </c>
      <c r="AAS235" s="6">
        <v>2.46</v>
      </c>
      <c r="AAT235" s="6">
        <v>28.23</v>
      </c>
      <c r="AAU235" s="6">
        <v>12.35</v>
      </c>
      <c r="AAV235" s="6">
        <v>8.55</v>
      </c>
      <c r="AAW235" s="6">
        <v>5.9</v>
      </c>
      <c r="AAX235" s="6">
        <v>15.11</v>
      </c>
      <c r="AAY235" s="6">
        <v>5.28</v>
      </c>
      <c r="AAZ235" s="6">
        <v>9.87</v>
      </c>
      <c r="ABA235" s="6">
        <v>5.85</v>
      </c>
      <c r="ABB235" s="6">
        <v>7.2</v>
      </c>
      <c r="ABC235" s="6">
        <v>7.54</v>
      </c>
      <c r="ABD235" s="6">
        <v>6.09</v>
      </c>
      <c r="ABE235" s="6">
        <v>2.1</v>
      </c>
      <c r="ABF235" s="6">
        <v>19.43</v>
      </c>
      <c r="ABG235" s="6">
        <v>6.17</v>
      </c>
      <c r="ABH235" s="6">
        <v>2.95</v>
      </c>
      <c r="ABI235" s="6">
        <v>10.23</v>
      </c>
      <c r="ABJ235" s="6">
        <v>3.66</v>
      </c>
      <c r="ABK235" s="6">
        <v>14.11</v>
      </c>
      <c r="ABL235" s="6">
        <v>5.76</v>
      </c>
      <c r="ABM235" s="6">
        <v>11.61</v>
      </c>
      <c r="ABN235" s="6">
        <v>6.62</v>
      </c>
      <c r="ABO235" s="6">
        <v>10.46</v>
      </c>
      <c r="ABP235" s="6">
        <v>5.15</v>
      </c>
      <c r="ABQ235" s="6">
        <v>9.86</v>
      </c>
      <c r="ABR235" s="6">
        <v>33.72</v>
      </c>
      <c r="ABS235" s="6">
        <v>8.27</v>
      </c>
      <c r="ABT235" s="6">
        <v>7.21</v>
      </c>
      <c r="ABU235" s="6">
        <v>2.12</v>
      </c>
      <c r="ABV235" s="6">
        <v>5.13</v>
      </c>
      <c r="ABW235" s="6">
        <v>5.36</v>
      </c>
      <c r="ABX235" s="6">
        <v>6.83</v>
      </c>
      <c r="ABY235" s="6">
        <v>12.23</v>
      </c>
      <c r="ABZ235" s="6">
        <v>7.07</v>
      </c>
      <c r="ACA235" s="6">
        <v>17.04</v>
      </c>
      <c r="ACB235" s="6">
        <v>4.89</v>
      </c>
      <c r="ACC235" s="6">
        <v>19.19</v>
      </c>
      <c r="ACD235" s="6">
        <v>98.23</v>
      </c>
      <c r="ACE235" s="6">
        <v>6.01</v>
      </c>
      <c r="ACF235" s="6">
        <v>6.96</v>
      </c>
      <c r="ACG235" s="6">
        <v>17.13</v>
      </c>
      <c r="ACH235" s="6">
        <v>12.05</v>
      </c>
      <c r="ACI235" s="6">
        <v>10.34</v>
      </c>
      <c r="ACJ235" s="6">
        <v>16.37</v>
      </c>
      <c r="ACK235" s="6">
        <v>14.6</v>
      </c>
      <c r="ACL235" s="6">
        <v>5</v>
      </c>
      <c r="ACM235" s="6">
        <v>19.11</v>
      </c>
      <c r="ACN235" s="6">
        <v>7.81</v>
      </c>
      <c r="ACO235" s="6">
        <v>7.42</v>
      </c>
      <c r="ACP235" s="6">
        <v>8.88</v>
      </c>
      <c r="ACQ235" s="6">
        <v>12.86</v>
      </c>
      <c r="ACR235" s="6">
        <v>5.28</v>
      </c>
      <c r="ACS235" s="6">
        <v>1.58</v>
      </c>
      <c r="ACT235" s="6">
        <v>11.39</v>
      </c>
      <c r="ACU235" s="6">
        <v>2.71</v>
      </c>
      <c r="ACV235" s="6">
        <v>6.56</v>
      </c>
      <c r="ACW235" s="6">
        <v>40.21</v>
      </c>
      <c r="ACX235" s="6">
        <v>2.12</v>
      </c>
      <c r="ACY235" s="6">
        <v>3.79</v>
      </c>
      <c r="ACZ235" s="6">
        <v>6.68</v>
      </c>
      <c r="ADA235" s="6">
        <v>2.59</v>
      </c>
      <c r="ADB235" s="6">
        <v>12.36</v>
      </c>
      <c r="ADC235" s="6">
        <v>7.48</v>
      </c>
      <c r="ADD235" s="6">
        <v>2.1</v>
      </c>
      <c r="ADE235" s="6">
        <v>3.17</v>
      </c>
      <c r="ADF235" s="6">
        <v>16.89</v>
      </c>
      <c r="ADG235" s="6">
        <v>3.14</v>
      </c>
      <c r="ADH235" s="6">
        <v>5.1</v>
      </c>
      <c r="ADI235" s="6">
        <v>14.5</v>
      </c>
      <c r="ADJ235" s="6">
        <v>7.08</v>
      </c>
      <c r="ADK235" s="6">
        <v>6.68</v>
      </c>
      <c r="ADL235" s="6">
        <v>5.41</v>
      </c>
      <c r="ADM235" s="6">
        <v>6.66</v>
      </c>
      <c r="ADN235" s="6">
        <v>14.13</v>
      </c>
      <c r="ADO235" s="6">
        <v>23</v>
      </c>
      <c r="ADP235" s="6">
        <v>10.84</v>
      </c>
      <c r="ADQ235" s="6">
        <v>11.3</v>
      </c>
      <c r="ADR235" s="6">
        <v>2.85</v>
      </c>
      <c r="ADS235" s="6">
        <v>2.68</v>
      </c>
      <c r="ADT235" s="6">
        <v>9.12</v>
      </c>
      <c r="ADU235" s="6">
        <v>5.62</v>
      </c>
      <c r="ADV235" s="6">
        <v>3.08</v>
      </c>
      <c r="ADW235" s="6">
        <v>6.1</v>
      </c>
      <c r="ADX235" s="6">
        <v>5.16</v>
      </c>
      <c r="ADY235" s="6">
        <v>4.97</v>
      </c>
      <c r="ADZ235" s="6">
        <v>16.69</v>
      </c>
      <c r="AEA235" s="6">
        <v>47.75</v>
      </c>
      <c r="AEB235" s="6">
        <v>19.39</v>
      </c>
      <c r="AEC235" s="6">
        <v>11.35</v>
      </c>
      <c r="AED235" s="6">
        <v>6.72</v>
      </c>
      <c r="AEE235" s="6">
        <v>6.06</v>
      </c>
      <c r="AEF235" s="6">
        <v>26.45</v>
      </c>
      <c r="AEG235" s="6">
        <v>4.6</v>
      </c>
      <c r="AEH235" s="6">
        <v>7.17</v>
      </c>
      <c r="AEI235" s="6">
        <v>13.89</v>
      </c>
      <c r="AEJ235" s="6">
        <v>5.19</v>
      </c>
      <c r="AEK235" s="6">
        <v>3.52</v>
      </c>
      <c r="AEL235" s="6">
        <v>4.41</v>
      </c>
      <c r="AEM235" s="6">
        <v>74.82</v>
      </c>
      <c r="AEN235" s="6">
        <v>3.07</v>
      </c>
      <c r="AEO235" s="6">
        <v>7.23</v>
      </c>
      <c r="AEP235" s="6">
        <v>5.26</v>
      </c>
      <c r="AEQ235" s="6">
        <v>16.19</v>
      </c>
      <c r="AER235" s="6">
        <v>5.34</v>
      </c>
      <c r="AES235" s="6">
        <v>11.49</v>
      </c>
      <c r="AET235" s="6">
        <v>2.45</v>
      </c>
      <c r="AEU235" s="6">
        <v>3.2</v>
      </c>
      <c r="AEV235" s="6">
        <v>1.77</v>
      </c>
      <c r="AEW235" s="6">
        <v>5.81</v>
      </c>
      <c r="AEX235" s="6">
        <v>10.01</v>
      </c>
      <c r="AEY235" s="6">
        <v>1.97</v>
      </c>
      <c r="AEZ235" s="6">
        <v>1.64</v>
      </c>
      <c r="AFA235" s="6">
        <v>3.52</v>
      </c>
      <c r="AFB235" s="6">
        <v>13.2</v>
      </c>
      <c r="AFC235" s="6">
        <v>7.26</v>
      </c>
      <c r="AFD235" s="6">
        <v>11.9</v>
      </c>
      <c r="AFE235" s="6">
        <v>2.31</v>
      </c>
      <c r="AFF235" s="6">
        <v>6</v>
      </c>
      <c r="AFG235" s="6">
        <v>14.78</v>
      </c>
      <c r="AFH235" s="6">
        <v>9.3</v>
      </c>
      <c r="AFI235" s="6">
        <v>5.24</v>
      </c>
      <c r="AFJ235" s="6">
        <v>5.1</v>
      </c>
      <c r="AFK235" s="6">
        <v>4.83</v>
      </c>
      <c r="AFL235" s="6">
        <v>4.45</v>
      </c>
      <c r="AFM235" s="6">
        <v>3.56</v>
      </c>
      <c r="AFN235" s="6">
        <v>3.82</v>
      </c>
      <c r="AFO235" s="6">
        <v>2.82</v>
      </c>
      <c r="AFP235" s="6">
        <v>9.56</v>
      </c>
      <c r="AFQ235" s="6">
        <v>4.15</v>
      </c>
      <c r="AFR235" s="6">
        <v>4.67</v>
      </c>
      <c r="AFS235" s="6">
        <v>6.6</v>
      </c>
      <c r="AFT235" s="6">
        <v>7.7</v>
      </c>
      <c r="AFU235" s="6">
        <v>3.43</v>
      </c>
      <c r="AFV235" s="6">
        <v>1.35</v>
      </c>
      <c r="AFW235" s="6">
        <v>2.83</v>
      </c>
      <c r="AFX235" s="6">
        <v>4.46</v>
      </c>
      <c r="AFY235" s="6">
        <v>18.71</v>
      </c>
      <c r="AFZ235" s="6">
        <v>31.95</v>
      </c>
      <c r="AGA235" s="6">
        <v>4.12</v>
      </c>
      <c r="AGB235" s="6">
        <v>17.73</v>
      </c>
      <c r="AGC235" s="6">
        <v>6</v>
      </c>
      <c r="AGD235" s="6">
        <v>16.56</v>
      </c>
      <c r="AGE235" s="6">
        <v>6.72</v>
      </c>
      <c r="AGF235" s="6">
        <v>3.5</v>
      </c>
      <c r="AGG235" s="6">
        <v>16.52</v>
      </c>
      <c r="AGH235" s="6">
        <v>8.29</v>
      </c>
      <c r="AGI235" s="6">
        <v>11.62</v>
      </c>
      <c r="AGJ235" s="6">
        <v>91.36</v>
      </c>
      <c r="AGK235" s="6">
        <v>3.54</v>
      </c>
      <c r="AGL235" s="6">
        <v>9.74</v>
      </c>
      <c r="AGM235" s="6">
        <v>4.04</v>
      </c>
      <c r="AGN235" s="6">
        <v>1.67</v>
      </c>
      <c r="AGO235" s="6">
        <v>4</v>
      </c>
      <c r="AGP235" s="6">
        <v>3.09</v>
      </c>
      <c r="AGQ235" s="6">
        <v>10.91</v>
      </c>
      <c r="AGR235" s="6">
        <v>6.36</v>
      </c>
      <c r="AGS235" s="6">
        <v>10.7</v>
      </c>
      <c r="AGT235" s="6">
        <v>5.8</v>
      </c>
      <c r="AGU235" s="6">
        <v>11.43</v>
      </c>
      <c r="AGV235" s="6">
        <v>5.61</v>
      </c>
      <c r="AGW235" s="6">
        <v>2.76</v>
      </c>
      <c r="AGX235" s="6">
        <v>8.78</v>
      </c>
      <c r="AGY235" s="6">
        <v>3.74</v>
      </c>
      <c r="AGZ235" s="6">
        <v>55.46</v>
      </c>
      <c r="AHA235" s="6">
        <v>13.38</v>
      </c>
      <c r="AHB235" s="6">
        <v>4.15</v>
      </c>
      <c r="AHC235" s="6">
        <v>6.65</v>
      </c>
      <c r="AHD235" s="6">
        <v>4.76</v>
      </c>
      <c r="AHE235" s="6">
        <v>22.35</v>
      </c>
      <c r="AHF235" s="6">
        <v>1.63</v>
      </c>
      <c r="AHG235" s="6">
        <v>5.02</v>
      </c>
      <c r="AHH235" s="6">
        <v>74.08</v>
      </c>
      <c r="AHI235" s="6">
        <v>4.13</v>
      </c>
      <c r="AHJ235" s="6">
        <v>7.35</v>
      </c>
      <c r="AHK235" s="6">
        <v>5.18</v>
      </c>
      <c r="AHL235" s="6">
        <v>37.95</v>
      </c>
      <c r="AHM235" s="6">
        <v>30.96</v>
      </c>
      <c r="AHN235" s="6">
        <v>10.42</v>
      </c>
      <c r="AHO235" s="6">
        <v>4.49</v>
      </c>
      <c r="AHP235" s="6">
        <v>3.07</v>
      </c>
      <c r="AHQ235" s="6">
        <v>2.34</v>
      </c>
      <c r="AHR235" s="6">
        <v>2.7</v>
      </c>
      <c r="AHS235" s="6">
        <v>28.26</v>
      </c>
      <c r="AHT235" s="6">
        <v>6.97</v>
      </c>
      <c r="AHU235" s="6">
        <v>8.21</v>
      </c>
      <c r="AHV235" s="6">
        <v>4.51</v>
      </c>
      <c r="AHW235" s="6">
        <v>7.5</v>
      </c>
      <c r="AHX235" s="6">
        <v>16.33</v>
      </c>
      <c r="AHY235" s="6">
        <v>10.5</v>
      </c>
      <c r="AHZ235" s="6">
        <v>2.5</v>
      </c>
      <c r="AIA235" s="6">
        <v>30.98</v>
      </c>
      <c r="AIB235" s="6">
        <v>4.16</v>
      </c>
      <c r="AIC235" s="6">
        <v>5.67</v>
      </c>
      <c r="AID235" s="6">
        <v>6.57</v>
      </c>
      <c r="AIE235" s="6">
        <v>5.69</v>
      </c>
      <c r="AIF235" s="6">
        <v>9.14</v>
      </c>
      <c r="AIG235" s="6">
        <v>3.09</v>
      </c>
      <c r="AIH235" s="6">
        <v>15.84</v>
      </c>
      <c r="AII235" s="6">
        <v>9.62</v>
      </c>
      <c r="AIJ235" s="6">
        <v>22.19</v>
      </c>
      <c r="AIK235" s="6">
        <v>19.02</v>
      </c>
      <c r="AIL235" s="6">
        <v>4.68</v>
      </c>
      <c r="AIM235" s="6">
        <v>6.04</v>
      </c>
      <c r="AIN235" s="6">
        <v>5.8</v>
      </c>
      <c r="AIO235" s="6">
        <v>13.79</v>
      </c>
      <c r="AIP235" s="6">
        <v>5.89</v>
      </c>
      <c r="AIQ235" s="6">
        <v>4.12</v>
      </c>
      <c r="AIR235" s="6">
        <v>3.29</v>
      </c>
      <c r="AIS235" s="6">
        <v>8.74</v>
      </c>
      <c r="AIT235" s="6">
        <v>3.02</v>
      </c>
      <c r="AIU235" s="6">
        <v>9.1</v>
      </c>
      <c r="AIV235" s="6">
        <v>8.79</v>
      </c>
      <c r="AIW235" s="6">
        <v>4.44</v>
      </c>
      <c r="AIX235" s="6">
        <v>15.27</v>
      </c>
      <c r="AIY235" s="6">
        <v>21.4</v>
      </c>
      <c r="AIZ235" s="6">
        <v>6.37</v>
      </c>
      <c r="AJA235" s="6">
        <v>7.36</v>
      </c>
      <c r="AJB235" s="6">
        <v>3.54</v>
      </c>
      <c r="AJC235" s="6">
        <v>5.2</v>
      </c>
      <c r="AJD235" s="6">
        <v>3.44</v>
      </c>
      <c r="AJE235" s="6">
        <v>16.1</v>
      </c>
      <c r="AJF235" s="6">
        <v>16.3</v>
      </c>
      <c r="AJG235" s="6">
        <v>12.16</v>
      </c>
      <c r="AJH235" s="6">
        <v>7.73</v>
      </c>
      <c r="AJI235" s="6">
        <v>7.05</v>
      </c>
      <c r="AJJ235" s="6">
        <v>9.61</v>
      </c>
      <c r="AJK235" s="6">
        <v>20.94</v>
      </c>
      <c r="AJL235" s="6">
        <v>6.2</v>
      </c>
      <c r="AJM235" s="6">
        <v>17.42</v>
      </c>
      <c r="AJN235" s="6">
        <v>5.09</v>
      </c>
      <c r="AJO235" s="6">
        <v>5.34</v>
      </c>
      <c r="AJP235" s="6">
        <v>14.71</v>
      </c>
      <c r="AJQ235" s="6">
        <v>3.76</v>
      </c>
      <c r="AJR235" s="6">
        <v>10.04</v>
      </c>
      <c r="AJS235" s="6">
        <v>23.55</v>
      </c>
      <c r="AJT235" s="6">
        <v>7.5</v>
      </c>
      <c r="AJU235" s="6">
        <v>23.53</v>
      </c>
      <c r="AJV235" s="6">
        <v>7.73</v>
      </c>
      <c r="AJW235" s="6">
        <v>5.92</v>
      </c>
      <c r="AJX235" s="6">
        <v>2.58</v>
      </c>
      <c r="AJY235" s="6">
        <v>6.7</v>
      </c>
      <c r="AJZ235" s="6">
        <v>7.25</v>
      </c>
      <c r="AKA235" s="6">
        <v>3.43</v>
      </c>
      <c r="AKB235" s="6">
        <v>3.77</v>
      </c>
      <c r="AKC235" s="6">
        <v>6.2</v>
      </c>
      <c r="AKD235" s="6">
        <v>20.17</v>
      </c>
      <c r="AKE235" s="6">
        <v>1.82</v>
      </c>
      <c r="AKF235" s="6">
        <v>6.37</v>
      </c>
      <c r="AKG235" s="6">
        <v>12.52</v>
      </c>
      <c r="AKH235" s="6">
        <v>5.9</v>
      </c>
      <c r="AKI235" s="6">
        <v>16.33</v>
      </c>
      <c r="AKJ235" s="6">
        <v>7.63</v>
      </c>
      <c r="AKK235" s="6">
        <v>15.89</v>
      </c>
      <c r="AKL235" s="6">
        <v>9.75</v>
      </c>
      <c r="AKM235" s="6">
        <v>16.11</v>
      </c>
      <c r="AKN235" s="6">
        <v>10.02</v>
      </c>
      <c r="AKO235" s="6">
        <v>2.72</v>
      </c>
      <c r="AKP235" s="6">
        <v>5.53</v>
      </c>
      <c r="AKQ235" s="6">
        <v>24.53</v>
      </c>
      <c r="AKR235" s="6">
        <v>3.38</v>
      </c>
      <c r="AKS235" s="6">
        <v>5.41</v>
      </c>
      <c r="AKT235" s="6">
        <v>3.79</v>
      </c>
      <c r="AKU235" s="6">
        <v>8.88</v>
      </c>
      <c r="AKV235" s="6">
        <v>254</v>
      </c>
      <c r="AKW235" s="6">
        <v>25</v>
      </c>
      <c r="AKX235" s="6">
        <v>3.27</v>
      </c>
      <c r="AKY235" s="6">
        <v>11.04</v>
      </c>
      <c r="AKZ235" s="6">
        <v>18.5</v>
      </c>
      <c r="ALA235" s="6">
        <v>4.02</v>
      </c>
      <c r="ALB235" s="6">
        <v>15.03</v>
      </c>
      <c r="ALC235" s="6">
        <v>17.7</v>
      </c>
      <c r="ALD235" s="6">
        <v>26.35</v>
      </c>
      <c r="ALE235" s="6">
        <v>28.58</v>
      </c>
      <c r="ALF235" s="6">
        <v>7.09</v>
      </c>
      <c r="ALG235" s="6">
        <v>21.46</v>
      </c>
      <c r="ALH235" s="6">
        <v>17.47</v>
      </c>
      <c r="ALI235" s="6">
        <v>6.5</v>
      </c>
      <c r="ALJ235" s="6">
        <v>7.45</v>
      </c>
      <c r="ALK235" s="6">
        <v>2.83</v>
      </c>
      <c r="ALL235" s="6">
        <v>5.91</v>
      </c>
      <c r="ALM235" s="6">
        <v>4.95</v>
      </c>
      <c r="ALN235" s="6">
        <v>3.32</v>
      </c>
      <c r="ALO235" s="6">
        <v>12.82</v>
      </c>
      <c r="ALP235" s="6">
        <v>12.9</v>
      </c>
      <c r="ALQ235" s="6">
        <v>4.4</v>
      </c>
      <c r="ALR235" s="6">
        <v>4.35</v>
      </c>
      <c r="ALS235" s="6">
        <v>9.33</v>
      </c>
      <c r="ALT235" s="6">
        <v>9.98</v>
      </c>
      <c r="ALU235" s="6">
        <v>3.3</v>
      </c>
      <c r="ALV235" s="6">
        <v>17.88</v>
      </c>
      <c r="ALW235" s="6">
        <v>7.9</v>
      </c>
      <c r="ALX235" s="6">
        <v>88.4</v>
      </c>
      <c r="ALY235" s="6">
        <v>14.85</v>
      </c>
      <c r="ALZ235" s="6">
        <v>4.81</v>
      </c>
      <c r="AMA235" s="6">
        <v>10.72</v>
      </c>
      <c r="AMB235" s="6">
        <v>3.92</v>
      </c>
      <c r="AMC235" s="6">
        <v>8.62</v>
      </c>
      <c r="AMD235" s="6">
        <v>6.08</v>
      </c>
      <c r="AME235" s="6">
        <v>4.28</v>
      </c>
      <c r="AMF235" s="6">
        <v>6</v>
      </c>
      <c r="AMG235" s="6">
        <v>3.98</v>
      </c>
      <c r="AMH235" s="6">
        <v>24.27</v>
      </c>
      <c r="AMI235" s="6">
        <v>4.23</v>
      </c>
      <c r="AMJ235" s="6">
        <v>5.37</v>
      </c>
      <c r="AMK235" s="6">
        <v>10.89</v>
      </c>
      <c r="AML235" s="6">
        <v>4.34</v>
      </c>
      <c r="AMM235" s="6">
        <v>3.91</v>
      </c>
      <c r="AMN235" s="6">
        <v>7.77</v>
      </c>
      <c r="AMO235" s="6">
        <v>10.39</v>
      </c>
      <c r="AMP235" s="6">
        <v>5.62</v>
      </c>
      <c r="AMQ235" s="6">
        <v>8.73</v>
      </c>
      <c r="AMR235" s="6">
        <v>3.73</v>
      </c>
      <c r="AMS235" s="6">
        <v>8.06</v>
      </c>
      <c r="AMT235" s="6">
        <v>42.11</v>
      </c>
      <c r="AMU235" s="6">
        <v>3.07</v>
      </c>
      <c r="AMV235" s="6">
        <v>10.21</v>
      </c>
      <c r="AMW235" s="6">
        <v>9.5</v>
      </c>
      <c r="AMX235" s="6">
        <v>6.46</v>
      </c>
      <c r="AMY235" s="6">
        <v>6.77</v>
      </c>
      <c r="AMZ235" s="6">
        <v>1766</v>
      </c>
      <c r="ANA235" s="6">
        <v>9.02</v>
      </c>
      <c r="ANB235" s="6">
        <v>36.81</v>
      </c>
      <c r="ANC235" s="6">
        <v>11.07</v>
      </c>
      <c r="AND235" s="6">
        <v>16.51</v>
      </c>
      <c r="ANE235" s="6">
        <v>6.47</v>
      </c>
      <c r="ANF235" s="6">
        <v>5.47</v>
      </c>
      <c r="ANG235" s="6">
        <v>3.08</v>
      </c>
      <c r="ANH235" s="6">
        <v>9.23</v>
      </c>
      <c r="ANI235" s="6">
        <v>45.22</v>
      </c>
      <c r="ANJ235" s="6">
        <v>5.05</v>
      </c>
      <c r="ANK235" s="6">
        <v>3.42</v>
      </c>
      <c r="ANL235" s="6">
        <v>17.93</v>
      </c>
      <c r="ANM235" s="6">
        <v>86.6</v>
      </c>
      <c r="ANN235" s="6">
        <v>3.92</v>
      </c>
      <c r="ANO235" s="6">
        <v>6.25</v>
      </c>
      <c r="ANP235" s="6">
        <v>7.18</v>
      </c>
      <c r="ANQ235" s="6">
        <v>5.21</v>
      </c>
      <c r="ANR235" s="6">
        <v>4.79</v>
      </c>
      <c r="ANS235" s="6">
        <v>10.18</v>
      </c>
      <c r="ANT235" s="6">
        <v>27.05</v>
      </c>
      <c r="ANU235" s="6">
        <v>8.89</v>
      </c>
      <c r="ANV235" s="6">
        <v>14.44</v>
      </c>
      <c r="ANW235" s="6">
        <v>4.65</v>
      </c>
      <c r="ANX235" s="6">
        <v>9.25</v>
      </c>
      <c r="ANY235" s="6">
        <v>6.61</v>
      </c>
      <c r="ANZ235" s="6">
        <v>18.6</v>
      </c>
      <c r="AOA235" s="6">
        <v>12.57</v>
      </c>
      <c r="AOB235" s="6">
        <v>3.39</v>
      </c>
      <c r="AOC235" s="6">
        <v>12.07</v>
      </c>
      <c r="AOD235" s="6">
        <v>10.01</v>
      </c>
      <c r="AOE235" s="6">
        <v>5.21</v>
      </c>
      <c r="AOF235" s="6">
        <v>17.74</v>
      </c>
      <c r="AOG235" s="6">
        <v>65.17</v>
      </c>
      <c r="AOH235" s="6">
        <v>2.99</v>
      </c>
      <c r="AOI235" s="6">
        <v>23.39</v>
      </c>
      <c r="AOJ235" s="6">
        <v>3.19</v>
      </c>
      <c r="AOK235" s="6">
        <v>2.14</v>
      </c>
      <c r="AOL235" s="6">
        <v>102.19</v>
      </c>
      <c r="AOM235" s="6">
        <v>8.98</v>
      </c>
      <c r="AON235" s="6">
        <v>5.45</v>
      </c>
      <c r="AOO235" s="6">
        <v>7.38</v>
      </c>
      <c r="AOP235" s="6">
        <v>2.27</v>
      </c>
      <c r="AOQ235" s="6">
        <v>4.19</v>
      </c>
      <c r="AOR235" s="6">
        <v>3.83</v>
      </c>
      <c r="AOS235" s="6">
        <v>3.11</v>
      </c>
      <c r="AOT235" s="6">
        <v>6.73</v>
      </c>
      <c r="AOU235" s="6">
        <v>12.96</v>
      </c>
      <c r="AOV235" s="6">
        <v>3.65</v>
      </c>
      <c r="AOW235" s="6">
        <v>3.32</v>
      </c>
      <c r="AOX235" s="6">
        <v>4.63</v>
      </c>
      <c r="AOY235" s="6">
        <v>35.99</v>
      </c>
      <c r="AOZ235" s="6">
        <v>59.19</v>
      </c>
      <c r="APA235" s="6">
        <v>3.46</v>
      </c>
      <c r="APB235" s="6">
        <v>16.31</v>
      </c>
      <c r="APC235" s="6">
        <v>38.5</v>
      </c>
      <c r="APD235" s="6">
        <v>6.3</v>
      </c>
      <c r="APE235" s="6">
        <v>11.93</v>
      </c>
      <c r="APF235" s="6">
        <v>41.1</v>
      </c>
      <c r="APG235" s="6">
        <v>6.08</v>
      </c>
      <c r="APH235" s="6">
        <v>2.08</v>
      </c>
      <c r="API235" s="6">
        <v>9.25</v>
      </c>
      <c r="APJ235" s="6">
        <v>17.07</v>
      </c>
      <c r="APK235" s="6">
        <v>18.63</v>
      </c>
      <c r="APL235" s="6">
        <v>77.95</v>
      </c>
      <c r="APM235" s="6">
        <v>4.28</v>
      </c>
      <c r="APN235" s="6">
        <v>7.16</v>
      </c>
      <c r="APO235" s="6">
        <v>5.74</v>
      </c>
      <c r="APP235" s="6">
        <v>8.03</v>
      </c>
      <c r="APQ235" s="6">
        <v>12.63</v>
      </c>
      <c r="APR235" s="6">
        <v>6.91</v>
      </c>
      <c r="APS235" s="6">
        <v>7.19</v>
      </c>
      <c r="APT235" s="6">
        <v>5.05</v>
      </c>
      <c r="APU235" s="6">
        <v>3.83</v>
      </c>
      <c r="APV235" s="6">
        <v>49.13</v>
      </c>
      <c r="APW235" s="6">
        <v>6.97</v>
      </c>
      <c r="APX235" s="6">
        <v>8.84</v>
      </c>
      <c r="APY235" s="6">
        <v>4.91</v>
      </c>
      <c r="APZ235" s="6">
        <v>4.54</v>
      </c>
      <c r="AQA235" s="6">
        <v>7.52</v>
      </c>
      <c r="AQB235" s="6">
        <v>8.01</v>
      </c>
      <c r="AQC235" s="6">
        <v>8.14</v>
      </c>
      <c r="AQD235" s="6">
        <v>18.73</v>
      </c>
      <c r="AQE235" s="6">
        <v>3.98</v>
      </c>
      <c r="AQF235" s="6">
        <v>5.49</v>
      </c>
      <c r="AQG235" s="6">
        <v>9.06</v>
      </c>
      <c r="AQH235" s="6">
        <v>4.61</v>
      </c>
      <c r="AQI235" s="6">
        <v>10.18</v>
      </c>
      <c r="AQJ235" s="6">
        <v>8.85</v>
      </c>
      <c r="AQK235" s="6">
        <v>6.71</v>
      </c>
      <c r="AQL235" s="6">
        <v>10.32</v>
      </c>
      <c r="AQM235" s="6">
        <v>4.52</v>
      </c>
      <c r="AQN235" s="6">
        <v>13.26</v>
      </c>
      <c r="AQO235" s="6">
        <v>9.95</v>
      </c>
      <c r="AQP235" s="6">
        <v>6.52</v>
      </c>
      <c r="AQQ235" s="6">
        <v>12.82</v>
      </c>
      <c r="AQR235" s="6">
        <v>15.91</v>
      </c>
      <c r="AQS235" s="6">
        <v>19.38</v>
      </c>
      <c r="AQT235" s="6">
        <v>5.65</v>
      </c>
      <c r="AQU235" s="6">
        <v>8.27</v>
      </c>
      <c r="AQV235" s="6">
        <v>5.78</v>
      </c>
      <c r="AQW235" s="6">
        <v>26.85</v>
      </c>
      <c r="AQX235" s="6">
        <v>14.65</v>
      </c>
      <c r="AQY235" s="6">
        <v>5.7</v>
      </c>
      <c r="AQZ235" s="6">
        <v>9.95</v>
      </c>
      <c r="ARA235" s="6">
        <v>3.86</v>
      </c>
      <c r="ARB235" s="6">
        <v>1.96</v>
      </c>
      <c r="ARC235" s="6">
        <v>9.07</v>
      </c>
      <c r="ARD235" s="6">
        <v>4.52</v>
      </c>
      <c r="ARE235" s="6">
        <v>5.75</v>
      </c>
      <c r="ARF235" s="6">
        <v>31.87</v>
      </c>
      <c r="ARG235" s="6">
        <v>15.66</v>
      </c>
      <c r="ARH235" s="6">
        <v>9.75</v>
      </c>
      <c r="ARI235" s="6">
        <v>11.8</v>
      </c>
      <c r="ARJ235" s="6">
        <v>3.44</v>
      </c>
      <c r="ARK235" s="6">
        <v>3.7</v>
      </c>
      <c r="ARL235" s="6">
        <v>10.38</v>
      </c>
      <c r="ARM235" s="6">
        <v>15.68</v>
      </c>
      <c r="ARN235" s="6">
        <v>6.39</v>
      </c>
      <c r="ARO235" s="6">
        <v>10.12</v>
      </c>
      <c r="ARP235" s="6">
        <v>4.14</v>
      </c>
      <c r="ARQ235" s="6">
        <v>5.3</v>
      </c>
      <c r="ARR235" s="6">
        <v>7.13</v>
      </c>
      <c r="ARS235" s="6">
        <v>12.86</v>
      </c>
      <c r="ART235" s="6">
        <v>5.45</v>
      </c>
      <c r="ARU235" s="6">
        <v>12.04</v>
      </c>
      <c r="ARV235" s="6">
        <v>4.43</v>
      </c>
      <c r="ARW235" s="6">
        <v>3.56</v>
      </c>
      <c r="ARX235" s="6">
        <v>27.7</v>
      </c>
      <c r="ARY235" s="6">
        <v>6.82</v>
      </c>
      <c r="ARZ235" s="6">
        <v>3.37</v>
      </c>
      <c r="ASA235" s="6">
        <v>8.24</v>
      </c>
      <c r="ASB235" s="6">
        <v>22</v>
      </c>
      <c r="ASC235" s="6">
        <v>2.12</v>
      </c>
      <c r="ASD235" s="6">
        <v>7.05</v>
      </c>
      <c r="ASE235" s="6">
        <v>5.52</v>
      </c>
      <c r="ASF235" s="6">
        <v>24.31</v>
      </c>
      <c r="ASG235" s="6">
        <v>8.62</v>
      </c>
      <c r="ASH235" s="6">
        <v>15.68</v>
      </c>
      <c r="ASI235" s="6">
        <v>2.4</v>
      </c>
      <c r="ASJ235" s="6">
        <v>21.78</v>
      </c>
      <c r="ASK235" s="6">
        <v>36.28</v>
      </c>
      <c r="ASL235" s="6">
        <v>26.98</v>
      </c>
      <c r="ASM235" s="6">
        <v>4.79</v>
      </c>
      <c r="ASN235" s="6">
        <v>4.58</v>
      </c>
      <c r="ASO235" s="6">
        <v>8.2</v>
      </c>
      <c r="ASP235" s="6">
        <v>4.41</v>
      </c>
      <c r="ASQ235" s="6">
        <v>2.92</v>
      </c>
      <c r="ASR235" s="6">
        <v>4.86</v>
      </c>
      <c r="ASS235" s="6">
        <v>6.32</v>
      </c>
      <c r="AST235" s="6">
        <v>5.72</v>
      </c>
      <c r="ASU235" s="6">
        <v>4.68</v>
      </c>
      <c r="ASV235" s="6">
        <v>6.11</v>
      </c>
      <c r="ASW235" s="6">
        <v>3.18</v>
      </c>
      <c r="ASX235" s="6">
        <v>4.03</v>
      </c>
      <c r="ASY235" s="6">
        <v>4.68</v>
      </c>
      <c r="ASZ235" s="6">
        <v>11.93</v>
      </c>
      <c r="ATA235" s="6">
        <v>4.31</v>
      </c>
      <c r="ATB235" s="6">
        <v>16.44</v>
      </c>
      <c r="ATC235" s="6">
        <v>4.83</v>
      </c>
      <c r="ATD235" s="6">
        <v>4.15</v>
      </c>
      <c r="ATE235" s="6">
        <v>4.06</v>
      </c>
      <c r="ATF235" s="6">
        <v>2.11</v>
      </c>
      <c r="ATG235" s="6">
        <v>2.35</v>
      </c>
      <c r="ATH235" s="6">
        <v>7.43</v>
      </c>
      <c r="ATI235" s="6">
        <v>9.29</v>
      </c>
      <c r="ATJ235" s="6">
        <v>37</v>
      </c>
      <c r="ATK235" s="6">
        <v>5.1</v>
      </c>
      <c r="ATL235" s="6">
        <v>9.46</v>
      </c>
      <c r="ATM235" s="6">
        <v>13.64</v>
      </c>
      <c r="ATN235" s="6">
        <v>6.16</v>
      </c>
      <c r="ATO235" s="6">
        <v>6.23</v>
      </c>
      <c r="ATP235" s="6">
        <v>5.08</v>
      </c>
      <c r="ATQ235" s="6">
        <v>9.11</v>
      </c>
      <c r="ATR235" s="6">
        <v>5.36</v>
      </c>
      <c r="ATS235" s="6">
        <v>26.72</v>
      </c>
      <c r="ATT235" s="6">
        <v>4.72</v>
      </c>
      <c r="ATU235" s="6">
        <v>25.87</v>
      </c>
      <c r="ATV235" s="6">
        <v>10.33</v>
      </c>
      <c r="ATW235" s="6">
        <v>2.26</v>
      </c>
      <c r="ATX235" s="6">
        <v>2.49</v>
      </c>
      <c r="ATY235" s="6">
        <v>122.2</v>
      </c>
      <c r="ATZ235" s="6">
        <v>6.31</v>
      </c>
      <c r="AUA235" s="6">
        <v>6.37</v>
      </c>
      <c r="AUB235" s="6">
        <v>10.68</v>
      </c>
      <c r="AUC235" s="6">
        <v>11.95</v>
      </c>
      <c r="AUD235" s="6">
        <v>4.2</v>
      </c>
      <c r="AUE235" s="6">
        <v>15.82</v>
      </c>
      <c r="AUF235" s="6">
        <v>39.95</v>
      </c>
      <c r="AUG235" s="6">
        <v>7</v>
      </c>
      <c r="AUH235" s="6">
        <v>18.37</v>
      </c>
      <c r="AUI235" s="6">
        <v>5.7</v>
      </c>
      <c r="AUJ235" s="6">
        <v>3.36</v>
      </c>
      <c r="AUK235" s="6">
        <v>53.13</v>
      </c>
      <c r="AUL235" s="6">
        <v>12.12</v>
      </c>
      <c r="AUM235" s="6">
        <v>190.98</v>
      </c>
      <c r="AUN235" s="6">
        <v>38.67</v>
      </c>
      <c r="AUO235" s="6">
        <v>13.16</v>
      </c>
      <c r="AUP235" s="6">
        <v>10.58</v>
      </c>
      <c r="AUQ235" s="6">
        <v>6.26</v>
      </c>
      <c r="AUR235" s="6">
        <v>6.25</v>
      </c>
      <c r="AUS235" s="6">
        <v>16.22</v>
      </c>
      <c r="AUT235" s="6">
        <v>6.28</v>
      </c>
      <c r="AUU235" s="6">
        <v>13.52</v>
      </c>
      <c r="AUV235" s="6">
        <v>7.77</v>
      </c>
      <c r="AUW235" s="6">
        <v>13.18</v>
      </c>
      <c r="AUX235" s="6">
        <v>1.82</v>
      </c>
      <c r="AUY235" s="6">
        <v>5.04</v>
      </c>
      <c r="AUZ235" s="6">
        <v>66.48</v>
      </c>
      <c r="AVA235" s="6">
        <v>3.41</v>
      </c>
      <c r="AVB235" s="6">
        <v>4.14</v>
      </c>
      <c r="AVC235" s="6">
        <v>15.67</v>
      </c>
      <c r="AVD235" s="6">
        <v>5.69</v>
      </c>
      <c r="AVE235" s="6">
        <v>15.08</v>
      </c>
      <c r="AVF235" s="6">
        <v>4.92</v>
      </c>
      <c r="AVG235" s="6">
        <v>8.88</v>
      </c>
      <c r="AVH235" s="6">
        <v>3.33</v>
      </c>
      <c r="AVI235" s="6">
        <v>4.24</v>
      </c>
      <c r="AVJ235" s="6">
        <v>3</v>
      </c>
      <c r="AVK235" s="6">
        <v>11.61</v>
      </c>
      <c r="AVL235" s="6">
        <v>3.89</v>
      </c>
      <c r="AVM235" s="6">
        <v>2.15</v>
      </c>
      <c r="AVN235" s="6">
        <v>5.63</v>
      </c>
      <c r="AVO235" s="6">
        <v>8.87</v>
      </c>
      <c r="AVP235" s="6">
        <v>3.05</v>
      </c>
      <c r="AVQ235" s="6">
        <v>4.69</v>
      </c>
      <c r="AVR235" s="6">
        <v>25.77</v>
      </c>
      <c r="AVS235" s="6">
        <v>9.84</v>
      </c>
      <c r="AVT235" s="6">
        <v>12.03</v>
      </c>
      <c r="AVU235" s="6">
        <v>4.29</v>
      </c>
      <c r="AVV235" s="6">
        <v>4.09</v>
      </c>
      <c r="AVW235" s="6">
        <v>2.79</v>
      </c>
      <c r="AVX235" s="6">
        <v>211.6</v>
      </c>
      <c r="AVY235" s="6">
        <v>7.53</v>
      </c>
      <c r="AVZ235" s="6">
        <v>4.26</v>
      </c>
      <c r="AWA235" s="6">
        <v>11.78</v>
      </c>
      <c r="AWB235" s="6">
        <v>6.22</v>
      </c>
      <c r="AWC235" s="6">
        <v>2.41</v>
      </c>
      <c r="AWD235" s="6">
        <v>11.58</v>
      </c>
      <c r="AWE235" s="6">
        <v>10.52</v>
      </c>
      <c r="AWF235" s="6">
        <v>4.6</v>
      </c>
      <c r="AWG235" s="6">
        <v>5.8</v>
      </c>
      <c r="AWH235" s="6">
        <v>4.72</v>
      </c>
      <c r="AWI235" s="6">
        <v>12.6</v>
      </c>
      <c r="AWJ235" s="6">
        <v>3.87</v>
      </c>
      <c r="AWK235" s="6">
        <v>5.9</v>
      </c>
      <c r="AWL235" s="6">
        <v>10.45</v>
      </c>
      <c r="AWM235" s="6">
        <v>15.27</v>
      </c>
      <c r="AWN235" s="6">
        <v>4.14</v>
      </c>
      <c r="AWO235" s="6">
        <v>7.44</v>
      </c>
      <c r="AWP235" s="6">
        <v>6.15</v>
      </c>
      <c r="AWQ235" s="6">
        <v>7.82</v>
      </c>
      <c r="AWR235" s="6">
        <v>10.85</v>
      </c>
      <c r="AWS235" s="6">
        <v>10.33</v>
      </c>
      <c r="AWT235" s="6">
        <v>16.03</v>
      </c>
      <c r="AWU235" s="6">
        <v>5.21</v>
      </c>
      <c r="AWV235" s="6">
        <v>14.32</v>
      </c>
      <c r="AWW235" s="6">
        <v>7.08</v>
      </c>
      <c r="AWX235" s="6">
        <v>3.02</v>
      </c>
      <c r="AWY235" s="6">
        <v>8.93</v>
      </c>
      <c r="AWZ235" s="6">
        <v>6.86</v>
      </c>
      <c r="AXA235" s="6">
        <v>3.35</v>
      </c>
      <c r="AXB235" s="6">
        <v>70.4</v>
      </c>
      <c r="AXC235" s="6">
        <v>9.67</v>
      </c>
      <c r="AXD235" s="6">
        <v>11.85</v>
      </c>
      <c r="AXE235" s="6">
        <v>22.6</v>
      </c>
      <c r="AXF235" s="6">
        <v>25.87</v>
      </c>
      <c r="AXG235" s="6">
        <v>7.64</v>
      </c>
      <c r="AXH235" s="6">
        <v>3.3</v>
      </c>
      <c r="AXI235" s="6">
        <v>4.18</v>
      </c>
      <c r="AXJ235" s="6">
        <v>15.82</v>
      </c>
      <c r="AXK235" s="6">
        <v>9.41</v>
      </c>
      <c r="AXL235" s="6">
        <v>6.99</v>
      </c>
      <c r="AXM235" s="6">
        <v>48.71</v>
      </c>
      <c r="AXN235" s="6">
        <v>4.12</v>
      </c>
      <c r="AXO235" s="6">
        <v>18.62</v>
      </c>
      <c r="AXP235" s="6">
        <v>23.75</v>
      </c>
      <c r="AXQ235" s="6">
        <v>2.62</v>
      </c>
      <c r="AXR235" s="6">
        <v>6.55</v>
      </c>
      <c r="AXS235" s="6">
        <v>6.98</v>
      </c>
      <c r="AXT235" s="6">
        <v>5.14</v>
      </c>
      <c r="AXU235" s="6">
        <v>14.82</v>
      </c>
      <c r="AXV235" s="6">
        <v>3.22</v>
      </c>
      <c r="AXW235" s="6">
        <v>4.1</v>
      </c>
      <c r="AXX235" s="6">
        <v>1.89</v>
      </c>
      <c r="AXY235" s="6">
        <v>67.09</v>
      </c>
      <c r="AXZ235" s="6">
        <v>5.61</v>
      </c>
      <c r="AYA235" s="6">
        <v>6.94</v>
      </c>
      <c r="AYB235" s="6">
        <v>10.35</v>
      </c>
      <c r="AYC235" s="6">
        <v>14.58</v>
      </c>
      <c r="AYD235" s="6">
        <v>5.88</v>
      </c>
      <c r="AYE235" s="6">
        <v>7.18</v>
      </c>
      <c r="AYF235" s="6">
        <v>4.35</v>
      </c>
      <c r="AYG235" s="6">
        <v>3.34</v>
      </c>
      <c r="AYH235" s="6">
        <v>40.16</v>
      </c>
      <c r="AYI235" s="6">
        <v>8.5</v>
      </c>
      <c r="AYJ235" s="6">
        <v>10.16</v>
      </c>
      <c r="AYK235" s="6">
        <v>46.78</v>
      </c>
      <c r="AYL235" s="6">
        <v>9.41</v>
      </c>
      <c r="AYM235" s="6">
        <v>39.02</v>
      </c>
      <c r="AYN235" s="6">
        <v>5.34</v>
      </c>
      <c r="AYO235" s="6">
        <v>8.3</v>
      </c>
      <c r="AYP235" s="6">
        <v>3.07</v>
      </c>
      <c r="AYQ235" s="6">
        <v>39.93</v>
      </c>
      <c r="AYR235" s="6">
        <v>8.04</v>
      </c>
      <c r="AYS235" s="6">
        <v>19.83</v>
      </c>
      <c r="AYT235" s="6">
        <v>17.78</v>
      </c>
      <c r="AYU235" s="6">
        <v>20.9</v>
      </c>
      <c r="AYV235" s="6">
        <v>3.41</v>
      </c>
      <c r="AYW235" s="6">
        <v>7.45</v>
      </c>
      <c r="AYX235" s="6">
        <v>8.99</v>
      </c>
      <c r="AYY235" s="6">
        <v>4.23</v>
      </c>
      <c r="AYZ235" s="6">
        <v>6.66</v>
      </c>
      <c r="AZA235" s="6">
        <v>12.61</v>
      </c>
      <c r="AZB235" s="6">
        <v>11.28</v>
      </c>
      <c r="AZC235" s="6">
        <v>6.57</v>
      </c>
      <c r="AZD235" s="6">
        <v>6.06</v>
      </c>
      <c r="AZE235" s="6">
        <v>5.21</v>
      </c>
      <c r="AZF235" s="6">
        <v>4.8</v>
      </c>
      <c r="AZG235" s="6">
        <v>9.11</v>
      </c>
      <c r="AZH235" s="6">
        <v>27.44</v>
      </c>
      <c r="AZI235" s="6">
        <v>3.52</v>
      </c>
      <c r="AZJ235" s="6">
        <v>14.28</v>
      </c>
      <c r="AZK235" s="6">
        <v>3.52</v>
      </c>
      <c r="AZL235" s="6">
        <v>2.97</v>
      </c>
      <c r="AZM235" s="6">
        <v>7.83</v>
      </c>
      <c r="AZN235" s="6">
        <v>23.31</v>
      </c>
      <c r="AZO235" s="6">
        <v>10.2</v>
      </c>
      <c r="AZP235" s="6">
        <v>4.85</v>
      </c>
      <c r="AZQ235" s="6">
        <v>5.63</v>
      </c>
      <c r="AZR235" s="6">
        <v>17.16</v>
      </c>
      <c r="AZS235" s="6">
        <v>44.25</v>
      </c>
      <c r="AZT235" s="6">
        <v>7.56</v>
      </c>
      <c r="AZU235" s="6">
        <v>22.65</v>
      </c>
      <c r="AZV235" s="6">
        <v>8.43</v>
      </c>
      <c r="AZW235" s="6">
        <v>5.06</v>
      </c>
      <c r="AZX235" s="6">
        <v>4.54</v>
      </c>
      <c r="AZY235" s="6">
        <v>6.2</v>
      </c>
      <c r="AZZ235" s="6">
        <v>4.74</v>
      </c>
      <c r="BAA235" s="6">
        <v>1.57</v>
      </c>
      <c r="BAB235" s="6">
        <v>6.5</v>
      </c>
      <c r="BAC235" s="6">
        <v>8.67</v>
      </c>
      <c r="BAD235" s="6">
        <v>3.48</v>
      </c>
      <c r="BAE235" s="6">
        <v>8.57</v>
      </c>
      <c r="BAF235" s="6">
        <v>16.06</v>
      </c>
      <c r="BAG235" s="6">
        <v>4.1</v>
      </c>
      <c r="BAH235" s="6">
        <v>7.47</v>
      </c>
      <c r="BAI235" s="6">
        <v>16.12</v>
      </c>
      <c r="BAJ235" s="6">
        <v>8.85</v>
      </c>
      <c r="BAK235" s="6">
        <v>4.79</v>
      </c>
      <c r="BAL235" s="6">
        <v>8.59</v>
      </c>
      <c r="BAM235" s="6">
        <v>78.55</v>
      </c>
      <c r="BAN235" s="6">
        <v>4.62</v>
      </c>
      <c r="BAO235" s="6">
        <v>2.41</v>
      </c>
      <c r="BAP235" s="6">
        <v>5.47</v>
      </c>
      <c r="BAQ235" s="6">
        <v>4.93</v>
      </c>
      <c r="BAR235" s="6">
        <v>2.71</v>
      </c>
      <c r="BAS235" s="6">
        <v>3.06</v>
      </c>
      <c r="BAT235" s="6">
        <v>30.46</v>
      </c>
      <c r="BAU235" s="6">
        <v>20.85</v>
      </c>
      <c r="BAV235" s="6">
        <v>44.09</v>
      </c>
      <c r="BAW235" s="6">
        <v>5.84</v>
      </c>
      <c r="BAX235" s="6">
        <v>6.17</v>
      </c>
      <c r="BAY235" s="6">
        <v>5.36</v>
      </c>
      <c r="BAZ235" s="6">
        <v>5.6</v>
      </c>
      <c r="BBA235" s="6">
        <v>11.87</v>
      </c>
      <c r="BBB235" s="6">
        <v>4.26</v>
      </c>
      <c r="BBC235" s="6">
        <v>2.25</v>
      </c>
      <c r="BBD235" s="6">
        <v>6.01</v>
      </c>
      <c r="BBE235" s="6">
        <v>4.06</v>
      </c>
      <c r="BBF235" s="6">
        <v>7.14</v>
      </c>
      <c r="BBG235" s="6">
        <v>2.54</v>
      </c>
      <c r="BBH235" s="6">
        <v>5.64</v>
      </c>
      <c r="BBI235" s="6">
        <v>6.13</v>
      </c>
      <c r="BBJ235" s="6">
        <v>6.23</v>
      </c>
      <c r="BBK235" s="6">
        <v>3.21</v>
      </c>
      <c r="BBL235" s="6">
        <v>2.37</v>
      </c>
      <c r="BBM235" s="6">
        <v>5.09</v>
      </c>
      <c r="BBN235" s="6">
        <v>6.34</v>
      </c>
    </row>
    <row r="236" spans="1:1418">
      <c r="A236" s="3">
        <v>44089</v>
      </c>
      <c r="B236" s="6">
        <v>15.35</v>
      </c>
      <c r="C236" s="6">
        <v>27.87</v>
      </c>
      <c r="D236" s="6">
        <v>22.97</v>
      </c>
      <c r="E236" s="6">
        <v>5.87</v>
      </c>
      <c r="F236" s="6">
        <v>3</v>
      </c>
      <c r="G236" s="6">
        <v>7.21</v>
      </c>
      <c r="H236" s="6">
        <v>4.1</v>
      </c>
      <c r="I236" s="6">
        <v>17.27</v>
      </c>
      <c r="J236" s="6">
        <v>5.43</v>
      </c>
      <c r="K236" s="6">
        <v>10.32</v>
      </c>
      <c r="L236" s="6">
        <v>6.82</v>
      </c>
      <c r="M236" s="6">
        <v>2.49</v>
      </c>
      <c r="N236" s="6">
        <v>8.87</v>
      </c>
      <c r="O236" s="6">
        <v>12.55</v>
      </c>
      <c r="P236" s="6">
        <v>21.18</v>
      </c>
      <c r="Q236" s="6">
        <v>20.07</v>
      </c>
      <c r="R236" s="6">
        <v>17.6</v>
      </c>
      <c r="S236" s="6">
        <v>5.4</v>
      </c>
      <c r="T236" s="6">
        <v>47.92</v>
      </c>
      <c r="U236" s="6">
        <v>10.81</v>
      </c>
      <c r="V236" s="6">
        <v>6.37</v>
      </c>
      <c r="W236" s="6">
        <v>5.07</v>
      </c>
      <c r="X236" s="6">
        <v>22.97</v>
      </c>
      <c r="Y236" s="6">
        <v>23.83</v>
      </c>
      <c r="Z236" s="6">
        <v>5.03</v>
      </c>
      <c r="AA236" s="6">
        <v>4.2</v>
      </c>
      <c r="AB236" s="6">
        <v>15.22</v>
      </c>
      <c r="AC236" s="6">
        <v>8.88</v>
      </c>
      <c r="AD236" s="6">
        <v>3.23</v>
      </c>
      <c r="AE236" s="6">
        <v>9.58</v>
      </c>
      <c r="AF236" s="6">
        <v>8.08</v>
      </c>
      <c r="AG236" s="6">
        <v>42.55</v>
      </c>
      <c r="AH236" s="6">
        <v>50.75</v>
      </c>
      <c r="AI236" s="6">
        <v>14.96</v>
      </c>
      <c r="AJ236" s="6">
        <v>4.7</v>
      </c>
      <c r="AK236" s="6">
        <v>3.57</v>
      </c>
      <c r="AL236" s="6">
        <v>7.59</v>
      </c>
      <c r="AM236" s="6">
        <v>4.88</v>
      </c>
      <c r="AN236" s="6">
        <v>4.41</v>
      </c>
      <c r="AO236" s="6">
        <v>7.65</v>
      </c>
      <c r="AP236" s="6">
        <v>14.43</v>
      </c>
      <c r="AQ236" s="6">
        <v>33.61</v>
      </c>
      <c r="AR236" s="6">
        <v>7.62</v>
      </c>
      <c r="AS236" s="6">
        <v>16.59</v>
      </c>
      <c r="AT236" s="6">
        <v>3.19</v>
      </c>
      <c r="AU236" s="6">
        <v>7.1</v>
      </c>
      <c r="AV236" s="6">
        <v>10.38</v>
      </c>
      <c r="AW236" s="6">
        <v>4.17</v>
      </c>
      <c r="AX236" s="6">
        <v>5.97</v>
      </c>
      <c r="AY236" s="6">
        <v>9.11</v>
      </c>
      <c r="AZ236" s="6">
        <v>6.94</v>
      </c>
      <c r="BA236" s="6">
        <v>10.95</v>
      </c>
      <c r="BB236" s="6">
        <v>7.47</v>
      </c>
      <c r="BC236" s="6">
        <v>6.94</v>
      </c>
      <c r="BD236" s="6">
        <v>9.1</v>
      </c>
      <c r="BE236" s="6">
        <v>9.27</v>
      </c>
      <c r="BF236" s="6">
        <v>4.78</v>
      </c>
      <c r="BG236" s="6">
        <v>10.87</v>
      </c>
      <c r="BH236" s="6">
        <v>8.3</v>
      </c>
      <c r="BI236" s="6">
        <v>8.33</v>
      </c>
      <c r="BJ236" s="6">
        <v>6.3</v>
      </c>
      <c r="BK236" s="6">
        <v>6.41</v>
      </c>
      <c r="BL236" s="6">
        <v>14.9</v>
      </c>
      <c r="BM236" s="6">
        <v>14.24</v>
      </c>
      <c r="BN236" s="6">
        <v>16.64</v>
      </c>
      <c r="BO236" s="6">
        <v>6.87</v>
      </c>
      <c r="BP236" s="6">
        <v>35.01</v>
      </c>
      <c r="BQ236" s="6">
        <v>4.11</v>
      </c>
      <c r="BR236" s="6">
        <v>3.83</v>
      </c>
      <c r="BS236" s="6">
        <v>7.54</v>
      </c>
      <c r="BT236" s="6">
        <v>4.17</v>
      </c>
      <c r="BU236" s="6">
        <v>4.55</v>
      </c>
      <c r="BV236" s="6">
        <v>16.97</v>
      </c>
      <c r="BW236" s="6">
        <v>3.24</v>
      </c>
      <c r="BX236" s="6">
        <v>2.85</v>
      </c>
      <c r="BY236" s="6">
        <v>5.47</v>
      </c>
      <c r="BZ236" s="6">
        <v>4.78</v>
      </c>
      <c r="CA236" s="6">
        <v>2.12</v>
      </c>
      <c r="CB236" s="6">
        <v>6.53</v>
      </c>
      <c r="CC236" s="6">
        <v>2.61</v>
      </c>
      <c r="CD236" s="6">
        <v>42.61</v>
      </c>
      <c r="CE236" s="6">
        <v>5.95</v>
      </c>
      <c r="CF236" s="6">
        <v>7.82</v>
      </c>
      <c r="CG236" s="6">
        <v>3.83</v>
      </c>
      <c r="CH236" s="6">
        <v>6.91</v>
      </c>
      <c r="CI236" s="6">
        <v>6.09</v>
      </c>
      <c r="CJ236" s="6">
        <v>5.55</v>
      </c>
      <c r="CK236" s="6">
        <v>5.45</v>
      </c>
      <c r="CL236" s="6">
        <v>16.3</v>
      </c>
      <c r="CM236" s="6">
        <v>11.52</v>
      </c>
      <c r="CN236" s="6">
        <v>14.94</v>
      </c>
      <c r="CO236" s="6">
        <v>10.68</v>
      </c>
      <c r="CP236" s="6">
        <v>2.91</v>
      </c>
      <c r="CQ236" s="6">
        <v>5.8</v>
      </c>
      <c r="CR236" s="6">
        <v>2.22</v>
      </c>
      <c r="CS236" s="6">
        <v>4.29</v>
      </c>
      <c r="CT236" s="6">
        <v>48.15</v>
      </c>
      <c r="CU236" s="6">
        <v>4.15</v>
      </c>
      <c r="CV236" s="6">
        <v>6.59</v>
      </c>
      <c r="CW236" s="6">
        <v>2.99</v>
      </c>
      <c r="CX236" s="6">
        <v>4.77</v>
      </c>
      <c r="CY236" s="6">
        <v>10.56</v>
      </c>
      <c r="CZ236" s="6">
        <v>3.59</v>
      </c>
      <c r="DA236" s="6">
        <v>3.2</v>
      </c>
      <c r="DB236" s="6">
        <v>5.75</v>
      </c>
      <c r="DC236" s="6">
        <v>9.86</v>
      </c>
      <c r="DD236" s="6">
        <v>60.69</v>
      </c>
      <c r="DE236" s="6">
        <v>7.74</v>
      </c>
      <c r="DF236" s="6">
        <v>7.87</v>
      </c>
      <c r="DG236" s="6">
        <v>3.83</v>
      </c>
      <c r="DH236" s="6">
        <v>9.12</v>
      </c>
      <c r="DI236" s="6">
        <v>11.77</v>
      </c>
      <c r="DJ236" s="6">
        <v>3.26</v>
      </c>
      <c r="DK236" s="6">
        <v>12.58</v>
      </c>
      <c r="DL236" s="6">
        <v>2.09</v>
      </c>
      <c r="DM236" s="6">
        <v>7.33</v>
      </c>
      <c r="DN236" s="6">
        <v>110.35</v>
      </c>
      <c r="DO236" s="6">
        <v>3.88</v>
      </c>
      <c r="DP236" s="6">
        <v>5.76</v>
      </c>
      <c r="DQ236" s="6">
        <v>4.26</v>
      </c>
      <c r="DR236" s="6">
        <v>6.96</v>
      </c>
      <c r="DS236" s="6">
        <v>2.71</v>
      </c>
      <c r="DT236" s="6">
        <v>19.37</v>
      </c>
      <c r="DU236" s="6">
        <v>4.3</v>
      </c>
      <c r="DV236" s="6">
        <v>16.19</v>
      </c>
      <c r="DW236" s="6">
        <v>9.12</v>
      </c>
      <c r="DX236" s="6">
        <v>2.78</v>
      </c>
      <c r="DY236" s="6">
        <v>9.02</v>
      </c>
      <c r="DZ236" s="6">
        <v>4.78</v>
      </c>
      <c r="EA236" s="6">
        <v>17.6</v>
      </c>
      <c r="EB236" s="6">
        <v>3.49</v>
      </c>
      <c r="EC236" s="6">
        <v>2.96</v>
      </c>
      <c r="ED236" s="6">
        <v>5.48</v>
      </c>
      <c r="EE236" s="6">
        <v>3.92</v>
      </c>
      <c r="EF236" s="6">
        <v>8.05</v>
      </c>
      <c r="EG236" s="6">
        <v>3.84</v>
      </c>
      <c r="EH236" s="6">
        <v>5.12</v>
      </c>
      <c r="EI236" s="6">
        <v>10.62</v>
      </c>
      <c r="EJ236" s="6">
        <v>11.08</v>
      </c>
      <c r="EK236" s="6">
        <v>146.21</v>
      </c>
      <c r="EL236" s="6">
        <v>4.89</v>
      </c>
      <c r="EM236" s="6">
        <v>3.63</v>
      </c>
      <c r="EN236" s="6">
        <v>2.7</v>
      </c>
      <c r="EO236" s="6">
        <v>2.92</v>
      </c>
      <c r="EP236" s="6">
        <v>10.54</v>
      </c>
      <c r="EQ236" s="6">
        <v>23.77</v>
      </c>
      <c r="ER236" s="6">
        <v>11.25</v>
      </c>
      <c r="ES236" s="6">
        <v>8.9</v>
      </c>
      <c r="ET236" s="6">
        <v>5.88</v>
      </c>
      <c r="EU236" s="6">
        <v>9.96</v>
      </c>
      <c r="EV236" s="6">
        <v>4.54</v>
      </c>
      <c r="EW236" s="6">
        <v>3.25</v>
      </c>
      <c r="EX236" s="6">
        <v>5.24</v>
      </c>
      <c r="EY236" s="6">
        <v>2.32</v>
      </c>
      <c r="EZ236" s="6">
        <v>233.94</v>
      </c>
      <c r="FA236" s="6">
        <v>6.3</v>
      </c>
      <c r="FB236" s="6">
        <v>5.11</v>
      </c>
      <c r="FC236" s="6">
        <v>4.6</v>
      </c>
      <c r="FD236" s="6">
        <v>5.19</v>
      </c>
      <c r="FE236" s="6">
        <v>6.68</v>
      </c>
      <c r="FF236" s="6">
        <v>15.72</v>
      </c>
      <c r="FG236" s="6">
        <v>6.45</v>
      </c>
      <c r="FH236" s="6">
        <v>4.25</v>
      </c>
      <c r="FI236" s="6">
        <v>4.39</v>
      </c>
      <c r="FJ236" s="6">
        <v>5.6</v>
      </c>
      <c r="FK236" s="6">
        <v>11.6</v>
      </c>
      <c r="FL236" s="6">
        <v>6.46</v>
      </c>
      <c r="FM236" s="6">
        <v>6.88</v>
      </c>
      <c r="FN236" s="6">
        <v>6.45</v>
      </c>
      <c r="FO236" s="6">
        <v>4.01</v>
      </c>
      <c r="FP236" s="6">
        <v>17.32</v>
      </c>
      <c r="FQ236" s="6">
        <v>13.71</v>
      </c>
      <c r="FR236" s="6">
        <v>7.07</v>
      </c>
      <c r="FS236" s="6">
        <v>5.35</v>
      </c>
      <c r="FT236" s="6">
        <v>8.62</v>
      </c>
      <c r="FU236" s="6">
        <v>2.15</v>
      </c>
      <c r="FV236" s="6">
        <v>2.32</v>
      </c>
      <c r="FW236" s="6">
        <v>2.85</v>
      </c>
      <c r="FX236" s="6">
        <v>4.41</v>
      </c>
      <c r="FY236" s="6">
        <v>4.71</v>
      </c>
      <c r="FZ236" s="6">
        <v>7.66</v>
      </c>
      <c r="GA236" s="6">
        <v>29.1</v>
      </c>
      <c r="GB236" s="6">
        <v>6.96</v>
      </c>
      <c r="GC236" s="6">
        <v>6.25</v>
      </c>
      <c r="GD236" s="6">
        <v>6.39</v>
      </c>
      <c r="GE236" s="6">
        <v>55.77</v>
      </c>
      <c r="GF236" s="6">
        <v>5.39</v>
      </c>
      <c r="GG236" s="6">
        <v>6.47</v>
      </c>
      <c r="GH236" s="6">
        <v>9.81</v>
      </c>
      <c r="GI236" s="6">
        <v>7.05</v>
      </c>
      <c r="GJ236" s="6">
        <v>2.48</v>
      </c>
      <c r="GK236" s="6">
        <v>383.36</v>
      </c>
      <c r="GL236" s="6">
        <v>4.03</v>
      </c>
      <c r="GM236" s="6">
        <v>5.24</v>
      </c>
      <c r="GN236" s="6">
        <v>9.25</v>
      </c>
      <c r="GO236" s="6">
        <v>19.74</v>
      </c>
      <c r="GP236" s="6">
        <v>2.25</v>
      </c>
      <c r="GQ236" s="6">
        <v>26.16</v>
      </c>
      <c r="GR236" s="6">
        <v>7.47</v>
      </c>
      <c r="GS236" s="6">
        <v>3.08</v>
      </c>
      <c r="GT236" s="6">
        <v>5.47</v>
      </c>
      <c r="GU236" s="6">
        <v>3.75</v>
      </c>
      <c r="GV236" s="6">
        <v>3.8</v>
      </c>
      <c r="GW236" s="6">
        <v>16.39</v>
      </c>
      <c r="GX236" s="6">
        <v>5.13</v>
      </c>
      <c r="GY236" s="6">
        <v>2.67</v>
      </c>
      <c r="GZ236" s="6">
        <v>8.5</v>
      </c>
      <c r="HA236" s="6">
        <v>9.79</v>
      </c>
      <c r="HB236" s="6">
        <v>23.3</v>
      </c>
      <c r="HC236" s="6">
        <v>6.62</v>
      </c>
      <c r="HD236" s="6">
        <v>5.29</v>
      </c>
      <c r="HE236" s="6">
        <v>8.76</v>
      </c>
      <c r="HF236" s="6">
        <v>5.79</v>
      </c>
      <c r="HG236" s="6">
        <v>6.97</v>
      </c>
      <c r="HH236" s="6">
        <v>6.03</v>
      </c>
      <c r="HI236" s="6">
        <v>5.75</v>
      </c>
      <c r="HJ236" s="6">
        <v>12</v>
      </c>
      <c r="HK236" s="6">
        <v>8.51</v>
      </c>
      <c r="HL236" s="6">
        <v>2.67</v>
      </c>
      <c r="HM236" s="6">
        <v>17.57</v>
      </c>
      <c r="HN236" s="6">
        <v>2.21</v>
      </c>
      <c r="HO236" s="6">
        <v>54.48</v>
      </c>
      <c r="HP236" s="6">
        <v>13.69</v>
      </c>
      <c r="HQ236" s="6">
        <v>10.98</v>
      </c>
      <c r="HR236" s="6">
        <v>6.37</v>
      </c>
      <c r="HS236" s="6">
        <v>3.87</v>
      </c>
      <c r="HT236" s="6">
        <v>4.23</v>
      </c>
      <c r="HU236" s="6">
        <v>3.32</v>
      </c>
      <c r="HV236" s="6">
        <v>7.94</v>
      </c>
      <c r="HW236" s="6">
        <v>4.06</v>
      </c>
      <c r="HX236" s="6">
        <v>5.25</v>
      </c>
      <c r="HY236" s="6">
        <v>7.11</v>
      </c>
      <c r="HZ236" s="6">
        <v>6.66</v>
      </c>
      <c r="IA236" s="6">
        <v>5.22</v>
      </c>
      <c r="IB236" s="6">
        <v>7.59</v>
      </c>
      <c r="IC236" s="6">
        <v>2.61</v>
      </c>
      <c r="ID236" s="6">
        <v>9.78</v>
      </c>
      <c r="IE236" s="6">
        <v>7.7</v>
      </c>
      <c r="IF236" s="6">
        <v>5.3</v>
      </c>
      <c r="IG236" s="6">
        <v>40.31</v>
      </c>
      <c r="IH236" s="6">
        <v>10.58</v>
      </c>
      <c r="II236" s="6">
        <v>6.97</v>
      </c>
      <c r="IJ236" s="6">
        <v>3.73</v>
      </c>
      <c r="IK236" s="6">
        <v>19.75</v>
      </c>
      <c r="IL236" s="6">
        <v>24.5</v>
      </c>
      <c r="IM236" s="6">
        <v>5.14</v>
      </c>
      <c r="IN236" s="6">
        <v>2.94</v>
      </c>
      <c r="IO236" s="6">
        <v>3.2</v>
      </c>
      <c r="IP236" s="6">
        <v>3.79</v>
      </c>
      <c r="IQ236" s="6">
        <v>9.5</v>
      </c>
      <c r="IR236" s="6">
        <v>4.72</v>
      </c>
      <c r="IS236" s="6">
        <v>4.84</v>
      </c>
      <c r="IT236" s="6">
        <v>6.69</v>
      </c>
      <c r="IU236" s="6">
        <v>3.41</v>
      </c>
      <c r="IV236" s="6">
        <v>8.5</v>
      </c>
      <c r="IW236" s="6">
        <v>4.9</v>
      </c>
      <c r="IX236" s="6">
        <v>2.51</v>
      </c>
      <c r="IY236" s="6">
        <v>22.15</v>
      </c>
      <c r="IZ236" s="6">
        <v>15.94</v>
      </c>
      <c r="JA236" s="6">
        <v>13.08</v>
      </c>
      <c r="JB236" s="6">
        <v>3.68</v>
      </c>
      <c r="JC236" s="6">
        <v>10.68</v>
      </c>
      <c r="JD236" s="6">
        <v>3.48</v>
      </c>
      <c r="JE236" s="6">
        <v>8</v>
      </c>
      <c r="JF236" s="6">
        <v>9.22</v>
      </c>
      <c r="JG236" s="6">
        <v>33.98</v>
      </c>
      <c r="JH236" s="6">
        <v>6.83</v>
      </c>
      <c r="JI236" s="6">
        <v>16.17</v>
      </c>
      <c r="JJ236" s="6">
        <v>5.39</v>
      </c>
      <c r="JK236" s="6">
        <v>3.63</v>
      </c>
      <c r="JL236" s="6">
        <v>8.84</v>
      </c>
      <c r="JM236" s="6">
        <v>3.17</v>
      </c>
      <c r="JN236" s="6">
        <v>5.96</v>
      </c>
      <c r="JO236" s="6">
        <v>3.8</v>
      </c>
      <c r="JP236" s="6">
        <v>6.75</v>
      </c>
      <c r="JQ236" s="6">
        <v>91.29</v>
      </c>
      <c r="JR236" s="6">
        <v>14.27</v>
      </c>
      <c r="JS236" s="6">
        <v>6.12</v>
      </c>
      <c r="JT236" s="6">
        <v>9.53</v>
      </c>
      <c r="JU236" s="6">
        <v>15.65</v>
      </c>
      <c r="JV236" s="6">
        <v>5.63</v>
      </c>
      <c r="JW236" s="6">
        <v>2.36</v>
      </c>
      <c r="JX236" s="6">
        <v>10.14</v>
      </c>
      <c r="JY236" s="6">
        <v>7.03</v>
      </c>
      <c r="JZ236" s="6">
        <v>3.26</v>
      </c>
      <c r="KA236" s="6">
        <v>6.32</v>
      </c>
      <c r="KB236" s="6">
        <v>6.7</v>
      </c>
      <c r="KC236" s="6">
        <v>1.47</v>
      </c>
      <c r="KD236" s="6">
        <v>22.38</v>
      </c>
      <c r="KE236" s="6">
        <v>7.46</v>
      </c>
      <c r="KF236" s="6">
        <v>1.17</v>
      </c>
      <c r="KG236" s="6">
        <v>6.39</v>
      </c>
      <c r="KH236" s="6">
        <v>4.22</v>
      </c>
      <c r="KI236" s="6">
        <v>14.47</v>
      </c>
      <c r="KJ236" s="6">
        <v>3.7</v>
      </c>
      <c r="KK236" s="6">
        <v>7.96</v>
      </c>
      <c r="KL236" s="6">
        <v>9.86</v>
      </c>
      <c r="KM236" s="6">
        <v>6.82</v>
      </c>
      <c r="KN236" s="6">
        <v>9.42</v>
      </c>
      <c r="KO236" s="6">
        <v>13.28</v>
      </c>
      <c r="KP236" s="6">
        <v>4.88</v>
      </c>
      <c r="KQ236" s="6">
        <v>3.4</v>
      </c>
      <c r="KR236" s="6">
        <v>5.7</v>
      </c>
      <c r="KS236" s="6">
        <v>3.01</v>
      </c>
      <c r="KT236" s="6">
        <v>7.66</v>
      </c>
      <c r="KU236" s="6">
        <v>3.8</v>
      </c>
      <c r="KV236" s="6">
        <v>7.03</v>
      </c>
      <c r="KW236" s="6">
        <v>4.96</v>
      </c>
      <c r="KX236" s="6">
        <v>8.94</v>
      </c>
      <c r="KY236" s="6">
        <v>230.33</v>
      </c>
      <c r="KZ236" s="6">
        <v>5.56</v>
      </c>
      <c r="LA236" s="6">
        <v>68.19</v>
      </c>
      <c r="LB236" s="6">
        <v>3.48</v>
      </c>
      <c r="LC236" s="6">
        <v>3.99</v>
      </c>
      <c r="LD236" s="6">
        <v>4.06</v>
      </c>
      <c r="LE236" s="6">
        <v>3.46</v>
      </c>
      <c r="LF236" s="6">
        <v>32.95</v>
      </c>
      <c r="LG236" s="6">
        <v>4.08</v>
      </c>
      <c r="LH236" s="6">
        <v>31.05</v>
      </c>
      <c r="LI236" s="6">
        <v>19.81</v>
      </c>
      <c r="LJ236" s="6">
        <v>14.48</v>
      </c>
      <c r="LK236" s="6">
        <v>9.19</v>
      </c>
      <c r="LL236" s="6">
        <v>9.28</v>
      </c>
      <c r="LM236" s="6">
        <v>2.06</v>
      </c>
      <c r="LN236" s="6">
        <v>3.84</v>
      </c>
      <c r="LO236" s="6">
        <v>10.8</v>
      </c>
      <c r="LP236" s="6">
        <v>5.85</v>
      </c>
      <c r="LQ236" s="6">
        <v>10.39</v>
      </c>
      <c r="LR236" s="6">
        <v>6.41</v>
      </c>
      <c r="LS236" s="6">
        <v>2.56</v>
      </c>
      <c r="LT236" s="6">
        <v>3.89</v>
      </c>
      <c r="LU236" s="6">
        <v>8.77</v>
      </c>
      <c r="LV236" s="6">
        <v>52.19</v>
      </c>
      <c r="LW236" s="6">
        <v>2.71</v>
      </c>
      <c r="LX236" s="6">
        <v>2.67</v>
      </c>
      <c r="LY236" s="6">
        <v>4.63</v>
      </c>
      <c r="LZ236" s="6">
        <v>3.83</v>
      </c>
      <c r="MA236" s="6">
        <v>11.67</v>
      </c>
      <c r="MB236" s="6">
        <v>11.42</v>
      </c>
      <c r="MC236" s="6">
        <v>6.46</v>
      </c>
      <c r="MD236" s="6">
        <v>6.91</v>
      </c>
      <c r="ME236" s="6">
        <v>7.19</v>
      </c>
      <c r="MF236" s="6">
        <v>5.2</v>
      </c>
      <c r="MG236" s="6">
        <v>19.2</v>
      </c>
      <c r="MH236" s="6">
        <v>7.36</v>
      </c>
      <c r="MI236" s="6">
        <v>4.36</v>
      </c>
      <c r="MJ236" s="6">
        <v>25.6</v>
      </c>
      <c r="MK236" s="6">
        <v>27.96</v>
      </c>
      <c r="ML236" s="6">
        <v>6.35</v>
      </c>
      <c r="MM236" s="6">
        <v>6.71</v>
      </c>
      <c r="MN236" s="6">
        <v>7.83</v>
      </c>
      <c r="MO236" s="6">
        <v>13.22</v>
      </c>
      <c r="MP236" s="6">
        <v>6.82</v>
      </c>
      <c r="MQ236" s="6">
        <v>13.16</v>
      </c>
      <c r="MR236" s="6">
        <v>8.39</v>
      </c>
      <c r="MS236" s="6">
        <v>5.62</v>
      </c>
      <c r="MT236" s="6">
        <v>4.18</v>
      </c>
      <c r="MU236" s="6">
        <v>4.22</v>
      </c>
      <c r="MV236" s="6">
        <v>9</v>
      </c>
      <c r="MW236" s="6">
        <v>8.89</v>
      </c>
      <c r="MX236" s="6">
        <v>8.71</v>
      </c>
      <c r="MY236" s="6">
        <v>5.1</v>
      </c>
      <c r="MZ236" s="6">
        <v>5</v>
      </c>
      <c r="NA236" s="6">
        <v>14.47</v>
      </c>
      <c r="NB236" s="6">
        <v>8.92</v>
      </c>
      <c r="NC236" s="6">
        <v>3.75</v>
      </c>
      <c r="ND236" s="6">
        <v>27.59</v>
      </c>
      <c r="NE236" s="6">
        <v>13.28</v>
      </c>
      <c r="NF236" s="6">
        <v>3.33</v>
      </c>
      <c r="NG236" s="6">
        <v>5.4</v>
      </c>
      <c r="NH236" s="6">
        <v>39.56</v>
      </c>
      <c r="NI236" s="6">
        <v>8.8</v>
      </c>
      <c r="NJ236" s="6">
        <v>5.05</v>
      </c>
      <c r="NK236" s="6">
        <v>9.27</v>
      </c>
      <c r="NL236" s="6">
        <v>7.17</v>
      </c>
      <c r="NM236" s="6">
        <v>4.77</v>
      </c>
      <c r="NN236" s="6">
        <v>4.33</v>
      </c>
      <c r="NO236" s="6">
        <v>9.36</v>
      </c>
      <c r="NP236" s="6">
        <v>9.26</v>
      </c>
      <c r="NQ236" s="6">
        <v>8.14</v>
      </c>
      <c r="NR236" s="6">
        <v>24.82</v>
      </c>
      <c r="NS236" s="6">
        <v>3.37</v>
      </c>
      <c r="NT236" s="6">
        <v>3.82</v>
      </c>
      <c r="NU236" s="6">
        <v>8.45</v>
      </c>
      <c r="NV236" s="6">
        <v>8.15</v>
      </c>
      <c r="NW236" s="6">
        <v>7</v>
      </c>
      <c r="NX236" s="6">
        <v>10.16</v>
      </c>
      <c r="NY236" s="6">
        <v>2.65</v>
      </c>
      <c r="NZ236" s="6">
        <v>4.97</v>
      </c>
      <c r="OA236" s="6">
        <v>15.97</v>
      </c>
      <c r="OB236" s="6">
        <v>31.23</v>
      </c>
      <c r="OC236" s="6">
        <v>5.52</v>
      </c>
      <c r="OD236" s="6">
        <v>1.4</v>
      </c>
      <c r="OE236" s="6">
        <v>1.93</v>
      </c>
      <c r="OF236" s="6">
        <v>1.26</v>
      </c>
      <c r="OG236" s="6">
        <v>4.18</v>
      </c>
      <c r="OH236" s="6">
        <v>14.58</v>
      </c>
      <c r="OI236" s="6">
        <v>17.3</v>
      </c>
      <c r="OJ236" s="6">
        <v>23.47</v>
      </c>
      <c r="OK236" s="6">
        <v>9.32</v>
      </c>
      <c r="OL236" s="6">
        <v>13.7</v>
      </c>
      <c r="OM236" s="6">
        <v>6.69</v>
      </c>
      <c r="ON236" s="6">
        <v>17.26</v>
      </c>
      <c r="OO236" s="6">
        <v>19.2</v>
      </c>
      <c r="OP236" s="6">
        <v>26.96</v>
      </c>
      <c r="OQ236" s="6">
        <v>8.31</v>
      </c>
      <c r="OR236" s="6">
        <v>15.3</v>
      </c>
      <c r="OS236" s="6">
        <v>3.9</v>
      </c>
      <c r="OT236" s="6">
        <v>27.25</v>
      </c>
      <c r="OU236" s="6">
        <v>31.74</v>
      </c>
      <c r="OV236" s="6">
        <v>4.01</v>
      </c>
      <c r="OW236" s="6">
        <v>6.35</v>
      </c>
      <c r="OX236" s="6">
        <v>5.37</v>
      </c>
      <c r="OY236" s="6">
        <v>5.97</v>
      </c>
      <c r="OZ236" s="6">
        <v>50.03</v>
      </c>
      <c r="PA236" s="6">
        <v>34.72</v>
      </c>
      <c r="PB236" s="6">
        <v>9.43</v>
      </c>
      <c r="PC236" s="6">
        <v>5.96</v>
      </c>
      <c r="PD236" s="6">
        <v>3.93</v>
      </c>
      <c r="PE236" s="6">
        <v>7.06</v>
      </c>
      <c r="PF236" s="6">
        <v>11.31</v>
      </c>
      <c r="PG236" s="6">
        <v>5.58</v>
      </c>
      <c r="PH236" s="6">
        <v>6.88</v>
      </c>
      <c r="PI236" s="6">
        <v>11.82</v>
      </c>
      <c r="PJ236" s="6">
        <v>27.62</v>
      </c>
      <c r="PK236" s="6">
        <v>11.56</v>
      </c>
      <c r="PL236" s="6">
        <v>18.09</v>
      </c>
      <c r="PM236" s="6">
        <v>16.25</v>
      </c>
      <c r="PN236" s="6">
        <v>47.03</v>
      </c>
      <c r="PO236" s="6">
        <v>10.08</v>
      </c>
      <c r="PP236" s="6">
        <v>7.57</v>
      </c>
      <c r="PQ236" s="6">
        <v>24.45</v>
      </c>
      <c r="PR236" s="6">
        <v>5.89</v>
      </c>
      <c r="PS236" s="6">
        <v>33.39</v>
      </c>
      <c r="PT236" s="6">
        <v>2.16</v>
      </c>
      <c r="PU236" s="6">
        <v>81.11</v>
      </c>
      <c r="PV236" s="6">
        <v>7.25</v>
      </c>
      <c r="PW236" s="6">
        <v>18.46</v>
      </c>
      <c r="PX236" s="6">
        <v>10.63</v>
      </c>
      <c r="PY236" s="6">
        <v>11.4</v>
      </c>
      <c r="PZ236" s="6">
        <v>7.4</v>
      </c>
      <c r="QA236" s="6">
        <v>12.96</v>
      </c>
      <c r="QB236" s="6">
        <v>15.77</v>
      </c>
      <c r="QC236" s="6">
        <v>6.51</v>
      </c>
      <c r="QD236" s="6">
        <v>18.28</v>
      </c>
      <c r="QE236" s="6">
        <v>5.73</v>
      </c>
      <c r="QF236" s="6">
        <v>10.86</v>
      </c>
      <c r="QG236" s="6">
        <v>15.47</v>
      </c>
      <c r="QH236" s="6">
        <v>8.82</v>
      </c>
      <c r="QI236" s="6">
        <v>8.6</v>
      </c>
      <c r="QJ236" s="6">
        <v>4.63</v>
      </c>
      <c r="QK236" s="6">
        <v>17.74</v>
      </c>
      <c r="QL236" s="6">
        <v>113.92</v>
      </c>
      <c r="QM236" s="6">
        <v>21.45</v>
      </c>
      <c r="QN236" s="6">
        <v>7.49</v>
      </c>
      <c r="QO236" s="6">
        <v>8.02</v>
      </c>
      <c r="QP236" s="6">
        <v>7.59</v>
      </c>
      <c r="QQ236" s="6">
        <v>17.3</v>
      </c>
      <c r="QR236" s="6">
        <v>13.4</v>
      </c>
      <c r="QS236" s="6">
        <v>7.43</v>
      </c>
      <c r="QT236" s="6">
        <v>15.93</v>
      </c>
      <c r="QU236" s="6">
        <v>6.3</v>
      </c>
      <c r="QV236" s="6">
        <v>3.2</v>
      </c>
      <c r="QW236" s="6">
        <v>5.76</v>
      </c>
      <c r="QX236" s="6">
        <v>4.73</v>
      </c>
      <c r="QY236" s="6">
        <v>9.45</v>
      </c>
      <c r="QZ236" s="6">
        <v>7.87</v>
      </c>
      <c r="RA236" s="6">
        <v>10.92</v>
      </c>
      <c r="RB236" s="6">
        <v>10.03</v>
      </c>
      <c r="RC236" s="6">
        <v>3.68</v>
      </c>
      <c r="RD236" s="6">
        <v>4.82</v>
      </c>
      <c r="RE236" s="6">
        <v>3.78</v>
      </c>
      <c r="RF236" s="6">
        <v>5.01</v>
      </c>
      <c r="RG236" s="6">
        <v>4.45</v>
      </c>
      <c r="RH236" s="6">
        <v>22.78</v>
      </c>
      <c r="RI236" s="6">
        <v>13.2</v>
      </c>
      <c r="RJ236" s="6">
        <v>1.94</v>
      </c>
      <c r="RK236" s="6">
        <v>6.34</v>
      </c>
      <c r="RL236" s="6">
        <v>14.08</v>
      </c>
      <c r="RM236" s="6">
        <v>10.67</v>
      </c>
      <c r="RN236" s="6">
        <v>19.15</v>
      </c>
      <c r="RO236" s="6">
        <v>10.9</v>
      </c>
      <c r="RP236" s="6">
        <v>14.24</v>
      </c>
      <c r="RQ236" s="6">
        <v>5.06</v>
      </c>
      <c r="RR236" s="6">
        <v>10.89</v>
      </c>
      <c r="RS236" s="6">
        <v>6.71</v>
      </c>
      <c r="RT236" s="6">
        <v>9.86</v>
      </c>
      <c r="RU236" s="6">
        <v>8.65</v>
      </c>
      <c r="RV236" s="6">
        <v>6.09</v>
      </c>
      <c r="RW236" s="6">
        <v>5.18</v>
      </c>
      <c r="RX236" s="6">
        <v>8.47</v>
      </c>
      <c r="RY236" s="6">
        <v>4.36</v>
      </c>
      <c r="RZ236" s="6">
        <v>19.84</v>
      </c>
      <c r="SA236" s="6">
        <v>8.52</v>
      </c>
      <c r="SB236" s="6">
        <v>9.03</v>
      </c>
      <c r="SC236" s="6">
        <v>5.49</v>
      </c>
      <c r="SD236" s="6">
        <v>8</v>
      </c>
      <c r="SE236" s="6">
        <v>14.99</v>
      </c>
      <c r="SF236" s="6">
        <v>7.11</v>
      </c>
      <c r="SG236" s="6">
        <v>1.86</v>
      </c>
      <c r="SH236" s="6">
        <v>5.37</v>
      </c>
      <c r="SI236" s="6">
        <v>8.9</v>
      </c>
      <c r="SJ236" s="6">
        <v>7.71</v>
      </c>
      <c r="SK236" s="6">
        <v>13.97</v>
      </c>
      <c r="SL236" s="6">
        <v>9.51</v>
      </c>
      <c r="SM236" s="6">
        <v>5.14</v>
      </c>
      <c r="SN236" s="6">
        <v>3.37</v>
      </c>
      <c r="SO236" s="6">
        <v>6.88</v>
      </c>
      <c r="SP236" s="6">
        <v>15.52</v>
      </c>
      <c r="SQ236" s="6">
        <v>8.56</v>
      </c>
      <c r="SR236" s="6">
        <v>6.1</v>
      </c>
      <c r="SS236" s="6">
        <v>8.06</v>
      </c>
      <c r="ST236" s="6">
        <v>7.14</v>
      </c>
      <c r="SU236" s="6">
        <v>11.15</v>
      </c>
      <c r="SV236" s="6">
        <v>12.3</v>
      </c>
      <c r="SW236" s="6">
        <v>18.36</v>
      </c>
      <c r="SX236" s="6">
        <v>3.75</v>
      </c>
      <c r="SY236" s="6">
        <v>2.31</v>
      </c>
      <c r="SZ236" s="6">
        <v>17.53</v>
      </c>
      <c r="TA236" s="6">
        <v>16.45</v>
      </c>
      <c r="TB236" s="6">
        <v>7.33</v>
      </c>
      <c r="TC236" s="6">
        <v>12.73</v>
      </c>
      <c r="TD236" s="6">
        <v>18.76</v>
      </c>
      <c r="TE236" s="6">
        <v>9.74</v>
      </c>
      <c r="TF236" s="6">
        <v>21.83</v>
      </c>
      <c r="TG236" s="6">
        <v>5.21</v>
      </c>
      <c r="TH236" s="6">
        <v>3.07</v>
      </c>
      <c r="TI236" s="6">
        <v>2.85</v>
      </c>
      <c r="TJ236" s="6">
        <v>3.23</v>
      </c>
      <c r="TK236" s="6">
        <v>9.38</v>
      </c>
      <c r="TL236" s="6">
        <v>7.72</v>
      </c>
      <c r="TM236" s="6">
        <v>9.78</v>
      </c>
      <c r="TN236" s="6">
        <v>7.85</v>
      </c>
      <c r="TO236" s="6">
        <v>22.25</v>
      </c>
      <c r="TP236" s="6">
        <v>7.04</v>
      </c>
      <c r="TQ236" s="6">
        <v>7.17</v>
      </c>
      <c r="TR236" s="6">
        <v>3.32</v>
      </c>
      <c r="TS236" s="6">
        <v>32.86</v>
      </c>
      <c r="TT236" s="6">
        <v>11.09</v>
      </c>
      <c r="TU236" s="6">
        <v>5.62</v>
      </c>
      <c r="TV236" s="6">
        <v>7.93</v>
      </c>
      <c r="TW236" s="6">
        <v>5.19</v>
      </c>
      <c r="TX236" s="6">
        <v>8.3</v>
      </c>
      <c r="TY236" s="6">
        <v>6.74</v>
      </c>
      <c r="TZ236" s="6">
        <v>52.69</v>
      </c>
      <c r="UA236" s="6">
        <v>12.9</v>
      </c>
      <c r="UB236" s="6">
        <v>36.61</v>
      </c>
      <c r="UC236" s="6">
        <v>3.57</v>
      </c>
      <c r="UD236" s="6">
        <v>9.37</v>
      </c>
      <c r="UE236" s="6">
        <v>22.27</v>
      </c>
      <c r="UF236" s="6">
        <v>12.53</v>
      </c>
      <c r="UG236" s="6">
        <v>12.49</v>
      </c>
      <c r="UH236" s="6">
        <v>4.24</v>
      </c>
      <c r="UI236" s="6">
        <v>7.16</v>
      </c>
      <c r="UJ236" s="6">
        <v>3.56</v>
      </c>
      <c r="UK236" s="6">
        <v>16.5</v>
      </c>
      <c r="UL236" s="6">
        <v>5.34</v>
      </c>
      <c r="UM236" s="6">
        <v>6.17</v>
      </c>
      <c r="UN236" s="6">
        <v>8.6</v>
      </c>
      <c r="UO236" s="6">
        <v>6.01</v>
      </c>
      <c r="UP236" s="6">
        <v>8.08</v>
      </c>
      <c r="UQ236" s="6">
        <v>8.66</v>
      </c>
      <c r="UR236" s="6">
        <v>4.21</v>
      </c>
      <c r="US236" s="6">
        <v>9.55</v>
      </c>
      <c r="UT236" s="6">
        <v>2.81</v>
      </c>
      <c r="UU236" s="6">
        <v>6.7</v>
      </c>
      <c r="UV236" s="6">
        <v>18.93</v>
      </c>
      <c r="UW236" s="6">
        <v>1.44</v>
      </c>
      <c r="UX236" s="6">
        <v>2.08</v>
      </c>
      <c r="UY236" s="6">
        <v>5.62</v>
      </c>
      <c r="UZ236" s="6">
        <v>4.6</v>
      </c>
      <c r="VA236" s="6">
        <v>46.64</v>
      </c>
      <c r="VB236" s="6">
        <v>30.92</v>
      </c>
      <c r="VC236" s="6">
        <v>4.73</v>
      </c>
      <c r="VD236" s="6">
        <v>10.44</v>
      </c>
      <c r="VE236" s="6">
        <v>5.31</v>
      </c>
      <c r="VF236" s="6">
        <v>14.71</v>
      </c>
      <c r="VG236" s="6">
        <v>14.2</v>
      </c>
      <c r="VH236" s="6">
        <v>11.38</v>
      </c>
      <c r="VI236" s="6">
        <v>10.96</v>
      </c>
      <c r="VJ236" s="6">
        <v>3.41</v>
      </c>
      <c r="VK236" s="6">
        <v>19.34</v>
      </c>
      <c r="VL236" s="6">
        <v>27.56</v>
      </c>
      <c r="VM236" s="6">
        <v>10.02</v>
      </c>
      <c r="VN236" s="6">
        <v>16.73</v>
      </c>
      <c r="VO236" s="6">
        <v>7.39</v>
      </c>
      <c r="VP236" s="6">
        <v>15.07</v>
      </c>
      <c r="VQ236" s="6">
        <v>3</v>
      </c>
      <c r="VR236" s="6">
        <v>5.37</v>
      </c>
      <c r="VS236" s="6">
        <v>9.95</v>
      </c>
      <c r="VT236" s="6">
        <v>6.13</v>
      </c>
      <c r="VU236" s="6">
        <v>8.41</v>
      </c>
      <c r="VV236" s="6">
        <v>13.97</v>
      </c>
      <c r="VW236" s="6">
        <v>10.44</v>
      </c>
      <c r="VX236" s="6">
        <v>8.35</v>
      </c>
      <c r="VY236" s="6">
        <v>3.99</v>
      </c>
      <c r="VZ236" s="6">
        <v>9.12</v>
      </c>
      <c r="WA236" s="6">
        <v>3.82</v>
      </c>
      <c r="WB236" s="6">
        <v>7.06</v>
      </c>
      <c r="WC236" s="6">
        <v>12.09</v>
      </c>
      <c r="WD236" s="6">
        <v>7.1</v>
      </c>
      <c r="WE236" s="6">
        <v>2.43</v>
      </c>
      <c r="WF236" s="6">
        <v>6.16</v>
      </c>
      <c r="WG236" s="6">
        <v>23.75</v>
      </c>
      <c r="WH236" s="6">
        <v>16.1</v>
      </c>
      <c r="WI236" s="6">
        <v>24.13</v>
      </c>
      <c r="WJ236" s="6">
        <v>6.45</v>
      </c>
      <c r="WK236" s="6">
        <v>31.11</v>
      </c>
      <c r="WL236" s="6">
        <v>5.21</v>
      </c>
      <c r="WM236" s="6">
        <v>4.2</v>
      </c>
      <c r="WN236" s="6">
        <v>1.61</v>
      </c>
      <c r="WO236" s="6">
        <v>9.19</v>
      </c>
      <c r="WP236" s="6">
        <v>14.12</v>
      </c>
      <c r="WQ236" s="6">
        <v>32.63</v>
      </c>
      <c r="WR236" s="6">
        <v>6.23</v>
      </c>
      <c r="WS236" s="6">
        <v>4.88</v>
      </c>
      <c r="WT236" s="6">
        <v>6.67</v>
      </c>
      <c r="WU236" s="6">
        <v>12.74</v>
      </c>
      <c r="WV236" s="6">
        <v>6.1</v>
      </c>
      <c r="WW236" s="6">
        <v>7.33</v>
      </c>
      <c r="WX236" s="6">
        <v>35.1</v>
      </c>
      <c r="WY236" s="6">
        <v>6.87</v>
      </c>
      <c r="WZ236" s="6">
        <v>11.67</v>
      </c>
      <c r="XA236" s="6">
        <v>14.83</v>
      </c>
      <c r="XB236" s="6">
        <v>19.85</v>
      </c>
      <c r="XC236" s="6">
        <v>9.56</v>
      </c>
      <c r="XD236" s="6">
        <v>23.4</v>
      </c>
      <c r="XE236" s="6">
        <v>15.44</v>
      </c>
      <c r="XF236" s="6">
        <v>7.08</v>
      </c>
      <c r="XG236" s="6">
        <v>4.69</v>
      </c>
      <c r="XH236" s="6">
        <v>14.78</v>
      </c>
      <c r="XI236" s="6">
        <v>41.4</v>
      </c>
      <c r="XJ236" s="6">
        <v>43.27</v>
      </c>
      <c r="XK236" s="6">
        <v>13.37</v>
      </c>
      <c r="XL236" s="6">
        <v>5.02</v>
      </c>
      <c r="XM236" s="6">
        <v>4.9</v>
      </c>
      <c r="XN236" s="6">
        <v>7.8</v>
      </c>
      <c r="XO236" s="6">
        <v>1.98</v>
      </c>
      <c r="XP236" s="6">
        <v>7.41</v>
      </c>
      <c r="XQ236" s="6">
        <v>4.19</v>
      </c>
      <c r="XR236" s="6">
        <v>27.79</v>
      </c>
      <c r="XS236" s="6">
        <v>11.42</v>
      </c>
      <c r="XT236" s="6">
        <v>8.58</v>
      </c>
      <c r="XU236" s="6">
        <v>15.62</v>
      </c>
      <c r="XV236" s="6">
        <v>14.89</v>
      </c>
      <c r="XW236" s="6">
        <v>4.57</v>
      </c>
      <c r="XX236" s="6">
        <v>1.24</v>
      </c>
      <c r="XY236" s="6">
        <v>22.32</v>
      </c>
      <c r="XZ236" s="6">
        <v>8.13</v>
      </c>
      <c r="YA236" s="6">
        <v>16.13</v>
      </c>
      <c r="YB236" s="6">
        <v>2.63</v>
      </c>
      <c r="YC236" s="6">
        <v>5.07</v>
      </c>
      <c r="YD236" s="6">
        <v>8.47</v>
      </c>
      <c r="YE236" s="6">
        <v>5.25</v>
      </c>
      <c r="YF236" s="6">
        <v>6.53</v>
      </c>
      <c r="YG236" s="6">
        <v>19.88</v>
      </c>
      <c r="YH236" s="6">
        <v>2.41</v>
      </c>
      <c r="YI236" s="6">
        <v>6.49</v>
      </c>
      <c r="YJ236" s="6">
        <v>55.46</v>
      </c>
      <c r="YK236" s="6">
        <v>4.87</v>
      </c>
      <c r="YL236" s="6">
        <v>14.92</v>
      </c>
      <c r="YM236" s="6">
        <v>5.1</v>
      </c>
      <c r="YN236" s="6">
        <v>9.86</v>
      </c>
      <c r="YO236" s="6">
        <v>14.56</v>
      </c>
      <c r="YP236" s="6">
        <v>4.86</v>
      </c>
      <c r="YQ236" s="6">
        <v>13.44</v>
      </c>
      <c r="YR236" s="6">
        <v>3.25</v>
      </c>
      <c r="YS236" s="6">
        <v>74.58</v>
      </c>
      <c r="YT236" s="6">
        <v>1.18</v>
      </c>
      <c r="YU236" s="6">
        <v>5.73</v>
      </c>
      <c r="YV236" s="6">
        <v>5.29</v>
      </c>
      <c r="YW236" s="6">
        <v>6.22</v>
      </c>
      <c r="YX236" s="6">
        <v>5.45</v>
      </c>
      <c r="YY236" s="6">
        <v>2.85</v>
      </c>
      <c r="YZ236" s="6">
        <v>4.34</v>
      </c>
      <c r="ZA236" s="6">
        <v>5.01</v>
      </c>
      <c r="ZB236" s="6">
        <v>3.56</v>
      </c>
      <c r="ZC236" s="6">
        <v>7.57</v>
      </c>
      <c r="ZD236" s="6">
        <v>1.43</v>
      </c>
      <c r="ZE236" s="6">
        <v>7.24</v>
      </c>
      <c r="ZF236" s="6">
        <v>3.73</v>
      </c>
      <c r="ZG236" s="6">
        <v>3.92</v>
      </c>
      <c r="ZH236" s="6">
        <v>6.48</v>
      </c>
      <c r="ZI236" s="6">
        <v>30.22</v>
      </c>
      <c r="ZJ236" s="6">
        <v>24.02</v>
      </c>
      <c r="ZK236" s="6">
        <v>2.71</v>
      </c>
      <c r="ZL236" s="6">
        <v>3</v>
      </c>
      <c r="ZM236" s="6">
        <v>37.9</v>
      </c>
      <c r="ZN236" s="6">
        <v>13.05</v>
      </c>
      <c r="ZO236" s="6">
        <v>53.63</v>
      </c>
      <c r="ZP236" s="6">
        <v>4.48</v>
      </c>
      <c r="ZQ236" s="6">
        <v>16.66</v>
      </c>
      <c r="ZR236" s="6">
        <v>5.03</v>
      </c>
      <c r="ZS236" s="6">
        <v>10.15</v>
      </c>
      <c r="ZT236" s="6">
        <v>3.38</v>
      </c>
      <c r="ZU236" s="6">
        <v>24.91</v>
      </c>
      <c r="ZV236" s="6">
        <v>9.48</v>
      </c>
      <c r="ZW236" s="6">
        <v>13.7</v>
      </c>
      <c r="ZX236" s="6">
        <v>14.95</v>
      </c>
      <c r="ZY236" s="6">
        <v>6.78</v>
      </c>
      <c r="ZZ236" s="6">
        <v>6.89</v>
      </c>
      <c r="AAA236" s="6">
        <v>9.01</v>
      </c>
      <c r="AAB236" s="6">
        <v>13.35</v>
      </c>
      <c r="AAC236" s="6">
        <v>14.64</v>
      </c>
      <c r="AAD236" s="6">
        <v>13.05</v>
      </c>
      <c r="AAE236" s="6">
        <v>3.73</v>
      </c>
      <c r="AAF236" s="6">
        <v>11.7</v>
      </c>
      <c r="AAG236" s="6">
        <v>15.13</v>
      </c>
      <c r="AAH236" s="6">
        <v>3.73</v>
      </c>
      <c r="AAI236" s="6">
        <v>10.75</v>
      </c>
      <c r="AAJ236" s="6">
        <v>13.19</v>
      </c>
      <c r="AAK236" s="6">
        <v>11.37</v>
      </c>
      <c r="AAL236" s="6">
        <v>6.54</v>
      </c>
      <c r="AAM236" s="6">
        <v>3.47</v>
      </c>
      <c r="AAN236" s="6">
        <v>32.55</v>
      </c>
      <c r="AAO236" s="6">
        <v>6.57</v>
      </c>
      <c r="AAP236" s="6">
        <v>11.28</v>
      </c>
      <c r="AAQ236" s="6">
        <v>3.55</v>
      </c>
      <c r="AAR236" s="6">
        <v>7.05</v>
      </c>
      <c r="AAS236" s="6">
        <v>2.46</v>
      </c>
      <c r="AAT236" s="6">
        <v>28.5</v>
      </c>
      <c r="AAU236" s="6">
        <v>12.36</v>
      </c>
      <c r="AAV236" s="6">
        <v>8.66</v>
      </c>
      <c r="AAW236" s="6">
        <v>5.93</v>
      </c>
      <c r="AAX236" s="6">
        <v>15.36</v>
      </c>
      <c r="AAY236" s="6">
        <v>5.24</v>
      </c>
      <c r="AAZ236" s="6">
        <v>9.8</v>
      </c>
      <c r="ABA236" s="6">
        <v>5.86</v>
      </c>
      <c r="ABB236" s="6">
        <v>7.03</v>
      </c>
      <c r="ABC236" s="6">
        <v>7.38</v>
      </c>
      <c r="ABD236" s="6">
        <v>6.05</v>
      </c>
      <c r="ABE236" s="6">
        <v>2.1</v>
      </c>
      <c r="ABF236" s="6">
        <v>19.67</v>
      </c>
      <c r="ABG236" s="6">
        <v>6.11</v>
      </c>
      <c r="ABH236" s="6">
        <v>2.85</v>
      </c>
      <c r="ABI236" s="6">
        <v>10.23</v>
      </c>
      <c r="ABJ236" s="6">
        <v>3.6</v>
      </c>
      <c r="ABK236" s="6">
        <v>14.13</v>
      </c>
      <c r="ABL236" s="6">
        <v>5.83</v>
      </c>
      <c r="ABM236" s="6">
        <v>11.5</v>
      </c>
      <c r="ABN236" s="6">
        <v>6.55</v>
      </c>
      <c r="ABO236" s="6">
        <v>10.51</v>
      </c>
      <c r="ABP236" s="6">
        <v>5.35</v>
      </c>
      <c r="ABQ236" s="6">
        <v>9.85</v>
      </c>
      <c r="ABR236" s="6">
        <v>34.2</v>
      </c>
      <c r="ABS236" s="6">
        <v>8.68</v>
      </c>
      <c r="ABT236" s="6">
        <v>7.07</v>
      </c>
      <c r="ABU236" s="6">
        <v>2.08</v>
      </c>
      <c r="ABV236" s="6">
        <v>5.12</v>
      </c>
      <c r="ABW236" s="6">
        <v>5.27</v>
      </c>
      <c r="ABX236" s="6">
        <v>6.82</v>
      </c>
      <c r="ABY236" s="6">
        <v>12.17</v>
      </c>
      <c r="ABZ236" s="6">
        <v>7.06</v>
      </c>
      <c r="ACA236" s="6">
        <v>17.36</v>
      </c>
      <c r="ACB236" s="6">
        <v>4.75</v>
      </c>
      <c r="ACC236" s="6">
        <v>19.1</v>
      </c>
      <c r="ACD236" s="6">
        <v>98.55</v>
      </c>
      <c r="ACE236" s="6">
        <v>6.02</v>
      </c>
      <c r="ACF236" s="6">
        <v>6.91</v>
      </c>
      <c r="ACG236" s="6">
        <v>16.93</v>
      </c>
      <c r="ACH236" s="6">
        <v>12.31</v>
      </c>
      <c r="ACI236" s="6">
        <v>10.37</v>
      </c>
      <c r="ACJ236" s="6">
        <v>16.8</v>
      </c>
      <c r="ACK236" s="6">
        <v>14.55</v>
      </c>
      <c r="ACL236" s="6">
        <v>5.05</v>
      </c>
      <c r="ACM236" s="6">
        <v>19.26</v>
      </c>
      <c r="ACN236" s="6">
        <v>8.59</v>
      </c>
      <c r="ACO236" s="6">
        <v>7.07</v>
      </c>
      <c r="ACP236" s="6">
        <v>8.84</v>
      </c>
      <c r="ACQ236" s="6">
        <v>12.79</v>
      </c>
      <c r="ACR236" s="6">
        <v>5.28</v>
      </c>
      <c r="ACS236" s="6">
        <v>1.55</v>
      </c>
      <c r="ACT236" s="6">
        <v>11.97</v>
      </c>
      <c r="ACU236" s="6">
        <v>2.7</v>
      </c>
      <c r="ACV236" s="6">
        <v>6.63</v>
      </c>
      <c r="ACW236" s="6">
        <v>40.48</v>
      </c>
      <c r="ACX236" s="6">
        <v>2.12</v>
      </c>
      <c r="ACY236" s="6">
        <v>3.76</v>
      </c>
      <c r="ACZ236" s="6">
        <v>6.65</v>
      </c>
      <c r="ADA236" s="6">
        <v>2.65</v>
      </c>
      <c r="ADB236" s="6">
        <v>12.51</v>
      </c>
      <c r="ADC236" s="6">
        <v>7.39</v>
      </c>
      <c r="ADD236" s="6">
        <v>2.09</v>
      </c>
      <c r="ADE236" s="6">
        <v>3.15</v>
      </c>
      <c r="ADF236" s="6">
        <v>16.93</v>
      </c>
      <c r="ADG236" s="6">
        <v>3.45</v>
      </c>
      <c r="ADH236" s="6">
        <v>5.05</v>
      </c>
      <c r="ADI236" s="6">
        <v>14.86</v>
      </c>
      <c r="ADJ236" s="6">
        <v>7.19</v>
      </c>
      <c r="ADK236" s="6">
        <v>6.86</v>
      </c>
      <c r="ADL236" s="6">
        <v>5.14</v>
      </c>
      <c r="ADM236" s="6">
        <v>6.59</v>
      </c>
      <c r="ADN236" s="6">
        <v>14.23</v>
      </c>
      <c r="ADO236" s="6">
        <v>22.98</v>
      </c>
      <c r="ADP236" s="6">
        <v>10.94</v>
      </c>
      <c r="ADQ236" s="6">
        <v>11.24</v>
      </c>
      <c r="ADR236" s="6">
        <v>2.86</v>
      </c>
      <c r="ADS236" s="6">
        <v>2.65</v>
      </c>
      <c r="ADT236" s="6">
        <v>9.07</v>
      </c>
      <c r="ADU236" s="6">
        <v>5.6</v>
      </c>
      <c r="ADV236" s="6">
        <v>3.08</v>
      </c>
      <c r="ADW236" s="6">
        <v>6.18</v>
      </c>
      <c r="ADX236" s="6">
        <v>5.14</v>
      </c>
      <c r="ADY236" s="6">
        <v>4.91</v>
      </c>
      <c r="ADZ236" s="6">
        <v>15.04</v>
      </c>
      <c r="AEA236" s="6">
        <v>49.68</v>
      </c>
      <c r="AEB236" s="6">
        <v>19.93</v>
      </c>
      <c r="AEC236" s="6">
        <v>11.54</v>
      </c>
      <c r="AED236" s="6">
        <v>6.66</v>
      </c>
      <c r="AEE236" s="6">
        <v>6.07</v>
      </c>
      <c r="AEF236" s="6">
        <v>26.4</v>
      </c>
      <c r="AEG236" s="6">
        <v>4.53</v>
      </c>
      <c r="AEH236" s="6">
        <v>7.11</v>
      </c>
      <c r="AEI236" s="6">
        <v>13.77</v>
      </c>
      <c r="AEJ236" s="6">
        <v>5.15</v>
      </c>
      <c r="AEK236" s="6">
        <v>3.71</v>
      </c>
      <c r="AEL236" s="6">
        <v>4.36</v>
      </c>
      <c r="AEM236" s="6">
        <v>79.01</v>
      </c>
      <c r="AEN236" s="6">
        <v>3.07</v>
      </c>
      <c r="AEO236" s="6">
        <v>7.15</v>
      </c>
      <c r="AEP236" s="6">
        <v>5.2</v>
      </c>
      <c r="AEQ236" s="6">
        <v>16.31</v>
      </c>
      <c r="AER236" s="6">
        <v>5.35</v>
      </c>
      <c r="AES236" s="6">
        <v>11.13</v>
      </c>
      <c r="AET236" s="6">
        <v>2.44</v>
      </c>
      <c r="AEU236" s="6">
        <v>3.17</v>
      </c>
      <c r="AEV236" s="6">
        <v>1.82</v>
      </c>
      <c r="AEW236" s="6">
        <v>5.84</v>
      </c>
      <c r="AEX236" s="6">
        <v>10.13</v>
      </c>
      <c r="AEY236" s="6">
        <v>1.96</v>
      </c>
      <c r="AEZ236" s="6">
        <v>1.72</v>
      </c>
      <c r="AFA236" s="6">
        <v>3.45</v>
      </c>
      <c r="AFB236" s="6">
        <v>13.23</v>
      </c>
      <c r="AFC236" s="6">
        <v>7.28</v>
      </c>
      <c r="AFD236" s="6">
        <v>11.51</v>
      </c>
      <c r="AFE236" s="6">
        <v>2.29</v>
      </c>
      <c r="AFF236" s="6">
        <v>5.94</v>
      </c>
      <c r="AFG236" s="6">
        <v>14.85</v>
      </c>
      <c r="AFH236" s="6">
        <v>9.25</v>
      </c>
      <c r="AFI236" s="6">
        <v>5.21</v>
      </c>
      <c r="AFJ236" s="6">
        <v>4.91</v>
      </c>
      <c r="AFK236" s="6">
        <v>4.96</v>
      </c>
      <c r="AFL236" s="6">
        <v>4.58</v>
      </c>
      <c r="AFM236" s="6">
        <v>3.43</v>
      </c>
      <c r="AFN236" s="6">
        <v>3.79</v>
      </c>
      <c r="AFO236" s="6">
        <v>2.81</v>
      </c>
      <c r="AFP236" s="6">
        <v>9.72</v>
      </c>
      <c r="AFQ236" s="6">
        <v>4.15</v>
      </c>
      <c r="AFR236" s="6">
        <v>4.63</v>
      </c>
      <c r="AFS236" s="6">
        <v>6.64</v>
      </c>
      <c r="AFT236" s="6">
        <v>7.99</v>
      </c>
      <c r="AFU236" s="6">
        <v>3.4</v>
      </c>
      <c r="AFV236" s="6">
        <v>1.35</v>
      </c>
      <c r="AFW236" s="6">
        <v>2.85</v>
      </c>
      <c r="AFX236" s="6">
        <v>4.46</v>
      </c>
      <c r="AFY236" s="6">
        <v>19.97</v>
      </c>
      <c r="AFZ236" s="6">
        <v>32.15</v>
      </c>
      <c r="AGA236" s="6">
        <v>4.08</v>
      </c>
      <c r="AGB236" s="6">
        <v>17.47</v>
      </c>
      <c r="AGC236" s="6">
        <v>6</v>
      </c>
      <c r="AGD236" s="6">
        <v>17.09</v>
      </c>
      <c r="AGE236" s="6">
        <v>6.67</v>
      </c>
      <c r="AGF236" s="6">
        <v>3.51</v>
      </c>
      <c r="AGG236" s="6">
        <v>16.5</v>
      </c>
      <c r="AGH236" s="6">
        <v>8.19</v>
      </c>
      <c r="AGI236" s="6">
        <v>12.02</v>
      </c>
      <c r="AGJ236" s="6">
        <v>91.1</v>
      </c>
      <c r="AGK236" s="6">
        <v>3.53</v>
      </c>
      <c r="AGL236" s="6">
        <v>9.65</v>
      </c>
      <c r="AGM236" s="6">
        <v>3.98</v>
      </c>
      <c r="AGN236" s="6">
        <v>1.69</v>
      </c>
      <c r="AGO236" s="6">
        <v>4</v>
      </c>
      <c r="AGP236" s="6">
        <v>3.1</v>
      </c>
      <c r="AGQ236" s="6">
        <v>10.88</v>
      </c>
      <c r="AGR236" s="6">
        <v>6.36</v>
      </c>
      <c r="AGS236" s="6">
        <v>10.7</v>
      </c>
      <c r="AGT236" s="6">
        <v>5.76</v>
      </c>
      <c r="AGU236" s="6">
        <v>11.38</v>
      </c>
      <c r="AGV236" s="6">
        <v>5.62</v>
      </c>
      <c r="AGW236" s="6">
        <v>2.72</v>
      </c>
      <c r="AGX236" s="6">
        <v>8.68</v>
      </c>
      <c r="AGY236" s="6">
        <v>3.78</v>
      </c>
      <c r="AGZ236" s="6">
        <v>57.48</v>
      </c>
      <c r="AHA236" s="6">
        <v>13.54</v>
      </c>
      <c r="AHB236" s="6">
        <v>4.17</v>
      </c>
      <c r="AHC236" s="6">
        <v>6.54</v>
      </c>
      <c r="AHD236" s="6">
        <v>4.81</v>
      </c>
      <c r="AHE236" s="6">
        <v>22.76</v>
      </c>
      <c r="AHF236" s="6">
        <v>1.61</v>
      </c>
      <c r="AHG236" s="6">
        <v>5.01</v>
      </c>
      <c r="AHH236" s="6">
        <v>75.4</v>
      </c>
      <c r="AHI236" s="6">
        <v>4.08</v>
      </c>
      <c r="AHJ236" s="6">
        <v>7.45</v>
      </c>
      <c r="AHK236" s="6">
        <v>5.08</v>
      </c>
      <c r="AHL236" s="6">
        <v>37.8</v>
      </c>
      <c r="AHM236" s="6">
        <v>31.66</v>
      </c>
      <c r="AHN236" s="6">
        <v>10.33</v>
      </c>
      <c r="AHO236" s="6">
        <v>4.6</v>
      </c>
      <c r="AHP236" s="6">
        <v>3.05</v>
      </c>
      <c r="AHQ236" s="6">
        <v>2.28</v>
      </c>
      <c r="AHR236" s="6">
        <v>2.71</v>
      </c>
      <c r="AHS236" s="6">
        <v>28.77</v>
      </c>
      <c r="AHT236" s="6">
        <v>6.96</v>
      </c>
      <c r="AHU236" s="6">
        <v>8.42</v>
      </c>
      <c r="AHV236" s="6">
        <v>4.51</v>
      </c>
      <c r="AHW236" s="6">
        <v>7.61</v>
      </c>
      <c r="AHX236" s="6">
        <v>16.33</v>
      </c>
      <c r="AHY236" s="6">
        <v>10.44</v>
      </c>
      <c r="AHZ236" s="6">
        <v>2.49</v>
      </c>
      <c r="AIA236" s="6">
        <v>31.19</v>
      </c>
      <c r="AIB236" s="6">
        <v>4.16</v>
      </c>
      <c r="AIC236" s="6">
        <v>5.57</v>
      </c>
      <c r="AID236" s="6">
        <v>6.74</v>
      </c>
      <c r="AIE236" s="6">
        <v>5.73</v>
      </c>
      <c r="AIF236" s="6">
        <v>9.13</v>
      </c>
      <c r="AIG236" s="6">
        <v>3.19</v>
      </c>
      <c r="AIH236" s="6">
        <v>16.16</v>
      </c>
      <c r="AII236" s="6">
        <v>9.98</v>
      </c>
      <c r="AIJ236" s="6">
        <v>22.34</v>
      </c>
      <c r="AIK236" s="6">
        <v>19.3</v>
      </c>
      <c r="AIL236" s="6">
        <v>4.71</v>
      </c>
      <c r="AIM236" s="6">
        <v>5.81</v>
      </c>
      <c r="AIN236" s="6">
        <v>5.9</v>
      </c>
      <c r="AIO236" s="6">
        <v>13.85</v>
      </c>
      <c r="AIP236" s="6">
        <v>5.82</v>
      </c>
      <c r="AIQ236" s="6">
        <v>4.1</v>
      </c>
      <c r="AIR236" s="6">
        <v>3.23</v>
      </c>
      <c r="AIS236" s="6">
        <v>8.96</v>
      </c>
      <c r="AIT236" s="6">
        <v>3.02</v>
      </c>
      <c r="AIU236" s="6">
        <v>9.65</v>
      </c>
      <c r="AIV236" s="6">
        <v>8.67</v>
      </c>
      <c r="AIW236" s="6">
        <v>4.45</v>
      </c>
      <c r="AIX236" s="6">
        <v>15.41</v>
      </c>
      <c r="AIY236" s="6">
        <v>21.2</v>
      </c>
      <c r="AIZ236" s="6">
        <v>6.28</v>
      </c>
      <c r="AJA236" s="6">
        <v>7.33</v>
      </c>
      <c r="AJB236" s="6">
        <v>3.52</v>
      </c>
      <c r="AJC236" s="6">
        <v>5.18</v>
      </c>
      <c r="AJD236" s="6">
        <v>3.38</v>
      </c>
      <c r="AJE236" s="6">
        <v>15.8</v>
      </c>
      <c r="AJF236" s="6">
        <v>16.41</v>
      </c>
      <c r="AJG236" s="6">
        <v>12.16</v>
      </c>
      <c r="AJH236" s="6">
        <v>7.63</v>
      </c>
      <c r="AJI236" s="6">
        <v>6.84</v>
      </c>
      <c r="AJJ236" s="6">
        <v>9.5</v>
      </c>
      <c r="AJK236" s="6">
        <v>21.2</v>
      </c>
      <c r="AJL236" s="6">
        <v>6.1</v>
      </c>
      <c r="AJM236" s="6">
        <v>17.4</v>
      </c>
      <c r="AJN236" s="6">
        <v>5.03</v>
      </c>
      <c r="AJO236" s="6">
        <v>5.37</v>
      </c>
      <c r="AJP236" s="6">
        <v>15.04</v>
      </c>
      <c r="AJQ236" s="6">
        <v>3.72</v>
      </c>
      <c r="AJR236" s="6">
        <v>10</v>
      </c>
      <c r="AJS236" s="6">
        <v>23.53</v>
      </c>
      <c r="AJT236" s="6">
        <v>7.45</v>
      </c>
      <c r="AJU236" s="6">
        <v>23.82</v>
      </c>
      <c r="AJV236" s="6">
        <v>7.57</v>
      </c>
      <c r="AJW236" s="6">
        <v>5.9</v>
      </c>
      <c r="AJX236" s="6">
        <v>2.63</v>
      </c>
      <c r="AJY236" s="6">
        <v>6.66</v>
      </c>
      <c r="AJZ236" s="6">
        <v>7.34</v>
      </c>
      <c r="AKA236" s="6">
        <v>3.42</v>
      </c>
      <c r="AKB236" s="6">
        <v>3.76</v>
      </c>
      <c r="AKC236" s="6">
        <v>6.2</v>
      </c>
      <c r="AKD236" s="6">
        <v>20.24</v>
      </c>
      <c r="AKE236" s="6">
        <v>1.81</v>
      </c>
      <c r="AKF236" s="6">
        <v>6.47</v>
      </c>
      <c r="AKG236" s="6">
        <v>12.79</v>
      </c>
      <c r="AKH236" s="6">
        <v>6.02</v>
      </c>
      <c r="AKI236" s="6">
        <v>16.7</v>
      </c>
      <c r="AKJ236" s="6">
        <v>7.92</v>
      </c>
      <c r="AKK236" s="6">
        <v>16.27</v>
      </c>
      <c r="AKL236" s="6">
        <v>9.84</v>
      </c>
      <c r="AKM236" s="6">
        <v>16.25</v>
      </c>
      <c r="AKN236" s="6">
        <v>10.06</v>
      </c>
      <c r="AKO236" s="6">
        <v>2.86</v>
      </c>
      <c r="AKP236" s="6">
        <v>5.98</v>
      </c>
      <c r="AKQ236" s="6">
        <v>25.23</v>
      </c>
      <c r="AKR236" s="6">
        <v>3.42</v>
      </c>
      <c r="AKS236" s="6">
        <v>5.49</v>
      </c>
      <c r="AKT236" s="6">
        <v>3.79</v>
      </c>
      <c r="AKU236" s="6">
        <v>9.05</v>
      </c>
      <c r="AKV236" s="6">
        <v>250.2</v>
      </c>
      <c r="AKW236" s="6">
        <v>25</v>
      </c>
      <c r="AKX236" s="6">
        <v>3.23</v>
      </c>
      <c r="AKY236" s="6">
        <v>10.92</v>
      </c>
      <c r="AKZ236" s="6">
        <v>18.38</v>
      </c>
      <c r="ALA236" s="6">
        <v>4.22</v>
      </c>
      <c r="ALB236" s="6">
        <v>15.14</v>
      </c>
      <c r="ALC236" s="6">
        <v>17.97</v>
      </c>
      <c r="ALD236" s="6">
        <v>26.46</v>
      </c>
      <c r="ALE236" s="6">
        <v>28.9</v>
      </c>
      <c r="ALF236" s="6">
        <v>7.1</v>
      </c>
      <c r="ALG236" s="6">
        <v>21.83</v>
      </c>
      <c r="ALH236" s="6">
        <v>17.47</v>
      </c>
      <c r="ALI236" s="6">
        <v>6.52</v>
      </c>
      <c r="ALJ236" s="6">
        <v>7.41</v>
      </c>
      <c r="ALK236" s="6">
        <v>2.83</v>
      </c>
      <c r="ALL236" s="6">
        <v>5.87</v>
      </c>
      <c r="ALM236" s="6">
        <v>4.93</v>
      </c>
      <c r="ALN236" s="6">
        <v>3.37</v>
      </c>
      <c r="ALO236" s="6">
        <v>12.84</v>
      </c>
      <c r="ALP236" s="6">
        <v>12.86</v>
      </c>
      <c r="ALQ236" s="6">
        <v>4.34</v>
      </c>
      <c r="ALR236" s="6">
        <v>4.17</v>
      </c>
      <c r="ALS236" s="6">
        <v>9.27</v>
      </c>
      <c r="ALT236" s="6">
        <v>9.8</v>
      </c>
      <c r="ALU236" s="6">
        <v>3.37</v>
      </c>
      <c r="ALV236" s="6">
        <v>18.03</v>
      </c>
      <c r="ALW236" s="6">
        <v>7.95</v>
      </c>
      <c r="ALX236" s="6">
        <v>89.65</v>
      </c>
      <c r="ALY236" s="6">
        <v>14.85</v>
      </c>
      <c r="ALZ236" s="6">
        <v>4.76</v>
      </c>
      <c r="AMA236" s="6">
        <v>11.18</v>
      </c>
      <c r="AMB236" s="6">
        <v>3.94</v>
      </c>
      <c r="AMC236" s="6">
        <v>8.54</v>
      </c>
      <c r="AMD236" s="6">
        <v>6.01</v>
      </c>
      <c r="AME236" s="6">
        <v>4.24</v>
      </c>
      <c r="AMF236" s="6">
        <v>5.9</v>
      </c>
      <c r="AMG236" s="6">
        <v>3.99</v>
      </c>
      <c r="AMH236" s="6">
        <v>24.21</v>
      </c>
      <c r="AMI236" s="6">
        <v>4.21</v>
      </c>
      <c r="AMJ236" s="6">
        <v>5.4</v>
      </c>
      <c r="AMK236" s="6">
        <v>11.09</v>
      </c>
      <c r="AML236" s="6">
        <v>4.34</v>
      </c>
      <c r="AMM236" s="6">
        <v>3.87</v>
      </c>
      <c r="AMN236" s="6">
        <v>7.7</v>
      </c>
      <c r="AMO236" s="6">
        <v>10.66</v>
      </c>
      <c r="AMP236" s="6">
        <v>5.61</v>
      </c>
      <c r="AMQ236" s="6">
        <v>8.73</v>
      </c>
      <c r="AMR236" s="6">
        <v>3.76</v>
      </c>
      <c r="AMS236" s="6">
        <v>8.15</v>
      </c>
      <c r="AMT236" s="6">
        <v>43.75</v>
      </c>
      <c r="AMU236" s="6">
        <v>3.07</v>
      </c>
      <c r="AMV236" s="6">
        <v>10.22</v>
      </c>
      <c r="AMW236" s="6">
        <v>9.47</v>
      </c>
      <c r="AMX236" s="6">
        <v>6.44</v>
      </c>
      <c r="AMY236" s="6">
        <v>6.84</v>
      </c>
      <c r="AMZ236" s="6">
        <v>1760</v>
      </c>
      <c r="ANA236" s="6">
        <v>8.95</v>
      </c>
      <c r="ANB236" s="6">
        <v>37.72</v>
      </c>
      <c r="ANC236" s="6">
        <v>10.94</v>
      </c>
      <c r="AND236" s="6">
        <v>16.77</v>
      </c>
      <c r="ANE236" s="6">
        <v>6.59</v>
      </c>
      <c r="ANF236" s="6">
        <v>5.46</v>
      </c>
      <c r="ANG236" s="6">
        <v>3.07</v>
      </c>
      <c r="ANH236" s="6">
        <v>9.27</v>
      </c>
      <c r="ANI236" s="6">
        <v>46.52</v>
      </c>
      <c r="ANJ236" s="6">
        <v>5.14</v>
      </c>
      <c r="ANK236" s="6">
        <v>3.41</v>
      </c>
      <c r="ANL236" s="6">
        <v>18.07</v>
      </c>
      <c r="ANM236" s="6">
        <v>87.74</v>
      </c>
      <c r="ANN236" s="6">
        <v>3.85</v>
      </c>
      <c r="ANO236" s="6">
        <v>6.16</v>
      </c>
      <c r="ANP236" s="6">
        <v>7.19</v>
      </c>
      <c r="ANQ236" s="6">
        <v>5.38</v>
      </c>
      <c r="ANR236" s="6">
        <v>4.88</v>
      </c>
      <c r="ANS236" s="6">
        <v>10.08</v>
      </c>
      <c r="ANT236" s="6">
        <v>27.64</v>
      </c>
      <c r="ANU236" s="6">
        <v>8.91</v>
      </c>
      <c r="ANV236" s="6">
        <v>14.16</v>
      </c>
      <c r="ANW236" s="6">
        <v>4.69</v>
      </c>
      <c r="ANX236" s="6">
        <v>8.86</v>
      </c>
      <c r="ANY236" s="6">
        <v>6.6</v>
      </c>
      <c r="ANZ236" s="6">
        <v>19.23</v>
      </c>
      <c r="AOA236" s="6">
        <v>12.54</v>
      </c>
      <c r="AOB236" s="6">
        <v>3.35</v>
      </c>
      <c r="AOC236" s="6">
        <v>12.04</v>
      </c>
      <c r="AOD236" s="6">
        <v>9.97</v>
      </c>
      <c r="AOE236" s="6">
        <v>5.15</v>
      </c>
      <c r="AOF236" s="6">
        <v>18.32</v>
      </c>
      <c r="AOG236" s="6">
        <v>65.79</v>
      </c>
      <c r="AOH236" s="6">
        <v>2.99</v>
      </c>
      <c r="AOI236" s="6">
        <v>23.5</v>
      </c>
      <c r="AOJ236" s="6">
        <v>3.14</v>
      </c>
      <c r="AOK236" s="6">
        <v>2.12</v>
      </c>
      <c r="AOL236" s="6">
        <v>100.5</v>
      </c>
      <c r="AOM236" s="6">
        <v>8.94</v>
      </c>
      <c r="AON236" s="6">
        <v>5.41</v>
      </c>
      <c r="AOO236" s="6">
        <v>7.34</v>
      </c>
      <c r="AOP236" s="6">
        <v>2.27</v>
      </c>
      <c r="AOQ236" s="6">
        <v>4.15</v>
      </c>
      <c r="AOR236" s="6">
        <v>3.75</v>
      </c>
      <c r="AOS236" s="6">
        <v>3.07</v>
      </c>
      <c r="AOT236" s="6">
        <v>6.95</v>
      </c>
      <c r="AOU236" s="6">
        <v>13.18</v>
      </c>
      <c r="AOV236" s="6">
        <v>3.74</v>
      </c>
      <c r="AOW236" s="6">
        <v>3.27</v>
      </c>
      <c r="AOX236" s="6">
        <v>4.64</v>
      </c>
      <c r="AOY236" s="6">
        <v>36.24</v>
      </c>
      <c r="AOZ236" s="6">
        <v>59.19</v>
      </c>
      <c r="APA236" s="6">
        <v>3.48</v>
      </c>
      <c r="APB236" s="6">
        <v>16.56</v>
      </c>
      <c r="APC236" s="6">
        <v>38.95</v>
      </c>
      <c r="APD236" s="6">
        <v>6.21</v>
      </c>
      <c r="APE236" s="6">
        <v>11.84</v>
      </c>
      <c r="APF236" s="6">
        <v>41.62</v>
      </c>
      <c r="APG236" s="6">
        <v>6.07</v>
      </c>
      <c r="APH236" s="6">
        <v>2.05</v>
      </c>
      <c r="API236" s="6">
        <v>9.18</v>
      </c>
      <c r="APJ236" s="6">
        <v>17.39</v>
      </c>
      <c r="APK236" s="6">
        <v>18.7</v>
      </c>
      <c r="APL236" s="6">
        <v>78.85</v>
      </c>
      <c r="APM236" s="6">
        <v>4.27</v>
      </c>
      <c r="APN236" s="6">
        <v>7.12</v>
      </c>
      <c r="APO236" s="6">
        <v>5.78</v>
      </c>
      <c r="APP236" s="6">
        <v>7.99</v>
      </c>
      <c r="APQ236" s="6">
        <v>12.47</v>
      </c>
      <c r="APR236" s="6">
        <v>7.03</v>
      </c>
      <c r="APS236" s="6">
        <v>7.12</v>
      </c>
      <c r="APT236" s="6">
        <v>4.95</v>
      </c>
      <c r="APU236" s="6">
        <v>3.82</v>
      </c>
      <c r="APV236" s="6">
        <v>49.99</v>
      </c>
      <c r="APW236" s="6">
        <v>6.94</v>
      </c>
      <c r="APX236" s="6">
        <v>8.75</v>
      </c>
      <c r="APY236" s="6">
        <v>4.85</v>
      </c>
      <c r="APZ236" s="6">
        <v>4.59</v>
      </c>
      <c r="AQA236" s="6">
        <v>7.55</v>
      </c>
      <c r="AQB236" s="6">
        <v>7.94</v>
      </c>
      <c r="AQC236" s="6">
        <v>8.06</v>
      </c>
      <c r="AQD236" s="6">
        <v>19.35</v>
      </c>
      <c r="AQE236" s="6">
        <v>3.97</v>
      </c>
      <c r="AQF236" s="6">
        <v>5.51</v>
      </c>
      <c r="AQG236" s="6">
        <v>9.25</v>
      </c>
      <c r="AQH236" s="6">
        <v>4.58</v>
      </c>
      <c r="AQI236" s="6">
        <v>9.99</v>
      </c>
      <c r="AQJ236" s="6">
        <v>8.85</v>
      </c>
      <c r="AQK236" s="6">
        <v>6.68</v>
      </c>
      <c r="AQL236" s="6">
        <v>10.47</v>
      </c>
      <c r="AQM236" s="6">
        <v>4.5</v>
      </c>
      <c r="AQN236" s="6">
        <v>13.32</v>
      </c>
      <c r="AQO236" s="6">
        <v>9.98</v>
      </c>
      <c r="AQP236" s="6">
        <v>6.51</v>
      </c>
      <c r="AQQ236" s="6">
        <v>12.85</v>
      </c>
      <c r="AQR236" s="6">
        <v>16.63</v>
      </c>
      <c r="AQS236" s="6">
        <v>19.75</v>
      </c>
      <c r="AQT236" s="6">
        <v>5.66</v>
      </c>
      <c r="AQU236" s="6">
        <v>8.26</v>
      </c>
      <c r="AQV236" s="6">
        <v>5.57</v>
      </c>
      <c r="AQW236" s="6">
        <v>27.03</v>
      </c>
      <c r="AQX236" s="6">
        <v>14.61</v>
      </c>
      <c r="AQY236" s="6">
        <v>5.69</v>
      </c>
      <c r="AQZ236" s="6">
        <v>9.93</v>
      </c>
      <c r="ARA236" s="6">
        <v>3.84</v>
      </c>
      <c r="ARB236" s="6">
        <v>1.96</v>
      </c>
      <c r="ARC236" s="6">
        <v>9.1</v>
      </c>
      <c r="ARD236" s="6">
        <v>4.48</v>
      </c>
      <c r="ARE236" s="6">
        <v>5.63</v>
      </c>
      <c r="ARF236" s="6">
        <v>31.99</v>
      </c>
      <c r="ARG236" s="6">
        <v>15.63</v>
      </c>
      <c r="ARH236" s="6">
        <v>9.8</v>
      </c>
      <c r="ARI236" s="6">
        <v>11.83</v>
      </c>
      <c r="ARJ236" s="6">
        <v>3.42</v>
      </c>
      <c r="ARK236" s="6">
        <v>3.74</v>
      </c>
      <c r="ARL236" s="6">
        <v>10.41</v>
      </c>
      <c r="ARM236" s="6">
        <v>15.69</v>
      </c>
      <c r="ARN236" s="6">
        <v>6.42</v>
      </c>
      <c r="ARO236" s="6">
        <v>10.03</v>
      </c>
      <c r="ARP236" s="6">
        <v>4.13</v>
      </c>
      <c r="ARQ236" s="6">
        <v>5.45</v>
      </c>
      <c r="ARR236" s="6">
        <v>7.06</v>
      </c>
      <c r="ARS236" s="6">
        <v>12.77</v>
      </c>
      <c r="ART236" s="6">
        <v>5.45</v>
      </c>
      <c r="ARU236" s="6">
        <v>12.15</v>
      </c>
      <c r="ARV236" s="6">
        <v>4.43</v>
      </c>
      <c r="ARW236" s="6">
        <v>3.56</v>
      </c>
      <c r="ARX236" s="6">
        <v>27.96</v>
      </c>
      <c r="ARY236" s="6">
        <v>6.68</v>
      </c>
      <c r="ARZ236" s="6">
        <v>3.35</v>
      </c>
      <c r="ASA236" s="6">
        <v>8.08</v>
      </c>
      <c r="ASB236" s="6">
        <v>22.13</v>
      </c>
      <c r="ASC236" s="6">
        <v>2.11</v>
      </c>
      <c r="ASD236" s="6">
        <v>6.97</v>
      </c>
      <c r="ASE236" s="6">
        <v>5.39</v>
      </c>
      <c r="ASF236" s="6">
        <v>24.3</v>
      </c>
      <c r="ASG236" s="6">
        <v>8.48</v>
      </c>
      <c r="ASH236" s="6">
        <v>15.71</v>
      </c>
      <c r="ASI236" s="6">
        <v>2.41</v>
      </c>
      <c r="ASJ236" s="6">
        <v>21.84</v>
      </c>
      <c r="ASK236" s="6">
        <v>36.2</v>
      </c>
      <c r="ASL236" s="6">
        <v>26.39</v>
      </c>
      <c r="ASM236" s="6">
        <v>4.79</v>
      </c>
      <c r="ASN236" s="6">
        <v>4.57</v>
      </c>
      <c r="ASO236" s="6">
        <v>8.23</v>
      </c>
      <c r="ASP236" s="6">
        <v>4.38</v>
      </c>
      <c r="ASQ236" s="6">
        <v>2.92</v>
      </c>
      <c r="ASR236" s="6">
        <v>4.85</v>
      </c>
      <c r="ASS236" s="6">
        <v>6.2</v>
      </c>
      <c r="AST236" s="6">
        <v>5.78</v>
      </c>
      <c r="ASU236" s="6">
        <v>4.69</v>
      </c>
      <c r="ASV236" s="6">
        <v>6.06</v>
      </c>
      <c r="ASW236" s="6">
        <v>3.17</v>
      </c>
      <c r="ASX236" s="6">
        <v>4.04</v>
      </c>
      <c r="ASY236" s="6">
        <v>4.7</v>
      </c>
      <c r="ASZ236" s="6">
        <v>11.87</v>
      </c>
      <c r="ATA236" s="6">
        <v>4.38</v>
      </c>
      <c r="ATB236" s="6">
        <v>16.6</v>
      </c>
      <c r="ATC236" s="6">
        <v>4.91</v>
      </c>
      <c r="ATD236" s="6">
        <v>4.16</v>
      </c>
      <c r="ATE236" s="6">
        <v>4.07</v>
      </c>
      <c r="ATF236" s="6">
        <v>2.11</v>
      </c>
      <c r="ATG236" s="6">
        <v>2.31</v>
      </c>
      <c r="ATH236" s="6">
        <v>7.38</v>
      </c>
      <c r="ATI236" s="6">
        <v>9.26</v>
      </c>
      <c r="ATJ236" s="6">
        <v>35.06</v>
      </c>
      <c r="ATK236" s="6">
        <v>5.04</v>
      </c>
      <c r="ATL236" s="6">
        <v>9.46</v>
      </c>
      <c r="ATM236" s="6">
        <v>13.19</v>
      </c>
      <c r="ATN236" s="6">
        <v>6.19</v>
      </c>
      <c r="ATO236" s="6">
        <v>6.1</v>
      </c>
      <c r="ATP236" s="6">
        <v>5.08</v>
      </c>
      <c r="ATQ236" s="6">
        <v>9.1</v>
      </c>
      <c r="ATR236" s="6">
        <v>5.29</v>
      </c>
      <c r="ATS236" s="6">
        <v>26.89</v>
      </c>
      <c r="ATT236" s="6">
        <v>4.77</v>
      </c>
      <c r="ATU236" s="6">
        <v>25.79</v>
      </c>
      <c r="ATV236" s="6">
        <v>10.43</v>
      </c>
      <c r="ATW236" s="6">
        <v>2.28</v>
      </c>
      <c r="ATX236" s="6">
        <v>2.47</v>
      </c>
      <c r="ATY236" s="6">
        <v>123.49</v>
      </c>
      <c r="ATZ236" s="6">
        <v>6.25</v>
      </c>
      <c r="AUA236" s="6">
        <v>6.66</v>
      </c>
      <c r="AUB236" s="6">
        <v>11.05</v>
      </c>
      <c r="AUC236" s="6">
        <v>12.13</v>
      </c>
      <c r="AUD236" s="6">
        <v>3.92</v>
      </c>
      <c r="AUE236" s="6">
        <v>16.12</v>
      </c>
      <c r="AUF236" s="6">
        <v>40.98</v>
      </c>
      <c r="AUG236" s="6">
        <v>6.94</v>
      </c>
      <c r="AUH236" s="6">
        <v>18.44</v>
      </c>
      <c r="AUI236" s="6">
        <v>5.69</v>
      </c>
      <c r="AUJ236" s="6">
        <v>3.3</v>
      </c>
      <c r="AUK236" s="6">
        <v>53.91</v>
      </c>
      <c r="AUL236" s="6">
        <v>12.17</v>
      </c>
      <c r="AUM236" s="6">
        <v>195.6</v>
      </c>
      <c r="AUN236" s="6">
        <v>40.22</v>
      </c>
      <c r="AUO236" s="6">
        <v>13.24</v>
      </c>
      <c r="AUP236" s="6">
        <v>10.58</v>
      </c>
      <c r="AUQ236" s="6">
        <v>6.26</v>
      </c>
      <c r="AUR236" s="6">
        <v>6.25</v>
      </c>
      <c r="AUS236" s="6">
        <v>16.31</v>
      </c>
      <c r="AUT236" s="6">
        <v>6.28</v>
      </c>
      <c r="AUU236" s="6">
        <v>13.6</v>
      </c>
      <c r="AUV236" s="6">
        <v>7.74</v>
      </c>
      <c r="AUW236" s="6">
        <v>13.19</v>
      </c>
      <c r="AUX236" s="6">
        <v>1.8</v>
      </c>
      <c r="AUY236" s="6">
        <v>5.09</v>
      </c>
      <c r="AUZ236" s="6">
        <v>66.47</v>
      </c>
      <c r="AVA236" s="6">
        <v>3.4</v>
      </c>
      <c r="AVB236" s="6">
        <v>4.12</v>
      </c>
      <c r="AVC236" s="6">
        <v>15.68</v>
      </c>
      <c r="AVD236" s="6">
        <v>5.56</v>
      </c>
      <c r="AVE236" s="6">
        <v>14.98</v>
      </c>
      <c r="AVF236" s="6">
        <v>4.81</v>
      </c>
      <c r="AVG236" s="6">
        <v>8.98</v>
      </c>
      <c r="AVH236" s="6">
        <v>3.3</v>
      </c>
      <c r="AVI236" s="6">
        <v>4.22</v>
      </c>
      <c r="AVJ236" s="6">
        <v>2.99</v>
      </c>
      <c r="AVK236" s="6">
        <v>11.54</v>
      </c>
      <c r="AVL236" s="6">
        <v>3.69</v>
      </c>
      <c r="AVM236" s="6">
        <v>2.15</v>
      </c>
      <c r="AVN236" s="6">
        <v>5.54</v>
      </c>
      <c r="AVO236" s="6">
        <v>8.91</v>
      </c>
      <c r="AVP236" s="6">
        <v>3.03</v>
      </c>
      <c r="AVQ236" s="6">
        <v>4.66</v>
      </c>
      <c r="AVR236" s="6">
        <v>26</v>
      </c>
      <c r="AVS236" s="6">
        <v>9.78</v>
      </c>
      <c r="AVT236" s="6">
        <v>12.93</v>
      </c>
      <c r="AVU236" s="6">
        <v>4.35</v>
      </c>
      <c r="AVV236" s="6">
        <v>4.09</v>
      </c>
      <c r="AVW236" s="6">
        <v>2.78</v>
      </c>
      <c r="AVX236" s="6">
        <v>209.85</v>
      </c>
      <c r="AVY236" s="6">
        <v>7.48</v>
      </c>
      <c r="AVZ236" s="6">
        <v>4.11</v>
      </c>
      <c r="AWA236" s="6">
        <v>12.1</v>
      </c>
      <c r="AWB236" s="6">
        <v>6.2</v>
      </c>
      <c r="AWC236" s="6">
        <v>2.4</v>
      </c>
      <c r="AWD236" s="6">
        <v>11.61</v>
      </c>
      <c r="AWE236" s="6">
        <v>10.34</v>
      </c>
      <c r="AWF236" s="6">
        <v>4.58</v>
      </c>
      <c r="AWG236" s="6">
        <v>5.87</v>
      </c>
      <c r="AWH236" s="6">
        <v>4.7</v>
      </c>
      <c r="AWI236" s="6">
        <v>12.47</v>
      </c>
      <c r="AWJ236" s="6">
        <v>3.85</v>
      </c>
      <c r="AWK236" s="6">
        <v>6.36</v>
      </c>
      <c r="AWL236" s="6">
        <v>10.48</v>
      </c>
      <c r="AWM236" s="6">
        <v>16</v>
      </c>
      <c r="AWN236" s="6">
        <v>4.11</v>
      </c>
      <c r="AWO236" s="6">
        <v>7.4</v>
      </c>
      <c r="AWP236" s="6">
        <v>6.09</v>
      </c>
      <c r="AWQ236" s="6">
        <v>8.03</v>
      </c>
      <c r="AWR236" s="6">
        <v>10.83</v>
      </c>
      <c r="AWS236" s="6">
        <v>11.36</v>
      </c>
      <c r="AWT236" s="6">
        <v>16.11</v>
      </c>
      <c r="AWU236" s="6">
        <v>5.3</v>
      </c>
      <c r="AWV236" s="6">
        <v>14.3</v>
      </c>
      <c r="AWW236" s="6">
        <v>7.05</v>
      </c>
      <c r="AWX236" s="6">
        <v>3.02</v>
      </c>
      <c r="AWY236" s="6">
        <v>8.89</v>
      </c>
      <c r="AWZ236" s="6">
        <v>6.81</v>
      </c>
      <c r="AXA236" s="6">
        <v>3.31</v>
      </c>
      <c r="AXB236" s="6">
        <v>70.49</v>
      </c>
      <c r="AXC236" s="6">
        <v>9.5</v>
      </c>
      <c r="AXD236" s="6">
        <v>11.29</v>
      </c>
      <c r="AXE236" s="6">
        <v>22.51</v>
      </c>
      <c r="AXF236" s="6">
        <v>25.65</v>
      </c>
      <c r="AXG236" s="6">
        <v>7.69</v>
      </c>
      <c r="AXH236" s="6">
        <v>3.31</v>
      </c>
      <c r="AXI236" s="6">
        <v>4.2</v>
      </c>
      <c r="AXJ236" s="6">
        <v>16.24</v>
      </c>
      <c r="AXK236" s="6">
        <v>9.35</v>
      </c>
      <c r="AXL236" s="6">
        <v>7.32</v>
      </c>
      <c r="AXM236" s="6">
        <v>48.6</v>
      </c>
      <c r="AXN236" s="6">
        <v>4.13</v>
      </c>
      <c r="AXO236" s="6">
        <v>20.19</v>
      </c>
      <c r="AXP236" s="6">
        <v>23.84</v>
      </c>
      <c r="AXQ236" s="6">
        <v>2.61</v>
      </c>
      <c r="AXR236" s="6">
        <v>6.52</v>
      </c>
      <c r="AXS236" s="6">
        <v>6.97</v>
      </c>
      <c r="AXT236" s="6">
        <v>5.12</v>
      </c>
      <c r="AXU236" s="6">
        <v>14.9</v>
      </c>
      <c r="AXV236" s="6">
        <v>3.23</v>
      </c>
      <c r="AXW236" s="6">
        <v>4.06</v>
      </c>
      <c r="AXX236" s="6">
        <v>1.88</v>
      </c>
      <c r="AXY236" s="6">
        <v>68.61</v>
      </c>
      <c r="AXZ236" s="6">
        <v>5.81</v>
      </c>
      <c r="AYA236" s="6">
        <v>6.92</v>
      </c>
      <c r="AYB236" s="6">
        <v>10.35</v>
      </c>
      <c r="AYC236" s="6">
        <v>14.26</v>
      </c>
      <c r="AYD236" s="6">
        <v>6.17</v>
      </c>
      <c r="AYE236" s="6">
        <v>7.24</v>
      </c>
      <c r="AYF236" s="6">
        <v>4.38</v>
      </c>
      <c r="AYG236" s="6">
        <v>3.35</v>
      </c>
      <c r="AYH236" s="6">
        <v>40.53</v>
      </c>
      <c r="AYI236" s="6">
        <v>8.35</v>
      </c>
      <c r="AYJ236" s="6">
        <v>11.18</v>
      </c>
      <c r="AYK236" s="6">
        <v>47.3</v>
      </c>
      <c r="AYL236" s="6">
        <v>9.41</v>
      </c>
      <c r="AYM236" s="6">
        <v>39.93</v>
      </c>
      <c r="AYN236" s="6">
        <v>5.66</v>
      </c>
      <c r="AYO236" s="6">
        <v>8.31</v>
      </c>
      <c r="AYP236" s="6">
        <v>3.09</v>
      </c>
      <c r="AYQ236" s="6">
        <v>40.25</v>
      </c>
      <c r="AYR236" s="6">
        <v>8.03</v>
      </c>
      <c r="AYS236" s="6">
        <v>20.31</v>
      </c>
      <c r="AYT236" s="6">
        <v>17.89</v>
      </c>
      <c r="AYU236" s="6">
        <v>20.59</v>
      </c>
      <c r="AYV236" s="6">
        <v>3.45</v>
      </c>
      <c r="AYW236" s="6">
        <v>7.28</v>
      </c>
      <c r="AYX236" s="6">
        <v>8.73</v>
      </c>
      <c r="AYY236" s="6">
        <v>4.21</v>
      </c>
      <c r="AYZ236" s="6">
        <v>6.64</v>
      </c>
      <c r="AZA236" s="6">
        <v>12.63</v>
      </c>
      <c r="AZB236" s="6">
        <v>11.36</v>
      </c>
      <c r="AZC236" s="6">
        <v>6.55</v>
      </c>
      <c r="AZD236" s="6">
        <v>6.02</v>
      </c>
      <c r="AZE236" s="6">
        <v>5.21</v>
      </c>
      <c r="AZF236" s="6">
        <v>4.72</v>
      </c>
      <c r="AZG236" s="6">
        <v>9.09</v>
      </c>
      <c r="AZH236" s="6">
        <v>27.12</v>
      </c>
      <c r="AZI236" s="6">
        <v>3.48</v>
      </c>
      <c r="AZJ236" s="6">
        <v>14.28</v>
      </c>
      <c r="AZK236" s="6">
        <v>3.5</v>
      </c>
      <c r="AZL236" s="6">
        <v>2.95</v>
      </c>
      <c r="AZM236" s="6">
        <v>7.75</v>
      </c>
      <c r="AZN236" s="6">
        <v>24.03</v>
      </c>
      <c r="AZO236" s="6">
        <v>9.95</v>
      </c>
      <c r="AZP236" s="6">
        <v>5.01</v>
      </c>
      <c r="AZQ236" s="6">
        <v>5.64</v>
      </c>
      <c r="AZR236" s="6">
        <v>18.32</v>
      </c>
      <c r="AZS236" s="6">
        <v>44.48</v>
      </c>
      <c r="AZT236" s="6">
        <v>7.46</v>
      </c>
      <c r="AZU236" s="6">
        <v>22.8</v>
      </c>
      <c r="AZV236" s="6">
        <v>8.36</v>
      </c>
      <c r="AZW236" s="6">
        <v>5.05</v>
      </c>
      <c r="AZX236" s="6">
        <v>4.6</v>
      </c>
      <c r="AZY236" s="6">
        <v>6.18</v>
      </c>
      <c r="AZZ236" s="6">
        <v>4.72</v>
      </c>
      <c r="BAA236" s="6">
        <v>1.54</v>
      </c>
      <c r="BAB236" s="6">
        <v>6.46</v>
      </c>
      <c r="BAC236" s="6">
        <v>8.77</v>
      </c>
      <c r="BAD236" s="6">
        <v>3.49</v>
      </c>
      <c r="BAE236" s="6">
        <v>8.62</v>
      </c>
      <c r="BAF236" s="6">
        <v>16.06</v>
      </c>
      <c r="BAG236" s="6">
        <v>4.08</v>
      </c>
      <c r="BAH236" s="6">
        <v>7.96</v>
      </c>
      <c r="BAI236" s="6">
        <v>16.09</v>
      </c>
      <c r="BAJ236" s="6">
        <v>9.12</v>
      </c>
      <c r="BAK236" s="6">
        <v>4.78</v>
      </c>
      <c r="BAL236" s="6">
        <v>8.62</v>
      </c>
      <c r="BAM236" s="6">
        <v>79.91</v>
      </c>
      <c r="BAN236" s="6">
        <v>4.62</v>
      </c>
      <c r="BAO236" s="6">
        <v>2.41</v>
      </c>
      <c r="BAP236" s="6">
        <v>5.6</v>
      </c>
      <c r="BAQ236" s="6">
        <v>4.92</v>
      </c>
      <c r="BAR236" s="6">
        <v>2.7</v>
      </c>
      <c r="BAS236" s="6">
        <v>3.05</v>
      </c>
      <c r="BAT236" s="6">
        <v>30.42</v>
      </c>
      <c r="BAU236" s="6">
        <v>20.91</v>
      </c>
      <c r="BAV236" s="6">
        <v>44.18</v>
      </c>
      <c r="BAW236" s="6">
        <v>6.04</v>
      </c>
      <c r="BAX236" s="6">
        <v>6.21</v>
      </c>
      <c r="BAY236" s="6">
        <v>5.37</v>
      </c>
      <c r="BAZ236" s="6">
        <v>5.63</v>
      </c>
      <c r="BBA236" s="6">
        <v>11.79</v>
      </c>
      <c r="BBB236" s="6">
        <v>4.24</v>
      </c>
      <c r="BBC236" s="6">
        <v>2.26</v>
      </c>
      <c r="BBD236" s="6">
        <v>6.03</v>
      </c>
      <c r="BBE236" s="6">
        <v>4.05</v>
      </c>
      <c r="BBF236" s="6">
        <v>7.17</v>
      </c>
      <c r="BBG236" s="6">
        <v>2.52</v>
      </c>
      <c r="BBH236" s="6">
        <v>5.72</v>
      </c>
      <c r="BBI236" s="6">
        <v>6.12</v>
      </c>
      <c r="BBJ236" s="6">
        <v>6.25</v>
      </c>
      <c r="BBK236" s="6">
        <v>3.21</v>
      </c>
      <c r="BBL236" s="6">
        <v>2.37</v>
      </c>
      <c r="BBM236" s="6">
        <v>5.1</v>
      </c>
      <c r="BBN236" s="6">
        <v>6.3</v>
      </c>
    </row>
    <row r="237" spans="1:1418">
      <c r="A237" s="3">
        <v>44090</v>
      </c>
      <c r="B237" s="6">
        <v>15.44</v>
      </c>
      <c r="C237" s="6">
        <v>28.19</v>
      </c>
      <c r="D237" s="6">
        <v>22.49</v>
      </c>
      <c r="E237" s="6">
        <v>5.9</v>
      </c>
      <c r="F237" s="6">
        <v>3</v>
      </c>
      <c r="G237" s="6">
        <v>7.25</v>
      </c>
      <c r="H237" s="6">
        <v>4.28</v>
      </c>
      <c r="I237" s="6">
        <v>17.03</v>
      </c>
      <c r="J237" s="6">
        <v>5.44</v>
      </c>
      <c r="K237" s="6">
        <v>10.18</v>
      </c>
      <c r="L237" s="6">
        <v>6.71</v>
      </c>
      <c r="M237" s="6">
        <v>2.49</v>
      </c>
      <c r="N237" s="6">
        <v>8.91</v>
      </c>
      <c r="O237" s="6">
        <v>12.69</v>
      </c>
      <c r="P237" s="6">
        <v>20.75</v>
      </c>
      <c r="Q237" s="6">
        <v>22.08</v>
      </c>
      <c r="R237" s="6">
        <v>17.5</v>
      </c>
      <c r="S237" s="6">
        <v>5.41</v>
      </c>
      <c r="T237" s="6">
        <v>46.69</v>
      </c>
      <c r="U237" s="6">
        <v>10.81</v>
      </c>
      <c r="V237" s="6">
        <v>6.46</v>
      </c>
      <c r="W237" s="6">
        <v>5.12</v>
      </c>
      <c r="X237" s="6">
        <v>22.96</v>
      </c>
      <c r="Y237" s="6">
        <v>23.43</v>
      </c>
      <c r="Z237" s="6">
        <v>4.96</v>
      </c>
      <c r="AA237" s="6">
        <v>4.2</v>
      </c>
      <c r="AB237" s="6">
        <v>15.21</v>
      </c>
      <c r="AC237" s="6">
        <v>9.06</v>
      </c>
      <c r="AD237" s="6">
        <v>3.43</v>
      </c>
      <c r="AE237" s="6">
        <v>9.59</v>
      </c>
      <c r="AF237" s="6">
        <v>8.06</v>
      </c>
      <c r="AG237" s="6">
        <v>42.56</v>
      </c>
      <c r="AH237" s="6">
        <v>49.92</v>
      </c>
      <c r="AI237" s="6">
        <v>15.04</v>
      </c>
      <c r="AJ237" s="6">
        <v>4.65</v>
      </c>
      <c r="AK237" s="6">
        <v>3.59</v>
      </c>
      <c r="AL237" s="6">
        <v>7.67</v>
      </c>
      <c r="AM237" s="6">
        <v>4.9</v>
      </c>
      <c r="AN237" s="6">
        <v>4.4</v>
      </c>
      <c r="AO237" s="6">
        <v>7.63</v>
      </c>
      <c r="AP237" s="6">
        <v>14.26</v>
      </c>
      <c r="AQ237" s="6">
        <v>33.63</v>
      </c>
      <c r="AR237" s="6">
        <v>7.59</v>
      </c>
      <c r="AS237" s="6">
        <v>16.68</v>
      </c>
      <c r="AT237" s="6">
        <v>3.12</v>
      </c>
      <c r="AU237" s="6">
        <v>7.11</v>
      </c>
      <c r="AV237" s="6">
        <v>10.08</v>
      </c>
      <c r="AW237" s="6">
        <v>4.14</v>
      </c>
      <c r="AX237" s="6">
        <v>5.92</v>
      </c>
      <c r="AY237" s="6">
        <v>9.24</v>
      </c>
      <c r="AZ237" s="6">
        <v>6.85</v>
      </c>
      <c r="BA237" s="6">
        <v>10.8</v>
      </c>
      <c r="BB237" s="6">
        <v>7.44</v>
      </c>
      <c r="BC237" s="6">
        <v>6.79</v>
      </c>
      <c r="BD237" s="6">
        <v>9.13</v>
      </c>
      <c r="BE237" s="6">
        <v>9.04</v>
      </c>
      <c r="BF237" s="6">
        <v>4.76</v>
      </c>
      <c r="BG237" s="6">
        <v>10.87</v>
      </c>
      <c r="BH237" s="6">
        <v>8.29</v>
      </c>
      <c r="BI237" s="6">
        <v>8.08</v>
      </c>
      <c r="BJ237" s="6">
        <v>6.36</v>
      </c>
      <c r="BK237" s="6">
        <v>6.46</v>
      </c>
      <c r="BL237" s="6">
        <v>15.02</v>
      </c>
      <c r="BM237" s="6">
        <v>14.12</v>
      </c>
      <c r="BN237" s="6">
        <v>16.83</v>
      </c>
      <c r="BO237" s="6">
        <v>6.91</v>
      </c>
      <c r="BP237" s="6">
        <v>34.45</v>
      </c>
      <c r="BQ237" s="6">
        <v>4.09</v>
      </c>
      <c r="BR237" s="6">
        <v>3.8</v>
      </c>
      <c r="BS237" s="6">
        <v>7.32</v>
      </c>
      <c r="BT237" s="6">
        <v>4.14</v>
      </c>
      <c r="BU237" s="6">
        <v>4.52</v>
      </c>
      <c r="BV237" s="6">
        <v>15.82</v>
      </c>
      <c r="BW237" s="6">
        <v>3.3</v>
      </c>
      <c r="BX237" s="6">
        <v>2.92</v>
      </c>
      <c r="BY237" s="6">
        <v>5.4</v>
      </c>
      <c r="BZ237" s="6">
        <v>4.71</v>
      </c>
      <c r="CA237" s="6">
        <v>2.12</v>
      </c>
      <c r="CB237" s="6">
        <v>6.43</v>
      </c>
      <c r="CC237" s="6">
        <v>2.62</v>
      </c>
      <c r="CD237" s="6">
        <v>42.07</v>
      </c>
      <c r="CE237" s="6">
        <v>5.96</v>
      </c>
      <c r="CF237" s="6">
        <v>7.66</v>
      </c>
      <c r="CG237" s="6">
        <v>3.84</v>
      </c>
      <c r="CH237" s="6">
        <v>6.93</v>
      </c>
      <c r="CI237" s="6">
        <v>5.96</v>
      </c>
      <c r="CJ237" s="6">
        <v>5.61</v>
      </c>
      <c r="CK237" s="6">
        <v>5.41</v>
      </c>
      <c r="CL237" s="6">
        <v>15.97</v>
      </c>
      <c r="CM237" s="6">
        <v>11.59</v>
      </c>
      <c r="CN237" s="6">
        <v>14.73</v>
      </c>
      <c r="CO237" s="6">
        <v>10.25</v>
      </c>
      <c r="CP237" s="6">
        <v>2.85</v>
      </c>
      <c r="CQ237" s="6">
        <v>5.72</v>
      </c>
      <c r="CR237" s="6">
        <v>2.24</v>
      </c>
      <c r="CS237" s="6">
        <v>4.24</v>
      </c>
      <c r="CT237" s="6">
        <v>47.55</v>
      </c>
      <c r="CU237" s="6">
        <v>4.12</v>
      </c>
      <c r="CV237" s="6">
        <v>6.8</v>
      </c>
      <c r="CW237" s="6">
        <v>3</v>
      </c>
      <c r="CX237" s="6">
        <v>4.72</v>
      </c>
      <c r="CY237" s="6">
        <v>10.19</v>
      </c>
      <c r="CZ237" s="6">
        <v>3.59</v>
      </c>
      <c r="DA237" s="6">
        <v>3.18</v>
      </c>
      <c r="DB237" s="6">
        <v>5.85</v>
      </c>
      <c r="DC237" s="6">
        <v>9.54</v>
      </c>
      <c r="DD237" s="6">
        <v>59.09</v>
      </c>
      <c r="DE237" s="6">
        <v>7.68</v>
      </c>
      <c r="DF237" s="6">
        <v>7.76</v>
      </c>
      <c r="DG237" s="6">
        <v>3.79</v>
      </c>
      <c r="DH237" s="6">
        <v>9.01</v>
      </c>
      <c r="DI237" s="6">
        <v>11.67</v>
      </c>
      <c r="DJ237" s="6">
        <v>3.21</v>
      </c>
      <c r="DK237" s="6">
        <v>12.3</v>
      </c>
      <c r="DL237" s="6">
        <v>2.04</v>
      </c>
      <c r="DM237" s="6">
        <v>7.38</v>
      </c>
      <c r="DN237" s="6">
        <v>109.22</v>
      </c>
      <c r="DO237" s="6">
        <v>3.88</v>
      </c>
      <c r="DP237" s="6">
        <v>5.7</v>
      </c>
      <c r="DQ237" s="6">
        <v>4.26</v>
      </c>
      <c r="DR237" s="6">
        <v>6.91</v>
      </c>
      <c r="DS237" s="6">
        <v>2.69</v>
      </c>
      <c r="DT237" s="6">
        <v>18.96</v>
      </c>
      <c r="DU237" s="6">
        <v>4.26</v>
      </c>
      <c r="DV237" s="6">
        <v>16.23</v>
      </c>
      <c r="DW237" s="6">
        <v>8.92</v>
      </c>
      <c r="DX237" s="6">
        <v>2.74</v>
      </c>
      <c r="DY237" s="6">
        <v>8.97</v>
      </c>
      <c r="DZ237" s="6">
        <v>4.8</v>
      </c>
      <c r="EA237" s="6">
        <v>17.09</v>
      </c>
      <c r="EB237" s="6">
        <v>3.56</v>
      </c>
      <c r="EC237" s="6">
        <v>2.87</v>
      </c>
      <c r="ED237" s="6">
        <v>5.5</v>
      </c>
      <c r="EE237" s="6">
        <v>3.9</v>
      </c>
      <c r="EF237" s="6">
        <v>7.89</v>
      </c>
      <c r="EG237" s="6">
        <v>3.84</v>
      </c>
      <c r="EH237" s="6">
        <v>5.12</v>
      </c>
      <c r="EI237" s="6">
        <v>10.61</v>
      </c>
      <c r="EJ237" s="6">
        <v>11.34</v>
      </c>
      <c r="EK237" s="6">
        <v>143.48</v>
      </c>
      <c r="EL237" s="6">
        <v>4.8</v>
      </c>
      <c r="EM237" s="6">
        <v>3.74</v>
      </c>
      <c r="EN237" s="6">
        <v>2.84</v>
      </c>
      <c r="EO237" s="6">
        <v>2.9</v>
      </c>
      <c r="EP237" s="6">
        <v>10.42</v>
      </c>
      <c r="EQ237" s="6">
        <v>23.87</v>
      </c>
      <c r="ER237" s="6">
        <v>11.14</v>
      </c>
      <c r="ES237" s="6">
        <v>8.72</v>
      </c>
      <c r="ET237" s="6">
        <v>5.8</v>
      </c>
      <c r="EU237" s="6">
        <v>9.84</v>
      </c>
      <c r="EV237" s="6">
        <v>4.65</v>
      </c>
      <c r="EW237" s="6">
        <v>3.32</v>
      </c>
      <c r="EX237" s="6">
        <v>5.19</v>
      </c>
      <c r="EY237" s="6">
        <v>2.3</v>
      </c>
      <c r="EZ237" s="6">
        <v>227.9</v>
      </c>
      <c r="FA237" s="6">
        <v>6.27</v>
      </c>
      <c r="FB237" s="6">
        <v>5.11</v>
      </c>
      <c r="FC237" s="6">
        <v>4.52</v>
      </c>
      <c r="FD237" s="6">
        <v>5.18</v>
      </c>
      <c r="FE237" s="6">
        <v>6.63</v>
      </c>
      <c r="FF237" s="6">
        <v>15.32</v>
      </c>
      <c r="FG237" s="6">
        <v>6.37</v>
      </c>
      <c r="FH237" s="6">
        <v>4.19</v>
      </c>
      <c r="FI237" s="6">
        <v>4.3</v>
      </c>
      <c r="FJ237" s="6">
        <v>5.7</v>
      </c>
      <c r="FK237" s="6">
        <v>11.14</v>
      </c>
      <c r="FL237" s="6">
        <v>6.31</v>
      </c>
      <c r="FM237" s="6">
        <v>6.82</v>
      </c>
      <c r="FN237" s="6">
        <v>6.34</v>
      </c>
      <c r="FO237" s="6">
        <v>4.04</v>
      </c>
      <c r="FP237" s="6">
        <v>17.29</v>
      </c>
      <c r="FQ237" s="6">
        <v>14.28</v>
      </c>
      <c r="FR237" s="6">
        <v>7.12</v>
      </c>
      <c r="FS237" s="6">
        <v>5.34</v>
      </c>
      <c r="FT237" s="6">
        <v>8.67</v>
      </c>
      <c r="FU237" s="6">
        <v>2.15</v>
      </c>
      <c r="FV237" s="6">
        <v>2.29</v>
      </c>
      <c r="FW237" s="6">
        <v>2.85</v>
      </c>
      <c r="FX237" s="6">
        <v>4.39</v>
      </c>
      <c r="FY237" s="6">
        <v>4.61</v>
      </c>
      <c r="FZ237" s="6">
        <v>7.64</v>
      </c>
      <c r="GA237" s="6">
        <v>29.51</v>
      </c>
      <c r="GB237" s="6">
        <v>6.77</v>
      </c>
      <c r="GC237" s="6">
        <v>6.31</v>
      </c>
      <c r="GD237" s="6">
        <v>6.32</v>
      </c>
      <c r="GE237" s="6">
        <v>55.05</v>
      </c>
      <c r="GF237" s="6">
        <v>5.28</v>
      </c>
      <c r="GG237" s="6">
        <v>6.37</v>
      </c>
      <c r="GH237" s="6">
        <v>10</v>
      </c>
      <c r="GI237" s="6">
        <v>7.16</v>
      </c>
      <c r="GJ237" s="6">
        <v>2.47</v>
      </c>
      <c r="GK237" s="6">
        <v>361.45</v>
      </c>
      <c r="GL237" s="6">
        <v>3.96</v>
      </c>
      <c r="GM237" s="6">
        <v>5.17</v>
      </c>
      <c r="GN237" s="6">
        <v>9.25</v>
      </c>
      <c r="GO237" s="6">
        <v>19.28</v>
      </c>
      <c r="GP237" s="6">
        <v>2.25</v>
      </c>
      <c r="GQ237" s="6">
        <v>26.41</v>
      </c>
      <c r="GR237" s="6">
        <v>7.35</v>
      </c>
      <c r="GS237" s="6">
        <v>3.09</v>
      </c>
      <c r="GT237" s="6">
        <v>5.41</v>
      </c>
      <c r="GU237" s="6">
        <v>3.75</v>
      </c>
      <c r="GV237" s="6">
        <v>3.79</v>
      </c>
      <c r="GW237" s="6">
        <v>16.28</v>
      </c>
      <c r="GX237" s="6">
        <v>5.09</v>
      </c>
      <c r="GY237" s="6">
        <v>2.62</v>
      </c>
      <c r="GZ237" s="6">
        <v>8.49</v>
      </c>
      <c r="HA237" s="6">
        <v>9.74</v>
      </c>
      <c r="HB237" s="6">
        <v>22.54</v>
      </c>
      <c r="HC237" s="6">
        <v>6.67</v>
      </c>
      <c r="HD237" s="6">
        <v>5.19</v>
      </c>
      <c r="HE237" s="6">
        <v>8.7</v>
      </c>
      <c r="HF237" s="6">
        <v>5.42</v>
      </c>
      <c r="HG237" s="6">
        <v>6.86</v>
      </c>
      <c r="HH237" s="6">
        <v>6.07</v>
      </c>
      <c r="HI237" s="6">
        <v>5.66</v>
      </c>
      <c r="HJ237" s="6">
        <v>11.57</v>
      </c>
      <c r="HK237" s="6">
        <v>8.23</v>
      </c>
      <c r="HL237" s="6">
        <v>2.68</v>
      </c>
      <c r="HM237" s="6">
        <v>17.62</v>
      </c>
      <c r="HN237" s="6">
        <v>2.2</v>
      </c>
      <c r="HO237" s="6">
        <v>52.38</v>
      </c>
      <c r="HP237" s="6">
        <v>13.55</v>
      </c>
      <c r="HQ237" s="6">
        <v>10.99</v>
      </c>
      <c r="HR237" s="6">
        <v>6.38</v>
      </c>
      <c r="HS237" s="6">
        <v>3.84</v>
      </c>
      <c r="HT237" s="6">
        <v>4.2</v>
      </c>
      <c r="HU237" s="6">
        <v>3.35</v>
      </c>
      <c r="HV237" s="6">
        <v>7.85</v>
      </c>
      <c r="HW237" s="6">
        <v>4.01</v>
      </c>
      <c r="HX237" s="6">
        <v>5.1</v>
      </c>
      <c r="HY237" s="6">
        <v>7.21</v>
      </c>
      <c r="HZ237" s="6">
        <v>6.63</v>
      </c>
      <c r="IA237" s="6">
        <v>5.16</v>
      </c>
      <c r="IB237" s="6">
        <v>7.57</v>
      </c>
      <c r="IC237" s="6">
        <v>2.74</v>
      </c>
      <c r="ID237" s="6">
        <v>9.77</v>
      </c>
      <c r="IE237" s="6">
        <v>7.74</v>
      </c>
      <c r="IF237" s="6">
        <v>5.33</v>
      </c>
      <c r="IG237" s="6">
        <v>40.4</v>
      </c>
      <c r="IH237" s="6">
        <v>10.45</v>
      </c>
      <c r="II237" s="6">
        <v>7.04</v>
      </c>
      <c r="IJ237" s="6">
        <v>3.73</v>
      </c>
      <c r="IK237" s="6">
        <v>19.52</v>
      </c>
      <c r="IL237" s="6">
        <v>24.02</v>
      </c>
      <c r="IM237" s="6">
        <v>5.11</v>
      </c>
      <c r="IN237" s="6">
        <v>2.92</v>
      </c>
      <c r="IO237" s="6">
        <v>3.24</v>
      </c>
      <c r="IP237" s="6">
        <v>3.77</v>
      </c>
      <c r="IQ237" s="6">
        <v>9.35</v>
      </c>
      <c r="IR237" s="6">
        <v>4.65</v>
      </c>
      <c r="IS237" s="6">
        <v>4.82</v>
      </c>
      <c r="IT237" s="6">
        <v>6.72</v>
      </c>
      <c r="IU237" s="6">
        <v>3.42</v>
      </c>
      <c r="IV237" s="6">
        <v>8.38</v>
      </c>
      <c r="IW237" s="6">
        <v>4.85</v>
      </c>
      <c r="IX237" s="6">
        <v>2.51</v>
      </c>
      <c r="IY237" s="6">
        <v>22</v>
      </c>
      <c r="IZ237" s="6">
        <v>15.88</v>
      </c>
      <c r="JA237" s="6">
        <v>12.91</v>
      </c>
      <c r="JB237" s="6">
        <v>3.69</v>
      </c>
      <c r="JC237" s="6">
        <v>10.67</v>
      </c>
      <c r="JD237" s="6">
        <v>3.49</v>
      </c>
      <c r="JE237" s="6">
        <v>7.97</v>
      </c>
      <c r="JF237" s="6">
        <v>9.01</v>
      </c>
      <c r="JG237" s="6">
        <v>34.81</v>
      </c>
      <c r="JH237" s="6">
        <v>6.79</v>
      </c>
      <c r="JI237" s="6">
        <v>16.09</v>
      </c>
      <c r="JJ237" s="6">
        <v>5.33</v>
      </c>
      <c r="JK237" s="6">
        <v>3.58</v>
      </c>
      <c r="JL237" s="6">
        <v>8.84</v>
      </c>
      <c r="JM237" s="6">
        <v>3.17</v>
      </c>
      <c r="JN237" s="6">
        <v>5.89</v>
      </c>
      <c r="JO237" s="6">
        <v>3.79</v>
      </c>
      <c r="JP237" s="6">
        <v>6.85</v>
      </c>
      <c r="JQ237" s="6">
        <v>88.15</v>
      </c>
      <c r="JR237" s="6">
        <v>14.18</v>
      </c>
      <c r="JS237" s="6">
        <v>6.04</v>
      </c>
      <c r="JT237" s="6">
        <v>9.41</v>
      </c>
      <c r="JU237" s="6">
        <v>15.73</v>
      </c>
      <c r="JV237" s="6">
        <v>5.6</v>
      </c>
      <c r="JW237" s="6">
        <v>2.35</v>
      </c>
      <c r="JX237" s="6">
        <v>10.09</v>
      </c>
      <c r="JY237" s="6">
        <v>7.01</v>
      </c>
      <c r="JZ237" s="6">
        <v>3.23</v>
      </c>
      <c r="KA237" s="6">
        <v>6.33</v>
      </c>
      <c r="KB237" s="6">
        <v>6.79</v>
      </c>
      <c r="KC237" s="6">
        <v>1.47</v>
      </c>
      <c r="KD237" s="6">
        <v>22.38</v>
      </c>
      <c r="KE237" s="6">
        <v>7.48</v>
      </c>
      <c r="KF237" s="6">
        <v>1.17</v>
      </c>
      <c r="KG237" s="6">
        <v>6.42</v>
      </c>
      <c r="KH237" s="6">
        <v>4.08</v>
      </c>
      <c r="KI237" s="6">
        <v>14.77</v>
      </c>
      <c r="KJ237" s="6">
        <v>3.74</v>
      </c>
      <c r="KK237" s="6">
        <v>7.86</v>
      </c>
      <c r="KL237" s="6">
        <v>9.45</v>
      </c>
      <c r="KM237" s="6">
        <v>6.69</v>
      </c>
      <c r="KN237" s="6">
        <v>9.38</v>
      </c>
      <c r="KO237" s="6">
        <v>13.04</v>
      </c>
      <c r="KP237" s="6">
        <v>4.89</v>
      </c>
      <c r="KQ237" s="6">
        <v>3.34</v>
      </c>
      <c r="KR237" s="6">
        <v>5.65</v>
      </c>
      <c r="KS237" s="6">
        <v>2.97</v>
      </c>
      <c r="KT237" s="6">
        <v>7.48</v>
      </c>
      <c r="KU237" s="6">
        <v>3.77</v>
      </c>
      <c r="KV237" s="6">
        <v>6.93</v>
      </c>
      <c r="KW237" s="6">
        <v>4.97</v>
      </c>
      <c r="KX237" s="6">
        <v>8.81</v>
      </c>
      <c r="KY237" s="6">
        <v>226.02</v>
      </c>
      <c r="KZ237" s="6">
        <v>5.46</v>
      </c>
      <c r="LA237" s="6">
        <v>67.16</v>
      </c>
      <c r="LB237" s="6">
        <v>3.48</v>
      </c>
      <c r="LC237" s="6">
        <v>3.97</v>
      </c>
      <c r="LD237" s="6">
        <v>4.03</v>
      </c>
      <c r="LE237" s="6">
        <v>3.47</v>
      </c>
      <c r="LF237" s="6">
        <v>32.13</v>
      </c>
      <c r="LG237" s="6">
        <v>4.1</v>
      </c>
      <c r="LH237" s="6">
        <v>30.45</v>
      </c>
      <c r="LI237" s="6">
        <v>19.36</v>
      </c>
      <c r="LJ237" s="6">
        <v>14.19</v>
      </c>
      <c r="LK237" s="6">
        <v>9.34</v>
      </c>
      <c r="LL237" s="6">
        <v>9.29</v>
      </c>
      <c r="LM237" s="6">
        <v>2.05</v>
      </c>
      <c r="LN237" s="6">
        <v>3.9</v>
      </c>
      <c r="LO237" s="6">
        <v>10.73</v>
      </c>
      <c r="LP237" s="6">
        <v>5.8</v>
      </c>
      <c r="LQ237" s="6">
        <v>10.78</v>
      </c>
      <c r="LR237" s="6">
        <v>6.4</v>
      </c>
      <c r="LS237" s="6">
        <v>2.56</v>
      </c>
      <c r="LT237" s="6">
        <v>3.84</v>
      </c>
      <c r="LU237" s="6">
        <v>8.69</v>
      </c>
      <c r="LV237" s="6">
        <v>52.72</v>
      </c>
      <c r="LW237" s="6">
        <v>2.7</v>
      </c>
      <c r="LX237" s="6">
        <v>2.67</v>
      </c>
      <c r="LY237" s="6">
        <v>4.59</v>
      </c>
      <c r="LZ237" s="6">
        <v>3.83</v>
      </c>
      <c r="MA237" s="6">
        <v>11.27</v>
      </c>
      <c r="MB237" s="6">
        <v>11.61</v>
      </c>
      <c r="MC237" s="6">
        <v>6.51</v>
      </c>
      <c r="MD237" s="6">
        <v>6.88</v>
      </c>
      <c r="ME237" s="6">
        <v>7.15</v>
      </c>
      <c r="MF237" s="6">
        <v>5.14</v>
      </c>
      <c r="MG237" s="6">
        <v>19.46</v>
      </c>
      <c r="MH237" s="6">
        <v>7.88</v>
      </c>
      <c r="MI237" s="6">
        <v>4.35</v>
      </c>
      <c r="MJ237" s="6">
        <v>25.4</v>
      </c>
      <c r="MK237" s="6">
        <v>27.32</v>
      </c>
      <c r="ML237" s="6">
        <v>6.26</v>
      </c>
      <c r="MM237" s="6">
        <v>6.69</v>
      </c>
      <c r="MN237" s="6">
        <v>7.83</v>
      </c>
      <c r="MO237" s="6">
        <v>13.22</v>
      </c>
      <c r="MP237" s="6">
        <v>6.89</v>
      </c>
      <c r="MQ237" s="6">
        <v>13.03</v>
      </c>
      <c r="MR237" s="6">
        <v>8.3</v>
      </c>
      <c r="MS237" s="6">
        <v>5.6</v>
      </c>
      <c r="MT237" s="6">
        <v>4.15</v>
      </c>
      <c r="MU237" s="6">
        <v>4.22</v>
      </c>
      <c r="MV237" s="6">
        <v>8.96</v>
      </c>
      <c r="MW237" s="6">
        <v>8.83</v>
      </c>
      <c r="MX237" s="6">
        <v>8.64</v>
      </c>
      <c r="MY237" s="6">
        <v>5.14</v>
      </c>
      <c r="MZ237" s="6">
        <v>5.02</v>
      </c>
      <c r="NA237" s="6">
        <v>14.41</v>
      </c>
      <c r="NB237" s="6">
        <v>8.84</v>
      </c>
      <c r="NC237" s="6">
        <v>3.79</v>
      </c>
      <c r="ND237" s="6">
        <v>27.92</v>
      </c>
      <c r="NE237" s="6">
        <v>12.85</v>
      </c>
      <c r="NF237" s="6">
        <v>3.31</v>
      </c>
      <c r="NG237" s="6">
        <v>5.5</v>
      </c>
      <c r="NH237" s="6">
        <v>39.4</v>
      </c>
      <c r="NI237" s="6">
        <v>8.6</v>
      </c>
      <c r="NJ237" s="6">
        <v>4.97</v>
      </c>
      <c r="NK237" s="6">
        <v>9.35</v>
      </c>
      <c r="NL237" s="6">
        <v>7.29</v>
      </c>
      <c r="NM237" s="6">
        <v>4.79</v>
      </c>
      <c r="NN237" s="6">
        <v>4.33</v>
      </c>
      <c r="NO237" s="6">
        <v>9.34</v>
      </c>
      <c r="NP237" s="6">
        <v>9.59</v>
      </c>
      <c r="NQ237" s="6">
        <v>8</v>
      </c>
      <c r="NR237" s="6">
        <v>24.6</v>
      </c>
      <c r="NS237" s="6">
        <v>3.36</v>
      </c>
      <c r="NT237" s="6">
        <v>3.81</v>
      </c>
      <c r="NU237" s="6">
        <v>8.35</v>
      </c>
      <c r="NV237" s="6">
        <v>8.21</v>
      </c>
      <c r="NW237" s="6">
        <v>6.9</v>
      </c>
      <c r="NX237" s="6">
        <v>9.93</v>
      </c>
      <c r="NY237" s="6">
        <v>2.64</v>
      </c>
      <c r="NZ237" s="6">
        <v>4.88</v>
      </c>
      <c r="OA237" s="6">
        <v>15.56</v>
      </c>
      <c r="OB237" s="6">
        <v>30.91</v>
      </c>
      <c r="OC237" s="6">
        <v>5.57</v>
      </c>
      <c r="OD237" s="6">
        <v>1.4</v>
      </c>
      <c r="OE237" s="6">
        <v>1.88</v>
      </c>
      <c r="OF237" s="6">
        <v>1.24</v>
      </c>
      <c r="OG237" s="6">
        <v>4.18</v>
      </c>
      <c r="OH237" s="6">
        <v>14.55</v>
      </c>
      <c r="OI237" s="6">
        <v>17.08</v>
      </c>
      <c r="OJ237" s="6">
        <v>23.54</v>
      </c>
      <c r="OK237" s="6">
        <v>9.2</v>
      </c>
      <c r="OL237" s="6">
        <v>15.07</v>
      </c>
      <c r="OM237" s="6">
        <v>6.61</v>
      </c>
      <c r="ON237" s="6">
        <v>17.03</v>
      </c>
      <c r="OO237" s="6">
        <v>19.09</v>
      </c>
      <c r="OP237" s="6">
        <v>26.69</v>
      </c>
      <c r="OQ237" s="6">
        <v>8.23</v>
      </c>
      <c r="OR237" s="6">
        <v>15.32</v>
      </c>
      <c r="OS237" s="6">
        <v>3.85</v>
      </c>
      <c r="OT237" s="6">
        <v>26.95</v>
      </c>
      <c r="OU237" s="6">
        <v>31.18</v>
      </c>
      <c r="OV237" s="6">
        <v>4.24</v>
      </c>
      <c r="OW237" s="6">
        <v>6.33</v>
      </c>
      <c r="OX237" s="6">
        <v>5.32</v>
      </c>
      <c r="OY237" s="6">
        <v>5.88</v>
      </c>
      <c r="OZ237" s="6">
        <v>48.95</v>
      </c>
      <c r="PA237" s="6">
        <v>34.87</v>
      </c>
      <c r="PB237" s="6">
        <v>8.99</v>
      </c>
      <c r="PC237" s="6">
        <v>6.34</v>
      </c>
      <c r="PD237" s="6">
        <v>3.87</v>
      </c>
      <c r="PE237" s="6">
        <v>6.99</v>
      </c>
      <c r="PF237" s="6">
        <v>11.17</v>
      </c>
      <c r="PG237" s="6">
        <v>5.54</v>
      </c>
      <c r="PH237" s="6">
        <v>6.86</v>
      </c>
      <c r="PI237" s="6">
        <v>11.76</v>
      </c>
      <c r="PJ237" s="6">
        <v>27.1</v>
      </c>
      <c r="PK237" s="6">
        <v>11.37</v>
      </c>
      <c r="PL237" s="6">
        <v>17.78</v>
      </c>
      <c r="PM237" s="6">
        <v>16.43</v>
      </c>
      <c r="PN237" s="6">
        <v>47.22</v>
      </c>
      <c r="PO237" s="6">
        <v>10.11</v>
      </c>
      <c r="PP237" s="6">
        <v>7.52</v>
      </c>
      <c r="PQ237" s="6">
        <v>24.63</v>
      </c>
      <c r="PR237" s="6">
        <v>5.87</v>
      </c>
      <c r="PS237" s="6">
        <v>32.55</v>
      </c>
      <c r="PT237" s="6">
        <v>2.11</v>
      </c>
      <c r="PU237" s="6">
        <v>79.66</v>
      </c>
      <c r="PV237" s="6">
        <v>7.05</v>
      </c>
      <c r="PW237" s="6">
        <v>18.35</v>
      </c>
      <c r="PX237" s="6">
        <v>10.53</v>
      </c>
      <c r="PY237" s="6">
        <v>11.25</v>
      </c>
      <c r="PZ237" s="6">
        <v>7.33</v>
      </c>
      <c r="QA237" s="6">
        <v>12.76</v>
      </c>
      <c r="QB237" s="6">
        <v>15.71</v>
      </c>
      <c r="QC237" s="6">
        <v>6.46</v>
      </c>
      <c r="QD237" s="6">
        <v>18.26</v>
      </c>
      <c r="QE237" s="6">
        <v>5.66</v>
      </c>
      <c r="QF237" s="6">
        <v>10.58</v>
      </c>
      <c r="QG237" s="6">
        <v>15.5</v>
      </c>
      <c r="QH237" s="6">
        <v>8.71</v>
      </c>
      <c r="QI237" s="6">
        <v>8.38</v>
      </c>
      <c r="QJ237" s="6">
        <v>4.62</v>
      </c>
      <c r="QK237" s="6">
        <v>18.1</v>
      </c>
      <c r="QL237" s="6">
        <v>111.95</v>
      </c>
      <c r="QM237" s="6">
        <v>21</v>
      </c>
      <c r="QN237" s="6">
        <v>7.47</v>
      </c>
      <c r="QO237" s="6">
        <v>7.96</v>
      </c>
      <c r="QP237" s="6">
        <v>7.48</v>
      </c>
      <c r="QQ237" s="6">
        <v>16.48</v>
      </c>
      <c r="QR237" s="6">
        <v>13.4</v>
      </c>
      <c r="QS237" s="6">
        <v>7.35</v>
      </c>
      <c r="QT237" s="6">
        <v>16.23</v>
      </c>
      <c r="QU237" s="6">
        <v>6.03</v>
      </c>
      <c r="QV237" s="6">
        <v>3.19</v>
      </c>
      <c r="QW237" s="6">
        <v>5.99</v>
      </c>
      <c r="QX237" s="6">
        <v>4.7</v>
      </c>
      <c r="QY237" s="6">
        <v>9.38</v>
      </c>
      <c r="QZ237" s="6">
        <v>7.66</v>
      </c>
      <c r="RA237" s="6">
        <v>10.71</v>
      </c>
      <c r="RB237" s="6">
        <v>10.1</v>
      </c>
      <c r="RC237" s="6">
        <v>3.8</v>
      </c>
      <c r="RD237" s="6">
        <v>4.84</v>
      </c>
      <c r="RE237" s="6">
        <v>4.16</v>
      </c>
      <c r="RF237" s="6">
        <v>4.98</v>
      </c>
      <c r="RG237" s="6">
        <v>4.44</v>
      </c>
      <c r="RH237" s="6">
        <v>23.19</v>
      </c>
      <c r="RI237" s="6">
        <v>11.88</v>
      </c>
      <c r="RJ237" s="6">
        <v>1.89</v>
      </c>
      <c r="RK237" s="6">
        <v>6.5</v>
      </c>
      <c r="RL237" s="6">
        <v>14.03</v>
      </c>
      <c r="RM237" s="6">
        <v>10.59</v>
      </c>
      <c r="RN237" s="6">
        <v>18.61</v>
      </c>
      <c r="RO237" s="6">
        <v>11.16</v>
      </c>
      <c r="RP237" s="6">
        <v>13.87</v>
      </c>
      <c r="RQ237" s="6">
        <v>5.01</v>
      </c>
      <c r="RR237" s="6">
        <v>10.6</v>
      </c>
      <c r="RS237" s="6">
        <v>6.63</v>
      </c>
      <c r="RT237" s="6">
        <v>9.9</v>
      </c>
      <c r="RU237" s="6">
        <v>8.86</v>
      </c>
      <c r="RV237" s="6">
        <v>6.1</v>
      </c>
      <c r="RW237" s="6">
        <v>5.18</v>
      </c>
      <c r="RX237" s="6">
        <v>8.23</v>
      </c>
      <c r="RY237" s="6">
        <v>4.29</v>
      </c>
      <c r="RZ237" s="6">
        <v>19.62</v>
      </c>
      <c r="SA237" s="6">
        <v>9.09</v>
      </c>
      <c r="SB237" s="6">
        <v>9.3</v>
      </c>
      <c r="SC237" s="6">
        <v>5.48</v>
      </c>
      <c r="SD237" s="6">
        <v>8.3</v>
      </c>
      <c r="SE237" s="6">
        <v>14.57</v>
      </c>
      <c r="SF237" s="6">
        <v>7.02</v>
      </c>
      <c r="SG237" s="6">
        <v>1.86</v>
      </c>
      <c r="SH237" s="6">
        <v>5.23</v>
      </c>
      <c r="SI237" s="6">
        <v>8.66</v>
      </c>
      <c r="SJ237" s="6">
        <v>7.62</v>
      </c>
      <c r="SK237" s="6">
        <v>13.7</v>
      </c>
      <c r="SL237" s="6">
        <v>9.4</v>
      </c>
      <c r="SM237" s="6">
        <v>4.95</v>
      </c>
      <c r="SN237" s="6">
        <v>3.36</v>
      </c>
      <c r="SO237" s="6">
        <v>6.86</v>
      </c>
      <c r="SP237" s="6">
        <v>15.29</v>
      </c>
      <c r="SQ237" s="6">
        <v>8.58</v>
      </c>
      <c r="SR237" s="6">
        <v>6.01</v>
      </c>
      <c r="SS237" s="6">
        <v>8.02</v>
      </c>
      <c r="ST237" s="6">
        <v>7.4</v>
      </c>
      <c r="SU237" s="6">
        <v>10.98</v>
      </c>
      <c r="SV237" s="6">
        <v>12.13</v>
      </c>
      <c r="SW237" s="6">
        <v>18.42</v>
      </c>
      <c r="SX237" s="6">
        <v>3.73</v>
      </c>
      <c r="SY237" s="6">
        <v>2.28</v>
      </c>
      <c r="SZ237" s="6">
        <v>17.18</v>
      </c>
      <c r="TA237" s="6">
        <v>16.34</v>
      </c>
      <c r="TB237" s="6">
        <v>7.63</v>
      </c>
      <c r="TC237" s="6">
        <v>12.73</v>
      </c>
      <c r="TD237" s="6">
        <v>19.17</v>
      </c>
      <c r="TE237" s="6">
        <v>9.8</v>
      </c>
      <c r="TF237" s="6">
        <v>22.55</v>
      </c>
      <c r="TG237" s="6">
        <v>5.19</v>
      </c>
      <c r="TH237" s="6">
        <v>3.12</v>
      </c>
      <c r="TI237" s="6">
        <v>2.85</v>
      </c>
      <c r="TJ237" s="6">
        <v>3.21</v>
      </c>
      <c r="TK237" s="6">
        <v>9.22</v>
      </c>
      <c r="TL237" s="6">
        <v>7.6</v>
      </c>
      <c r="TM237" s="6">
        <v>9.76</v>
      </c>
      <c r="TN237" s="6">
        <v>7.75</v>
      </c>
      <c r="TO237" s="6">
        <v>22.71</v>
      </c>
      <c r="TP237" s="6">
        <v>6.84</v>
      </c>
      <c r="TQ237" s="6">
        <v>7.1</v>
      </c>
      <c r="TR237" s="6">
        <v>3.28</v>
      </c>
      <c r="TS237" s="6">
        <v>32.9</v>
      </c>
      <c r="TT237" s="6">
        <v>11.08</v>
      </c>
      <c r="TU237" s="6">
        <v>5.51</v>
      </c>
      <c r="TV237" s="6">
        <v>8.04</v>
      </c>
      <c r="TW237" s="6">
        <v>5.07</v>
      </c>
      <c r="TX237" s="6">
        <v>8.36</v>
      </c>
      <c r="TY237" s="6">
        <v>6.73</v>
      </c>
      <c r="TZ237" s="6">
        <v>51.02</v>
      </c>
      <c r="UA237" s="6">
        <v>12.68</v>
      </c>
      <c r="UB237" s="6">
        <v>37.12</v>
      </c>
      <c r="UC237" s="6">
        <v>3.59</v>
      </c>
      <c r="UD237" s="6">
        <v>9.2</v>
      </c>
      <c r="UE237" s="6">
        <v>22.16</v>
      </c>
      <c r="UF237" s="6">
        <v>12.24</v>
      </c>
      <c r="UG237" s="6">
        <v>12.44</v>
      </c>
      <c r="UH237" s="6">
        <v>4.19</v>
      </c>
      <c r="UI237" s="6">
        <v>7.11</v>
      </c>
      <c r="UJ237" s="6">
        <v>3.55</v>
      </c>
      <c r="UK237" s="6">
        <v>17.47</v>
      </c>
      <c r="UL237" s="6">
        <v>5.24</v>
      </c>
      <c r="UM237" s="6">
        <v>6.21</v>
      </c>
      <c r="UN237" s="6">
        <v>8.48</v>
      </c>
      <c r="UO237" s="6">
        <v>5.9</v>
      </c>
      <c r="UP237" s="6">
        <v>7.98</v>
      </c>
      <c r="UQ237" s="6">
        <v>8.61</v>
      </c>
      <c r="UR237" s="6">
        <v>4.15</v>
      </c>
      <c r="US237" s="6">
        <v>9.72</v>
      </c>
      <c r="UT237" s="6">
        <v>2.74</v>
      </c>
      <c r="UU237" s="6">
        <v>6.4</v>
      </c>
      <c r="UV237" s="6">
        <v>18.47</v>
      </c>
      <c r="UW237" s="6">
        <v>1.44</v>
      </c>
      <c r="UX237" s="6">
        <v>2.06</v>
      </c>
      <c r="UY237" s="6">
        <v>5.48</v>
      </c>
      <c r="UZ237" s="6">
        <v>4.56</v>
      </c>
      <c r="VA237" s="6">
        <v>45.74</v>
      </c>
      <c r="VB237" s="6">
        <v>30.4</v>
      </c>
      <c r="VC237" s="6">
        <v>4.71</v>
      </c>
      <c r="VD237" s="6">
        <v>10.69</v>
      </c>
      <c r="VE237" s="6">
        <v>5.3</v>
      </c>
      <c r="VF237" s="6">
        <v>14.38</v>
      </c>
      <c r="VG237" s="6">
        <v>13.96</v>
      </c>
      <c r="VH237" s="6">
        <v>11.29</v>
      </c>
      <c r="VI237" s="6">
        <v>10.7</v>
      </c>
      <c r="VJ237" s="6">
        <v>3.4</v>
      </c>
      <c r="VK237" s="6">
        <v>19.02</v>
      </c>
      <c r="VL237" s="6">
        <v>27.88</v>
      </c>
      <c r="VM237" s="6">
        <v>9.85</v>
      </c>
      <c r="VN237" s="6">
        <v>16.58</v>
      </c>
      <c r="VO237" s="6">
        <v>7.2</v>
      </c>
      <c r="VP237" s="6">
        <v>14.76</v>
      </c>
      <c r="VQ237" s="6">
        <v>2.98</v>
      </c>
      <c r="VR237" s="6">
        <v>5.45</v>
      </c>
      <c r="VS237" s="6">
        <v>9.75</v>
      </c>
      <c r="VT237" s="6">
        <v>6.09</v>
      </c>
      <c r="VU237" s="6">
        <v>8.25</v>
      </c>
      <c r="VV237" s="6">
        <v>14.08</v>
      </c>
      <c r="VW237" s="6">
        <v>10.33</v>
      </c>
      <c r="VX237" s="6">
        <v>8.32</v>
      </c>
      <c r="VY237" s="6">
        <v>3.89</v>
      </c>
      <c r="VZ237" s="6">
        <v>8.98</v>
      </c>
      <c r="WA237" s="6">
        <v>3.81</v>
      </c>
      <c r="WB237" s="6">
        <v>7.77</v>
      </c>
      <c r="WC237" s="6">
        <v>11.88</v>
      </c>
      <c r="WD237" s="6">
        <v>7.01</v>
      </c>
      <c r="WE237" s="6">
        <v>2.55</v>
      </c>
      <c r="WF237" s="6">
        <v>6.15</v>
      </c>
      <c r="WG237" s="6">
        <v>24.14</v>
      </c>
      <c r="WH237" s="6">
        <v>15.9</v>
      </c>
      <c r="WI237" s="6">
        <v>24.05</v>
      </c>
      <c r="WJ237" s="6">
        <v>6.39</v>
      </c>
      <c r="WK237" s="6">
        <v>30.64</v>
      </c>
      <c r="WL237" s="6">
        <v>5.16</v>
      </c>
      <c r="WM237" s="6">
        <v>4.26</v>
      </c>
      <c r="WN237" s="6">
        <v>1.69</v>
      </c>
      <c r="WO237" s="6">
        <v>9.12</v>
      </c>
      <c r="WP237" s="6">
        <v>13.95</v>
      </c>
      <c r="WQ237" s="6">
        <v>32.45</v>
      </c>
      <c r="WR237" s="6">
        <v>6.18</v>
      </c>
      <c r="WS237" s="6">
        <v>4.92</v>
      </c>
      <c r="WT237" s="6">
        <v>6.67</v>
      </c>
      <c r="WU237" s="6">
        <v>12.63</v>
      </c>
      <c r="WV237" s="6">
        <v>5.78</v>
      </c>
      <c r="WW237" s="6">
        <v>7.23</v>
      </c>
      <c r="WX237" s="6">
        <v>35.15</v>
      </c>
      <c r="WY237" s="6">
        <v>6.73</v>
      </c>
      <c r="WZ237" s="6">
        <v>11.6</v>
      </c>
      <c r="XA237" s="6">
        <v>14.94</v>
      </c>
      <c r="XB237" s="6">
        <v>20</v>
      </c>
      <c r="XC237" s="6">
        <v>8.65</v>
      </c>
      <c r="XD237" s="6">
        <v>21.91</v>
      </c>
      <c r="XE237" s="6">
        <v>15.11</v>
      </c>
      <c r="XF237" s="6">
        <v>7</v>
      </c>
      <c r="XG237" s="6">
        <v>4.75</v>
      </c>
      <c r="XH237" s="6">
        <v>14.99</v>
      </c>
      <c r="XI237" s="6">
        <v>40.32</v>
      </c>
      <c r="XJ237" s="6">
        <v>42.28</v>
      </c>
      <c r="XK237" s="6">
        <v>13.19</v>
      </c>
      <c r="XL237" s="6">
        <v>5.03</v>
      </c>
      <c r="XM237" s="6">
        <v>4.99</v>
      </c>
      <c r="XN237" s="6">
        <v>7.79</v>
      </c>
      <c r="XO237" s="6">
        <v>1.88</v>
      </c>
      <c r="XP237" s="6">
        <v>7.3</v>
      </c>
      <c r="XQ237" s="6">
        <v>4.34</v>
      </c>
      <c r="XR237" s="6">
        <v>27.39</v>
      </c>
      <c r="XS237" s="6">
        <v>11.33</v>
      </c>
      <c r="XT237" s="6">
        <v>8.49</v>
      </c>
      <c r="XU237" s="6">
        <v>15.56</v>
      </c>
      <c r="XV237" s="6">
        <v>14.72</v>
      </c>
      <c r="XW237" s="6">
        <v>4.57</v>
      </c>
      <c r="XX237" s="6">
        <v>1.21</v>
      </c>
      <c r="XY237" s="6">
        <v>22.34</v>
      </c>
      <c r="XZ237" s="6">
        <v>8.04</v>
      </c>
      <c r="YA237" s="6">
        <v>16.24</v>
      </c>
      <c r="YB237" s="6">
        <v>2.6</v>
      </c>
      <c r="YC237" s="6">
        <v>4.98</v>
      </c>
      <c r="YD237" s="6">
        <v>8.25</v>
      </c>
      <c r="YE237" s="6">
        <v>5.21</v>
      </c>
      <c r="YF237" s="6">
        <v>6.44</v>
      </c>
      <c r="YG237" s="6">
        <v>19.46</v>
      </c>
      <c r="YH237" s="6">
        <v>2.34</v>
      </c>
      <c r="YI237" s="6">
        <v>6.33</v>
      </c>
      <c r="YJ237" s="6">
        <v>56.24</v>
      </c>
      <c r="YK237" s="6">
        <v>4.75</v>
      </c>
      <c r="YL237" s="6">
        <v>14.62</v>
      </c>
      <c r="YM237" s="6">
        <v>4.98</v>
      </c>
      <c r="YN237" s="6">
        <v>9.86</v>
      </c>
      <c r="YO237" s="6">
        <v>14.62</v>
      </c>
      <c r="YP237" s="6">
        <v>4.98</v>
      </c>
      <c r="YQ237" s="6">
        <v>13.42</v>
      </c>
      <c r="YR237" s="6">
        <v>3.13</v>
      </c>
      <c r="YS237" s="6">
        <v>74.18</v>
      </c>
      <c r="YT237" s="6">
        <v>1.18</v>
      </c>
      <c r="YU237" s="6">
        <v>5.72</v>
      </c>
      <c r="YV237" s="6">
        <v>5.27</v>
      </c>
      <c r="YW237" s="6">
        <v>6.25</v>
      </c>
      <c r="YX237" s="6">
        <v>5.47</v>
      </c>
      <c r="YY237" s="6">
        <v>2.87</v>
      </c>
      <c r="YZ237" s="6">
        <v>4.32</v>
      </c>
      <c r="ZA237" s="6">
        <v>5.06</v>
      </c>
      <c r="ZB237" s="6">
        <v>3.56</v>
      </c>
      <c r="ZC237" s="6">
        <v>7.64</v>
      </c>
      <c r="ZD237" s="6">
        <v>1.44</v>
      </c>
      <c r="ZE237" s="6">
        <v>7.22</v>
      </c>
      <c r="ZF237" s="6">
        <v>3.73</v>
      </c>
      <c r="ZG237" s="6">
        <v>3.94</v>
      </c>
      <c r="ZH237" s="6">
        <v>6.55</v>
      </c>
      <c r="ZI237" s="6">
        <v>30.23</v>
      </c>
      <c r="ZJ237" s="6">
        <v>24.05</v>
      </c>
      <c r="ZK237" s="6">
        <v>2.71</v>
      </c>
      <c r="ZL237" s="6">
        <v>3</v>
      </c>
      <c r="ZM237" s="6">
        <v>38.06</v>
      </c>
      <c r="ZN237" s="6">
        <v>12.76</v>
      </c>
      <c r="ZO237" s="6">
        <v>53.04</v>
      </c>
      <c r="ZP237" s="6">
        <v>4.48</v>
      </c>
      <c r="ZQ237" s="6">
        <v>16.84</v>
      </c>
      <c r="ZR237" s="6">
        <v>5.03</v>
      </c>
      <c r="ZS237" s="6">
        <v>10.13</v>
      </c>
      <c r="ZT237" s="6">
        <v>3.35</v>
      </c>
      <c r="ZU237" s="6">
        <v>24.94</v>
      </c>
      <c r="ZV237" s="6">
        <v>9.44</v>
      </c>
      <c r="ZW237" s="6">
        <v>13.46</v>
      </c>
      <c r="ZX237" s="6">
        <v>14.93</v>
      </c>
      <c r="ZY237" s="6">
        <v>6.9</v>
      </c>
      <c r="ZZ237" s="6">
        <v>6.93</v>
      </c>
      <c r="AAA237" s="6">
        <v>9.18</v>
      </c>
      <c r="AAB237" s="6">
        <v>13.07</v>
      </c>
      <c r="AAC237" s="6">
        <v>14.4</v>
      </c>
      <c r="AAD237" s="6">
        <v>12.99</v>
      </c>
      <c r="AAE237" s="6">
        <v>3.71</v>
      </c>
      <c r="AAF237" s="6">
        <v>11.67</v>
      </c>
      <c r="AAG237" s="6">
        <v>15.6</v>
      </c>
      <c r="AAH237" s="6">
        <v>3.72</v>
      </c>
      <c r="AAI237" s="6">
        <v>10.7</v>
      </c>
      <c r="AAJ237" s="6">
        <v>12.85</v>
      </c>
      <c r="AAK237" s="6">
        <v>11.08</v>
      </c>
      <c r="AAL237" s="6">
        <v>6.48</v>
      </c>
      <c r="AAM237" s="6">
        <v>3.48</v>
      </c>
      <c r="AAN237" s="6">
        <v>32.35</v>
      </c>
      <c r="AAO237" s="6">
        <v>6.46</v>
      </c>
      <c r="AAP237" s="6">
        <v>11.16</v>
      </c>
      <c r="AAQ237" s="6">
        <v>3.49</v>
      </c>
      <c r="AAR237" s="6">
        <v>6.96</v>
      </c>
      <c r="AAS237" s="6">
        <v>2.45</v>
      </c>
      <c r="AAT237" s="6">
        <v>28.92</v>
      </c>
      <c r="AAU237" s="6">
        <v>12.23</v>
      </c>
      <c r="AAV237" s="6">
        <v>8.71</v>
      </c>
      <c r="AAW237" s="6">
        <v>6.12</v>
      </c>
      <c r="AAX237" s="6">
        <v>14.88</v>
      </c>
      <c r="AAY237" s="6">
        <v>5.18</v>
      </c>
      <c r="AAZ237" s="6">
        <v>9.76</v>
      </c>
      <c r="ABA237" s="6">
        <v>5.88</v>
      </c>
      <c r="ABB237" s="6">
        <v>6.95</v>
      </c>
      <c r="ABC237" s="6">
        <v>7.31</v>
      </c>
      <c r="ABD237" s="6">
        <v>6</v>
      </c>
      <c r="ABE237" s="6">
        <v>2.11</v>
      </c>
      <c r="ABF237" s="6">
        <v>19.89</v>
      </c>
      <c r="ABG237" s="6">
        <v>6.01</v>
      </c>
      <c r="ABH237" s="6">
        <v>2.89</v>
      </c>
      <c r="ABI237" s="6">
        <v>10.07</v>
      </c>
      <c r="ABJ237" s="6">
        <v>3.57</v>
      </c>
      <c r="ABK237" s="6">
        <v>13.99</v>
      </c>
      <c r="ABL237" s="6">
        <v>5.78</v>
      </c>
      <c r="ABM237" s="6">
        <v>11.36</v>
      </c>
      <c r="ABN237" s="6">
        <v>6.49</v>
      </c>
      <c r="ABO237" s="6">
        <v>10.31</v>
      </c>
      <c r="ABP237" s="6">
        <v>5.55</v>
      </c>
      <c r="ABQ237" s="6">
        <v>9.71</v>
      </c>
      <c r="ABR237" s="6">
        <v>33.64</v>
      </c>
      <c r="ABS237" s="6">
        <v>8.56</v>
      </c>
      <c r="ABT237" s="6">
        <v>7.28</v>
      </c>
      <c r="ABU237" s="6">
        <v>2.06</v>
      </c>
      <c r="ABV237" s="6">
        <v>5.11</v>
      </c>
      <c r="ABW237" s="6">
        <v>5.28</v>
      </c>
      <c r="ABX237" s="6">
        <v>6.75</v>
      </c>
      <c r="ABY237" s="6">
        <v>12.01</v>
      </c>
      <c r="ABZ237" s="6">
        <v>6.98</v>
      </c>
      <c r="ACA237" s="6">
        <v>17</v>
      </c>
      <c r="ACB237" s="6">
        <v>4.7</v>
      </c>
      <c r="ACC237" s="6">
        <v>19.32</v>
      </c>
      <c r="ACD237" s="6">
        <v>100.48</v>
      </c>
      <c r="ACE237" s="6">
        <v>5.97</v>
      </c>
      <c r="ACF237" s="6">
        <v>6.81</v>
      </c>
      <c r="ACG237" s="6">
        <v>16.75</v>
      </c>
      <c r="ACH237" s="6">
        <v>12.14</v>
      </c>
      <c r="ACI237" s="6">
        <v>10.33</v>
      </c>
      <c r="ACJ237" s="6">
        <v>16.57</v>
      </c>
      <c r="ACK237" s="6">
        <v>14.44</v>
      </c>
      <c r="ACL237" s="6">
        <v>5</v>
      </c>
      <c r="ACM237" s="6">
        <v>18.91</v>
      </c>
      <c r="ACN237" s="6">
        <v>8.53</v>
      </c>
      <c r="ACO237" s="6">
        <v>7.18</v>
      </c>
      <c r="ACP237" s="6">
        <v>8.85</v>
      </c>
      <c r="ACQ237" s="6">
        <v>12.58</v>
      </c>
      <c r="ACR237" s="6">
        <v>5.13</v>
      </c>
      <c r="ACS237" s="6">
        <v>1.56</v>
      </c>
      <c r="ACT237" s="6">
        <v>12.06</v>
      </c>
      <c r="ACU237" s="6">
        <v>2.7</v>
      </c>
      <c r="ACV237" s="6">
        <v>6.65</v>
      </c>
      <c r="ACW237" s="6">
        <v>40.27</v>
      </c>
      <c r="ACX237" s="6">
        <v>2.14</v>
      </c>
      <c r="ACY237" s="6">
        <v>3.72</v>
      </c>
      <c r="ACZ237" s="6">
        <v>6.55</v>
      </c>
      <c r="ADA237" s="6">
        <v>2.61</v>
      </c>
      <c r="ADB237" s="6">
        <v>12.42</v>
      </c>
      <c r="ADC237" s="6">
        <v>7.38</v>
      </c>
      <c r="ADD237" s="6">
        <v>2.08</v>
      </c>
      <c r="ADE237" s="6">
        <v>3.14</v>
      </c>
      <c r="ADF237" s="6">
        <v>16.67</v>
      </c>
      <c r="ADG237" s="6">
        <v>3.47</v>
      </c>
      <c r="ADH237" s="6">
        <v>5.06</v>
      </c>
      <c r="ADI237" s="6">
        <v>14.98</v>
      </c>
      <c r="ADJ237" s="6">
        <v>7.14</v>
      </c>
      <c r="ADK237" s="6">
        <v>6.65</v>
      </c>
      <c r="ADL237" s="6">
        <v>5.23</v>
      </c>
      <c r="ADM237" s="6">
        <v>6.54</v>
      </c>
      <c r="ADN237" s="6">
        <v>14.16</v>
      </c>
      <c r="ADO237" s="6">
        <v>22.58</v>
      </c>
      <c r="ADP237" s="6">
        <v>10.73</v>
      </c>
      <c r="ADQ237" s="6">
        <v>11.26</v>
      </c>
      <c r="ADR237" s="6">
        <v>2.84</v>
      </c>
      <c r="ADS237" s="6">
        <v>2.61</v>
      </c>
      <c r="ADT237" s="6">
        <v>9.07</v>
      </c>
      <c r="ADU237" s="6">
        <v>5.45</v>
      </c>
      <c r="ADV237" s="6">
        <v>3.08</v>
      </c>
      <c r="ADW237" s="6">
        <v>6.21</v>
      </c>
      <c r="ADX237" s="6">
        <v>5.1</v>
      </c>
      <c r="ADY237" s="6">
        <v>4.9</v>
      </c>
      <c r="ADZ237" s="6">
        <v>15.01</v>
      </c>
      <c r="AEA237" s="6">
        <v>47.2</v>
      </c>
      <c r="AEB237" s="6">
        <v>20.07</v>
      </c>
      <c r="AEC237" s="6">
        <v>11.24</v>
      </c>
      <c r="AED237" s="6">
        <v>6.59</v>
      </c>
      <c r="AEE237" s="6">
        <v>6.05</v>
      </c>
      <c r="AEF237" s="6">
        <v>26.33</v>
      </c>
      <c r="AEG237" s="6">
        <v>4.55</v>
      </c>
      <c r="AEH237" s="6">
        <v>6.93</v>
      </c>
      <c r="AEI237" s="6">
        <v>13.65</v>
      </c>
      <c r="AEJ237" s="6">
        <v>5.15</v>
      </c>
      <c r="AEK237" s="6">
        <v>3.75</v>
      </c>
      <c r="AEL237" s="6">
        <v>4.33</v>
      </c>
      <c r="AEM237" s="6">
        <v>74.3</v>
      </c>
      <c r="AEN237" s="6">
        <v>3.17</v>
      </c>
      <c r="AEO237" s="6">
        <v>7.15</v>
      </c>
      <c r="AEP237" s="6">
        <v>5.17</v>
      </c>
      <c r="AEQ237" s="6">
        <v>16</v>
      </c>
      <c r="AER237" s="6">
        <v>5.29</v>
      </c>
      <c r="AES237" s="6">
        <v>10.86</v>
      </c>
      <c r="AET237" s="6">
        <v>2.45</v>
      </c>
      <c r="AEU237" s="6">
        <v>3.15</v>
      </c>
      <c r="AEV237" s="6">
        <v>1.91</v>
      </c>
      <c r="AEW237" s="6">
        <v>5.8</v>
      </c>
      <c r="AEX237" s="6">
        <v>9.97</v>
      </c>
      <c r="AEY237" s="6">
        <v>1.98</v>
      </c>
      <c r="AEZ237" s="6">
        <v>1.71</v>
      </c>
      <c r="AFA237" s="6">
        <v>3.44</v>
      </c>
      <c r="AFB237" s="6">
        <v>13.78</v>
      </c>
      <c r="AFC237" s="6">
        <v>7.23</v>
      </c>
      <c r="AFD237" s="6">
        <v>11.8</v>
      </c>
      <c r="AFE237" s="6">
        <v>2.29</v>
      </c>
      <c r="AFF237" s="6">
        <v>6</v>
      </c>
      <c r="AFG237" s="6">
        <v>14.6</v>
      </c>
      <c r="AFH237" s="6">
        <v>9.23</v>
      </c>
      <c r="AFI237" s="6">
        <v>5.17</v>
      </c>
      <c r="AFJ237" s="6">
        <v>4.91</v>
      </c>
      <c r="AFK237" s="6">
        <v>4.8</v>
      </c>
      <c r="AFL237" s="6">
        <v>4.71</v>
      </c>
      <c r="AFM237" s="6">
        <v>3.41</v>
      </c>
      <c r="AFN237" s="6">
        <v>3.78</v>
      </c>
      <c r="AFO237" s="6">
        <v>2.82</v>
      </c>
      <c r="AFP237" s="6">
        <v>9.54</v>
      </c>
      <c r="AFQ237" s="6">
        <v>4.12</v>
      </c>
      <c r="AFR237" s="6">
        <v>4.57</v>
      </c>
      <c r="AFS237" s="6">
        <v>6.39</v>
      </c>
      <c r="AFT237" s="6">
        <v>7.89</v>
      </c>
      <c r="AFU237" s="6">
        <v>3.39</v>
      </c>
      <c r="AFV237" s="6">
        <v>1.32</v>
      </c>
      <c r="AFW237" s="6">
        <v>3</v>
      </c>
      <c r="AFX237" s="6">
        <v>4.54</v>
      </c>
      <c r="AFY237" s="6">
        <v>19.97</v>
      </c>
      <c r="AFZ237" s="6">
        <v>31.88</v>
      </c>
      <c r="AGA237" s="6">
        <v>4.04</v>
      </c>
      <c r="AGB237" s="6">
        <v>17.4</v>
      </c>
      <c r="AGC237" s="6">
        <v>6</v>
      </c>
      <c r="AGD237" s="6">
        <v>16.99</v>
      </c>
      <c r="AGE237" s="6">
        <v>6.77</v>
      </c>
      <c r="AGF237" s="6">
        <v>3.51</v>
      </c>
      <c r="AGG237" s="6">
        <v>16.34</v>
      </c>
      <c r="AGH237" s="6">
        <v>8.18</v>
      </c>
      <c r="AGI237" s="6">
        <v>12.18</v>
      </c>
      <c r="AGJ237" s="6">
        <v>89.74</v>
      </c>
      <c r="AGK237" s="6">
        <v>3.52</v>
      </c>
      <c r="AGL237" s="6">
        <v>9.5</v>
      </c>
      <c r="AGM237" s="6">
        <v>3.95</v>
      </c>
      <c r="AGN237" s="6">
        <v>1.71</v>
      </c>
      <c r="AGO237" s="6">
        <v>4.05</v>
      </c>
      <c r="AGP237" s="6">
        <v>3.08</v>
      </c>
      <c r="AGQ237" s="6">
        <v>10.75</v>
      </c>
      <c r="AGR237" s="6">
        <v>6.37</v>
      </c>
      <c r="AGS237" s="6">
        <v>10.62</v>
      </c>
      <c r="AGT237" s="6">
        <v>5.72</v>
      </c>
      <c r="AGU237" s="6">
        <v>11.32</v>
      </c>
      <c r="AGV237" s="6">
        <v>5.61</v>
      </c>
      <c r="AGW237" s="6">
        <v>2.67</v>
      </c>
      <c r="AGX237" s="6">
        <v>8.74</v>
      </c>
      <c r="AGY237" s="6">
        <v>3.8</v>
      </c>
      <c r="AGZ237" s="6">
        <v>57.32</v>
      </c>
      <c r="AHA237" s="6">
        <v>13.58</v>
      </c>
      <c r="AHB237" s="6">
        <v>4</v>
      </c>
      <c r="AHC237" s="6">
        <v>6.47</v>
      </c>
      <c r="AHD237" s="6">
        <v>4.72</v>
      </c>
      <c r="AHE237" s="6">
        <v>22.08</v>
      </c>
      <c r="AHF237" s="6">
        <v>1.62</v>
      </c>
      <c r="AHG237" s="6">
        <v>5.04</v>
      </c>
      <c r="AHH237" s="6">
        <v>75.28</v>
      </c>
      <c r="AHI237" s="6">
        <v>4.08</v>
      </c>
      <c r="AHJ237" s="6">
        <v>7.58</v>
      </c>
      <c r="AHK237" s="6">
        <v>5.04</v>
      </c>
      <c r="AHL237" s="6">
        <v>36.69</v>
      </c>
      <c r="AHM237" s="6">
        <v>30.7</v>
      </c>
      <c r="AHN237" s="6">
        <v>10.26</v>
      </c>
      <c r="AHO237" s="6">
        <v>4.71</v>
      </c>
      <c r="AHP237" s="6">
        <v>3.05</v>
      </c>
      <c r="AHQ237" s="6">
        <v>2.23</v>
      </c>
      <c r="AHR237" s="6">
        <v>2.71</v>
      </c>
      <c r="AHS237" s="6">
        <v>28.2</v>
      </c>
      <c r="AHT237" s="6">
        <v>7.04</v>
      </c>
      <c r="AHU237" s="6">
        <v>8.25</v>
      </c>
      <c r="AHV237" s="6">
        <v>4.5</v>
      </c>
      <c r="AHW237" s="6">
        <v>7.56</v>
      </c>
      <c r="AHX237" s="6">
        <v>16.16</v>
      </c>
      <c r="AHY237" s="6">
        <v>10.25</v>
      </c>
      <c r="AHZ237" s="6">
        <v>2.46</v>
      </c>
      <c r="AIA237" s="6">
        <v>31.26</v>
      </c>
      <c r="AIB237" s="6">
        <v>4.12</v>
      </c>
      <c r="AIC237" s="6">
        <v>5.9</v>
      </c>
      <c r="AID237" s="6">
        <v>6.54</v>
      </c>
      <c r="AIE237" s="6">
        <v>5.67</v>
      </c>
      <c r="AIF237" s="6">
        <v>9</v>
      </c>
      <c r="AIG237" s="6">
        <v>3.21</v>
      </c>
      <c r="AIH237" s="6">
        <v>16.24</v>
      </c>
      <c r="AII237" s="6">
        <v>9.7</v>
      </c>
      <c r="AIJ237" s="6">
        <v>21.95</v>
      </c>
      <c r="AIK237" s="6">
        <v>19.15</v>
      </c>
      <c r="AIL237" s="6">
        <v>4.7</v>
      </c>
      <c r="AIM237" s="6">
        <v>5.77</v>
      </c>
      <c r="AIN237" s="6">
        <v>5.76</v>
      </c>
      <c r="AIO237" s="6">
        <v>13.74</v>
      </c>
      <c r="AIP237" s="6">
        <v>5.95</v>
      </c>
      <c r="AIQ237" s="6">
        <v>4.1</v>
      </c>
      <c r="AIR237" s="6">
        <v>3.16</v>
      </c>
      <c r="AIS237" s="6">
        <v>8.83</v>
      </c>
      <c r="AIT237" s="6">
        <v>2.98</v>
      </c>
      <c r="AIU237" s="6">
        <v>9.44</v>
      </c>
      <c r="AIV237" s="6">
        <v>8.76</v>
      </c>
      <c r="AIW237" s="6">
        <v>4.34</v>
      </c>
      <c r="AIX237" s="6">
        <v>15.13</v>
      </c>
      <c r="AIY237" s="6">
        <v>22.14</v>
      </c>
      <c r="AIZ237" s="6">
        <v>6.32</v>
      </c>
      <c r="AJA237" s="6">
        <v>7.3</v>
      </c>
      <c r="AJB237" s="6">
        <v>3.52</v>
      </c>
      <c r="AJC237" s="6">
        <v>5.17</v>
      </c>
      <c r="AJD237" s="6">
        <v>3.36</v>
      </c>
      <c r="AJE237" s="6">
        <v>15.88</v>
      </c>
      <c r="AJF237" s="6">
        <v>16.08</v>
      </c>
      <c r="AJG237" s="6">
        <v>12.08</v>
      </c>
      <c r="AJH237" s="6">
        <v>7.76</v>
      </c>
      <c r="AJI237" s="6">
        <v>7.52</v>
      </c>
      <c r="AJJ237" s="6">
        <v>9.51</v>
      </c>
      <c r="AJK237" s="6">
        <v>20.76</v>
      </c>
      <c r="AJL237" s="6">
        <v>6.13</v>
      </c>
      <c r="AJM237" s="6">
        <v>17.18</v>
      </c>
      <c r="AJN237" s="6">
        <v>4.92</v>
      </c>
      <c r="AJO237" s="6">
        <v>5.35</v>
      </c>
      <c r="AJP237" s="6">
        <v>15.32</v>
      </c>
      <c r="AJQ237" s="6">
        <v>3.71</v>
      </c>
      <c r="AJR237" s="6">
        <v>9.95</v>
      </c>
      <c r="AJS237" s="6">
        <v>23.83</v>
      </c>
      <c r="AJT237" s="6">
        <v>7.36</v>
      </c>
      <c r="AJU237" s="6">
        <v>23.09</v>
      </c>
      <c r="AJV237" s="6">
        <v>7.39</v>
      </c>
      <c r="AJW237" s="6">
        <v>5.92</v>
      </c>
      <c r="AJX237" s="6">
        <v>2.6</v>
      </c>
      <c r="AJY237" s="6">
        <v>6.71</v>
      </c>
      <c r="AJZ237" s="6">
        <v>7.33</v>
      </c>
      <c r="AKA237" s="6">
        <v>3.42</v>
      </c>
      <c r="AKB237" s="6">
        <v>3.73</v>
      </c>
      <c r="AKC237" s="6">
        <v>6.06</v>
      </c>
      <c r="AKD237" s="6">
        <v>20.39</v>
      </c>
      <c r="AKE237" s="6">
        <v>1.81</v>
      </c>
      <c r="AKF237" s="6">
        <v>6.37</v>
      </c>
      <c r="AKG237" s="6">
        <v>12.51</v>
      </c>
      <c r="AKH237" s="6">
        <v>5.93</v>
      </c>
      <c r="AKI237" s="6">
        <v>16.64</v>
      </c>
      <c r="AKJ237" s="6">
        <v>7.92</v>
      </c>
      <c r="AKK237" s="6">
        <v>15.97</v>
      </c>
      <c r="AKL237" s="6">
        <v>9.78</v>
      </c>
      <c r="AKM237" s="6">
        <v>16.38</v>
      </c>
      <c r="AKN237" s="6">
        <v>10.03</v>
      </c>
      <c r="AKO237" s="6">
        <v>2.86</v>
      </c>
      <c r="AKP237" s="6">
        <v>5.82</v>
      </c>
      <c r="AKQ237" s="6">
        <v>25.36</v>
      </c>
      <c r="AKR237" s="6">
        <v>3.38</v>
      </c>
      <c r="AKS237" s="6">
        <v>5.46</v>
      </c>
      <c r="AKT237" s="6">
        <v>3.79</v>
      </c>
      <c r="AKU237" s="6">
        <v>8.87</v>
      </c>
      <c r="AKV237" s="6">
        <v>255.09</v>
      </c>
      <c r="AKW237" s="6">
        <v>25.07</v>
      </c>
      <c r="AKX237" s="6">
        <v>3.2</v>
      </c>
      <c r="AKY237" s="6">
        <v>10.88</v>
      </c>
      <c r="AKZ237" s="6">
        <v>18.27</v>
      </c>
      <c r="ALA237" s="6">
        <v>4.15</v>
      </c>
      <c r="ALB237" s="6">
        <v>14.98</v>
      </c>
      <c r="ALC237" s="6">
        <v>17.9</v>
      </c>
      <c r="ALD237" s="6">
        <v>25.94</v>
      </c>
      <c r="ALE237" s="6">
        <v>28.7</v>
      </c>
      <c r="ALF237" s="6">
        <v>7.06</v>
      </c>
      <c r="ALG237" s="6">
        <v>21.71</v>
      </c>
      <c r="ALH237" s="6">
        <v>17.6</v>
      </c>
      <c r="ALI237" s="6">
        <v>6.45</v>
      </c>
      <c r="ALJ237" s="6">
        <v>7.3</v>
      </c>
      <c r="ALK237" s="6">
        <v>2.83</v>
      </c>
      <c r="ALL237" s="6">
        <v>5.75</v>
      </c>
      <c r="ALM237" s="6">
        <v>4.88</v>
      </c>
      <c r="ALN237" s="6">
        <v>3.37</v>
      </c>
      <c r="ALO237" s="6">
        <v>12.74</v>
      </c>
      <c r="ALP237" s="6">
        <v>12.64</v>
      </c>
      <c r="ALQ237" s="6">
        <v>4.27</v>
      </c>
      <c r="ALR237" s="6">
        <v>4.14</v>
      </c>
      <c r="ALS237" s="6">
        <v>9.14</v>
      </c>
      <c r="ALT237" s="6">
        <v>9.86</v>
      </c>
      <c r="ALU237" s="6">
        <v>3.71</v>
      </c>
      <c r="ALV237" s="6">
        <v>17.85</v>
      </c>
      <c r="ALW237" s="6">
        <v>8.01</v>
      </c>
      <c r="ALX237" s="6">
        <v>90.28</v>
      </c>
      <c r="ALY237" s="6">
        <v>15.18</v>
      </c>
      <c r="ALZ237" s="6">
        <v>4.71</v>
      </c>
      <c r="AMA237" s="6">
        <v>11.04</v>
      </c>
      <c r="AMB237" s="6">
        <v>3.87</v>
      </c>
      <c r="AMC237" s="6">
        <v>8.45</v>
      </c>
      <c r="AMD237" s="6">
        <v>5.93</v>
      </c>
      <c r="AME237" s="6">
        <v>4.26</v>
      </c>
      <c r="AMF237" s="6">
        <v>5.89</v>
      </c>
      <c r="AMG237" s="6">
        <v>3.96</v>
      </c>
      <c r="AMH237" s="6">
        <v>24.3</v>
      </c>
      <c r="AMI237" s="6">
        <v>4.22</v>
      </c>
      <c r="AMJ237" s="6">
        <v>5.47</v>
      </c>
      <c r="AMK237" s="6">
        <v>10.73</v>
      </c>
      <c r="AML237" s="6">
        <v>4.32</v>
      </c>
      <c r="AMM237" s="6">
        <v>3.83</v>
      </c>
      <c r="AMN237" s="6">
        <v>7.59</v>
      </c>
      <c r="AMO237" s="6">
        <v>10.48</v>
      </c>
      <c r="AMP237" s="6">
        <v>5.6</v>
      </c>
      <c r="AMQ237" s="6">
        <v>8.73</v>
      </c>
      <c r="AMR237" s="6">
        <v>3.92</v>
      </c>
      <c r="AMS237" s="6">
        <v>8.11</v>
      </c>
      <c r="AMT237" s="6">
        <v>42.87</v>
      </c>
      <c r="AMU237" s="6">
        <v>3.04</v>
      </c>
      <c r="AMV237" s="6">
        <v>10.07</v>
      </c>
      <c r="AMW237" s="6">
        <v>10.33</v>
      </c>
      <c r="AMX237" s="6">
        <v>6.36</v>
      </c>
      <c r="AMY237" s="6">
        <v>6.85</v>
      </c>
      <c r="AMZ237" s="6">
        <v>1725.1</v>
      </c>
      <c r="ANA237" s="6">
        <v>8.88</v>
      </c>
      <c r="ANB237" s="6">
        <v>36.75</v>
      </c>
      <c r="ANC237" s="6">
        <v>10.77</v>
      </c>
      <c r="AND237" s="6">
        <v>16.55</v>
      </c>
      <c r="ANE237" s="6">
        <v>6.51</v>
      </c>
      <c r="ANF237" s="6">
        <v>5.38</v>
      </c>
      <c r="ANG237" s="6">
        <v>3.03</v>
      </c>
      <c r="ANH237" s="6">
        <v>9.27</v>
      </c>
      <c r="ANI237" s="6">
        <v>45.1</v>
      </c>
      <c r="ANJ237" s="6">
        <v>5.06</v>
      </c>
      <c r="ANK237" s="6">
        <v>3.41</v>
      </c>
      <c r="ANL237" s="6">
        <v>17.61</v>
      </c>
      <c r="ANM237" s="6">
        <v>86</v>
      </c>
      <c r="ANN237" s="6">
        <v>3.86</v>
      </c>
      <c r="ANO237" s="6">
        <v>6.1</v>
      </c>
      <c r="ANP237" s="6">
        <v>7.12</v>
      </c>
      <c r="ANQ237" s="6">
        <v>5.32</v>
      </c>
      <c r="ANR237" s="6">
        <v>5</v>
      </c>
      <c r="ANS237" s="6">
        <v>10.45</v>
      </c>
      <c r="ANT237" s="6">
        <v>27.11</v>
      </c>
      <c r="ANU237" s="6">
        <v>8.93</v>
      </c>
      <c r="ANV237" s="6">
        <v>14.08</v>
      </c>
      <c r="ANW237" s="6">
        <v>4.74</v>
      </c>
      <c r="ANX237" s="6">
        <v>8.62</v>
      </c>
      <c r="ANY237" s="6">
        <v>6.6</v>
      </c>
      <c r="ANZ237" s="6">
        <v>19.05</v>
      </c>
      <c r="AOA237" s="6">
        <v>12.58</v>
      </c>
      <c r="AOB237" s="6">
        <v>3.47</v>
      </c>
      <c r="AOC237" s="6">
        <v>11.87</v>
      </c>
      <c r="AOD237" s="6">
        <v>9.94</v>
      </c>
      <c r="AOE237" s="6">
        <v>5.11</v>
      </c>
      <c r="AOF237" s="6">
        <v>17.93</v>
      </c>
      <c r="AOG237" s="6">
        <v>65.05</v>
      </c>
      <c r="AOH237" s="6">
        <v>3.01</v>
      </c>
      <c r="AOI237" s="6">
        <v>23.27</v>
      </c>
      <c r="AOJ237" s="6">
        <v>3.16</v>
      </c>
      <c r="AOK237" s="6">
        <v>2.12</v>
      </c>
      <c r="AOL237" s="6">
        <v>95.05</v>
      </c>
      <c r="AOM237" s="6">
        <v>8.8</v>
      </c>
      <c r="AON237" s="6">
        <v>5.43</v>
      </c>
      <c r="AOO237" s="6">
        <v>7.24</v>
      </c>
      <c r="AOP237" s="6">
        <v>2.27</v>
      </c>
      <c r="AOQ237" s="6">
        <v>4.14</v>
      </c>
      <c r="AOR237" s="6">
        <v>3.71</v>
      </c>
      <c r="AOS237" s="6">
        <v>3.06</v>
      </c>
      <c r="AOT237" s="6">
        <v>7.3</v>
      </c>
      <c r="AOU237" s="6">
        <v>12.84</v>
      </c>
      <c r="AOV237" s="6">
        <v>3.67</v>
      </c>
      <c r="AOW237" s="6">
        <v>3.3</v>
      </c>
      <c r="AOX237" s="6">
        <v>4.66</v>
      </c>
      <c r="AOY237" s="6">
        <v>35.89</v>
      </c>
      <c r="AOZ237" s="6">
        <v>59.24</v>
      </c>
      <c r="APA237" s="6">
        <v>3.45</v>
      </c>
      <c r="APB237" s="6">
        <v>16.5</v>
      </c>
      <c r="APC237" s="6">
        <v>38.21</v>
      </c>
      <c r="APD237" s="6">
        <v>6.15</v>
      </c>
      <c r="APE237" s="6">
        <v>11.78</v>
      </c>
      <c r="APF237" s="6">
        <v>42.98</v>
      </c>
      <c r="APG237" s="6">
        <v>6.04</v>
      </c>
      <c r="APH237" s="6">
        <v>2.1</v>
      </c>
      <c r="API237" s="6">
        <v>9.02</v>
      </c>
      <c r="APJ237" s="6">
        <v>16.85</v>
      </c>
      <c r="APK237" s="6">
        <v>18.76</v>
      </c>
      <c r="APL237" s="6">
        <v>78.65</v>
      </c>
      <c r="APM237" s="6">
        <v>4.19</v>
      </c>
      <c r="APN237" s="6">
        <v>7.14</v>
      </c>
      <c r="APO237" s="6">
        <v>5.72</v>
      </c>
      <c r="APP237" s="6">
        <v>7.86</v>
      </c>
      <c r="APQ237" s="6">
        <v>12.46</v>
      </c>
      <c r="APR237" s="6">
        <v>7.04</v>
      </c>
      <c r="APS237" s="6">
        <v>7.02</v>
      </c>
      <c r="APT237" s="6">
        <v>4.87</v>
      </c>
      <c r="APU237" s="6">
        <v>3.81</v>
      </c>
      <c r="APV237" s="6">
        <v>50.2</v>
      </c>
      <c r="APW237" s="6">
        <v>6.83</v>
      </c>
      <c r="APX237" s="6">
        <v>8.68</v>
      </c>
      <c r="APY237" s="6">
        <v>4.82</v>
      </c>
      <c r="APZ237" s="6">
        <v>4.95</v>
      </c>
      <c r="AQA237" s="6">
        <v>7.48</v>
      </c>
      <c r="AQB237" s="6">
        <v>7.87</v>
      </c>
      <c r="AQC237" s="6">
        <v>8.09</v>
      </c>
      <c r="AQD237" s="6">
        <v>19.11</v>
      </c>
      <c r="AQE237" s="6">
        <v>4.04</v>
      </c>
      <c r="AQF237" s="6">
        <v>5.52</v>
      </c>
      <c r="AQG237" s="6">
        <v>9.05</v>
      </c>
      <c r="AQH237" s="6">
        <v>4.54</v>
      </c>
      <c r="AQI237" s="6">
        <v>10.03</v>
      </c>
      <c r="AQJ237" s="6">
        <v>8.8</v>
      </c>
      <c r="AQK237" s="6">
        <v>6.61</v>
      </c>
      <c r="AQL237" s="6">
        <v>10.27</v>
      </c>
      <c r="AQM237" s="6">
        <v>4.44</v>
      </c>
      <c r="AQN237" s="6">
        <v>13.03</v>
      </c>
      <c r="AQO237" s="6">
        <v>10</v>
      </c>
      <c r="AQP237" s="6">
        <v>6.43</v>
      </c>
      <c r="AQQ237" s="6">
        <v>13.06</v>
      </c>
      <c r="AQR237" s="6">
        <v>16.65</v>
      </c>
      <c r="AQS237" s="6">
        <v>19.4</v>
      </c>
      <c r="AQT237" s="6">
        <v>5.71</v>
      </c>
      <c r="AQU237" s="6">
        <v>8.29</v>
      </c>
      <c r="AQV237" s="6">
        <v>5.5</v>
      </c>
      <c r="AQW237" s="6">
        <v>26.52</v>
      </c>
      <c r="AQX237" s="6">
        <v>14.65</v>
      </c>
      <c r="AQY237" s="6">
        <v>5.78</v>
      </c>
      <c r="AQZ237" s="6">
        <v>9.74</v>
      </c>
      <c r="ARA237" s="6">
        <v>3.82</v>
      </c>
      <c r="ARB237" s="6">
        <v>1.98</v>
      </c>
      <c r="ARC237" s="6">
        <v>9.12</v>
      </c>
      <c r="ARD237" s="6">
        <v>4.5</v>
      </c>
      <c r="ARE237" s="6">
        <v>5.59</v>
      </c>
      <c r="ARF237" s="6">
        <v>33.29</v>
      </c>
      <c r="ARG237" s="6">
        <v>15.75</v>
      </c>
      <c r="ARH237" s="6">
        <v>9.67</v>
      </c>
      <c r="ARI237" s="6">
        <v>11.95</v>
      </c>
      <c r="ARJ237" s="6">
        <v>3.43</v>
      </c>
      <c r="ARK237" s="6">
        <v>3.72</v>
      </c>
      <c r="ARL237" s="6">
        <v>10.55</v>
      </c>
      <c r="ARM237" s="6">
        <v>15.93</v>
      </c>
      <c r="ARN237" s="6">
        <v>6.4</v>
      </c>
      <c r="ARO237" s="6">
        <v>10.11</v>
      </c>
      <c r="ARP237" s="6">
        <v>4.09</v>
      </c>
      <c r="ARQ237" s="6">
        <v>5.46</v>
      </c>
      <c r="ARR237" s="6">
        <v>7.02</v>
      </c>
      <c r="ARS237" s="6">
        <v>12.6</v>
      </c>
      <c r="ART237" s="6">
        <v>5.42</v>
      </c>
      <c r="ARU237" s="6">
        <v>11.99</v>
      </c>
      <c r="ARV237" s="6">
        <v>4.44</v>
      </c>
      <c r="ARW237" s="6">
        <v>3.6</v>
      </c>
      <c r="ARX237" s="6">
        <v>27.4</v>
      </c>
      <c r="ARY237" s="6">
        <v>6.7</v>
      </c>
      <c r="ARZ237" s="6">
        <v>3.36</v>
      </c>
      <c r="ASA237" s="6">
        <v>8.04</v>
      </c>
      <c r="ASB237" s="6">
        <v>22.13</v>
      </c>
      <c r="ASC237" s="6">
        <v>2.11</v>
      </c>
      <c r="ASD237" s="6">
        <v>6.85</v>
      </c>
      <c r="ASE237" s="6">
        <v>5.31</v>
      </c>
      <c r="ASF237" s="6">
        <v>23.98</v>
      </c>
      <c r="ASG237" s="6">
        <v>8.4</v>
      </c>
      <c r="ASH237" s="6">
        <v>15.78</v>
      </c>
      <c r="ASI237" s="6">
        <v>2.4</v>
      </c>
      <c r="ASJ237" s="6">
        <v>22.02</v>
      </c>
      <c r="ASK237" s="6">
        <v>35.88</v>
      </c>
      <c r="ASL237" s="6">
        <v>26.41</v>
      </c>
      <c r="ASM237" s="6">
        <v>4.75</v>
      </c>
      <c r="ASN237" s="6">
        <v>4.58</v>
      </c>
      <c r="ASO237" s="6">
        <v>8.11</v>
      </c>
      <c r="ASP237" s="6">
        <v>4.38</v>
      </c>
      <c r="ASQ237" s="6">
        <v>2.91</v>
      </c>
      <c r="ASR237" s="6">
        <v>4.81</v>
      </c>
      <c r="ASS237" s="6">
        <v>6.23</v>
      </c>
      <c r="AST237" s="6">
        <v>5.66</v>
      </c>
      <c r="ASU237" s="6">
        <v>4.65</v>
      </c>
      <c r="ASV237" s="6">
        <v>6</v>
      </c>
      <c r="ASW237" s="6">
        <v>3.24</v>
      </c>
      <c r="ASX237" s="6">
        <v>4.03</v>
      </c>
      <c r="ASY237" s="6">
        <v>4.69</v>
      </c>
      <c r="ASZ237" s="6">
        <v>11.76</v>
      </c>
      <c r="ATA237" s="6">
        <v>4.32</v>
      </c>
      <c r="ATB237" s="6">
        <v>16.39</v>
      </c>
      <c r="ATC237" s="6">
        <v>4.89</v>
      </c>
      <c r="ATD237" s="6">
        <v>4.11</v>
      </c>
      <c r="ATE237" s="6">
        <v>4.07</v>
      </c>
      <c r="ATF237" s="6">
        <v>2.1</v>
      </c>
      <c r="ATG237" s="6">
        <v>2.3</v>
      </c>
      <c r="ATH237" s="6">
        <v>7.33</v>
      </c>
      <c r="ATI237" s="6">
        <v>9.26</v>
      </c>
      <c r="ATJ237" s="6">
        <v>34.74</v>
      </c>
      <c r="ATK237" s="6">
        <v>4.93</v>
      </c>
      <c r="ATL237" s="6">
        <v>9.57</v>
      </c>
      <c r="ATM237" s="6">
        <v>13.69</v>
      </c>
      <c r="ATN237" s="6">
        <v>6.2</v>
      </c>
      <c r="ATO237" s="6">
        <v>6.08</v>
      </c>
      <c r="ATP237" s="6">
        <v>5.05</v>
      </c>
      <c r="ATQ237" s="6">
        <v>9.16</v>
      </c>
      <c r="ATR237" s="6">
        <v>5.27</v>
      </c>
      <c r="ATS237" s="6">
        <v>26.2</v>
      </c>
      <c r="ATT237" s="6">
        <v>4.72</v>
      </c>
      <c r="ATU237" s="6">
        <v>27.2</v>
      </c>
      <c r="ATV237" s="6">
        <v>10.5</v>
      </c>
      <c r="ATW237" s="6">
        <v>2.29</v>
      </c>
      <c r="ATX237" s="6">
        <v>2.49</v>
      </c>
      <c r="ATY237" s="6">
        <v>121.92</v>
      </c>
      <c r="ATZ237" s="6">
        <v>6.18</v>
      </c>
      <c r="AUA237" s="6">
        <v>6.41</v>
      </c>
      <c r="AUB237" s="6">
        <v>10.78</v>
      </c>
      <c r="AUC237" s="6">
        <v>12.06</v>
      </c>
      <c r="AUD237" s="6">
        <v>4.31</v>
      </c>
      <c r="AUE237" s="6">
        <v>15.75</v>
      </c>
      <c r="AUF237" s="6">
        <v>42</v>
      </c>
      <c r="AUG237" s="6">
        <v>6.95</v>
      </c>
      <c r="AUH237" s="6">
        <v>18.17</v>
      </c>
      <c r="AUI237" s="6">
        <v>5.7</v>
      </c>
      <c r="AUJ237" s="6">
        <v>3.31</v>
      </c>
      <c r="AUK237" s="6">
        <v>53.02</v>
      </c>
      <c r="AUL237" s="6">
        <v>12.24</v>
      </c>
      <c r="AUM237" s="6">
        <v>186.9</v>
      </c>
      <c r="AUN237" s="6">
        <v>39.63</v>
      </c>
      <c r="AUO237" s="6">
        <v>12.94</v>
      </c>
      <c r="AUP237" s="6">
        <v>10.4</v>
      </c>
      <c r="AUQ237" s="6">
        <v>6.26</v>
      </c>
      <c r="AUR237" s="6">
        <v>6.14</v>
      </c>
      <c r="AUS237" s="6">
        <v>16.3</v>
      </c>
      <c r="AUT237" s="6">
        <v>6.13</v>
      </c>
      <c r="AUU237" s="6">
        <v>13.83</v>
      </c>
      <c r="AUV237" s="6">
        <v>7.67</v>
      </c>
      <c r="AUW237" s="6">
        <v>13</v>
      </c>
      <c r="AUX237" s="6">
        <v>1.79</v>
      </c>
      <c r="AUY237" s="6">
        <v>5.23</v>
      </c>
      <c r="AUZ237" s="6">
        <v>64.6</v>
      </c>
      <c r="AVA237" s="6">
        <v>3.4</v>
      </c>
      <c r="AVB237" s="6">
        <v>4.14</v>
      </c>
      <c r="AVC237" s="6">
        <v>15.62</v>
      </c>
      <c r="AVD237" s="6">
        <v>5.44</v>
      </c>
      <c r="AVE237" s="6">
        <v>15.12</v>
      </c>
      <c r="AVF237" s="6">
        <v>4.8</v>
      </c>
      <c r="AVG237" s="6">
        <v>8.93</v>
      </c>
      <c r="AVH237" s="6">
        <v>3.3</v>
      </c>
      <c r="AVI237" s="6">
        <v>4.17</v>
      </c>
      <c r="AVJ237" s="6">
        <v>3</v>
      </c>
      <c r="AVK237" s="6">
        <v>11.6</v>
      </c>
      <c r="AVL237" s="6">
        <v>3.63</v>
      </c>
      <c r="AVM237" s="6">
        <v>2.17</v>
      </c>
      <c r="AVN237" s="6">
        <v>5.48</v>
      </c>
      <c r="AVO237" s="6">
        <v>8.94</v>
      </c>
      <c r="AVP237" s="6">
        <v>3.03</v>
      </c>
      <c r="AVQ237" s="6">
        <v>4.65</v>
      </c>
      <c r="AVR237" s="6">
        <v>26.5</v>
      </c>
      <c r="AVS237" s="6">
        <v>9.74</v>
      </c>
      <c r="AVT237" s="6">
        <v>12.99</v>
      </c>
      <c r="AVU237" s="6">
        <v>4.46</v>
      </c>
      <c r="AVV237" s="6">
        <v>4.06</v>
      </c>
      <c r="AVW237" s="6">
        <v>2.79</v>
      </c>
      <c r="AVX237" s="6">
        <v>207.99</v>
      </c>
      <c r="AVY237" s="6">
        <v>7.47</v>
      </c>
      <c r="AVZ237" s="6">
        <v>4.09</v>
      </c>
      <c r="AWA237" s="6">
        <v>11.79</v>
      </c>
      <c r="AWB237" s="6">
        <v>6.15</v>
      </c>
      <c r="AWC237" s="6">
        <v>2.41</v>
      </c>
      <c r="AWD237" s="6">
        <v>12.15</v>
      </c>
      <c r="AWE237" s="6">
        <v>10.36</v>
      </c>
      <c r="AWF237" s="6">
        <v>4.54</v>
      </c>
      <c r="AWG237" s="6">
        <v>5.8</v>
      </c>
      <c r="AWH237" s="6">
        <v>4.66</v>
      </c>
      <c r="AWI237" s="6">
        <v>12</v>
      </c>
      <c r="AWJ237" s="6">
        <v>3.93</v>
      </c>
      <c r="AWK237" s="6">
        <v>6.27</v>
      </c>
      <c r="AWL237" s="6">
        <v>10.46</v>
      </c>
      <c r="AWM237" s="6">
        <v>16.13</v>
      </c>
      <c r="AWN237" s="6">
        <v>4.07</v>
      </c>
      <c r="AWO237" s="6">
        <v>7.4</v>
      </c>
      <c r="AWP237" s="6">
        <v>5.95</v>
      </c>
      <c r="AWQ237" s="6">
        <v>7.92</v>
      </c>
      <c r="AWR237" s="6">
        <v>10.7</v>
      </c>
      <c r="AWS237" s="6">
        <v>10.88</v>
      </c>
      <c r="AWT237" s="6">
        <v>16.25</v>
      </c>
      <c r="AWU237" s="6">
        <v>5.28</v>
      </c>
      <c r="AWV237" s="6">
        <v>14.3</v>
      </c>
      <c r="AWW237" s="6">
        <v>6.98</v>
      </c>
      <c r="AWX237" s="6">
        <v>3</v>
      </c>
      <c r="AWY237" s="6">
        <v>9.13</v>
      </c>
      <c r="AWZ237" s="6">
        <v>6.84</v>
      </c>
      <c r="AXA237" s="6">
        <v>3.29</v>
      </c>
      <c r="AXB237" s="6">
        <v>70.15</v>
      </c>
      <c r="AXC237" s="6">
        <v>9.62</v>
      </c>
      <c r="AXD237" s="6">
        <v>10.86</v>
      </c>
      <c r="AXE237" s="6">
        <v>22.51</v>
      </c>
      <c r="AXF237" s="6">
        <v>25.42</v>
      </c>
      <c r="AXG237" s="6">
        <v>7.62</v>
      </c>
      <c r="AXH237" s="6">
        <v>3.3</v>
      </c>
      <c r="AXI237" s="6">
        <v>4.16</v>
      </c>
      <c r="AXJ237" s="6">
        <v>15.95</v>
      </c>
      <c r="AXK237" s="6">
        <v>9.32</v>
      </c>
      <c r="AXL237" s="6">
        <v>6.99</v>
      </c>
      <c r="AXM237" s="6">
        <v>47</v>
      </c>
      <c r="AXN237" s="6">
        <v>4.14</v>
      </c>
      <c r="AXO237" s="6">
        <v>19.84</v>
      </c>
      <c r="AXP237" s="6">
        <v>23.23</v>
      </c>
      <c r="AXQ237" s="6">
        <v>2.62</v>
      </c>
      <c r="AXR237" s="6">
        <v>6.5</v>
      </c>
      <c r="AXS237" s="6">
        <v>7.04</v>
      </c>
      <c r="AXT237" s="6">
        <v>5.04</v>
      </c>
      <c r="AXU237" s="6">
        <v>14.7</v>
      </c>
      <c r="AXV237" s="6">
        <v>3.19</v>
      </c>
      <c r="AXW237" s="6">
        <v>4.05</v>
      </c>
      <c r="AXX237" s="6">
        <v>1.88</v>
      </c>
      <c r="AXY237" s="6">
        <v>66.79</v>
      </c>
      <c r="AXZ237" s="6">
        <v>5.77</v>
      </c>
      <c r="AYA237" s="6">
        <v>6.91</v>
      </c>
      <c r="AYB237" s="6">
        <v>11.11</v>
      </c>
      <c r="AYC237" s="6">
        <v>14.18</v>
      </c>
      <c r="AYD237" s="6">
        <v>6.06</v>
      </c>
      <c r="AYE237" s="6">
        <v>7.05</v>
      </c>
      <c r="AYF237" s="6">
        <v>4.31</v>
      </c>
      <c r="AYG237" s="6">
        <v>3.41</v>
      </c>
      <c r="AYH237" s="6">
        <v>40.66</v>
      </c>
      <c r="AYI237" s="6">
        <v>8.31</v>
      </c>
      <c r="AYJ237" s="6">
        <v>10.95</v>
      </c>
      <c r="AYK237" s="6">
        <v>46.7</v>
      </c>
      <c r="AYL237" s="6">
        <v>9.49</v>
      </c>
      <c r="AYM237" s="6">
        <v>39.1</v>
      </c>
      <c r="AYN237" s="6">
        <v>5.38</v>
      </c>
      <c r="AYO237" s="6">
        <v>8.23</v>
      </c>
      <c r="AYP237" s="6">
        <v>3.09</v>
      </c>
      <c r="AYQ237" s="6">
        <v>39.4</v>
      </c>
      <c r="AYR237" s="6">
        <v>8.04</v>
      </c>
      <c r="AYS237" s="6">
        <v>19.98</v>
      </c>
      <c r="AYT237" s="6">
        <v>18.2</v>
      </c>
      <c r="AYU237" s="6">
        <v>20.61</v>
      </c>
      <c r="AYV237" s="6">
        <v>3.4</v>
      </c>
      <c r="AYW237" s="6">
        <v>7.18</v>
      </c>
      <c r="AYX237" s="6">
        <v>8.6</v>
      </c>
      <c r="AYY237" s="6">
        <v>4.19</v>
      </c>
      <c r="AYZ237" s="6">
        <v>6.57</v>
      </c>
      <c r="AZA237" s="6">
        <v>12.46</v>
      </c>
      <c r="AZB237" s="6">
        <v>11.05</v>
      </c>
      <c r="AZC237" s="6">
        <v>6.54</v>
      </c>
      <c r="AZD237" s="6">
        <v>6.07</v>
      </c>
      <c r="AZE237" s="6">
        <v>5.24</v>
      </c>
      <c r="AZF237" s="6">
        <v>4.79</v>
      </c>
      <c r="AZG237" s="6">
        <v>9.05</v>
      </c>
      <c r="AZH237" s="6">
        <v>26.9</v>
      </c>
      <c r="AZI237" s="6">
        <v>3.46</v>
      </c>
      <c r="AZJ237" s="6">
        <v>14.08</v>
      </c>
      <c r="AZK237" s="6">
        <v>3.55</v>
      </c>
      <c r="AZL237" s="6">
        <v>2.95</v>
      </c>
      <c r="AZM237" s="6">
        <v>7.56</v>
      </c>
      <c r="AZN237" s="6">
        <v>22.72</v>
      </c>
      <c r="AZO237" s="6">
        <v>10.01</v>
      </c>
      <c r="AZP237" s="6">
        <v>5.06</v>
      </c>
      <c r="AZQ237" s="6">
        <v>5.64</v>
      </c>
      <c r="AZR237" s="6">
        <v>17.81</v>
      </c>
      <c r="AZS237" s="6">
        <v>43.68</v>
      </c>
      <c r="AZT237" s="6">
        <v>7.25</v>
      </c>
      <c r="AZU237" s="6">
        <v>22.36</v>
      </c>
      <c r="AZV237" s="6">
        <v>8.28</v>
      </c>
      <c r="AZW237" s="6">
        <v>5.03</v>
      </c>
      <c r="AZX237" s="6">
        <v>4.62</v>
      </c>
      <c r="AZY237" s="6">
        <v>6.2</v>
      </c>
      <c r="AZZ237" s="6">
        <v>4.7</v>
      </c>
      <c r="BAA237" s="6">
        <v>1.54</v>
      </c>
      <c r="BAB237" s="6">
        <v>6.45</v>
      </c>
      <c r="BAC237" s="6">
        <v>8.75</v>
      </c>
      <c r="BAD237" s="6">
        <v>3.5</v>
      </c>
      <c r="BAE237" s="6">
        <v>8.54</v>
      </c>
      <c r="BAF237" s="6">
        <v>16.25</v>
      </c>
      <c r="BAG237" s="6">
        <v>4.09</v>
      </c>
      <c r="BAH237" s="6">
        <v>8.07</v>
      </c>
      <c r="BAI237" s="6">
        <v>16.14</v>
      </c>
      <c r="BAJ237" s="6">
        <v>9.1</v>
      </c>
      <c r="BAK237" s="6">
        <v>4.8</v>
      </c>
      <c r="BAL237" s="6">
        <v>8.66</v>
      </c>
      <c r="BAM237" s="6">
        <v>78.6</v>
      </c>
      <c r="BAN237" s="6">
        <v>4.65</v>
      </c>
      <c r="BAO237" s="6">
        <v>2.42</v>
      </c>
      <c r="BAP237" s="6">
        <v>5.69</v>
      </c>
      <c r="BAQ237" s="6">
        <v>4.94</v>
      </c>
      <c r="BAR237" s="6">
        <v>2.71</v>
      </c>
      <c r="BAS237" s="6">
        <v>3.05</v>
      </c>
      <c r="BAT237" s="6">
        <v>30.5</v>
      </c>
      <c r="BAU237" s="6">
        <v>20.57</v>
      </c>
      <c r="BAV237" s="6">
        <v>43.71</v>
      </c>
      <c r="BAW237" s="6">
        <v>6.05</v>
      </c>
      <c r="BAX237" s="6">
        <v>6.21</v>
      </c>
      <c r="BAY237" s="6">
        <v>5.3</v>
      </c>
      <c r="BAZ237" s="6">
        <v>5.64</v>
      </c>
      <c r="BBA237" s="6">
        <v>12.1</v>
      </c>
      <c r="BBB237" s="6">
        <v>4.25</v>
      </c>
      <c r="BBC237" s="6">
        <v>2.22</v>
      </c>
      <c r="BBD237" s="6">
        <v>6.02</v>
      </c>
      <c r="BBE237" s="6">
        <v>4.07</v>
      </c>
      <c r="BBF237" s="6">
        <v>7.04</v>
      </c>
      <c r="BBG237" s="6">
        <v>2.52</v>
      </c>
      <c r="BBH237" s="6">
        <v>5.62</v>
      </c>
      <c r="BBI237" s="6">
        <v>6.13</v>
      </c>
      <c r="BBJ237" s="6">
        <v>6.21</v>
      </c>
      <c r="BBK237" s="6">
        <v>3.21</v>
      </c>
      <c r="BBL237" s="6">
        <v>2.41</v>
      </c>
      <c r="BBM237" s="6">
        <v>5.12</v>
      </c>
      <c r="BBN237" s="6">
        <v>6.29</v>
      </c>
    </row>
    <row r="238" spans="1:1418">
      <c r="A238" s="3">
        <v>44091</v>
      </c>
      <c r="B238" s="6">
        <v>15.57</v>
      </c>
      <c r="C238" s="6">
        <v>28.06</v>
      </c>
      <c r="D238" s="6">
        <v>24.74</v>
      </c>
      <c r="E238" s="6">
        <v>5.88</v>
      </c>
      <c r="F238" s="6">
        <v>3</v>
      </c>
      <c r="G238" s="6">
        <v>7.46</v>
      </c>
      <c r="H238" s="6">
        <v>4.18</v>
      </c>
      <c r="I238" s="6">
        <v>16.97</v>
      </c>
      <c r="J238" s="6">
        <v>5.42</v>
      </c>
      <c r="K238" s="6">
        <v>10.18</v>
      </c>
      <c r="L238" s="6">
        <v>6.71</v>
      </c>
      <c r="M238" s="6">
        <v>2.48</v>
      </c>
      <c r="N238" s="6">
        <v>8.72</v>
      </c>
      <c r="O238" s="6">
        <v>12.69</v>
      </c>
      <c r="P238" s="6">
        <v>21.04</v>
      </c>
      <c r="Q238" s="6">
        <v>21.93</v>
      </c>
      <c r="R238" s="6">
        <v>17.45</v>
      </c>
      <c r="S238" s="6">
        <v>5.42</v>
      </c>
      <c r="T238" s="6">
        <v>46.38</v>
      </c>
      <c r="U238" s="6">
        <v>10.81</v>
      </c>
      <c r="V238" s="6">
        <v>6.82</v>
      </c>
      <c r="W238" s="6">
        <v>5.06</v>
      </c>
      <c r="X238" s="6">
        <v>22.85</v>
      </c>
      <c r="Y238" s="6">
        <v>23.6</v>
      </c>
      <c r="Z238" s="6">
        <v>5.03</v>
      </c>
      <c r="AA238" s="6">
        <v>4.16</v>
      </c>
      <c r="AB238" s="6">
        <v>15.17</v>
      </c>
      <c r="AC238" s="6">
        <v>9.11</v>
      </c>
      <c r="AD238" s="6">
        <v>3.49</v>
      </c>
      <c r="AE238" s="6">
        <v>9.51</v>
      </c>
      <c r="AF238" s="6">
        <v>8.1</v>
      </c>
      <c r="AG238" s="6">
        <v>43.34</v>
      </c>
      <c r="AH238" s="6">
        <v>50.08</v>
      </c>
      <c r="AI238" s="6">
        <v>15.24</v>
      </c>
      <c r="AJ238" s="6">
        <v>4.63</v>
      </c>
      <c r="AK238" s="6">
        <v>3.56</v>
      </c>
      <c r="AL238" s="6">
        <v>7.57</v>
      </c>
      <c r="AM238" s="6">
        <v>4.92</v>
      </c>
      <c r="AN238" s="6">
        <v>4.37</v>
      </c>
      <c r="AO238" s="6">
        <v>7.53</v>
      </c>
      <c r="AP238" s="6">
        <v>14.47</v>
      </c>
      <c r="AQ238" s="6">
        <v>33.38</v>
      </c>
      <c r="AR238" s="6">
        <v>7.61</v>
      </c>
      <c r="AS238" s="6">
        <v>17.29</v>
      </c>
      <c r="AT238" s="6">
        <v>3.1</v>
      </c>
      <c r="AU238" s="6">
        <v>7.03</v>
      </c>
      <c r="AV238" s="6">
        <v>10.23</v>
      </c>
      <c r="AW238" s="6">
        <v>4.1</v>
      </c>
      <c r="AX238" s="6">
        <v>5.99</v>
      </c>
      <c r="AY238" s="6">
        <v>9.17</v>
      </c>
      <c r="AZ238" s="6">
        <v>6.95</v>
      </c>
      <c r="BA238" s="6">
        <v>10.71</v>
      </c>
      <c r="BB238" s="6">
        <v>7.5</v>
      </c>
      <c r="BC238" s="6">
        <v>6.79</v>
      </c>
      <c r="BD238" s="6">
        <v>9.18</v>
      </c>
      <c r="BE238" s="6">
        <v>9.08</v>
      </c>
      <c r="BF238" s="6">
        <v>4.76</v>
      </c>
      <c r="BG238" s="6">
        <v>10.64</v>
      </c>
      <c r="BH238" s="6">
        <v>8.51</v>
      </c>
      <c r="BI238" s="6">
        <v>8.12</v>
      </c>
      <c r="BJ238" s="6">
        <v>6.35</v>
      </c>
      <c r="BK238" s="6">
        <v>6.35</v>
      </c>
      <c r="BL238" s="6">
        <v>16.18</v>
      </c>
      <c r="BM238" s="6">
        <v>14.32</v>
      </c>
      <c r="BN238" s="6">
        <v>16.63</v>
      </c>
      <c r="BO238" s="6">
        <v>6.88</v>
      </c>
      <c r="BP238" s="6">
        <v>34.64</v>
      </c>
      <c r="BQ238" s="6">
        <v>4.02</v>
      </c>
      <c r="BR238" s="6">
        <v>3.72</v>
      </c>
      <c r="BS238" s="6">
        <v>7.13</v>
      </c>
      <c r="BT238" s="6">
        <v>4.33</v>
      </c>
      <c r="BU238" s="6">
        <v>4.5</v>
      </c>
      <c r="BV238" s="6">
        <v>16.08</v>
      </c>
      <c r="BW238" s="6">
        <v>3.23</v>
      </c>
      <c r="BX238" s="6">
        <v>2.91</v>
      </c>
      <c r="BY238" s="6">
        <v>5.43</v>
      </c>
      <c r="BZ238" s="6">
        <v>4.67</v>
      </c>
      <c r="CA238" s="6">
        <v>2.12</v>
      </c>
      <c r="CB238" s="6">
        <v>6.44</v>
      </c>
      <c r="CC238" s="6">
        <v>2.62</v>
      </c>
      <c r="CD238" s="6">
        <v>40.8</v>
      </c>
      <c r="CE238" s="6">
        <v>6.06</v>
      </c>
      <c r="CF238" s="6">
        <v>7.38</v>
      </c>
      <c r="CG238" s="6">
        <v>3.87</v>
      </c>
      <c r="CH238" s="6">
        <v>6.93</v>
      </c>
      <c r="CI238" s="6">
        <v>5.89</v>
      </c>
      <c r="CJ238" s="6">
        <v>5.61</v>
      </c>
      <c r="CK238" s="6">
        <v>5.42</v>
      </c>
      <c r="CL238" s="6">
        <v>16.01</v>
      </c>
      <c r="CM238" s="6">
        <v>11.47</v>
      </c>
      <c r="CN238" s="6">
        <v>14.53</v>
      </c>
      <c r="CO238" s="6">
        <v>10.15</v>
      </c>
      <c r="CP238" s="6">
        <v>2.76</v>
      </c>
      <c r="CQ238" s="6">
        <v>5.74</v>
      </c>
      <c r="CR238" s="6">
        <v>2.2</v>
      </c>
      <c r="CS238" s="6">
        <v>4.26</v>
      </c>
      <c r="CT238" s="6">
        <v>47.39</v>
      </c>
      <c r="CU238" s="6">
        <v>4.07</v>
      </c>
      <c r="CV238" s="6">
        <v>7.04</v>
      </c>
      <c r="CW238" s="6">
        <v>2.93</v>
      </c>
      <c r="CX238" s="6">
        <v>4.66</v>
      </c>
      <c r="CY238" s="6">
        <v>10.12</v>
      </c>
      <c r="CZ238" s="6">
        <v>3.62</v>
      </c>
      <c r="DA238" s="6">
        <v>3.16</v>
      </c>
      <c r="DB238" s="6">
        <v>5.86</v>
      </c>
      <c r="DC238" s="6">
        <v>9.44</v>
      </c>
      <c r="DD238" s="6">
        <v>59.79</v>
      </c>
      <c r="DE238" s="6">
        <v>7.72</v>
      </c>
      <c r="DF238" s="6">
        <v>7.71</v>
      </c>
      <c r="DG238" s="6">
        <v>3.77</v>
      </c>
      <c r="DH238" s="6">
        <v>9.11</v>
      </c>
      <c r="DI238" s="6">
        <v>11.64</v>
      </c>
      <c r="DJ238" s="6">
        <v>3.15</v>
      </c>
      <c r="DK238" s="6">
        <v>12.28</v>
      </c>
      <c r="DL238" s="6">
        <v>2.08</v>
      </c>
      <c r="DM238" s="6">
        <v>7.37</v>
      </c>
      <c r="DN238" s="6">
        <v>105.99</v>
      </c>
      <c r="DO238" s="6">
        <v>3.86</v>
      </c>
      <c r="DP238" s="6">
        <v>5.7</v>
      </c>
      <c r="DQ238" s="6">
        <v>4.28</v>
      </c>
      <c r="DR238" s="6">
        <v>6.92</v>
      </c>
      <c r="DS238" s="6">
        <v>2.66</v>
      </c>
      <c r="DT238" s="6">
        <v>18.97</v>
      </c>
      <c r="DU238" s="6">
        <v>4.19</v>
      </c>
      <c r="DV238" s="6">
        <v>17</v>
      </c>
      <c r="DW238" s="6">
        <v>8.96</v>
      </c>
      <c r="DX238" s="6">
        <v>2.66</v>
      </c>
      <c r="DY238" s="6">
        <v>8.99</v>
      </c>
      <c r="DZ238" s="6">
        <v>4.76</v>
      </c>
      <c r="EA238" s="6">
        <v>17.12</v>
      </c>
      <c r="EB238" s="6">
        <v>3.49</v>
      </c>
      <c r="EC238" s="6">
        <v>2.87</v>
      </c>
      <c r="ED238" s="6">
        <v>5.74</v>
      </c>
      <c r="EE238" s="6">
        <v>4.02</v>
      </c>
      <c r="EF238" s="6">
        <v>7.96</v>
      </c>
      <c r="EG238" s="6">
        <v>3.83</v>
      </c>
      <c r="EH238" s="6">
        <v>5.14</v>
      </c>
      <c r="EI238" s="6">
        <v>10.45</v>
      </c>
      <c r="EJ238" s="6">
        <v>10.86</v>
      </c>
      <c r="EK238" s="6">
        <v>140</v>
      </c>
      <c r="EL238" s="6">
        <v>4.83</v>
      </c>
      <c r="EM238" s="6">
        <v>3.78</v>
      </c>
      <c r="EN238" s="6">
        <v>2.98</v>
      </c>
      <c r="EO238" s="6">
        <v>2.93</v>
      </c>
      <c r="EP238" s="6">
        <v>10.86</v>
      </c>
      <c r="EQ238" s="6">
        <v>23.95</v>
      </c>
      <c r="ER238" s="6">
        <v>10.94</v>
      </c>
      <c r="ES238" s="6">
        <v>8.7</v>
      </c>
      <c r="ET238" s="6">
        <v>5.8</v>
      </c>
      <c r="EU238" s="6">
        <v>9.9</v>
      </c>
      <c r="EV238" s="6">
        <v>4.56</v>
      </c>
      <c r="EW238" s="6">
        <v>3.33</v>
      </c>
      <c r="EX238" s="6">
        <v>5.2</v>
      </c>
      <c r="EY238" s="6">
        <v>2.3</v>
      </c>
      <c r="EZ238" s="6">
        <v>224.77</v>
      </c>
      <c r="FA238" s="6">
        <v>6.26</v>
      </c>
      <c r="FB238" s="6">
        <v>5.1</v>
      </c>
      <c r="FC238" s="6">
        <v>4.51</v>
      </c>
      <c r="FD238" s="6">
        <v>5.21</v>
      </c>
      <c r="FE238" s="6">
        <v>6.57</v>
      </c>
      <c r="FF238" s="6">
        <v>14.91</v>
      </c>
      <c r="FG238" s="6">
        <v>6.36</v>
      </c>
      <c r="FH238" s="6">
        <v>4.18</v>
      </c>
      <c r="FI238" s="6">
        <v>4.35</v>
      </c>
      <c r="FJ238" s="6">
        <v>5.63</v>
      </c>
      <c r="FK238" s="6">
        <v>10.78</v>
      </c>
      <c r="FL238" s="6">
        <v>6.27</v>
      </c>
      <c r="FM238" s="6">
        <v>6.87</v>
      </c>
      <c r="FN238" s="6">
        <v>6.26</v>
      </c>
      <c r="FO238" s="6">
        <v>4.01</v>
      </c>
      <c r="FP238" s="6">
        <v>17.06</v>
      </c>
      <c r="FQ238" s="6">
        <v>14.96</v>
      </c>
      <c r="FR238" s="6">
        <v>7.03</v>
      </c>
      <c r="FS238" s="6">
        <v>5.3</v>
      </c>
      <c r="FT238" s="6">
        <v>8.45</v>
      </c>
      <c r="FU238" s="6">
        <v>2.15</v>
      </c>
      <c r="FV238" s="6">
        <v>2.28</v>
      </c>
      <c r="FW238" s="6">
        <v>2.83</v>
      </c>
      <c r="FX238" s="6">
        <v>4.38</v>
      </c>
      <c r="FY238" s="6">
        <v>4.47</v>
      </c>
      <c r="FZ238" s="6">
        <v>7.71</v>
      </c>
      <c r="GA238" s="6">
        <v>27.66</v>
      </c>
      <c r="GB238" s="6">
        <v>6.48</v>
      </c>
      <c r="GC238" s="6">
        <v>6.18</v>
      </c>
      <c r="GD238" s="6">
        <v>6.23</v>
      </c>
      <c r="GE238" s="6">
        <v>54.8</v>
      </c>
      <c r="GF238" s="6">
        <v>5.3</v>
      </c>
      <c r="GG238" s="6">
        <v>6.31</v>
      </c>
      <c r="GH238" s="6">
        <v>10.02</v>
      </c>
      <c r="GI238" s="6">
        <v>7.1</v>
      </c>
      <c r="GJ238" s="6">
        <v>2.45</v>
      </c>
      <c r="GK238" s="6">
        <v>363</v>
      </c>
      <c r="GL238" s="6">
        <v>3.94</v>
      </c>
      <c r="GM238" s="6">
        <v>5.16</v>
      </c>
      <c r="GN238" s="6">
        <v>9.35</v>
      </c>
      <c r="GO238" s="6">
        <v>19.22</v>
      </c>
      <c r="GP238" s="6">
        <v>2.25</v>
      </c>
      <c r="GQ238" s="6">
        <v>25.83</v>
      </c>
      <c r="GR238" s="6">
        <v>7.34</v>
      </c>
      <c r="GS238" s="6">
        <v>3.06</v>
      </c>
      <c r="GT238" s="6">
        <v>5.36</v>
      </c>
      <c r="GU238" s="6">
        <v>3.73</v>
      </c>
      <c r="GV238" s="6">
        <v>3.8</v>
      </c>
      <c r="GW238" s="6">
        <v>16.39</v>
      </c>
      <c r="GX238" s="6">
        <v>5.08</v>
      </c>
      <c r="GY238" s="6">
        <v>2.55</v>
      </c>
      <c r="GZ238" s="6">
        <v>8.45</v>
      </c>
      <c r="HA238" s="6">
        <v>9.72</v>
      </c>
      <c r="HB238" s="6">
        <v>23.15</v>
      </c>
      <c r="HC238" s="6">
        <v>6.69</v>
      </c>
      <c r="HD238" s="6">
        <v>5.31</v>
      </c>
      <c r="HE238" s="6">
        <v>8.75</v>
      </c>
      <c r="HF238" s="6">
        <v>5.47</v>
      </c>
      <c r="HG238" s="6">
        <v>6.84</v>
      </c>
      <c r="HH238" s="6">
        <v>6.01</v>
      </c>
      <c r="HI238" s="6">
        <v>5.72</v>
      </c>
      <c r="HJ238" s="6">
        <v>11.76</v>
      </c>
      <c r="HK238" s="6">
        <v>8.2</v>
      </c>
      <c r="HL238" s="6">
        <v>2.69</v>
      </c>
      <c r="HM238" s="6">
        <v>17.43</v>
      </c>
      <c r="HN238" s="6">
        <v>2.2</v>
      </c>
      <c r="HO238" s="6">
        <v>55.59</v>
      </c>
      <c r="HP238" s="6">
        <v>13.8</v>
      </c>
      <c r="HQ238" s="6">
        <v>10.76</v>
      </c>
      <c r="HR238" s="6">
        <v>6.4</v>
      </c>
      <c r="HS238" s="6">
        <v>3.82</v>
      </c>
      <c r="HT238" s="6">
        <v>4.2</v>
      </c>
      <c r="HU238" s="6">
        <v>3.33</v>
      </c>
      <c r="HV238" s="6">
        <v>7.97</v>
      </c>
      <c r="HW238" s="6">
        <v>4.01</v>
      </c>
      <c r="HX238" s="6">
        <v>5.08</v>
      </c>
      <c r="HY238" s="6">
        <v>7.1</v>
      </c>
      <c r="HZ238" s="6">
        <v>6.69</v>
      </c>
      <c r="IA238" s="6">
        <v>5.23</v>
      </c>
      <c r="IB238" s="6">
        <v>7.56</v>
      </c>
      <c r="IC238" s="6">
        <v>2.88</v>
      </c>
      <c r="ID238" s="6">
        <v>9.7</v>
      </c>
      <c r="IE238" s="6">
        <v>7.62</v>
      </c>
      <c r="IF238" s="6">
        <v>5.24</v>
      </c>
      <c r="IG238" s="6">
        <v>42.67</v>
      </c>
      <c r="IH238" s="6">
        <v>10.18</v>
      </c>
      <c r="II238" s="6">
        <v>7.03</v>
      </c>
      <c r="IJ238" s="6">
        <v>3.73</v>
      </c>
      <c r="IK238" s="6">
        <v>19.83</v>
      </c>
      <c r="IL238" s="6">
        <v>23.92</v>
      </c>
      <c r="IM238" s="6">
        <v>5.07</v>
      </c>
      <c r="IN238" s="6">
        <v>2.89</v>
      </c>
      <c r="IO238" s="6">
        <v>3.17</v>
      </c>
      <c r="IP238" s="6">
        <v>3.76</v>
      </c>
      <c r="IQ238" s="6">
        <v>9.54</v>
      </c>
      <c r="IR238" s="6">
        <v>4.56</v>
      </c>
      <c r="IS238" s="6">
        <v>4.78</v>
      </c>
      <c r="IT238" s="6">
        <v>6.64</v>
      </c>
      <c r="IU238" s="6">
        <v>3.42</v>
      </c>
      <c r="IV238" s="6">
        <v>8.6</v>
      </c>
      <c r="IW238" s="6">
        <v>4.83</v>
      </c>
      <c r="IX238" s="6">
        <v>2.5</v>
      </c>
      <c r="IY238" s="6">
        <v>21.93</v>
      </c>
      <c r="IZ238" s="6">
        <v>15.76</v>
      </c>
      <c r="JA238" s="6">
        <v>12.88</v>
      </c>
      <c r="JB238" s="6">
        <v>3.73</v>
      </c>
      <c r="JC238" s="6">
        <v>10.7</v>
      </c>
      <c r="JD238" s="6">
        <v>3.55</v>
      </c>
      <c r="JE238" s="6">
        <v>7.89</v>
      </c>
      <c r="JF238" s="6">
        <v>8.57</v>
      </c>
      <c r="JG238" s="6">
        <v>33.88</v>
      </c>
      <c r="JH238" s="6">
        <v>6.85</v>
      </c>
      <c r="JI238" s="6">
        <v>15.92</v>
      </c>
      <c r="JJ238" s="6">
        <v>5.31</v>
      </c>
      <c r="JK238" s="6">
        <v>3.53</v>
      </c>
      <c r="JL238" s="6">
        <v>8.84</v>
      </c>
      <c r="JM238" s="6">
        <v>3.14</v>
      </c>
      <c r="JN238" s="6">
        <v>5.86</v>
      </c>
      <c r="JO238" s="6">
        <v>3.75</v>
      </c>
      <c r="JP238" s="6">
        <v>6.68</v>
      </c>
      <c r="JQ238" s="6">
        <v>84.58</v>
      </c>
      <c r="JR238" s="6">
        <v>14.67</v>
      </c>
      <c r="JS238" s="6">
        <v>5.86</v>
      </c>
      <c r="JT238" s="6">
        <v>9.12</v>
      </c>
      <c r="JU238" s="6">
        <v>15.66</v>
      </c>
      <c r="JV238" s="6">
        <v>5.54</v>
      </c>
      <c r="JW238" s="6">
        <v>2.34</v>
      </c>
      <c r="JX238" s="6">
        <v>10.14</v>
      </c>
      <c r="JY238" s="6">
        <v>6.99</v>
      </c>
      <c r="JZ238" s="6">
        <v>3.22</v>
      </c>
      <c r="KA238" s="6">
        <v>6.33</v>
      </c>
      <c r="KB238" s="6">
        <v>6.85</v>
      </c>
      <c r="KC238" s="6">
        <v>1.45</v>
      </c>
      <c r="KD238" s="6">
        <v>22.38</v>
      </c>
      <c r="KE238" s="6">
        <v>7.51</v>
      </c>
      <c r="KF238" s="6">
        <v>1.17</v>
      </c>
      <c r="KG238" s="6">
        <v>6.36</v>
      </c>
      <c r="KH238" s="6">
        <v>4.07</v>
      </c>
      <c r="KI238" s="6">
        <v>14.66</v>
      </c>
      <c r="KJ238" s="6">
        <v>3.8</v>
      </c>
      <c r="KK238" s="6">
        <v>7.87</v>
      </c>
      <c r="KL238" s="6">
        <v>9.61</v>
      </c>
      <c r="KM238" s="6">
        <v>6.78</v>
      </c>
      <c r="KN238" s="6">
        <v>9.4</v>
      </c>
      <c r="KO238" s="6">
        <v>13.15</v>
      </c>
      <c r="KP238" s="6">
        <v>4.89</v>
      </c>
      <c r="KQ238" s="6">
        <v>3.34</v>
      </c>
      <c r="KR238" s="6">
        <v>5.51</v>
      </c>
      <c r="KS238" s="6">
        <v>3.27</v>
      </c>
      <c r="KT238" s="6">
        <v>7.51</v>
      </c>
      <c r="KU238" s="6">
        <v>3.81</v>
      </c>
      <c r="KV238" s="6">
        <v>7</v>
      </c>
      <c r="KW238" s="6">
        <v>4.95</v>
      </c>
      <c r="KX238" s="6">
        <v>8.88</v>
      </c>
      <c r="KY238" s="6">
        <v>222.65</v>
      </c>
      <c r="KZ238" s="6">
        <v>5.54</v>
      </c>
      <c r="LA238" s="6">
        <v>65.98</v>
      </c>
      <c r="LB238" s="6">
        <v>3.54</v>
      </c>
      <c r="LC238" s="6">
        <v>3.96</v>
      </c>
      <c r="LD238" s="6">
        <v>4.06</v>
      </c>
      <c r="LE238" s="6">
        <v>3.45</v>
      </c>
      <c r="LF238" s="6">
        <v>31.8</v>
      </c>
      <c r="LG238" s="6">
        <v>4.07</v>
      </c>
      <c r="LH238" s="6">
        <v>28.65</v>
      </c>
      <c r="LI238" s="6">
        <v>19.14</v>
      </c>
      <c r="LJ238" s="6">
        <v>13.7</v>
      </c>
      <c r="LK238" s="6">
        <v>9.63</v>
      </c>
      <c r="LL238" s="6">
        <v>9.32</v>
      </c>
      <c r="LM238" s="6">
        <v>2.05</v>
      </c>
      <c r="LN238" s="6">
        <v>3.87</v>
      </c>
      <c r="LO238" s="6">
        <v>10.62</v>
      </c>
      <c r="LP238" s="6">
        <v>5.71</v>
      </c>
      <c r="LQ238" s="6">
        <v>11.15</v>
      </c>
      <c r="LR238" s="6">
        <v>6.44</v>
      </c>
      <c r="LS238" s="6">
        <v>2.54</v>
      </c>
      <c r="LT238" s="6">
        <v>3.81</v>
      </c>
      <c r="LU238" s="6">
        <v>8.6</v>
      </c>
      <c r="LV238" s="6">
        <v>51.19</v>
      </c>
      <c r="LW238" s="6">
        <v>2.69</v>
      </c>
      <c r="LX238" s="6">
        <v>2.67</v>
      </c>
      <c r="LY238" s="6">
        <v>4.55</v>
      </c>
      <c r="LZ238" s="6">
        <v>3.83</v>
      </c>
      <c r="MA238" s="6">
        <v>11.17</v>
      </c>
      <c r="MB238" s="6">
        <v>11.6</v>
      </c>
      <c r="MC238" s="6">
        <v>6.52</v>
      </c>
      <c r="MD238" s="6">
        <v>6.81</v>
      </c>
      <c r="ME238" s="6">
        <v>7.18</v>
      </c>
      <c r="MF238" s="6">
        <v>5.26</v>
      </c>
      <c r="MG238" s="6">
        <v>19.15</v>
      </c>
      <c r="MH238" s="6">
        <v>8.42</v>
      </c>
      <c r="MI238" s="6">
        <v>4.3</v>
      </c>
      <c r="MJ238" s="6">
        <v>24.96</v>
      </c>
      <c r="MK238" s="6">
        <v>27.16</v>
      </c>
      <c r="ML238" s="6">
        <v>6.34</v>
      </c>
      <c r="MM238" s="6">
        <v>6.72</v>
      </c>
      <c r="MN238" s="6">
        <v>8.34</v>
      </c>
      <c r="MO238" s="6">
        <v>13.35</v>
      </c>
      <c r="MP238" s="6">
        <v>6.83</v>
      </c>
      <c r="MQ238" s="6">
        <v>12.73</v>
      </c>
      <c r="MR238" s="6">
        <v>8.18</v>
      </c>
      <c r="MS238" s="6">
        <v>5.58</v>
      </c>
      <c r="MT238" s="6">
        <v>4.2</v>
      </c>
      <c r="MU238" s="6">
        <v>4.23</v>
      </c>
      <c r="MV238" s="6">
        <v>8.93</v>
      </c>
      <c r="MW238" s="6">
        <v>8.73</v>
      </c>
      <c r="MX238" s="6">
        <v>8.56</v>
      </c>
      <c r="MY238" s="6">
        <v>5.21</v>
      </c>
      <c r="MZ238" s="6">
        <v>4.93</v>
      </c>
      <c r="NA238" s="6">
        <v>14.33</v>
      </c>
      <c r="NB238" s="6">
        <v>8.87</v>
      </c>
      <c r="NC238" s="6">
        <v>3.94</v>
      </c>
      <c r="ND238" s="6">
        <v>27.79</v>
      </c>
      <c r="NE238" s="6">
        <v>12.99</v>
      </c>
      <c r="NF238" s="6">
        <v>3.27</v>
      </c>
      <c r="NG238" s="6">
        <v>5.43</v>
      </c>
      <c r="NH238" s="6">
        <v>40.07</v>
      </c>
      <c r="NI238" s="6">
        <v>8.6</v>
      </c>
      <c r="NJ238" s="6">
        <v>4.97</v>
      </c>
      <c r="NK238" s="6">
        <v>8.82</v>
      </c>
      <c r="NL238" s="6">
        <v>7.71</v>
      </c>
      <c r="NM238" s="6">
        <v>4.77</v>
      </c>
      <c r="NN238" s="6">
        <v>4.33</v>
      </c>
      <c r="NO238" s="6">
        <v>9.24</v>
      </c>
      <c r="NP238" s="6">
        <v>9.63</v>
      </c>
      <c r="NQ238" s="6">
        <v>7.94</v>
      </c>
      <c r="NR238" s="6">
        <v>24.24</v>
      </c>
      <c r="NS238" s="6">
        <v>3.33</v>
      </c>
      <c r="NT238" s="6">
        <v>3.8</v>
      </c>
      <c r="NU238" s="6">
        <v>8.3</v>
      </c>
      <c r="NV238" s="6">
        <v>8.2</v>
      </c>
      <c r="NW238" s="6">
        <v>6.96</v>
      </c>
      <c r="NX238" s="6">
        <v>9.74</v>
      </c>
      <c r="NY238" s="6">
        <v>2.63</v>
      </c>
      <c r="NZ238" s="6">
        <v>4.87</v>
      </c>
      <c r="OA238" s="6">
        <v>15.01</v>
      </c>
      <c r="OB238" s="6">
        <v>31.81</v>
      </c>
      <c r="OC238" s="6">
        <v>5.5</v>
      </c>
      <c r="OD238" s="6">
        <v>1.47</v>
      </c>
      <c r="OE238" s="6">
        <v>1.97</v>
      </c>
      <c r="OF238" s="6">
        <v>1.2</v>
      </c>
      <c r="OG238" s="6">
        <v>4.21</v>
      </c>
      <c r="OH238" s="6">
        <v>14.76</v>
      </c>
      <c r="OI238" s="6">
        <v>17.15</v>
      </c>
      <c r="OJ238" s="6">
        <v>23.66</v>
      </c>
      <c r="OK238" s="6">
        <v>9.1</v>
      </c>
      <c r="OL238" s="6">
        <v>14.39</v>
      </c>
      <c r="OM238" s="6">
        <v>6.59</v>
      </c>
      <c r="ON238" s="6">
        <v>17.05</v>
      </c>
      <c r="OO238" s="6">
        <v>18.88</v>
      </c>
      <c r="OP238" s="6">
        <v>26.54</v>
      </c>
      <c r="OQ238" s="6">
        <v>8.35</v>
      </c>
      <c r="OR238" s="6">
        <v>15.45</v>
      </c>
      <c r="OS238" s="6">
        <v>3.79</v>
      </c>
      <c r="OT238" s="6">
        <v>26.65</v>
      </c>
      <c r="OU238" s="6">
        <v>30.8</v>
      </c>
      <c r="OV238" s="6">
        <v>4.24</v>
      </c>
      <c r="OW238" s="6">
        <v>6.21</v>
      </c>
      <c r="OX238" s="6">
        <v>5.26</v>
      </c>
      <c r="OY238" s="6">
        <v>5.8</v>
      </c>
      <c r="OZ238" s="6">
        <v>47.62</v>
      </c>
      <c r="PA238" s="6">
        <v>35.31</v>
      </c>
      <c r="PB238" s="6">
        <v>8.94</v>
      </c>
      <c r="PC238" s="6">
        <v>6.36</v>
      </c>
      <c r="PD238" s="6">
        <v>3.86</v>
      </c>
      <c r="PE238" s="6">
        <v>6.29</v>
      </c>
      <c r="PF238" s="6">
        <v>11.18</v>
      </c>
      <c r="PG238" s="6">
        <v>5.61</v>
      </c>
      <c r="PH238" s="6">
        <v>6.85</v>
      </c>
      <c r="PI238" s="6">
        <v>11.72</v>
      </c>
      <c r="PJ238" s="6">
        <v>26.09</v>
      </c>
      <c r="PK238" s="6">
        <v>11.38</v>
      </c>
      <c r="PL238" s="6">
        <v>17.65</v>
      </c>
      <c r="PM238" s="6">
        <v>16.28</v>
      </c>
      <c r="PN238" s="6">
        <v>47.47</v>
      </c>
      <c r="PO238" s="6">
        <v>10.67</v>
      </c>
      <c r="PP238" s="6">
        <v>7.63</v>
      </c>
      <c r="PQ238" s="6">
        <v>24.75</v>
      </c>
      <c r="PR238" s="6">
        <v>5.87</v>
      </c>
      <c r="PS238" s="6">
        <v>32.47</v>
      </c>
      <c r="PT238" s="6">
        <v>2.11</v>
      </c>
      <c r="PU238" s="6">
        <v>81</v>
      </c>
      <c r="PV238" s="6">
        <v>6.95</v>
      </c>
      <c r="PW238" s="6">
        <v>18.44</v>
      </c>
      <c r="PX238" s="6">
        <v>10.52</v>
      </c>
      <c r="PY238" s="6">
        <v>11.4</v>
      </c>
      <c r="PZ238" s="6">
        <v>7.33</v>
      </c>
      <c r="QA238" s="6">
        <v>12.45</v>
      </c>
      <c r="QB238" s="6">
        <v>15.67</v>
      </c>
      <c r="QC238" s="6">
        <v>6.45</v>
      </c>
      <c r="QD238" s="6">
        <v>17.72</v>
      </c>
      <c r="QE238" s="6">
        <v>5.61</v>
      </c>
      <c r="QF238" s="6">
        <v>10.61</v>
      </c>
      <c r="QG238" s="6">
        <v>15.24</v>
      </c>
      <c r="QH238" s="6">
        <v>8.7</v>
      </c>
      <c r="QI238" s="6">
        <v>8.52</v>
      </c>
      <c r="QJ238" s="6">
        <v>4.6</v>
      </c>
      <c r="QK238" s="6">
        <v>18.49</v>
      </c>
      <c r="QL238" s="6">
        <v>112.93</v>
      </c>
      <c r="QM238" s="6">
        <v>21.13</v>
      </c>
      <c r="QN238" s="6">
        <v>7.5</v>
      </c>
      <c r="QO238" s="6">
        <v>7.94</v>
      </c>
      <c r="QP238" s="6">
        <v>7.51</v>
      </c>
      <c r="QQ238" s="6">
        <v>16.92</v>
      </c>
      <c r="QR238" s="6">
        <v>13.43</v>
      </c>
      <c r="QS238" s="6">
        <v>7.3</v>
      </c>
      <c r="QT238" s="6">
        <v>16.62</v>
      </c>
      <c r="QU238" s="6">
        <v>5.97</v>
      </c>
      <c r="QV238" s="6">
        <v>3.16</v>
      </c>
      <c r="QW238" s="6">
        <v>5.89</v>
      </c>
      <c r="QX238" s="6">
        <v>4.67</v>
      </c>
      <c r="QY238" s="6">
        <v>9.35</v>
      </c>
      <c r="QZ238" s="6">
        <v>7.71</v>
      </c>
      <c r="RA238" s="6">
        <v>10.73</v>
      </c>
      <c r="RB238" s="6">
        <v>10.26</v>
      </c>
      <c r="RC238" s="6">
        <v>3.73</v>
      </c>
      <c r="RD238" s="6">
        <v>4.81</v>
      </c>
      <c r="RE238" s="6">
        <v>4.58</v>
      </c>
      <c r="RF238" s="6">
        <v>4.9</v>
      </c>
      <c r="RG238" s="6">
        <v>4.44</v>
      </c>
      <c r="RH238" s="6">
        <v>23.28</v>
      </c>
      <c r="RI238" s="6">
        <v>13.02</v>
      </c>
      <c r="RJ238" s="6">
        <v>1.98</v>
      </c>
      <c r="RK238" s="6">
        <v>6.51</v>
      </c>
      <c r="RL238" s="6">
        <v>13.94</v>
      </c>
      <c r="RM238" s="6">
        <v>10.73</v>
      </c>
      <c r="RN238" s="6">
        <v>19</v>
      </c>
      <c r="RO238" s="6">
        <v>10.97</v>
      </c>
      <c r="RP238" s="6">
        <v>13.45</v>
      </c>
      <c r="RQ238" s="6">
        <v>5.05</v>
      </c>
      <c r="RR238" s="6">
        <v>10.44</v>
      </c>
      <c r="RS238" s="6">
        <v>6.62</v>
      </c>
      <c r="RT238" s="6">
        <v>9.9</v>
      </c>
      <c r="RU238" s="6">
        <v>9.18</v>
      </c>
      <c r="RV238" s="6">
        <v>6.1</v>
      </c>
      <c r="RW238" s="6">
        <v>5.21</v>
      </c>
      <c r="RX238" s="6">
        <v>8.27</v>
      </c>
      <c r="RY238" s="6">
        <v>4.28</v>
      </c>
      <c r="RZ238" s="6">
        <v>19.66</v>
      </c>
      <c r="SA238" s="6">
        <v>9.14</v>
      </c>
      <c r="SB238" s="6">
        <v>9.31</v>
      </c>
      <c r="SC238" s="6">
        <v>5.5</v>
      </c>
      <c r="SD238" s="6">
        <v>8.36</v>
      </c>
      <c r="SE238" s="6">
        <v>14.23</v>
      </c>
      <c r="SF238" s="6">
        <v>7.07</v>
      </c>
      <c r="SG238" s="6">
        <v>1.84</v>
      </c>
      <c r="SH238" s="6">
        <v>5.32</v>
      </c>
      <c r="SI238" s="6">
        <v>8.81</v>
      </c>
      <c r="SJ238" s="6">
        <v>7.7</v>
      </c>
      <c r="SK238" s="6">
        <v>13.8</v>
      </c>
      <c r="SL238" s="6">
        <v>9.39</v>
      </c>
      <c r="SM238" s="6">
        <v>4.95</v>
      </c>
      <c r="SN238" s="6">
        <v>3.34</v>
      </c>
      <c r="SO238" s="6">
        <v>6.83</v>
      </c>
      <c r="SP238" s="6">
        <v>15.46</v>
      </c>
      <c r="SQ238" s="6">
        <v>8.81</v>
      </c>
      <c r="SR238" s="6">
        <v>6.11</v>
      </c>
      <c r="SS238" s="6">
        <v>8.05</v>
      </c>
      <c r="ST238" s="6">
        <v>7.51</v>
      </c>
      <c r="SU238" s="6">
        <v>10.98</v>
      </c>
      <c r="SV238" s="6">
        <v>12.35</v>
      </c>
      <c r="SW238" s="6">
        <v>18.45</v>
      </c>
      <c r="SX238" s="6">
        <v>3.71</v>
      </c>
      <c r="SY238" s="6">
        <v>2.26</v>
      </c>
      <c r="SZ238" s="6">
        <v>17.16</v>
      </c>
      <c r="TA238" s="6">
        <v>16.07</v>
      </c>
      <c r="TB238" s="6">
        <v>7.84</v>
      </c>
      <c r="TC238" s="6">
        <v>12.83</v>
      </c>
      <c r="TD238" s="6">
        <v>18.84</v>
      </c>
      <c r="TE238" s="6">
        <v>9.82</v>
      </c>
      <c r="TF238" s="6">
        <v>23.3</v>
      </c>
      <c r="TG238" s="6">
        <v>5.14</v>
      </c>
      <c r="TH238" s="6">
        <v>3.08</v>
      </c>
      <c r="TI238" s="6">
        <v>2.85</v>
      </c>
      <c r="TJ238" s="6">
        <v>3.2</v>
      </c>
      <c r="TK238" s="6">
        <v>9.39</v>
      </c>
      <c r="TL238" s="6">
        <v>7.67</v>
      </c>
      <c r="TM238" s="6">
        <v>9.7</v>
      </c>
      <c r="TN238" s="6">
        <v>7.76</v>
      </c>
      <c r="TO238" s="6">
        <v>23.75</v>
      </c>
      <c r="TP238" s="6">
        <v>6.87</v>
      </c>
      <c r="TQ238" s="6">
        <v>7.26</v>
      </c>
      <c r="TR238" s="6">
        <v>3.31</v>
      </c>
      <c r="TS238" s="6">
        <v>33.28</v>
      </c>
      <c r="TT238" s="6">
        <v>11.2</v>
      </c>
      <c r="TU238" s="6">
        <v>5.69</v>
      </c>
      <c r="TV238" s="6">
        <v>7.98</v>
      </c>
      <c r="TW238" s="6">
        <v>5.06</v>
      </c>
      <c r="TX238" s="6">
        <v>8.12</v>
      </c>
      <c r="TY238" s="6">
        <v>6.83</v>
      </c>
      <c r="TZ238" s="6">
        <v>51.26</v>
      </c>
      <c r="UA238" s="6">
        <v>12.9</v>
      </c>
      <c r="UB238" s="6">
        <v>36.75</v>
      </c>
      <c r="UC238" s="6">
        <v>3.49</v>
      </c>
      <c r="UD238" s="6">
        <v>9</v>
      </c>
      <c r="UE238" s="6">
        <v>22.36</v>
      </c>
      <c r="UF238" s="6">
        <v>12.19</v>
      </c>
      <c r="UG238" s="6">
        <v>12.49</v>
      </c>
      <c r="UH238" s="6">
        <v>4.15</v>
      </c>
      <c r="UI238" s="6">
        <v>7.14</v>
      </c>
      <c r="UJ238" s="6">
        <v>3.45</v>
      </c>
      <c r="UK238" s="6">
        <v>18.2</v>
      </c>
      <c r="UL238" s="6">
        <v>5.28</v>
      </c>
      <c r="UM238" s="6">
        <v>6.36</v>
      </c>
      <c r="UN238" s="6">
        <v>8.46</v>
      </c>
      <c r="UO238" s="6">
        <v>5.91</v>
      </c>
      <c r="UP238" s="6">
        <v>7.91</v>
      </c>
      <c r="UQ238" s="6">
        <v>9.07</v>
      </c>
      <c r="UR238" s="6">
        <v>4.06</v>
      </c>
      <c r="US238" s="6">
        <v>9.7</v>
      </c>
      <c r="UT238" s="6">
        <v>2.72</v>
      </c>
      <c r="UU238" s="6">
        <v>6.46</v>
      </c>
      <c r="UV238" s="6">
        <v>18.72</v>
      </c>
      <c r="UW238" s="6">
        <v>1.44</v>
      </c>
      <c r="UX238" s="6">
        <v>2.07</v>
      </c>
      <c r="UY238" s="6">
        <v>5.55</v>
      </c>
      <c r="UZ238" s="6">
        <v>4.55</v>
      </c>
      <c r="VA238" s="6">
        <v>45.1</v>
      </c>
      <c r="VB238" s="6">
        <v>30.75</v>
      </c>
      <c r="VC238" s="6">
        <v>4.75</v>
      </c>
      <c r="VD238" s="6">
        <v>10.43</v>
      </c>
      <c r="VE238" s="6">
        <v>5.24</v>
      </c>
      <c r="VF238" s="6">
        <v>14.39</v>
      </c>
      <c r="VG238" s="6">
        <v>14.15</v>
      </c>
      <c r="VH238" s="6">
        <v>11.3</v>
      </c>
      <c r="VI238" s="6">
        <v>10.76</v>
      </c>
      <c r="VJ238" s="6">
        <v>3.45</v>
      </c>
      <c r="VK238" s="6">
        <v>19.14</v>
      </c>
      <c r="VL238" s="6">
        <v>27.93</v>
      </c>
      <c r="VM238" s="6">
        <v>9.64</v>
      </c>
      <c r="VN238" s="6">
        <v>16.71</v>
      </c>
      <c r="VO238" s="6">
        <v>7.22</v>
      </c>
      <c r="VP238" s="6">
        <v>15.02</v>
      </c>
      <c r="VQ238" s="6">
        <v>2.94</v>
      </c>
      <c r="VR238" s="6">
        <v>5.46</v>
      </c>
      <c r="VS238" s="6">
        <v>9.68</v>
      </c>
      <c r="VT238" s="6">
        <v>5.8</v>
      </c>
      <c r="VU238" s="6">
        <v>8.28</v>
      </c>
      <c r="VV238" s="6">
        <v>13.95</v>
      </c>
      <c r="VW238" s="6">
        <v>10.28</v>
      </c>
      <c r="VX238" s="6">
        <v>8.38</v>
      </c>
      <c r="VY238" s="6">
        <v>3.88</v>
      </c>
      <c r="VZ238" s="6">
        <v>9.06</v>
      </c>
      <c r="WA238" s="6">
        <v>3.82</v>
      </c>
      <c r="WB238" s="6">
        <v>8.2</v>
      </c>
      <c r="WC238" s="6">
        <v>12</v>
      </c>
      <c r="WD238" s="6">
        <v>7.08</v>
      </c>
      <c r="WE238" s="6">
        <v>2.5</v>
      </c>
      <c r="WF238" s="6">
        <v>6.06</v>
      </c>
      <c r="WG238" s="6">
        <v>24.3</v>
      </c>
      <c r="WH238" s="6">
        <v>16.1</v>
      </c>
      <c r="WI238" s="6">
        <v>24.13</v>
      </c>
      <c r="WJ238" s="6">
        <v>6.37</v>
      </c>
      <c r="WK238" s="6">
        <v>29.35</v>
      </c>
      <c r="WL238" s="6">
        <v>5.17</v>
      </c>
      <c r="WM238" s="6">
        <v>4.14</v>
      </c>
      <c r="WN238" s="6">
        <v>1.71</v>
      </c>
      <c r="WO238" s="6">
        <v>9.17</v>
      </c>
      <c r="WP238" s="6">
        <v>14.24</v>
      </c>
      <c r="WQ238" s="6">
        <v>32.07</v>
      </c>
      <c r="WR238" s="6">
        <v>6.18</v>
      </c>
      <c r="WS238" s="6">
        <v>5</v>
      </c>
      <c r="WT238" s="6">
        <v>6.58</v>
      </c>
      <c r="WU238" s="6">
        <v>12.75</v>
      </c>
      <c r="WV238" s="6">
        <v>5.74</v>
      </c>
      <c r="WW238" s="6">
        <v>7.17</v>
      </c>
      <c r="WX238" s="6">
        <v>35.05</v>
      </c>
      <c r="WY238" s="6">
        <v>6.69</v>
      </c>
      <c r="WZ238" s="6">
        <v>11.82</v>
      </c>
      <c r="XA238" s="6">
        <v>14.88</v>
      </c>
      <c r="XB238" s="6">
        <v>19.45</v>
      </c>
      <c r="XC238" s="6">
        <v>8.29</v>
      </c>
      <c r="XD238" s="6">
        <v>21.08</v>
      </c>
      <c r="XE238" s="6">
        <v>14.7</v>
      </c>
      <c r="XF238" s="6">
        <v>6.92</v>
      </c>
      <c r="XG238" s="6">
        <v>4.91</v>
      </c>
      <c r="XH238" s="6">
        <v>14.97</v>
      </c>
      <c r="XI238" s="6">
        <v>40.47</v>
      </c>
      <c r="XJ238" s="6">
        <v>42.16</v>
      </c>
      <c r="XK238" s="6">
        <v>13.38</v>
      </c>
      <c r="XL238" s="6">
        <v>5.03</v>
      </c>
      <c r="XM238" s="6">
        <v>4.96</v>
      </c>
      <c r="XN238" s="6">
        <v>7.86</v>
      </c>
      <c r="XO238" s="6">
        <v>1.89</v>
      </c>
      <c r="XP238" s="6">
        <v>7.28</v>
      </c>
      <c r="XQ238" s="6">
        <v>4.27</v>
      </c>
      <c r="XR238" s="6">
        <v>27.75</v>
      </c>
      <c r="XS238" s="6">
        <v>11.18</v>
      </c>
      <c r="XT238" s="6">
        <v>8.45</v>
      </c>
      <c r="XU238" s="6">
        <v>15.81</v>
      </c>
      <c r="XV238" s="6">
        <v>14.6</v>
      </c>
      <c r="XW238" s="6">
        <v>4.53</v>
      </c>
      <c r="XX238" s="6">
        <v>1.23</v>
      </c>
      <c r="XY238" s="6">
        <v>22.49</v>
      </c>
      <c r="XZ238" s="6">
        <v>8.08</v>
      </c>
      <c r="YA238" s="6">
        <v>15.88</v>
      </c>
      <c r="YB238" s="6">
        <v>2.6</v>
      </c>
      <c r="YC238" s="6">
        <v>4.96</v>
      </c>
      <c r="YD238" s="6">
        <v>8.23</v>
      </c>
      <c r="YE238" s="6">
        <v>5.23</v>
      </c>
      <c r="YF238" s="6">
        <v>6.51</v>
      </c>
      <c r="YG238" s="6">
        <v>19.51</v>
      </c>
      <c r="YH238" s="6">
        <v>2.32</v>
      </c>
      <c r="YI238" s="6">
        <v>6.08</v>
      </c>
      <c r="YJ238" s="6">
        <v>55.43</v>
      </c>
      <c r="YK238" s="6">
        <v>4.76</v>
      </c>
      <c r="YL238" s="6">
        <v>14.78</v>
      </c>
      <c r="YM238" s="6">
        <v>5.03</v>
      </c>
      <c r="YN238" s="6">
        <v>9.83</v>
      </c>
      <c r="YO238" s="6">
        <v>14.48</v>
      </c>
      <c r="YP238" s="6">
        <v>5.07</v>
      </c>
      <c r="YQ238" s="6">
        <v>13.77</v>
      </c>
      <c r="YR238" s="6">
        <v>3.11</v>
      </c>
      <c r="YS238" s="6">
        <v>74.69</v>
      </c>
      <c r="YT238" s="6">
        <v>1.17</v>
      </c>
      <c r="YU238" s="6">
        <v>5.59</v>
      </c>
      <c r="YV238" s="6">
        <v>5.29</v>
      </c>
      <c r="YW238" s="6">
        <v>6.25</v>
      </c>
      <c r="YX238" s="6">
        <v>5.44</v>
      </c>
      <c r="YY238" s="6">
        <v>2.86</v>
      </c>
      <c r="YZ238" s="6">
        <v>4.32</v>
      </c>
      <c r="ZA238" s="6">
        <v>5.06</v>
      </c>
      <c r="ZB238" s="6">
        <v>3.56</v>
      </c>
      <c r="ZC238" s="6">
        <v>7.66</v>
      </c>
      <c r="ZD238" s="6">
        <v>1.42</v>
      </c>
      <c r="ZE238" s="6">
        <v>7.18</v>
      </c>
      <c r="ZF238" s="6">
        <v>3.72</v>
      </c>
      <c r="ZG238" s="6">
        <v>3.93</v>
      </c>
      <c r="ZH238" s="6">
        <v>6.54</v>
      </c>
      <c r="ZI238" s="6">
        <v>29.61</v>
      </c>
      <c r="ZJ238" s="6">
        <v>25.06</v>
      </c>
      <c r="ZK238" s="6">
        <v>2.7</v>
      </c>
      <c r="ZL238" s="6">
        <v>3.01</v>
      </c>
      <c r="ZM238" s="6">
        <v>37.87</v>
      </c>
      <c r="ZN238" s="6">
        <v>12.94</v>
      </c>
      <c r="ZO238" s="6">
        <v>52.7</v>
      </c>
      <c r="ZP238" s="6">
        <v>4.51</v>
      </c>
      <c r="ZQ238" s="6">
        <v>16.64</v>
      </c>
      <c r="ZR238" s="6">
        <v>5.01</v>
      </c>
      <c r="ZS238" s="6">
        <v>10.05</v>
      </c>
      <c r="ZT238" s="6">
        <v>3.34</v>
      </c>
      <c r="ZU238" s="6">
        <v>24.82</v>
      </c>
      <c r="ZV238" s="6">
        <v>9.49</v>
      </c>
      <c r="ZW238" s="6">
        <v>13.65</v>
      </c>
      <c r="ZX238" s="6">
        <v>14.82</v>
      </c>
      <c r="ZY238" s="6">
        <v>6.55</v>
      </c>
      <c r="ZZ238" s="6">
        <v>6.87</v>
      </c>
      <c r="AAA238" s="6">
        <v>9.07</v>
      </c>
      <c r="AAB238" s="6">
        <v>13.53</v>
      </c>
      <c r="AAC238" s="6">
        <v>14.22</v>
      </c>
      <c r="AAD238" s="6">
        <v>13.05</v>
      </c>
      <c r="AAE238" s="6">
        <v>3.74</v>
      </c>
      <c r="AAF238" s="6">
        <v>11.65</v>
      </c>
      <c r="AAG238" s="6">
        <v>16.31</v>
      </c>
      <c r="AAH238" s="6">
        <v>3.74</v>
      </c>
      <c r="AAI238" s="6">
        <v>10.6</v>
      </c>
      <c r="AAJ238" s="6">
        <v>12.88</v>
      </c>
      <c r="AAK238" s="6">
        <v>10.6</v>
      </c>
      <c r="AAL238" s="6">
        <v>6.66</v>
      </c>
      <c r="AAM238" s="6">
        <v>3.46</v>
      </c>
      <c r="AAN238" s="6">
        <v>31.53</v>
      </c>
      <c r="AAO238" s="6">
        <v>6.29</v>
      </c>
      <c r="AAP238" s="6">
        <v>11.16</v>
      </c>
      <c r="AAQ238" s="6">
        <v>3.51</v>
      </c>
      <c r="AAR238" s="6">
        <v>6.98</v>
      </c>
      <c r="AAS238" s="6">
        <v>2.45</v>
      </c>
      <c r="AAT238" s="6">
        <v>28.69</v>
      </c>
      <c r="AAU238" s="6">
        <v>12.34</v>
      </c>
      <c r="AAV238" s="6">
        <v>8.52</v>
      </c>
      <c r="AAW238" s="6">
        <v>5.96</v>
      </c>
      <c r="AAX238" s="6">
        <v>14.7</v>
      </c>
      <c r="AAY238" s="6">
        <v>5.19</v>
      </c>
      <c r="AAZ238" s="6">
        <v>9.72</v>
      </c>
      <c r="ABA238" s="6">
        <v>5.88</v>
      </c>
      <c r="ABB238" s="6">
        <v>7.09</v>
      </c>
      <c r="ABC238" s="6">
        <v>7.3</v>
      </c>
      <c r="ABD238" s="6">
        <v>6.01</v>
      </c>
      <c r="ABE238" s="6">
        <v>2.07</v>
      </c>
      <c r="ABF238" s="6">
        <v>20.32</v>
      </c>
      <c r="ABG238" s="6">
        <v>5.9</v>
      </c>
      <c r="ABH238" s="6">
        <v>2.83</v>
      </c>
      <c r="ABI238" s="6">
        <v>9.9</v>
      </c>
      <c r="ABJ238" s="6">
        <v>3.45</v>
      </c>
      <c r="ABK238" s="6">
        <v>13.9</v>
      </c>
      <c r="ABL238" s="6">
        <v>5.7</v>
      </c>
      <c r="ABM238" s="6">
        <v>11.39</v>
      </c>
      <c r="ABN238" s="6">
        <v>6.45</v>
      </c>
      <c r="ABO238" s="6">
        <v>10.23</v>
      </c>
      <c r="ABP238" s="6">
        <v>5.53</v>
      </c>
      <c r="ABQ238" s="6">
        <v>9.62</v>
      </c>
      <c r="ABR238" s="6">
        <v>34</v>
      </c>
      <c r="ABS238" s="6">
        <v>8.51</v>
      </c>
      <c r="ABT238" s="6">
        <v>7.11</v>
      </c>
      <c r="ABU238" s="6">
        <v>2.04</v>
      </c>
      <c r="ABV238" s="6">
        <v>5.13</v>
      </c>
      <c r="ABW238" s="6">
        <v>5.36</v>
      </c>
      <c r="ABX238" s="6">
        <v>6.75</v>
      </c>
      <c r="ABY238" s="6">
        <v>11.7</v>
      </c>
      <c r="ABZ238" s="6">
        <v>6.95</v>
      </c>
      <c r="ACA238" s="6">
        <v>16.69</v>
      </c>
      <c r="ACB238" s="6">
        <v>4.68</v>
      </c>
      <c r="ACC238" s="6">
        <v>19.08</v>
      </c>
      <c r="ACD238" s="6">
        <v>99.89</v>
      </c>
      <c r="ACE238" s="6">
        <v>5.92</v>
      </c>
      <c r="ACF238" s="6">
        <v>6.89</v>
      </c>
      <c r="ACG238" s="6">
        <v>17</v>
      </c>
      <c r="ACH238" s="6">
        <v>11.95</v>
      </c>
      <c r="ACI238" s="6">
        <v>10.46</v>
      </c>
      <c r="ACJ238" s="6">
        <v>16.57</v>
      </c>
      <c r="ACK238" s="6">
        <v>14.57</v>
      </c>
      <c r="ACL238" s="6">
        <v>4.97</v>
      </c>
      <c r="ACM238" s="6">
        <v>18.8</v>
      </c>
      <c r="ACN238" s="6">
        <v>8.61</v>
      </c>
      <c r="ACO238" s="6">
        <v>7.04</v>
      </c>
      <c r="ACP238" s="6">
        <v>9</v>
      </c>
      <c r="ACQ238" s="6">
        <v>12.44</v>
      </c>
      <c r="ACR238" s="6">
        <v>5.32</v>
      </c>
      <c r="ACS238" s="6">
        <v>1.54</v>
      </c>
      <c r="ACT238" s="6">
        <v>12.09</v>
      </c>
      <c r="ACU238" s="6">
        <v>2.69</v>
      </c>
      <c r="ACV238" s="6">
        <v>6.79</v>
      </c>
      <c r="ACW238" s="6">
        <v>39.76</v>
      </c>
      <c r="ACX238" s="6">
        <v>2.13</v>
      </c>
      <c r="ACY238" s="6">
        <v>3.73</v>
      </c>
      <c r="ACZ238" s="6">
        <v>6.66</v>
      </c>
      <c r="ADA238" s="6">
        <v>2.67</v>
      </c>
      <c r="ADB238" s="6">
        <v>12.7</v>
      </c>
      <c r="ADC238" s="6">
        <v>7.3</v>
      </c>
      <c r="ADD238" s="6">
        <v>2.07</v>
      </c>
      <c r="ADE238" s="6">
        <v>3.14</v>
      </c>
      <c r="ADF238" s="6">
        <v>16.97</v>
      </c>
      <c r="ADG238" s="6">
        <v>3.51</v>
      </c>
      <c r="ADH238" s="6">
        <v>5.1</v>
      </c>
      <c r="ADI238" s="6">
        <v>14.97</v>
      </c>
      <c r="ADJ238" s="6">
        <v>7.08</v>
      </c>
      <c r="ADK238" s="6">
        <v>6.99</v>
      </c>
      <c r="ADL238" s="6">
        <v>5.18</v>
      </c>
      <c r="ADM238" s="6">
        <v>6.6</v>
      </c>
      <c r="ADN238" s="6">
        <v>14.48</v>
      </c>
      <c r="ADO238" s="6">
        <v>23.96</v>
      </c>
      <c r="ADP238" s="6">
        <v>10.76</v>
      </c>
      <c r="ADQ238" s="6">
        <v>11.06</v>
      </c>
      <c r="ADR238" s="6">
        <v>2.81</v>
      </c>
      <c r="ADS238" s="6">
        <v>2.56</v>
      </c>
      <c r="ADT238" s="6">
        <v>9.1</v>
      </c>
      <c r="ADU238" s="6">
        <v>5.47</v>
      </c>
      <c r="ADV238" s="6">
        <v>3.07</v>
      </c>
      <c r="ADW238" s="6">
        <v>6.13</v>
      </c>
      <c r="ADX238" s="6">
        <v>5.14</v>
      </c>
      <c r="ADY238" s="6">
        <v>4.85</v>
      </c>
      <c r="ADZ238" s="6">
        <v>14.55</v>
      </c>
      <c r="AEA238" s="6">
        <v>46.78</v>
      </c>
      <c r="AEB238" s="6">
        <v>19.44</v>
      </c>
      <c r="AEC238" s="6">
        <v>11.35</v>
      </c>
      <c r="AED238" s="6">
        <v>6.43</v>
      </c>
      <c r="AEE238" s="6">
        <v>6.01</v>
      </c>
      <c r="AEF238" s="6">
        <v>25.8</v>
      </c>
      <c r="AEG238" s="6">
        <v>4.58</v>
      </c>
      <c r="AEH238" s="6">
        <v>6.79</v>
      </c>
      <c r="AEI238" s="6">
        <v>13.8</v>
      </c>
      <c r="AEJ238" s="6">
        <v>5.08</v>
      </c>
      <c r="AEK238" s="6">
        <v>3.66</v>
      </c>
      <c r="AEL238" s="6">
        <v>4.3</v>
      </c>
      <c r="AEM238" s="6">
        <v>76.3</v>
      </c>
      <c r="AEN238" s="6">
        <v>3.13</v>
      </c>
      <c r="AEO238" s="6">
        <v>7.35</v>
      </c>
      <c r="AEP238" s="6">
        <v>5.16</v>
      </c>
      <c r="AEQ238" s="6">
        <v>15.98</v>
      </c>
      <c r="AER238" s="6">
        <v>5.28</v>
      </c>
      <c r="AES238" s="6">
        <v>11.05</v>
      </c>
      <c r="AET238" s="6">
        <v>2.45</v>
      </c>
      <c r="AEU238" s="6">
        <v>3.15</v>
      </c>
      <c r="AEV238" s="6">
        <v>1.88</v>
      </c>
      <c r="AEW238" s="6">
        <v>5.73</v>
      </c>
      <c r="AEX238" s="6">
        <v>10.02</v>
      </c>
      <c r="AEY238" s="6">
        <v>2.03</v>
      </c>
      <c r="AEZ238" s="6">
        <v>1.7</v>
      </c>
      <c r="AFA238" s="6">
        <v>3.33</v>
      </c>
      <c r="AFB238" s="6">
        <v>13.83</v>
      </c>
      <c r="AFC238" s="6">
        <v>7.24</v>
      </c>
      <c r="AFD238" s="6">
        <v>11.26</v>
      </c>
      <c r="AFE238" s="6">
        <v>2.28</v>
      </c>
      <c r="AFF238" s="6">
        <v>5.95</v>
      </c>
      <c r="AFG238" s="6">
        <v>14.57</v>
      </c>
      <c r="AFH238" s="6">
        <v>9.19</v>
      </c>
      <c r="AFI238" s="6">
        <v>5.19</v>
      </c>
      <c r="AFJ238" s="6">
        <v>4.98</v>
      </c>
      <c r="AFK238" s="6">
        <v>4.61</v>
      </c>
      <c r="AFL238" s="6">
        <v>4.66</v>
      </c>
      <c r="AFM238" s="6">
        <v>3.43</v>
      </c>
      <c r="AFN238" s="6">
        <v>3.78</v>
      </c>
      <c r="AFO238" s="6">
        <v>2.84</v>
      </c>
      <c r="AFP238" s="6">
        <v>9.53</v>
      </c>
      <c r="AFQ238" s="6">
        <v>4.09</v>
      </c>
      <c r="AFR238" s="6">
        <v>4.64</v>
      </c>
      <c r="AFS238" s="6">
        <v>6.31</v>
      </c>
      <c r="AFT238" s="6">
        <v>7.78</v>
      </c>
      <c r="AFU238" s="6">
        <v>3.35</v>
      </c>
      <c r="AFV238" s="6">
        <v>1.31</v>
      </c>
      <c r="AFW238" s="6">
        <v>3.06</v>
      </c>
      <c r="AFX238" s="6">
        <v>4.47</v>
      </c>
      <c r="AFY238" s="6">
        <v>20</v>
      </c>
      <c r="AFZ238" s="6">
        <v>31.32</v>
      </c>
      <c r="AGA238" s="6">
        <v>4.05</v>
      </c>
      <c r="AGB238" s="6">
        <v>17.75</v>
      </c>
      <c r="AGC238" s="6">
        <v>6.01</v>
      </c>
      <c r="AGD238" s="6">
        <v>17.05</v>
      </c>
      <c r="AGE238" s="6">
        <v>6.63</v>
      </c>
      <c r="AGF238" s="6">
        <v>3.49</v>
      </c>
      <c r="AGG238" s="6">
        <v>16.37</v>
      </c>
      <c r="AGH238" s="6">
        <v>8.16</v>
      </c>
      <c r="AGI238" s="6">
        <v>12.05</v>
      </c>
      <c r="AGJ238" s="6">
        <v>86.29</v>
      </c>
      <c r="AGK238" s="6">
        <v>3.51</v>
      </c>
      <c r="AGL238" s="6">
        <v>9.43</v>
      </c>
      <c r="AGM238" s="6">
        <v>3.91</v>
      </c>
      <c r="AGN238" s="6">
        <v>1.71</v>
      </c>
      <c r="AGO238" s="6">
        <v>4.06</v>
      </c>
      <c r="AGP238" s="6">
        <v>3.08</v>
      </c>
      <c r="AGQ238" s="6">
        <v>10.83</v>
      </c>
      <c r="AGR238" s="6">
        <v>6.37</v>
      </c>
      <c r="AGS238" s="6">
        <v>10.47</v>
      </c>
      <c r="AGT238" s="6">
        <v>5.69</v>
      </c>
      <c r="AGU238" s="6">
        <v>11.38</v>
      </c>
      <c r="AGV238" s="6">
        <v>5.62</v>
      </c>
      <c r="AGW238" s="6">
        <v>2.62</v>
      </c>
      <c r="AGX238" s="6">
        <v>8.77</v>
      </c>
      <c r="AGY238" s="6">
        <v>4</v>
      </c>
      <c r="AGZ238" s="6">
        <v>56.91</v>
      </c>
      <c r="AHA238" s="6">
        <v>13.34</v>
      </c>
      <c r="AHB238" s="6">
        <v>3.96</v>
      </c>
      <c r="AHC238" s="6">
        <v>6.5</v>
      </c>
      <c r="AHD238" s="6">
        <v>4.8</v>
      </c>
      <c r="AHE238" s="6">
        <v>21.06</v>
      </c>
      <c r="AHF238" s="6">
        <v>1.61</v>
      </c>
      <c r="AHG238" s="6">
        <v>5.07</v>
      </c>
      <c r="AHH238" s="6">
        <v>75.9</v>
      </c>
      <c r="AHI238" s="6">
        <v>4.19</v>
      </c>
      <c r="AHJ238" s="6">
        <v>7.5</v>
      </c>
      <c r="AHK238" s="6">
        <v>4.92</v>
      </c>
      <c r="AHL238" s="6">
        <v>36.92</v>
      </c>
      <c r="AHM238" s="6">
        <v>31.77</v>
      </c>
      <c r="AHN238" s="6">
        <v>10.18</v>
      </c>
      <c r="AHO238" s="6">
        <v>4.73</v>
      </c>
      <c r="AHP238" s="6">
        <v>3.04</v>
      </c>
      <c r="AHQ238" s="6">
        <v>2.26</v>
      </c>
      <c r="AHR238" s="6">
        <v>2.7</v>
      </c>
      <c r="AHS238" s="6">
        <v>29.21</v>
      </c>
      <c r="AHT238" s="6">
        <v>7.04</v>
      </c>
      <c r="AHU238" s="6">
        <v>8.38</v>
      </c>
      <c r="AHV238" s="6">
        <v>4.73</v>
      </c>
      <c r="AHW238" s="6">
        <v>7.53</v>
      </c>
      <c r="AHX238" s="6">
        <v>16.26</v>
      </c>
      <c r="AHY238" s="6">
        <v>10.34</v>
      </c>
      <c r="AHZ238" s="6">
        <v>2.43</v>
      </c>
      <c r="AIA238" s="6">
        <v>30.97</v>
      </c>
      <c r="AIB238" s="6">
        <v>4.13</v>
      </c>
      <c r="AIC238" s="6">
        <v>5.84</v>
      </c>
      <c r="AID238" s="6">
        <v>6.6</v>
      </c>
      <c r="AIE238" s="6">
        <v>6</v>
      </c>
      <c r="AIF238" s="6">
        <v>8.96</v>
      </c>
      <c r="AIG238" s="6">
        <v>3.29</v>
      </c>
      <c r="AIH238" s="6">
        <v>16.05</v>
      </c>
      <c r="AII238" s="6">
        <v>9.69</v>
      </c>
      <c r="AIJ238" s="6">
        <v>21.5</v>
      </c>
      <c r="AIK238" s="6">
        <v>19.37</v>
      </c>
      <c r="AIL238" s="6">
        <v>4.72</v>
      </c>
      <c r="AIM238" s="6">
        <v>5.76</v>
      </c>
      <c r="AIN238" s="6">
        <v>5.78</v>
      </c>
      <c r="AIO238" s="6">
        <v>13.57</v>
      </c>
      <c r="AIP238" s="6">
        <v>6</v>
      </c>
      <c r="AIQ238" s="6">
        <v>4.01</v>
      </c>
      <c r="AIR238" s="6">
        <v>3.16</v>
      </c>
      <c r="AIS238" s="6">
        <v>8.72</v>
      </c>
      <c r="AIT238" s="6">
        <v>2.99</v>
      </c>
      <c r="AIU238" s="6">
        <v>9.17</v>
      </c>
      <c r="AIV238" s="6">
        <v>8.98</v>
      </c>
      <c r="AIW238" s="6">
        <v>4.4</v>
      </c>
      <c r="AIX238" s="6">
        <v>14.99</v>
      </c>
      <c r="AIY238" s="6">
        <v>21.67</v>
      </c>
      <c r="AIZ238" s="6">
        <v>6.23</v>
      </c>
      <c r="AJA238" s="6">
        <v>7.39</v>
      </c>
      <c r="AJB238" s="6">
        <v>3.52</v>
      </c>
      <c r="AJC238" s="6">
        <v>5.1</v>
      </c>
      <c r="AJD238" s="6">
        <v>3.35</v>
      </c>
      <c r="AJE238" s="6">
        <v>15.17</v>
      </c>
      <c r="AJF238" s="6">
        <v>16.13</v>
      </c>
      <c r="AJG238" s="6">
        <v>12.18</v>
      </c>
      <c r="AJH238" s="6">
        <v>7.8</v>
      </c>
      <c r="AJI238" s="6">
        <v>7.28</v>
      </c>
      <c r="AJJ238" s="6">
        <v>9.43</v>
      </c>
      <c r="AJK238" s="6">
        <v>20.96</v>
      </c>
      <c r="AJL238" s="6">
        <v>6.08</v>
      </c>
      <c r="AJM238" s="6">
        <v>17.14</v>
      </c>
      <c r="AJN238" s="6">
        <v>4.89</v>
      </c>
      <c r="AJO238" s="6">
        <v>5.32</v>
      </c>
      <c r="AJP238" s="6">
        <v>15.14</v>
      </c>
      <c r="AJQ238" s="6">
        <v>3.71</v>
      </c>
      <c r="AJR238" s="6">
        <v>9.96</v>
      </c>
      <c r="AJS238" s="6">
        <v>23.32</v>
      </c>
      <c r="AJT238" s="6">
        <v>7.22</v>
      </c>
      <c r="AJU238" s="6">
        <v>23.63</v>
      </c>
      <c r="AJV238" s="6">
        <v>7.32</v>
      </c>
      <c r="AJW238" s="6">
        <v>6.13</v>
      </c>
      <c r="AJX238" s="6">
        <v>2.62</v>
      </c>
      <c r="AJY238" s="6">
        <v>6.64</v>
      </c>
      <c r="AJZ238" s="6">
        <v>7.35</v>
      </c>
      <c r="AKA238" s="6">
        <v>3.42</v>
      </c>
      <c r="AKB238" s="6">
        <v>3.71</v>
      </c>
      <c r="AKC238" s="6">
        <v>6.11</v>
      </c>
      <c r="AKD238" s="6">
        <v>20.23</v>
      </c>
      <c r="AKE238" s="6">
        <v>1.79</v>
      </c>
      <c r="AKF238" s="6">
        <v>6.28</v>
      </c>
      <c r="AKG238" s="6">
        <v>12.65</v>
      </c>
      <c r="AKH238" s="6">
        <v>6.09</v>
      </c>
      <c r="AKI238" s="6">
        <v>16.68</v>
      </c>
      <c r="AKJ238" s="6">
        <v>7.99</v>
      </c>
      <c r="AKK238" s="6">
        <v>15.66</v>
      </c>
      <c r="AKL238" s="6">
        <v>9.68</v>
      </c>
      <c r="AKM238" s="6">
        <v>16.42</v>
      </c>
      <c r="AKN238" s="6">
        <v>9.99</v>
      </c>
      <c r="AKO238" s="6">
        <v>2.89</v>
      </c>
      <c r="AKP238" s="6">
        <v>5.74</v>
      </c>
      <c r="AKQ238" s="6">
        <v>25.6</v>
      </c>
      <c r="AKR238" s="6">
        <v>3.39</v>
      </c>
      <c r="AKS238" s="6">
        <v>5.39</v>
      </c>
      <c r="AKT238" s="6">
        <v>3.79</v>
      </c>
      <c r="AKU238" s="6">
        <v>8.87</v>
      </c>
      <c r="AKV238" s="6">
        <v>245</v>
      </c>
      <c r="AKW238" s="6">
        <v>25.1</v>
      </c>
      <c r="AKX238" s="6">
        <v>3.22</v>
      </c>
      <c r="AKY238" s="6">
        <v>11</v>
      </c>
      <c r="AKZ238" s="6">
        <v>18.18</v>
      </c>
      <c r="ALA238" s="6">
        <v>4.14</v>
      </c>
      <c r="ALB238" s="6">
        <v>14.93</v>
      </c>
      <c r="ALC238" s="6">
        <v>18.32</v>
      </c>
      <c r="ALD238" s="6">
        <v>24.95</v>
      </c>
      <c r="ALE238" s="6">
        <v>28.68</v>
      </c>
      <c r="ALF238" s="6">
        <v>7.05</v>
      </c>
      <c r="ALG238" s="6">
        <v>21.46</v>
      </c>
      <c r="ALH238" s="6">
        <v>17.94</v>
      </c>
      <c r="ALI238" s="6">
        <v>6.41</v>
      </c>
      <c r="ALJ238" s="6">
        <v>7.09</v>
      </c>
      <c r="ALK238" s="6">
        <v>2.81</v>
      </c>
      <c r="ALL238" s="6">
        <v>5.69</v>
      </c>
      <c r="ALM238" s="6">
        <v>4.88</v>
      </c>
      <c r="ALN238" s="6">
        <v>3.35</v>
      </c>
      <c r="ALO238" s="6">
        <v>12.67</v>
      </c>
      <c r="ALP238" s="6">
        <v>12.77</v>
      </c>
      <c r="ALQ238" s="6">
        <v>4.24</v>
      </c>
      <c r="ALR238" s="6">
        <v>4.35</v>
      </c>
      <c r="ALS238" s="6">
        <v>9.18</v>
      </c>
      <c r="ALT238" s="6">
        <v>10.22</v>
      </c>
      <c r="ALU238" s="6">
        <v>4.08</v>
      </c>
      <c r="ALV238" s="6">
        <v>17.8</v>
      </c>
      <c r="ALW238" s="6">
        <v>7.92</v>
      </c>
      <c r="ALX238" s="6">
        <v>90.48</v>
      </c>
      <c r="ALY238" s="6">
        <v>15.11</v>
      </c>
      <c r="ALZ238" s="6">
        <v>4.73</v>
      </c>
      <c r="AMA238" s="6">
        <v>10.6</v>
      </c>
      <c r="AMB238" s="6">
        <v>3.82</v>
      </c>
      <c r="AMC238" s="6">
        <v>8.37</v>
      </c>
      <c r="AMD238" s="6">
        <v>6.08</v>
      </c>
      <c r="AME238" s="6">
        <v>4.22</v>
      </c>
      <c r="AMF238" s="6">
        <v>5.92</v>
      </c>
      <c r="AMG238" s="6">
        <v>3.92</v>
      </c>
      <c r="AMH238" s="6">
        <v>24.3</v>
      </c>
      <c r="AMI238" s="6">
        <v>4.24</v>
      </c>
      <c r="AMJ238" s="6">
        <v>5.33</v>
      </c>
      <c r="AMK238" s="6">
        <v>10.73</v>
      </c>
      <c r="AML238" s="6">
        <v>4.31</v>
      </c>
      <c r="AMM238" s="6">
        <v>3.77</v>
      </c>
      <c r="AMN238" s="6">
        <v>7.8</v>
      </c>
      <c r="AMO238" s="6">
        <v>10.37</v>
      </c>
      <c r="AMP238" s="6">
        <v>5.62</v>
      </c>
      <c r="AMQ238" s="6">
        <v>8.72</v>
      </c>
      <c r="AMR238" s="6">
        <v>3.87</v>
      </c>
      <c r="AMS238" s="6">
        <v>8.2</v>
      </c>
      <c r="AMT238" s="6">
        <v>41.78</v>
      </c>
      <c r="AMU238" s="6">
        <v>3</v>
      </c>
      <c r="AMV238" s="6">
        <v>10.1</v>
      </c>
      <c r="AMW238" s="6">
        <v>10.02</v>
      </c>
      <c r="AMX238" s="6">
        <v>6.48</v>
      </c>
      <c r="AMY238" s="6">
        <v>6.77</v>
      </c>
      <c r="AMZ238" s="6">
        <v>1670.52</v>
      </c>
      <c r="ANA238" s="6">
        <v>8.9</v>
      </c>
      <c r="ANB238" s="6">
        <v>35.61</v>
      </c>
      <c r="ANC238" s="6">
        <v>10.75</v>
      </c>
      <c r="AND238" s="6">
        <v>17.38</v>
      </c>
      <c r="ANE238" s="6">
        <v>6.52</v>
      </c>
      <c r="ANF238" s="6">
        <v>5.27</v>
      </c>
      <c r="ANG238" s="6">
        <v>2.97</v>
      </c>
      <c r="ANH238" s="6">
        <v>9.29</v>
      </c>
      <c r="ANI238" s="6">
        <v>44.28</v>
      </c>
      <c r="ANJ238" s="6">
        <v>5</v>
      </c>
      <c r="ANK238" s="6">
        <v>3.43</v>
      </c>
      <c r="ANL238" s="6">
        <v>17.57</v>
      </c>
      <c r="ANM238" s="6">
        <v>88.83</v>
      </c>
      <c r="ANN238" s="6">
        <v>3.83</v>
      </c>
      <c r="ANO238" s="6">
        <v>6.06</v>
      </c>
      <c r="ANP238" s="6">
        <v>7.11</v>
      </c>
      <c r="ANQ238" s="6">
        <v>5.22</v>
      </c>
      <c r="ANR238" s="6">
        <v>5.02</v>
      </c>
      <c r="ANS238" s="6">
        <v>10.21</v>
      </c>
      <c r="ANT238" s="6">
        <v>26.16</v>
      </c>
      <c r="ANU238" s="6">
        <v>8.86</v>
      </c>
      <c r="ANV238" s="6">
        <v>14.03</v>
      </c>
      <c r="ANW238" s="6">
        <v>4.65</v>
      </c>
      <c r="ANX238" s="6">
        <v>8.58</v>
      </c>
      <c r="ANY238" s="6">
        <v>6.84</v>
      </c>
      <c r="ANZ238" s="6">
        <v>18.88</v>
      </c>
      <c r="AOA238" s="6">
        <v>12.5</v>
      </c>
      <c r="AOB238" s="6">
        <v>3.48</v>
      </c>
      <c r="AOC238" s="6">
        <v>11.6</v>
      </c>
      <c r="AOD238" s="6">
        <v>9.98</v>
      </c>
      <c r="AOE238" s="6">
        <v>5.2</v>
      </c>
      <c r="AOF238" s="6">
        <v>17.94</v>
      </c>
      <c r="AOG238" s="6">
        <v>66.5</v>
      </c>
      <c r="AOH238" s="6">
        <v>3.01</v>
      </c>
      <c r="AOI238" s="6">
        <v>22.82</v>
      </c>
      <c r="AOJ238" s="6">
        <v>3.15</v>
      </c>
      <c r="AOK238" s="6">
        <v>2.12</v>
      </c>
      <c r="AOL238" s="6">
        <v>95.86</v>
      </c>
      <c r="AOM238" s="6">
        <v>8.78</v>
      </c>
      <c r="AON238" s="6">
        <v>5.43</v>
      </c>
      <c r="AOO238" s="6">
        <v>7.16</v>
      </c>
      <c r="AOP238" s="6">
        <v>2.26</v>
      </c>
      <c r="AOQ238" s="6">
        <v>4.16</v>
      </c>
      <c r="AOR238" s="6">
        <v>3.69</v>
      </c>
      <c r="AOS238" s="6">
        <v>3.04</v>
      </c>
      <c r="AOT238" s="6">
        <v>6.57</v>
      </c>
      <c r="AOU238" s="6">
        <v>13.42</v>
      </c>
      <c r="AOV238" s="6">
        <v>3.63</v>
      </c>
      <c r="AOW238" s="6">
        <v>3.24</v>
      </c>
      <c r="AOX238" s="6">
        <v>4.63</v>
      </c>
      <c r="AOY238" s="6">
        <v>36.15</v>
      </c>
      <c r="AOZ238" s="6">
        <v>58.55</v>
      </c>
      <c r="APA238" s="6">
        <v>3.47</v>
      </c>
      <c r="APB238" s="6">
        <v>16.6</v>
      </c>
      <c r="APC238" s="6">
        <v>38.06</v>
      </c>
      <c r="APD238" s="6">
        <v>6.1</v>
      </c>
      <c r="APE238" s="6">
        <v>11.6</v>
      </c>
      <c r="APF238" s="6">
        <v>41.65</v>
      </c>
      <c r="APG238" s="6">
        <v>5.99</v>
      </c>
      <c r="APH238" s="6">
        <v>2.21</v>
      </c>
      <c r="API238" s="6">
        <v>9.1</v>
      </c>
      <c r="APJ238" s="6">
        <v>16.86</v>
      </c>
      <c r="APK238" s="6">
        <v>18.2</v>
      </c>
      <c r="APL238" s="6">
        <v>75.9</v>
      </c>
      <c r="APM238" s="6">
        <v>4.19</v>
      </c>
      <c r="APN238" s="6">
        <v>7.04</v>
      </c>
      <c r="APO238" s="6">
        <v>5.8</v>
      </c>
      <c r="APP238" s="6">
        <v>7.92</v>
      </c>
      <c r="APQ238" s="6">
        <v>12.6</v>
      </c>
      <c r="APR238" s="6">
        <v>6.95</v>
      </c>
      <c r="APS238" s="6">
        <v>7</v>
      </c>
      <c r="APT238" s="6">
        <v>4.74</v>
      </c>
      <c r="APU238" s="6">
        <v>3.8</v>
      </c>
      <c r="APV238" s="6">
        <v>48.96</v>
      </c>
      <c r="APW238" s="6">
        <v>6.92</v>
      </c>
      <c r="APX238" s="6">
        <v>8.68</v>
      </c>
      <c r="APY238" s="6">
        <v>4.79</v>
      </c>
      <c r="APZ238" s="6">
        <v>4.77</v>
      </c>
      <c r="AQA238" s="6">
        <v>7.59</v>
      </c>
      <c r="AQB238" s="6">
        <v>7.75</v>
      </c>
      <c r="AQC238" s="6">
        <v>8.19</v>
      </c>
      <c r="AQD238" s="6">
        <v>18.96</v>
      </c>
      <c r="AQE238" s="6">
        <v>4.01</v>
      </c>
      <c r="AQF238" s="6">
        <v>5.73</v>
      </c>
      <c r="AQG238" s="6">
        <v>8.96</v>
      </c>
      <c r="AQH238" s="6">
        <v>4.54</v>
      </c>
      <c r="AQI238" s="6">
        <v>9.87</v>
      </c>
      <c r="AQJ238" s="6">
        <v>8.82</v>
      </c>
      <c r="AQK238" s="6">
        <v>6.68</v>
      </c>
      <c r="AQL238" s="6">
        <v>10.35</v>
      </c>
      <c r="AQM238" s="6">
        <v>4.54</v>
      </c>
      <c r="AQN238" s="6">
        <v>13.16</v>
      </c>
      <c r="AQO238" s="6">
        <v>10.03</v>
      </c>
      <c r="AQP238" s="6">
        <v>6.44</v>
      </c>
      <c r="AQQ238" s="6">
        <v>13.01</v>
      </c>
      <c r="AQR238" s="6">
        <v>16.66</v>
      </c>
      <c r="AQS238" s="6">
        <v>19.78</v>
      </c>
      <c r="AQT238" s="6">
        <v>5.75</v>
      </c>
      <c r="AQU238" s="6">
        <v>8.3</v>
      </c>
      <c r="AQV238" s="6">
        <v>5.43</v>
      </c>
      <c r="AQW238" s="6">
        <v>26.61</v>
      </c>
      <c r="AQX238" s="6">
        <v>14.66</v>
      </c>
      <c r="AQY238" s="6">
        <v>5.87</v>
      </c>
      <c r="AQZ238" s="6">
        <v>9.76</v>
      </c>
      <c r="ARA238" s="6">
        <v>3.81</v>
      </c>
      <c r="ARB238" s="6">
        <v>1.96</v>
      </c>
      <c r="ARC238" s="6">
        <v>9.1</v>
      </c>
      <c r="ARD238" s="6">
        <v>4.49</v>
      </c>
      <c r="ARE238" s="6">
        <v>5.63</v>
      </c>
      <c r="ARF238" s="6">
        <v>35.8</v>
      </c>
      <c r="ARG238" s="6">
        <v>15.72</v>
      </c>
      <c r="ARH238" s="6">
        <v>9.58</v>
      </c>
      <c r="ARI238" s="6">
        <v>11.99</v>
      </c>
      <c r="ARJ238" s="6">
        <v>3.43</v>
      </c>
      <c r="ARK238" s="6">
        <v>3.66</v>
      </c>
      <c r="ARL238" s="6">
        <v>10.62</v>
      </c>
      <c r="ARM238" s="6">
        <v>15.83</v>
      </c>
      <c r="ARN238" s="6">
        <v>6.38</v>
      </c>
      <c r="ARO238" s="6">
        <v>10.03</v>
      </c>
      <c r="ARP238" s="6">
        <v>4.07</v>
      </c>
      <c r="ARQ238" s="6">
        <v>5.54</v>
      </c>
      <c r="ARR238" s="6">
        <v>6.94</v>
      </c>
      <c r="ARS238" s="6">
        <v>12.55</v>
      </c>
      <c r="ART238" s="6">
        <v>5.38</v>
      </c>
      <c r="ARU238" s="6">
        <v>11.96</v>
      </c>
      <c r="ARV238" s="6">
        <v>4.41</v>
      </c>
      <c r="ARW238" s="6">
        <v>3.61</v>
      </c>
      <c r="ARX238" s="6">
        <v>27.43</v>
      </c>
      <c r="ARY238" s="6">
        <v>6.75</v>
      </c>
      <c r="ARZ238" s="6">
        <v>3.38</v>
      </c>
      <c r="ASA238" s="6">
        <v>8.06</v>
      </c>
      <c r="ASB238" s="6">
        <v>22.19</v>
      </c>
      <c r="ASC238" s="6">
        <v>2.1</v>
      </c>
      <c r="ASD238" s="6">
        <v>6.89</v>
      </c>
      <c r="ASE238" s="6">
        <v>5.12</v>
      </c>
      <c r="ASF238" s="6">
        <v>24.43</v>
      </c>
      <c r="ASG238" s="6">
        <v>8.4</v>
      </c>
      <c r="ASH238" s="6">
        <v>15.78</v>
      </c>
      <c r="ASI238" s="6">
        <v>2.39</v>
      </c>
      <c r="ASJ238" s="6">
        <v>22.43</v>
      </c>
      <c r="ASK238" s="6">
        <v>34.95</v>
      </c>
      <c r="ASL238" s="6">
        <v>26.02</v>
      </c>
      <c r="ASM238" s="6">
        <v>4.72</v>
      </c>
      <c r="ASN238" s="6">
        <v>4.57</v>
      </c>
      <c r="ASO238" s="6">
        <v>8.12</v>
      </c>
      <c r="ASP238" s="6">
        <v>4.35</v>
      </c>
      <c r="ASQ238" s="6">
        <v>2.91</v>
      </c>
      <c r="ASR238" s="6">
        <v>4.86</v>
      </c>
      <c r="ASS238" s="6">
        <v>6.05</v>
      </c>
      <c r="AST238" s="6">
        <v>5.55</v>
      </c>
      <c r="ASU238" s="6">
        <v>4.63</v>
      </c>
      <c r="ASV238" s="6">
        <v>5.97</v>
      </c>
      <c r="ASW238" s="6">
        <v>3.17</v>
      </c>
      <c r="ASX238" s="6">
        <v>4.03</v>
      </c>
      <c r="ASY238" s="6">
        <v>4.71</v>
      </c>
      <c r="ASZ238" s="6">
        <v>12.05</v>
      </c>
      <c r="ATA238" s="6">
        <v>4.36</v>
      </c>
      <c r="ATB238" s="6">
        <v>16.15</v>
      </c>
      <c r="ATC238" s="6">
        <v>4.88</v>
      </c>
      <c r="ATD238" s="6">
        <v>4.07</v>
      </c>
      <c r="ATE238" s="6">
        <v>4.09</v>
      </c>
      <c r="ATF238" s="6">
        <v>2.08</v>
      </c>
      <c r="ATG238" s="6">
        <v>2.28</v>
      </c>
      <c r="ATH238" s="6">
        <v>7.42</v>
      </c>
      <c r="ATI238" s="6">
        <v>9.33</v>
      </c>
      <c r="ATJ238" s="6">
        <v>35.39</v>
      </c>
      <c r="ATK238" s="6">
        <v>4.95</v>
      </c>
      <c r="ATL238" s="6">
        <v>9.77</v>
      </c>
      <c r="ATM238" s="6">
        <v>13.75</v>
      </c>
      <c r="ATN238" s="6">
        <v>6.35</v>
      </c>
      <c r="ATO238" s="6">
        <v>6.12</v>
      </c>
      <c r="ATP238" s="6">
        <v>5.06</v>
      </c>
      <c r="ATQ238" s="6">
        <v>9.32</v>
      </c>
      <c r="ATR238" s="6">
        <v>5.31</v>
      </c>
      <c r="ATS238" s="6">
        <v>26.49</v>
      </c>
      <c r="ATT238" s="6">
        <v>4.7</v>
      </c>
      <c r="ATU238" s="6">
        <v>27.9</v>
      </c>
      <c r="ATV238" s="6">
        <v>10.76</v>
      </c>
      <c r="ATW238" s="6">
        <v>2.27</v>
      </c>
      <c r="ATX238" s="6">
        <v>2.46</v>
      </c>
      <c r="ATY238" s="6">
        <v>122.86</v>
      </c>
      <c r="ATZ238" s="6">
        <v>6.27</v>
      </c>
      <c r="AUA238" s="6">
        <v>6.27</v>
      </c>
      <c r="AUB238" s="6">
        <v>10.61</v>
      </c>
      <c r="AUC238" s="6">
        <v>11.91</v>
      </c>
      <c r="AUD238" s="6">
        <v>4.39</v>
      </c>
      <c r="AUE238" s="6">
        <v>15.44</v>
      </c>
      <c r="AUF238" s="6">
        <v>42.41</v>
      </c>
      <c r="AUG238" s="6">
        <v>6.93</v>
      </c>
      <c r="AUH238" s="6">
        <v>18.47</v>
      </c>
      <c r="AUI238" s="6">
        <v>5.69</v>
      </c>
      <c r="AUJ238" s="6">
        <v>3.31</v>
      </c>
      <c r="AUK238" s="6">
        <v>53.3</v>
      </c>
      <c r="AUL238" s="6">
        <v>12.31</v>
      </c>
      <c r="AUM238" s="6">
        <v>180</v>
      </c>
      <c r="AUN238" s="6">
        <v>39.65</v>
      </c>
      <c r="AUO238" s="6">
        <v>12.89</v>
      </c>
      <c r="AUP238" s="6">
        <v>10.57</v>
      </c>
      <c r="AUQ238" s="6">
        <v>6.14</v>
      </c>
      <c r="AUR238" s="6">
        <v>6.14</v>
      </c>
      <c r="AUS238" s="6">
        <v>15.85</v>
      </c>
      <c r="AUT238" s="6">
        <v>6.11</v>
      </c>
      <c r="AUU238" s="6">
        <v>12.45</v>
      </c>
      <c r="AUV238" s="6">
        <v>7.67</v>
      </c>
      <c r="AUW238" s="6">
        <v>13.06</v>
      </c>
      <c r="AUX238" s="6">
        <v>1.79</v>
      </c>
      <c r="AUY238" s="6">
        <v>5.38</v>
      </c>
      <c r="AUZ238" s="6">
        <v>64.5</v>
      </c>
      <c r="AVA238" s="6">
        <v>3.39</v>
      </c>
      <c r="AVB238" s="6">
        <v>4.14</v>
      </c>
      <c r="AVC238" s="6">
        <v>15.53</v>
      </c>
      <c r="AVD238" s="6">
        <v>5.45</v>
      </c>
      <c r="AVE238" s="6">
        <v>15.3</v>
      </c>
      <c r="AVF238" s="6">
        <v>4.88</v>
      </c>
      <c r="AVG238" s="6">
        <v>8.82</v>
      </c>
      <c r="AVH238" s="6">
        <v>3.29</v>
      </c>
      <c r="AVI238" s="6">
        <v>4.29</v>
      </c>
      <c r="AVJ238" s="6">
        <v>2.98</v>
      </c>
      <c r="AVK238" s="6">
        <v>11.74</v>
      </c>
      <c r="AVL238" s="6">
        <v>3.6</v>
      </c>
      <c r="AVM238" s="6">
        <v>2.16</v>
      </c>
      <c r="AVN238" s="6">
        <v>5.5</v>
      </c>
      <c r="AVO238" s="6">
        <v>8.83</v>
      </c>
      <c r="AVP238" s="6">
        <v>3.04</v>
      </c>
      <c r="AVQ238" s="6">
        <v>4.66</v>
      </c>
      <c r="AVR238" s="6">
        <v>26.2</v>
      </c>
      <c r="AVS238" s="6">
        <v>9.63</v>
      </c>
      <c r="AVT238" s="6">
        <v>12.9</v>
      </c>
      <c r="AVU238" s="6">
        <v>4.63</v>
      </c>
      <c r="AVV238" s="6">
        <v>4.06</v>
      </c>
      <c r="AVW238" s="6">
        <v>2.77</v>
      </c>
      <c r="AVX238" s="6">
        <v>197.79</v>
      </c>
      <c r="AVY238" s="6">
        <v>7.35</v>
      </c>
      <c r="AVZ238" s="6">
        <v>4.16</v>
      </c>
      <c r="AWA238" s="6">
        <v>11.76</v>
      </c>
      <c r="AWB238" s="6">
        <v>6.19</v>
      </c>
      <c r="AWC238" s="6">
        <v>2.4</v>
      </c>
      <c r="AWD238" s="6">
        <v>12.03</v>
      </c>
      <c r="AWE238" s="6">
        <v>10.54</v>
      </c>
      <c r="AWF238" s="6">
        <v>4.57</v>
      </c>
      <c r="AWG238" s="6">
        <v>5.83</v>
      </c>
      <c r="AWH238" s="6">
        <v>4.57</v>
      </c>
      <c r="AWI238" s="6">
        <v>12</v>
      </c>
      <c r="AWJ238" s="6">
        <v>3.93</v>
      </c>
      <c r="AWK238" s="6">
        <v>6.32</v>
      </c>
      <c r="AWL238" s="6">
        <v>10.37</v>
      </c>
      <c r="AWM238" s="6">
        <v>16.88</v>
      </c>
      <c r="AWN238" s="6">
        <v>4.09</v>
      </c>
      <c r="AWO238" s="6">
        <v>7.31</v>
      </c>
      <c r="AWP238" s="6">
        <v>5.88</v>
      </c>
      <c r="AWQ238" s="6">
        <v>7.77</v>
      </c>
      <c r="AWR238" s="6">
        <v>10.75</v>
      </c>
      <c r="AWS238" s="6">
        <v>10.95</v>
      </c>
      <c r="AWT238" s="6">
        <v>16.38</v>
      </c>
      <c r="AWU238" s="6">
        <v>5.27</v>
      </c>
      <c r="AWV238" s="6">
        <v>14.14</v>
      </c>
      <c r="AWW238" s="6">
        <v>6.98</v>
      </c>
      <c r="AWX238" s="6">
        <v>2.97</v>
      </c>
      <c r="AWY238" s="6">
        <v>9.14</v>
      </c>
      <c r="AWZ238" s="6">
        <v>6.85</v>
      </c>
      <c r="AXA238" s="6">
        <v>3.25</v>
      </c>
      <c r="AXB238" s="6">
        <v>69.6</v>
      </c>
      <c r="AXC238" s="6">
        <v>9.56</v>
      </c>
      <c r="AXD238" s="6">
        <v>10.88</v>
      </c>
      <c r="AXE238" s="6">
        <v>22.49</v>
      </c>
      <c r="AXF238" s="6">
        <v>25.72</v>
      </c>
      <c r="AXG238" s="6">
        <v>7.63</v>
      </c>
      <c r="AXH238" s="6">
        <v>3.27</v>
      </c>
      <c r="AXI238" s="6">
        <v>4.19</v>
      </c>
      <c r="AXJ238" s="6">
        <v>15.93</v>
      </c>
      <c r="AXK238" s="6">
        <v>9.35</v>
      </c>
      <c r="AXL238" s="6">
        <v>6.96</v>
      </c>
      <c r="AXM238" s="6">
        <v>47.24</v>
      </c>
      <c r="AXN238" s="6">
        <v>4.11</v>
      </c>
      <c r="AXO238" s="6">
        <v>20.55</v>
      </c>
      <c r="AXP238" s="6">
        <v>24.09</v>
      </c>
      <c r="AXQ238" s="6">
        <v>2.7</v>
      </c>
      <c r="AXR238" s="6">
        <v>6.48</v>
      </c>
      <c r="AXS238" s="6">
        <v>7.19</v>
      </c>
      <c r="AXT238" s="6">
        <v>4.91</v>
      </c>
      <c r="AXU238" s="6">
        <v>14.58</v>
      </c>
      <c r="AXV238" s="6">
        <v>3.17</v>
      </c>
      <c r="AXW238" s="6">
        <v>4.05</v>
      </c>
      <c r="AXX238" s="6">
        <v>1.87</v>
      </c>
      <c r="AXY238" s="6">
        <v>66</v>
      </c>
      <c r="AXZ238" s="6">
        <v>5.64</v>
      </c>
      <c r="AYA238" s="6">
        <v>6.9</v>
      </c>
      <c r="AYB238" s="6">
        <v>11.05</v>
      </c>
      <c r="AYC238" s="6">
        <v>14.21</v>
      </c>
      <c r="AYD238" s="6">
        <v>6.08</v>
      </c>
      <c r="AYE238" s="6">
        <v>7.09</v>
      </c>
      <c r="AYF238" s="6">
        <v>4.3</v>
      </c>
      <c r="AYG238" s="6">
        <v>3.52</v>
      </c>
      <c r="AYH238" s="6">
        <v>39.89</v>
      </c>
      <c r="AYI238" s="6">
        <v>8.38</v>
      </c>
      <c r="AYJ238" s="6">
        <v>10.96</v>
      </c>
      <c r="AYK238" s="6">
        <v>47.96</v>
      </c>
      <c r="AYL238" s="6">
        <v>9.29</v>
      </c>
      <c r="AYM238" s="6">
        <v>38.16</v>
      </c>
      <c r="AYN238" s="6">
        <v>5.23</v>
      </c>
      <c r="AYO238" s="6">
        <v>8.24</v>
      </c>
      <c r="AYP238" s="6">
        <v>3.07</v>
      </c>
      <c r="AYQ238" s="6">
        <v>40.85</v>
      </c>
      <c r="AYR238" s="6">
        <v>8.07</v>
      </c>
      <c r="AYS238" s="6">
        <v>20.06</v>
      </c>
      <c r="AYT238" s="6">
        <v>18.15</v>
      </c>
      <c r="AYU238" s="6">
        <v>20.42</v>
      </c>
      <c r="AYV238" s="6">
        <v>3.48</v>
      </c>
      <c r="AYW238" s="6">
        <v>7.16</v>
      </c>
      <c r="AYX238" s="6">
        <v>8.52</v>
      </c>
      <c r="AYY238" s="6">
        <v>4.17</v>
      </c>
      <c r="AYZ238" s="6">
        <v>6.56</v>
      </c>
      <c r="AZA238" s="6">
        <v>12.22</v>
      </c>
      <c r="AZB238" s="6">
        <v>11.05</v>
      </c>
      <c r="AZC238" s="6">
        <v>6.57</v>
      </c>
      <c r="AZD238" s="6">
        <v>6.35</v>
      </c>
      <c r="AZE238" s="6">
        <v>5.33</v>
      </c>
      <c r="AZF238" s="6">
        <v>4.7</v>
      </c>
      <c r="AZG238" s="6">
        <v>8.86</v>
      </c>
      <c r="AZH238" s="6">
        <v>26.25</v>
      </c>
      <c r="AZI238" s="6">
        <v>3.47</v>
      </c>
      <c r="AZJ238" s="6">
        <v>14.18</v>
      </c>
      <c r="AZK238" s="6">
        <v>3.52</v>
      </c>
      <c r="AZL238" s="6">
        <v>2.93</v>
      </c>
      <c r="AZM238" s="6">
        <v>7.45</v>
      </c>
      <c r="AZN238" s="6">
        <v>22.83</v>
      </c>
      <c r="AZO238" s="6">
        <v>10.21</v>
      </c>
      <c r="AZP238" s="6">
        <v>5.04</v>
      </c>
      <c r="AZQ238" s="6">
        <v>5.61</v>
      </c>
      <c r="AZR238" s="6">
        <v>16.81</v>
      </c>
      <c r="AZS238" s="6">
        <v>44.02</v>
      </c>
      <c r="AZT238" s="6">
        <v>7.37</v>
      </c>
      <c r="AZU238" s="6">
        <v>22.01</v>
      </c>
      <c r="AZV238" s="6">
        <v>8.35</v>
      </c>
      <c r="AZW238" s="6">
        <v>5.02</v>
      </c>
      <c r="AZX238" s="6">
        <v>4.64</v>
      </c>
      <c r="AZY238" s="6">
        <v>6.27</v>
      </c>
      <c r="AZZ238" s="6">
        <v>4.7</v>
      </c>
      <c r="BAA238" s="6">
        <v>1.57</v>
      </c>
      <c r="BAB238" s="6">
        <v>6.43</v>
      </c>
      <c r="BAC238" s="6">
        <v>8.67</v>
      </c>
      <c r="BAD238" s="6">
        <v>3.5</v>
      </c>
      <c r="BAE238" s="6">
        <v>8.5</v>
      </c>
      <c r="BAF238" s="6">
        <v>16.15</v>
      </c>
      <c r="BAG238" s="6">
        <v>4.05</v>
      </c>
      <c r="BAH238" s="6">
        <v>8.11</v>
      </c>
      <c r="BAI238" s="6">
        <v>15.98</v>
      </c>
      <c r="BAJ238" s="6">
        <v>8.88</v>
      </c>
      <c r="BAK238" s="6">
        <v>4.79</v>
      </c>
      <c r="BAL238" s="6">
        <v>8.62</v>
      </c>
      <c r="BAM238" s="6">
        <v>79</v>
      </c>
      <c r="BAN238" s="6">
        <v>4.64</v>
      </c>
      <c r="BAO238" s="6">
        <v>2.42</v>
      </c>
      <c r="BAP238" s="6">
        <v>5.7</v>
      </c>
      <c r="BAQ238" s="6">
        <v>4.94</v>
      </c>
      <c r="BAR238" s="6">
        <v>2.7</v>
      </c>
      <c r="BAS238" s="6">
        <v>3.02</v>
      </c>
      <c r="BAT238" s="6">
        <v>30.32</v>
      </c>
      <c r="BAU238" s="6">
        <v>20.22</v>
      </c>
      <c r="BAV238" s="6">
        <v>42.95</v>
      </c>
      <c r="BAW238" s="6">
        <v>5.91</v>
      </c>
      <c r="BAX238" s="6">
        <v>6.18</v>
      </c>
      <c r="BAY238" s="6">
        <v>5.29</v>
      </c>
      <c r="BAZ238" s="6">
        <v>5.58</v>
      </c>
      <c r="BBA238" s="6">
        <v>12.27</v>
      </c>
      <c r="BBB238" s="6">
        <v>4.23</v>
      </c>
      <c r="BBC238" s="6">
        <v>2.2</v>
      </c>
      <c r="BBD238" s="6">
        <v>6.02</v>
      </c>
      <c r="BBE238" s="6">
        <v>4.05</v>
      </c>
      <c r="BBF238" s="6">
        <v>6.8</v>
      </c>
      <c r="BBG238" s="6">
        <v>2.51</v>
      </c>
      <c r="BBH238" s="6">
        <v>5.6</v>
      </c>
      <c r="BBI238" s="6">
        <v>6.15</v>
      </c>
      <c r="BBJ238" s="6">
        <v>6.16</v>
      </c>
      <c r="BBK238" s="6">
        <v>3.21</v>
      </c>
      <c r="BBL238" s="6">
        <v>2.38</v>
      </c>
      <c r="BBM238" s="6">
        <v>5.09</v>
      </c>
      <c r="BBN238" s="6">
        <v>6.28</v>
      </c>
    </row>
    <row r="239" spans="1:1418">
      <c r="A239" s="3">
        <v>44092</v>
      </c>
      <c r="B239" s="6">
        <v>16.07</v>
      </c>
      <c r="C239" s="6">
        <v>29.3</v>
      </c>
      <c r="D239" s="6">
        <v>24.76</v>
      </c>
      <c r="E239" s="6">
        <v>6.47</v>
      </c>
      <c r="F239" s="6">
        <v>3.04</v>
      </c>
      <c r="G239" s="6">
        <v>7.57</v>
      </c>
      <c r="H239" s="6">
        <v>4.23</v>
      </c>
      <c r="I239" s="6">
        <v>18.67</v>
      </c>
      <c r="J239" s="6">
        <v>5.56</v>
      </c>
      <c r="K239" s="6">
        <v>11.2</v>
      </c>
      <c r="L239" s="6">
        <v>6.88</v>
      </c>
      <c r="M239" s="6">
        <v>2.53</v>
      </c>
      <c r="N239" s="6">
        <v>9.04</v>
      </c>
      <c r="O239" s="6">
        <v>13.07</v>
      </c>
      <c r="P239" s="6">
        <v>21.42</v>
      </c>
      <c r="Q239" s="6">
        <v>22.59</v>
      </c>
      <c r="R239" s="6">
        <v>18.21</v>
      </c>
      <c r="S239" s="6">
        <v>5.56</v>
      </c>
      <c r="T239" s="6">
        <v>47.06</v>
      </c>
      <c r="U239" s="6">
        <v>10.81</v>
      </c>
      <c r="V239" s="6">
        <v>6.97</v>
      </c>
      <c r="W239" s="6">
        <v>5.18</v>
      </c>
      <c r="X239" s="6">
        <v>23.36</v>
      </c>
      <c r="Y239" s="6">
        <v>23.88</v>
      </c>
      <c r="Z239" s="6">
        <v>5.03</v>
      </c>
      <c r="AA239" s="6">
        <v>4.26</v>
      </c>
      <c r="AB239" s="6">
        <v>15.91</v>
      </c>
      <c r="AC239" s="6">
        <v>9.16</v>
      </c>
      <c r="AD239" s="6">
        <v>3.45</v>
      </c>
      <c r="AE239" s="6">
        <v>9.7</v>
      </c>
      <c r="AF239" s="6">
        <v>8.67</v>
      </c>
      <c r="AG239" s="6">
        <v>42.6</v>
      </c>
      <c r="AH239" s="6">
        <v>50.99</v>
      </c>
      <c r="AI239" s="6">
        <v>15.35</v>
      </c>
      <c r="AJ239" s="6">
        <v>4.74</v>
      </c>
      <c r="AK239" s="6">
        <v>3.58</v>
      </c>
      <c r="AL239" s="6">
        <v>8.33</v>
      </c>
      <c r="AM239" s="6">
        <v>4.99</v>
      </c>
      <c r="AN239" s="6">
        <v>4.55</v>
      </c>
      <c r="AO239" s="6">
        <v>7.71</v>
      </c>
      <c r="AP239" s="6">
        <v>14.72</v>
      </c>
      <c r="AQ239" s="6">
        <v>33.78</v>
      </c>
      <c r="AR239" s="6">
        <v>7.74</v>
      </c>
      <c r="AS239" s="6">
        <v>17.39</v>
      </c>
      <c r="AT239" s="6">
        <v>3.22</v>
      </c>
      <c r="AU239" s="6">
        <v>7.26</v>
      </c>
      <c r="AV239" s="6">
        <v>10.75</v>
      </c>
      <c r="AW239" s="6">
        <v>4.19</v>
      </c>
      <c r="AX239" s="6">
        <v>6.59</v>
      </c>
      <c r="AY239" s="6">
        <v>9.44</v>
      </c>
      <c r="AZ239" s="6">
        <v>7.65</v>
      </c>
      <c r="BA239" s="6">
        <v>10.95</v>
      </c>
      <c r="BB239" s="6">
        <v>7.62</v>
      </c>
      <c r="BC239" s="6">
        <v>6.87</v>
      </c>
      <c r="BD239" s="6">
        <v>9.27</v>
      </c>
      <c r="BE239" s="6">
        <v>9.3</v>
      </c>
      <c r="BF239" s="6">
        <v>4.84</v>
      </c>
      <c r="BG239" s="6">
        <v>10.48</v>
      </c>
      <c r="BH239" s="6">
        <v>8.58</v>
      </c>
      <c r="BI239" s="6">
        <v>8.2</v>
      </c>
      <c r="BJ239" s="6">
        <v>6.56</v>
      </c>
      <c r="BK239" s="6">
        <v>6.25</v>
      </c>
      <c r="BL239" s="6">
        <v>16.59</v>
      </c>
      <c r="BM239" s="6">
        <v>14.49</v>
      </c>
      <c r="BN239" s="6">
        <v>16.83</v>
      </c>
      <c r="BO239" s="6">
        <v>6.95</v>
      </c>
      <c r="BP239" s="6">
        <v>34.79</v>
      </c>
      <c r="BQ239" s="6">
        <v>4.04</v>
      </c>
      <c r="BR239" s="6">
        <v>3.77</v>
      </c>
      <c r="BS239" s="6">
        <v>7.15</v>
      </c>
      <c r="BT239" s="6">
        <v>4.34</v>
      </c>
      <c r="BU239" s="6">
        <v>4.55</v>
      </c>
      <c r="BV239" s="6">
        <v>17</v>
      </c>
      <c r="BW239" s="6">
        <v>3.24</v>
      </c>
      <c r="BX239" s="6">
        <v>2.88</v>
      </c>
      <c r="BY239" s="6">
        <v>5.56</v>
      </c>
      <c r="BZ239" s="6">
        <v>4.83</v>
      </c>
      <c r="CA239" s="6">
        <v>2.14</v>
      </c>
      <c r="CB239" s="6">
        <v>6.6</v>
      </c>
      <c r="CC239" s="6">
        <v>2.63</v>
      </c>
      <c r="CD239" s="6">
        <v>41.45</v>
      </c>
      <c r="CE239" s="6">
        <v>6.17</v>
      </c>
      <c r="CF239" s="6">
        <v>7.55</v>
      </c>
      <c r="CG239" s="6">
        <v>3.91</v>
      </c>
      <c r="CH239" s="6">
        <v>6.97</v>
      </c>
      <c r="CI239" s="6">
        <v>6.31</v>
      </c>
      <c r="CJ239" s="6">
        <v>5.71</v>
      </c>
      <c r="CK239" s="6">
        <v>5.5</v>
      </c>
      <c r="CL239" s="6">
        <v>16.26</v>
      </c>
      <c r="CM239" s="6">
        <v>11.57</v>
      </c>
      <c r="CN239" s="6">
        <v>14.47</v>
      </c>
      <c r="CO239" s="6">
        <v>10.34</v>
      </c>
      <c r="CP239" s="6">
        <v>2.82</v>
      </c>
      <c r="CQ239" s="6">
        <v>5.87</v>
      </c>
      <c r="CR239" s="6">
        <v>2.22</v>
      </c>
      <c r="CS239" s="6">
        <v>4.34</v>
      </c>
      <c r="CT239" s="6">
        <v>48.36</v>
      </c>
      <c r="CU239" s="6">
        <v>4.13</v>
      </c>
      <c r="CV239" s="6">
        <v>6.97</v>
      </c>
      <c r="CW239" s="6">
        <v>3.07</v>
      </c>
      <c r="CX239" s="6">
        <v>4.74</v>
      </c>
      <c r="CY239" s="6">
        <v>10.35</v>
      </c>
      <c r="CZ239" s="6">
        <v>3.63</v>
      </c>
      <c r="DA239" s="6">
        <v>3.2</v>
      </c>
      <c r="DB239" s="6">
        <v>5.86</v>
      </c>
      <c r="DC239" s="6">
        <v>9.75</v>
      </c>
      <c r="DD239" s="6">
        <v>61.07</v>
      </c>
      <c r="DE239" s="6">
        <v>8.04</v>
      </c>
      <c r="DF239" s="6">
        <v>7.87</v>
      </c>
      <c r="DG239" s="6">
        <v>3.86</v>
      </c>
      <c r="DH239" s="6">
        <v>9.58</v>
      </c>
      <c r="DI239" s="6">
        <v>11.93</v>
      </c>
      <c r="DJ239" s="6">
        <v>3.17</v>
      </c>
      <c r="DK239" s="6">
        <v>12.28</v>
      </c>
      <c r="DL239" s="6">
        <v>2.06</v>
      </c>
      <c r="DM239" s="6">
        <v>7.51</v>
      </c>
      <c r="DN239" s="6">
        <v>108.65</v>
      </c>
      <c r="DO239" s="6">
        <v>3.9</v>
      </c>
      <c r="DP239" s="6">
        <v>5.83</v>
      </c>
      <c r="DQ239" s="6">
        <v>4.37</v>
      </c>
      <c r="DR239" s="6">
        <v>7.05</v>
      </c>
      <c r="DS239" s="6">
        <v>2.7</v>
      </c>
      <c r="DT239" s="6">
        <v>19.64</v>
      </c>
      <c r="DU239" s="6">
        <v>4.25</v>
      </c>
      <c r="DV239" s="6">
        <v>16.9</v>
      </c>
      <c r="DW239" s="6">
        <v>9.11</v>
      </c>
      <c r="DX239" s="6">
        <v>2.72</v>
      </c>
      <c r="DY239" s="6">
        <v>9.15</v>
      </c>
      <c r="DZ239" s="6">
        <v>4.9</v>
      </c>
      <c r="EA239" s="6">
        <v>17.45</v>
      </c>
      <c r="EB239" s="6">
        <v>3.53</v>
      </c>
      <c r="EC239" s="6">
        <v>3.16</v>
      </c>
      <c r="ED239" s="6">
        <v>5.76</v>
      </c>
      <c r="EE239" s="6">
        <v>3.92</v>
      </c>
      <c r="EF239" s="6">
        <v>8.1</v>
      </c>
      <c r="EG239" s="6">
        <v>3.99</v>
      </c>
      <c r="EH239" s="6">
        <v>5.21</v>
      </c>
      <c r="EI239" s="6">
        <v>10.33</v>
      </c>
      <c r="EJ239" s="6">
        <v>11.18</v>
      </c>
      <c r="EK239" s="6">
        <v>142.17</v>
      </c>
      <c r="EL239" s="6">
        <v>4.9</v>
      </c>
      <c r="EM239" s="6">
        <v>3.75</v>
      </c>
      <c r="EN239" s="6">
        <v>2.95</v>
      </c>
      <c r="EO239" s="6">
        <v>3</v>
      </c>
      <c r="EP239" s="6">
        <v>11.2</v>
      </c>
      <c r="EQ239" s="6">
        <v>24.78</v>
      </c>
      <c r="ER239" s="6">
        <v>11.05</v>
      </c>
      <c r="ES239" s="6">
        <v>8.89</v>
      </c>
      <c r="ET239" s="6">
        <v>5.81</v>
      </c>
      <c r="EU239" s="6">
        <v>10</v>
      </c>
      <c r="EV239" s="6">
        <v>4.72</v>
      </c>
      <c r="EW239" s="6">
        <v>3.36</v>
      </c>
      <c r="EX239" s="6">
        <v>5.23</v>
      </c>
      <c r="EY239" s="6">
        <v>2.32</v>
      </c>
      <c r="EZ239" s="6">
        <v>225.58</v>
      </c>
      <c r="FA239" s="6">
        <v>6.11</v>
      </c>
      <c r="FB239" s="6">
        <v>5.19</v>
      </c>
      <c r="FC239" s="6">
        <v>4.56</v>
      </c>
      <c r="FD239" s="6">
        <v>5.32</v>
      </c>
      <c r="FE239" s="6">
        <v>6.62</v>
      </c>
      <c r="FF239" s="6">
        <v>15.37</v>
      </c>
      <c r="FG239" s="6">
        <v>6.44</v>
      </c>
      <c r="FH239" s="6">
        <v>4.21</v>
      </c>
      <c r="FI239" s="6">
        <v>4.39</v>
      </c>
      <c r="FJ239" s="6">
        <v>5.69</v>
      </c>
      <c r="FK239" s="6">
        <v>11.23</v>
      </c>
      <c r="FL239" s="6">
        <v>6.65</v>
      </c>
      <c r="FM239" s="6">
        <v>7.07</v>
      </c>
      <c r="FN239" s="6">
        <v>6.24</v>
      </c>
      <c r="FO239" s="6">
        <v>4.03</v>
      </c>
      <c r="FP239" s="6">
        <v>17.6</v>
      </c>
      <c r="FQ239" s="6">
        <v>14.7</v>
      </c>
      <c r="FR239" s="6">
        <v>7.13</v>
      </c>
      <c r="FS239" s="6">
        <v>5.57</v>
      </c>
      <c r="FT239" s="6">
        <v>8.74</v>
      </c>
      <c r="FU239" s="6">
        <v>2.16</v>
      </c>
      <c r="FV239" s="6">
        <v>2.35</v>
      </c>
      <c r="FW239" s="6">
        <v>2.85</v>
      </c>
      <c r="FX239" s="6">
        <v>4.44</v>
      </c>
      <c r="FY239" s="6">
        <v>4.52</v>
      </c>
      <c r="FZ239" s="6">
        <v>7.79</v>
      </c>
      <c r="GA239" s="6">
        <v>28.1</v>
      </c>
      <c r="GB239" s="6">
        <v>7.13</v>
      </c>
      <c r="GC239" s="6">
        <v>6.24</v>
      </c>
      <c r="GD239" s="6">
        <v>6.34</v>
      </c>
      <c r="GE239" s="6">
        <v>55.65</v>
      </c>
      <c r="GF239" s="6">
        <v>5.37</v>
      </c>
      <c r="GG239" s="6">
        <v>6.52</v>
      </c>
      <c r="GH239" s="6">
        <v>10.37</v>
      </c>
      <c r="GI239" s="6">
        <v>7.22</v>
      </c>
      <c r="GJ239" s="6">
        <v>2.46</v>
      </c>
      <c r="GK239" s="6">
        <v>361.9</v>
      </c>
      <c r="GL239" s="6">
        <v>3.97</v>
      </c>
      <c r="GM239" s="6">
        <v>5.23</v>
      </c>
      <c r="GN239" s="6">
        <v>9.51</v>
      </c>
      <c r="GO239" s="6">
        <v>19.35</v>
      </c>
      <c r="GP239" s="6">
        <v>2.25</v>
      </c>
      <c r="GQ239" s="6">
        <v>26.53</v>
      </c>
      <c r="GR239" s="6">
        <v>7.51</v>
      </c>
      <c r="GS239" s="6">
        <v>3.09</v>
      </c>
      <c r="GT239" s="6">
        <v>5.43</v>
      </c>
      <c r="GU239" s="6">
        <v>3.75</v>
      </c>
      <c r="GV239" s="6">
        <v>3.9</v>
      </c>
      <c r="GW239" s="6">
        <v>16.54</v>
      </c>
      <c r="GX239" s="6">
        <v>5.14</v>
      </c>
      <c r="GY239" s="6">
        <v>2.52</v>
      </c>
      <c r="GZ239" s="6">
        <v>8.74</v>
      </c>
      <c r="HA239" s="6">
        <v>10.11</v>
      </c>
      <c r="HB239" s="6">
        <v>23.05</v>
      </c>
      <c r="HC239" s="6">
        <v>6.92</v>
      </c>
      <c r="HD239" s="6">
        <v>5.35</v>
      </c>
      <c r="HE239" s="6">
        <v>8.72</v>
      </c>
      <c r="HF239" s="6">
        <v>5.77</v>
      </c>
      <c r="HG239" s="6">
        <v>6.9</v>
      </c>
      <c r="HH239" s="6">
        <v>5.98</v>
      </c>
      <c r="HI239" s="6">
        <v>5.76</v>
      </c>
      <c r="HJ239" s="6">
        <v>11.81</v>
      </c>
      <c r="HK239" s="6">
        <v>8.22</v>
      </c>
      <c r="HL239" s="6">
        <v>2.72</v>
      </c>
      <c r="HM239" s="6">
        <v>17.85</v>
      </c>
      <c r="HN239" s="6">
        <v>2.23</v>
      </c>
      <c r="HO239" s="6">
        <v>57.85</v>
      </c>
      <c r="HP239" s="6">
        <v>14.4</v>
      </c>
      <c r="HQ239" s="6">
        <v>10.91</v>
      </c>
      <c r="HR239" s="6">
        <v>6.29</v>
      </c>
      <c r="HS239" s="6">
        <v>3.87</v>
      </c>
      <c r="HT239" s="6">
        <v>4.32</v>
      </c>
      <c r="HU239" s="6">
        <v>3.42</v>
      </c>
      <c r="HV239" s="6">
        <v>8</v>
      </c>
      <c r="HW239" s="6">
        <v>4.03</v>
      </c>
      <c r="HX239" s="6">
        <v>5.21</v>
      </c>
      <c r="HY239" s="6">
        <v>7.11</v>
      </c>
      <c r="HZ239" s="6">
        <v>6.95</v>
      </c>
      <c r="IA239" s="6">
        <v>5.27</v>
      </c>
      <c r="IB239" s="6">
        <v>7.61</v>
      </c>
      <c r="IC239" s="6">
        <v>2.74</v>
      </c>
      <c r="ID239" s="6">
        <v>10.12</v>
      </c>
      <c r="IE239" s="6">
        <v>7.96</v>
      </c>
      <c r="IF239" s="6">
        <v>5.34</v>
      </c>
      <c r="IG239" s="6">
        <v>45.96</v>
      </c>
      <c r="IH239" s="6">
        <v>10.4</v>
      </c>
      <c r="II239" s="6">
        <v>7.22</v>
      </c>
      <c r="IJ239" s="6">
        <v>3.73</v>
      </c>
      <c r="IK239" s="6">
        <v>20.03</v>
      </c>
      <c r="IL239" s="6">
        <v>23.86</v>
      </c>
      <c r="IM239" s="6">
        <v>5.3</v>
      </c>
      <c r="IN239" s="6">
        <v>2.96</v>
      </c>
      <c r="IO239" s="6">
        <v>3.17</v>
      </c>
      <c r="IP239" s="6">
        <v>3.81</v>
      </c>
      <c r="IQ239" s="6">
        <v>9.57</v>
      </c>
      <c r="IR239" s="6">
        <v>4.53</v>
      </c>
      <c r="IS239" s="6">
        <v>4.96</v>
      </c>
      <c r="IT239" s="6">
        <v>6.69</v>
      </c>
      <c r="IU239" s="6">
        <v>3.47</v>
      </c>
      <c r="IV239" s="6">
        <v>8.91</v>
      </c>
      <c r="IW239" s="6">
        <v>4.88</v>
      </c>
      <c r="IX239" s="6">
        <v>2.53</v>
      </c>
      <c r="IY239" s="6">
        <v>22.45</v>
      </c>
      <c r="IZ239" s="6">
        <v>16.54</v>
      </c>
      <c r="JA239" s="6">
        <v>13.17</v>
      </c>
      <c r="JB239" s="6">
        <v>3.78</v>
      </c>
      <c r="JC239" s="6">
        <v>10.89</v>
      </c>
      <c r="JD239" s="6">
        <v>3.64</v>
      </c>
      <c r="JE239" s="6">
        <v>8.19</v>
      </c>
      <c r="JF239" s="6">
        <v>8.7</v>
      </c>
      <c r="JG239" s="6">
        <v>35.8</v>
      </c>
      <c r="JH239" s="6">
        <v>6.91</v>
      </c>
      <c r="JI239" s="6">
        <v>16.44</v>
      </c>
      <c r="JJ239" s="6">
        <v>5.39</v>
      </c>
      <c r="JK239" s="6">
        <v>3.58</v>
      </c>
      <c r="JL239" s="6">
        <v>8.84</v>
      </c>
      <c r="JM239" s="6">
        <v>3.18</v>
      </c>
      <c r="JN239" s="6">
        <v>5.97</v>
      </c>
      <c r="JO239" s="6">
        <v>3.82</v>
      </c>
      <c r="JP239" s="6">
        <v>6.79</v>
      </c>
      <c r="JQ239" s="6">
        <v>85.51</v>
      </c>
      <c r="JR239" s="6">
        <v>13.68</v>
      </c>
      <c r="JS239" s="6">
        <v>5.91</v>
      </c>
      <c r="JT239" s="6">
        <v>9.23</v>
      </c>
      <c r="JU239" s="6">
        <v>15.76</v>
      </c>
      <c r="JV239" s="6">
        <v>5.92</v>
      </c>
      <c r="JW239" s="6">
        <v>2.37</v>
      </c>
      <c r="JX239" s="6">
        <v>10.28</v>
      </c>
      <c r="JY239" s="6">
        <v>7.1</v>
      </c>
      <c r="JZ239" s="6">
        <v>3.27</v>
      </c>
      <c r="KA239" s="6">
        <v>6.35</v>
      </c>
      <c r="KB239" s="6">
        <v>6.97</v>
      </c>
      <c r="KC239" s="6">
        <v>1.46</v>
      </c>
      <c r="KD239" s="6">
        <v>24.62</v>
      </c>
      <c r="KE239" s="6">
        <v>7.6</v>
      </c>
      <c r="KF239" s="6">
        <v>1.18</v>
      </c>
      <c r="KG239" s="6">
        <v>6.5</v>
      </c>
      <c r="KH239" s="6">
        <v>4.15</v>
      </c>
      <c r="KI239" s="6">
        <v>14.41</v>
      </c>
      <c r="KJ239" s="6">
        <v>3.85</v>
      </c>
      <c r="KK239" s="6">
        <v>8.05</v>
      </c>
      <c r="KL239" s="6">
        <v>10.2</v>
      </c>
      <c r="KM239" s="6">
        <v>6.95</v>
      </c>
      <c r="KN239" s="6">
        <v>9.66</v>
      </c>
      <c r="KO239" s="6">
        <v>13.48</v>
      </c>
      <c r="KP239" s="6">
        <v>4.98</v>
      </c>
      <c r="KQ239" s="6">
        <v>3.37</v>
      </c>
      <c r="KR239" s="6">
        <v>5.53</v>
      </c>
      <c r="KS239" s="6">
        <v>3.31</v>
      </c>
      <c r="KT239" s="6">
        <v>7.63</v>
      </c>
      <c r="KU239" s="6">
        <v>3.89</v>
      </c>
      <c r="KV239" s="6">
        <v>7.1</v>
      </c>
      <c r="KW239" s="6">
        <v>4.99</v>
      </c>
      <c r="KX239" s="6">
        <v>8.71</v>
      </c>
      <c r="KY239" s="6">
        <v>229.52</v>
      </c>
      <c r="KZ239" s="6">
        <v>5.69</v>
      </c>
      <c r="LA239" s="6">
        <v>66.18</v>
      </c>
      <c r="LB239" s="6">
        <v>3.49</v>
      </c>
      <c r="LC239" s="6">
        <v>3.99</v>
      </c>
      <c r="LD239" s="6">
        <v>4.08</v>
      </c>
      <c r="LE239" s="6">
        <v>3.47</v>
      </c>
      <c r="LF239" s="6">
        <v>32.2</v>
      </c>
      <c r="LG239" s="6">
        <v>4.12</v>
      </c>
      <c r="LH239" s="6">
        <v>29.59</v>
      </c>
      <c r="LI239" s="6">
        <v>19.74</v>
      </c>
      <c r="LJ239" s="6">
        <v>15.07</v>
      </c>
      <c r="LK239" s="6">
        <v>9.65</v>
      </c>
      <c r="LL239" s="6">
        <v>9.54</v>
      </c>
      <c r="LM239" s="6">
        <v>2.06</v>
      </c>
      <c r="LN239" s="6">
        <v>3.89</v>
      </c>
      <c r="LO239" s="6">
        <v>10.81</v>
      </c>
      <c r="LP239" s="6">
        <v>5.94</v>
      </c>
      <c r="LQ239" s="6">
        <v>11.26</v>
      </c>
      <c r="LR239" s="6">
        <v>6.63</v>
      </c>
      <c r="LS239" s="6">
        <v>2.6</v>
      </c>
      <c r="LT239" s="6">
        <v>3.85</v>
      </c>
      <c r="LU239" s="6">
        <v>8.6</v>
      </c>
      <c r="LV239" s="6">
        <v>52.5</v>
      </c>
      <c r="LW239" s="6">
        <v>2.75</v>
      </c>
      <c r="LX239" s="6">
        <v>2.72</v>
      </c>
      <c r="LY239" s="6">
        <v>4.61</v>
      </c>
      <c r="LZ239" s="6">
        <v>3.9</v>
      </c>
      <c r="MA239" s="6">
        <v>11.37</v>
      </c>
      <c r="MB239" s="6">
        <v>11.9</v>
      </c>
      <c r="MC239" s="6">
        <v>6.66</v>
      </c>
      <c r="MD239" s="6">
        <v>6.95</v>
      </c>
      <c r="ME239" s="6">
        <v>7.19</v>
      </c>
      <c r="MF239" s="6">
        <v>5.65</v>
      </c>
      <c r="MG239" s="6">
        <v>19.98</v>
      </c>
      <c r="MH239" s="6">
        <v>9.12</v>
      </c>
      <c r="MI239" s="6">
        <v>4.36</v>
      </c>
      <c r="MJ239" s="6">
        <v>24.99</v>
      </c>
      <c r="MK239" s="6">
        <v>27.59</v>
      </c>
      <c r="ML239" s="6">
        <v>6.42</v>
      </c>
      <c r="MM239" s="6">
        <v>6.8</v>
      </c>
      <c r="MN239" s="6">
        <v>8.36</v>
      </c>
      <c r="MO239" s="6">
        <v>13.38</v>
      </c>
      <c r="MP239" s="6">
        <v>6.92</v>
      </c>
      <c r="MQ239" s="6">
        <v>12.93</v>
      </c>
      <c r="MR239" s="6">
        <v>8.31</v>
      </c>
      <c r="MS239" s="6">
        <v>5.69</v>
      </c>
      <c r="MT239" s="6">
        <v>4.12</v>
      </c>
      <c r="MU239" s="6">
        <v>4.28</v>
      </c>
      <c r="MV239" s="6">
        <v>9.08</v>
      </c>
      <c r="MW239" s="6">
        <v>8.79</v>
      </c>
      <c r="MX239" s="6">
        <v>8.82</v>
      </c>
      <c r="MY239" s="6">
        <v>5.31</v>
      </c>
      <c r="MZ239" s="6">
        <v>5.16</v>
      </c>
      <c r="NA239" s="6">
        <v>14.61</v>
      </c>
      <c r="NB239" s="6">
        <v>9</v>
      </c>
      <c r="NC239" s="6">
        <v>4</v>
      </c>
      <c r="ND239" s="6">
        <v>28.48</v>
      </c>
      <c r="NE239" s="6">
        <v>13.21</v>
      </c>
      <c r="NF239" s="6">
        <v>3.31</v>
      </c>
      <c r="NG239" s="6">
        <v>5.49</v>
      </c>
      <c r="NH239" s="6">
        <v>40</v>
      </c>
      <c r="NI239" s="6">
        <v>8.69</v>
      </c>
      <c r="NJ239" s="6">
        <v>5</v>
      </c>
      <c r="NK239" s="6">
        <v>8.89</v>
      </c>
      <c r="NL239" s="6">
        <v>8.04</v>
      </c>
      <c r="NM239" s="6">
        <v>4.81</v>
      </c>
      <c r="NN239" s="6">
        <v>4.33</v>
      </c>
      <c r="NO239" s="6">
        <v>9.55</v>
      </c>
      <c r="NP239" s="6">
        <v>9.96</v>
      </c>
      <c r="NQ239" s="6">
        <v>8.16</v>
      </c>
      <c r="NR239" s="6">
        <v>24.81</v>
      </c>
      <c r="NS239" s="6">
        <v>3.4</v>
      </c>
      <c r="NT239" s="6">
        <v>3.83</v>
      </c>
      <c r="NU239" s="6">
        <v>8.46</v>
      </c>
      <c r="NV239" s="6">
        <v>8.36</v>
      </c>
      <c r="NW239" s="6">
        <v>7.17</v>
      </c>
      <c r="NX239" s="6">
        <v>9.91</v>
      </c>
      <c r="NY239" s="6">
        <v>2.65</v>
      </c>
      <c r="NZ239" s="6">
        <v>4.95</v>
      </c>
      <c r="OA239" s="6">
        <v>15.31</v>
      </c>
      <c r="OB239" s="6">
        <v>32.21</v>
      </c>
      <c r="OC239" s="6">
        <v>5.72</v>
      </c>
      <c r="OD239" s="6">
        <v>1.46</v>
      </c>
      <c r="OE239" s="6">
        <v>1.93</v>
      </c>
      <c r="OF239" s="6">
        <v>1.22</v>
      </c>
      <c r="OG239" s="6">
        <v>4.41</v>
      </c>
      <c r="OH239" s="6">
        <v>14.97</v>
      </c>
      <c r="OI239" s="6">
        <v>18.5</v>
      </c>
      <c r="OJ239" s="6">
        <v>23.79</v>
      </c>
      <c r="OK239" s="6">
        <v>9.22</v>
      </c>
      <c r="OL239" s="6">
        <v>15.11</v>
      </c>
      <c r="OM239" s="6">
        <v>6.72</v>
      </c>
      <c r="ON239" s="6">
        <v>17.19</v>
      </c>
      <c r="OO239" s="6">
        <v>19.35</v>
      </c>
      <c r="OP239" s="6">
        <v>26.91</v>
      </c>
      <c r="OQ239" s="6">
        <v>8.43</v>
      </c>
      <c r="OR239" s="6">
        <v>16.14</v>
      </c>
      <c r="OS239" s="6">
        <v>3.9</v>
      </c>
      <c r="OT239" s="6">
        <v>27.6</v>
      </c>
      <c r="OU239" s="6">
        <v>31.57</v>
      </c>
      <c r="OV239" s="6">
        <v>4.21</v>
      </c>
      <c r="OW239" s="6">
        <v>6.39</v>
      </c>
      <c r="OX239" s="6">
        <v>5.34</v>
      </c>
      <c r="OY239" s="6">
        <v>5.79</v>
      </c>
      <c r="OZ239" s="6">
        <v>48.6</v>
      </c>
      <c r="PA239" s="6">
        <v>35.58</v>
      </c>
      <c r="PB239" s="6">
        <v>9.07</v>
      </c>
      <c r="PC239" s="6">
        <v>6.34</v>
      </c>
      <c r="PD239" s="6">
        <v>3.89</v>
      </c>
      <c r="PE239" s="6">
        <v>6.2</v>
      </c>
      <c r="PF239" s="6">
        <v>11.32</v>
      </c>
      <c r="PG239" s="6">
        <v>5.69</v>
      </c>
      <c r="PH239" s="6">
        <v>7.04</v>
      </c>
      <c r="PI239" s="6">
        <v>11.88</v>
      </c>
      <c r="PJ239" s="6">
        <v>26.2</v>
      </c>
      <c r="PK239" s="6">
        <v>11.6</v>
      </c>
      <c r="PL239" s="6">
        <v>18</v>
      </c>
      <c r="PM239" s="6">
        <v>16.61</v>
      </c>
      <c r="PN239" s="6">
        <v>49.99</v>
      </c>
      <c r="PO239" s="6">
        <v>10.99</v>
      </c>
      <c r="PP239" s="6">
        <v>8</v>
      </c>
      <c r="PQ239" s="6">
        <v>25.68</v>
      </c>
      <c r="PR239" s="6">
        <v>5.91</v>
      </c>
      <c r="PS239" s="6">
        <v>33.06</v>
      </c>
      <c r="PT239" s="6">
        <v>2.12</v>
      </c>
      <c r="PU239" s="6">
        <v>79.2</v>
      </c>
      <c r="PV239" s="6">
        <v>7.23</v>
      </c>
      <c r="PW239" s="6">
        <v>18.57</v>
      </c>
      <c r="PX239" s="6">
        <v>10.72</v>
      </c>
      <c r="PY239" s="6">
        <v>11.57</v>
      </c>
      <c r="PZ239" s="6">
        <v>7.4</v>
      </c>
      <c r="QA239" s="6">
        <v>12.62</v>
      </c>
      <c r="QB239" s="6">
        <v>15.92</v>
      </c>
      <c r="QC239" s="6">
        <v>6.52</v>
      </c>
      <c r="QD239" s="6">
        <v>18.23</v>
      </c>
      <c r="QE239" s="6">
        <v>5.82</v>
      </c>
      <c r="QF239" s="6">
        <v>10.93</v>
      </c>
      <c r="QG239" s="6">
        <v>15.79</v>
      </c>
      <c r="QH239" s="6">
        <v>8.99</v>
      </c>
      <c r="QI239" s="6">
        <v>8.65</v>
      </c>
      <c r="QJ239" s="6">
        <v>4.66</v>
      </c>
      <c r="QK239" s="6">
        <v>19.02</v>
      </c>
      <c r="QL239" s="6">
        <v>114.7</v>
      </c>
      <c r="QM239" s="6">
        <v>21.95</v>
      </c>
      <c r="QN239" s="6">
        <v>7.61</v>
      </c>
      <c r="QO239" s="6">
        <v>8.02</v>
      </c>
      <c r="QP239" s="6">
        <v>7.6</v>
      </c>
      <c r="QQ239" s="6">
        <v>17.18</v>
      </c>
      <c r="QR239" s="6">
        <v>14.2</v>
      </c>
      <c r="QS239" s="6">
        <v>7.43</v>
      </c>
      <c r="QT239" s="6">
        <v>17.27</v>
      </c>
      <c r="QU239" s="6">
        <v>6.14</v>
      </c>
      <c r="QV239" s="6">
        <v>3.19</v>
      </c>
      <c r="QW239" s="6">
        <v>6.13</v>
      </c>
      <c r="QX239" s="6">
        <v>4.76</v>
      </c>
      <c r="QY239" s="6">
        <v>9.4</v>
      </c>
      <c r="QZ239" s="6">
        <v>8.14</v>
      </c>
      <c r="RA239" s="6">
        <v>10.83</v>
      </c>
      <c r="RB239" s="6">
        <v>10.43</v>
      </c>
      <c r="RC239" s="6">
        <v>3.69</v>
      </c>
      <c r="RD239" s="6">
        <v>5.19</v>
      </c>
      <c r="RE239" s="6">
        <v>4.35</v>
      </c>
      <c r="RF239" s="6">
        <v>4.91</v>
      </c>
      <c r="RG239" s="6">
        <v>4.48</v>
      </c>
      <c r="RH239" s="6">
        <v>23.42</v>
      </c>
      <c r="RI239" s="6">
        <v>12</v>
      </c>
      <c r="RJ239" s="6">
        <v>2</v>
      </c>
      <c r="RK239" s="6">
        <v>6.55</v>
      </c>
      <c r="RL239" s="6">
        <v>14.1</v>
      </c>
      <c r="RM239" s="6">
        <v>10.9</v>
      </c>
      <c r="RN239" s="6">
        <v>19.85</v>
      </c>
      <c r="RO239" s="6">
        <v>11.06</v>
      </c>
      <c r="RP239" s="6">
        <v>13.8</v>
      </c>
      <c r="RQ239" s="6">
        <v>5.09</v>
      </c>
      <c r="RR239" s="6">
        <v>10.6</v>
      </c>
      <c r="RS239" s="6">
        <v>6.73</v>
      </c>
      <c r="RT239" s="6">
        <v>10.31</v>
      </c>
      <c r="RU239" s="6">
        <v>9.18</v>
      </c>
      <c r="RV239" s="6">
        <v>6.21</v>
      </c>
      <c r="RW239" s="6">
        <v>5.28</v>
      </c>
      <c r="RX239" s="6">
        <v>8.38</v>
      </c>
      <c r="RY239" s="6">
        <v>4.32</v>
      </c>
      <c r="RZ239" s="6">
        <v>19.98</v>
      </c>
      <c r="SA239" s="6">
        <v>9.05</v>
      </c>
      <c r="SB239" s="6">
        <v>9.16</v>
      </c>
      <c r="SC239" s="6">
        <v>5.51</v>
      </c>
      <c r="SD239" s="6">
        <v>8.4</v>
      </c>
      <c r="SE239" s="6">
        <v>14.5</v>
      </c>
      <c r="SF239" s="6">
        <v>7.12</v>
      </c>
      <c r="SG239" s="6">
        <v>1.86</v>
      </c>
      <c r="SH239" s="6">
        <v>5.37</v>
      </c>
      <c r="SI239" s="6">
        <v>8.95</v>
      </c>
      <c r="SJ239" s="6">
        <v>8.19</v>
      </c>
      <c r="SK239" s="6">
        <v>14.21</v>
      </c>
      <c r="SL239" s="6">
        <v>9.47</v>
      </c>
      <c r="SM239" s="6">
        <v>5.02</v>
      </c>
      <c r="SN239" s="6">
        <v>3.38</v>
      </c>
      <c r="SO239" s="6">
        <v>6.89</v>
      </c>
      <c r="SP239" s="6">
        <v>15.65</v>
      </c>
      <c r="SQ239" s="6">
        <v>8.86</v>
      </c>
      <c r="SR239" s="6">
        <v>6.35</v>
      </c>
      <c r="SS239" s="6">
        <v>8.17</v>
      </c>
      <c r="ST239" s="6">
        <v>7.57</v>
      </c>
      <c r="SU239" s="6">
        <v>11.3</v>
      </c>
      <c r="SV239" s="6">
        <v>12.43</v>
      </c>
      <c r="SW239" s="6">
        <v>19.09</v>
      </c>
      <c r="SX239" s="6">
        <v>3.7</v>
      </c>
      <c r="SY239" s="6">
        <v>2.29</v>
      </c>
      <c r="SZ239" s="6">
        <v>18.3</v>
      </c>
      <c r="TA239" s="6">
        <v>16.24</v>
      </c>
      <c r="TB239" s="6">
        <v>7.77</v>
      </c>
      <c r="TC239" s="6">
        <v>12.78</v>
      </c>
      <c r="TD239" s="6">
        <v>18.79</v>
      </c>
      <c r="TE239" s="6">
        <v>10.4</v>
      </c>
      <c r="TF239" s="6">
        <v>23.16</v>
      </c>
      <c r="TG239" s="6">
        <v>5.26</v>
      </c>
      <c r="TH239" s="6">
        <v>3.09</v>
      </c>
      <c r="TI239" s="6">
        <v>2.87</v>
      </c>
      <c r="TJ239" s="6">
        <v>3.26</v>
      </c>
      <c r="TK239" s="6">
        <v>9.44</v>
      </c>
      <c r="TL239" s="6">
        <v>7.77</v>
      </c>
      <c r="TM239" s="6">
        <v>9.73</v>
      </c>
      <c r="TN239" s="6">
        <v>7.87</v>
      </c>
      <c r="TO239" s="6">
        <v>23.82</v>
      </c>
      <c r="TP239" s="6">
        <v>6.97</v>
      </c>
      <c r="TQ239" s="6">
        <v>7.32</v>
      </c>
      <c r="TR239" s="6">
        <v>3.32</v>
      </c>
      <c r="TS239" s="6">
        <v>34.29</v>
      </c>
      <c r="TT239" s="6">
        <v>11.26</v>
      </c>
      <c r="TU239" s="6">
        <v>5.72</v>
      </c>
      <c r="TV239" s="6">
        <v>8.26</v>
      </c>
      <c r="TW239" s="6">
        <v>5.13</v>
      </c>
      <c r="TX239" s="6">
        <v>8.22</v>
      </c>
      <c r="TY239" s="6">
        <v>6.83</v>
      </c>
      <c r="TZ239" s="6">
        <v>52.84</v>
      </c>
      <c r="UA239" s="6">
        <v>13.13</v>
      </c>
      <c r="UB239" s="6">
        <v>40.43</v>
      </c>
      <c r="UC239" s="6">
        <v>3.49</v>
      </c>
      <c r="UD239" s="6">
        <v>9.19</v>
      </c>
      <c r="UE239" s="6">
        <v>22.48</v>
      </c>
      <c r="UF239" s="6">
        <v>12.46</v>
      </c>
      <c r="UG239" s="6">
        <v>12.73</v>
      </c>
      <c r="UH239" s="6">
        <v>4.25</v>
      </c>
      <c r="UI239" s="6">
        <v>7.23</v>
      </c>
      <c r="UJ239" s="6">
        <v>3.6</v>
      </c>
      <c r="UK239" s="6">
        <v>17.84</v>
      </c>
      <c r="UL239" s="6">
        <v>5.34</v>
      </c>
      <c r="UM239" s="6">
        <v>6.4</v>
      </c>
      <c r="UN239" s="6">
        <v>8.63</v>
      </c>
      <c r="UO239" s="6">
        <v>6.01</v>
      </c>
      <c r="UP239" s="6">
        <v>7.95</v>
      </c>
      <c r="UQ239" s="6">
        <v>9.21</v>
      </c>
      <c r="UR239" s="6">
        <v>4.11</v>
      </c>
      <c r="US239" s="6">
        <v>9.99</v>
      </c>
      <c r="UT239" s="6">
        <v>2.79</v>
      </c>
      <c r="UU239" s="6">
        <v>6.48</v>
      </c>
      <c r="UV239" s="6">
        <v>19.02</v>
      </c>
      <c r="UW239" s="6">
        <v>1.45</v>
      </c>
      <c r="UX239" s="6">
        <v>2.12</v>
      </c>
      <c r="UY239" s="6">
        <v>5.67</v>
      </c>
      <c r="UZ239" s="6">
        <v>4.55</v>
      </c>
      <c r="VA239" s="6">
        <v>46.39</v>
      </c>
      <c r="VB239" s="6">
        <v>30.98</v>
      </c>
      <c r="VC239" s="6">
        <v>4.8</v>
      </c>
      <c r="VD239" s="6">
        <v>10.8</v>
      </c>
      <c r="VE239" s="6">
        <v>5.37</v>
      </c>
      <c r="VF239" s="6">
        <v>14.71</v>
      </c>
      <c r="VG239" s="6">
        <v>14.34</v>
      </c>
      <c r="VH239" s="6">
        <v>11.46</v>
      </c>
      <c r="VI239" s="6">
        <v>11.06</v>
      </c>
      <c r="VJ239" s="6">
        <v>3.46</v>
      </c>
      <c r="VK239" s="6">
        <v>19.47</v>
      </c>
      <c r="VL239" s="6">
        <v>28.76</v>
      </c>
      <c r="VM239" s="6">
        <v>9.94</v>
      </c>
      <c r="VN239" s="6">
        <v>16.82</v>
      </c>
      <c r="VO239" s="6">
        <v>7.28</v>
      </c>
      <c r="VP239" s="6">
        <v>15.36</v>
      </c>
      <c r="VQ239" s="6">
        <v>2.98</v>
      </c>
      <c r="VR239" s="6">
        <v>5.58</v>
      </c>
      <c r="VS239" s="6">
        <v>9.96</v>
      </c>
      <c r="VT239" s="6">
        <v>5.63</v>
      </c>
      <c r="VU239" s="6">
        <v>8.38</v>
      </c>
      <c r="VV239" s="6">
        <v>14.25</v>
      </c>
      <c r="VW239" s="6">
        <v>10.34</v>
      </c>
      <c r="VX239" s="6">
        <v>8.39</v>
      </c>
      <c r="VY239" s="6">
        <v>3.94</v>
      </c>
      <c r="VZ239" s="6">
        <v>9.5</v>
      </c>
      <c r="WA239" s="6">
        <v>3.88</v>
      </c>
      <c r="WB239" s="6">
        <v>7.66</v>
      </c>
      <c r="WC239" s="6">
        <v>12.16</v>
      </c>
      <c r="WD239" s="6">
        <v>7.2</v>
      </c>
      <c r="WE239" s="6">
        <v>2.5</v>
      </c>
      <c r="WF239" s="6">
        <v>6.17</v>
      </c>
      <c r="WG239" s="6">
        <v>24.3</v>
      </c>
      <c r="WH239" s="6">
        <v>16.34</v>
      </c>
      <c r="WI239" s="6">
        <v>25.05</v>
      </c>
      <c r="WJ239" s="6">
        <v>6.47</v>
      </c>
      <c r="WK239" s="6">
        <v>32.29</v>
      </c>
      <c r="WL239" s="6">
        <v>5.25</v>
      </c>
      <c r="WM239" s="6">
        <v>4.18</v>
      </c>
      <c r="WN239" s="6">
        <v>1.67</v>
      </c>
      <c r="WO239" s="6">
        <v>9.35</v>
      </c>
      <c r="WP239" s="6">
        <v>14.39</v>
      </c>
      <c r="WQ239" s="6">
        <v>32.77</v>
      </c>
      <c r="WR239" s="6">
        <v>6.25</v>
      </c>
      <c r="WS239" s="6">
        <v>5.22</v>
      </c>
      <c r="WT239" s="6">
        <v>6.86</v>
      </c>
      <c r="WU239" s="6">
        <v>12.91</v>
      </c>
      <c r="WV239" s="6">
        <v>6</v>
      </c>
      <c r="WW239" s="6">
        <v>7.26</v>
      </c>
      <c r="WX239" s="6">
        <v>35.58</v>
      </c>
      <c r="WY239" s="6">
        <v>6.77</v>
      </c>
      <c r="WZ239" s="6">
        <v>12.05</v>
      </c>
      <c r="XA239" s="6">
        <v>15.34</v>
      </c>
      <c r="XB239" s="6">
        <v>19.67</v>
      </c>
      <c r="XC239" s="6">
        <v>8.11</v>
      </c>
      <c r="XD239" s="6">
        <v>21.21</v>
      </c>
      <c r="XE239" s="6">
        <v>15.03</v>
      </c>
      <c r="XF239" s="6">
        <v>7.06</v>
      </c>
      <c r="XG239" s="6">
        <v>4.85</v>
      </c>
      <c r="XH239" s="6">
        <v>15.4</v>
      </c>
      <c r="XI239" s="6">
        <v>40.86</v>
      </c>
      <c r="XJ239" s="6">
        <v>42.5</v>
      </c>
      <c r="XK239" s="6">
        <v>13.71</v>
      </c>
      <c r="XL239" s="6">
        <v>5.21</v>
      </c>
      <c r="XM239" s="6">
        <v>5.28</v>
      </c>
      <c r="XN239" s="6">
        <v>7.97</v>
      </c>
      <c r="XO239" s="6">
        <v>1.95</v>
      </c>
      <c r="XP239" s="6">
        <v>7.38</v>
      </c>
      <c r="XQ239" s="6">
        <v>4.3</v>
      </c>
      <c r="XR239" s="6">
        <v>27.22</v>
      </c>
      <c r="XS239" s="6">
        <v>11.47</v>
      </c>
      <c r="XT239" s="6">
        <v>8.59</v>
      </c>
      <c r="XU239" s="6">
        <v>15.81</v>
      </c>
      <c r="XV239" s="6">
        <v>14.92</v>
      </c>
      <c r="XW239" s="6">
        <v>4.44</v>
      </c>
      <c r="XX239" s="6">
        <v>1.29</v>
      </c>
      <c r="XY239" s="6">
        <v>22.55</v>
      </c>
      <c r="XZ239" s="6">
        <v>8.18</v>
      </c>
      <c r="YA239" s="6">
        <v>16.16</v>
      </c>
      <c r="YB239" s="6">
        <v>2.63</v>
      </c>
      <c r="YC239" s="6">
        <v>5</v>
      </c>
      <c r="YD239" s="6">
        <v>8.3</v>
      </c>
      <c r="YE239" s="6">
        <v>5.17</v>
      </c>
      <c r="YF239" s="6">
        <v>6.57</v>
      </c>
      <c r="YG239" s="6">
        <v>19.75</v>
      </c>
      <c r="YH239" s="6">
        <v>2.31</v>
      </c>
      <c r="YI239" s="6">
        <v>6.2</v>
      </c>
      <c r="YJ239" s="6">
        <v>58.88</v>
      </c>
      <c r="YK239" s="6">
        <v>4.89</v>
      </c>
      <c r="YL239" s="6">
        <v>14.9</v>
      </c>
      <c r="YM239" s="6">
        <v>5.12</v>
      </c>
      <c r="YN239" s="6">
        <v>9.94</v>
      </c>
      <c r="YO239" s="6">
        <v>14.68</v>
      </c>
      <c r="YP239" s="6">
        <v>5.05</v>
      </c>
      <c r="YQ239" s="6">
        <v>13.9</v>
      </c>
      <c r="YR239" s="6">
        <v>3.15</v>
      </c>
      <c r="YS239" s="6">
        <v>74.87</v>
      </c>
      <c r="YT239" s="6">
        <v>1.18</v>
      </c>
      <c r="YU239" s="6">
        <v>5.8</v>
      </c>
      <c r="YV239" s="6">
        <v>5.42</v>
      </c>
      <c r="YW239" s="6">
        <v>6.34</v>
      </c>
      <c r="YX239" s="6">
        <v>5.5</v>
      </c>
      <c r="YY239" s="6">
        <v>2.91</v>
      </c>
      <c r="YZ239" s="6">
        <v>4.42</v>
      </c>
      <c r="ZA239" s="6">
        <v>5.13</v>
      </c>
      <c r="ZB239" s="6">
        <v>3.61</v>
      </c>
      <c r="ZC239" s="6">
        <v>7.68</v>
      </c>
      <c r="ZD239" s="6">
        <v>1.42</v>
      </c>
      <c r="ZE239" s="6">
        <v>7.32</v>
      </c>
      <c r="ZF239" s="6">
        <v>3.76</v>
      </c>
      <c r="ZG239" s="6">
        <v>3.96</v>
      </c>
      <c r="ZH239" s="6">
        <v>6.56</v>
      </c>
      <c r="ZI239" s="6">
        <v>30.9</v>
      </c>
      <c r="ZJ239" s="6">
        <v>25.2</v>
      </c>
      <c r="ZK239" s="6">
        <v>2.72</v>
      </c>
      <c r="ZL239" s="6">
        <v>3.02</v>
      </c>
      <c r="ZM239" s="6">
        <v>38.99</v>
      </c>
      <c r="ZN239" s="6">
        <v>13</v>
      </c>
      <c r="ZO239" s="6">
        <v>54.5</v>
      </c>
      <c r="ZP239" s="6">
        <v>4.57</v>
      </c>
      <c r="ZQ239" s="6">
        <v>17.35</v>
      </c>
      <c r="ZR239" s="6">
        <v>5.1</v>
      </c>
      <c r="ZS239" s="6">
        <v>10.26</v>
      </c>
      <c r="ZT239" s="6">
        <v>3.39</v>
      </c>
      <c r="ZU239" s="6">
        <v>25.62</v>
      </c>
      <c r="ZV239" s="6">
        <v>9.99</v>
      </c>
      <c r="ZW239" s="6">
        <v>13.8</v>
      </c>
      <c r="ZX239" s="6">
        <v>15.03</v>
      </c>
      <c r="ZY239" s="6">
        <v>6.67</v>
      </c>
      <c r="ZZ239" s="6">
        <v>7.02</v>
      </c>
      <c r="AAA239" s="6">
        <v>9.07</v>
      </c>
      <c r="AAB239" s="6">
        <v>13.65</v>
      </c>
      <c r="AAC239" s="6">
        <v>14.91</v>
      </c>
      <c r="AAD239" s="6">
        <v>13.22</v>
      </c>
      <c r="AAE239" s="6">
        <v>3.8</v>
      </c>
      <c r="AAF239" s="6">
        <v>11.96</v>
      </c>
      <c r="AAG239" s="6">
        <v>16.35</v>
      </c>
      <c r="AAH239" s="6">
        <v>3.8</v>
      </c>
      <c r="AAI239" s="6">
        <v>10.79</v>
      </c>
      <c r="AAJ239" s="6">
        <v>13.13</v>
      </c>
      <c r="AAK239" s="6">
        <v>10.75</v>
      </c>
      <c r="AAL239" s="6">
        <v>6.77</v>
      </c>
      <c r="AAM239" s="6">
        <v>3.5</v>
      </c>
      <c r="AAN239" s="6">
        <v>32.46</v>
      </c>
      <c r="AAO239" s="6">
        <v>6.42</v>
      </c>
      <c r="AAP239" s="6">
        <v>11.45</v>
      </c>
      <c r="AAQ239" s="6">
        <v>3.53</v>
      </c>
      <c r="AAR239" s="6">
        <v>6.92</v>
      </c>
      <c r="AAS239" s="6">
        <v>2.43</v>
      </c>
      <c r="AAT239" s="6">
        <v>28.8</v>
      </c>
      <c r="AAU239" s="6">
        <v>12.47</v>
      </c>
      <c r="AAV239" s="6">
        <v>8.71</v>
      </c>
      <c r="AAW239" s="6">
        <v>5.99</v>
      </c>
      <c r="AAX239" s="6">
        <v>16.17</v>
      </c>
      <c r="AAY239" s="6">
        <v>5.28</v>
      </c>
      <c r="AAZ239" s="6">
        <v>9.86</v>
      </c>
      <c r="ABA239" s="6">
        <v>5.93</v>
      </c>
      <c r="ABB239" s="6">
        <v>7.15</v>
      </c>
      <c r="ABC239" s="6">
        <v>7.37</v>
      </c>
      <c r="ABD239" s="6">
        <v>6.04</v>
      </c>
      <c r="ABE239" s="6">
        <v>2.1</v>
      </c>
      <c r="ABF239" s="6">
        <v>20.25</v>
      </c>
      <c r="ABG239" s="6">
        <v>5.93</v>
      </c>
      <c r="ABH239" s="6">
        <v>2.82</v>
      </c>
      <c r="ABI239" s="6">
        <v>9.88</v>
      </c>
      <c r="ABJ239" s="6">
        <v>3.48</v>
      </c>
      <c r="ABK239" s="6">
        <v>15.29</v>
      </c>
      <c r="ABL239" s="6">
        <v>5.71</v>
      </c>
      <c r="ABM239" s="6">
        <v>11.69</v>
      </c>
      <c r="ABN239" s="6">
        <v>6.55</v>
      </c>
      <c r="ABO239" s="6">
        <v>10.36</v>
      </c>
      <c r="ABP239" s="6">
        <v>5.51</v>
      </c>
      <c r="ABQ239" s="6">
        <v>9.71</v>
      </c>
      <c r="ABR239" s="6">
        <v>34.99</v>
      </c>
      <c r="ABS239" s="6">
        <v>8.59</v>
      </c>
      <c r="ABT239" s="6">
        <v>7.23</v>
      </c>
      <c r="ABU239" s="6">
        <v>2.09</v>
      </c>
      <c r="ABV239" s="6">
        <v>5.24</v>
      </c>
      <c r="ABW239" s="6">
        <v>5.44</v>
      </c>
      <c r="ABX239" s="6">
        <v>6.8</v>
      </c>
      <c r="ABY239" s="6">
        <v>11.83</v>
      </c>
      <c r="ABZ239" s="6">
        <v>7.04</v>
      </c>
      <c r="ACA239" s="6">
        <v>17.08</v>
      </c>
      <c r="ACB239" s="6">
        <v>4.61</v>
      </c>
      <c r="ACC239" s="6">
        <v>19.42</v>
      </c>
      <c r="ACD239" s="6">
        <v>100.57</v>
      </c>
      <c r="ACE239" s="6">
        <v>6.03</v>
      </c>
      <c r="ACF239" s="6">
        <v>6.98</v>
      </c>
      <c r="ACG239" s="6">
        <v>17.08</v>
      </c>
      <c r="ACH239" s="6">
        <v>12.33</v>
      </c>
      <c r="ACI239" s="6">
        <v>10.65</v>
      </c>
      <c r="ACJ239" s="6">
        <v>16.85</v>
      </c>
      <c r="ACK239" s="6">
        <v>14.71</v>
      </c>
      <c r="ACL239" s="6">
        <v>5.02</v>
      </c>
      <c r="ACM239" s="6">
        <v>19.09</v>
      </c>
      <c r="ACN239" s="6">
        <v>8.52</v>
      </c>
      <c r="ACO239" s="6">
        <v>7.03</v>
      </c>
      <c r="ACP239" s="6">
        <v>9.17</v>
      </c>
      <c r="ACQ239" s="6">
        <v>12.95</v>
      </c>
      <c r="ACR239" s="6">
        <v>5.3</v>
      </c>
      <c r="ACS239" s="6">
        <v>1.57</v>
      </c>
      <c r="ACT239" s="6">
        <v>12.8</v>
      </c>
      <c r="ACU239" s="6">
        <v>2.74</v>
      </c>
      <c r="ACV239" s="6">
        <v>6.83</v>
      </c>
      <c r="ACW239" s="6">
        <v>40.4</v>
      </c>
      <c r="ACX239" s="6">
        <v>2.19</v>
      </c>
      <c r="ACY239" s="6">
        <v>3.78</v>
      </c>
      <c r="ACZ239" s="6">
        <v>6.74</v>
      </c>
      <c r="ADA239" s="6">
        <v>2.66</v>
      </c>
      <c r="ADB239" s="6">
        <v>12.88</v>
      </c>
      <c r="ADC239" s="6">
        <v>7.39</v>
      </c>
      <c r="ADD239" s="6">
        <v>2.09</v>
      </c>
      <c r="ADE239" s="6">
        <v>3.18</v>
      </c>
      <c r="ADF239" s="6">
        <v>17.17</v>
      </c>
      <c r="ADG239" s="6">
        <v>3.43</v>
      </c>
      <c r="ADH239" s="6">
        <v>5.17</v>
      </c>
      <c r="ADI239" s="6">
        <v>15.89</v>
      </c>
      <c r="ADJ239" s="6">
        <v>7.21</v>
      </c>
      <c r="ADK239" s="6">
        <v>6.99</v>
      </c>
      <c r="ADL239" s="6">
        <v>5.18</v>
      </c>
      <c r="ADM239" s="6">
        <v>6.63</v>
      </c>
      <c r="ADN239" s="6">
        <v>14.47</v>
      </c>
      <c r="ADO239" s="6">
        <v>23.99</v>
      </c>
      <c r="ADP239" s="6">
        <v>10.99</v>
      </c>
      <c r="ADQ239" s="6">
        <v>11.75</v>
      </c>
      <c r="ADR239" s="6">
        <v>2.84</v>
      </c>
      <c r="ADS239" s="6">
        <v>2.59</v>
      </c>
      <c r="ADT239" s="6">
        <v>9.84</v>
      </c>
      <c r="ADU239" s="6">
        <v>5.77</v>
      </c>
      <c r="ADV239" s="6">
        <v>3.1</v>
      </c>
      <c r="ADW239" s="6">
        <v>6.28</v>
      </c>
      <c r="ADX239" s="6">
        <v>5.23</v>
      </c>
      <c r="ADY239" s="6">
        <v>4.87</v>
      </c>
      <c r="ADZ239" s="6">
        <v>15.15</v>
      </c>
      <c r="AEA239" s="6">
        <v>47.75</v>
      </c>
      <c r="AEB239" s="6">
        <v>19.65</v>
      </c>
      <c r="AEC239" s="6">
        <v>11.47</v>
      </c>
      <c r="AED239" s="6">
        <v>6.5</v>
      </c>
      <c r="AEE239" s="6">
        <v>6.09</v>
      </c>
      <c r="AEF239" s="6">
        <v>27.1</v>
      </c>
      <c r="AEG239" s="6">
        <v>4.65</v>
      </c>
      <c r="AEH239" s="6">
        <v>6.9</v>
      </c>
      <c r="AEI239" s="6">
        <v>14.01</v>
      </c>
      <c r="AEJ239" s="6">
        <v>5.15</v>
      </c>
      <c r="AEK239" s="6">
        <v>3.74</v>
      </c>
      <c r="AEL239" s="6">
        <v>4.38</v>
      </c>
      <c r="AEM239" s="6">
        <v>79.14</v>
      </c>
      <c r="AEN239" s="6">
        <v>3.14</v>
      </c>
      <c r="AEO239" s="6">
        <v>7.51</v>
      </c>
      <c r="AEP239" s="6">
        <v>5.19</v>
      </c>
      <c r="AEQ239" s="6">
        <v>16.26</v>
      </c>
      <c r="AER239" s="6">
        <v>5.35</v>
      </c>
      <c r="AES239" s="6">
        <v>11.55</v>
      </c>
      <c r="AET239" s="6">
        <v>2.51</v>
      </c>
      <c r="AEU239" s="6">
        <v>3.32</v>
      </c>
      <c r="AEV239" s="6">
        <v>1.85</v>
      </c>
      <c r="AEW239" s="6">
        <v>5.77</v>
      </c>
      <c r="AEX239" s="6">
        <v>10.47</v>
      </c>
      <c r="AEY239" s="6">
        <v>2.02</v>
      </c>
      <c r="AEZ239" s="6">
        <v>1.79</v>
      </c>
      <c r="AFA239" s="6">
        <v>3.27</v>
      </c>
      <c r="AFB239" s="6">
        <v>13.14</v>
      </c>
      <c r="AFC239" s="6">
        <v>7.41</v>
      </c>
      <c r="AFD239" s="6">
        <v>11.62</v>
      </c>
      <c r="AFE239" s="6">
        <v>2.3</v>
      </c>
      <c r="AFF239" s="6">
        <v>6</v>
      </c>
      <c r="AFG239" s="6">
        <v>15</v>
      </c>
      <c r="AFH239" s="6">
        <v>9.2</v>
      </c>
      <c r="AFI239" s="6">
        <v>5.26</v>
      </c>
      <c r="AFJ239" s="6">
        <v>4.94</v>
      </c>
      <c r="AFK239" s="6">
        <v>4.65</v>
      </c>
      <c r="AFL239" s="6">
        <v>4.61</v>
      </c>
      <c r="AFM239" s="6">
        <v>3.46</v>
      </c>
      <c r="AFN239" s="6">
        <v>3.8</v>
      </c>
      <c r="AFO239" s="6">
        <v>2.86</v>
      </c>
      <c r="AFP239" s="6">
        <v>9.42</v>
      </c>
      <c r="AFQ239" s="6">
        <v>4.12</v>
      </c>
      <c r="AFR239" s="6">
        <v>4.68</v>
      </c>
      <c r="AFS239" s="6">
        <v>6.39</v>
      </c>
      <c r="AFT239" s="6">
        <v>8.02</v>
      </c>
      <c r="AFU239" s="6">
        <v>3.39</v>
      </c>
      <c r="AFV239" s="6">
        <v>1.33</v>
      </c>
      <c r="AFW239" s="6">
        <v>3.04</v>
      </c>
      <c r="AFX239" s="6">
        <v>4.52</v>
      </c>
      <c r="AFY239" s="6">
        <v>20.16</v>
      </c>
      <c r="AFZ239" s="6">
        <v>31.88</v>
      </c>
      <c r="AGA239" s="6">
        <v>4.11</v>
      </c>
      <c r="AGB239" s="6">
        <v>18.31</v>
      </c>
      <c r="AGC239" s="6">
        <v>6.04</v>
      </c>
      <c r="AGD239" s="6">
        <v>17.22</v>
      </c>
      <c r="AGE239" s="6">
        <v>6.72</v>
      </c>
      <c r="AGF239" s="6">
        <v>3.52</v>
      </c>
      <c r="AGG239" s="6">
        <v>16.56</v>
      </c>
      <c r="AGH239" s="6">
        <v>8.28</v>
      </c>
      <c r="AGI239" s="6">
        <v>11.91</v>
      </c>
      <c r="AGJ239" s="6">
        <v>88.98</v>
      </c>
      <c r="AGK239" s="6">
        <v>3.55</v>
      </c>
      <c r="AGL239" s="6">
        <v>9.63</v>
      </c>
      <c r="AGM239" s="6">
        <v>3.94</v>
      </c>
      <c r="AGN239" s="6">
        <v>1.78</v>
      </c>
      <c r="AGO239" s="6">
        <v>4.1</v>
      </c>
      <c r="AGP239" s="6">
        <v>3.09</v>
      </c>
      <c r="AGQ239" s="6">
        <v>11.05</v>
      </c>
      <c r="AGR239" s="6">
        <v>6.45</v>
      </c>
      <c r="AGS239" s="6">
        <v>10.65</v>
      </c>
      <c r="AGT239" s="6">
        <v>5.78</v>
      </c>
      <c r="AGU239" s="6">
        <v>11.41</v>
      </c>
      <c r="AGV239" s="6">
        <v>5.69</v>
      </c>
      <c r="AGW239" s="6">
        <v>2.65</v>
      </c>
      <c r="AGX239" s="6">
        <v>8.91</v>
      </c>
      <c r="AGY239" s="6">
        <v>4.04</v>
      </c>
      <c r="AGZ239" s="6">
        <v>57.73</v>
      </c>
      <c r="AHA239" s="6">
        <v>13.67</v>
      </c>
      <c r="AHB239" s="6">
        <v>3.96</v>
      </c>
      <c r="AHC239" s="6">
        <v>6.56</v>
      </c>
      <c r="AHD239" s="6">
        <v>4.77</v>
      </c>
      <c r="AHE239" s="6">
        <v>21.4</v>
      </c>
      <c r="AHF239" s="6">
        <v>1.63</v>
      </c>
      <c r="AHG239" s="6">
        <v>5.19</v>
      </c>
      <c r="AHH239" s="6">
        <v>74.99</v>
      </c>
      <c r="AHI239" s="6">
        <v>4.16</v>
      </c>
      <c r="AHJ239" s="6">
        <v>7.54</v>
      </c>
      <c r="AHK239" s="6">
        <v>4.98</v>
      </c>
      <c r="AHL239" s="6">
        <v>36.99</v>
      </c>
      <c r="AHM239" s="6">
        <v>33.1</v>
      </c>
      <c r="AHN239" s="6">
        <v>11.2</v>
      </c>
      <c r="AHO239" s="6">
        <v>4.77</v>
      </c>
      <c r="AHP239" s="6">
        <v>3.06</v>
      </c>
      <c r="AHQ239" s="6">
        <v>2.26</v>
      </c>
      <c r="AHR239" s="6">
        <v>2.75</v>
      </c>
      <c r="AHS239" s="6">
        <v>29.04</v>
      </c>
      <c r="AHT239" s="6">
        <v>7.18</v>
      </c>
      <c r="AHU239" s="6">
        <v>8.47</v>
      </c>
      <c r="AHV239" s="6">
        <v>4.8</v>
      </c>
      <c r="AHW239" s="6">
        <v>7.63</v>
      </c>
      <c r="AHX239" s="6">
        <v>16.55</v>
      </c>
      <c r="AHY239" s="6">
        <v>10.6</v>
      </c>
      <c r="AHZ239" s="6">
        <v>2.47</v>
      </c>
      <c r="AIA239" s="6">
        <v>31.45</v>
      </c>
      <c r="AIB239" s="6">
        <v>4.17</v>
      </c>
      <c r="AIC239" s="6">
        <v>6.05</v>
      </c>
      <c r="AID239" s="6">
        <v>6.75</v>
      </c>
      <c r="AIE239" s="6">
        <v>5.92</v>
      </c>
      <c r="AIF239" s="6">
        <v>9.54</v>
      </c>
      <c r="AIG239" s="6">
        <v>3.21</v>
      </c>
      <c r="AIH239" s="6">
        <v>16.42</v>
      </c>
      <c r="AII239" s="6">
        <v>9.88</v>
      </c>
      <c r="AIJ239" s="6">
        <v>21.42</v>
      </c>
      <c r="AIK239" s="6">
        <v>20.35</v>
      </c>
      <c r="AIL239" s="6">
        <v>4.93</v>
      </c>
      <c r="AIM239" s="6">
        <v>5.84</v>
      </c>
      <c r="AIN239" s="6">
        <v>5.91</v>
      </c>
      <c r="AIO239" s="6">
        <v>14.03</v>
      </c>
      <c r="AIP239" s="6">
        <v>5.94</v>
      </c>
      <c r="AIQ239" s="6">
        <v>4.04</v>
      </c>
      <c r="AIR239" s="6">
        <v>3.19</v>
      </c>
      <c r="AIS239" s="6">
        <v>8.87</v>
      </c>
      <c r="AIT239" s="6">
        <v>3.02</v>
      </c>
      <c r="AIU239" s="6">
        <v>9.6</v>
      </c>
      <c r="AIV239" s="6">
        <v>8.97</v>
      </c>
      <c r="AIW239" s="6">
        <v>4.4</v>
      </c>
      <c r="AIX239" s="6">
        <v>15.99</v>
      </c>
      <c r="AIY239" s="6">
        <v>21.98</v>
      </c>
      <c r="AIZ239" s="6">
        <v>6.32</v>
      </c>
      <c r="AJA239" s="6">
        <v>7.43</v>
      </c>
      <c r="AJB239" s="6">
        <v>3.55</v>
      </c>
      <c r="AJC239" s="6">
        <v>5.27</v>
      </c>
      <c r="AJD239" s="6">
        <v>3.36</v>
      </c>
      <c r="AJE239" s="6">
        <v>15.3</v>
      </c>
      <c r="AJF239" s="6">
        <v>16.47</v>
      </c>
      <c r="AJG239" s="6">
        <v>12.52</v>
      </c>
      <c r="AJH239" s="6">
        <v>7.76</v>
      </c>
      <c r="AJI239" s="6">
        <v>7.34</v>
      </c>
      <c r="AJJ239" s="6">
        <v>9.48</v>
      </c>
      <c r="AJK239" s="6">
        <v>21.1</v>
      </c>
      <c r="AJL239" s="6">
        <v>6.09</v>
      </c>
      <c r="AJM239" s="6">
        <v>17.5</v>
      </c>
      <c r="AJN239" s="6">
        <v>4.96</v>
      </c>
      <c r="AJO239" s="6">
        <v>5.36</v>
      </c>
      <c r="AJP239" s="6">
        <v>15.88</v>
      </c>
      <c r="AJQ239" s="6">
        <v>3.75</v>
      </c>
      <c r="AJR239" s="6">
        <v>10.27</v>
      </c>
      <c r="AJS239" s="6">
        <v>24.38</v>
      </c>
      <c r="AJT239" s="6">
        <v>7.46</v>
      </c>
      <c r="AJU239" s="6">
        <v>24.29</v>
      </c>
      <c r="AJV239" s="6">
        <v>7.43</v>
      </c>
      <c r="AJW239" s="6">
        <v>6.37</v>
      </c>
      <c r="AJX239" s="6">
        <v>2.71</v>
      </c>
      <c r="AJY239" s="6">
        <v>6.68</v>
      </c>
      <c r="AJZ239" s="6">
        <v>7.47</v>
      </c>
      <c r="AKA239" s="6">
        <v>3.44</v>
      </c>
      <c r="AKB239" s="6">
        <v>3.77</v>
      </c>
      <c r="AKC239" s="6">
        <v>6.09</v>
      </c>
      <c r="AKD239" s="6">
        <v>20.43</v>
      </c>
      <c r="AKE239" s="6">
        <v>1.82</v>
      </c>
      <c r="AKF239" s="6">
        <v>6.68</v>
      </c>
      <c r="AKG239" s="6">
        <v>12.88</v>
      </c>
      <c r="AKH239" s="6">
        <v>6.22</v>
      </c>
      <c r="AKI239" s="6">
        <v>17.51</v>
      </c>
      <c r="AKJ239" s="6">
        <v>7.86</v>
      </c>
      <c r="AKK239" s="6">
        <v>15.89</v>
      </c>
      <c r="AKL239" s="6">
        <v>9.86</v>
      </c>
      <c r="AKM239" s="6">
        <v>16.32</v>
      </c>
      <c r="AKN239" s="6">
        <v>10.13</v>
      </c>
      <c r="AKO239" s="6">
        <v>2.94</v>
      </c>
      <c r="AKP239" s="6">
        <v>6.04</v>
      </c>
      <c r="AKQ239" s="6">
        <v>26.09</v>
      </c>
      <c r="AKR239" s="6">
        <v>3.45</v>
      </c>
      <c r="AKS239" s="6">
        <v>5.42</v>
      </c>
      <c r="AKT239" s="6">
        <v>3.79</v>
      </c>
      <c r="AKU239" s="6">
        <v>9.1</v>
      </c>
      <c r="AKV239" s="6">
        <v>244.29</v>
      </c>
      <c r="AKW239" s="6">
        <v>24.85</v>
      </c>
      <c r="AKX239" s="6">
        <v>3.27</v>
      </c>
      <c r="AKY239" s="6">
        <v>11.16</v>
      </c>
      <c r="AKZ239" s="6">
        <v>18.89</v>
      </c>
      <c r="ALA239" s="6">
        <v>4.13</v>
      </c>
      <c r="ALB239" s="6">
        <v>15.53</v>
      </c>
      <c r="ALC239" s="6">
        <v>18.64</v>
      </c>
      <c r="ALD239" s="6">
        <v>25.06</v>
      </c>
      <c r="ALE239" s="6">
        <v>29.3</v>
      </c>
      <c r="ALF239" s="6">
        <v>7.12</v>
      </c>
      <c r="ALG239" s="6">
        <v>22.59</v>
      </c>
      <c r="ALH239" s="6">
        <v>18.12</v>
      </c>
      <c r="ALI239" s="6">
        <v>6.52</v>
      </c>
      <c r="ALJ239" s="6">
        <v>7.37</v>
      </c>
      <c r="ALK239" s="6">
        <v>2.85</v>
      </c>
      <c r="ALL239" s="6">
        <v>5.75</v>
      </c>
      <c r="ALM239" s="6">
        <v>4.97</v>
      </c>
      <c r="ALN239" s="6">
        <v>3.38</v>
      </c>
      <c r="ALO239" s="6">
        <v>12.93</v>
      </c>
      <c r="ALP239" s="6">
        <v>12.96</v>
      </c>
      <c r="ALQ239" s="6">
        <v>4.35</v>
      </c>
      <c r="ALR239" s="6">
        <v>4.42</v>
      </c>
      <c r="ALS239" s="6">
        <v>9.34</v>
      </c>
      <c r="ALT239" s="6">
        <v>10.18</v>
      </c>
      <c r="ALU239" s="6">
        <v>4.49</v>
      </c>
      <c r="ALV239" s="6">
        <v>18.1</v>
      </c>
      <c r="ALW239" s="6">
        <v>8.02</v>
      </c>
      <c r="ALX239" s="6">
        <v>92.93</v>
      </c>
      <c r="ALY239" s="6">
        <v>15.22</v>
      </c>
      <c r="ALZ239" s="6">
        <v>4.77</v>
      </c>
      <c r="AMA239" s="6">
        <v>10.8</v>
      </c>
      <c r="AMB239" s="6">
        <v>3.93</v>
      </c>
      <c r="AMC239" s="6">
        <v>8.29</v>
      </c>
      <c r="AMD239" s="6">
        <v>6</v>
      </c>
      <c r="AME239" s="6">
        <v>4.28</v>
      </c>
      <c r="AMF239" s="6">
        <v>6.01</v>
      </c>
      <c r="AMG239" s="6">
        <v>4.03</v>
      </c>
      <c r="AMH239" s="6">
        <v>24.72</v>
      </c>
      <c r="AMI239" s="6">
        <v>4.27</v>
      </c>
      <c r="AMJ239" s="6">
        <v>5.53</v>
      </c>
      <c r="AMK239" s="6">
        <v>10.94</v>
      </c>
      <c r="AML239" s="6">
        <v>4.41</v>
      </c>
      <c r="AMM239" s="6">
        <v>3.88</v>
      </c>
      <c r="AMN239" s="6">
        <v>7.84</v>
      </c>
      <c r="AMO239" s="6">
        <v>10.63</v>
      </c>
      <c r="AMP239" s="6">
        <v>5.69</v>
      </c>
      <c r="AMQ239" s="6">
        <v>8.97</v>
      </c>
      <c r="AMR239" s="6">
        <v>4.01</v>
      </c>
      <c r="AMS239" s="6">
        <v>8.36</v>
      </c>
      <c r="AMT239" s="6">
        <v>42.07</v>
      </c>
      <c r="AMU239" s="6">
        <v>3.06</v>
      </c>
      <c r="AMV239" s="6">
        <v>10.28</v>
      </c>
      <c r="AMW239" s="6">
        <v>10.39</v>
      </c>
      <c r="AMX239" s="6">
        <v>6.54</v>
      </c>
      <c r="AMY239" s="6">
        <v>7</v>
      </c>
      <c r="AMZ239" s="6">
        <v>1695</v>
      </c>
      <c r="ANA239" s="6">
        <v>8.95</v>
      </c>
      <c r="ANB239" s="6">
        <v>36.13</v>
      </c>
      <c r="ANC239" s="6">
        <v>10.88</v>
      </c>
      <c r="AND239" s="6">
        <v>17.68</v>
      </c>
      <c r="ANE239" s="6">
        <v>6.99</v>
      </c>
      <c r="ANF239" s="6">
        <v>5.29</v>
      </c>
      <c r="ANG239" s="6">
        <v>3.01</v>
      </c>
      <c r="ANH239" s="6">
        <v>9.44</v>
      </c>
      <c r="ANI239" s="6">
        <v>45.54</v>
      </c>
      <c r="ANJ239" s="6">
        <v>5.11</v>
      </c>
      <c r="ANK239" s="6">
        <v>3.48</v>
      </c>
      <c r="ANL239" s="6">
        <v>17.85</v>
      </c>
      <c r="ANM239" s="6">
        <v>91</v>
      </c>
      <c r="ANN239" s="6">
        <v>3.83</v>
      </c>
      <c r="ANO239" s="6">
        <v>6.46</v>
      </c>
      <c r="ANP239" s="6">
        <v>7.14</v>
      </c>
      <c r="ANQ239" s="6">
        <v>5.39</v>
      </c>
      <c r="ANR239" s="6">
        <v>4.99</v>
      </c>
      <c r="ANS239" s="6">
        <v>10.47</v>
      </c>
      <c r="ANT239" s="6">
        <v>26.75</v>
      </c>
      <c r="ANU239" s="6">
        <v>9.14</v>
      </c>
      <c r="ANV239" s="6">
        <v>14.28</v>
      </c>
      <c r="ANW239" s="6">
        <v>4.71</v>
      </c>
      <c r="ANX239" s="6">
        <v>8.69</v>
      </c>
      <c r="ANY239" s="6">
        <v>6.86</v>
      </c>
      <c r="ANZ239" s="6">
        <v>18.6</v>
      </c>
      <c r="AOA239" s="6">
        <v>12.74</v>
      </c>
      <c r="AOB239" s="6">
        <v>3.4</v>
      </c>
      <c r="AOC239" s="6">
        <v>11.71</v>
      </c>
      <c r="AOD239" s="6">
        <v>10.05</v>
      </c>
      <c r="AOE239" s="6">
        <v>5.24</v>
      </c>
      <c r="AOF239" s="6">
        <v>18.3</v>
      </c>
      <c r="AOG239" s="6">
        <v>67.71</v>
      </c>
      <c r="AOH239" s="6">
        <v>3.05</v>
      </c>
      <c r="AOI239" s="6">
        <v>23.17</v>
      </c>
      <c r="AOJ239" s="6">
        <v>3.18</v>
      </c>
      <c r="AOK239" s="6">
        <v>2.14</v>
      </c>
      <c r="AOL239" s="6">
        <v>99.47</v>
      </c>
      <c r="AOM239" s="6">
        <v>8.91</v>
      </c>
      <c r="AON239" s="6">
        <v>5.48</v>
      </c>
      <c r="AOO239" s="6">
        <v>7.23</v>
      </c>
      <c r="AOP239" s="6">
        <v>2.29</v>
      </c>
      <c r="AOQ239" s="6">
        <v>4.21</v>
      </c>
      <c r="AOR239" s="6">
        <v>3.73</v>
      </c>
      <c r="AOS239" s="6">
        <v>3.08</v>
      </c>
      <c r="AOT239" s="6">
        <v>6.06</v>
      </c>
      <c r="AOU239" s="6">
        <v>13.48</v>
      </c>
      <c r="AOV239" s="6">
        <v>3.78</v>
      </c>
      <c r="AOW239" s="6">
        <v>3.33</v>
      </c>
      <c r="AOX239" s="6">
        <v>4.68</v>
      </c>
      <c r="AOY239" s="6">
        <v>36.99</v>
      </c>
      <c r="AOZ239" s="6">
        <v>60.03</v>
      </c>
      <c r="APA239" s="6">
        <v>3.49</v>
      </c>
      <c r="APB239" s="6">
        <v>16.57</v>
      </c>
      <c r="APC239" s="6">
        <v>38.99</v>
      </c>
      <c r="APD239" s="6">
        <v>6.21</v>
      </c>
      <c r="APE239" s="6">
        <v>11.63</v>
      </c>
      <c r="APF239" s="6">
        <v>42.76</v>
      </c>
      <c r="APG239" s="6">
        <v>6.06</v>
      </c>
      <c r="APH239" s="6">
        <v>2.32</v>
      </c>
      <c r="API239" s="6">
        <v>9.32</v>
      </c>
      <c r="APJ239" s="6">
        <v>17.05</v>
      </c>
      <c r="APK239" s="6">
        <v>18.86</v>
      </c>
      <c r="APL239" s="6">
        <v>76.21</v>
      </c>
      <c r="APM239" s="6">
        <v>4.24</v>
      </c>
      <c r="APN239" s="6">
        <v>7.11</v>
      </c>
      <c r="APO239" s="6">
        <v>5.89</v>
      </c>
      <c r="APP239" s="6">
        <v>8.07</v>
      </c>
      <c r="APQ239" s="6">
        <v>13.1</v>
      </c>
      <c r="APR239" s="6">
        <v>7.17</v>
      </c>
      <c r="APS239" s="6">
        <v>7.06</v>
      </c>
      <c r="APT239" s="6">
        <v>4.81</v>
      </c>
      <c r="APU239" s="6">
        <v>3.83</v>
      </c>
      <c r="APV239" s="6">
        <v>50.58</v>
      </c>
      <c r="APW239" s="6">
        <v>6.97</v>
      </c>
      <c r="APX239" s="6">
        <v>8.83</v>
      </c>
      <c r="APY239" s="6">
        <v>4.83</v>
      </c>
      <c r="APZ239" s="6">
        <v>4.59</v>
      </c>
      <c r="AQA239" s="6">
        <v>7.69</v>
      </c>
      <c r="AQB239" s="6">
        <v>7.85</v>
      </c>
      <c r="AQC239" s="6">
        <v>8.48</v>
      </c>
      <c r="AQD239" s="6">
        <v>20.2</v>
      </c>
      <c r="AQE239" s="6">
        <v>4.11</v>
      </c>
      <c r="AQF239" s="6">
        <v>5.89</v>
      </c>
      <c r="AQG239" s="6">
        <v>9.02</v>
      </c>
      <c r="AQH239" s="6">
        <v>4.56</v>
      </c>
      <c r="AQI239" s="6">
        <v>9.96</v>
      </c>
      <c r="AQJ239" s="6">
        <v>8.97</v>
      </c>
      <c r="AQK239" s="6">
        <v>6.74</v>
      </c>
      <c r="AQL239" s="6">
        <v>10.48</v>
      </c>
      <c r="AQM239" s="6">
        <v>4.58</v>
      </c>
      <c r="AQN239" s="6">
        <v>13.23</v>
      </c>
      <c r="AQO239" s="6">
        <v>10.19</v>
      </c>
      <c r="AQP239" s="6">
        <v>6.51</v>
      </c>
      <c r="AQQ239" s="6">
        <v>13.17</v>
      </c>
      <c r="AQR239" s="6">
        <v>16.52</v>
      </c>
      <c r="AQS239" s="6">
        <v>19.96</v>
      </c>
      <c r="AQT239" s="6">
        <v>5.76</v>
      </c>
      <c r="AQU239" s="6">
        <v>8.58</v>
      </c>
      <c r="AQV239" s="6">
        <v>5.51</v>
      </c>
      <c r="AQW239" s="6">
        <v>26.89</v>
      </c>
      <c r="AQX239" s="6">
        <v>14.8</v>
      </c>
      <c r="AQY239" s="6">
        <v>5.9</v>
      </c>
      <c r="AQZ239" s="6">
        <v>9.9</v>
      </c>
      <c r="ARA239" s="6">
        <v>3.84</v>
      </c>
      <c r="ARB239" s="6">
        <v>1.97</v>
      </c>
      <c r="ARC239" s="6">
        <v>9.23</v>
      </c>
      <c r="ARD239" s="6">
        <v>4.63</v>
      </c>
      <c r="ARE239" s="6">
        <v>5.76</v>
      </c>
      <c r="ARF239" s="6">
        <v>34.93</v>
      </c>
      <c r="ARG239" s="6">
        <v>15.68</v>
      </c>
      <c r="ARH239" s="6">
        <v>10.11</v>
      </c>
      <c r="ARI239" s="6">
        <v>12.11</v>
      </c>
      <c r="ARJ239" s="6">
        <v>3.45</v>
      </c>
      <c r="ARK239" s="6">
        <v>3.71</v>
      </c>
      <c r="ARL239" s="6">
        <v>10.68</v>
      </c>
      <c r="ARM239" s="6">
        <v>16.05</v>
      </c>
      <c r="ARN239" s="6">
        <v>6.4</v>
      </c>
      <c r="ARO239" s="6">
        <v>10.12</v>
      </c>
      <c r="ARP239" s="6">
        <v>4.11</v>
      </c>
      <c r="ARQ239" s="6">
        <v>5.55</v>
      </c>
      <c r="ARR239" s="6">
        <v>7.08</v>
      </c>
      <c r="ARS239" s="6">
        <v>12.79</v>
      </c>
      <c r="ART239" s="6">
        <v>5.42</v>
      </c>
      <c r="ARU239" s="6">
        <v>12.05</v>
      </c>
      <c r="ARV239" s="6">
        <v>4.52</v>
      </c>
      <c r="ARW239" s="6">
        <v>3.67</v>
      </c>
      <c r="ARX239" s="6">
        <v>28.14</v>
      </c>
      <c r="ARY239" s="6">
        <v>6.7</v>
      </c>
      <c r="ARZ239" s="6">
        <v>3.41</v>
      </c>
      <c r="ASA239" s="6">
        <v>8.14</v>
      </c>
      <c r="ASB239" s="6">
        <v>22.73</v>
      </c>
      <c r="ASC239" s="6">
        <v>2.13</v>
      </c>
      <c r="ASD239" s="6">
        <v>6.95</v>
      </c>
      <c r="ASE239" s="6">
        <v>5.14</v>
      </c>
      <c r="ASF239" s="6">
        <v>24.64</v>
      </c>
      <c r="ASG239" s="6">
        <v>8.54</v>
      </c>
      <c r="ASH239" s="6">
        <v>16.01</v>
      </c>
      <c r="ASI239" s="6">
        <v>2.41</v>
      </c>
      <c r="ASJ239" s="6">
        <v>24.67</v>
      </c>
      <c r="ASK239" s="6">
        <v>34.49</v>
      </c>
      <c r="ASL239" s="6">
        <v>26.26</v>
      </c>
      <c r="ASM239" s="6">
        <v>4.76</v>
      </c>
      <c r="ASN239" s="6">
        <v>4.74</v>
      </c>
      <c r="ASO239" s="6">
        <v>8.32</v>
      </c>
      <c r="ASP239" s="6">
        <v>4.37</v>
      </c>
      <c r="ASQ239" s="6">
        <v>2.93</v>
      </c>
      <c r="ASR239" s="6">
        <v>4.93</v>
      </c>
      <c r="ASS239" s="6">
        <v>6.28</v>
      </c>
      <c r="AST239" s="6">
        <v>5.68</v>
      </c>
      <c r="ASU239" s="6">
        <v>4.71</v>
      </c>
      <c r="ASV239" s="6">
        <v>6.04</v>
      </c>
      <c r="ASW239" s="6">
        <v>3.19</v>
      </c>
      <c r="ASX239" s="6">
        <v>4.09</v>
      </c>
      <c r="ASY239" s="6">
        <v>4.75</v>
      </c>
      <c r="ASZ239" s="6">
        <v>12.3</v>
      </c>
      <c r="ATA239" s="6">
        <v>4.41</v>
      </c>
      <c r="ATB239" s="6">
        <v>16.67</v>
      </c>
      <c r="ATC239" s="6">
        <v>4.93</v>
      </c>
      <c r="ATD239" s="6">
        <v>4.11</v>
      </c>
      <c r="ATE239" s="6">
        <v>4.15</v>
      </c>
      <c r="ATF239" s="6">
        <v>2.1</v>
      </c>
      <c r="ATG239" s="6">
        <v>2.32</v>
      </c>
      <c r="ATH239" s="6">
        <v>7.51</v>
      </c>
      <c r="ATI239" s="6">
        <v>9.44</v>
      </c>
      <c r="ATJ239" s="6">
        <v>36.56</v>
      </c>
      <c r="ATK239" s="6">
        <v>5</v>
      </c>
      <c r="ATL239" s="6">
        <v>9.98</v>
      </c>
      <c r="ATM239" s="6">
        <v>13.3</v>
      </c>
      <c r="ATN239" s="6">
        <v>6.3</v>
      </c>
      <c r="ATO239" s="6">
        <v>6.15</v>
      </c>
      <c r="ATP239" s="6">
        <v>5.13</v>
      </c>
      <c r="ATQ239" s="6">
        <v>9.56</v>
      </c>
      <c r="ATR239" s="6">
        <v>5.37</v>
      </c>
      <c r="ATS239" s="6">
        <v>27.36</v>
      </c>
      <c r="ATT239" s="6">
        <v>4.84</v>
      </c>
      <c r="ATU239" s="6">
        <v>27.7</v>
      </c>
      <c r="ATV239" s="6">
        <v>10.82</v>
      </c>
      <c r="ATW239" s="6">
        <v>2.34</v>
      </c>
      <c r="ATX239" s="6">
        <v>2.49</v>
      </c>
      <c r="ATY239" s="6">
        <v>124.24</v>
      </c>
      <c r="ATZ239" s="6">
        <v>6.29</v>
      </c>
      <c r="AUA239" s="6">
        <v>6.36</v>
      </c>
      <c r="AUB239" s="6">
        <v>10.91</v>
      </c>
      <c r="AUC239" s="6">
        <v>12.13</v>
      </c>
      <c r="AUD239" s="6">
        <v>4.37</v>
      </c>
      <c r="AUE239" s="6">
        <v>15.88</v>
      </c>
      <c r="AUF239" s="6">
        <v>42.59</v>
      </c>
      <c r="AUG239" s="6">
        <v>7.07</v>
      </c>
      <c r="AUH239" s="6">
        <v>18.58</v>
      </c>
      <c r="AUI239" s="6">
        <v>5.79</v>
      </c>
      <c r="AUJ239" s="6">
        <v>3.34</v>
      </c>
      <c r="AUK239" s="6">
        <v>55.48</v>
      </c>
      <c r="AUL239" s="6">
        <v>13.13</v>
      </c>
      <c r="AUM239" s="6">
        <v>180</v>
      </c>
      <c r="AUN239" s="6">
        <v>40</v>
      </c>
      <c r="AUO239" s="6">
        <v>13.41</v>
      </c>
      <c r="AUP239" s="6">
        <v>10.67</v>
      </c>
      <c r="AUQ239" s="6">
        <v>6.25</v>
      </c>
      <c r="AUR239" s="6">
        <v>6.29</v>
      </c>
      <c r="AUS239" s="6">
        <v>15.78</v>
      </c>
      <c r="AUT239" s="6">
        <v>6.25</v>
      </c>
      <c r="AUU239" s="6">
        <v>12.18</v>
      </c>
      <c r="AUV239" s="6">
        <v>7.73</v>
      </c>
      <c r="AUW239" s="6">
        <v>13.15</v>
      </c>
      <c r="AUX239" s="6">
        <v>1.79</v>
      </c>
      <c r="AUY239" s="6">
        <v>5.66</v>
      </c>
      <c r="AUZ239" s="6">
        <v>65.06</v>
      </c>
      <c r="AVA239" s="6">
        <v>3.41</v>
      </c>
      <c r="AVB239" s="6">
        <v>4.21</v>
      </c>
      <c r="AVC239" s="6">
        <v>15.96</v>
      </c>
      <c r="AVD239" s="6">
        <v>5.55</v>
      </c>
      <c r="AVE239" s="6">
        <v>15.27</v>
      </c>
      <c r="AVF239" s="6">
        <v>4.95</v>
      </c>
      <c r="AVG239" s="6">
        <v>8.94</v>
      </c>
      <c r="AVH239" s="6">
        <v>3.33</v>
      </c>
      <c r="AVI239" s="6">
        <v>4.37</v>
      </c>
      <c r="AVJ239" s="6">
        <v>3.01</v>
      </c>
      <c r="AVK239" s="6">
        <v>11.66</v>
      </c>
      <c r="AVL239" s="6">
        <v>3.63</v>
      </c>
      <c r="AVM239" s="6">
        <v>2.16</v>
      </c>
      <c r="AVN239" s="6">
        <v>5.57</v>
      </c>
      <c r="AVO239" s="6">
        <v>8.97</v>
      </c>
      <c r="AVP239" s="6">
        <v>3.07</v>
      </c>
      <c r="AVQ239" s="6">
        <v>4.7</v>
      </c>
      <c r="AVR239" s="6">
        <v>26.62</v>
      </c>
      <c r="AVS239" s="6">
        <v>9.87</v>
      </c>
      <c r="AVT239" s="6">
        <v>12.95</v>
      </c>
      <c r="AVU239" s="6">
        <v>4.48</v>
      </c>
      <c r="AVV239" s="6">
        <v>4.11</v>
      </c>
      <c r="AVW239" s="6">
        <v>2.79</v>
      </c>
      <c r="AVX239" s="6">
        <v>198.93</v>
      </c>
      <c r="AVY239" s="6">
        <v>7.49</v>
      </c>
      <c r="AVZ239" s="6">
        <v>4.14</v>
      </c>
      <c r="AWA239" s="6">
        <v>11.99</v>
      </c>
      <c r="AWB239" s="6">
        <v>6.26</v>
      </c>
      <c r="AWC239" s="6">
        <v>2.45</v>
      </c>
      <c r="AWD239" s="6">
        <v>12.3</v>
      </c>
      <c r="AWE239" s="6">
        <v>10.66</v>
      </c>
      <c r="AWF239" s="6">
        <v>4.62</v>
      </c>
      <c r="AWG239" s="6">
        <v>5.88</v>
      </c>
      <c r="AWH239" s="6">
        <v>4.62</v>
      </c>
      <c r="AWI239" s="6">
        <v>13.2</v>
      </c>
      <c r="AWJ239" s="6">
        <v>4.07</v>
      </c>
      <c r="AWK239" s="6">
        <v>6.51</v>
      </c>
      <c r="AWL239" s="6">
        <v>10.43</v>
      </c>
      <c r="AWM239" s="6">
        <v>17.4</v>
      </c>
      <c r="AWN239" s="6">
        <v>4.15</v>
      </c>
      <c r="AWO239" s="6">
        <v>7.38</v>
      </c>
      <c r="AWP239" s="6">
        <v>6.09</v>
      </c>
      <c r="AWQ239" s="6">
        <v>7.84</v>
      </c>
      <c r="AWR239" s="6">
        <v>11.02</v>
      </c>
      <c r="AWS239" s="6">
        <v>10.96</v>
      </c>
      <c r="AWT239" s="6">
        <v>16.87</v>
      </c>
      <c r="AWU239" s="6">
        <v>5.3</v>
      </c>
      <c r="AWV239" s="6">
        <v>14.61</v>
      </c>
      <c r="AWW239" s="6">
        <v>7.1</v>
      </c>
      <c r="AWX239" s="6">
        <v>3.02</v>
      </c>
      <c r="AWY239" s="6">
        <v>9.22</v>
      </c>
      <c r="AWZ239" s="6">
        <v>6.89</v>
      </c>
      <c r="AXA239" s="6">
        <v>3.29</v>
      </c>
      <c r="AXB239" s="6">
        <v>69.7</v>
      </c>
      <c r="AXC239" s="6">
        <v>9.9</v>
      </c>
      <c r="AXD239" s="6">
        <v>10.91</v>
      </c>
      <c r="AXE239" s="6">
        <v>22.94</v>
      </c>
      <c r="AXF239" s="6">
        <v>25.52</v>
      </c>
      <c r="AXG239" s="6">
        <v>7.82</v>
      </c>
      <c r="AXH239" s="6">
        <v>3.3</v>
      </c>
      <c r="AXI239" s="6">
        <v>4.61</v>
      </c>
      <c r="AXJ239" s="6">
        <v>16.16</v>
      </c>
      <c r="AXK239" s="6">
        <v>9.48</v>
      </c>
      <c r="AXL239" s="6">
        <v>7.15</v>
      </c>
      <c r="AXM239" s="6">
        <v>48.76</v>
      </c>
      <c r="AXN239" s="6">
        <v>4.17</v>
      </c>
      <c r="AXO239" s="6">
        <v>20.65</v>
      </c>
      <c r="AXP239" s="6">
        <v>24.49</v>
      </c>
      <c r="AXQ239" s="6">
        <v>2.69</v>
      </c>
      <c r="AXR239" s="6">
        <v>6.73</v>
      </c>
      <c r="AXS239" s="6">
        <v>7.25</v>
      </c>
      <c r="AXT239" s="6">
        <v>4.99</v>
      </c>
      <c r="AXU239" s="6">
        <v>14.63</v>
      </c>
      <c r="AXV239" s="6">
        <v>3.18</v>
      </c>
      <c r="AXW239" s="6">
        <v>4.09</v>
      </c>
      <c r="AXX239" s="6">
        <v>1.88</v>
      </c>
      <c r="AXY239" s="6">
        <v>66.45</v>
      </c>
      <c r="AXZ239" s="6">
        <v>5.74</v>
      </c>
      <c r="AYA239" s="6">
        <v>6.97</v>
      </c>
      <c r="AYB239" s="6">
        <v>11.1</v>
      </c>
      <c r="AYC239" s="6">
        <v>14.33</v>
      </c>
      <c r="AYD239" s="6">
        <v>6.11</v>
      </c>
      <c r="AYE239" s="6">
        <v>7.19</v>
      </c>
      <c r="AYF239" s="6">
        <v>4.34</v>
      </c>
      <c r="AYG239" s="6">
        <v>3.65</v>
      </c>
      <c r="AYH239" s="6">
        <v>40.54</v>
      </c>
      <c r="AYI239" s="6">
        <v>8.53</v>
      </c>
      <c r="AYJ239" s="6">
        <v>10.88</v>
      </c>
      <c r="AYK239" s="6">
        <v>47.72</v>
      </c>
      <c r="AYL239" s="6">
        <v>9.4</v>
      </c>
      <c r="AYM239" s="6">
        <v>39.35</v>
      </c>
      <c r="AYN239" s="6">
        <v>5.75</v>
      </c>
      <c r="AYO239" s="6">
        <v>8.18</v>
      </c>
      <c r="AYP239" s="6">
        <v>3.08</v>
      </c>
      <c r="AYQ239" s="6">
        <v>41.57</v>
      </c>
      <c r="AYR239" s="6">
        <v>8.22</v>
      </c>
      <c r="AYS239" s="6">
        <v>20.44</v>
      </c>
      <c r="AYT239" s="6">
        <v>18.29</v>
      </c>
      <c r="AYU239" s="6">
        <v>20.71</v>
      </c>
      <c r="AYV239" s="6">
        <v>3.49</v>
      </c>
      <c r="AYW239" s="6">
        <v>7.49</v>
      </c>
      <c r="AYX239" s="6">
        <v>8.63</v>
      </c>
      <c r="AYY239" s="6">
        <v>4.23</v>
      </c>
      <c r="AYZ239" s="6">
        <v>6.65</v>
      </c>
      <c r="AZA239" s="6">
        <v>12.3</v>
      </c>
      <c r="AZB239" s="6">
        <v>11.35</v>
      </c>
      <c r="AZC239" s="6">
        <v>6.67</v>
      </c>
      <c r="AZD239" s="6">
        <v>6.86</v>
      </c>
      <c r="AZE239" s="6">
        <v>5.49</v>
      </c>
      <c r="AZF239" s="6">
        <v>4.75</v>
      </c>
      <c r="AZG239" s="6">
        <v>9</v>
      </c>
      <c r="AZH239" s="6">
        <v>26.6</v>
      </c>
      <c r="AZI239" s="6">
        <v>3.51</v>
      </c>
      <c r="AZJ239" s="6">
        <v>14.33</v>
      </c>
      <c r="AZK239" s="6">
        <v>3.6</v>
      </c>
      <c r="AZL239" s="6">
        <v>2.96</v>
      </c>
      <c r="AZM239" s="6">
        <v>7.8</v>
      </c>
      <c r="AZN239" s="6">
        <v>23.68</v>
      </c>
      <c r="AZO239" s="6">
        <v>10.9</v>
      </c>
      <c r="AZP239" s="6">
        <v>5.1</v>
      </c>
      <c r="AZQ239" s="6">
        <v>5.66</v>
      </c>
      <c r="AZR239" s="6">
        <v>17.28</v>
      </c>
      <c r="AZS239" s="6">
        <v>44.85</v>
      </c>
      <c r="AZT239" s="6">
        <v>7.43</v>
      </c>
      <c r="AZU239" s="6">
        <v>22.29</v>
      </c>
      <c r="AZV239" s="6">
        <v>8.51</v>
      </c>
      <c r="AZW239" s="6">
        <v>5.15</v>
      </c>
      <c r="AZX239" s="6">
        <v>4.88</v>
      </c>
      <c r="AZY239" s="6">
        <v>6.26</v>
      </c>
      <c r="AZZ239" s="6">
        <v>4.75</v>
      </c>
      <c r="BAA239" s="6">
        <v>1.57</v>
      </c>
      <c r="BAB239" s="6">
        <v>6.51</v>
      </c>
      <c r="BAC239" s="6">
        <v>9.1</v>
      </c>
      <c r="BAD239" s="6">
        <v>3.55</v>
      </c>
      <c r="BAE239" s="6">
        <v>8.66</v>
      </c>
      <c r="BAF239" s="6">
        <v>16.66</v>
      </c>
      <c r="BAG239" s="6">
        <v>4.22</v>
      </c>
      <c r="BAH239" s="6">
        <v>8.1</v>
      </c>
      <c r="BAI239" s="6">
        <v>16.4</v>
      </c>
      <c r="BAJ239" s="6">
        <v>9.09</v>
      </c>
      <c r="BAK239" s="6">
        <v>4.85</v>
      </c>
      <c r="BAL239" s="6">
        <v>8.82</v>
      </c>
      <c r="BAM239" s="6">
        <v>82.89</v>
      </c>
      <c r="BAN239" s="6">
        <v>4.68</v>
      </c>
      <c r="BAO239" s="6">
        <v>2.45</v>
      </c>
      <c r="BAP239" s="6">
        <v>5.77</v>
      </c>
      <c r="BAQ239" s="6">
        <v>4.98</v>
      </c>
      <c r="BAR239" s="6">
        <v>2.74</v>
      </c>
      <c r="BAS239" s="6">
        <v>3.11</v>
      </c>
      <c r="BAT239" s="6">
        <v>32.44</v>
      </c>
      <c r="BAU239" s="6">
        <v>20.69</v>
      </c>
      <c r="BAV239" s="6">
        <v>47.25</v>
      </c>
      <c r="BAW239" s="6">
        <v>6.19</v>
      </c>
      <c r="BAX239" s="6">
        <v>6.37</v>
      </c>
      <c r="BAY239" s="6">
        <v>5.41</v>
      </c>
      <c r="BAZ239" s="6">
        <v>5.7</v>
      </c>
      <c r="BBA239" s="6">
        <v>12.32</v>
      </c>
      <c r="BBB239" s="6">
        <v>4.27</v>
      </c>
      <c r="BBC239" s="6">
        <v>2.24</v>
      </c>
      <c r="BBD239" s="6">
        <v>6.15</v>
      </c>
      <c r="BBE239" s="6">
        <v>4.13</v>
      </c>
      <c r="BBF239" s="6">
        <v>7.03</v>
      </c>
      <c r="BBG239" s="6">
        <v>2.56</v>
      </c>
      <c r="BBH239" s="6">
        <v>5.82</v>
      </c>
      <c r="BBI239" s="6">
        <v>6.24</v>
      </c>
      <c r="BBJ239" s="6">
        <v>6.27</v>
      </c>
      <c r="BBK239" s="6">
        <v>3.24</v>
      </c>
      <c r="BBL239" s="6">
        <v>2.4</v>
      </c>
      <c r="BBM239" s="6">
        <v>5.18</v>
      </c>
      <c r="BBN239" s="6">
        <v>6.37</v>
      </c>
    </row>
    <row r="240" spans="1:1418">
      <c r="A240" s="3">
        <v>44095</v>
      </c>
      <c r="B240" s="6">
        <v>15.86</v>
      </c>
      <c r="C240" s="6">
        <v>29.14</v>
      </c>
      <c r="D240" s="6">
        <v>24.21</v>
      </c>
      <c r="E240" s="6">
        <v>6.3</v>
      </c>
      <c r="F240" s="6">
        <v>3.01</v>
      </c>
      <c r="G240" s="6">
        <v>7.62</v>
      </c>
      <c r="H240" s="6">
        <v>4.16</v>
      </c>
      <c r="I240" s="6">
        <v>18.55</v>
      </c>
      <c r="J240" s="6">
        <v>5.59</v>
      </c>
      <c r="K240" s="6">
        <v>11.05</v>
      </c>
      <c r="L240" s="6">
        <v>6.79</v>
      </c>
      <c r="M240" s="6">
        <v>2.49</v>
      </c>
      <c r="N240" s="6">
        <v>9.08</v>
      </c>
      <c r="O240" s="6">
        <v>13.11</v>
      </c>
      <c r="P240" s="6">
        <v>21.59</v>
      </c>
      <c r="Q240" s="6">
        <v>22.37</v>
      </c>
      <c r="R240" s="6">
        <v>17.47</v>
      </c>
      <c r="S240" s="6">
        <v>5.55</v>
      </c>
      <c r="T240" s="6">
        <v>47.27</v>
      </c>
      <c r="U240" s="6">
        <v>10.81</v>
      </c>
      <c r="V240" s="6">
        <v>6.95</v>
      </c>
      <c r="W240" s="6">
        <v>5.13</v>
      </c>
      <c r="X240" s="6">
        <v>23.26</v>
      </c>
      <c r="Y240" s="6">
        <v>24.51</v>
      </c>
      <c r="Z240" s="6">
        <v>4.96</v>
      </c>
      <c r="AA240" s="6">
        <v>4.28</v>
      </c>
      <c r="AB240" s="6">
        <v>15.4</v>
      </c>
      <c r="AC240" s="6">
        <v>8.98</v>
      </c>
      <c r="AD240" s="6">
        <v>3.52</v>
      </c>
      <c r="AE240" s="6">
        <v>9.7</v>
      </c>
      <c r="AF240" s="6">
        <v>8.51</v>
      </c>
      <c r="AG240" s="6">
        <v>41.59</v>
      </c>
      <c r="AH240" s="6">
        <v>50.91</v>
      </c>
      <c r="AI240" s="6">
        <v>15.32</v>
      </c>
      <c r="AJ240" s="6">
        <v>4.7</v>
      </c>
      <c r="AK240" s="6">
        <v>3.49</v>
      </c>
      <c r="AL240" s="6">
        <v>8.11</v>
      </c>
      <c r="AM240" s="6">
        <v>4.89</v>
      </c>
      <c r="AN240" s="6">
        <v>4.5</v>
      </c>
      <c r="AO240" s="6">
        <v>7.77</v>
      </c>
      <c r="AP240" s="6">
        <v>14.58</v>
      </c>
      <c r="AQ240" s="6">
        <v>34.7</v>
      </c>
      <c r="AR240" s="6">
        <v>7.78</v>
      </c>
      <c r="AS240" s="6">
        <v>17.27</v>
      </c>
      <c r="AT240" s="6">
        <v>3.16</v>
      </c>
      <c r="AU240" s="6">
        <v>7.19</v>
      </c>
      <c r="AV240" s="6">
        <v>10.59</v>
      </c>
      <c r="AW240" s="6">
        <v>4.21</v>
      </c>
      <c r="AX240" s="6">
        <v>6.9</v>
      </c>
      <c r="AY240" s="6">
        <v>9.5</v>
      </c>
      <c r="AZ240" s="6">
        <v>7.28</v>
      </c>
      <c r="BA240" s="6">
        <v>11.26</v>
      </c>
      <c r="BB240" s="6">
        <v>7.66</v>
      </c>
      <c r="BC240" s="6">
        <v>6.66</v>
      </c>
      <c r="BD240" s="6">
        <v>9.22</v>
      </c>
      <c r="BE240" s="6">
        <v>9.18</v>
      </c>
      <c r="BF240" s="6">
        <v>4.83</v>
      </c>
      <c r="BG240" s="6">
        <v>10.57</v>
      </c>
      <c r="BH240" s="6">
        <v>8.58</v>
      </c>
      <c r="BI240" s="6">
        <v>8.12</v>
      </c>
      <c r="BJ240" s="6">
        <v>6.49</v>
      </c>
      <c r="BK240" s="6">
        <v>6.28</v>
      </c>
      <c r="BL240" s="6">
        <v>16</v>
      </c>
      <c r="BM240" s="6">
        <v>14.45</v>
      </c>
      <c r="BN240" s="6">
        <v>16.82</v>
      </c>
      <c r="BO240" s="6">
        <v>6.96</v>
      </c>
      <c r="BP240" s="6">
        <v>35.27</v>
      </c>
      <c r="BQ240" s="6">
        <v>4.11</v>
      </c>
      <c r="BR240" s="6">
        <v>3.79</v>
      </c>
      <c r="BS240" s="6">
        <v>7.15</v>
      </c>
      <c r="BT240" s="6">
        <v>4.29</v>
      </c>
      <c r="BU240" s="6">
        <v>4.54</v>
      </c>
      <c r="BV240" s="6">
        <v>16.77</v>
      </c>
      <c r="BW240" s="6">
        <v>3.23</v>
      </c>
      <c r="BX240" s="6">
        <v>2.91</v>
      </c>
      <c r="BY240" s="6">
        <v>5.73</v>
      </c>
      <c r="BZ240" s="6">
        <v>4.85</v>
      </c>
      <c r="CA240" s="6">
        <v>2.13</v>
      </c>
      <c r="CB240" s="6">
        <v>6.84</v>
      </c>
      <c r="CC240" s="6">
        <v>2.64</v>
      </c>
      <c r="CD240" s="6">
        <v>41.61</v>
      </c>
      <c r="CE240" s="6">
        <v>6.12</v>
      </c>
      <c r="CF240" s="6">
        <v>7.58</v>
      </c>
      <c r="CG240" s="6">
        <v>4.15</v>
      </c>
      <c r="CH240" s="6">
        <v>6.92</v>
      </c>
      <c r="CI240" s="6">
        <v>6.16</v>
      </c>
      <c r="CJ240" s="6">
        <v>5.74</v>
      </c>
      <c r="CK240" s="6">
        <v>5.48</v>
      </c>
      <c r="CL240" s="6">
        <v>16.45</v>
      </c>
      <c r="CM240" s="6">
        <v>11.67</v>
      </c>
      <c r="CN240" s="6">
        <v>14.24</v>
      </c>
      <c r="CO240" s="6">
        <v>10.49</v>
      </c>
      <c r="CP240" s="6">
        <v>2.8</v>
      </c>
      <c r="CQ240" s="6">
        <v>5.88</v>
      </c>
      <c r="CR240" s="6">
        <v>2.19</v>
      </c>
      <c r="CS240" s="6">
        <v>4.35</v>
      </c>
      <c r="CT240" s="6">
        <v>47.22</v>
      </c>
      <c r="CU240" s="6">
        <v>4.09</v>
      </c>
      <c r="CV240" s="6">
        <v>7.16</v>
      </c>
      <c r="CW240" s="6">
        <v>3.07</v>
      </c>
      <c r="CX240" s="6">
        <v>4.78</v>
      </c>
      <c r="CY240" s="6">
        <v>10.75</v>
      </c>
      <c r="CZ240" s="6">
        <v>3.59</v>
      </c>
      <c r="DA240" s="6">
        <v>3.19</v>
      </c>
      <c r="DB240" s="6">
        <v>5.92</v>
      </c>
      <c r="DC240" s="6">
        <v>9.92</v>
      </c>
      <c r="DD240" s="6">
        <v>59.04</v>
      </c>
      <c r="DE240" s="6">
        <v>7.96</v>
      </c>
      <c r="DF240" s="6">
        <v>7.78</v>
      </c>
      <c r="DG240" s="6">
        <v>3.81</v>
      </c>
      <c r="DH240" s="6">
        <v>9.41</v>
      </c>
      <c r="DI240" s="6">
        <v>11.9</v>
      </c>
      <c r="DJ240" s="6">
        <v>3.2</v>
      </c>
      <c r="DK240" s="6">
        <v>12.09</v>
      </c>
      <c r="DL240" s="6">
        <v>2.03</v>
      </c>
      <c r="DM240" s="6">
        <v>7.42</v>
      </c>
      <c r="DN240" s="6">
        <v>106.75</v>
      </c>
      <c r="DO240" s="6">
        <v>3.9</v>
      </c>
      <c r="DP240" s="6">
        <v>5.8</v>
      </c>
      <c r="DQ240" s="6">
        <v>4.34</v>
      </c>
      <c r="DR240" s="6">
        <v>7.03</v>
      </c>
      <c r="DS240" s="6">
        <v>2.69</v>
      </c>
      <c r="DT240" s="6">
        <v>20.45</v>
      </c>
      <c r="DU240" s="6">
        <v>4.68</v>
      </c>
      <c r="DV240" s="6">
        <v>16.91</v>
      </c>
      <c r="DW240" s="6">
        <v>9.12</v>
      </c>
      <c r="DX240" s="6">
        <v>2.68</v>
      </c>
      <c r="DY240" s="6">
        <v>9.04</v>
      </c>
      <c r="DZ240" s="6">
        <v>4.85</v>
      </c>
      <c r="EA240" s="6">
        <v>17.89</v>
      </c>
      <c r="EB240" s="6">
        <v>3.55</v>
      </c>
      <c r="EC240" s="6">
        <v>3.21</v>
      </c>
      <c r="ED240" s="6">
        <v>5.65</v>
      </c>
      <c r="EE240" s="6">
        <v>3.82</v>
      </c>
      <c r="EF240" s="6">
        <v>8.25</v>
      </c>
      <c r="EG240" s="6">
        <v>3.93</v>
      </c>
      <c r="EH240" s="6">
        <v>5.16</v>
      </c>
      <c r="EI240" s="6">
        <v>10.08</v>
      </c>
      <c r="EJ240" s="6">
        <v>11.2</v>
      </c>
      <c r="EK240" s="6">
        <v>140.5</v>
      </c>
      <c r="EL240" s="6">
        <v>4.89</v>
      </c>
      <c r="EM240" s="6">
        <v>3.76</v>
      </c>
      <c r="EN240" s="6">
        <v>2.82</v>
      </c>
      <c r="EO240" s="6">
        <v>2.94</v>
      </c>
      <c r="EP240" s="6">
        <v>11.68</v>
      </c>
      <c r="EQ240" s="6">
        <v>25.38</v>
      </c>
      <c r="ER240" s="6">
        <v>10.91</v>
      </c>
      <c r="ES240" s="6">
        <v>8.87</v>
      </c>
      <c r="ET240" s="6">
        <v>5.91</v>
      </c>
      <c r="EU240" s="6">
        <v>10.08</v>
      </c>
      <c r="EV240" s="6">
        <v>4.69</v>
      </c>
      <c r="EW240" s="6">
        <v>3.53</v>
      </c>
      <c r="EX240" s="6">
        <v>5.19</v>
      </c>
      <c r="EY240" s="6">
        <v>2.39</v>
      </c>
      <c r="EZ240" s="6">
        <v>220.87</v>
      </c>
      <c r="FA240" s="6">
        <v>6.26</v>
      </c>
      <c r="FB240" s="6">
        <v>5.16</v>
      </c>
      <c r="FC240" s="6">
        <v>4.54</v>
      </c>
      <c r="FD240" s="6">
        <v>5.28</v>
      </c>
      <c r="FE240" s="6">
        <v>6.73</v>
      </c>
      <c r="FF240" s="6">
        <v>15.35</v>
      </c>
      <c r="FG240" s="6">
        <v>6.4</v>
      </c>
      <c r="FH240" s="6">
        <v>4.25</v>
      </c>
      <c r="FI240" s="6">
        <v>4.44</v>
      </c>
      <c r="FJ240" s="6">
        <v>5.64</v>
      </c>
      <c r="FK240" s="6">
        <v>10.94</v>
      </c>
      <c r="FL240" s="6">
        <v>6.68</v>
      </c>
      <c r="FM240" s="6">
        <v>7.08</v>
      </c>
      <c r="FN240" s="6">
        <v>6.14</v>
      </c>
      <c r="FO240" s="6">
        <v>4.04</v>
      </c>
      <c r="FP240" s="6">
        <v>17.55</v>
      </c>
      <c r="FQ240" s="6">
        <v>14.55</v>
      </c>
      <c r="FR240" s="6">
        <v>7.34</v>
      </c>
      <c r="FS240" s="6">
        <v>5.43</v>
      </c>
      <c r="FT240" s="6">
        <v>8.66</v>
      </c>
      <c r="FU240" s="6">
        <v>2.16</v>
      </c>
      <c r="FV240" s="6">
        <v>2.38</v>
      </c>
      <c r="FW240" s="6">
        <v>2.85</v>
      </c>
      <c r="FX240" s="6">
        <v>4.45</v>
      </c>
      <c r="FY240" s="6">
        <v>4.43</v>
      </c>
      <c r="FZ240" s="6">
        <v>7.76</v>
      </c>
      <c r="GA240" s="6">
        <v>28.09</v>
      </c>
      <c r="GB240" s="6">
        <v>6.77</v>
      </c>
      <c r="GC240" s="6">
        <v>6.19</v>
      </c>
      <c r="GD240" s="6">
        <v>6.35</v>
      </c>
      <c r="GE240" s="6">
        <v>56.55</v>
      </c>
      <c r="GF240" s="6">
        <v>5.4</v>
      </c>
      <c r="GG240" s="6">
        <v>6.53</v>
      </c>
      <c r="GH240" s="6">
        <v>10.18</v>
      </c>
      <c r="GI240" s="6">
        <v>7.12</v>
      </c>
      <c r="GJ240" s="6">
        <v>2.44</v>
      </c>
      <c r="GK240" s="6">
        <v>365.81</v>
      </c>
      <c r="GL240" s="6">
        <v>4.01</v>
      </c>
      <c r="GM240" s="6">
        <v>5.22</v>
      </c>
      <c r="GN240" s="6">
        <v>9.45</v>
      </c>
      <c r="GO240" s="6">
        <v>19</v>
      </c>
      <c r="GP240" s="6">
        <v>2.25</v>
      </c>
      <c r="GQ240" s="6">
        <v>26.07</v>
      </c>
      <c r="GR240" s="6">
        <v>7.61</v>
      </c>
      <c r="GS240" s="6">
        <v>3.09</v>
      </c>
      <c r="GT240" s="6">
        <v>5.35</v>
      </c>
      <c r="GU240" s="6">
        <v>3.68</v>
      </c>
      <c r="GV240" s="6">
        <v>3.9</v>
      </c>
      <c r="GW240" s="6">
        <v>16.44</v>
      </c>
      <c r="GX240" s="6">
        <v>5.13</v>
      </c>
      <c r="GY240" s="6">
        <v>2.47</v>
      </c>
      <c r="GZ240" s="6">
        <v>8.72</v>
      </c>
      <c r="HA240" s="6">
        <v>10.08</v>
      </c>
      <c r="HB240" s="6">
        <v>23.45</v>
      </c>
      <c r="HC240" s="6">
        <v>6.7</v>
      </c>
      <c r="HD240" s="6">
        <v>5.41</v>
      </c>
      <c r="HE240" s="6">
        <v>8.48</v>
      </c>
      <c r="HF240" s="6">
        <v>5.76</v>
      </c>
      <c r="HG240" s="6">
        <v>6.84</v>
      </c>
      <c r="HH240" s="6">
        <v>5.98</v>
      </c>
      <c r="HI240" s="6">
        <v>5.73</v>
      </c>
      <c r="HJ240" s="6">
        <v>11.8</v>
      </c>
      <c r="HK240" s="6">
        <v>8.18</v>
      </c>
      <c r="HL240" s="6">
        <v>2.68</v>
      </c>
      <c r="HM240" s="6">
        <v>17.23</v>
      </c>
      <c r="HN240" s="6">
        <v>2.23</v>
      </c>
      <c r="HO240" s="6">
        <v>56.29</v>
      </c>
      <c r="HP240" s="6">
        <v>15.02</v>
      </c>
      <c r="HQ240" s="6">
        <v>11.07</v>
      </c>
      <c r="HR240" s="6">
        <v>6.15</v>
      </c>
      <c r="HS240" s="6">
        <v>3.89</v>
      </c>
      <c r="HT240" s="6">
        <v>4.34</v>
      </c>
      <c r="HU240" s="6">
        <v>3.38</v>
      </c>
      <c r="HV240" s="6">
        <v>7.98</v>
      </c>
      <c r="HW240" s="6">
        <v>3.97</v>
      </c>
      <c r="HX240" s="6">
        <v>5.16</v>
      </c>
      <c r="HY240" s="6">
        <v>7.35</v>
      </c>
      <c r="HZ240" s="6">
        <v>6.89</v>
      </c>
      <c r="IA240" s="6">
        <v>5.13</v>
      </c>
      <c r="IB240" s="6">
        <v>7.54</v>
      </c>
      <c r="IC240" s="6">
        <v>2.7</v>
      </c>
      <c r="ID240" s="6">
        <v>10.94</v>
      </c>
      <c r="IE240" s="6">
        <v>7.76</v>
      </c>
      <c r="IF240" s="6">
        <v>5.33</v>
      </c>
      <c r="IG240" s="6">
        <v>47</v>
      </c>
      <c r="IH240" s="6">
        <v>10.42</v>
      </c>
      <c r="II240" s="6">
        <v>7.19</v>
      </c>
      <c r="IJ240" s="6">
        <v>3.73</v>
      </c>
      <c r="IK240" s="6">
        <v>20.63</v>
      </c>
      <c r="IL240" s="6">
        <v>23.53</v>
      </c>
      <c r="IM240" s="6">
        <v>5.31</v>
      </c>
      <c r="IN240" s="6">
        <v>2.94</v>
      </c>
      <c r="IO240" s="6">
        <v>3.2</v>
      </c>
      <c r="IP240" s="6">
        <v>3.8</v>
      </c>
      <c r="IQ240" s="6">
        <v>9.65</v>
      </c>
      <c r="IR240" s="6">
        <v>4.54</v>
      </c>
      <c r="IS240" s="6">
        <v>4.9</v>
      </c>
      <c r="IT240" s="6">
        <v>6.68</v>
      </c>
      <c r="IU240" s="6">
        <v>3.47</v>
      </c>
      <c r="IV240" s="6">
        <v>9.14</v>
      </c>
      <c r="IW240" s="6">
        <v>4.84</v>
      </c>
      <c r="IX240" s="6">
        <v>2.51</v>
      </c>
      <c r="IY240" s="6">
        <v>22.95</v>
      </c>
      <c r="IZ240" s="6">
        <v>16.43</v>
      </c>
      <c r="JA240" s="6">
        <v>13.27</v>
      </c>
      <c r="JB240" s="6">
        <v>3.75</v>
      </c>
      <c r="JC240" s="6">
        <v>10.8</v>
      </c>
      <c r="JD240" s="6">
        <v>4</v>
      </c>
      <c r="JE240" s="6">
        <v>8.15</v>
      </c>
      <c r="JF240" s="6">
        <v>8.87</v>
      </c>
      <c r="JG240" s="6">
        <v>35.3</v>
      </c>
      <c r="JH240" s="6">
        <v>6.93</v>
      </c>
      <c r="JI240" s="6">
        <v>16.28</v>
      </c>
      <c r="JJ240" s="6">
        <v>5.4</v>
      </c>
      <c r="JK240" s="6">
        <v>3.59</v>
      </c>
      <c r="JL240" s="6">
        <v>8.84</v>
      </c>
      <c r="JM240" s="6">
        <v>3.19</v>
      </c>
      <c r="JN240" s="6">
        <v>5.98</v>
      </c>
      <c r="JO240" s="6">
        <v>3.83</v>
      </c>
      <c r="JP240" s="6">
        <v>6.95</v>
      </c>
      <c r="JQ240" s="6">
        <v>84.1</v>
      </c>
      <c r="JR240" s="6">
        <v>13.31</v>
      </c>
      <c r="JS240" s="6">
        <v>6.04</v>
      </c>
      <c r="JT240" s="6">
        <v>9.35</v>
      </c>
      <c r="JU240" s="6">
        <v>15.7</v>
      </c>
      <c r="JV240" s="6">
        <v>6.03</v>
      </c>
      <c r="JW240" s="6">
        <v>2.33</v>
      </c>
      <c r="JX240" s="6">
        <v>10.33</v>
      </c>
      <c r="JY240" s="6">
        <v>7.09</v>
      </c>
      <c r="JZ240" s="6">
        <v>3.26</v>
      </c>
      <c r="KA240" s="6">
        <v>6.45</v>
      </c>
      <c r="KB240" s="6">
        <v>6.91</v>
      </c>
      <c r="KC240" s="6">
        <v>1.41</v>
      </c>
      <c r="KD240" s="6">
        <v>24.72</v>
      </c>
      <c r="KE240" s="6">
        <v>7.56</v>
      </c>
      <c r="KF240" s="6">
        <v>1.17</v>
      </c>
      <c r="KG240" s="6">
        <v>6.47</v>
      </c>
      <c r="KH240" s="6">
        <v>4.1</v>
      </c>
      <c r="KI240" s="6">
        <v>14.42</v>
      </c>
      <c r="KJ240" s="6">
        <v>3.81</v>
      </c>
      <c r="KK240" s="6">
        <v>8.05</v>
      </c>
      <c r="KL240" s="6">
        <v>10.21</v>
      </c>
      <c r="KM240" s="6">
        <v>6.87</v>
      </c>
      <c r="KN240" s="6">
        <v>9.24</v>
      </c>
      <c r="KO240" s="6">
        <v>13.39</v>
      </c>
      <c r="KP240" s="6">
        <v>4.95</v>
      </c>
      <c r="KQ240" s="6">
        <v>3.38</v>
      </c>
      <c r="KR240" s="6">
        <v>5.53</v>
      </c>
      <c r="KS240" s="6">
        <v>3.2</v>
      </c>
      <c r="KT240" s="6">
        <v>7.6</v>
      </c>
      <c r="KU240" s="6">
        <v>3.89</v>
      </c>
      <c r="KV240" s="6">
        <v>7.12</v>
      </c>
      <c r="KW240" s="6">
        <v>4.97</v>
      </c>
      <c r="KX240" s="6">
        <v>8.66</v>
      </c>
      <c r="KY240" s="6">
        <v>224.9</v>
      </c>
      <c r="KZ240" s="6">
        <v>5.67</v>
      </c>
      <c r="LA240" s="6">
        <v>64.08</v>
      </c>
      <c r="LB240" s="6">
        <v>3.42</v>
      </c>
      <c r="LC240" s="6">
        <v>3.96</v>
      </c>
      <c r="LD240" s="6">
        <v>4.03</v>
      </c>
      <c r="LE240" s="6">
        <v>3.46</v>
      </c>
      <c r="LF240" s="6">
        <v>31.66</v>
      </c>
      <c r="LG240" s="6">
        <v>4.11</v>
      </c>
      <c r="LH240" s="6">
        <v>29.53</v>
      </c>
      <c r="LI240" s="6">
        <v>19.57</v>
      </c>
      <c r="LJ240" s="6">
        <v>15.43</v>
      </c>
      <c r="LK240" s="6">
        <v>9.85</v>
      </c>
      <c r="LL240" s="6">
        <v>9.52</v>
      </c>
      <c r="LM240" s="6">
        <v>2.05</v>
      </c>
      <c r="LN240" s="6">
        <v>3.86</v>
      </c>
      <c r="LO240" s="6">
        <v>10.69</v>
      </c>
      <c r="LP240" s="6">
        <v>5.96</v>
      </c>
      <c r="LQ240" s="6">
        <v>11.26</v>
      </c>
      <c r="LR240" s="6">
        <v>6.42</v>
      </c>
      <c r="LS240" s="6">
        <v>2.57</v>
      </c>
      <c r="LT240" s="6">
        <v>3.83</v>
      </c>
      <c r="LU240" s="6">
        <v>8.22</v>
      </c>
      <c r="LV240" s="6">
        <v>51.18</v>
      </c>
      <c r="LW240" s="6">
        <v>2.73</v>
      </c>
      <c r="LX240" s="6">
        <v>2.71</v>
      </c>
      <c r="LY240" s="6">
        <v>4.57</v>
      </c>
      <c r="LZ240" s="6">
        <v>3.91</v>
      </c>
      <c r="MA240" s="6">
        <v>11.64</v>
      </c>
      <c r="MB240" s="6">
        <v>11.91</v>
      </c>
      <c r="MC240" s="6">
        <v>6.56</v>
      </c>
      <c r="MD240" s="6">
        <v>7.03</v>
      </c>
      <c r="ME240" s="6">
        <v>7.1</v>
      </c>
      <c r="MF240" s="6">
        <v>5.74</v>
      </c>
      <c r="MG240" s="6">
        <v>19.74</v>
      </c>
      <c r="MH240" s="6">
        <v>9</v>
      </c>
      <c r="MI240" s="6">
        <v>4.35</v>
      </c>
      <c r="MJ240" s="6">
        <v>25.02</v>
      </c>
      <c r="MK240" s="6">
        <v>27.51</v>
      </c>
      <c r="ML240" s="6">
        <v>6.38</v>
      </c>
      <c r="MM240" s="6">
        <v>6.78</v>
      </c>
      <c r="MN240" s="6">
        <v>7.96</v>
      </c>
      <c r="MO240" s="6">
        <v>13.6</v>
      </c>
      <c r="MP240" s="6">
        <v>6.84</v>
      </c>
      <c r="MQ240" s="6">
        <v>12.98</v>
      </c>
      <c r="MR240" s="6">
        <v>7.86</v>
      </c>
      <c r="MS240" s="6">
        <v>5.68</v>
      </c>
      <c r="MT240" s="6">
        <v>4.25</v>
      </c>
      <c r="MU240" s="6">
        <v>4.28</v>
      </c>
      <c r="MV240" s="6">
        <v>9.17</v>
      </c>
      <c r="MW240" s="6">
        <v>9</v>
      </c>
      <c r="MX240" s="6">
        <v>8.83</v>
      </c>
      <c r="MY240" s="6">
        <v>5.12</v>
      </c>
      <c r="MZ240" s="6">
        <v>5.16</v>
      </c>
      <c r="NA240" s="6">
        <v>14.56</v>
      </c>
      <c r="NB240" s="6">
        <v>8.95</v>
      </c>
      <c r="NC240" s="6">
        <v>4</v>
      </c>
      <c r="ND240" s="6">
        <v>28.3</v>
      </c>
      <c r="NE240" s="6">
        <v>13.37</v>
      </c>
      <c r="NF240" s="6">
        <v>3.32</v>
      </c>
      <c r="NG240" s="6">
        <v>5.51</v>
      </c>
      <c r="NH240" s="6">
        <v>37.92</v>
      </c>
      <c r="NI240" s="6">
        <v>8.65</v>
      </c>
      <c r="NJ240" s="6">
        <v>4.96</v>
      </c>
      <c r="NK240" s="6">
        <v>8.77</v>
      </c>
      <c r="NL240" s="6">
        <v>8.13</v>
      </c>
      <c r="NM240" s="6">
        <v>4.78</v>
      </c>
      <c r="NN240" s="6">
        <v>4.33</v>
      </c>
      <c r="NO240" s="6">
        <v>9.53</v>
      </c>
      <c r="NP240" s="6">
        <v>10.03</v>
      </c>
      <c r="NQ240" s="6">
        <v>8.16</v>
      </c>
      <c r="NR240" s="6">
        <v>24.68</v>
      </c>
      <c r="NS240" s="6">
        <v>3.37</v>
      </c>
      <c r="NT240" s="6">
        <v>3.82</v>
      </c>
      <c r="NU240" s="6">
        <v>8.51</v>
      </c>
      <c r="NV240" s="6">
        <v>8.28</v>
      </c>
      <c r="NW240" s="6">
        <v>7.15</v>
      </c>
      <c r="NX240" s="6">
        <v>9.75</v>
      </c>
      <c r="NY240" s="6">
        <v>2.65</v>
      </c>
      <c r="NZ240" s="6">
        <v>4.89</v>
      </c>
      <c r="OA240" s="6">
        <v>15.38</v>
      </c>
      <c r="OB240" s="6">
        <v>31.94</v>
      </c>
      <c r="OC240" s="6">
        <v>5.58</v>
      </c>
      <c r="OD240" s="6">
        <v>1.41</v>
      </c>
      <c r="OE240" s="6">
        <v>1.93</v>
      </c>
      <c r="OF240" s="6">
        <v>1.21</v>
      </c>
      <c r="OG240" s="6">
        <v>4.5</v>
      </c>
      <c r="OH240" s="6">
        <v>14.51</v>
      </c>
      <c r="OI240" s="6">
        <v>18</v>
      </c>
      <c r="OJ240" s="6">
        <v>23.89</v>
      </c>
      <c r="OK240" s="6">
        <v>9.34</v>
      </c>
      <c r="OL240" s="6">
        <v>14.53</v>
      </c>
      <c r="OM240" s="6">
        <v>6.61</v>
      </c>
      <c r="ON240" s="6">
        <v>17.2</v>
      </c>
      <c r="OO240" s="6">
        <v>19.77</v>
      </c>
      <c r="OP240" s="6">
        <v>26.83</v>
      </c>
      <c r="OQ240" s="6">
        <v>8.37</v>
      </c>
      <c r="OR240" s="6">
        <v>15.87</v>
      </c>
      <c r="OS240" s="6">
        <v>3.84</v>
      </c>
      <c r="OT240" s="6">
        <v>26.81</v>
      </c>
      <c r="OU240" s="6">
        <v>31.45</v>
      </c>
      <c r="OV240" s="6">
        <v>4.24</v>
      </c>
      <c r="OW240" s="6">
        <v>6.33</v>
      </c>
      <c r="OX240" s="6">
        <v>5.33</v>
      </c>
      <c r="OY240" s="6">
        <v>6.07</v>
      </c>
      <c r="OZ240" s="6">
        <v>48.63</v>
      </c>
      <c r="PA240" s="6">
        <v>34.44</v>
      </c>
      <c r="PB240" s="6">
        <v>8.9</v>
      </c>
      <c r="PC240" s="6">
        <v>6.26</v>
      </c>
      <c r="PD240" s="6">
        <v>3.92</v>
      </c>
      <c r="PE240" s="6">
        <v>6.09</v>
      </c>
      <c r="PF240" s="6">
        <v>11.36</v>
      </c>
      <c r="PG240" s="6">
        <v>5.65</v>
      </c>
      <c r="PH240" s="6">
        <v>6.97</v>
      </c>
      <c r="PI240" s="6">
        <v>11.96</v>
      </c>
      <c r="PJ240" s="6">
        <v>25.6</v>
      </c>
      <c r="PK240" s="6">
        <v>11.99</v>
      </c>
      <c r="PL240" s="6">
        <v>18.02</v>
      </c>
      <c r="PM240" s="6">
        <v>17.01</v>
      </c>
      <c r="PN240" s="6">
        <v>53.19</v>
      </c>
      <c r="PO240" s="6">
        <v>11.2</v>
      </c>
      <c r="PP240" s="6">
        <v>7.79</v>
      </c>
      <c r="PQ240" s="6">
        <v>25.4</v>
      </c>
      <c r="PR240" s="6">
        <v>5.87</v>
      </c>
      <c r="PS240" s="6">
        <v>32.74</v>
      </c>
      <c r="PT240" s="6">
        <v>2.1</v>
      </c>
      <c r="PU240" s="6">
        <v>78.22</v>
      </c>
      <c r="PV240" s="6">
        <v>7.01</v>
      </c>
      <c r="PW240" s="6">
        <v>18.39</v>
      </c>
      <c r="PX240" s="6">
        <v>10.56</v>
      </c>
      <c r="PY240" s="6">
        <v>11.46</v>
      </c>
      <c r="PZ240" s="6">
        <v>7.39</v>
      </c>
      <c r="QA240" s="6">
        <v>12.42</v>
      </c>
      <c r="QB240" s="6">
        <v>15.8</v>
      </c>
      <c r="QC240" s="6">
        <v>6.5</v>
      </c>
      <c r="QD240" s="6">
        <v>18.7</v>
      </c>
      <c r="QE240" s="6">
        <v>6.08</v>
      </c>
      <c r="QF240" s="6">
        <v>10.7</v>
      </c>
      <c r="QG240" s="6">
        <v>15.12</v>
      </c>
      <c r="QH240" s="6">
        <v>9.08</v>
      </c>
      <c r="QI240" s="6">
        <v>8.78</v>
      </c>
      <c r="QJ240" s="6">
        <v>4.6</v>
      </c>
      <c r="QK240" s="6">
        <v>18.67</v>
      </c>
      <c r="QL240" s="6">
        <v>120.67</v>
      </c>
      <c r="QM240" s="6">
        <v>22.38</v>
      </c>
      <c r="QN240" s="6">
        <v>7.54</v>
      </c>
      <c r="QO240" s="6">
        <v>8.02</v>
      </c>
      <c r="QP240" s="6">
        <v>7.58</v>
      </c>
      <c r="QQ240" s="6">
        <v>17</v>
      </c>
      <c r="QR240" s="6">
        <v>13.9</v>
      </c>
      <c r="QS240" s="6">
        <v>7.45</v>
      </c>
      <c r="QT240" s="6">
        <v>17.55</v>
      </c>
      <c r="QU240" s="6">
        <v>6.03</v>
      </c>
      <c r="QV240" s="6">
        <v>3.21</v>
      </c>
      <c r="QW240" s="6">
        <v>6.03</v>
      </c>
      <c r="QX240" s="6">
        <v>4.73</v>
      </c>
      <c r="QY240" s="6">
        <v>9.47</v>
      </c>
      <c r="QZ240" s="6">
        <v>8.15</v>
      </c>
      <c r="RA240" s="6">
        <v>10.88</v>
      </c>
      <c r="RB240" s="6">
        <v>10.46</v>
      </c>
      <c r="RC240" s="6">
        <v>3.69</v>
      </c>
      <c r="RD240" s="6">
        <v>5.24</v>
      </c>
      <c r="RE240" s="6">
        <v>4.16</v>
      </c>
      <c r="RF240" s="6">
        <v>4.84</v>
      </c>
      <c r="RG240" s="6">
        <v>4.49</v>
      </c>
      <c r="RH240" s="6">
        <v>23.15</v>
      </c>
      <c r="RI240" s="6">
        <v>12.39</v>
      </c>
      <c r="RJ240" s="6">
        <v>1.97</v>
      </c>
      <c r="RK240" s="6">
        <v>6.7</v>
      </c>
      <c r="RL240" s="6">
        <v>14.33</v>
      </c>
      <c r="RM240" s="6">
        <v>10.86</v>
      </c>
      <c r="RN240" s="6">
        <v>20.01</v>
      </c>
      <c r="RO240" s="6">
        <v>10.83</v>
      </c>
      <c r="RP240" s="6">
        <v>14.75</v>
      </c>
      <c r="RQ240" s="6">
        <v>5.09</v>
      </c>
      <c r="RR240" s="6">
        <v>10.37</v>
      </c>
      <c r="RS240" s="6">
        <v>7.24</v>
      </c>
      <c r="RT240" s="6">
        <v>11.01</v>
      </c>
      <c r="RU240" s="6">
        <v>9.13</v>
      </c>
      <c r="RV240" s="6">
        <v>6.1</v>
      </c>
      <c r="RW240" s="6">
        <v>5.22</v>
      </c>
      <c r="RX240" s="6">
        <v>8.33</v>
      </c>
      <c r="RY240" s="6">
        <v>4.3</v>
      </c>
      <c r="RZ240" s="6">
        <v>19.8</v>
      </c>
      <c r="SA240" s="6">
        <v>9.2</v>
      </c>
      <c r="SB240" s="6">
        <v>9.45</v>
      </c>
      <c r="SC240" s="6">
        <v>5.48</v>
      </c>
      <c r="SD240" s="6">
        <v>8.36</v>
      </c>
      <c r="SE240" s="6">
        <v>14.59</v>
      </c>
      <c r="SF240" s="6">
        <v>7.12</v>
      </c>
      <c r="SG240" s="6">
        <v>1.85</v>
      </c>
      <c r="SH240" s="6">
        <v>5.44</v>
      </c>
      <c r="SI240" s="6">
        <v>8.93</v>
      </c>
      <c r="SJ240" s="6">
        <v>8.19</v>
      </c>
      <c r="SK240" s="6">
        <v>14.17</v>
      </c>
      <c r="SL240" s="6">
        <v>9.56</v>
      </c>
      <c r="SM240" s="6">
        <v>4.91</v>
      </c>
      <c r="SN240" s="6">
        <v>3.37</v>
      </c>
      <c r="SO240" s="6">
        <v>6.83</v>
      </c>
      <c r="SP240" s="6">
        <v>15.76</v>
      </c>
      <c r="SQ240" s="6">
        <v>8.73</v>
      </c>
      <c r="SR240" s="6">
        <v>6.22</v>
      </c>
      <c r="SS240" s="6">
        <v>8.25</v>
      </c>
      <c r="ST240" s="6">
        <v>7.48</v>
      </c>
      <c r="SU240" s="6">
        <v>11.23</v>
      </c>
      <c r="SV240" s="6">
        <v>12.3</v>
      </c>
      <c r="SW240" s="6">
        <v>19.7</v>
      </c>
      <c r="SX240" s="6">
        <v>3.66</v>
      </c>
      <c r="SY240" s="6">
        <v>2.28</v>
      </c>
      <c r="SZ240" s="6">
        <v>18.26</v>
      </c>
      <c r="TA240" s="6">
        <v>16.12</v>
      </c>
      <c r="TB240" s="6">
        <v>7.57</v>
      </c>
      <c r="TC240" s="6">
        <v>12.71</v>
      </c>
      <c r="TD240" s="6">
        <v>18.12</v>
      </c>
      <c r="TE240" s="6">
        <v>10.15</v>
      </c>
      <c r="TF240" s="6">
        <v>23.03</v>
      </c>
      <c r="TG240" s="6">
        <v>5.25</v>
      </c>
      <c r="TH240" s="6">
        <v>3.09</v>
      </c>
      <c r="TI240" s="6">
        <v>2.84</v>
      </c>
      <c r="TJ240" s="6">
        <v>3.23</v>
      </c>
      <c r="TK240" s="6">
        <v>9.36</v>
      </c>
      <c r="TL240" s="6">
        <v>7.69</v>
      </c>
      <c r="TM240" s="6">
        <v>9.95</v>
      </c>
      <c r="TN240" s="6">
        <v>7.92</v>
      </c>
      <c r="TO240" s="6">
        <v>23.69</v>
      </c>
      <c r="TP240" s="6">
        <v>6.76</v>
      </c>
      <c r="TQ240" s="6">
        <v>7.47</v>
      </c>
      <c r="TR240" s="6">
        <v>3.3</v>
      </c>
      <c r="TS240" s="6">
        <v>34.2</v>
      </c>
      <c r="TT240" s="6">
        <v>11.54</v>
      </c>
      <c r="TU240" s="6">
        <v>5.73</v>
      </c>
      <c r="TV240" s="6">
        <v>8.13</v>
      </c>
      <c r="TW240" s="6">
        <v>5.11</v>
      </c>
      <c r="TX240" s="6">
        <v>8.22</v>
      </c>
      <c r="TY240" s="6">
        <v>6.84</v>
      </c>
      <c r="TZ240" s="6">
        <v>55.22</v>
      </c>
      <c r="UA240" s="6">
        <v>13.18</v>
      </c>
      <c r="UB240" s="6">
        <v>39.35</v>
      </c>
      <c r="UC240" s="6">
        <v>3.48</v>
      </c>
      <c r="UD240" s="6">
        <v>9.23</v>
      </c>
      <c r="UE240" s="6">
        <v>24.08</v>
      </c>
      <c r="UF240" s="6">
        <v>12.49</v>
      </c>
      <c r="UG240" s="6">
        <v>12.49</v>
      </c>
      <c r="UH240" s="6">
        <v>4.2</v>
      </c>
      <c r="UI240" s="6">
        <v>7.18</v>
      </c>
      <c r="UJ240" s="6">
        <v>3.52</v>
      </c>
      <c r="UK240" s="6">
        <v>18.01</v>
      </c>
      <c r="UL240" s="6">
        <v>5.37</v>
      </c>
      <c r="UM240" s="6">
        <v>6.21</v>
      </c>
      <c r="UN240" s="6">
        <v>8.74</v>
      </c>
      <c r="UO240" s="6">
        <v>6</v>
      </c>
      <c r="UP240" s="6">
        <v>7.96</v>
      </c>
      <c r="UQ240" s="6">
        <v>9.23</v>
      </c>
      <c r="UR240" s="6">
        <v>4.11</v>
      </c>
      <c r="US240" s="6">
        <v>10.07</v>
      </c>
      <c r="UT240" s="6">
        <v>2.8</v>
      </c>
      <c r="UU240" s="6">
        <v>6.43</v>
      </c>
      <c r="UV240" s="6">
        <v>18.91</v>
      </c>
      <c r="UW240" s="6">
        <v>1.45</v>
      </c>
      <c r="UX240" s="6">
        <v>2.12</v>
      </c>
      <c r="UY240" s="6">
        <v>5.73</v>
      </c>
      <c r="UZ240" s="6">
        <v>4.49</v>
      </c>
      <c r="VA240" s="6">
        <v>48.21</v>
      </c>
      <c r="VB240" s="6">
        <v>30.69</v>
      </c>
      <c r="VC240" s="6">
        <v>4.8</v>
      </c>
      <c r="VD240" s="6">
        <v>10.52</v>
      </c>
      <c r="VE240" s="6">
        <v>5.41</v>
      </c>
      <c r="VF240" s="6">
        <v>14.69</v>
      </c>
      <c r="VG240" s="6">
        <v>14.45</v>
      </c>
      <c r="VH240" s="6">
        <v>11.3</v>
      </c>
      <c r="VI240" s="6">
        <v>11.07</v>
      </c>
      <c r="VJ240" s="6">
        <v>3.45</v>
      </c>
      <c r="VK240" s="6">
        <v>19.86</v>
      </c>
      <c r="VL240" s="6">
        <v>29.62</v>
      </c>
      <c r="VM240" s="6">
        <v>9.68</v>
      </c>
      <c r="VN240" s="6">
        <v>16.9</v>
      </c>
      <c r="VO240" s="6">
        <v>7.18</v>
      </c>
      <c r="VP240" s="6">
        <v>15.43</v>
      </c>
      <c r="VQ240" s="6">
        <v>2.96</v>
      </c>
      <c r="VR240" s="6">
        <v>5.62</v>
      </c>
      <c r="VS240" s="6">
        <v>10.09</v>
      </c>
      <c r="VT240" s="6">
        <v>5.74</v>
      </c>
      <c r="VU240" s="6">
        <v>8.32</v>
      </c>
      <c r="VV240" s="6">
        <v>14.28</v>
      </c>
      <c r="VW240" s="6">
        <v>10.25</v>
      </c>
      <c r="VX240" s="6">
        <v>8.2</v>
      </c>
      <c r="VY240" s="6">
        <v>4.07</v>
      </c>
      <c r="VZ240" s="6">
        <v>9.63</v>
      </c>
      <c r="WA240" s="6">
        <v>3.87</v>
      </c>
      <c r="WB240" s="6">
        <v>8.12</v>
      </c>
      <c r="WC240" s="6">
        <v>12.16</v>
      </c>
      <c r="WD240" s="6">
        <v>7.12</v>
      </c>
      <c r="WE240" s="6">
        <v>2.45</v>
      </c>
      <c r="WF240" s="6">
        <v>6.3</v>
      </c>
      <c r="WG240" s="6">
        <v>24.76</v>
      </c>
      <c r="WH240" s="6">
        <v>15.88</v>
      </c>
      <c r="WI240" s="6">
        <v>25.27</v>
      </c>
      <c r="WJ240" s="6">
        <v>6.48</v>
      </c>
      <c r="WK240" s="6">
        <v>33.7</v>
      </c>
      <c r="WL240" s="6">
        <v>5.21</v>
      </c>
      <c r="WM240" s="6">
        <v>4.22</v>
      </c>
      <c r="WN240" s="6">
        <v>1.69</v>
      </c>
      <c r="WO240" s="6">
        <v>9.25</v>
      </c>
      <c r="WP240" s="6">
        <v>14.37</v>
      </c>
      <c r="WQ240" s="6">
        <v>33.14</v>
      </c>
      <c r="WR240" s="6">
        <v>6.37</v>
      </c>
      <c r="WS240" s="6">
        <v>5.12</v>
      </c>
      <c r="WT240" s="6">
        <v>7.27</v>
      </c>
      <c r="WU240" s="6">
        <v>13.08</v>
      </c>
      <c r="WV240" s="6">
        <v>5.82</v>
      </c>
      <c r="WW240" s="6">
        <v>7.18</v>
      </c>
      <c r="WX240" s="6">
        <v>35.82</v>
      </c>
      <c r="WY240" s="6">
        <v>6.79</v>
      </c>
      <c r="WZ240" s="6">
        <v>11.93</v>
      </c>
      <c r="XA240" s="6">
        <v>15.02</v>
      </c>
      <c r="XB240" s="6">
        <v>19.7</v>
      </c>
      <c r="XC240" s="6">
        <v>8.03</v>
      </c>
      <c r="XD240" s="6">
        <v>20.8</v>
      </c>
      <c r="XE240" s="6">
        <v>15.05</v>
      </c>
      <c r="XF240" s="6">
        <v>7.13</v>
      </c>
      <c r="XG240" s="6">
        <v>4.88</v>
      </c>
      <c r="XH240" s="6">
        <v>15.23</v>
      </c>
      <c r="XI240" s="6">
        <v>39.99</v>
      </c>
      <c r="XJ240" s="6">
        <v>41.32</v>
      </c>
      <c r="XK240" s="6">
        <v>13.71</v>
      </c>
      <c r="XL240" s="6">
        <v>5.24</v>
      </c>
      <c r="XM240" s="6">
        <v>5.43</v>
      </c>
      <c r="XN240" s="6">
        <v>7.98</v>
      </c>
      <c r="XO240" s="6">
        <v>1.97</v>
      </c>
      <c r="XP240" s="6">
        <v>7.32</v>
      </c>
      <c r="XQ240" s="6">
        <v>4.2</v>
      </c>
      <c r="XR240" s="6">
        <v>26.49</v>
      </c>
      <c r="XS240" s="6">
        <v>11.39</v>
      </c>
      <c r="XT240" s="6">
        <v>8.62</v>
      </c>
      <c r="XU240" s="6">
        <v>15.58</v>
      </c>
      <c r="XV240" s="6">
        <v>15.37</v>
      </c>
      <c r="XW240" s="6">
        <v>4.31</v>
      </c>
      <c r="XX240" s="6">
        <v>1.27</v>
      </c>
      <c r="XY240" s="6">
        <v>22.75</v>
      </c>
      <c r="XZ240" s="6">
        <v>8.18</v>
      </c>
      <c r="YA240" s="6">
        <v>15.86</v>
      </c>
      <c r="YB240" s="6">
        <v>2.66</v>
      </c>
      <c r="YC240" s="6">
        <v>5.1</v>
      </c>
      <c r="YD240" s="6">
        <v>8.37</v>
      </c>
      <c r="YE240" s="6">
        <v>5.18</v>
      </c>
      <c r="YF240" s="6">
        <v>6.53</v>
      </c>
      <c r="YG240" s="6">
        <v>20.04</v>
      </c>
      <c r="YH240" s="6">
        <v>2.33</v>
      </c>
      <c r="YI240" s="6">
        <v>6.15</v>
      </c>
      <c r="YJ240" s="6">
        <v>58.77</v>
      </c>
      <c r="YK240" s="6">
        <v>4.88</v>
      </c>
      <c r="YL240" s="6">
        <v>14.58</v>
      </c>
      <c r="YM240" s="6">
        <v>5.03</v>
      </c>
      <c r="YN240" s="6">
        <v>9.84</v>
      </c>
      <c r="YO240" s="6">
        <v>14.42</v>
      </c>
      <c r="YP240" s="6">
        <v>4.94</v>
      </c>
      <c r="YQ240" s="6">
        <v>13.65</v>
      </c>
      <c r="YR240" s="6">
        <v>3.15</v>
      </c>
      <c r="YS240" s="6">
        <v>73.7</v>
      </c>
      <c r="YT240" s="6">
        <v>1.17</v>
      </c>
      <c r="YU240" s="6">
        <v>5.59</v>
      </c>
      <c r="YV240" s="6">
        <v>5.38</v>
      </c>
      <c r="YW240" s="6">
        <v>6.32</v>
      </c>
      <c r="YX240" s="6">
        <v>5.45</v>
      </c>
      <c r="YY240" s="6">
        <v>2.89</v>
      </c>
      <c r="YZ240" s="6">
        <v>4.4</v>
      </c>
      <c r="ZA240" s="6">
        <v>5.11</v>
      </c>
      <c r="ZB240" s="6">
        <v>3.59</v>
      </c>
      <c r="ZC240" s="6">
        <v>7.7</v>
      </c>
      <c r="ZD240" s="6">
        <v>1.41</v>
      </c>
      <c r="ZE240" s="6">
        <v>7.31</v>
      </c>
      <c r="ZF240" s="6">
        <v>3.69</v>
      </c>
      <c r="ZG240" s="6">
        <v>3.97</v>
      </c>
      <c r="ZH240" s="6">
        <v>6.4</v>
      </c>
      <c r="ZI240" s="6">
        <v>30.93</v>
      </c>
      <c r="ZJ240" s="6">
        <v>25.22</v>
      </c>
      <c r="ZK240" s="6">
        <v>2.71</v>
      </c>
      <c r="ZL240" s="6">
        <v>3.01</v>
      </c>
      <c r="ZM240" s="6">
        <v>38.6</v>
      </c>
      <c r="ZN240" s="6">
        <v>12.84</v>
      </c>
      <c r="ZO240" s="6">
        <v>56.23</v>
      </c>
      <c r="ZP240" s="6">
        <v>4.47</v>
      </c>
      <c r="ZQ240" s="6">
        <v>17.07</v>
      </c>
      <c r="ZR240" s="6">
        <v>5.06</v>
      </c>
      <c r="ZS240" s="6">
        <v>10.23</v>
      </c>
      <c r="ZT240" s="6">
        <v>3.37</v>
      </c>
      <c r="ZU240" s="6">
        <v>25.56</v>
      </c>
      <c r="ZV240" s="6">
        <v>9.64</v>
      </c>
      <c r="ZW240" s="6">
        <v>13.83</v>
      </c>
      <c r="ZX240" s="6">
        <v>15.05</v>
      </c>
      <c r="ZY240" s="6">
        <v>6.84</v>
      </c>
      <c r="ZZ240" s="6">
        <v>7.05</v>
      </c>
      <c r="AAA240" s="6">
        <v>9.16</v>
      </c>
      <c r="AAB240" s="6">
        <v>13.37</v>
      </c>
      <c r="AAC240" s="6">
        <v>15.18</v>
      </c>
      <c r="AAD240" s="6">
        <v>13.15</v>
      </c>
      <c r="AAE240" s="6">
        <v>3.81</v>
      </c>
      <c r="AAF240" s="6">
        <v>11.78</v>
      </c>
      <c r="AAG240" s="6">
        <v>15.97</v>
      </c>
      <c r="AAH240" s="6">
        <v>3.78</v>
      </c>
      <c r="AAI240" s="6">
        <v>10.79</v>
      </c>
      <c r="AAJ240" s="6">
        <v>13.57</v>
      </c>
      <c r="AAK240" s="6">
        <v>10.59</v>
      </c>
      <c r="AAL240" s="6">
        <v>6.68</v>
      </c>
      <c r="AAM240" s="6">
        <v>3.48</v>
      </c>
      <c r="AAN240" s="6">
        <v>32.48</v>
      </c>
      <c r="AAO240" s="6">
        <v>6.31</v>
      </c>
      <c r="AAP240" s="6">
        <v>11.47</v>
      </c>
      <c r="AAQ240" s="6">
        <v>3.56</v>
      </c>
      <c r="AAR240" s="6">
        <v>6.8</v>
      </c>
      <c r="AAS240" s="6">
        <v>2.42</v>
      </c>
      <c r="AAT240" s="6">
        <v>29.01</v>
      </c>
      <c r="AAU240" s="6">
        <v>12.48</v>
      </c>
      <c r="AAV240" s="6">
        <v>8.85</v>
      </c>
      <c r="AAW240" s="6">
        <v>5.92</v>
      </c>
      <c r="AAX240" s="6">
        <v>16.42</v>
      </c>
      <c r="AAY240" s="6">
        <v>5.26</v>
      </c>
      <c r="AAZ240" s="6">
        <v>9.91</v>
      </c>
      <c r="ABA240" s="6">
        <v>5.89</v>
      </c>
      <c r="ABB240" s="6">
        <v>7.03</v>
      </c>
      <c r="ABC240" s="6">
        <v>7.37</v>
      </c>
      <c r="ABD240" s="6">
        <v>6.02</v>
      </c>
      <c r="ABE240" s="6">
        <v>2.1</v>
      </c>
      <c r="ABF240" s="6">
        <v>20.13</v>
      </c>
      <c r="ABG240" s="6">
        <v>5.97</v>
      </c>
      <c r="ABH240" s="6">
        <v>2.82</v>
      </c>
      <c r="ABI240" s="6">
        <v>10.41</v>
      </c>
      <c r="ABJ240" s="6">
        <v>3.55</v>
      </c>
      <c r="ABK240" s="6">
        <v>15.29</v>
      </c>
      <c r="ABL240" s="6">
        <v>5.7</v>
      </c>
      <c r="ABM240" s="6">
        <v>11.58</v>
      </c>
      <c r="ABN240" s="6">
        <v>6.54</v>
      </c>
      <c r="ABO240" s="6">
        <v>10.18</v>
      </c>
      <c r="ABP240" s="6">
        <v>5.41</v>
      </c>
      <c r="ABQ240" s="6">
        <v>9.72</v>
      </c>
      <c r="ABR240" s="6">
        <v>35.6</v>
      </c>
      <c r="ABS240" s="6">
        <v>8.78</v>
      </c>
      <c r="ABT240" s="6">
        <v>7.25</v>
      </c>
      <c r="ABU240" s="6">
        <v>2.05</v>
      </c>
      <c r="ABV240" s="6">
        <v>5.22</v>
      </c>
      <c r="ABW240" s="6">
        <v>5.41</v>
      </c>
      <c r="ABX240" s="6">
        <v>6.73</v>
      </c>
      <c r="ABY240" s="6">
        <v>12.07</v>
      </c>
      <c r="ABZ240" s="6">
        <v>7.01</v>
      </c>
      <c r="ACA240" s="6">
        <v>17.13</v>
      </c>
      <c r="ACB240" s="6">
        <v>4.54</v>
      </c>
      <c r="ACC240" s="6">
        <v>19.88</v>
      </c>
      <c r="ACD240" s="6">
        <v>100.51</v>
      </c>
      <c r="ACE240" s="6">
        <v>6.04</v>
      </c>
      <c r="ACF240" s="6">
        <v>6.96</v>
      </c>
      <c r="ACG240" s="6">
        <v>16.8</v>
      </c>
      <c r="ACH240" s="6">
        <v>11.91</v>
      </c>
      <c r="ACI240" s="6">
        <v>10.53</v>
      </c>
      <c r="ACJ240" s="6">
        <v>16.48</v>
      </c>
      <c r="ACK240" s="6">
        <v>14.83</v>
      </c>
      <c r="ACL240" s="6">
        <v>5.05</v>
      </c>
      <c r="ACM240" s="6">
        <v>19.41</v>
      </c>
      <c r="ACN240" s="6">
        <v>9.37</v>
      </c>
      <c r="ACO240" s="6">
        <v>6.92</v>
      </c>
      <c r="ACP240" s="6">
        <v>9.03</v>
      </c>
      <c r="ACQ240" s="6">
        <v>12.92</v>
      </c>
      <c r="ACR240" s="6">
        <v>5.36</v>
      </c>
      <c r="ACS240" s="6">
        <v>1.55</v>
      </c>
      <c r="ACT240" s="6">
        <v>12.64</v>
      </c>
      <c r="ACU240" s="6">
        <v>2.73</v>
      </c>
      <c r="ACV240" s="6">
        <v>6.83</v>
      </c>
      <c r="ACW240" s="6">
        <v>40.8</v>
      </c>
      <c r="ACX240" s="6">
        <v>2.17</v>
      </c>
      <c r="ACY240" s="6">
        <v>3.77</v>
      </c>
      <c r="ACZ240" s="6">
        <v>6.93</v>
      </c>
      <c r="ADA240" s="6">
        <v>2.64</v>
      </c>
      <c r="ADB240" s="6">
        <v>12.8</v>
      </c>
      <c r="ADC240" s="6">
        <v>7.39</v>
      </c>
      <c r="ADD240" s="6">
        <v>2.08</v>
      </c>
      <c r="ADE240" s="6">
        <v>3.17</v>
      </c>
      <c r="ADF240" s="6">
        <v>17.11</v>
      </c>
      <c r="ADG240" s="6">
        <v>3.42</v>
      </c>
      <c r="ADH240" s="6">
        <v>5.07</v>
      </c>
      <c r="ADI240" s="6">
        <v>15.78</v>
      </c>
      <c r="ADJ240" s="6">
        <v>7.17</v>
      </c>
      <c r="ADK240" s="6">
        <v>7.21</v>
      </c>
      <c r="ADL240" s="6">
        <v>5.17</v>
      </c>
      <c r="ADM240" s="6">
        <v>6.61</v>
      </c>
      <c r="ADN240" s="6">
        <v>14.46</v>
      </c>
      <c r="ADO240" s="6">
        <v>24.34</v>
      </c>
      <c r="ADP240" s="6">
        <v>11.21</v>
      </c>
      <c r="ADQ240" s="6">
        <v>12.6</v>
      </c>
      <c r="ADR240" s="6">
        <v>2.84</v>
      </c>
      <c r="ADS240" s="6">
        <v>2.61</v>
      </c>
      <c r="ADT240" s="6">
        <v>10.16</v>
      </c>
      <c r="ADU240" s="6">
        <v>5.67</v>
      </c>
      <c r="ADV240" s="6">
        <v>3.09</v>
      </c>
      <c r="ADW240" s="6">
        <v>6.27</v>
      </c>
      <c r="ADX240" s="6">
        <v>5.2</v>
      </c>
      <c r="ADY240" s="6">
        <v>4.89</v>
      </c>
      <c r="ADZ240" s="6">
        <v>14.81</v>
      </c>
      <c r="AEA240" s="6">
        <v>48.03</v>
      </c>
      <c r="AEB240" s="6">
        <v>19.18</v>
      </c>
      <c r="AEC240" s="6">
        <v>11.5</v>
      </c>
      <c r="AED240" s="6">
        <v>6.5</v>
      </c>
      <c r="AEE240" s="6">
        <v>6.26</v>
      </c>
      <c r="AEF240" s="6">
        <v>26.51</v>
      </c>
      <c r="AEG240" s="6">
        <v>4.61</v>
      </c>
      <c r="AEH240" s="6">
        <v>7</v>
      </c>
      <c r="AEI240" s="6">
        <v>14</v>
      </c>
      <c r="AEJ240" s="6">
        <v>5.18</v>
      </c>
      <c r="AEK240" s="6">
        <v>3.73</v>
      </c>
      <c r="AEL240" s="6">
        <v>4.35</v>
      </c>
      <c r="AEM240" s="6">
        <v>79.46</v>
      </c>
      <c r="AEN240" s="6">
        <v>3.11</v>
      </c>
      <c r="AEO240" s="6">
        <v>7.57</v>
      </c>
      <c r="AEP240" s="6">
        <v>5.22</v>
      </c>
      <c r="AEQ240" s="6">
        <v>16.13</v>
      </c>
      <c r="AER240" s="6">
        <v>5.31</v>
      </c>
      <c r="AES240" s="6">
        <v>11.12</v>
      </c>
      <c r="AET240" s="6">
        <v>2.48</v>
      </c>
      <c r="AEU240" s="6">
        <v>3.32</v>
      </c>
      <c r="AEV240" s="6">
        <v>1.85</v>
      </c>
      <c r="AEW240" s="6">
        <v>5.83</v>
      </c>
      <c r="AEX240" s="6">
        <v>10.33</v>
      </c>
      <c r="AEY240" s="6">
        <v>1.95</v>
      </c>
      <c r="AEZ240" s="6">
        <v>1.8</v>
      </c>
      <c r="AFA240" s="6">
        <v>3.28</v>
      </c>
      <c r="AFB240" s="6">
        <v>12.48</v>
      </c>
      <c r="AFC240" s="6">
        <v>7.64</v>
      </c>
      <c r="AFD240" s="6">
        <v>11.37</v>
      </c>
      <c r="AFE240" s="6">
        <v>2.3</v>
      </c>
      <c r="AFF240" s="6">
        <v>6.05</v>
      </c>
      <c r="AFG240" s="6">
        <v>14.98</v>
      </c>
      <c r="AFH240" s="6">
        <v>9.22</v>
      </c>
      <c r="AFI240" s="6">
        <v>5.24</v>
      </c>
      <c r="AFJ240" s="6">
        <v>4.76</v>
      </c>
      <c r="AFK240" s="6">
        <v>4.5</v>
      </c>
      <c r="AFL240" s="6">
        <v>4.58</v>
      </c>
      <c r="AFM240" s="6">
        <v>3.66</v>
      </c>
      <c r="AFN240" s="6">
        <v>3.8</v>
      </c>
      <c r="AFO240" s="6">
        <v>2.84</v>
      </c>
      <c r="AFP240" s="6">
        <v>9.11</v>
      </c>
      <c r="AFQ240" s="6">
        <v>4.16</v>
      </c>
      <c r="AFR240" s="6">
        <v>4.67</v>
      </c>
      <c r="AFS240" s="6">
        <v>6.37</v>
      </c>
      <c r="AFT240" s="6">
        <v>8.17</v>
      </c>
      <c r="AFU240" s="6">
        <v>3.38</v>
      </c>
      <c r="AFV240" s="6">
        <v>1.34</v>
      </c>
      <c r="AFW240" s="6">
        <v>3.06</v>
      </c>
      <c r="AFX240" s="6">
        <v>4.6</v>
      </c>
      <c r="AFY240" s="6">
        <v>19.65</v>
      </c>
      <c r="AFZ240" s="6">
        <v>31.91</v>
      </c>
      <c r="AGA240" s="6">
        <v>4.08</v>
      </c>
      <c r="AGB240" s="6">
        <v>18.5</v>
      </c>
      <c r="AGC240" s="6">
        <v>5.98</v>
      </c>
      <c r="AGD240" s="6">
        <v>17.13</v>
      </c>
      <c r="AGE240" s="6">
        <v>7.18</v>
      </c>
      <c r="AGF240" s="6">
        <v>3.54</v>
      </c>
      <c r="AGG240" s="6">
        <v>16.57</v>
      </c>
      <c r="AGH240" s="6">
        <v>8.19</v>
      </c>
      <c r="AGI240" s="6">
        <v>11.61</v>
      </c>
      <c r="AGJ240" s="6">
        <v>88.5</v>
      </c>
      <c r="AGK240" s="6">
        <v>3.53</v>
      </c>
      <c r="AGL240" s="6">
        <v>9.7</v>
      </c>
      <c r="AGM240" s="6">
        <v>3.92</v>
      </c>
      <c r="AGN240" s="6">
        <v>1.87</v>
      </c>
      <c r="AGO240" s="6">
        <v>4.14</v>
      </c>
      <c r="AGP240" s="6">
        <v>3.13</v>
      </c>
      <c r="AGQ240" s="6">
        <v>10.94</v>
      </c>
      <c r="AGR240" s="6">
        <v>6.45</v>
      </c>
      <c r="AGS240" s="6">
        <v>10.66</v>
      </c>
      <c r="AGT240" s="6">
        <v>5.78</v>
      </c>
      <c r="AGU240" s="6">
        <v>11.42</v>
      </c>
      <c r="AGV240" s="6">
        <v>5.63</v>
      </c>
      <c r="AGW240" s="6">
        <v>2.62</v>
      </c>
      <c r="AGX240" s="6">
        <v>9.04</v>
      </c>
      <c r="AGY240" s="6">
        <v>3.86</v>
      </c>
      <c r="AGZ240" s="6">
        <v>57.8</v>
      </c>
      <c r="AHA240" s="6">
        <v>13.53</v>
      </c>
      <c r="AHB240" s="6">
        <v>3.99</v>
      </c>
      <c r="AHC240" s="6">
        <v>6.5</v>
      </c>
      <c r="AHD240" s="6">
        <v>4.71</v>
      </c>
      <c r="AHE240" s="6">
        <v>20.85</v>
      </c>
      <c r="AHF240" s="6">
        <v>1.62</v>
      </c>
      <c r="AHG240" s="6">
        <v>5.23</v>
      </c>
      <c r="AHH240" s="6">
        <v>76</v>
      </c>
      <c r="AHI240" s="6">
        <v>4.12</v>
      </c>
      <c r="AHJ240" s="6">
        <v>7.5</v>
      </c>
      <c r="AHK240" s="6">
        <v>5.08</v>
      </c>
      <c r="AHL240" s="6">
        <v>36.62</v>
      </c>
      <c r="AHM240" s="6">
        <v>36.41</v>
      </c>
      <c r="AHN240" s="6">
        <v>11.29</v>
      </c>
      <c r="AHO240" s="6">
        <v>4.7</v>
      </c>
      <c r="AHP240" s="6">
        <v>3.05</v>
      </c>
      <c r="AHQ240" s="6">
        <v>2.25</v>
      </c>
      <c r="AHR240" s="6">
        <v>2.72</v>
      </c>
      <c r="AHS240" s="6">
        <v>29.09</v>
      </c>
      <c r="AHT240" s="6">
        <v>7.15</v>
      </c>
      <c r="AHU240" s="6">
        <v>8.78</v>
      </c>
      <c r="AHV240" s="6">
        <v>4.86</v>
      </c>
      <c r="AHW240" s="6">
        <v>7.49</v>
      </c>
      <c r="AHX240" s="6">
        <v>16.38</v>
      </c>
      <c r="AHY240" s="6">
        <v>10.6</v>
      </c>
      <c r="AHZ240" s="6">
        <v>2.46</v>
      </c>
      <c r="AIA240" s="6">
        <v>31.36</v>
      </c>
      <c r="AIB240" s="6">
        <v>4.18</v>
      </c>
      <c r="AIC240" s="6">
        <v>6.03</v>
      </c>
      <c r="AID240" s="6">
        <v>6.79</v>
      </c>
      <c r="AIE240" s="6">
        <v>6.02</v>
      </c>
      <c r="AIF240" s="6">
        <v>9.49</v>
      </c>
      <c r="AIG240" s="6">
        <v>3.22</v>
      </c>
      <c r="AIH240" s="6">
        <v>16.27</v>
      </c>
      <c r="AII240" s="6">
        <v>10.2</v>
      </c>
      <c r="AIJ240" s="6">
        <v>21.26</v>
      </c>
      <c r="AIK240" s="6">
        <v>20.39</v>
      </c>
      <c r="AIL240" s="6">
        <v>4.94</v>
      </c>
      <c r="AIM240" s="6">
        <v>5.85</v>
      </c>
      <c r="AIN240" s="6">
        <v>5.94</v>
      </c>
      <c r="AIO240" s="6">
        <v>13.95</v>
      </c>
      <c r="AIP240" s="6">
        <v>5.9</v>
      </c>
      <c r="AIQ240" s="6">
        <v>4.02</v>
      </c>
      <c r="AIR240" s="6">
        <v>3.17</v>
      </c>
      <c r="AIS240" s="6">
        <v>9.16</v>
      </c>
      <c r="AIT240" s="6">
        <v>3</v>
      </c>
      <c r="AIU240" s="6">
        <v>9.75</v>
      </c>
      <c r="AIV240" s="6">
        <v>8.85</v>
      </c>
      <c r="AIW240" s="6">
        <v>4.44</v>
      </c>
      <c r="AIX240" s="6">
        <v>16.03</v>
      </c>
      <c r="AIY240" s="6">
        <v>22.23</v>
      </c>
      <c r="AIZ240" s="6">
        <v>6.33</v>
      </c>
      <c r="AJA240" s="6">
        <v>7.44</v>
      </c>
      <c r="AJB240" s="6">
        <v>3.53</v>
      </c>
      <c r="AJC240" s="6">
        <v>5.29</v>
      </c>
      <c r="AJD240" s="6">
        <v>3.33</v>
      </c>
      <c r="AJE240" s="6">
        <v>15.38</v>
      </c>
      <c r="AJF240" s="6">
        <v>16.96</v>
      </c>
      <c r="AJG240" s="6">
        <v>12.5</v>
      </c>
      <c r="AJH240" s="6">
        <v>8.24</v>
      </c>
      <c r="AJI240" s="6">
        <v>7.28</v>
      </c>
      <c r="AJJ240" s="6">
        <v>9.51</v>
      </c>
      <c r="AJK240" s="6">
        <v>21.18</v>
      </c>
      <c r="AJL240" s="6">
        <v>6.06</v>
      </c>
      <c r="AJM240" s="6">
        <v>17.52</v>
      </c>
      <c r="AJN240" s="6">
        <v>4.97</v>
      </c>
      <c r="AJO240" s="6">
        <v>5.39</v>
      </c>
      <c r="AJP240" s="6">
        <v>15.56</v>
      </c>
      <c r="AJQ240" s="6">
        <v>3.77</v>
      </c>
      <c r="AJR240" s="6">
        <v>10.22</v>
      </c>
      <c r="AJS240" s="6">
        <v>24.56</v>
      </c>
      <c r="AJT240" s="6">
        <v>7.47</v>
      </c>
      <c r="AJU240" s="6">
        <v>24.45</v>
      </c>
      <c r="AJV240" s="6">
        <v>7.39</v>
      </c>
      <c r="AJW240" s="6">
        <v>6.48</v>
      </c>
      <c r="AJX240" s="6">
        <v>2.73</v>
      </c>
      <c r="AJY240" s="6">
        <v>6.67</v>
      </c>
      <c r="AJZ240" s="6">
        <v>7.58</v>
      </c>
      <c r="AKA240" s="6">
        <v>3.45</v>
      </c>
      <c r="AKB240" s="6">
        <v>3.93</v>
      </c>
      <c r="AKC240" s="6">
        <v>5.9</v>
      </c>
      <c r="AKD240" s="6">
        <v>20.18</v>
      </c>
      <c r="AKE240" s="6">
        <v>1.8</v>
      </c>
      <c r="AKF240" s="6">
        <v>6.92</v>
      </c>
      <c r="AKG240" s="6">
        <v>12.84</v>
      </c>
      <c r="AKH240" s="6">
        <v>6.27</v>
      </c>
      <c r="AKI240" s="6">
        <v>18.02</v>
      </c>
      <c r="AKJ240" s="6">
        <v>7.85</v>
      </c>
      <c r="AKK240" s="6">
        <v>16.09</v>
      </c>
      <c r="AKL240" s="6">
        <v>9.87</v>
      </c>
      <c r="AKM240" s="6">
        <v>15.5</v>
      </c>
      <c r="AKN240" s="6">
        <v>10.14</v>
      </c>
      <c r="AKO240" s="6">
        <v>2.85</v>
      </c>
      <c r="AKP240" s="6">
        <v>6.17</v>
      </c>
      <c r="AKQ240" s="6">
        <v>26.57</v>
      </c>
      <c r="AKR240" s="6">
        <v>3.4</v>
      </c>
      <c r="AKS240" s="6">
        <v>5.38</v>
      </c>
      <c r="AKT240" s="6">
        <v>3.79</v>
      </c>
      <c r="AKU240" s="6">
        <v>9.29</v>
      </c>
      <c r="AKV240" s="6">
        <v>239</v>
      </c>
      <c r="AKW240" s="6">
        <v>24.5</v>
      </c>
      <c r="AKX240" s="6">
        <v>3.19</v>
      </c>
      <c r="AKY240" s="6">
        <v>10.89</v>
      </c>
      <c r="AKZ240" s="6">
        <v>18.69</v>
      </c>
      <c r="ALA240" s="6">
        <v>4.18</v>
      </c>
      <c r="ALB240" s="6">
        <v>15.35</v>
      </c>
      <c r="ALC240" s="6">
        <v>18.65</v>
      </c>
      <c r="ALD240" s="6">
        <v>24.95</v>
      </c>
      <c r="ALE240" s="6">
        <v>29.77</v>
      </c>
      <c r="ALF240" s="6">
        <v>7.11</v>
      </c>
      <c r="ALG240" s="6">
        <v>22.33</v>
      </c>
      <c r="ALH240" s="6">
        <v>17.9</v>
      </c>
      <c r="ALI240" s="6">
        <v>6.49</v>
      </c>
      <c r="ALJ240" s="6">
        <v>7.36</v>
      </c>
      <c r="ALK240" s="6">
        <v>2.85</v>
      </c>
      <c r="ALL240" s="6">
        <v>6.01</v>
      </c>
      <c r="ALM240" s="6">
        <v>4.95</v>
      </c>
      <c r="ALN240" s="6">
        <v>3.44</v>
      </c>
      <c r="ALO240" s="6">
        <v>14.22</v>
      </c>
      <c r="ALP240" s="6">
        <v>13.05</v>
      </c>
      <c r="ALQ240" s="6">
        <v>4.37</v>
      </c>
      <c r="ALR240" s="6">
        <v>4.59</v>
      </c>
      <c r="ALS240" s="6">
        <v>9.34</v>
      </c>
      <c r="ALT240" s="6">
        <v>9.9</v>
      </c>
      <c r="ALU240" s="6">
        <v>4.94</v>
      </c>
      <c r="ALV240" s="6">
        <v>18.47</v>
      </c>
      <c r="ALW240" s="6">
        <v>8.09</v>
      </c>
      <c r="ALX240" s="6">
        <v>92.9</v>
      </c>
      <c r="ALY240" s="6">
        <v>15.33</v>
      </c>
      <c r="ALZ240" s="6">
        <v>4.8</v>
      </c>
      <c r="AMA240" s="6">
        <v>10.82</v>
      </c>
      <c r="AMB240" s="6">
        <v>3.87</v>
      </c>
      <c r="AMC240" s="6">
        <v>8.31</v>
      </c>
      <c r="AMD240" s="6">
        <v>6.01</v>
      </c>
      <c r="AME240" s="6">
        <v>4.29</v>
      </c>
      <c r="AMF240" s="6">
        <v>6.06</v>
      </c>
      <c r="AMG240" s="6">
        <v>4.03</v>
      </c>
      <c r="AMH240" s="6">
        <v>25.12</v>
      </c>
      <c r="AMI240" s="6">
        <v>4.26</v>
      </c>
      <c r="AMJ240" s="6">
        <v>5.48</v>
      </c>
      <c r="AMK240" s="6">
        <v>11.27</v>
      </c>
      <c r="AML240" s="6">
        <v>4.4</v>
      </c>
      <c r="AMM240" s="6">
        <v>3.86</v>
      </c>
      <c r="AMN240" s="6">
        <v>7.78</v>
      </c>
      <c r="AMO240" s="6">
        <v>10.67</v>
      </c>
      <c r="AMP240" s="6">
        <v>5.63</v>
      </c>
      <c r="AMQ240" s="6">
        <v>9</v>
      </c>
      <c r="AMR240" s="6">
        <v>3.96</v>
      </c>
      <c r="AMS240" s="6">
        <v>8.28</v>
      </c>
      <c r="AMT240" s="6">
        <v>43.11</v>
      </c>
      <c r="AMU240" s="6">
        <v>3.03</v>
      </c>
      <c r="AMV240" s="6">
        <v>10.42</v>
      </c>
      <c r="AMW240" s="6">
        <v>10.15</v>
      </c>
      <c r="AMX240" s="6">
        <v>6.46</v>
      </c>
      <c r="AMY240" s="6">
        <v>6.99</v>
      </c>
      <c r="AMZ240" s="6">
        <v>1666.8</v>
      </c>
      <c r="ANA240" s="6">
        <v>8.82</v>
      </c>
      <c r="ANB240" s="6">
        <v>35.84</v>
      </c>
      <c r="ANC240" s="6">
        <v>10.93</v>
      </c>
      <c r="AND240" s="6">
        <v>17.98</v>
      </c>
      <c r="ANE240" s="6">
        <v>6.95</v>
      </c>
      <c r="ANF240" s="6">
        <v>5.34</v>
      </c>
      <c r="ANG240" s="6">
        <v>3.01</v>
      </c>
      <c r="ANH240" s="6">
        <v>9.44</v>
      </c>
      <c r="ANI240" s="6">
        <v>45.93</v>
      </c>
      <c r="ANJ240" s="6">
        <v>5.12</v>
      </c>
      <c r="ANK240" s="6">
        <v>3.46</v>
      </c>
      <c r="ANL240" s="6">
        <v>17.79</v>
      </c>
      <c r="ANM240" s="6">
        <v>89.32</v>
      </c>
      <c r="ANN240" s="6">
        <v>3.77</v>
      </c>
      <c r="ANO240" s="6">
        <v>6.84</v>
      </c>
      <c r="ANP240" s="6">
        <v>7.12</v>
      </c>
      <c r="ANQ240" s="6">
        <v>5.48</v>
      </c>
      <c r="ANR240" s="6">
        <v>4.95</v>
      </c>
      <c r="ANS240" s="6">
        <v>10.38</v>
      </c>
      <c r="ANT240" s="6">
        <v>26.62</v>
      </c>
      <c r="ANU240" s="6">
        <v>8.97</v>
      </c>
      <c r="ANV240" s="6">
        <v>14.18</v>
      </c>
      <c r="ANW240" s="6">
        <v>4.8</v>
      </c>
      <c r="ANX240" s="6">
        <v>8.65</v>
      </c>
      <c r="ANY240" s="6">
        <v>6.8</v>
      </c>
      <c r="ANZ240" s="6">
        <v>19.2</v>
      </c>
      <c r="AOA240" s="6">
        <v>12.7</v>
      </c>
      <c r="AOB240" s="6">
        <v>3.34</v>
      </c>
      <c r="AOC240" s="6">
        <v>11.64</v>
      </c>
      <c r="AOD240" s="6">
        <v>10</v>
      </c>
      <c r="AOE240" s="6">
        <v>5.19</v>
      </c>
      <c r="AOF240" s="6">
        <v>18.73</v>
      </c>
      <c r="AOG240" s="6">
        <v>68.39</v>
      </c>
      <c r="AOH240" s="6">
        <v>3.05</v>
      </c>
      <c r="AOI240" s="6">
        <v>23.17</v>
      </c>
      <c r="AOJ240" s="6">
        <v>3.22</v>
      </c>
      <c r="AOK240" s="6">
        <v>2.13</v>
      </c>
      <c r="AOL240" s="6">
        <v>98.57</v>
      </c>
      <c r="AOM240" s="6">
        <v>8.88</v>
      </c>
      <c r="AON240" s="6">
        <v>5.48</v>
      </c>
      <c r="AOO240" s="6">
        <v>7.13</v>
      </c>
      <c r="AOP240" s="6">
        <v>2.3</v>
      </c>
      <c r="AOQ240" s="6">
        <v>4.17</v>
      </c>
      <c r="AOR240" s="6">
        <v>3.76</v>
      </c>
      <c r="AOS240" s="6">
        <v>3.06</v>
      </c>
      <c r="AOT240" s="6">
        <v>5.94</v>
      </c>
      <c r="AOU240" s="6">
        <v>13.29</v>
      </c>
      <c r="AOV240" s="6">
        <v>3.75</v>
      </c>
      <c r="AOW240" s="6">
        <v>3.29</v>
      </c>
      <c r="AOX240" s="6">
        <v>4.69</v>
      </c>
      <c r="AOY240" s="6">
        <v>37.53</v>
      </c>
      <c r="AOZ240" s="6">
        <v>59.75</v>
      </c>
      <c r="APA240" s="6">
        <v>3.48</v>
      </c>
      <c r="APB240" s="6">
        <v>16.67</v>
      </c>
      <c r="APC240" s="6">
        <v>38.81</v>
      </c>
      <c r="APD240" s="6">
        <v>6.27</v>
      </c>
      <c r="APE240" s="6">
        <v>11.6</v>
      </c>
      <c r="APF240" s="6">
        <v>43.31</v>
      </c>
      <c r="APG240" s="6">
        <v>6.1</v>
      </c>
      <c r="APH240" s="6">
        <v>2.2</v>
      </c>
      <c r="API240" s="6">
        <v>9.35</v>
      </c>
      <c r="APJ240" s="6">
        <v>16.68</v>
      </c>
      <c r="APK240" s="6">
        <v>19.13</v>
      </c>
      <c r="APL240" s="6">
        <v>74.92</v>
      </c>
      <c r="APM240" s="6">
        <v>4.22</v>
      </c>
      <c r="APN240" s="6">
        <v>6.96</v>
      </c>
      <c r="APO240" s="6">
        <v>5.67</v>
      </c>
      <c r="APP240" s="6">
        <v>8.06</v>
      </c>
      <c r="APQ240" s="6">
        <v>13.27</v>
      </c>
      <c r="APR240" s="6">
        <v>7.06</v>
      </c>
      <c r="APS240" s="6">
        <v>6.99</v>
      </c>
      <c r="APT240" s="6">
        <v>4.9</v>
      </c>
      <c r="APU240" s="6">
        <v>3.82</v>
      </c>
      <c r="APV240" s="6">
        <v>49.86</v>
      </c>
      <c r="APW240" s="6">
        <v>6.98</v>
      </c>
      <c r="APX240" s="6">
        <v>8.73</v>
      </c>
      <c r="APY240" s="6">
        <v>4.83</v>
      </c>
      <c r="APZ240" s="6">
        <v>4.57</v>
      </c>
      <c r="AQA240" s="6">
        <v>7.7</v>
      </c>
      <c r="AQB240" s="6">
        <v>7.81</v>
      </c>
      <c r="AQC240" s="6">
        <v>8.36</v>
      </c>
      <c r="AQD240" s="6">
        <v>20.06</v>
      </c>
      <c r="AQE240" s="6">
        <v>4.08</v>
      </c>
      <c r="AQF240" s="6">
        <v>5.86</v>
      </c>
      <c r="AQG240" s="6">
        <v>8.97</v>
      </c>
      <c r="AQH240" s="6">
        <v>4.55</v>
      </c>
      <c r="AQI240" s="6">
        <v>10.05</v>
      </c>
      <c r="AQJ240" s="6">
        <v>8.9</v>
      </c>
      <c r="AQK240" s="6">
        <v>6.7</v>
      </c>
      <c r="AQL240" s="6">
        <v>10.38</v>
      </c>
      <c r="AQM240" s="6">
        <v>4.54</v>
      </c>
      <c r="AQN240" s="6">
        <v>13.05</v>
      </c>
      <c r="AQO240" s="6">
        <v>10.11</v>
      </c>
      <c r="AQP240" s="6">
        <v>6.43</v>
      </c>
      <c r="AQQ240" s="6">
        <v>13.17</v>
      </c>
      <c r="AQR240" s="6">
        <v>16.7</v>
      </c>
      <c r="AQS240" s="6">
        <v>20.15</v>
      </c>
      <c r="AQT240" s="6">
        <v>5.73</v>
      </c>
      <c r="AQU240" s="6">
        <v>8.48</v>
      </c>
      <c r="AQV240" s="6">
        <v>5.41</v>
      </c>
      <c r="AQW240" s="6">
        <v>26.44</v>
      </c>
      <c r="AQX240" s="6">
        <v>14.82</v>
      </c>
      <c r="AQY240" s="6">
        <v>5.88</v>
      </c>
      <c r="AQZ240" s="6">
        <v>9.96</v>
      </c>
      <c r="ARA240" s="6">
        <v>3.82</v>
      </c>
      <c r="ARB240" s="6">
        <v>1.96</v>
      </c>
      <c r="ARC240" s="6">
        <v>9.3</v>
      </c>
      <c r="ARD240" s="6">
        <v>4.61</v>
      </c>
      <c r="ARE240" s="6">
        <v>5.74</v>
      </c>
      <c r="ARF240" s="6">
        <v>34.26</v>
      </c>
      <c r="ARG240" s="6">
        <v>15.58</v>
      </c>
      <c r="ARH240" s="6">
        <v>9.81</v>
      </c>
      <c r="ARI240" s="6">
        <v>12.05</v>
      </c>
      <c r="ARJ240" s="6">
        <v>3.48</v>
      </c>
      <c r="ARK240" s="6">
        <v>3.7</v>
      </c>
      <c r="ARL240" s="6">
        <v>10.58</v>
      </c>
      <c r="ARM240" s="6">
        <v>15.97</v>
      </c>
      <c r="ARN240" s="6">
        <v>6.4</v>
      </c>
      <c r="ARO240" s="6">
        <v>10.11</v>
      </c>
      <c r="ARP240" s="6">
        <v>4.07</v>
      </c>
      <c r="ARQ240" s="6">
        <v>5.52</v>
      </c>
      <c r="ARR240" s="6">
        <v>7.06</v>
      </c>
      <c r="ARS240" s="6">
        <v>12.7</v>
      </c>
      <c r="ART240" s="6">
        <v>5.4</v>
      </c>
      <c r="ARU240" s="6">
        <v>12.16</v>
      </c>
      <c r="ARV240" s="6">
        <v>4.49</v>
      </c>
      <c r="ARW240" s="6">
        <v>3.92</v>
      </c>
      <c r="ARX240" s="6">
        <v>29.54</v>
      </c>
      <c r="ARY240" s="6">
        <v>6.84</v>
      </c>
      <c r="ARZ240" s="6">
        <v>3.4</v>
      </c>
      <c r="ASA240" s="6">
        <v>8.08</v>
      </c>
      <c r="ASB240" s="6">
        <v>22.6</v>
      </c>
      <c r="ASC240" s="6">
        <v>2.11</v>
      </c>
      <c r="ASD240" s="6">
        <v>6.85</v>
      </c>
      <c r="ASE240" s="6">
        <v>5.32</v>
      </c>
      <c r="ASF240" s="6">
        <v>24.52</v>
      </c>
      <c r="ASG240" s="6">
        <v>8.49</v>
      </c>
      <c r="ASH240" s="6">
        <v>16.09</v>
      </c>
      <c r="ASI240" s="6">
        <v>2.43</v>
      </c>
      <c r="ASJ240" s="6">
        <v>24.97</v>
      </c>
      <c r="ASK240" s="6">
        <v>34.49</v>
      </c>
      <c r="ASL240" s="6">
        <v>26.1</v>
      </c>
      <c r="ASM240" s="6">
        <v>4.8</v>
      </c>
      <c r="ASN240" s="6">
        <v>4.68</v>
      </c>
      <c r="ASO240" s="6">
        <v>8.11</v>
      </c>
      <c r="ASP240" s="6">
        <v>4.35</v>
      </c>
      <c r="ASQ240" s="6">
        <v>2.93</v>
      </c>
      <c r="ASR240" s="6">
        <v>4.97</v>
      </c>
      <c r="ASS240" s="6">
        <v>6.13</v>
      </c>
      <c r="AST240" s="6">
        <v>5.97</v>
      </c>
      <c r="ASU240" s="6">
        <v>4.69</v>
      </c>
      <c r="ASV240" s="6">
        <v>5.99</v>
      </c>
      <c r="ASW240" s="6">
        <v>3.21</v>
      </c>
      <c r="ASX240" s="6">
        <v>4.08</v>
      </c>
      <c r="ASY240" s="6">
        <v>4.76</v>
      </c>
      <c r="ASZ240" s="6">
        <v>12.29</v>
      </c>
      <c r="ATA240" s="6">
        <v>4.37</v>
      </c>
      <c r="ATB240" s="6">
        <v>16.45</v>
      </c>
      <c r="ATC240" s="6">
        <v>4.92</v>
      </c>
      <c r="ATD240" s="6">
        <v>4.11</v>
      </c>
      <c r="ATE240" s="6">
        <v>4.13</v>
      </c>
      <c r="ATF240" s="6">
        <v>2.09</v>
      </c>
      <c r="ATG240" s="6">
        <v>2.31</v>
      </c>
      <c r="ATH240" s="6">
        <v>7.45</v>
      </c>
      <c r="ATI240" s="6">
        <v>9.39</v>
      </c>
      <c r="ATJ240" s="6">
        <v>35.85</v>
      </c>
      <c r="ATK240" s="6">
        <v>4.96</v>
      </c>
      <c r="ATL240" s="6">
        <v>9.98</v>
      </c>
      <c r="ATM240" s="6">
        <v>13.52</v>
      </c>
      <c r="ATN240" s="6">
        <v>6.22</v>
      </c>
      <c r="ATO240" s="6">
        <v>6.13</v>
      </c>
      <c r="ATP240" s="6">
        <v>5.08</v>
      </c>
      <c r="ATQ240" s="6">
        <v>9.64</v>
      </c>
      <c r="ATR240" s="6">
        <v>5.4</v>
      </c>
      <c r="ATS240" s="6">
        <v>27.88</v>
      </c>
      <c r="ATT240" s="6">
        <v>4.83</v>
      </c>
      <c r="ATU240" s="6">
        <v>27.36</v>
      </c>
      <c r="ATV240" s="6">
        <v>10.88</v>
      </c>
      <c r="ATW240" s="6">
        <v>2.32</v>
      </c>
      <c r="ATX240" s="6">
        <v>2.49</v>
      </c>
      <c r="ATY240" s="6">
        <v>123.57</v>
      </c>
      <c r="ATZ240" s="6">
        <v>6.29</v>
      </c>
      <c r="AUA240" s="6">
        <v>6.19</v>
      </c>
      <c r="AUB240" s="6">
        <v>10.68</v>
      </c>
      <c r="AUC240" s="6">
        <v>12.11</v>
      </c>
      <c r="AUD240" s="6">
        <v>4.26</v>
      </c>
      <c r="AUE240" s="6">
        <v>15.83</v>
      </c>
      <c r="AUF240" s="6">
        <v>41.02</v>
      </c>
      <c r="AUG240" s="6">
        <v>6.99</v>
      </c>
      <c r="AUH240" s="6">
        <v>18.49</v>
      </c>
      <c r="AUI240" s="6">
        <v>5.75</v>
      </c>
      <c r="AUJ240" s="6">
        <v>3.34</v>
      </c>
      <c r="AUK240" s="6">
        <v>58.4</v>
      </c>
      <c r="AUL240" s="6">
        <v>13.61</v>
      </c>
      <c r="AUM240" s="6">
        <v>185.03</v>
      </c>
      <c r="AUN240" s="6">
        <v>43</v>
      </c>
      <c r="AUO240" s="6">
        <v>14.15</v>
      </c>
      <c r="AUP240" s="6">
        <v>10.59</v>
      </c>
      <c r="AUQ240" s="6">
        <v>6.02</v>
      </c>
      <c r="AUR240" s="6">
        <v>6.19</v>
      </c>
      <c r="AUS240" s="6">
        <v>16.05</v>
      </c>
      <c r="AUT240" s="6">
        <v>6.27</v>
      </c>
      <c r="AUU240" s="6">
        <v>12.3</v>
      </c>
      <c r="AUV240" s="6">
        <v>8.13</v>
      </c>
      <c r="AUW240" s="6">
        <v>13.38</v>
      </c>
      <c r="AUX240" s="6">
        <v>1.78</v>
      </c>
      <c r="AUY240" s="6">
        <v>5.47</v>
      </c>
      <c r="AUZ240" s="6">
        <v>64.96</v>
      </c>
      <c r="AVA240" s="6">
        <v>3.4</v>
      </c>
      <c r="AVB240" s="6">
        <v>4.16</v>
      </c>
      <c r="AVC240" s="6">
        <v>15.83</v>
      </c>
      <c r="AVD240" s="6">
        <v>5.52</v>
      </c>
      <c r="AVE240" s="6">
        <v>15.16</v>
      </c>
      <c r="AVF240" s="6">
        <v>4.91</v>
      </c>
      <c r="AVG240" s="6">
        <v>9.19</v>
      </c>
      <c r="AVH240" s="6">
        <v>3.32</v>
      </c>
      <c r="AVI240" s="6">
        <v>4.36</v>
      </c>
      <c r="AVJ240" s="6">
        <v>3.02</v>
      </c>
      <c r="AVK240" s="6">
        <v>11.37</v>
      </c>
      <c r="AVL240" s="6">
        <v>3.6</v>
      </c>
      <c r="AVM240" s="6">
        <v>2.15</v>
      </c>
      <c r="AVN240" s="6">
        <v>5.73</v>
      </c>
      <c r="AVO240" s="6">
        <v>9.04</v>
      </c>
      <c r="AVP240" s="6">
        <v>3.07</v>
      </c>
      <c r="AVQ240" s="6">
        <v>4.66</v>
      </c>
      <c r="AVR240" s="6">
        <v>26.32</v>
      </c>
      <c r="AVS240" s="6">
        <v>9.8</v>
      </c>
      <c r="AVT240" s="6">
        <v>12.33</v>
      </c>
      <c r="AVU240" s="6">
        <v>4.27</v>
      </c>
      <c r="AVV240" s="6">
        <v>4.11</v>
      </c>
      <c r="AVW240" s="6">
        <v>2.78</v>
      </c>
      <c r="AVX240" s="6">
        <v>198.29</v>
      </c>
      <c r="AVY240" s="6">
        <v>7.67</v>
      </c>
      <c r="AVZ240" s="6">
        <v>4.15</v>
      </c>
      <c r="AWA240" s="6">
        <v>12.74</v>
      </c>
      <c r="AWB240" s="6">
        <v>6.3</v>
      </c>
      <c r="AWC240" s="6">
        <v>2.44</v>
      </c>
      <c r="AWD240" s="6">
        <v>12.09</v>
      </c>
      <c r="AWE240" s="6">
        <v>10.84</v>
      </c>
      <c r="AWF240" s="6">
        <v>4.58</v>
      </c>
      <c r="AWG240" s="6">
        <v>5.87</v>
      </c>
      <c r="AWH240" s="6">
        <v>4.63</v>
      </c>
      <c r="AWI240" s="6">
        <v>12.93</v>
      </c>
      <c r="AWJ240" s="6">
        <v>4.09</v>
      </c>
      <c r="AWK240" s="6">
        <v>6.92</v>
      </c>
      <c r="AWL240" s="6">
        <v>10.6</v>
      </c>
      <c r="AWM240" s="6">
        <v>18.46</v>
      </c>
      <c r="AWN240" s="6">
        <v>4.19</v>
      </c>
      <c r="AWO240" s="6">
        <v>7.4</v>
      </c>
      <c r="AWP240" s="6">
        <v>6.1</v>
      </c>
      <c r="AWQ240" s="6">
        <v>7.81</v>
      </c>
      <c r="AWR240" s="6">
        <v>10.96</v>
      </c>
      <c r="AWS240" s="6">
        <v>11.05</v>
      </c>
      <c r="AWT240" s="6">
        <v>16.78</v>
      </c>
      <c r="AWU240" s="6">
        <v>5.3</v>
      </c>
      <c r="AWV240" s="6">
        <v>14.59</v>
      </c>
      <c r="AWW240" s="6">
        <v>7.26</v>
      </c>
      <c r="AWX240" s="6">
        <v>3.01</v>
      </c>
      <c r="AWY240" s="6">
        <v>9.03</v>
      </c>
      <c r="AWZ240" s="6">
        <v>6.86</v>
      </c>
      <c r="AXA240" s="6">
        <v>3.27</v>
      </c>
      <c r="AXB240" s="6">
        <v>68.43</v>
      </c>
      <c r="AXC240" s="6">
        <v>9.72</v>
      </c>
      <c r="AXD240" s="6">
        <v>10.9</v>
      </c>
      <c r="AXE240" s="6">
        <v>22.92</v>
      </c>
      <c r="AXF240" s="6">
        <v>25.67</v>
      </c>
      <c r="AXG240" s="6">
        <v>7.79</v>
      </c>
      <c r="AXH240" s="6">
        <v>3.28</v>
      </c>
      <c r="AXI240" s="6">
        <v>4.44</v>
      </c>
      <c r="AXJ240" s="6">
        <v>16.47</v>
      </c>
      <c r="AXK240" s="6">
        <v>9.58</v>
      </c>
      <c r="AXL240" s="6">
        <v>7.16</v>
      </c>
      <c r="AXM240" s="6">
        <v>49.3</v>
      </c>
      <c r="AXN240" s="6">
        <v>4.09</v>
      </c>
      <c r="AXO240" s="6">
        <v>20.88</v>
      </c>
      <c r="AXP240" s="6">
        <v>26.36</v>
      </c>
      <c r="AXQ240" s="6">
        <v>2.64</v>
      </c>
      <c r="AXR240" s="6">
        <v>6.75</v>
      </c>
      <c r="AXS240" s="6">
        <v>7.19</v>
      </c>
      <c r="AXT240" s="6">
        <v>4.95</v>
      </c>
      <c r="AXU240" s="6">
        <v>14.37</v>
      </c>
      <c r="AXV240" s="6">
        <v>3.18</v>
      </c>
      <c r="AXW240" s="6">
        <v>4.06</v>
      </c>
      <c r="AXX240" s="6">
        <v>1.87</v>
      </c>
      <c r="AXY240" s="6">
        <v>63.75</v>
      </c>
      <c r="AXZ240" s="6">
        <v>5.71</v>
      </c>
      <c r="AYA240" s="6">
        <v>6.89</v>
      </c>
      <c r="AYB240" s="6">
        <v>11.02</v>
      </c>
      <c r="AYC240" s="6">
        <v>14.16</v>
      </c>
      <c r="AYD240" s="6">
        <v>6.03</v>
      </c>
      <c r="AYE240" s="6">
        <v>7.31</v>
      </c>
      <c r="AYF240" s="6">
        <v>4.31</v>
      </c>
      <c r="AYG240" s="6">
        <v>3.61</v>
      </c>
      <c r="AYH240" s="6">
        <v>39.84</v>
      </c>
      <c r="AYI240" s="6">
        <v>8.47</v>
      </c>
      <c r="AYJ240" s="6">
        <v>10.8</v>
      </c>
      <c r="AYK240" s="6">
        <v>46.38</v>
      </c>
      <c r="AYL240" s="6">
        <v>9.26</v>
      </c>
      <c r="AYM240" s="6">
        <v>38.55</v>
      </c>
      <c r="AYN240" s="6">
        <v>5.89</v>
      </c>
      <c r="AYO240" s="6">
        <v>8.14</v>
      </c>
      <c r="AYP240" s="6">
        <v>3.04</v>
      </c>
      <c r="AYQ240" s="6">
        <v>42.12</v>
      </c>
      <c r="AYR240" s="6">
        <v>8.13</v>
      </c>
      <c r="AYS240" s="6">
        <v>20.3</v>
      </c>
      <c r="AYT240" s="6">
        <v>18.23</v>
      </c>
      <c r="AYU240" s="6">
        <v>20.32</v>
      </c>
      <c r="AYV240" s="6">
        <v>3.46</v>
      </c>
      <c r="AYW240" s="6">
        <v>7.5</v>
      </c>
      <c r="AYX240" s="6">
        <v>8.53</v>
      </c>
      <c r="AYY240" s="6">
        <v>4.22</v>
      </c>
      <c r="AYZ240" s="6">
        <v>6.64</v>
      </c>
      <c r="AZA240" s="6">
        <v>12.8</v>
      </c>
      <c r="AZB240" s="6">
        <v>11.45</v>
      </c>
      <c r="AZC240" s="6">
        <v>6.67</v>
      </c>
      <c r="AZD240" s="6">
        <v>6.99</v>
      </c>
      <c r="AZE240" s="6">
        <v>5.46</v>
      </c>
      <c r="AZF240" s="6">
        <v>4.86</v>
      </c>
      <c r="AZG240" s="6">
        <v>9.03</v>
      </c>
      <c r="AZH240" s="6">
        <v>26.81</v>
      </c>
      <c r="AZI240" s="6">
        <v>3.51</v>
      </c>
      <c r="AZJ240" s="6">
        <v>14.46</v>
      </c>
      <c r="AZK240" s="6">
        <v>3.68</v>
      </c>
      <c r="AZL240" s="6">
        <v>2.94</v>
      </c>
      <c r="AZM240" s="6">
        <v>7.39</v>
      </c>
      <c r="AZN240" s="6">
        <v>22.78</v>
      </c>
      <c r="AZO240" s="6">
        <v>10.76</v>
      </c>
      <c r="AZP240" s="6">
        <v>5.61</v>
      </c>
      <c r="AZQ240" s="6">
        <v>5.63</v>
      </c>
      <c r="AZR240" s="6">
        <v>17.18</v>
      </c>
      <c r="AZS240" s="6">
        <v>44.99</v>
      </c>
      <c r="AZT240" s="6">
        <v>7.3</v>
      </c>
      <c r="AZU240" s="6">
        <v>22.05</v>
      </c>
      <c r="AZV240" s="6">
        <v>8.44</v>
      </c>
      <c r="AZW240" s="6">
        <v>5.17</v>
      </c>
      <c r="AZX240" s="6">
        <v>4.92</v>
      </c>
      <c r="AZY240" s="6">
        <v>6.19</v>
      </c>
      <c r="AZZ240" s="6">
        <v>4.75</v>
      </c>
      <c r="BAA240" s="6">
        <v>1.55</v>
      </c>
      <c r="BAB240" s="6">
        <v>6.48</v>
      </c>
      <c r="BAC240" s="6">
        <v>8.8</v>
      </c>
      <c r="BAD240" s="6">
        <v>3.56</v>
      </c>
      <c r="BAE240" s="6">
        <v>8.56</v>
      </c>
      <c r="BAF240" s="6">
        <v>16.67</v>
      </c>
      <c r="BAG240" s="6">
        <v>4.18</v>
      </c>
      <c r="BAH240" s="6">
        <v>7.98</v>
      </c>
      <c r="BAI240" s="6">
        <v>16.44</v>
      </c>
      <c r="BAJ240" s="6">
        <v>9.59</v>
      </c>
      <c r="BAK240" s="6">
        <v>4.82</v>
      </c>
      <c r="BAL240" s="6">
        <v>8.78</v>
      </c>
      <c r="BAM240" s="6">
        <v>80.93</v>
      </c>
      <c r="BAN240" s="6">
        <v>4.65</v>
      </c>
      <c r="BAO240" s="6">
        <v>2.45</v>
      </c>
      <c r="BAP240" s="6">
        <v>5.77</v>
      </c>
      <c r="BAQ240" s="6">
        <v>4.96</v>
      </c>
      <c r="BAR240" s="6">
        <v>2.72</v>
      </c>
      <c r="BAS240" s="6">
        <v>3.11</v>
      </c>
      <c r="BAT240" s="6">
        <v>32.64</v>
      </c>
      <c r="BAU240" s="6">
        <v>20.7</v>
      </c>
      <c r="BAV240" s="6">
        <v>45.92</v>
      </c>
      <c r="BAW240" s="6">
        <v>6.47</v>
      </c>
      <c r="BAX240" s="6">
        <v>6.42</v>
      </c>
      <c r="BAY240" s="6">
        <v>5.36</v>
      </c>
      <c r="BAZ240" s="6">
        <v>5.65</v>
      </c>
      <c r="BBA240" s="6">
        <v>12.22</v>
      </c>
      <c r="BBB240" s="6">
        <v>4.25</v>
      </c>
      <c r="BBC240" s="6">
        <v>2.21</v>
      </c>
      <c r="BBD240" s="6">
        <v>6.09</v>
      </c>
      <c r="BBE240" s="6">
        <v>4.13</v>
      </c>
      <c r="BBF240" s="6">
        <v>6.87</v>
      </c>
      <c r="BBG240" s="6">
        <v>2.56</v>
      </c>
      <c r="BBH240" s="6">
        <v>5.83</v>
      </c>
      <c r="BBI240" s="6">
        <v>6.21</v>
      </c>
      <c r="BBJ240" s="6">
        <v>6.25</v>
      </c>
      <c r="BBK240" s="6">
        <v>3.22</v>
      </c>
      <c r="BBL240" s="6">
        <v>2.4</v>
      </c>
      <c r="BBM240" s="6">
        <v>5.15</v>
      </c>
      <c r="BBN240" s="6">
        <v>6.39</v>
      </c>
    </row>
    <row r="241" spans="1:1418">
      <c r="A241" s="3">
        <v>44096</v>
      </c>
      <c r="B241" s="6">
        <v>15.57</v>
      </c>
      <c r="C241" s="6">
        <v>28.96</v>
      </c>
      <c r="D241" s="6">
        <v>23.62</v>
      </c>
      <c r="E241" s="6">
        <v>6.16</v>
      </c>
      <c r="F241" s="6">
        <v>2.99</v>
      </c>
      <c r="G241" s="6">
        <v>7.37</v>
      </c>
      <c r="H241" s="6">
        <v>4.07</v>
      </c>
      <c r="I241" s="6">
        <v>17.56</v>
      </c>
      <c r="J241" s="6">
        <v>5.5</v>
      </c>
      <c r="K241" s="6">
        <v>10.71</v>
      </c>
      <c r="L241" s="6">
        <v>6.66</v>
      </c>
      <c r="M241" s="6">
        <v>2.52</v>
      </c>
      <c r="N241" s="6">
        <v>8.86</v>
      </c>
      <c r="O241" s="6">
        <v>12.9</v>
      </c>
      <c r="P241" s="6">
        <v>21.52</v>
      </c>
      <c r="Q241" s="6">
        <v>21.5</v>
      </c>
      <c r="R241" s="6">
        <v>16.93</v>
      </c>
      <c r="S241" s="6">
        <v>5.49</v>
      </c>
      <c r="T241" s="6">
        <v>46.77</v>
      </c>
      <c r="U241" s="6">
        <v>10.81</v>
      </c>
      <c r="V241" s="6">
        <v>6.7</v>
      </c>
      <c r="W241" s="6">
        <v>5.03</v>
      </c>
      <c r="X241" s="6">
        <v>22.74</v>
      </c>
      <c r="Y241" s="6">
        <v>24.94</v>
      </c>
      <c r="Z241" s="6">
        <v>4.86</v>
      </c>
      <c r="AA241" s="6">
        <v>4.21</v>
      </c>
      <c r="AB241" s="6">
        <v>15.12</v>
      </c>
      <c r="AC241" s="6">
        <v>8.76</v>
      </c>
      <c r="AD241" s="6">
        <v>3.4</v>
      </c>
      <c r="AE241" s="6">
        <v>9.67</v>
      </c>
      <c r="AF241" s="6">
        <v>8.3</v>
      </c>
      <c r="AG241" s="6">
        <v>41.6</v>
      </c>
      <c r="AH241" s="6">
        <v>49.95</v>
      </c>
      <c r="AI241" s="6">
        <v>15.02</v>
      </c>
      <c r="AJ241" s="6">
        <v>4.85</v>
      </c>
      <c r="AK241" s="6">
        <v>3.41</v>
      </c>
      <c r="AL241" s="6">
        <v>7.82</v>
      </c>
      <c r="AM241" s="6">
        <v>4.99</v>
      </c>
      <c r="AN241" s="6">
        <v>4.38</v>
      </c>
      <c r="AO241" s="6">
        <v>7.57</v>
      </c>
      <c r="AP241" s="6">
        <v>14.1</v>
      </c>
      <c r="AQ241" s="6">
        <v>34.27</v>
      </c>
      <c r="AR241" s="6">
        <v>7.67</v>
      </c>
      <c r="AS241" s="6">
        <v>16.68</v>
      </c>
      <c r="AT241" s="6">
        <v>3.1</v>
      </c>
      <c r="AU241" s="6">
        <v>7.07</v>
      </c>
      <c r="AV241" s="6">
        <v>10.31</v>
      </c>
      <c r="AW241" s="6">
        <v>4.29</v>
      </c>
      <c r="AX241" s="6">
        <v>6.77</v>
      </c>
      <c r="AY241" s="6">
        <v>9.08</v>
      </c>
      <c r="AZ241" s="6">
        <v>7.15</v>
      </c>
      <c r="BA241" s="6">
        <v>10.77</v>
      </c>
      <c r="BB241" s="6">
        <v>7.42</v>
      </c>
      <c r="BC241" s="6">
        <v>6.43</v>
      </c>
      <c r="BD241" s="6">
        <v>9.08</v>
      </c>
      <c r="BE241" s="6">
        <v>9.12</v>
      </c>
      <c r="BF241" s="6">
        <v>4.74</v>
      </c>
      <c r="BG241" s="6">
        <v>10.26</v>
      </c>
      <c r="BH241" s="6">
        <v>8.38</v>
      </c>
      <c r="BI241" s="6">
        <v>7.98</v>
      </c>
      <c r="BJ241" s="6">
        <v>6.46</v>
      </c>
      <c r="BK241" s="6">
        <v>6.23</v>
      </c>
      <c r="BL241" s="6">
        <v>15.62</v>
      </c>
      <c r="BM241" s="6">
        <v>14</v>
      </c>
      <c r="BN241" s="6">
        <v>16.49</v>
      </c>
      <c r="BO241" s="6">
        <v>6.98</v>
      </c>
      <c r="BP241" s="6">
        <v>34.68</v>
      </c>
      <c r="BQ241" s="6">
        <v>4.05</v>
      </c>
      <c r="BR241" s="6">
        <v>3.76</v>
      </c>
      <c r="BS241" s="6">
        <v>7.14</v>
      </c>
      <c r="BT241" s="6">
        <v>4.25</v>
      </c>
      <c r="BU241" s="6">
        <v>4.49</v>
      </c>
      <c r="BV241" s="6">
        <v>16.95</v>
      </c>
      <c r="BW241" s="6">
        <v>3.12</v>
      </c>
      <c r="BX241" s="6">
        <v>2.87</v>
      </c>
      <c r="BY241" s="6">
        <v>5.6</v>
      </c>
      <c r="BZ241" s="6">
        <v>4.81</v>
      </c>
      <c r="CA241" s="6">
        <v>2.11</v>
      </c>
      <c r="CB241" s="6">
        <v>6.69</v>
      </c>
      <c r="CC241" s="6">
        <v>2.61</v>
      </c>
      <c r="CD241" s="6">
        <v>41.48</v>
      </c>
      <c r="CE241" s="6">
        <v>5.98</v>
      </c>
      <c r="CF241" s="6">
        <v>7.22</v>
      </c>
      <c r="CG241" s="6">
        <v>4.18</v>
      </c>
      <c r="CH241" s="6">
        <v>6.86</v>
      </c>
      <c r="CI241" s="6">
        <v>5.91</v>
      </c>
      <c r="CJ241" s="6">
        <v>5.6</v>
      </c>
      <c r="CK241" s="6">
        <v>5.45</v>
      </c>
      <c r="CL241" s="6">
        <v>15.5</v>
      </c>
      <c r="CM241" s="6">
        <v>11.52</v>
      </c>
      <c r="CN241" s="6">
        <v>14.17</v>
      </c>
      <c r="CO241" s="6">
        <v>10.21</v>
      </c>
      <c r="CP241" s="6">
        <v>2.74</v>
      </c>
      <c r="CQ241" s="6">
        <v>5.75</v>
      </c>
      <c r="CR241" s="6">
        <v>2.08</v>
      </c>
      <c r="CS241" s="6">
        <v>4.42</v>
      </c>
      <c r="CT241" s="6">
        <v>47.63</v>
      </c>
      <c r="CU241" s="6">
        <v>4.05</v>
      </c>
      <c r="CV241" s="6">
        <v>6.92</v>
      </c>
      <c r="CW241" s="6">
        <v>3.03</v>
      </c>
      <c r="CX241" s="6">
        <v>4.98</v>
      </c>
      <c r="CY241" s="6">
        <v>10.6</v>
      </c>
      <c r="CZ241" s="6">
        <v>3.55</v>
      </c>
      <c r="DA241" s="6">
        <v>3.14</v>
      </c>
      <c r="DB241" s="6">
        <v>5.84</v>
      </c>
      <c r="DC241" s="6">
        <v>9.51</v>
      </c>
      <c r="DD241" s="6">
        <v>57.76</v>
      </c>
      <c r="DE241" s="6">
        <v>7.61</v>
      </c>
      <c r="DF241" s="6">
        <v>7.67</v>
      </c>
      <c r="DG241" s="6">
        <v>3.73</v>
      </c>
      <c r="DH241" s="6">
        <v>9.28</v>
      </c>
      <c r="DI241" s="6">
        <v>11.83</v>
      </c>
      <c r="DJ241" s="6">
        <v>3.11</v>
      </c>
      <c r="DK241" s="6">
        <v>11.9</v>
      </c>
      <c r="DL241" s="6">
        <v>2.01</v>
      </c>
      <c r="DM241" s="6">
        <v>7.23</v>
      </c>
      <c r="DN241" s="6">
        <v>105.68</v>
      </c>
      <c r="DO241" s="6">
        <v>3.87</v>
      </c>
      <c r="DP241" s="6">
        <v>5.7</v>
      </c>
      <c r="DQ241" s="6">
        <v>4.46</v>
      </c>
      <c r="DR241" s="6">
        <v>6.85</v>
      </c>
      <c r="DS241" s="6">
        <v>2.64</v>
      </c>
      <c r="DT241" s="6">
        <v>20</v>
      </c>
      <c r="DU241" s="6">
        <v>5.15</v>
      </c>
      <c r="DV241" s="6">
        <v>16.38</v>
      </c>
      <c r="DW241" s="6">
        <v>9.02</v>
      </c>
      <c r="DX241" s="6">
        <v>2.6</v>
      </c>
      <c r="DY241" s="6">
        <v>8.99</v>
      </c>
      <c r="DZ241" s="6">
        <v>4.76</v>
      </c>
      <c r="EA241" s="6">
        <v>17.97</v>
      </c>
      <c r="EB241" s="6">
        <v>3.49</v>
      </c>
      <c r="EC241" s="6">
        <v>3.18</v>
      </c>
      <c r="ED241" s="6">
        <v>5.51</v>
      </c>
      <c r="EE241" s="6">
        <v>3.91</v>
      </c>
      <c r="EF241" s="6">
        <v>8.06</v>
      </c>
      <c r="EG241" s="6">
        <v>3.93</v>
      </c>
      <c r="EH241" s="6">
        <v>5.07</v>
      </c>
      <c r="EI241" s="6">
        <v>9.92</v>
      </c>
      <c r="EJ241" s="6">
        <v>10.9</v>
      </c>
      <c r="EK241" s="6">
        <v>139.93</v>
      </c>
      <c r="EL241" s="6">
        <v>4.81</v>
      </c>
      <c r="EM241" s="6">
        <v>3.76</v>
      </c>
      <c r="EN241" s="6">
        <v>2.82</v>
      </c>
      <c r="EO241" s="6">
        <v>2.87</v>
      </c>
      <c r="EP241" s="6">
        <v>11.4</v>
      </c>
      <c r="EQ241" s="6">
        <v>25.15</v>
      </c>
      <c r="ER241" s="6">
        <v>10.67</v>
      </c>
      <c r="ES241" s="6">
        <v>8.77</v>
      </c>
      <c r="ET241" s="6">
        <v>5.94</v>
      </c>
      <c r="EU241" s="6">
        <v>9.95</v>
      </c>
      <c r="EV241" s="6">
        <v>4.58</v>
      </c>
      <c r="EW241" s="6">
        <v>3.37</v>
      </c>
      <c r="EX241" s="6">
        <v>5.13</v>
      </c>
      <c r="EY241" s="6">
        <v>2.35</v>
      </c>
      <c r="EZ241" s="6">
        <v>217.96</v>
      </c>
      <c r="FA241" s="6">
        <v>6.04</v>
      </c>
      <c r="FB241" s="6">
        <v>5.09</v>
      </c>
      <c r="FC241" s="6">
        <v>4.47</v>
      </c>
      <c r="FD241" s="6">
        <v>5.21</v>
      </c>
      <c r="FE241" s="6">
        <v>6.77</v>
      </c>
      <c r="FF241" s="6">
        <v>14.71</v>
      </c>
      <c r="FG241" s="6">
        <v>6.3</v>
      </c>
      <c r="FH241" s="6">
        <v>4.15</v>
      </c>
      <c r="FI241" s="6">
        <v>4.44</v>
      </c>
      <c r="FJ241" s="6">
        <v>5.53</v>
      </c>
      <c r="FK241" s="6">
        <v>10.48</v>
      </c>
      <c r="FL241" s="6">
        <v>6.45</v>
      </c>
      <c r="FM241" s="6">
        <v>7.03</v>
      </c>
      <c r="FN241" s="6">
        <v>6.01</v>
      </c>
      <c r="FO241" s="6">
        <v>3.98</v>
      </c>
      <c r="FP241" s="6">
        <v>17.4</v>
      </c>
      <c r="FQ241" s="6">
        <v>14.34</v>
      </c>
      <c r="FR241" s="6">
        <v>7.37</v>
      </c>
      <c r="FS241" s="6">
        <v>5.38</v>
      </c>
      <c r="FT241" s="6">
        <v>8.48</v>
      </c>
      <c r="FU241" s="6">
        <v>2.13</v>
      </c>
      <c r="FV241" s="6">
        <v>2.36</v>
      </c>
      <c r="FW241" s="6">
        <v>2.81</v>
      </c>
      <c r="FX241" s="6">
        <v>4.39</v>
      </c>
      <c r="FY241" s="6">
        <v>4.44</v>
      </c>
      <c r="FZ241" s="6">
        <v>7.61</v>
      </c>
      <c r="GA241" s="6">
        <v>27.85</v>
      </c>
      <c r="GB241" s="6">
        <v>6.95</v>
      </c>
      <c r="GC241" s="6">
        <v>6.07</v>
      </c>
      <c r="GD241" s="6">
        <v>6.32</v>
      </c>
      <c r="GE241" s="6">
        <v>55.5</v>
      </c>
      <c r="GF241" s="6">
        <v>5.64</v>
      </c>
      <c r="GG241" s="6">
        <v>6.35</v>
      </c>
      <c r="GH241" s="6">
        <v>10.14</v>
      </c>
      <c r="GI241" s="6">
        <v>6.88</v>
      </c>
      <c r="GJ241" s="6">
        <v>2.41</v>
      </c>
      <c r="GK241" s="6">
        <v>368.98</v>
      </c>
      <c r="GL241" s="6">
        <v>3.97</v>
      </c>
      <c r="GM241" s="6">
        <v>5.13</v>
      </c>
      <c r="GN241" s="6">
        <v>9.31</v>
      </c>
      <c r="GO241" s="6">
        <v>18.87</v>
      </c>
      <c r="GP241" s="6">
        <v>2.25</v>
      </c>
      <c r="GQ241" s="6">
        <v>25.37</v>
      </c>
      <c r="GR241" s="6">
        <v>7.62</v>
      </c>
      <c r="GS241" s="6">
        <v>3.05</v>
      </c>
      <c r="GT241" s="6">
        <v>5.15</v>
      </c>
      <c r="GU241" s="6">
        <v>3.66</v>
      </c>
      <c r="GV241" s="6">
        <v>3.81</v>
      </c>
      <c r="GW241" s="6">
        <v>16.43</v>
      </c>
      <c r="GX241" s="6">
        <v>5.05</v>
      </c>
      <c r="GY241" s="6">
        <v>2.41</v>
      </c>
      <c r="GZ241" s="6">
        <v>8.63</v>
      </c>
      <c r="HA241" s="6">
        <v>10.19</v>
      </c>
      <c r="HB241" s="6">
        <v>23.83</v>
      </c>
      <c r="HC241" s="6">
        <v>6.63</v>
      </c>
      <c r="HD241" s="6">
        <v>5.34</v>
      </c>
      <c r="HE241" s="6">
        <v>8.21</v>
      </c>
      <c r="HF241" s="6">
        <v>5.87</v>
      </c>
      <c r="HG241" s="6">
        <v>6.65</v>
      </c>
      <c r="HH241" s="6">
        <v>5.87</v>
      </c>
      <c r="HI241" s="6">
        <v>5.63</v>
      </c>
      <c r="HJ241" s="6">
        <v>11.18</v>
      </c>
      <c r="HK241" s="6">
        <v>8.08</v>
      </c>
      <c r="HL241" s="6">
        <v>2.67</v>
      </c>
      <c r="HM241" s="6">
        <v>16.81</v>
      </c>
      <c r="HN241" s="6">
        <v>2.2</v>
      </c>
      <c r="HO241" s="6">
        <v>59.3</v>
      </c>
      <c r="HP241" s="6">
        <v>15.52</v>
      </c>
      <c r="HQ241" s="6">
        <v>11.14</v>
      </c>
      <c r="HR241" s="6">
        <v>5.99</v>
      </c>
      <c r="HS241" s="6">
        <v>3.83</v>
      </c>
      <c r="HT241" s="6">
        <v>4.3</v>
      </c>
      <c r="HU241" s="6">
        <v>3.36</v>
      </c>
      <c r="HV241" s="6">
        <v>7.81</v>
      </c>
      <c r="HW241" s="6">
        <v>3.86</v>
      </c>
      <c r="HX241" s="6">
        <v>5.34</v>
      </c>
      <c r="HY241" s="6">
        <v>7.34</v>
      </c>
      <c r="HZ241" s="6">
        <v>6.74</v>
      </c>
      <c r="IA241" s="6">
        <v>5.07</v>
      </c>
      <c r="IB241" s="6">
        <v>7.5</v>
      </c>
      <c r="IC241" s="6">
        <v>2.59</v>
      </c>
      <c r="ID241" s="6">
        <v>12.03</v>
      </c>
      <c r="IE241" s="6">
        <v>8.27</v>
      </c>
      <c r="IF241" s="6">
        <v>5.26</v>
      </c>
      <c r="IG241" s="6">
        <v>46.66</v>
      </c>
      <c r="IH241" s="6">
        <v>10.18</v>
      </c>
      <c r="II241" s="6">
        <v>7.09</v>
      </c>
      <c r="IJ241" s="6">
        <v>3.73</v>
      </c>
      <c r="IK241" s="6">
        <v>19.62</v>
      </c>
      <c r="IL241" s="6">
        <v>23.59</v>
      </c>
      <c r="IM241" s="6">
        <v>5.59</v>
      </c>
      <c r="IN241" s="6">
        <v>2.87</v>
      </c>
      <c r="IO241" s="6">
        <v>3.1</v>
      </c>
      <c r="IP241" s="6">
        <v>3.75</v>
      </c>
      <c r="IQ241" s="6">
        <v>9.78</v>
      </c>
      <c r="IR241" s="6">
        <v>4.38</v>
      </c>
      <c r="IS241" s="6">
        <v>4.81</v>
      </c>
      <c r="IT241" s="6">
        <v>6.59</v>
      </c>
      <c r="IU241" s="6">
        <v>3.47</v>
      </c>
      <c r="IV241" s="6">
        <v>9.16</v>
      </c>
      <c r="IW241" s="6">
        <v>4.79</v>
      </c>
      <c r="IX241" s="6">
        <v>2.47</v>
      </c>
      <c r="IY241" s="6">
        <v>22.51</v>
      </c>
      <c r="IZ241" s="6">
        <v>16.35</v>
      </c>
      <c r="JA241" s="6">
        <v>12.9</v>
      </c>
      <c r="JB241" s="6">
        <v>3.71</v>
      </c>
      <c r="JC241" s="6">
        <v>10.6</v>
      </c>
      <c r="JD241" s="6">
        <v>4.4</v>
      </c>
      <c r="JE241" s="6">
        <v>8.17</v>
      </c>
      <c r="JF241" s="6">
        <v>8.83</v>
      </c>
      <c r="JG241" s="6">
        <v>34.8</v>
      </c>
      <c r="JH241" s="6">
        <v>6.86</v>
      </c>
      <c r="JI241" s="6">
        <v>15.94</v>
      </c>
      <c r="JJ241" s="6">
        <v>5.37</v>
      </c>
      <c r="JK241" s="6">
        <v>3.53</v>
      </c>
      <c r="JL241" s="6">
        <v>8.84</v>
      </c>
      <c r="JM241" s="6">
        <v>3.12</v>
      </c>
      <c r="JN241" s="6">
        <v>5.83</v>
      </c>
      <c r="JO241" s="6">
        <v>3.77</v>
      </c>
      <c r="JP241" s="6">
        <v>6.77</v>
      </c>
      <c r="JQ241" s="6">
        <v>83.99</v>
      </c>
      <c r="JR241" s="6">
        <v>13.02</v>
      </c>
      <c r="JS241" s="6">
        <v>5.85</v>
      </c>
      <c r="JT241" s="6">
        <v>9.06</v>
      </c>
      <c r="JU241" s="6">
        <v>15.58</v>
      </c>
      <c r="JV241" s="6">
        <v>5.84</v>
      </c>
      <c r="JW241" s="6">
        <v>2.29</v>
      </c>
      <c r="JX241" s="6">
        <v>10.12</v>
      </c>
      <c r="JY241" s="6">
        <v>6.99</v>
      </c>
      <c r="JZ241" s="6">
        <v>3.21</v>
      </c>
      <c r="KA241" s="6">
        <v>6.51</v>
      </c>
      <c r="KB241" s="6">
        <v>6.82</v>
      </c>
      <c r="KC241" s="6">
        <v>1.41</v>
      </c>
      <c r="KD241" s="6">
        <v>23.08</v>
      </c>
      <c r="KE241" s="6">
        <v>7.41</v>
      </c>
      <c r="KF241" s="6">
        <v>1.16</v>
      </c>
      <c r="KG241" s="6">
        <v>6.33</v>
      </c>
      <c r="KH241" s="6">
        <v>4.09</v>
      </c>
      <c r="KI241" s="6">
        <v>13.36</v>
      </c>
      <c r="KJ241" s="6">
        <v>3.73</v>
      </c>
      <c r="KK241" s="6">
        <v>7.87</v>
      </c>
      <c r="KL241" s="6">
        <v>9.96</v>
      </c>
      <c r="KM241" s="6">
        <v>6.73</v>
      </c>
      <c r="KN241" s="6">
        <v>9</v>
      </c>
      <c r="KO241" s="6">
        <v>13.05</v>
      </c>
      <c r="KP241" s="6">
        <v>4.81</v>
      </c>
      <c r="KQ241" s="6">
        <v>3.36</v>
      </c>
      <c r="KR241" s="6">
        <v>5.45</v>
      </c>
      <c r="KS241" s="6">
        <v>3.11</v>
      </c>
      <c r="KT241" s="6">
        <v>7.49</v>
      </c>
      <c r="KU241" s="6">
        <v>3.85</v>
      </c>
      <c r="KV241" s="6">
        <v>6.9</v>
      </c>
      <c r="KW241" s="6">
        <v>4.86</v>
      </c>
      <c r="KX241" s="6">
        <v>8.48</v>
      </c>
      <c r="KY241" s="6">
        <v>222.9</v>
      </c>
      <c r="KZ241" s="6">
        <v>5.57</v>
      </c>
      <c r="LA241" s="6">
        <v>62.62</v>
      </c>
      <c r="LB241" s="6">
        <v>3.4</v>
      </c>
      <c r="LC241" s="6">
        <v>3.9</v>
      </c>
      <c r="LD241" s="6">
        <v>3.97</v>
      </c>
      <c r="LE241" s="6">
        <v>3.43</v>
      </c>
      <c r="LF241" s="6">
        <v>31.32</v>
      </c>
      <c r="LG241" s="6">
        <v>4.05</v>
      </c>
      <c r="LH241" s="6">
        <v>28.71</v>
      </c>
      <c r="LI241" s="6">
        <v>19.25</v>
      </c>
      <c r="LJ241" s="6">
        <v>14.8</v>
      </c>
      <c r="LK241" s="6">
        <v>9.54</v>
      </c>
      <c r="LL241" s="6">
        <v>9.41</v>
      </c>
      <c r="LM241" s="6">
        <v>2.03</v>
      </c>
      <c r="LN241" s="6">
        <v>3.79</v>
      </c>
      <c r="LO241" s="6">
        <v>10.7</v>
      </c>
      <c r="LP241" s="6">
        <v>5.8</v>
      </c>
      <c r="LQ241" s="6">
        <v>10.87</v>
      </c>
      <c r="LR241" s="6">
        <v>6.27</v>
      </c>
      <c r="LS241" s="6">
        <v>2.54</v>
      </c>
      <c r="LT241" s="6">
        <v>3.87</v>
      </c>
      <c r="LU241" s="6">
        <v>7.99</v>
      </c>
      <c r="LV241" s="6">
        <v>50.98</v>
      </c>
      <c r="LW241" s="6">
        <v>2.68</v>
      </c>
      <c r="LX241" s="6">
        <v>2.67</v>
      </c>
      <c r="LY241" s="6">
        <v>4.53</v>
      </c>
      <c r="LZ241" s="6">
        <v>3.93</v>
      </c>
      <c r="MA241" s="6">
        <v>11.25</v>
      </c>
      <c r="MB241" s="6">
        <v>12.85</v>
      </c>
      <c r="MC241" s="6">
        <v>6.4</v>
      </c>
      <c r="MD241" s="6">
        <v>6.87</v>
      </c>
      <c r="ME241" s="6">
        <v>6.99</v>
      </c>
      <c r="MF241" s="6">
        <v>5.8</v>
      </c>
      <c r="MG241" s="6">
        <v>18.9</v>
      </c>
      <c r="MH241" s="6">
        <v>8.54</v>
      </c>
      <c r="MI241" s="6">
        <v>4.28</v>
      </c>
      <c r="MJ241" s="6">
        <v>25.11</v>
      </c>
      <c r="MK241" s="6">
        <v>27</v>
      </c>
      <c r="ML241" s="6">
        <v>6.27</v>
      </c>
      <c r="MM241" s="6">
        <v>6.71</v>
      </c>
      <c r="MN241" s="6">
        <v>8.06</v>
      </c>
      <c r="MO241" s="6">
        <v>13.17</v>
      </c>
      <c r="MP241" s="6">
        <v>6.7</v>
      </c>
      <c r="MQ241" s="6">
        <v>12.57</v>
      </c>
      <c r="MR241" s="6">
        <v>7.65</v>
      </c>
      <c r="MS241" s="6">
        <v>5.62</v>
      </c>
      <c r="MT241" s="6">
        <v>4.46</v>
      </c>
      <c r="MU241" s="6">
        <v>4.19</v>
      </c>
      <c r="MV241" s="6">
        <v>9.09</v>
      </c>
      <c r="MW241" s="6">
        <v>8.84</v>
      </c>
      <c r="MX241" s="6">
        <v>8.68</v>
      </c>
      <c r="MY241" s="6">
        <v>5.17</v>
      </c>
      <c r="MZ241" s="6">
        <v>5.08</v>
      </c>
      <c r="NA241" s="6">
        <v>14.16</v>
      </c>
      <c r="NB241" s="6">
        <v>8.69</v>
      </c>
      <c r="NC241" s="6">
        <v>3.95</v>
      </c>
      <c r="ND241" s="6">
        <v>27.75</v>
      </c>
      <c r="NE241" s="6">
        <v>13.59</v>
      </c>
      <c r="NF241" s="6">
        <v>3.28</v>
      </c>
      <c r="NG241" s="6">
        <v>5.55</v>
      </c>
      <c r="NH241" s="6">
        <v>36.72</v>
      </c>
      <c r="NI241" s="6">
        <v>8.65</v>
      </c>
      <c r="NJ241" s="6">
        <v>4.9</v>
      </c>
      <c r="NK241" s="6">
        <v>8.87</v>
      </c>
      <c r="NL241" s="6">
        <v>7.98</v>
      </c>
      <c r="NM241" s="6">
        <v>4.71</v>
      </c>
      <c r="NN241" s="6">
        <v>4.33</v>
      </c>
      <c r="NO241" s="6">
        <v>9.27</v>
      </c>
      <c r="NP241" s="6">
        <v>9.81</v>
      </c>
      <c r="NQ241" s="6">
        <v>7.86</v>
      </c>
      <c r="NR241" s="6">
        <v>24.45</v>
      </c>
      <c r="NS241" s="6">
        <v>3.31</v>
      </c>
      <c r="NT241" s="6">
        <v>3.78</v>
      </c>
      <c r="NU241" s="6">
        <v>8.19</v>
      </c>
      <c r="NV241" s="6">
        <v>8.18</v>
      </c>
      <c r="NW241" s="6">
        <v>7.02</v>
      </c>
      <c r="NX241" s="6">
        <v>9.51</v>
      </c>
      <c r="NY241" s="6">
        <v>2.65</v>
      </c>
      <c r="NZ241" s="6">
        <v>4.83</v>
      </c>
      <c r="OA241" s="6">
        <v>15.06</v>
      </c>
      <c r="OB241" s="6">
        <v>31.11</v>
      </c>
      <c r="OC241" s="6">
        <v>5.37</v>
      </c>
      <c r="OD241" s="6">
        <v>1.45</v>
      </c>
      <c r="OE241" s="6">
        <v>1.87</v>
      </c>
      <c r="OF241" s="6">
        <v>1.2</v>
      </c>
      <c r="OG241" s="6">
        <v>4.39</v>
      </c>
      <c r="OH241" s="6">
        <v>13.96</v>
      </c>
      <c r="OI241" s="6">
        <v>17.69</v>
      </c>
      <c r="OJ241" s="6">
        <v>23.44</v>
      </c>
      <c r="OK241" s="6">
        <v>9.27</v>
      </c>
      <c r="OL241" s="6">
        <v>13.7</v>
      </c>
      <c r="OM241" s="6">
        <v>6.4</v>
      </c>
      <c r="ON241" s="6">
        <v>16.97</v>
      </c>
      <c r="OO241" s="6">
        <v>19.18</v>
      </c>
      <c r="OP241" s="6">
        <v>26.69</v>
      </c>
      <c r="OQ241" s="6">
        <v>8.1</v>
      </c>
      <c r="OR241" s="6">
        <v>15.55</v>
      </c>
      <c r="OS241" s="6">
        <v>3.81</v>
      </c>
      <c r="OT241" s="6">
        <v>26.52</v>
      </c>
      <c r="OU241" s="6">
        <v>30.8</v>
      </c>
      <c r="OV241" s="6">
        <v>4.1</v>
      </c>
      <c r="OW241" s="6">
        <v>6.12</v>
      </c>
      <c r="OX241" s="6">
        <v>5.32</v>
      </c>
      <c r="OY241" s="6">
        <v>5.73</v>
      </c>
      <c r="OZ241" s="6">
        <v>49.5</v>
      </c>
      <c r="PA241" s="6">
        <v>33.39</v>
      </c>
      <c r="PB241" s="6">
        <v>8.73</v>
      </c>
      <c r="PC241" s="6">
        <v>6.13</v>
      </c>
      <c r="PD241" s="6">
        <v>3.84</v>
      </c>
      <c r="PE241" s="6">
        <v>5.91</v>
      </c>
      <c r="PF241" s="6">
        <v>11.16</v>
      </c>
      <c r="PG241" s="6">
        <v>5.46</v>
      </c>
      <c r="PH241" s="6">
        <v>6.83</v>
      </c>
      <c r="PI241" s="6">
        <v>11.81</v>
      </c>
      <c r="PJ241" s="6">
        <v>25.4</v>
      </c>
      <c r="PK241" s="6">
        <v>12.03</v>
      </c>
      <c r="PL241" s="6">
        <v>18.21</v>
      </c>
      <c r="PM241" s="6">
        <v>17.26</v>
      </c>
      <c r="PN241" s="6">
        <v>51.54</v>
      </c>
      <c r="PO241" s="6">
        <v>10.68</v>
      </c>
      <c r="PP241" s="6">
        <v>7.83</v>
      </c>
      <c r="PQ241" s="6">
        <v>24.76</v>
      </c>
      <c r="PR241" s="6">
        <v>5.75</v>
      </c>
      <c r="PS241" s="6">
        <v>34.85</v>
      </c>
      <c r="PT241" s="6">
        <v>2.05</v>
      </c>
      <c r="PU241" s="6">
        <v>78.1</v>
      </c>
      <c r="PV241" s="6">
        <v>6.85</v>
      </c>
      <c r="PW241" s="6">
        <v>17.53</v>
      </c>
      <c r="PX241" s="6">
        <v>10.42</v>
      </c>
      <c r="PY241" s="6">
        <v>11.23</v>
      </c>
      <c r="PZ241" s="6">
        <v>7.22</v>
      </c>
      <c r="QA241" s="6">
        <v>12.24</v>
      </c>
      <c r="QB241" s="6">
        <v>15.6</v>
      </c>
      <c r="QC241" s="6">
        <v>6.45</v>
      </c>
      <c r="QD241" s="6">
        <v>18.06</v>
      </c>
      <c r="QE241" s="6">
        <v>6.11</v>
      </c>
      <c r="QF241" s="6">
        <v>10.64</v>
      </c>
      <c r="QG241" s="6">
        <v>14.69</v>
      </c>
      <c r="QH241" s="6">
        <v>9.01</v>
      </c>
      <c r="QI241" s="6">
        <v>8.52</v>
      </c>
      <c r="QJ241" s="6">
        <v>4.5</v>
      </c>
      <c r="QK241" s="6">
        <v>18.08</v>
      </c>
      <c r="QL241" s="6">
        <v>119.23</v>
      </c>
      <c r="QM241" s="6">
        <v>22.02</v>
      </c>
      <c r="QN241" s="6">
        <v>7.4</v>
      </c>
      <c r="QO241" s="6">
        <v>7.77</v>
      </c>
      <c r="QP241" s="6">
        <v>7.33</v>
      </c>
      <c r="QQ241" s="6">
        <v>16.64</v>
      </c>
      <c r="QR241" s="6">
        <v>13.59</v>
      </c>
      <c r="QS241" s="6">
        <v>7.32</v>
      </c>
      <c r="QT241" s="6">
        <v>17.13</v>
      </c>
      <c r="QU241" s="6">
        <v>5.93</v>
      </c>
      <c r="QV241" s="6">
        <v>3.17</v>
      </c>
      <c r="QW241" s="6">
        <v>5.89</v>
      </c>
      <c r="QX241" s="6">
        <v>4.65</v>
      </c>
      <c r="QY241" s="6">
        <v>9.29</v>
      </c>
      <c r="QZ241" s="6">
        <v>7.97</v>
      </c>
      <c r="RA241" s="6">
        <v>10.6</v>
      </c>
      <c r="RB241" s="6">
        <v>10.29</v>
      </c>
      <c r="RC241" s="6">
        <v>3.56</v>
      </c>
      <c r="RD241" s="6">
        <v>5.28</v>
      </c>
      <c r="RE241" s="6">
        <v>4.11</v>
      </c>
      <c r="RF241" s="6">
        <v>4.79</v>
      </c>
      <c r="RG241" s="6">
        <v>4.38</v>
      </c>
      <c r="RH241" s="6">
        <v>23</v>
      </c>
      <c r="RI241" s="6">
        <v>12.14</v>
      </c>
      <c r="RJ241" s="6">
        <v>1.9</v>
      </c>
      <c r="RK241" s="6">
        <v>6.72</v>
      </c>
      <c r="RL241" s="6">
        <v>14.11</v>
      </c>
      <c r="RM241" s="6">
        <v>10.64</v>
      </c>
      <c r="RN241" s="6">
        <v>19.81</v>
      </c>
      <c r="RO241" s="6">
        <v>10.55</v>
      </c>
      <c r="RP241" s="6">
        <v>14.86</v>
      </c>
      <c r="RQ241" s="6">
        <v>5.04</v>
      </c>
      <c r="RR241" s="6">
        <v>10.18</v>
      </c>
      <c r="RS241" s="6">
        <v>7.3</v>
      </c>
      <c r="RT241" s="6">
        <v>10.68</v>
      </c>
      <c r="RU241" s="6">
        <v>8.94</v>
      </c>
      <c r="RV241" s="6">
        <v>5.92</v>
      </c>
      <c r="RW241" s="6">
        <v>5.15</v>
      </c>
      <c r="RX241" s="6">
        <v>8.2</v>
      </c>
      <c r="RY241" s="6">
        <v>4.18</v>
      </c>
      <c r="RZ241" s="6">
        <v>19.54</v>
      </c>
      <c r="SA241" s="6">
        <v>9.11</v>
      </c>
      <c r="SB241" s="6">
        <v>8.81</v>
      </c>
      <c r="SC241" s="6">
        <v>5.4</v>
      </c>
      <c r="SD241" s="6">
        <v>8.32</v>
      </c>
      <c r="SE241" s="6">
        <v>14.2</v>
      </c>
      <c r="SF241" s="6">
        <v>7.02</v>
      </c>
      <c r="SG241" s="6">
        <v>1.83</v>
      </c>
      <c r="SH241" s="6">
        <v>5.33</v>
      </c>
      <c r="SI241" s="6">
        <v>8.88</v>
      </c>
      <c r="SJ241" s="6">
        <v>8.13</v>
      </c>
      <c r="SK241" s="6">
        <v>13.9</v>
      </c>
      <c r="SL241" s="6">
        <v>9.59</v>
      </c>
      <c r="SM241" s="6">
        <v>4.81</v>
      </c>
      <c r="SN241" s="6">
        <v>3.33</v>
      </c>
      <c r="SO241" s="6">
        <v>6.75</v>
      </c>
      <c r="SP241" s="6">
        <v>15.5</v>
      </c>
      <c r="SQ241" s="6">
        <v>8.48</v>
      </c>
      <c r="SR241" s="6">
        <v>6.1</v>
      </c>
      <c r="SS241" s="6">
        <v>8.08</v>
      </c>
      <c r="ST241" s="6">
        <v>7.3</v>
      </c>
      <c r="SU241" s="6">
        <v>10.99</v>
      </c>
      <c r="SV241" s="6">
        <v>12.12</v>
      </c>
      <c r="SW241" s="6">
        <v>19.27</v>
      </c>
      <c r="SX241" s="6">
        <v>3.64</v>
      </c>
      <c r="SY241" s="6">
        <v>2.26</v>
      </c>
      <c r="SZ241" s="6">
        <v>17.86</v>
      </c>
      <c r="TA241" s="6">
        <v>15.84</v>
      </c>
      <c r="TB241" s="6">
        <v>7.28</v>
      </c>
      <c r="TC241" s="6">
        <v>12.3</v>
      </c>
      <c r="TD241" s="6">
        <v>17.75</v>
      </c>
      <c r="TE241" s="6">
        <v>9.83</v>
      </c>
      <c r="TF241" s="6">
        <v>22.22</v>
      </c>
      <c r="TG241" s="6">
        <v>5.17</v>
      </c>
      <c r="TH241" s="6">
        <v>3.03</v>
      </c>
      <c r="TI241" s="6">
        <v>2.83</v>
      </c>
      <c r="TJ241" s="6">
        <v>3.19</v>
      </c>
      <c r="TK241" s="6">
        <v>9.17</v>
      </c>
      <c r="TL241" s="6">
        <v>7.77</v>
      </c>
      <c r="TM241" s="6">
        <v>9.64</v>
      </c>
      <c r="TN241" s="6">
        <v>7.77</v>
      </c>
      <c r="TO241" s="6">
        <v>23.39</v>
      </c>
      <c r="TP241" s="6">
        <v>6.53</v>
      </c>
      <c r="TQ241" s="6">
        <v>7.24</v>
      </c>
      <c r="TR241" s="6">
        <v>3.19</v>
      </c>
      <c r="TS241" s="6">
        <v>34.13</v>
      </c>
      <c r="TT241" s="6">
        <v>11.08</v>
      </c>
      <c r="TU241" s="6">
        <v>5.58</v>
      </c>
      <c r="TV241" s="6">
        <v>8.1</v>
      </c>
      <c r="TW241" s="6">
        <v>5.03</v>
      </c>
      <c r="TX241" s="6">
        <v>8</v>
      </c>
      <c r="TY241" s="6">
        <v>6.66</v>
      </c>
      <c r="TZ241" s="6">
        <v>53.16</v>
      </c>
      <c r="UA241" s="6">
        <v>12.93</v>
      </c>
      <c r="UB241" s="6">
        <v>38</v>
      </c>
      <c r="UC241" s="6">
        <v>3.42</v>
      </c>
      <c r="UD241" s="6">
        <v>8.76</v>
      </c>
      <c r="UE241" s="6">
        <v>23.3</v>
      </c>
      <c r="UF241" s="6">
        <v>12.32</v>
      </c>
      <c r="UG241" s="6">
        <v>12.18</v>
      </c>
      <c r="UH241" s="6">
        <v>4.08</v>
      </c>
      <c r="UI241" s="6">
        <v>7.08</v>
      </c>
      <c r="UJ241" s="6">
        <v>3.66</v>
      </c>
      <c r="UK241" s="6">
        <v>17.59</v>
      </c>
      <c r="UL241" s="6">
        <v>5.25</v>
      </c>
      <c r="UM241" s="6">
        <v>6</v>
      </c>
      <c r="UN241" s="6">
        <v>8.76</v>
      </c>
      <c r="UO241" s="6">
        <v>5.86</v>
      </c>
      <c r="UP241" s="6">
        <v>7.77</v>
      </c>
      <c r="UQ241" s="6">
        <v>9.06</v>
      </c>
      <c r="UR241" s="6">
        <v>4.02</v>
      </c>
      <c r="US241" s="6">
        <v>9.77</v>
      </c>
      <c r="UT241" s="6">
        <v>2.77</v>
      </c>
      <c r="UU241" s="6">
        <v>6.46</v>
      </c>
      <c r="UV241" s="6">
        <v>18.54</v>
      </c>
      <c r="UW241" s="6">
        <v>1.42</v>
      </c>
      <c r="UX241" s="6">
        <v>2.04</v>
      </c>
      <c r="UY241" s="6">
        <v>5.9</v>
      </c>
      <c r="UZ241" s="6">
        <v>4.42</v>
      </c>
      <c r="VA241" s="6">
        <v>47.27</v>
      </c>
      <c r="VB241" s="6">
        <v>30.18</v>
      </c>
      <c r="VC241" s="6">
        <v>4.71</v>
      </c>
      <c r="VD241" s="6">
        <v>9.99</v>
      </c>
      <c r="VE241" s="6">
        <v>5.24</v>
      </c>
      <c r="VF241" s="6">
        <v>14.3</v>
      </c>
      <c r="VG241" s="6">
        <v>14.13</v>
      </c>
      <c r="VH241" s="6">
        <v>11.07</v>
      </c>
      <c r="VI241" s="6">
        <v>10.65</v>
      </c>
      <c r="VJ241" s="6">
        <v>3.4</v>
      </c>
      <c r="VK241" s="6">
        <v>19.35</v>
      </c>
      <c r="VL241" s="6">
        <v>29.04</v>
      </c>
      <c r="VM241" s="6">
        <v>9.52</v>
      </c>
      <c r="VN241" s="6">
        <v>16.61</v>
      </c>
      <c r="VO241" s="6">
        <v>6.94</v>
      </c>
      <c r="VP241" s="6">
        <v>14.98</v>
      </c>
      <c r="VQ241" s="6">
        <v>2.93</v>
      </c>
      <c r="VR241" s="6">
        <v>5.64</v>
      </c>
      <c r="VS241" s="6">
        <v>10.04</v>
      </c>
      <c r="VT241" s="6">
        <v>5.62</v>
      </c>
      <c r="VU241" s="6">
        <v>8.11</v>
      </c>
      <c r="VV241" s="6">
        <v>14.06</v>
      </c>
      <c r="VW241" s="6">
        <v>10</v>
      </c>
      <c r="VX241" s="6">
        <v>8.16</v>
      </c>
      <c r="VY241" s="6">
        <v>4</v>
      </c>
      <c r="VZ241" s="6">
        <v>9.33</v>
      </c>
      <c r="WA241" s="6">
        <v>3.77</v>
      </c>
      <c r="WB241" s="6">
        <v>7.81</v>
      </c>
      <c r="WC241" s="6">
        <v>11.74</v>
      </c>
      <c r="WD241" s="6">
        <v>7</v>
      </c>
      <c r="WE241" s="6">
        <v>2.5</v>
      </c>
      <c r="WF241" s="6">
        <v>6.14</v>
      </c>
      <c r="WG241" s="6">
        <v>23.98</v>
      </c>
      <c r="WH241" s="6">
        <v>15.9</v>
      </c>
      <c r="WI241" s="6">
        <v>24.9</v>
      </c>
      <c r="WJ241" s="6">
        <v>6.34</v>
      </c>
      <c r="WK241" s="6">
        <v>34.42</v>
      </c>
      <c r="WL241" s="6">
        <v>5.25</v>
      </c>
      <c r="WM241" s="6">
        <v>4.15</v>
      </c>
      <c r="WN241" s="6">
        <v>1.61</v>
      </c>
      <c r="WO241" s="6">
        <v>9.06</v>
      </c>
      <c r="WP241" s="6">
        <v>14.07</v>
      </c>
      <c r="WQ241" s="6">
        <v>33.41</v>
      </c>
      <c r="WR241" s="6">
        <v>6.27</v>
      </c>
      <c r="WS241" s="6">
        <v>5.02</v>
      </c>
      <c r="WT241" s="6">
        <v>7.21</v>
      </c>
      <c r="WU241" s="6">
        <v>12.74</v>
      </c>
      <c r="WV241" s="6">
        <v>5.56</v>
      </c>
      <c r="WW241" s="6">
        <v>6.95</v>
      </c>
      <c r="WX241" s="6">
        <v>34.98</v>
      </c>
      <c r="WY241" s="6">
        <v>6.62</v>
      </c>
      <c r="WZ241" s="6">
        <v>11.74</v>
      </c>
      <c r="XA241" s="6">
        <v>14.74</v>
      </c>
      <c r="XB241" s="6">
        <v>19.36</v>
      </c>
      <c r="XC241" s="6">
        <v>7.75</v>
      </c>
      <c r="XD241" s="6">
        <v>20.5</v>
      </c>
      <c r="XE241" s="6">
        <v>14.63</v>
      </c>
      <c r="XF241" s="6">
        <v>6.97</v>
      </c>
      <c r="XG241" s="6">
        <v>4.78</v>
      </c>
      <c r="XH241" s="6">
        <v>14.3</v>
      </c>
      <c r="XI241" s="6">
        <v>40.07</v>
      </c>
      <c r="XJ241" s="6">
        <v>41.22</v>
      </c>
      <c r="XK241" s="6">
        <v>13.49</v>
      </c>
      <c r="XL241" s="6">
        <v>5.15</v>
      </c>
      <c r="XM241" s="6">
        <v>5.39</v>
      </c>
      <c r="XN241" s="6">
        <v>7.84</v>
      </c>
      <c r="XO241" s="6">
        <v>1.93</v>
      </c>
      <c r="XP241" s="6">
        <v>7.18</v>
      </c>
      <c r="XQ241" s="6">
        <v>4.06</v>
      </c>
      <c r="XR241" s="6">
        <v>26.15</v>
      </c>
      <c r="XS241" s="6">
        <v>11.34</v>
      </c>
      <c r="XT241" s="6">
        <v>8.57</v>
      </c>
      <c r="XU241" s="6">
        <v>15.11</v>
      </c>
      <c r="XV241" s="6">
        <v>15.2</v>
      </c>
      <c r="XW241" s="6">
        <v>4.28</v>
      </c>
      <c r="XX241" s="6">
        <v>1.28</v>
      </c>
      <c r="XY241" s="6">
        <v>21.18</v>
      </c>
      <c r="XZ241" s="6">
        <v>8.07</v>
      </c>
      <c r="YA241" s="6">
        <v>15.73</v>
      </c>
      <c r="YB241" s="6">
        <v>2.61</v>
      </c>
      <c r="YC241" s="6">
        <v>5.03</v>
      </c>
      <c r="YD241" s="6">
        <v>8.13</v>
      </c>
      <c r="YE241" s="6">
        <v>5.02</v>
      </c>
      <c r="YF241" s="6">
        <v>6.46</v>
      </c>
      <c r="YG241" s="6">
        <v>19.76</v>
      </c>
      <c r="YH241" s="6">
        <v>2.25</v>
      </c>
      <c r="YI241" s="6">
        <v>6</v>
      </c>
      <c r="YJ241" s="6">
        <v>58.21</v>
      </c>
      <c r="YK241" s="6">
        <v>4.8</v>
      </c>
      <c r="YL241" s="6">
        <v>14.21</v>
      </c>
      <c r="YM241" s="6">
        <v>4.97</v>
      </c>
      <c r="YN241" s="6">
        <v>9.7</v>
      </c>
      <c r="YO241" s="6">
        <v>13.98</v>
      </c>
      <c r="YP241" s="6">
        <v>4.8</v>
      </c>
      <c r="YQ241" s="6">
        <v>13.5</v>
      </c>
      <c r="YR241" s="6">
        <v>3.15</v>
      </c>
      <c r="YS241" s="6">
        <v>69.2</v>
      </c>
      <c r="YT241" s="6">
        <v>1.17</v>
      </c>
      <c r="YU241" s="6">
        <v>5.52</v>
      </c>
      <c r="YV241" s="6">
        <v>5.3</v>
      </c>
      <c r="YW241" s="6">
        <v>6.24</v>
      </c>
      <c r="YX241" s="6">
        <v>5.42</v>
      </c>
      <c r="YY241" s="6">
        <v>2.83</v>
      </c>
      <c r="YZ241" s="6">
        <v>4.34</v>
      </c>
      <c r="ZA241" s="6">
        <v>5.03</v>
      </c>
      <c r="ZB241" s="6">
        <v>3.56</v>
      </c>
      <c r="ZC241" s="6">
        <v>7.67</v>
      </c>
      <c r="ZD241" s="6">
        <v>1.38</v>
      </c>
      <c r="ZE241" s="6">
        <v>7.17</v>
      </c>
      <c r="ZF241" s="6">
        <v>3.66</v>
      </c>
      <c r="ZG241" s="6">
        <v>3.93</v>
      </c>
      <c r="ZH241" s="6">
        <v>6.05</v>
      </c>
      <c r="ZI241" s="6">
        <v>30.62</v>
      </c>
      <c r="ZJ241" s="6">
        <v>24.73</v>
      </c>
      <c r="ZK241" s="6">
        <v>2.71</v>
      </c>
      <c r="ZL241" s="6">
        <v>2.99</v>
      </c>
      <c r="ZM241" s="6">
        <v>37.88</v>
      </c>
      <c r="ZN241" s="6">
        <v>12.52</v>
      </c>
      <c r="ZO241" s="6">
        <v>55.27</v>
      </c>
      <c r="ZP241" s="6">
        <v>4.46</v>
      </c>
      <c r="ZQ241" s="6">
        <v>16.84</v>
      </c>
      <c r="ZR241" s="6">
        <v>5.02</v>
      </c>
      <c r="ZS241" s="6">
        <v>10.04</v>
      </c>
      <c r="ZT241" s="6">
        <v>3.32</v>
      </c>
      <c r="ZU241" s="6">
        <v>25.29</v>
      </c>
      <c r="ZV241" s="6">
        <v>9.34</v>
      </c>
      <c r="ZW241" s="6">
        <v>13.98</v>
      </c>
      <c r="ZX241" s="6">
        <v>14.93</v>
      </c>
      <c r="ZY241" s="6">
        <v>6.65</v>
      </c>
      <c r="ZZ241" s="6">
        <v>6.91</v>
      </c>
      <c r="AAA241" s="6">
        <v>9.1</v>
      </c>
      <c r="AAB241" s="6">
        <v>13.32</v>
      </c>
      <c r="AAC241" s="6">
        <v>15.15</v>
      </c>
      <c r="AAD241" s="6">
        <v>12.99</v>
      </c>
      <c r="AAE241" s="6">
        <v>3.79</v>
      </c>
      <c r="AAF241" s="6">
        <v>11.39</v>
      </c>
      <c r="AAG241" s="6">
        <v>15.59</v>
      </c>
      <c r="AAH241" s="6">
        <v>3.73</v>
      </c>
      <c r="AAI241" s="6">
        <v>10.68</v>
      </c>
      <c r="AAJ241" s="6">
        <v>13.22</v>
      </c>
      <c r="AAK241" s="6">
        <v>10.41</v>
      </c>
      <c r="AAL241" s="6">
        <v>6.55</v>
      </c>
      <c r="AAM241" s="6">
        <v>3.41</v>
      </c>
      <c r="AAN241" s="6">
        <v>31.8</v>
      </c>
      <c r="AAO241" s="6">
        <v>6.38</v>
      </c>
      <c r="AAP241" s="6">
        <v>11.12</v>
      </c>
      <c r="AAQ241" s="6">
        <v>3.51</v>
      </c>
      <c r="AAR241" s="6">
        <v>7.03</v>
      </c>
      <c r="AAS241" s="6">
        <v>2.4</v>
      </c>
      <c r="AAT241" s="6">
        <v>28.45</v>
      </c>
      <c r="AAU241" s="6">
        <v>12.15</v>
      </c>
      <c r="AAV241" s="6">
        <v>8.69</v>
      </c>
      <c r="AAW241" s="6">
        <v>5.81</v>
      </c>
      <c r="AAX241" s="6">
        <v>16.77</v>
      </c>
      <c r="AAY241" s="6">
        <v>5.12</v>
      </c>
      <c r="AAZ241" s="6">
        <v>9.75</v>
      </c>
      <c r="ABA241" s="6">
        <v>5.86</v>
      </c>
      <c r="ABB241" s="6">
        <v>6.87</v>
      </c>
      <c r="ABC241" s="6">
        <v>7.22</v>
      </c>
      <c r="ABD241" s="6">
        <v>5.95</v>
      </c>
      <c r="ABE241" s="6">
        <v>2.06</v>
      </c>
      <c r="ABF241" s="6">
        <v>19.74</v>
      </c>
      <c r="ABG241" s="6">
        <v>5.97</v>
      </c>
      <c r="ABH241" s="6">
        <v>2.75</v>
      </c>
      <c r="ABI241" s="6">
        <v>10.02</v>
      </c>
      <c r="ABJ241" s="6">
        <v>3.48</v>
      </c>
      <c r="ABK241" s="6">
        <v>15.29</v>
      </c>
      <c r="ABL241" s="6">
        <v>5.48</v>
      </c>
      <c r="ABM241" s="6">
        <v>11.24</v>
      </c>
      <c r="ABN241" s="6">
        <v>6.42</v>
      </c>
      <c r="ABO241" s="6">
        <v>10.09</v>
      </c>
      <c r="ABP241" s="6">
        <v>5.1</v>
      </c>
      <c r="ABQ241" s="6">
        <v>9.63</v>
      </c>
      <c r="ABR241" s="6">
        <v>34.67</v>
      </c>
      <c r="ABS241" s="6">
        <v>8.68</v>
      </c>
      <c r="ABT241" s="6">
        <v>7.25</v>
      </c>
      <c r="ABU241" s="6">
        <v>2.03</v>
      </c>
      <c r="ABV241" s="6">
        <v>5.13</v>
      </c>
      <c r="ABW241" s="6">
        <v>5.3</v>
      </c>
      <c r="ABX241" s="6">
        <v>6.53</v>
      </c>
      <c r="ABY241" s="6">
        <v>11.9</v>
      </c>
      <c r="ABZ241" s="6">
        <v>6.87</v>
      </c>
      <c r="ACA241" s="6">
        <v>16.88</v>
      </c>
      <c r="ACB241" s="6">
        <v>4.53</v>
      </c>
      <c r="ACC241" s="6">
        <v>19.32</v>
      </c>
      <c r="ACD241" s="6">
        <v>99.54</v>
      </c>
      <c r="ACE241" s="6">
        <v>6.08</v>
      </c>
      <c r="ACF241" s="6">
        <v>6.81</v>
      </c>
      <c r="ACG241" s="6">
        <v>16.51</v>
      </c>
      <c r="ACH241" s="6">
        <v>11.47</v>
      </c>
      <c r="ACI241" s="6">
        <v>10.29</v>
      </c>
      <c r="ACJ241" s="6">
        <v>16.07</v>
      </c>
      <c r="ACK241" s="6">
        <v>14.5</v>
      </c>
      <c r="ACL241" s="6">
        <v>4.97</v>
      </c>
      <c r="ACM241" s="6">
        <v>19.02</v>
      </c>
      <c r="ACN241" s="6">
        <v>8.43</v>
      </c>
      <c r="ACO241" s="6">
        <v>6.94</v>
      </c>
      <c r="ACP241" s="6">
        <v>8.85</v>
      </c>
      <c r="ACQ241" s="6">
        <v>12.97</v>
      </c>
      <c r="ACR241" s="6">
        <v>5.45</v>
      </c>
      <c r="ACS241" s="6">
        <v>1.51</v>
      </c>
      <c r="ACT241" s="6">
        <v>12.29</v>
      </c>
      <c r="ACU241" s="6">
        <v>2.67</v>
      </c>
      <c r="ACV241" s="6">
        <v>6.83</v>
      </c>
      <c r="ACW241" s="6">
        <v>40.28</v>
      </c>
      <c r="ACX241" s="6">
        <v>2.14</v>
      </c>
      <c r="ACY241" s="6">
        <v>3.73</v>
      </c>
      <c r="ACZ241" s="6">
        <v>6.88</v>
      </c>
      <c r="ADA241" s="6">
        <v>2.54</v>
      </c>
      <c r="ADB241" s="6">
        <v>12.62</v>
      </c>
      <c r="ADC241" s="6">
        <v>7.31</v>
      </c>
      <c r="ADD241" s="6">
        <v>2.06</v>
      </c>
      <c r="ADE241" s="6">
        <v>3.14</v>
      </c>
      <c r="ADF241" s="6">
        <v>16.62</v>
      </c>
      <c r="ADG241" s="6">
        <v>3.42</v>
      </c>
      <c r="ADH241" s="6">
        <v>4.94</v>
      </c>
      <c r="ADI241" s="6">
        <v>15.48</v>
      </c>
      <c r="ADJ241" s="6">
        <v>7.03</v>
      </c>
      <c r="ADK241" s="6">
        <v>6.95</v>
      </c>
      <c r="ADL241" s="6">
        <v>5.13</v>
      </c>
      <c r="ADM241" s="6">
        <v>6.89</v>
      </c>
      <c r="ADN241" s="6">
        <v>14.5</v>
      </c>
      <c r="ADO241" s="6">
        <v>24.18</v>
      </c>
      <c r="ADP241" s="6">
        <v>11.03</v>
      </c>
      <c r="ADQ241" s="6">
        <v>12.02</v>
      </c>
      <c r="ADR241" s="6">
        <v>2.79</v>
      </c>
      <c r="ADS241" s="6">
        <v>2.55</v>
      </c>
      <c r="ADT241" s="6">
        <v>9.84</v>
      </c>
      <c r="ADU241" s="6">
        <v>5.91</v>
      </c>
      <c r="ADV241" s="6">
        <v>3.05</v>
      </c>
      <c r="ADW241" s="6">
        <v>6.29</v>
      </c>
      <c r="ADX241" s="6">
        <v>5.11</v>
      </c>
      <c r="ADY241" s="6">
        <v>4.79</v>
      </c>
      <c r="ADZ241" s="6">
        <v>14.68</v>
      </c>
      <c r="AEA241" s="6">
        <v>48.37</v>
      </c>
      <c r="AEB241" s="6">
        <v>18.7</v>
      </c>
      <c r="AEC241" s="6">
        <v>11.31</v>
      </c>
      <c r="AED241" s="6">
        <v>6.43</v>
      </c>
      <c r="AEE241" s="6">
        <v>6.16</v>
      </c>
      <c r="AEF241" s="6">
        <v>26.52</v>
      </c>
      <c r="AEG241" s="6">
        <v>4.53</v>
      </c>
      <c r="AEH241" s="6">
        <v>6.82</v>
      </c>
      <c r="AEI241" s="6">
        <v>13.66</v>
      </c>
      <c r="AEJ241" s="6">
        <v>5.13</v>
      </c>
      <c r="AEK241" s="6">
        <v>3.56</v>
      </c>
      <c r="AEL241" s="6">
        <v>4.3</v>
      </c>
      <c r="AEM241" s="6">
        <v>78.94</v>
      </c>
      <c r="AEN241" s="6">
        <v>3.08</v>
      </c>
      <c r="AEO241" s="6">
        <v>7.42</v>
      </c>
      <c r="AEP241" s="6">
        <v>5.22</v>
      </c>
      <c r="AEQ241" s="6">
        <v>15.73</v>
      </c>
      <c r="AER241" s="6">
        <v>5.18</v>
      </c>
      <c r="AES241" s="6">
        <v>10.73</v>
      </c>
      <c r="AET241" s="6">
        <v>2.43</v>
      </c>
      <c r="AEU241" s="6">
        <v>3.27</v>
      </c>
      <c r="AEV241" s="6">
        <v>1.78</v>
      </c>
      <c r="AEW241" s="6">
        <v>5.75</v>
      </c>
      <c r="AEX241" s="6">
        <v>10.11</v>
      </c>
      <c r="AEY241" s="6">
        <v>1.92</v>
      </c>
      <c r="AEZ241" s="6">
        <v>1.74</v>
      </c>
      <c r="AFA241" s="6">
        <v>3.22</v>
      </c>
      <c r="AFB241" s="6">
        <v>11.86</v>
      </c>
      <c r="AFC241" s="6">
        <v>7.56</v>
      </c>
      <c r="AFD241" s="6">
        <v>11.1</v>
      </c>
      <c r="AFE241" s="6">
        <v>2.28</v>
      </c>
      <c r="AFF241" s="6">
        <v>5.93</v>
      </c>
      <c r="AFG241" s="6">
        <v>14.64</v>
      </c>
      <c r="AFH241" s="6">
        <v>9.47</v>
      </c>
      <c r="AFI241" s="6">
        <v>5.15</v>
      </c>
      <c r="AFJ241" s="6">
        <v>4.69</v>
      </c>
      <c r="AFK241" s="6">
        <v>4.68</v>
      </c>
      <c r="AFL241" s="6">
        <v>4.5</v>
      </c>
      <c r="AFM241" s="6">
        <v>3.58</v>
      </c>
      <c r="AFN241" s="6">
        <v>3.8</v>
      </c>
      <c r="AFO241" s="6">
        <v>2.82</v>
      </c>
      <c r="AFP241" s="6">
        <v>9.09</v>
      </c>
      <c r="AFQ241" s="6">
        <v>4.12</v>
      </c>
      <c r="AFR241" s="6">
        <v>4.56</v>
      </c>
      <c r="AFS241" s="6">
        <v>6.24</v>
      </c>
      <c r="AFT241" s="6">
        <v>7.97</v>
      </c>
      <c r="AFU241" s="6">
        <v>3.37</v>
      </c>
      <c r="AFV241" s="6">
        <v>1.36</v>
      </c>
      <c r="AFW241" s="6">
        <v>3</v>
      </c>
      <c r="AFX241" s="6">
        <v>4.42</v>
      </c>
      <c r="AFY241" s="6">
        <v>18.8</v>
      </c>
      <c r="AFZ241" s="6">
        <v>30.84</v>
      </c>
      <c r="AGA241" s="6">
        <v>4.03</v>
      </c>
      <c r="AGB241" s="6">
        <v>18.03</v>
      </c>
      <c r="AGC241" s="6">
        <v>5.93</v>
      </c>
      <c r="AGD241" s="6">
        <v>16.66</v>
      </c>
      <c r="AGE241" s="6">
        <v>6.95</v>
      </c>
      <c r="AGF241" s="6">
        <v>3.5</v>
      </c>
      <c r="AGG241" s="6">
        <v>16.25</v>
      </c>
      <c r="AGH241" s="6">
        <v>8.11</v>
      </c>
      <c r="AGI241" s="6">
        <v>11.42</v>
      </c>
      <c r="AGJ241" s="6">
        <v>89.3</v>
      </c>
      <c r="AGK241" s="6">
        <v>3.45</v>
      </c>
      <c r="AGL241" s="6">
        <v>9.51</v>
      </c>
      <c r="AGM241" s="6">
        <v>3.86</v>
      </c>
      <c r="AGN241" s="6">
        <v>1.89</v>
      </c>
      <c r="AGO241" s="6">
        <v>4.12</v>
      </c>
      <c r="AGP241" s="6">
        <v>3.09</v>
      </c>
      <c r="AGQ241" s="6">
        <v>10.7</v>
      </c>
      <c r="AGR241" s="6">
        <v>6.38</v>
      </c>
      <c r="AGS241" s="6">
        <v>10.68</v>
      </c>
      <c r="AGT241" s="6">
        <v>5.73</v>
      </c>
      <c r="AGU241" s="6">
        <v>11.3</v>
      </c>
      <c r="AGV241" s="6">
        <v>5.53</v>
      </c>
      <c r="AGW241" s="6">
        <v>2.56</v>
      </c>
      <c r="AGX241" s="6">
        <v>8.74</v>
      </c>
      <c r="AGY241" s="6">
        <v>3.64</v>
      </c>
      <c r="AGZ241" s="6">
        <v>57.48</v>
      </c>
      <c r="AHA241" s="6">
        <v>13.33</v>
      </c>
      <c r="AHB241" s="6">
        <v>3.87</v>
      </c>
      <c r="AHC241" s="6">
        <v>6.48</v>
      </c>
      <c r="AHD241" s="6">
        <v>4.57</v>
      </c>
      <c r="AHE241" s="6">
        <v>20.79</v>
      </c>
      <c r="AHF241" s="6">
        <v>1.6</v>
      </c>
      <c r="AHG241" s="6">
        <v>5.17</v>
      </c>
      <c r="AHH241" s="6">
        <v>72.01</v>
      </c>
      <c r="AHI241" s="6">
        <v>4.07</v>
      </c>
      <c r="AHJ241" s="6">
        <v>7.32</v>
      </c>
      <c r="AHK241" s="6">
        <v>5.09</v>
      </c>
      <c r="AHL241" s="6">
        <v>37.56</v>
      </c>
      <c r="AHM241" s="6">
        <v>36.69</v>
      </c>
      <c r="AHN241" s="6">
        <v>11.53</v>
      </c>
      <c r="AHO241" s="6">
        <v>4.7</v>
      </c>
      <c r="AHP241" s="6">
        <v>3.01</v>
      </c>
      <c r="AHQ241" s="6">
        <v>2.19</v>
      </c>
      <c r="AHR241" s="6">
        <v>2.68</v>
      </c>
      <c r="AHS241" s="6">
        <v>28.89</v>
      </c>
      <c r="AHT241" s="6">
        <v>7.01</v>
      </c>
      <c r="AHU241" s="6">
        <v>8.44</v>
      </c>
      <c r="AHV241" s="6">
        <v>4.79</v>
      </c>
      <c r="AHW241" s="6">
        <v>7.4</v>
      </c>
      <c r="AHX241" s="6">
        <v>16.27</v>
      </c>
      <c r="AHY241" s="6">
        <v>10.29</v>
      </c>
      <c r="AHZ241" s="6">
        <v>2.41</v>
      </c>
      <c r="AIA241" s="6">
        <v>30.88</v>
      </c>
      <c r="AIB241" s="6">
        <v>4.14</v>
      </c>
      <c r="AIC241" s="6">
        <v>5.77</v>
      </c>
      <c r="AID241" s="6">
        <v>6.9</v>
      </c>
      <c r="AIE241" s="6">
        <v>5.77</v>
      </c>
      <c r="AIF241" s="6">
        <v>9.18</v>
      </c>
      <c r="AIG241" s="6">
        <v>3.11</v>
      </c>
      <c r="AIH241" s="6">
        <v>15.96</v>
      </c>
      <c r="AII241" s="6">
        <v>9.9</v>
      </c>
      <c r="AIJ241" s="6">
        <v>20.68</v>
      </c>
      <c r="AIK241" s="6">
        <v>19.78</v>
      </c>
      <c r="AIL241" s="6">
        <v>4.82</v>
      </c>
      <c r="AIM241" s="6">
        <v>5.71</v>
      </c>
      <c r="AIN241" s="6">
        <v>5.91</v>
      </c>
      <c r="AIO241" s="6">
        <v>13.68</v>
      </c>
      <c r="AIP241" s="6">
        <v>5.8</v>
      </c>
      <c r="AIQ241" s="6">
        <v>3.96</v>
      </c>
      <c r="AIR241" s="6">
        <v>3.12</v>
      </c>
      <c r="AIS241" s="6">
        <v>8.86</v>
      </c>
      <c r="AIT241" s="6">
        <v>3.01</v>
      </c>
      <c r="AIU241" s="6">
        <v>9.58</v>
      </c>
      <c r="AIV241" s="6">
        <v>8.5</v>
      </c>
      <c r="AIW241" s="6">
        <v>4.31</v>
      </c>
      <c r="AIX241" s="6">
        <v>15.45</v>
      </c>
      <c r="AIY241" s="6">
        <v>23</v>
      </c>
      <c r="AIZ241" s="6">
        <v>6.2</v>
      </c>
      <c r="AJA241" s="6">
        <v>7.36</v>
      </c>
      <c r="AJB241" s="6">
        <v>3.5</v>
      </c>
      <c r="AJC241" s="6">
        <v>5.39</v>
      </c>
      <c r="AJD241" s="6">
        <v>3.54</v>
      </c>
      <c r="AJE241" s="6">
        <v>15.2</v>
      </c>
      <c r="AJF241" s="6">
        <v>16.59</v>
      </c>
      <c r="AJG241" s="6">
        <v>12.42</v>
      </c>
      <c r="AJH241" s="6">
        <v>7.91</v>
      </c>
      <c r="AJI241" s="6">
        <v>7.08</v>
      </c>
      <c r="AJJ241" s="6">
        <v>9.45</v>
      </c>
      <c r="AJK241" s="6">
        <v>20.67</v>
      </c>
      <c r="AJL241" s="6">
        <v>5.97</v>
      </c>
      <c r="AJM241" s="6">
        <v>17.17</v>
      </c>
      <c r="AJN241" s="6">
        <v>4.91</v>
      </c>
      <c r="AJO241" s="6">
        <v>5.3</v>
      </c>
      <c r="AJP241" s="6">
        <v>15.41</v>
      </c>
      <c r="AJQ241" s="6">
        <v>3.72</v>
      </c>
      <c r="AJR241" s="6">
        <v>10.02</v>
      </c>
      <c r="AJS241" s="6">
        <v>23.84</v>
      </c>
      <c r="AJT241" s="6">
        <v>7.44</v>
      </c>
      <c r="AJU241" s="6">
        <v>24.03</v>
      </c>
      <c r="AJV241" s="6">
        <v>7.2</v>
      </c>
      <c r="AJW241" s="6">
        <v>6.34</v>
      </c>
      <c r="AJX241" s="6">
        <v>2.68</v>
      </c>
      <c r="AJY241" s="6">
        <v>6.53</v>
      </c>
      <c r="AJZ241" s="6">
        <v>7.6</v>
      </c>
      <c r="AKA241" s="6">
        <v>3.4</v>
      </c>
      <c r="AKB241" s="6">
        <v>3.78</v>
      </c>
      <c r="AKC241" s="6">
        <v>5.57</v>
      </c>
      <c r="AKD241" s="6">
        <v>19.82</v>
      </c>
      <c r="AKE241" s="6">
        <v>1.79</v>
      </c>
      <c r="AKF241" s="6">
        <v>6.72</v>
      </c>
      <c r="AKG241" s="6">
        <v>12.51</v>
      </c>
      <c r="AKH241" s="6">
        <v>6.12</v>
      </c>
      <c r="AKI241" s="6">
        <v>17.73</v>
      </c>
      <c r="AKJ241" s="6">
        <v>7.7</v>
      </c>
      <c r="AKK241" s="6">
        <v>16.07</v>
      </c>
      <c r="AKL241" s="6">
        <v>9.82</v>
      </c>
      <c r="AKM241" s="6">
        <v>14.75</v>
      </c>
      <c r="AKN241" s="6">
        <v>10.03</v>
      </c>
      <c r="AKO241" s="6">
        <v>2.93</v>
      </c>
      <c r="AKP241" s="6">
        <v>6.04</v>
      </c>
      <c r="AKQ241" s="6">
        <v>25.84</v>
      </c>
      <c r="AKR241" s="6">
        <v>3.34</v>
      </c>
      <c r="AKS241" s="6">
        <v>5.3</v>
      </c>
      <c r="AKT241" s="6">
        <v>3.79</v>
      </c>
      <c r="AKU241" s="6">
        <v>9.1</v>
      </c>
      <c r="AKV241" s="6">
        <v>234.9</v>
      </c>
      <c r="AKW241" s="6">
        <v>24.16</v>
      </c>
      <c r="AKX241" s="6">
        <v>3.15</v>
      </c>
      <c r="AKY241" s="6">
        <v>10.58</v>
      </c>
      <c r="AKZ241" s="6">
        <v>18.65</v>
      </c>
      <c r="ALA241" s="6">
        <v>4.12</v>
      </c>
      <c r="ALB241" s="6">
        <v>15.09</v>
      </c>
      <c r="ALC241" s="6">
        <v>18.58</v>
      </c>
      <c r="ALD241" s="6">
        <v>24.69</v>
      </c>
      <c r="ALE241" s="6">
        <v>29.33</v>
      </c>
      <c r="ALF241" s="6">
        <v>6.95</v>
      </c>
      <c r="ALG241" s="6">
        <v>21.88</v>
      </c>
      <c r="ALH241" s="6">
        <v>17.45</v>
      </c>
      <c r="ALI241" s="6">
        <v>6.39</v>
      </c>
      <c r="ALJ241" s="6">
        <v>7.07</v>
      </c>
      <c r="ALK241" s="6">
        <v>2.79</v>
      </c>
      <c r="ALL241" s="6">
        <v>5.98</v>
      </c>
      <c r="ALM241" s="6">
        <v>4.86</v>
      </c>
      <c r="ALN241" s="6">
        <v>3.49</v>
      </c>
      <c r="ALO241" s="6">
        <v>13.55</v>
      </c>
      <c r="ALP241" s="6">
        <v>12.74</v>
      </c>
      <c r="ALQ241" s="6">
        <v>4.25</v>
      </c>
      <c r="ALR241" s="6">
        <v>4.4</v>
      </c>
      <c r="ALS241" s="6">
        <v>9.25</v>
      </c>
      <c r="ALT241" s="6">
        <v>9.62</v>
      </c>
      <c r="ALU241" s="6">
        <v>5.43</v>
      </c>
      <c r="ALV241" s="6">
        <v>17.95</v>
      </c>
      <c r="ALW241" s="6">
        <v>8.02</v>
      </c>
      <c r="ALX241" s="6">
        <v>91.79</v>
      </c>
      <c r="ALY241" s="6">
        <v>15.06</v>
      </c>
      <c r="ALZ241" s="6">
        <v>4.75</v>
      </c>
      <c r="AMA241" s="6">
        <v>10.3</v>
      </c>
      <c r="AMB241" s="6">
        <v>3.75</v>
      </c>
      <c r="AMC241" s="6">
        <v>8.05</v>
      </c>
      <c r="AMD241" s="6">
        <v>5.77</v>
      </c>
      <c r="AME241" s="6">
        <v>4.21</v>
      </c>
      <c r="AMF241" s="6">
        <v>5.8</v>
      </c>
      <c r="AMG241" s="6">
        <v>3.94</v>
      </c>
      <c r="AMH241" s="6">
        <v>24.51</v>
      </c>
      <c r="AMI241" s="6">
        <v>4.2</v>
      </c>
      <c r="AMJ241" s="6">
        <v>5.35</v>
      </c>
      <c r="AMK241" s="6">
        <v>11.03</v>
      </c>
      <c r="AML241" s="6">
        <v>4.33</v>
      </c>
      <c r="AMM241" s="6">
        <v>3.81</v>
      </c>
      <c r="AMN241" s="6">
        <v>7.7</v>
      </c>
      <c r="AMO241" s="6">
        <v>10.46</v>
      </c>
      <c r="AMP241" s="6">
        <v>5.57</v>
      </c>
      <c r="AMQ241" s="6">
        <v>8.8</v>
      </c>
      <c r="AMR241" s="6">
        <v>3.8</v>
      </c>
      <c r="AMS241" s="6">
        <v>8.13</v>
      </c>
      <c r="AMT241" s="6">
        <v>43.87</v>
      </c>
      <c r="AMU241" s="6">
        <v>2.99</v>
      </c>
      <c r="AMV241" s="6">
        <v>10.57</v>
      </c>
      <c r="AMW241" s="6">
        <v>9.87</v>
      </c>
      <c r="AMX241" s="6">
        <v>6.35</v>
      </c>
      <c r="AMY241" s="6">
        <v>6.95</v>
      </c>
      <c r="AMZ241" s="6">
        <v>1665.69</v>
      </c>
      <c r="ANA241" s="6">
        <v>8.64</v>
      </c>
      <c r="ANB241" s="6">
        <v>35.34</v>
      </c>
      <c r="ANC241" s="6">
        <v>10.66</v>
      </c>
      <c r="AND241" s="6">
        <v>17.33</v>
      </c>
      <c r="ANE241" s="6">
        <v>6.81</v>
      </c>
      <c r="ANF241" s="6">
        <v>5.26</v>
      </c>
      <c r="ANG241" s="6">
        <v>3.02</v>
      </c>
      <c r="ANH241" s="6">
        <v>9.28</v>
      </c>
      <c r="ANI241" s="6">
        <v>46.61</v>
      </c>
      <c r="ANJ241" s="6">
        <v>4.95</v>
      </c>
      <c r="ANK241" s="6">
        <v>3.41</v>
      </c>
      <c r="ANL241" s="6">
        <v>17.25</v>
      </c>
      <c r="ANM241" s="6">
        <v>86.69</v>
      </c>
      <c r="ANN241" s="6">
        <v>3.66</v>
      </c>
      <c r="ANO241" s="6">
        <v>6.76</v>
      </c>
      <c r="ANP241" s="6">
        <v>7.13</v>
      </c>
      <c r="ANQ241" s="6">
        <v>5.34</v>
      </c>
      <c r="ANR241" s="6">
        <v>4.97</v>
      </c>
      <c r="ANS241" s="6">
        <v>10.16</v>
      </c>
      <c r="ANT241" s="6">
        <v>25.81</v>
      </c>
      <c r="ANU241" s="6">
        <v>8.9</v>
      </c>
      <c r="ANV241" s="6">
        <v>13.84</v>
      </c>
      <c r="ANW241" s="6">
        <v>4.73</v>
      </c>
      <c r="ANX241" s="6">
        <v>8.53</v>
      </c>
      <c r="ANY241" s="6">
        <v>6.56</v>
      </c>
      <c r="ANZ241" s="6">
        <v>18.71</v>
      </c>
      <c r="AOA241" s="6">
        <v>12.59</v>
      </c>
      <c r="AOB241" s="6">
        <v>3.22</v>
      </c>
      <c r="AOC241" s="6">
        <v>11.52</v>
      </c>
      <c r="AOD241" s="6">
        <v>9.73</v>
      </c>
      <c r="AOE241" s="6">
        <v>5.09</v>
      </c>
      <c r="AOF241" s="6">
        <v>18.51</v>
      </c>
      <c r="AOG241" s="6">
        <v>68.4</v>
      </c>
      <c r="AOH241" s="6">
        <v>3.01</v>
      </c>
      <c r="AOI241" s="6">
        <v>23</v>
      </c>
      <c r="AOJ241" s="6">
        <v>3.21</v>
      </c>
      <c r="AOK241" s="6">
        <v>2.11</v>
      </c>
      <c r="AOL241" s="6">
        <v>98.17</v>
      </c>
      <c r="AOM241" s="6">
        <v>8.76</v>
      </c>
      <c r="AON241" s="6">
        <v>5.42</v>
      </c>
      <c r="AOO241" s="6">
        <v>7.47</v>
      </c>
      <c r="AOP241" s="6">
        <v>2.26</v>
      </c>
      <c r="AOQ241" s="6">
        <v>4.05</v>
      </c>
      <c r="AOR241" s="6">
        <v>3.71</v>
      </c>
      <c r="AOS241" s="6">
        <v>3.03</v>
      </c>
      <c r="AOT241" s="6">
        <v>5.72</v>
      </c>
      <c r="AOU241" s="6">
        <v>12.98</v>
      </c>
      <c r="AOV241" s="6">
        <v>3.66</v>
      </c>
      <c r="AOW241" s="6">
        <v>3.21</v>
      </c>
      <c r="AOX241" s="6">
        <v>4.61</v>
      </c>
      <c r="AOY241" s="6">
        <v>36.55</v>
      </c>
      <c r="AOZ241" s="6">
        <v>58.73</v>
      </c>
      <c r="APA241" s="6">
        <v>3.45</v>
      </c>
      <c r="APB241" s="6">
        <v>16.67</v>
      </c>
      <c r="APC241" s="6">
        <v>38.55</v>
      </c>
      <c r="APD241" s="6">
        <v>6.16</v>
      </c>
      <c r="APE241" s="6">
        <v>11.46</v>
      </c>
      <c r="APF241" s="6">
        <v>42.63</v>
      </c>
      <c r="APG241" s="6">
        <v>6.08</v>
      </c>
      <c r="APH241" s="6">
        <v>2.2</v>
      </c>
      <c r="API241" s="6">
        <v>9.12</v>
      </c>
      <c r="APJ241" s="6">
        <v>16.76</v>
      </c>
      <c r="APK241" s="6">
        <v>18.68</v>
      </c>
      <c r="APL241" s="6">
        <v>74.3</v>
      </c>
      <c r="APM241" s="6">
        <v>4.18</v>
      </c>
      <c r="APN241" s="6">
        <v>6.83</v>
      </c>
      <c r="APO241" s="6">
        <v>5.49</v>
      </c>
      <c r="APP241" s="6">
        <v>7.88</v>
      </c>
      <c r="APQ241" s="6">
        <v>12.99</v>
      </c>
      <c r="APR241" s="6">
        <v>6.89</v>
      </c>
      <c r="APS241" s="6">
        <v>6.89</v>
      </c>
      <c r="APT241" s="6">
        <v>4.8</v>
      </c>
      <c r="APU241" s="6">
        <v>3.76</v>
      </c>
      <c r="APV241" s="6">
        <v>48.85</v>
      </c>
      <c r="APW241" s="6">
        <v>6.98</v>
      </c>
      <c r="APX241" s="6">
        <v>8.52</v>
      </c>
      <c r="APY241" s="6">
        <v>4.77</v>
      </c>
      <c r="APZ241" s="6">
        <v>4.47</v>
      </c>
      <c r="AQA241" s="6">
        <v>7.57</v>
      </c>
      <c r="AQB241" s="6">
        <v>7.72</v>
      </c>
      <c r="AQC241" s="6">
        <v>8.32</v>
      </c>
      <c r="AQD241" s="6">
        <v>20.06</v>
      </c>
      <c r="AQE241" s="6">
        <v>3.99</v>
      </c>
      <c r="AQF241" s="6">
        <v>5.75</v>
      </c>
      <c r="AQG241" s="6">
        <v>8.95</v>
      </c>
      <c r="AQH241" s="6">
        <v>4.44</v>
      </c>
      <c r="AQI241" s="6">
        <v>9.9</v>
      </c>
      <c r="AQJ241" s="6">
        <v>8.76</v>
      </c>
      <c r="AQK241" s="6">
        <v>6.64</v>
      </c>
      <c r="AQL241" s="6">
        <v>10.16</v>
      </c>
      <c r="AQM241" s="6">
        <v>4.48</v>
      </c>
      <c r="AQN241" s="6">
        <v>12.76</v>
      </c>
      <c r="AQO241" s="6">
        <v>9.93</v>
      </c>
      <c r="AQP241" s="6">
        <v>6.41</v>
      </c>
      <c r="AQQ241" s="6">
        <v>12.82</v>
      </c>
      <c r="AQR241" s="6">
        <v>16.27</v>
      </c>
      <c r="AQS241" s="6">
        <v>19.46</v>
      </c>
      <c r="AQT241" s="6">
        <v>5.68</v>
      </c>
      <c r="AQU241" s="6">
        <v>8.39</v>
      </c>
      <c r="AQV241" s="6">
        <v>5.31</v>
      </c>
      <c r="AQW241" s="6">
        <v>25.68</v>
      </c>
      <c r="AQX241" s="6">
        <v>14.55</v>
      </c>
      <c r="AQY241" s="6">
        <v>5.82</v>
      </c>
      <c r="AQZ241" s="6">
        <v>9.75</v>
      </c>
      <c r="ARA241" s="6">
        <v>3.79</v>
      </c>
      <c r="ARB241" s="6">
        <v>1.93</v>
      </c>
      <c r="ARC241" s="6">
        <v>9.11</v>
      </c>
      <c r="ARD241" s="6">
        <v>4.53</v>
      </c>
      <c r="ARE241" s="6">
        <v>5.67</v>
      </c>
      <c r="ARF241" s="6">
        <v>33.67</v>
      </c>
      <c r="ARG241" s="6">
        <v>15.47</v>
      </c>
      <c r="ARH241" s="6">
        <v>9.84</v>
      </c>
      <c r="ARI241" s="6">
        <v>11.83</v>
      </c>
      <c r="ARJ241" s="6">
        <v>3.46</v>
      </c>
      <c r="ARK241" s="6">
        <v>3.64</v>
      </c>
      <c r="ARL241" s="6">
        <v>10.32</v>
      </c>
      <c r="ARM241" s="6">
        <v>15.67</v>
      </c>
      <c r="ARN241" s="6">
        <v>6.39</v>
      </c>
      <c r="ARO241" s="6">
        <v>9.99</v>
      </c>
      <c r="ARP241" s="6">
        <v>4.03</v>
      </c>
      <c r="ARQ241" s="6">
        <v>5.4</v>
      </c>
      <c r="ARR241" s="6">
        <v>6.92</v>
      </c>
      <c r="ARS241" s="6">
        <v>12.74</v>
      </c>
      <c r="ART241" s="6">
        <v>5.34</v>
      </c>
      <c r="ARU241" s="6">
        <v>11.99</v>
      </c>
      <c r="ARV241" s="6">
        <v>4.37</v>
      </c>
      <c r="ARW241" s="6">
        <v>4.01</v>
      </c>
      <c r="ARX241" s="6">
        <v>28.35</v>
      </c>
      <c r="ARY241" s="6">
        <v>6.66</v>
      </c>
      <c r="ARZ241" s="6">
        <v>3.35</v>
      </c>
      <c r="ASA241" s="6">
        <v>7.97</v>
      </c>
      <c r="ASB241" s="6">
        <v>22.31</v>
      </c>
      <c r="ASC241" s="6">
        <v>2.12</v>
      </c>
      <c r="ASD241" s="6">
        <v>6.69</v>
      </c>
      <c r="ASE241" s="6">
        <v>5.18</v>
      </c>
      <c r="ASF241" s="6">
        <v>24.08</v>
      </c>
      <c r="ASG241" s="6">
        <v>8.3</v>
      </c>
      <c r="ASH241" s="6">
        <v>15.76</v>
      </c>
      <c r="ASI241" s="6">
        <v>2.38</v>
      </c>
      <c r="ASJ241" s="6">
        <v>23.7</v>
      </c>
      <c r="ASK241" s="6">
        <v>32.77</v>
      </c>
      <c r="ASL241" s="6">
        <v>25.59</v>
      </c>
      <c r="ASM241" s="6">
        <v>4.72</v>
      </c>
      <c r="ASN241" s="6">
        <v>4.62</v>
      </c>
      <c r="ASO241" s="6">
        <v>7.81</v>
      </c>
      <c r="ASP241" s="6">
        <v>4.29</v>
      </c>
      <c r="ASQ241" s="6">
        <v>2.9</v>
      </c>
      <c r="ASR241" s="6">
        <v>4.88</v>
      </c>
      <c r="ASS241" s="6">
        <v>5.86</v>
      </c>
      <c r="AST241" s="6">
        <v>5.84</v>
      </c>
      <c r="ASU241" s="6">
        <v>4.66</v>
      </c>
      <c r="ASV241" s="6">
        <v>5.83</v>
      </c>
      <c r="ASW241" s="6">
        <v>3.29</v>
      </c>
      <c r="ASX241" s="6">
        <v>4.01</v>
      </c>
      <c r="ASY241" s="6">
        <v>4.7</v>
      </c>
      <c r="ASZ241" s="6">
        <v>12.31</v>
      </c>
      <c r="ATA241" s="6">
        <v>4.39</v>
      </c>
      <c r="ATB241" s="6">
        <v>16.15</v>
      </c>
      <c r="ATC241" s="6">
        <v>4.91</v>
      </c>
      <c r="ATD241" s="6">
        <v>4.02</v>
      </c>
      <c r="ATE241" s="6">
        <v>4.04</v>
      </c>
      <c r="ATF241" s="6">
        <v>2.08</v>
      </c>
      <c r="ATG241" s="6">
        <v>2.3</v>
      </c>
      <c r="ATH241" s="6">
        <v>7.26</v>
      </c>
      <c r="ATI241" s="6">
        <v>9.21</v>
      </c>
      <c r="ATJ241" s="6">
        <v>35.88</v>
      </c>
      <c r="ATK241" s="6">
        <v>4.86</v>
      </c>
      <c r="ATL241" s="6">
        <v>10.03</v>
      </c>
      <c r="ATM241" s="6">
        <v>13.35</v>
      </c>
      <c r="ATN241" s="6">
        <v>6.11</v>
      </c>
      <c r="ATO241" s="6">
        <v>6.01</v>
      </c>
      <c r="ATP241" s="6">
        <v>5.03</v>
      </c>
      <c r="ATQ241" s="6">
        <v>9.22</v>
      </c>
      <c r="ATR241" s="6">
        <v>5.3</v>
      </c>
      <c r="ATS241" s="6">
        <v>28.45</v>
      </c>
      <c r="ATT241" s="6">
        <v>4.7</v>
      </c>
      <c r="ATU241" s="6">
        <v>26.59</v>
      </c>
      <c r="ATV241" s="6">
        <v>10.61</v>
      </c>
      <c r="ATW241" s="6">
        <v>2.34</v>
      </c>
      <c r="ATX241" s="6">
        <v>2.46</v>
      </c>
      <c r="ATY241" s="6">
        <v>120.13</v>
      </c>
      <c r="ATZ241" s="6">
        <v>6.14</v>
      </c>
      <c r="AUA241" s="6">
        <v>6.02</v>
      </c>
      <c r="AUB241" s="6">
        <v>10.38</v>
      </c>
      <c r="AUC241" s="6">
        <v>12.1</v>
      </c>
      <c r="AUD241" s="6">
        <v>4.11</v>
      </c>
      <c r="AUE241" s="6">
        <v>15.91</v>
      </c>
      <c r="AUF241" s="6">
        <v>40.77</v>
      </c>
      <c r="AUG241" s="6">
        <v>6.97</v>
      </c>
      <c r="AUH241" s="6">
        <v>18.21</v>
      </c>
      <c r="AUI241" s="6">
        <v>5.67</v>
      </c>
      <c r="AUJ241" s="6">
        <v>3.3</v>
      </c>
      <c r="AUK241" s="6">
        <v>55.92</v>
      </c>
      <c r="AUL241" s="6">
        <v>13.5</v>
      </c>
      <c r="AUM241" s="6">
        <v>186.2</v>
      </c>
      <c r="AUN241" s="6">
        <v>41.71</v>
      </c>
      <c r="AUO241" s="6">
        <v>13.96</v>
      </c>
      <c r="AUP241" s="6">
        <v>10.31</v>
      </c>
      <c r="AUQ241" s="6">
        <v>6.02</v>
      </c>
      <c r="AUR241" s="6">
        <v>6.04</v>
      </c>
      <c r="AUS241" s="6">
        <v>15.8</v>
      </c>
      <c r="AUT241" s="6">
        <v>6.13</v>
      </c>
      <c r="AUU241" s="6">
        <v>12.2</v>
      </c>
      <c r="AUV241" s="6">
        <v>8.02</v>
      </c>
      <c r="AUW241" s="6">
        <v>13.13</v>
      </c>
      <c r="AUX241" s="6">
        <v>1.77</v>
      </c>
      <c r="AUY241" s="6">
        <v>5.37</v>
      </c>
      <c r="AUZ241" s="6">
        <v>65.3</v>
      </c>
      <c r="AVA241" s="6">
        <v>3.37</v>
      </c>
      <c r="AVB241" s="6">
        <v>4.12</v>
      </c>
      <c r="AVC241" s="6">
        <v>15.9</v>
      </c>
      <c r="AVD241" s="6">
        <v>5.41</v>
      </c>
      <c r="AVE241" s="6">
        <v>15.07</v>
      </c>
      <c r="AVF241" s="6">
        <v>4.85</v>
      </c>
      <c r="AVG241" s="6">
        <v>9.4</v>
      </c>
      <c r="AVH241" s="6">
        <v>3.28</v>
      </c>
      <c r="AVI241" s="6">
        <v>4.19</v>
      </c>
      <c r="AVJ241" s="6">
        <v>2.98</v>
      </c>
      <c r="AVK241" s="6">
        <v>11.2</v>
      </c>
      <c r="AVL241" s="6">
        <v>3.49</v>
      </c>
      <c r="AVM241" s="6">
        <v>2.12</v>
      </c>
      <c r="AVN241" s="6">
        <v>5.57</v>
      </c>
      <c r="AVO241" s="6">
        <v>8.9</v>
      </c>
      <c r="AVP241" s="6">
        <v>3.03</v>
      </c>
      <c r="AVQ241" s="6">
        <v>4.62</v>
      </c>
      <c r="AVR241" s="6">
        <v>25.92</v>
      </c>
      <c r="AVS241" s="6">
        <v>9.6</v>
      </c>
      <c r="AVT241" s="6">
        <v>12.68</v>
      </c>
      <c r="AVU241" s="6">
        <v>4.2</v>
      </c>
      <c r="AVV241" s="6">
        <v>4.03</v>
      </c>
      <c r="AVW241" s="6">
        <v>2.74</v>
      </c>
      <c r="AVX241" s="6">
        <v>196.59</v>
      </c>
      <c r="AVY241" s="6">
        <v>7.55</v>
      </c>
      <c r="AVZ241" s="6">
        <v>3.98</v>
      </c>
      <c r="AWA241" s="6">
        <v>12.56</v>
      </c>
      <c r="AWB241" s="6">
        <v>6.13</v>
      </c>
      <c r="AWC241" s="6">
        <v>2.37</v>
      </c>
      <c r="AWD241" s="6">
        <v>11.93</v>
      </c>
      <c r="AWE241" s="6">
        <v>10.84</v>
      </c>
      <c r="AWF241" s="6">
        <v>4.51</v>
      </c>
      <c r="AWG241" s="6">
        <v>5.77</v>
      </c>
      <c r="AWH241" s="6">
        <v>4.59</v>
      </c>
      <c r="AWI241" s="6">
        <v>12.73</v>
      </c>
      <c r="AWJ241" s="6">
        <v>4.02</v>
      </c>
      <c r="AWK241" s="6">
        <v>6.84</v>
      </c>
      <c r="AWL241" s="6">
        <v>10.46</v>
      </c>
      <c r="AWM241" s="6">
        <v>17.88</v>
      </c>
      <c r="AWN241" s="6">
        <v>4.11</v>
      </c>
      <c r="AWO241" s="6">
        <v>7.39</v>
      </c>
      <c r="AWP241" s="6">
        <v>6.06</v>
      </c>
      <c r="AWQ241" s="6">
        <v>7.62</v>
      </c>
      <c r="AWR241" s="6">
        <v>10.97</v>
      </c>
      <c r="AWS241" s="6">
        <v>10.78</v>
      </c>
      <c r="AWT241" s="6">
        <v>16.65</v>
      </c>
      <c r="AWU241" s="6">
        <v>5.27</v>
      </c>
      <c r="AWV241" s="6">
        <v>14.38</v>
      </c>
      <c r="AWW241" s="6">
        <v>7.21</v>
      </c>
      <c r="AWX241" s="6">
        <v>2.98</v>
      </c>
      <c r="AWY241" s="6">
        <v>8.91</v>
      </c>
      <c r="AWZ241" s="6">
        <v>6.66</v>
      </c>
      <c r="AXA241" s="6">
        <v>3.04</v>
      </c>
      <c r="AXB241" s="6">
        <v>67.42</v>
      </c>
      <c r="AXC241" s="6">
        <v>9.47</v>
      </c>
      <c r="AXD241" s="6">
        <v>10.66</v>
      </c>
      <c r="AXE241" s="6">
        <v>22.76</v>
      </c>
      <c r="AXF241" s="6">
        <v>25.33</v>
      </c>
      <c r="AXG241" s="6">
        <v>7.73</v>
      </c>
      <c r="AXH241" s="6">
        <v>3.25</v>
      </c>
      <c r="AXI241" s="6">
        <v>4.39</v>
      </c>
      <c r="AXJ241" s="6">
        <v>16.36</v>
      </c>
      <c r="AXK241" s="6">
        <v>9.28</v>
      </c>
      <c r="AXL241" s="6">
        <v>7.1</v>
      </c>
      <c r="AXM241" s="6">
        <v>48.99</v>
      </c>
      <c r="AXN241" s="6">
        <v>4.09</v>
      </c>
      <c r="AXO241" s="6">
        <v>21</v>
      </c>
      <c r="AXP241" s="6">
        <v>26.22</v>
      </c>
      <c r="AXQ241" s="6">
        <v>2.61</v>
      </c>
      <c r="AXR241" s="6">
        <v>6.8</v>
      </c>
      <c r="AXS241" s="6">
        <v>7.05</v>
      </c>
      <c r="AXT241" s="6">
        <v>4.85</v>
      </c>
      <c r="AXU241" s="6">
        <v>13.92</v>
      </c>
      <c r="AXV241" s="6">
        <v>3.15</v>
      </c>
      <c r="AXW241" s="6">
        <v>4.03</v>
      </c>
      <c r="AXX241" s="6">
        <v>1.85</v>
      </c>
      <c r="AXY241" s="6">
        <v>64.3</v>
      </c>
      <c r="AXZ241" s="6">
        <v>5.62</v>
      </c>
      <c r="AYA241" s="6">
        <v>6.75</v>
      </c>
      <c r="AYB241" s="6">
        <v>10.92</v>
      </c>
      <c r="AYC241" s="6">
        <v>13.85</v>
      </c>
      <c r="AYD241" s="6">
        <v>5.88</v>
      </c>
      <c r="AYE241" s="6">
        <v>7.18</v>
      </c>
      <c r="AYF241" s="6">
        <v>4.22</v>
      </c>
      <c r="AYG241" s="6">
        <v>3.57</v>
      </c>
      <c r="AYH241" s="6">
        <v>39.29</v>
      </c>
      <c r="AYI241" s="6">
        <v>8.29</v>
      </c>
      <c r="AYJ241" s="6">
        <v>10.56</v>
      </c>
      <c r="AYK241" s="6">
        <v>45.51</v>
      </c>
      <c r="AYL241" s="6">
        <v>9.24</v>
      </c>
      <c r="AYM241" s="6">
        <v>38.63</v>
      </c>
      <c r="AYN241" s="6">
        <v>5.97</v>
      </c>
      <c r="AYO241" s="6">
        <v>8</v>
      </c>
      <c r="AYP241" s="6">
        <v>3.02</v>
      </c>
      <c r="AYQ241" s="6">
        <v>40.53</v>
      </c>
      <c r="AYR241" s="6">
        <v>7.95</v>
      </c>
      <c r="AYS241" s="6">
        <v>19.93</v>
      </c>
      <c r="AYT241" s="6">
        <v>17.93</v>
      </c>
      <c r="AYU241" s="6">
        <v>20.05</v>
      </c>
      <c r="AYV241" s="6">
        <v>3.37</v>
      </c>
      <c r="AYW241" s="6">
        <v>7.34</v>
      </c>
      <c r="AYX241" s="6">
        <v>8.36</v>
      </c>
      <c r="AYY241" s="6">
        <v>4.13</v>
      </c>
      <c r="AYZ241" s="6">
        <v>6.54</v>
      </c>
      <c r="AZA241" s="6">
        <v>12.49</v>
      </c>
      <c r="AZB241" s="6">
        <v>11.16</v>
      </c>
      <c r="AZC241" s="6">
        <v>6.66</v>
      </c>
      <c r="AZD241" s="6">
        <v>6.88</v>
      </c>
      <c r="AZE241" s="6">
        <v>5.26</v>
      </c>
      <c r="AZF241" s="6">
        <v>4.96</v>
      </c>
      <c r="AZG241" s="6">
        <v>8.88</v>
      </c>
      <c r="AZH241" s="6">
        <v>28.35</v>
      </c>
      <c r="AZI241" s="6">
        <v>3.46</v>
      </c>
      <c r="AZJ241" s="6">
        <v>14.04</v>
      </c>
      <c r="AZK241" s="6">
        <v>3.65</v>
      </c>
      <c r="AZL241" s="6">
        <v>2.91</v>
      </c>
      <c r="AZM241" s="6">
        <v>7.29</v>
      </c>
      <c r="AZN241" s="6">
        <v>22.43</v>
      </c>
      <c r="AZO241" s="6">
        <v>10.17</v>
      </c>
      <c r="AZP241" s="6">
        <v>5.49</v>
      </c>
      <c r="AZQ241" s="6">
        <v>5.53</v>
      </c>
      <c r="AZR241" s="6">
        <v>16.49</v>
      </c>
      <c r="AZS241" s="6">
        <v>43.66</v>
      </c>
      <c r="AZT241" s="6">
        <v>7.14</v>
      </c>
      <c r="AZU241" s="6">
        <v>21.85</v>
      </c>
      <c r="AZV241" s="6">
        <v>8.33</v>
      </c>
      <c r="AZW241" s="6">
        <v>5.07</v>
      </c>
      <c r="AZX241" s="6">
        <v>4.76</v>
      </c>
      <c r="AZY241" s="6">
        <v>6</v>
      </c>
      <c r="AZZ241" s="6">
        <v>4.69</v>
      </c>
      <c r="BAA241" s="6">
        <v>1.51</v>
      </c>
      <c r="BAB241" s="6">
        <v>6.43</v>
      </c>
      <c r="BAC241" s="6">
        <v>8.66</v>
      </c>
      <c r="BAD241" s="6">
        <v>3.51</v>
      </c>
      <c r="BAE241" s="6">
        <v>8.42</v>
      </c>
      <c r="BAF241" s="6">
        <v>16.45</v>
      </c>
      <c r="BAG241" s="6">
        <v>4.3</v>
      </c>
      <c r="BAH241" s="6">
        <v>7.58</v>
      </c>
      <c r="BAI241" s="6">
        <v>16.25</v>
      </c>
      <c r="BAJ241" s="6">
        <v>9.24</v>
      </c>
      <c r="BAK241" s="6">
        <v>4.78</v>
      </c>
      <c r="BAL241" s="6">
        <v>8.61</v>
      </c>
      <c r="BAM241" s="6">
        <v>79.07</v>
      </c>
      <c r="BAN241" s="6">
        <v>4.61</v>
      </c>
      <c r="BAO241" s="6">
        <v>2.41</v>
      </c>
      <c r="BAP241" s="6">
        <v>5.64</v>
      </c>
      <c r="BAQ241" s="6">
        <v>4.93</v>
      </c>
      <c r="BAR241" s="6">
        <v>2.68</v>
      </c>
      <c r="BAS241" s="6">
        <v>3.05</v>
      </c>
      <c r="BAT241" s="6">
        <v>31.57</v>
      </c>
      <c r="BAU241" s="6">
        <v>20.6</v>
      </c>
      <c r="BAV241" s="6">
        <v>45.75</v>
      </c>
      <c r="BAW241" s="6">
        <v>6.21</v>
      </c>
      <c r="BAX241" s="6">
        <v>6.24</v>
      </c>
      <c r="BAY241" s="6">
        <v>5.26</v>
      </c>
      <c r="BAZ241" s="6">
        <v>5.6</v>
      </c>
      <c r="BBA241" s="6">
        <v>11.86</v>
      </c>
      <c r="BBB241" s="6">
        <v>4.14</v>
      </c>
      <c r="BBC241" s="6">
        <v>2.14</v>
      </c>
      <c r="BBD241" s="6">
        <v>5.99</v>
      </c>
      <c r="BBE241" s="6">
        <v>4.04</v>
      </c>
      <c r="BBF241" s="6">
        <v>6.56</v>
      </c>
      <c r="BBG241" s="6">
        <v>2.52</v>
      </c>
      <c r="BBH241" s="6">
        <v>5.73</v>
      </c>
      <c r="BBI241" s="6">
        <v>6.19</v>
      </c>
      <c r="BBJ241" s="6">
        <v>6.14</v>
      </c>
      <c r="BBK241" s="6">
        <v>3.2</v>
      </c>
      <c r="BBL241" s="6">
        <v>2.36</v>
      </c>
      <c r="BBM241" s="6">
        <v>5.11</v>
      </c>
      <c r="BBN241" s="6">
        <v>6.25</v>
      </c>
    </row>
    <row r="242" spans="1:1418">
      <c r="A242" s="3">
        <v>44097</v>
      </c>
      <c r="B242" s="6">
        <v>15.63</v>
      </c>
      <c r="C242" s="6">
        <v>28.7</v>
      </c>
      <c r="D242" s="6">
        <v>23.69</v>
      </c>
      <c r="E242" s="6">
        <v>6.38</v>
      </c>
      <c r="F242" s="6">
        <v>3</v>
      </c>
      <c r="G242" s="6">
        <v>7.06</v>
      </c>
      <c r="H242" s="6">
        <v>4.05</v>
      </c>
      <c r="I242" s="6">
        <v>18.07</v>
      </c>
      <c r="J242" s="6">
        <v>5.52</v>
      </c>
      <c r="K242" s="6">
        <v>10.91</v>
      </c>
      <c r="L242" s="6">
        <v>6.68</v>
      </c>
      <c r="M242" s="6">
        <v>2.53</v>
      </c>
      <c r="N242" s="6">
        <v>8.84</v>
      </c>
      <c r="O242" s="6">
        <v>13</v>
      </c>
      <c r="P242" s="6">
        <v>22.09</v>
      </c>
      <c r="Q242" s="6">
        <v>21.41</v>
      </c>
      <c r="R242" s="6">
        <v>17.88</v>
      </c>
      <c r="S242" s="6">
        <v>5.47</v>
      </c>
      <c r="T242" s="6">
        <v>47.55</v>
      </c>
      <c r="U242" s="6">
        <v>10.81</v>
      </c>
      <c r="V242" s="6">
        <v>6.73</v>
      </c>
      <c r="W242" s="6">
        <v>4.97</v>
      </c>
      <c r="X242" s="6">
        <v>22.65</v>
      </c>
      <c r="Y242" s="6">
        <v>24.85</v>
      </c>
      <c r="Z242" s="6">
        <v>4.85</v>
      </c>
      <c r="AA242" s="6">
        <v>4.23</v>
      </c>
      <c r="AB242" s="6">
        <v>15.18</v>
      </c>
      <c r="AC242" s="6">
        <v>8.89</v>
      </c>
      <c r="AD242" s="6">
        <v>3.44</v>
      </c>
      <c r="AE242" s="6">
        <v>9.68</v>
      </c>
      <c r="AF242" s="6">
        <v>8.5</v>
      </c>
      <c r="AG242" s="6">
        <v>41.59</v>
      </c>
      <c r="AH242" s="6">
        <v>50.33</v>
      </c>
      <c r="AI242" s="6">
        <v>15.06</v>
      </c>
      <c r="AJ242" s="6">
        <v>4.95</v>
      </c>
      <c r="AK242" s="6">
        <v>3.45</v>
      </c>
      <c r="AL242" s="6">
        <v>8.12</v>
      </c>
      <c r="AM242" s="6">
        <v>4.91</v>
      </c>
      <c r="AN242" s="6">
        <v>4.31</v>
      </c>
      <c r="AO242" s="6">
        <v>7.52</v>
      </c>
      <c r="AP242" s="6">
        <v>14.18</v>
      </c>
      <c r="AQ242" s="6">
        <v>34.02</v>
      </c>
      <c r="AR242" s="6">
        <v>7.64</v>
      </c>
      <c r="AS242" s="6">
        <v>16.68</v>
      </c>
      <c r="AT242" s="6">
        <v>3.41</v>
      </c>
      <c r="AU242" s="6">
        <v>6.99</v>
      </c>
      <c r="AV242" s="6">
        <v>10.25</v>
      </c>
      <c r="AW242" s="6">
        <v>4.34</v>
      </c>
      <c r="AX242" s="6">
        <v>7.22</v>
      </c>
      <c r="AY242" s="6">
        <v>8.91</v>
      </c>
      <c r="AZ242" s="6">
        <v>7.16</v>
      </c>
      <c r="BA242" s="6">
        <v>10.83</v>
      </c>
      <c r="BB242" s="6">
        <v>7.41</v>
      </c>
      <c r="BC242" s="6">
        <v>6.38</v>
      </c>
      <c r="BD242" s="6">
        <v>9.1</v>
      </c>
      <c r="BE242" s="6">
        <v>9.29</v>
      </c>
      <c r="BF242" s="6">
        <v>4.74</v>
      </c>
      <c r="BG242" s="6">
        <v>10.3</v>
      </c>
      <c r="BH242" s="6">
        <v>8.32</v>
      </c>
      <c r="BI242" s="6">
        <v>8.03</v>
      </c>
      <c r="BJ242" s="6">
        <v>6.41</v>
      </c>
      <c r="BK242" s="6">
        <v>6.19</v>
      </c>
      <c r="BL242" s="6">
        <v>15.48</v>
      </c>
      <c r="BM242" s="6">
        <v>14.08</v>
      </c>
      <c r="BN242" s="6">
        <v>16.31</v>
      </c>
      <c r="BO242" s="6">
        <v>6.85</v>
      </c>
      <c r="BP242" s="6">
        <v>35.28</v>
      </c>
      <c r="BQ242" s="6">
        <v>4.04</v>
      </c>
      <c r="BR242" s="6">
        <v>3.73</v>
      </c>
      <c r="BS242" s="6">
        <v>7.15</v>
      </c>
      <c r="BT242" s="6">
        <v>4.27</v>
      </c>
      <c r="BU242" s="6">
        <v>4.48</v>
      </c>
      <c r="BV242" s="6">
        <v>17.7</v>
      </c>
      <c r="BW242" s="6">
        <v>3.12</v>
      </c>
      <c r="BX242" s="6">
        <v>2.86</v>
      </c>
      <c r="BY242" s="6">
        <v>5.56</v>
      </c>
      <c r="BZ242" s="6">
        <v>4.8</v>
      </c>
      <c r="CA242" s="6">
        <v>2.11</v>
      </c>
      <c r="CB242" s="6">
        <v>6.62</v>
      </c>
      <c r="CC242" s="6">
        <v>2.6</v>
      </c>
      <c r="CD242" s="6">
        <v>41.45</v>
      </c>
      <c r="CE242" s="6">
        <v>6.03</v>
      </c>
      <c r="CF242" s="6">
        <v>7.1</v>
      </c>
      <c r="CG242" s="6">
        <v>3.84</v>
      </c>
      <c r="CH242" s="6">
        <v>6.86</v>
      </c>
      <c r="CI242" s="6">
        <v>6.03</v>
      </c>
      <c r="CJ242" s="6">
        <v>5.73</v>
      </c>
      <c r="CK242" s="6">
        <v>5.43</v>
      </c>
      <c r="CL242" s="6">
        <v>15.49</v>
      </c>
      <c r="CM242" s="6">
        <v>11.45</v>
      </c>
      <c r="CN242" s="6">
        <v>14.19</v>
      </c>
      <c r="CO242" s="6">
        <v>10.14</v>
      </c>
      <c r="CP242" s="6">
        <v>2.71</v>
      </c>
      <c r="CQ242" s="6">
        <v>5.83</v>
      </c>
      <c r="CR242" s="6">
        <v>2.04</v>
      </c>
      <c r="CS242" s="6">
        <v>4.42</v>
      </c>
      <c r="CT242" s="6">
        <v>49.05</v>
      </c>
      <c r="CU242" s="6">
        <v>4.05</v>
      </c>
      <c r="CV242" s="6">
        <v>6.91</v>
      </c>
      <c r="CW242" s="6">
        <v>3.01</v>
      </c>
      <c r="CX242" s="6">
        <v>5.11</v>
      </c>
      <c r="CY242" s="6">
        <v>10.53</v>
      </c>
      <c r="CZ242" s="6">
        <v>3.55</v>
      </c>
      <c r="DA242" s="6">
        <v>3.16</v>
      </c>
      <c r="DB242" s="6">
        <v>5.85</v>
      </c>
      <c r="DC242" s="6">
        <v>9.68</v>
      </c>
      <c r="DD242" s="6">
        <v>58.48</v>
      </c>
      <c r="DE242" s="6">
        <v>7.66</v>
      </c>
      <c r="DF242" s="6">
        <v>7.71</v>
      </c>
      <c r="DG242" s="6">
        <v>3.79</v>
      </c>
      <c r="DH242" s="6">
        <v>9.28</v>
      </c>
      <c r="DI242" s="6">
        <v>11.84</v>
      </c>
      <c r="DJ242" s="6">
        <v>3.13</v>
      </c>
      <c r="DK242" s="6">
        <v>11.69</v>
      </c>
      <c r="DL242" s="6">
        <v>2.03</v>
      </c>
      <c r="DM242" s="6">
        <v>7.12</v>
      </c>
      <c r="DN242" s="6">
        <v>106.25</v>
      </c>
      <c r="DO242" s="6">
        <v>3.86</v>
      </c>
      <c r="DP242" s="6">
        <v>5.67</v>
      </c>
      <c r="DQ242" s="6">
        <v>4.37</v>
      </c>
      <c r="DR242" s="6">
        <v>6.86</v>
      </c>
      <c r="DS242" s="6">
        <v>2.65</v>
      </c>
      <c r="DT242" s="6">
        <v>20.31</v>
      </c>
      <c r="DU242" s="6">
        <v>5.67</v>
      </c>
      <c r="DV242" s="6">
        <v>16.56</v>
      </c>
      <c r="DW242" s="6">
        <v>9.08</v>
      </c>
      <c r="DX242" s="6">
        <v>2.57</v>
      </c>
      <c r="DY242" s="6">
        <v>8.92</v>
      </c>
      <c r="DZ242" s="6">
        <v>4.75</v>
      </c>
      <c r="EA242" s="6">
        <v>17.81</v>
      </c>
      <c r="EB242" s="6">
        <v>3.49</v>
      </c>
      <c r="EC242" s="6">
        <v>3.08</v>
      </c>
      <c r="ED242" s="6">
        <v>5.75</v>
      </c>
      <c r="EE242" s="6">
        <v>3.86</v>
      </c>
      <c r="EF242" s="6">
        <v>8.01</v>
      </c>
      <c r="EG242" s="6">
        <v>3.9</v>
      </c>
      <c r="EH242" s="6">
        <v>5.09</v>
      </c>
      <c r="EI242" s="6">
        <v>9.94</v>
      </c>
      <c r="EJ242" s="6">
        <v>10.79</v>
      </c>
      <c r="EK242" s="6">
        <v>139.64</v>
      </c>
      <c r="EL242" s="6">
        <v>4.82</v>
      </c>
      <c r="EM242" s="6">
        <v>3.8</v>
      </c>
      <c r="EN242" s="6">
        <v>2.8</v>
      </c>
      <c r="EO242" s="6">
        <v>2.89</v>
      </c>
      <c r="EP242" s="6">
        <v>11.41</v>
      </c>
      <c r="EQ242" s="6">
        <v>25.21</v>
      </c>
      <c r="ER242" s="6">
        <v>10.6</v>
      </c>
      <c r="ES242" s="6">
        <v>8.79</v>
      </c>
      <c r="ET242" s="6">
        <v>5.84</v>
      </c>
      <c r="EU242" s="6">
        <v>10.11</v>
      </c>
      <c r="EV242" s="6">
        <v>4.64</v>
      </c>
      <c r="EW242" s="6">
        <v>3.28</v>
      </c>
      <c r="EX242" s="6">
        <v>5.13</v>
      </c>
      <c r="EY242" s="6">
        <v>2.34</v>
      </c>
      <c r="EZ242" s="6">
        <v>222.21</v>
      </c>
      <c r="FA242" s="6">
        <v>6.04</v>
      </c>
      <c r="FB242" s="6">
        <v>5.06</v>
      </c>
      <c r="FC242" s="6">
        <v>4.45</v>
      </c>
      <c r="FD242" s="6">
        <v>5.18</v>
      </c>
      <c r="FE242" s="6">
        <v>6.7</v>
      </c>
      <c r="FF242" s="6">
        <v>14.5</v>
      </c>
      <c r="FG242" s="6">
        <v>6.31</v>
      </c>
      <c r="FH242" s="6">
        <v>4.15</v>
      </c>
      <c r="FI242" s="6">
        <v>4.42</v>
      </c>
      <c r="FJ242" s="6">
        <v>5.56</v>
      </c>
      <c r="FK242" s="6">
        <v>10.68</v>
      </c>
      <c r="FL242" s="6">
        <v>6.4</v>
      </c>
      <c r="FM242" s="6">
        <v>6.97</v>
      </c>
      <c r="FN242" s="6">
        <v>6.06</v>
      </c>
      <c r="FO242" s="6">
        <v>3.98</v>
      </c>
      <c r="FP242" s="6">
        <v>17.39</v>
      </c>
      <c r="FQ242" s="6">
        <v>14.33</v>
      </c>
      <c r="FR242" s="6">
        <v>7.4</v>
      </c>
      <c r="FS242" s="6">
        <v>5.33</v>
      </c>
      <c r="FT242" s="6">
        <v>8.46</v>
      </c>
      <c r="FU242" s="6">
        <v>2.13</v>
      </c>
      <c r="FV242" s="6">
        <v>2.3</v>
      </c>
      <c r="FW242" s="6">
        <v>2.81</v>
      </c>
      <c r="FX242" s="6">
        <v>4.39</v>
      </c>
      <c r="FY242" s="6">
        <v>4.43</v>
      </c>
      <c r="FZ242" s="6">
        <v>7.65</v>
      </c>
      <c r="GA242" s="6">
        <v>28.11</v>
      </c>
      <c r="GB242" s="6">
        <v>7.65</v>
      </c>
      <c r="GC242" s="6">
        <v>6.01</v>
      </c>
      <c r="GD242" s="6">
        <v>6.35</v>
      </c>
      <c r="GE242" s="6">
        <v>55.51</v>
      </c>
      <c r="GF242" s="6">
        <v>5.5</v>
      </c>
      <c r="GG242" s="6">
        <v>6.37</v>
      </c>
      <c r="GH242" s="6">
        <v>9.85</v>
      </c>
      <c r="GI242" s="6">
        <v>6.85</v>
      </c>
      <c r="GJ242" s="6">
        <v>2.42</v>
      </c>
      <c r="GK242" s="6">
        <v>378.7</v>
      </c>
      <c r="GL242" s="6">
        <v>3.98</v>
      </c>
      <c r="GM242" s="6">
        <v>5.16</v>
      </c>
      <c r="GN242" s="6">
        <v>9.29</v>
      </c>
      <c r="GO242" s="6">
        <v>18.87</v>
      </c>
      <c r="GP242" s="6">
        <v>2.25</v>
      </c>
      <c r="GQ242" s="6">
        <v>24.98</v>
      </c>
      <c r="GR242" s="6">
        <v>7.48</v>
      </c>
      <c r="GS242" s="6">
        <v>3.06</v>
      </c>
      <c r="GT242" s="6">
        <v>5.12</v>
      </c>
      <c r="GU242" s="6">
        <v>3.62</v>
      </c>
      <c r="GV242" s="6">
        <v>3.82</v>
      </c>
      <c r="GW242" s="6">
        <v>16.32</v>
      </c>
      <c r="GX242" s="6">
        <v>5.04</v>
      </c>
      <c r="GY242" s="6">
        <v>2.43</v>
      </c>
      <c r="GZ242" s="6">
        <v>8.58</v>
      </c>
      <c r="HA242" s="6">
        <v>10.07</v>
      </c>
      <c r="HB242" s="6">
        <v>24.63</v>
      </c>
      <c r="HC242" s="6">
        <v>6.62</v>
      </c>
      <c r="HD242" s="6">
        <v>5.48</v>
      </c>
      <c r="HE242" s="6">
        <v>8.24</v>
      </c>
      <c r="HF242" s="6">
        <v>6.46</v>
      </c>
      <c r="HG242" s="6">
        <v>6.46</v>
      </c>
      <c r="HH242" s="6">
        <v>5.89</v>
      </c>
      <c r="HI242" s="6">
        <v>5.69</v>
      </c>
      <c r="HJ242" s="6">
        <v>11.13</v>
      </c>
      <c r="HK242" s="6">
        <v>8.13</v>
      </c>
      <c r="HL242" s="6">
        <v>2.66</v>
      </c>
      <c r="HM242" s="6">
        <v>16.87</v>
      </c>
      <c r="HN242" s="6">
        <v>2.19</v>
      </c>
      <c r="HO242" s="6">
        <v>60.14</v>
      </c>
      <c r="HP242" s="6">
        <v>14.85</v>
      </c>
      <c r="HQ242" s="6">
        <v>11.06</v>
      </c>
      <c r="HR242" s="6">
        <v>6</v>
      </c>
      <c r="HS242" s="6">
        <v>3.81</v>
      </c>
      <c r="HT242" s="6">
        <v>4.27</v>
      </c>
      <c r="HU242" s="6">
        <v>3.32</v>
      </c>
      <c r="HV242" s="6">
        <v>7.77</v>
      </c>
      <c r="HW242" s="6">
        <v>3.84</v>
      </c>
      <c r="HX242" s="6">
        <v>5.32</v>
      </c>
      <c r="HY242" s="6">
        <v>7.6</v>
      </c>
      <c r="HZ242" s="6">
        <v>6.57</v>
      </c>
      <c r="IA242" s="6">
        <v>5.12</v>
      </c>
      <c r="IB242" s="6">
        <v>7.52</v>
      </c>
      <c r="IC242" s="6">
        <v>2.62</v>
      </c>
      <c r="ID242" s="6">
        <v>12.57</v>
      </c>
      <c r="IE242" s="6">
        <v>8.17</v>
      </c>
      <c r="IF242" s="6">
        <v>5.24</v>
      </c>
      <c r="IG242" s="6">
        <v>47.12</v>
      </c>
      <c r="IH242" s="6">
        <v>10.25</v>
      </c>
      <c r="II242" s="6">
        <v>7.12</v>
      </c>
      <c r="IJ242" s="6">
        <v>3.73</v>
      </c>
      <c r="IK242" s="6">
        <v>19.64</v>
      </c>
      <c r="IL242" s="6">
        <v>24.7</v>
      </c>
      <c r="IM242" s="6">
        <v>5.46</v>
      </c>
      <c r="IN242" s="6">
        <v>2.89</v>
      </c>
      <c r="IO242" s="6">
        <v>3.1</v>
      </c>
      <c r="IP242" s="6">
        <v>3.79</v>
      </c>
      <c r="IQ242" s="6">
        <v>9.79</v>
      </c>
      <c r="IR242" s="6">
        <v>4.46</v>
      </c>
      <c r="IS242" s="6">
        <v>4.82</v>
      </c>
      <c r="IT242" s="6">
        <v>6.51</v>
      </c>
      <c r="IU242" s="6">
        <v>3.45</v>
      </c>
      <c r="IV242" s="6">
        <v>9.44</v>
      </c>
      <c r="IW242" s="6">
        <v>4.78</v>
      </c>
      <c r="IX242" s="6">
        <v>2.48</v>
      </c>
      <c r="IY242" s="6">
        <v>23.18</v>
      </c>
      <c r="IZ242" s="6">
        <v>16.09</v>
      </c>
      <c r="JA242" s="6">
        <v>12.97</v>
      </c>
      <c r="JB242" s="6">
        <v>3.69</v>
      </c>
      <c r="JC242" s="6">
        <v>10.63</v>
      </c>
      <c r="JD242" s="6">
        <v>4.01</v>
      </c>
      <c r="JE242" s="6">
        <v>8.09</v>
      </c>
      <c r="JF242" s="6">
        <v>8.78</v>
      </c>
      <c r="JG242" s="6">
        <v>35.01</v>
      </c>
      <c r="JH242" s="6">
        <v>6.93</v>
      </c>
      <c r="JI242" s="6">
        <v>15.85</v>
      </c>
      <c r="JJ242" s="6">
        <v>5.48</v>
      </c>
      <c r="JK242" s="6">
        <v>3.52</v>
      </c>
      <c r="JL242" s="6">
        <v>8.84</v>
      </c>
      <c r="JM242" s="6">
        <v>3.15</v>
      </c>
      <c r="JN242" s="6">
        <v>5.92</v>
      </c>
      <c r="JO242" s="6">
        <v>3.73</v>
      </c>
      <c r="JP242" s="6">
        <v>6.8</v>
      </c>
      <c r="JQ242" s="6">
        <v>84.15</v>
      </c>
      <c r="JR242" s="6">
        <v>12.87</v>
      </c>
      <c r="JS242" s="6">
        <v>5.9</v>
      </c>
      <c r="JT242" s="6">
        <v>8.9</v>
      </c>
      <c r="JU242" s="6">
        <v>15.05</v>
      </c>
      <c r="JV242" s="6">
        <v>5.66</v>
      </c>
      <c r="JW242" s="6">
        <v>2.29</v>
      </c>
      <c r="JX242" s="6">
        <v>10.13</v>
      </c>
      <c r="JY242" s="6">
        <v>6.89</v>
      </c>
      <c r="JZ242" s="6">
        <v>3.21</v>
      </c>
      <c r="KA242" s="6">
        <v>6.43</v>
      </c>
      <c r="KB242" s="6">
        <v>6.91</v>
      </c>
      <c r="KC242" s="6">
        <v>1.41</v>
      </c>
      <c r="KD242" s="6">
        <v>23.18</v>
      </c>
      <c r="KE242" s="6">
        <v>7.43</v>
      </c>
      <c r="KF242" s="6">
        <v>1.15</v>
      </c>
      <c r="KG242" s="6">
        <v>6.36</v>
      </c>
      <c r="KH242" s="6">
        <v>4.07</v>
      </c>
      <c r="KI242" s="6">
        <v>13.28</v>
      </c>
      <c r="KJ242" s="6">
        <v>3.72</v>
      </c>
      <c r="KK242" s="6">
        <v>7.9</v>
      </c>
      <c r="KL242" s="6">
        <v>10.53</v>
      </c>
      <c r="KM242" s="6">
        <v>6.8</v>
      </c>
      <c r="KN242" s="6">
        <v>9.03</v>
      </c>
      <c r="KO242" s="6">
        <v>13.16</v>
      </c>
      <c r="KP242" s="6">
        <v>4.81</v>
      </c>
      <c r="KQ242" s="6">
        <v>3.35</v>
      </c>
      <c r="KR242" s="6">
        <v>5.27</v>
      </c>
      <c r="KS242" s="6">
        <v>3.17</v>
      </c>
      <c r="KT242" s="6">
        <v>7.41</v>
      </c>
      <c r="KU242" s="6">
        <v>3.89</v>
      </c>
      <c r="KV242" s="6">
        <v>6.87</v>
      </c>
      <c r="KW242" s="6">
        <v>4.87</v>
      </c>
      <c r="KX242" s="6">
        <v>8.59</v>
      </c>
      <c r="KY242" s="6">
        <v>219.32</v>
      </c>
      <c r="KZ242" s="6">
        <v>5.65</v>
      </c>
      <c r="LA242" s="6">
        <v>62.1</v>
      </c>
      <c r="LB242" s="6">
        <v>3.4</v>
      </c>
      <c r="LC242" s="6">
        <v>4</v>
      </c>
      <c r="LD242" s="6">
        <v>3.95</v>
      </c>
      <c r="LE242" s="6">
        <v>3.45</v>
      </c>
      <c r="LF242" s="6">
        <v>31.06</v>
      </c>
      <c r="LG242" s="6">
        <v>4.03</v>
      </c>
      <c r="LH242" s="6">
        <v>29.08</v>
      </c>
      <c r="LI242" s="6">
        <v>19.18</v>
      </c>
      <c r="LJ242" s="6">
        <v>14.52</v>
      </c>
      <c r="LK242" s="6">
        <v>9.95</v>
      </c>
      <c r="LL242" s="6">
        <v>9.53</v>
      </c>
      <c r="LM242" s="6">
        <v>2.03</v>
      </c>
      <c r="LN242" s="6">
        <v>3.8</v>
      </c>
      <c r="LO242" s="6">
        <v>10.56</v>
      </c>
      <c r="LP242" s="6">
        <v>5.9</v>
      </c>
      <c r="LQ242" s="6">
        <v>10.73</v>
      </c>
      <c r="LR242" s="6">
        <v>6.26</v>
      </c>
      <c r="LS242" s="6">
        <v>2.56</v>
      </c>
      <c r="LT242" s="6">
        <v>3.86</v>
      </c>
      <c r="LU242" s="6">
        <v>7.87</v>
      </c>
      <c r="LV242" s="6">
        <v>51.7</v>
      </c>
      <c r="LW242" s="6">
        <v>2.67</v>
      </c>
      <c r="LX242" s="6">
        <v>2.66</v>
      </c>
      <c r="LY242" s="6">
        <v>4.5</v>
      </c>
      <c r="LZ242" s="6">
        <v>3.9</v>
      </c>
      <c r="MA242" s="6">
        <v>11.29</v>
      </c>
      <c r="MB242" s="6">
        <v>12.7</v>
      </c>
      <c r="MC242" s="6">
        <v>6.36</v>
      </c>
      <c r="MD242" s="6">
        <v>6.88</v>
      </c>
      <c r="ME242" s="6">
        <v>6.93</v>
      </c>
      <c r="MF242" s="6">
        <v>5.63</v>
      </c>
      <c r="MG242" s="6">
        <v>18.93</v>
      </c>
      <c r="MH242" s="6">
        <v>8.6</v>
      </c>
      <c r="MI242" s="6">
        <v>4.29</v>
      </c>
      <c r="MJ242" s="6">
        <v>25.99</v>
      </c>
      <c r="MK242" s="6">
        <v>27.25</v>
      </c>
      <c r="ML242" s="6">
        <v>6.27</v>
      </c>
      <c r="MM242" s="6">
        <v>6.75</v>
      </c>
      <c r="MN242" s="6">
        <v>7.92</v>
      </c>
      <c r="MO242" s="6">
        <v>13.29</v>
      </c>
      <c r="MP242" s="6">
        <v>6.7</v>
      </c>
      <c r="MQ242" s="6">
        <v>12.54</v>
      </c>
      <c r="MR242" s="6">
        <v>7.65</v>
      </c>
      <c r="MS242" s="6">
        <v>5.64</v>
      </c>
      <c r="MT242" s="6">
        <v>4.43</v>
      </c>
      <c r="MU242" s="6">
        <v>4.18</v>
      </c>
      <c r="MV242" s="6">
        <v>9.11</v>
      </c>
      <c r="MW242" s="6">
        <v>8.74</v>
      </c>
      <c r="MX242" s="6">
        <v>8.72</v>
      </c>
      <c r="MY242" s="6">
        <v>5.16</v>
      </c>
      <c r="MZ242" s="6">
        <v>4.93</v>
      </c>
      <c r="NA242" s="6">
        <v>14.17</v>
      </c>
      <c r="NB242" s="6">
        <v>8.7</v>
      </c>
      <c r="NC242" s="6">
        <v>3.9</v>
      </c>
      <c r="ND242" s="6">
        <v>27.6</v>
      </c>
      <c r="NE242" s="6">
        <v>12.6</v>
      </c>
      <c r="NF242" s="6">
        <v>3.27</v>
      </c>
      <c r="NG242" s="6">
        <v>5.62</v>
      </c>
      <c r="NH242" s="6">
        <v>36.6</v>
      </c>
      <c r="NI242" s="6">
        <v>8.81</v>
      </c>
      <c r="NJ242" s="6">
        <v>4.9</v>
      </c>
      <c r="NK242" s="6">
        <v>8.9</v>
      </c>
      <c r="NL242" s="6">
        <v>8.03</v>
      </c>
      <c r="NM242" s="6">
        <v>4.65</v>
      </c>
      <c r="NN242" s="6">
        <v>4.33</v>
      </c>
      <c r="NO242" s="6">
        <v>9.28</v>
      </c>
      <c r="NP242" s="6">
        <v>9.61</v>
      </c>
      <c r="NQ242" s="6">
        <v>7.82</v>
      </c>
      <c r="NR242" s="6">
        <v>25.11</v>
      </c>
      <c r="NS242" s="6">
        <v>3.31</v>
      </c>
      <c r="NT242" s="6">
        <v>3.77</v>
      </c>
      <c r="NU242" s="6">
        <v>8.26</v>
      </c>
      <c r="NV242" s="6">
        <v>8.18</v>
      </c>
      <c r="NW242" s="6">
        <v>7.02</v>
      </c>
      <c r="NX242" s="6">
        <v>9.62</v>
      </c>
      <c r="NY242" s="6">
        <v>2.64</v>
      </c>
      <c r="NZ242" s="6">
        <v>4.88</v>
      </c>
      <c r="OA242" s="6">
        <v>14.69</v>
      </c>
      <c r="OB242" s="6">
        <v>31.35</v>
      </c>
      <c r="OC242" s="6">
        <v>5.46</v>
      </c>
      <c r="OD242" s="6">
        <v>1.43</v>
      </c>
      <c r="OE242" s="6">
        <v>1.85</v>
      </c>
      <c r="OF242" s="6">
        <v>1.19</v>
      </c>
      <c r="OG242" s="6">
        <v>4.35</v>
      </c>
      <c r="OH242" s="6">
        <v>13.8</v>
      </c>
      <c r="OI242" s="6">
        <v>17.56</v>
      </c>
      <c r="OJ242" s="6">
        <v>23.43</v>
      </c>
      <c r="OK242" s="6">
        <v>9.25</v>
      </c>
      <c r="OL242" s="6">
        <v>13.75</v>
      </c>
      <c r="OM242" s="6">
        <v>6.38</v>
      </c>
      <c r="ON242" s="6">
        <v>16.96</v>
      </c>
      <c r="OO242" s="6">
        <v>19.33</v>
      </c>
      <c r="OP242" s="6">
        <v>26.9</v>
      </c>
      <c r="OQ242" s="6">
        <v>8.15</v>
      </c>
      <c r="OR242" s="6">
        <v>15.83</v>
      </c>
      <c r="OS242" s="6">
        <v>3.83</v>
      </c>
      <c r="OT242" s="6">
        <v>27.6</v>
      </c>
      <c r="OU242" s="6">
        <v>30.54</v>
      </c>
      <c r="OV242" s="6">
        <v>4.08</v>
      </c>
      <c r="OW242" s="6">
        <v>6.14</v>
      </c>
      <c r="OX242" s="6">
        <v>5.27</v>
      </c>
      <c r="OY242" s="6">
        <v>6.3</v>
      </c>
      <c r="OZ242" s="6">
        <v>52.57</v>
      </c>
      <c r="PA242" s="6">
        <v>33.67</v>
      </c>
      <c r="PB242" s="6">
        <v>8.87</v>
      </c>
      <c r="PC242" s="6">
        <v>6.15</v>
      </c>
      <c r="PD242" s="6">
        <v>3.89</v>
      </c>
      <c r="PE242" s="6">
        <v>5.92</v>
      </c>
      <c r="PF242" s="6">
        <v>11.14</v>
      </c>
      <c r="PG242" s="6">
        <v>5.53</v>
      </c>
      <c r="PH242" s="6">
        <v>6.85</v>
      </c>
      <c r="PI242" s="6">
        <v>11.7</v>
      </c>
      <c r="PJ242" s="6">
        <v>25.9</v>
      </c>
      <c r="PK242" s="6">
        <v>12.05</v>
      </c>
      <c r="PL242" s="6">
        <v>18.66</v>
      </c>
      <c r="PM242" s="6">
        <v>16.95</v>
      </c>
      <c r="PN242" s="6">
        <v>51.5</v>
      </c>
      <c r="PO242" s="6">
        <v>10.63</v>
      </c>
      <c r="PP242" s="6">
        <v>7.9</v>
      </c>
      <c r="PQ242" s="6">
        <v>24.68</v>
      </c>
      <c r="PR242" s="6">
        <v>5.77</v>
      </c>
      <c r="PS242" s="6">
        <v>36.27</v>
      </c>
      <c r="PT242" s="6">
        <v>2.06</v>
      </c>
      <c r="PU242" s="6">
        <v>78.09</v>
      </c>
      <c r="PV242" s="6">
        <v>6.82</v>
      </c>
      <c r="PW242" s="6">
        <v>17.44</v>
      </c>
      <c r="PX242" s="6">
        <v>10.36</v>
      </c>
      <c r="PY242" s="6">
        <v>11.2</v>
      </c>
      <c r="PZ242" s="6">
        <v>7.12</v>
      </c>
      <c r="QA242" s="6">
        <v>12.38</v>
      </c>
      <c r="QB242" s="6">
        <v>15.65</v>
      </c>
      <c r="QC242" s="6">
        <v>6.52</v>
      </c>
      <c r="QD242" s="6">
        <v>17.88</v>
      </c>
      <c r="QE242" s="6">
        <v>6.08</v>
      </c>
      <c r="QF242" s="6">
        <v>10.45</v>
      </c>
      <c r="QG242" s="6">
        <v>14.48</v>
      </c>
      <c r="QH242" s="6">
        <v>9.14</v>
      </c>
      <c r="QI242" s="6">
        <v>8.63</v>
      </c>
      <c r="QJ242" s="6">
        <v>4.44</v>
      </c>
      <c r="QK242" s="6">
        <v>18.03</v>
      </c>
      <c r="QL242" s="6">
        <v>118.3</v>
      </c>
      <c r="QM242" s="6">
        <v>22.04</v>
      </c>
      <c r="QN242" s="6">
        <v>7.38</v>
      </c>
      <c r="QO242" s="6">
        <v>7.72</v>
      </c>
      <c r="QP242" s="6">
        <v>7.33</v>
      </c>
      <c r="QQ242" s="6">
        <v>16.78</v>
      </c>
      <c r="QR242" s="6">
        <v>13.67</v>
      </c>
      <c r="QS242" s="6">
        <v>7.48</v>
      </c>
      <c r="QT242" s="6">
        <v>17.17</v>
      </c>
      <c r="QU242" s="6">
        <v>5.93</v>
      </c>
      <c r="QV242" s="6">
        <v>3.18</v>
      </c>
      <c r="QW242" s="6">
        <v>5.95</v>
      </c>
      <c r="QX242" s="6">
        <v>4.66</v>
      </c>
      <c r="QY242" s="6">
        <v>9.13</v>
      </c>
      <c r="QZ242" s="6">
        <v>7.72</v>
      </c>
      <c r="RA242" s="6">
        <v>10.55</v>
      </c>
      <c r="RB242" s="6">
        <v>10.16</v>
      </c>
      <c r="RC242" s="6">
        <v>3.57</v>
      </c>
      <c r="RD242" s="6">
        <v>5.21</v>
      </c>
      <c r="RE242" s="6">
        <v>4.04</v>
      </c>
      <c r="RF242" s="6">
        <v>4.73</v>
      </c>
      <c r="RG242" s="6">
        <v>4.36</v>
      </c>
      <c r="RH242" s="6">
        <v>23.2</v>
      </c>
      <c r="RI242" s="6">
        <v>11.93</v>
      </c>
      <c r="RJ242" s="6">
        <v>1.83</v>
      </c>
      <c r="RK242" s="6">
        <v>6.63</v>
      </c>
      <c r="RL242" s="6">
        <v>14</v>
      </c>
      <c r="RM242" s="6">
        <v>10.83</v>
      </c>
      <c r="RN242" s="6">
        <v>19.72</v>
      </c>
      <c r="RO242" s="6">
        <v>10.56</v>
      </c>
      <c r="RP242" s="6">
        <v>15.08</v>
      </c>
      <c r="RQ242" s="6">
        <v>5.04</v>
      </c>
      <c r="RR242" s="6">
        <v>10.34</v>
      </c>
      <c r="RS242" s="6">
        <v>7.24</v>
      </c>
      <c r="RT242" s="6">
        <v>11.1</v>
      </c>
      <c r="RU242" s="6">
        <v>9.04</v>
      </c>
      <c r="RV242" s="6">
        <v>5.92</v>
      </c>
      <c r="RW242" s="6">
        <v>5.13</v>
      </c>
      <c r="RX242" s="6">
        <v>8.22</v>
      </c>
      <c r="RY242" s="6">
        <v>4.18</v>
      </c>
      <c r="RZ242" s="6">
        <v>19.55</v>
      </c>
      <c r="SA242" s="6">
        <v>9</v>
      </c>
      <c r="SB242" s="6">
        <v>8.7</v>
      </c>
      <c r="SC242" s="6">
        <v>5.47</v>
      </c>
      <c r="SD242" s="6">
        <v>8.23</v>
      </c>
      <c r="SE242" s="6">
        <v>14.58</v>
      </c>
      <c r="SF242" s="6">
        <v>7</v>
      </c>
      <c r="SG242" s="6">
        <v>1.84</v>
      </c>
      <c r="SH242" s="6">
        <v>5.29</v>
      </c>
      <c r="SI242" s="6">
        <v>8.86</v>
      </c>
      <c r="SJ242" s="6">
        <v>8.14</v>
      </c>
      <c r="SK242" s="6">
        <v>14.15</v>
      </c>
      <c r="SL242" s="6">
        <v>9.63</v>
      </c>
      <c r="SM242" s="6">
        <v>4.93</v>
      </c>
      <c r="SN242" s="6">
        <v>3.34</v>
      </c>
      <c r="SO242" s="6">
        <v>6.73</v>
      </c>
      <c r="SP242" s="6">
        <v>15.7</v>
      </c>
      <c r="SQ242" s="6">
        <v>8.68</v>
      </c>
      <c r="SR242" s="6">
        <v>6.14</v>
      </c>
      <c r="SS242" s="6">
        <v>8.07</v>
      </c>
      <c r="ST242" s="6">
        <v>7.37</v>
      </c>
      <c r="SU242" s="6">
        <v>11.15</v>
      </c>
      <c r="SV242" s="6">
        <v>12.19</v>
      </c>
      <c r="SW242" s="6">
        <v>19.04</v>
      </c>
      <c r="SX242" s="6">
        <v>3.65</v>
      </c>
      <c r="SY242" s="6">
        <v>2.15</v>
      </c>
      <c r="SZ242" s="6">
        <v>17.9</v>
      </c>
      <c r="TA242" s="6">
        <v>16.11</v>
      </c>
      <c r="TB242" s="6">
        <v>7.23</v>
      </c>
      <c r="TC242" s="6">
        <v>12.52</v>
      </c>
      <c r="TD242" s="6">
        <v>18.46</v>
      </c>
      <c r="TE242" s="6">
        <v>9.7</v>
      </c>
      <c r="TF242" s="6">
        <v>23.06</v>
      </c>
      <c r="TG242" s="6">
        <v>5.21</v>
      </c>
      <c r="TH242" s="6">
        <v>3.06</v>
      </c>
      <c r="TI242" s="6">
        <v>2.99</v>
      </c>
      <c r="TJ242" s="6">
        <v>3.18</v>
      </c>
      <c r="TK242" s="6">
        <v>9.23</v>
      </c>
      <c r="TL242" s="6">
        <v>7.7</v>
      </c>
      <c r="TM242" s="6">
        <v>9.16</v>
      </c>
      <c r="TN242" s="6">
        <v>7.81</v>
      </c>
      <c r="TO242" s="6">
        <v>23.49</v>
      </c>
      <c r="TP242" s="6">
        <v>6.67</v>
      </c>
      <c r="TQ242" s="6">
        <v>7.25</v>
      </c>
      <c r="TR242" s="6">
        <v>3.21</v>
      </c>
      <c r="TS242" s="6">
        <v>33.86</v>
      </c>
      <c r="TT242" s="6">
        <v>11.19</v>
      </c>
      <c r="TU242" s="6">
        <v>5.51</v>
      </c>
      <c r="TV242" s="6">
        <v>8</v>
      </c>
      <c r="TW242" s="6">
        <v>5.02</v>
      </c>
      <c r="TX242" s="6">
        <v>7.95</v>
      </c>
      <c r="TY242" s="6">
        <v>6.68</v>
      </c>
      <c r="TZ242" s="6">
        <v>53.6</v>
      </c>
      <c r="UA242" s="6">
        <v>12.78</v>
      </c>
      <c r="UB242" s="6">
        <v>38.57</v>
      </c>
      <c r="UC242" s="6">
        <v>3.42</v>
      </c>
      <c r="UD242" s="6">
        <v>8.63</v>
      </c>
      <c r="UE242" s="6">
        <v>22.93</v>
      </c>
      <c r="UF242" s="6">
        <v>12.44</v>
      </c>
      <c r="UG242" s="6">
        <v>12.2</v>
      </c>
      <c r="UH242" s="6">
        <v>4.08</v>
      </c>
      <c r="UI242" s="6">
        <v>7.09</v>
      </c>
      <c r="UJ242" s="6">
        <v>3.64</v>
      </c>
      <c r="UK242" s="6">
        <v>19.35</v>
      </c>
      <c r="UL242" s="6">
        <v>5.26</v>
      </c>
      <c r="UM242" s="6">
        <v>6.12</v>
      </c>
      <c r="UN242" s="6">
        <v>8.98</v>
      </c>
      <c r="UO242" s="6">
        <v>5.84</v>
      </c>
      <c r="UP242" s="6">
        <v>7.71</v>
      </c>
      <c r="UQ242" s="6">
        <v>8.96</v>
      </c>
      <c r="UR242" s="6">
        <v>4.03</v>
      </c>
      <c r="US242" s="6">
        <v>9.94</v>
      </c>
      <c r="UT242" s="6">
        <v>2.78</v>
      </c>
      <c r="UU242" s="6">
        <v>6.53</v>
      </c>
      <c r="UV242" s="6">
        <v>18.8</v>
      </c>
      <c r="UW242" s="6">
        <v>1.41</v>
      </c>
      <c r="UX242" s="6">
        <v>2.04</v>
      </c>
      <c r="UY242" s="6">
        <v>5.75</v>
      </c>
      <c r="UZ242" s="6">
        <v>4.44</v>
      </c>
      <c r="VA242" s="6">
        <v>46.8</v>
      </c>
      <c r="VB242" s="6">
        <v>30.36</v>
      </c>
      <c r="VC242" s="6">
        <v>4.7</v>
      </c>
      <c r="VD242" s="6">
        <v>10.01</v>
      </c>
      <c r="VE242" s="6">
        <v>5.31</v>
      </c>
      <c r="VF242" s="6">
        <v>14.34</v>
      </c>
      <c r="VG242" s="6">
        <v>14.26</v>
      </c>
      <c r="VH242" s="6">
        <v>11.18</v>
      </c>
      <c r="VI242" s="6">
        <v>10.92</v>
      </c>
      <c r="VJ242" s="6">
        <v>3.39</v>
      </c>
      <c r="VK242" s="6">
        <v>19.3</v>
      </c>
      <c r="VL242" s="6">
        <v>28.17</v>
      </c>
      <c r="VM242" s="6">
        <v>9.38</v>
      </c>
      <c r="VN242" s="6">
        <v>16.53</v>
      </c>
      <c r="VO242" s="6">
        <v>6.94</v>
      </c>
      <c r="VP242" s="6">
        <v>15.42</v>
      </c>
      <c r="VQ242" s="6">
        <v>2.93</v>
      </c>
      <c r="VR242" s="6">
        <v>5.5</v>
      </c>
      <c r="VS242" s="6">
        <v>9.97</v>
      </c>
      <c r="VT242" s="6">
        <v>5.64</v>
      </c>
      <c r="VU242" s="6">
        <v>8.14</v>
      </c>
      <c r="VV242" s="6">
        <v>13.98</v>
      </c>
      <c r="VW242" s="6">
        <v>10.1</v>
      </c>
      <c r="VX242" s="6">
        <v>8.13</v>
      </c>
      <c r="VY242" s="6">
        <v>3.95</v>
      </c>
      <c r="VZ242" s="6">
        <v>9.33</v>
      </c>
      <c r="WA242" s="6">
        <v>3.76</v>
      </c>
      <c r="WB242" s="6">
        <v>7.72</v>
      </c>
      <c r="WC242" s="6">
        <v>11.66</v>
      </c>
      <c r="WD242" s="6">
        <v>7.06</v>
      </c>
      <c r="WE242" s="6">
        <v>2.38</v>
      </c>
      <c r="WF242" s="6">
        <v>6.11</v>
      </c>
      <c r="WG242" s="6">
        <v>23.88</v>
      </c>
      <c r="WH242" s="6">
        <v>15.81</v>
      </c>
      <c r="WI242" s="6">
        <v>24.94</v>
      </c>
      <c r="WJ242" s="6">
        <v>6.32</v>
      </c>
      <c r="WK242" s="6">
        <v>34.07</v>
      </c>
      <c r="WL242" s="6">
        <v>5.24</v>
      </c>
      <c r="WM242" s="6">
        <v>4.57</v>
      </c>
      <c r="WN242" s="6">
        <v>1.61</v>
      </c>
      <c r="WO242" s="6">
        <v>9.05</v>
      </c>
      <c r="WP242" s="6">
        <v>14.46</v>
      </c>
      <c r="WQ242" s="6">
        <v>33.67</v>
      </c>
      <c r="WR242" s="6">
        <v>6.25</v>
      </c>
      <c r="WS242" s="6">
        <v>4.99</v>
      </c>
      <c r="WT242" s="6">
        <v>7.08</v>
      </c>
      <c r="WU242" s="6">
        <v>12.74</v>
      </c>
      <c r="WV242" s="6">
        <v>5.59</v>
      </c>
      <c r="WW242" s="6">
        <v>7.05</v>
      </c>
      <c r="WX242" s="6">
        <v>35</v>
      </c>
      <c r="WY242" s="6">
        <v>6.66</v>
      </c>
      <c r="WZ242" s="6">
        <v>11.63</v>
      </c>
      <c r="XA242" s="6">
        <v>14.63</v>
      </c>
      <c r="XB242" s="6">
        <v>19.51</v>
      </c>
      <c r="XC242" s="6">
        <v>7.87</v>
      </c>
      <c r="XD242" s="6">
        <v>20.79</v>
      </c>
      <c r="XE242" s="6">
        <v>14.11</v>
      </c>
      <c r="XF242" s="6">
        <v>7</v>
      </c>
      <c r="XG242" s="6">
        <v>4.7</v>
      </c>
      <c r="XH242" s="6">
        <v>13.86</v>
      </c>
      <c r="XI242" s="6">
        <v>39.99</v>
      </c>
      <c r="XJ242" s="6">
        <v>41.77</v>
      </c>
      <c r="XK242" s="6">
        <v>13.53</v>
      </c>
      <c r="XL242" s="6">
        <v>5.08</v>
      </c>
      <c r="XM242" s="6">
        <v>5.44</v>
      </c>
      <c r="XN242" s="6">
        <v>7.85</v>
      </c>
      <c r="XO242" s="6">
        <v>1.94</v>
      </c>
      <c r="XP242" s="6">
        <v>7.14</v>
      </c>
      <c r="XQ242" s="6">
        <v>4.08</v>
      </c>
      <c r="XR242" s="6">
        <v>26.22</v>
      </c>
      <c r="XS242" s="6">
        <v>11.13</v>
      </c>
      <c r="XT242" s="6">
        <v>8.71</v>
      </c>
      <c r="XU242" s="6">
        <v>15.16</v>
      </c>
      <c r="XV242" s="6">
        <v>15.2</v>
      </c>
      <c r="XW242" s="6">
        <v>4.43</v>
      </c>
      <c r="XX242" s="6">
        <v>1.26</v>
      </c>
      <c r="XY242" s="6">
        <v>21.07</v>
      </c>
      <c r="XZ242" s="6">
        <v>8.2</v>
      </c>
      <c r="YA242" s="6">
        <v>16.11</v>
      </c>
      <c r="YB242" s="6">
        <v>2.61</v>
      </c>
      <c r="YC242" s="6">
        <v>5.05</v>
      </c>
      <c r="YD242" s="6">
        <v>8.12</v>
      </c>
      <c r="YE242" s="6">
        <v>5.03</v>
      </c>
      <c r="YF242" s="6">
        <v>6.48</v>
      </c>
      <c r="YG242" s="6">
        <v>19.8</v>
      </c>
      <c r="YH242" s="6">
        <v>2.26</v>
      </c>
      <c r="YI242" s="6">
        <v>6.01</v>
      </c>
      <c r="YJ242" s="6">
        <v>57.88</v>
      </c>
      <c r="YK242" s="6">
        <v>4.83</v>
      </c>
      <c r="YL242" s="6">
        <v>13.95</v>
      </c>
      <c r="YM242" s="6">
        <v>4.98</v>
      </c>
      <c r="YN242" s="6">
        <v>9.63</v>
      </c>
      <c r="YO242" s="6">
        <v>13.94</v>
      </c>
      <c r="YP242" s="6">
        <v>4.81</v>
      </c>
      <c r="YQ242" s="6">
        <v>13.52</v>
      </c>
      <c r="YR242" s="6">
        <v>3.15</v>
      </c>
      <c r="YS242" s="6">
        <v>69.04</v>
      </c>
      <c r="YT242" s="6">
        <v>1.16</v>
      </c>
      <c r="YU242" s="6">
        <v>5.46</v>
      </c>
      <c r="YV242" s="6">
        <v>5.3</v>
      </c>
      <c r="YW242" s="6">
        <v>6.2</v>
      </c>
      <c r="YX242" s="6">
        <v>5.41</v>
      </c>
      <c r="YY242" s="6">
        <v>2.84</v>
      </c>
      <c r="YZ242" s="6">
        <v>4.33</v>
      </c>
      <c r="ZA242" s="6">
        <v>5</v>
      </c>
      <c r="ZB242" s="6">
        <v>3.55</v>
      </c>
      <c r="ZC242" s="6">
        <v>7.67</v>
      </c>
      <c r="ZD242" s="6">
        <v>1.38</v>
      </c>
      <c r="ZE242" s="6">
        <v>7.18</v>
      </c>
      <c r="ZF242" s="6">
        <v>3.68</v>
      </c>
      <c r="ZG242" s="6">
        <v>3.92</v>
      </c>
      <c r="ZH242" s="6">
        <v>6.03</v>
      </c>
      <c r="ZI242" s="6">
        <v>30.31</v>
      </c>
      <c r="ZJ242" s="6">
        <v>25</v>
      </c>
      <c r="ZK242" s="6">
        <v>2.72</v>
      </c>
      <c r="ZL242" s="6">
        <v>2.99</v>
      </c>
      <c r="ZM242" s="6">
        <v>37.5</v>
      </c>
      <c r="ZN242" s="6">
        <v>12.73</v>
      </c>
      <c r="ZO242" s="6">
        <v>55.75</v>
      </c>
      <c r="ZP242" s="6">
        <v>4.47</v>
      </c>
      <c r="ZQ242" s="6">
        <v>16.68</v>
      </c>
      <c r="ZR242" s="6">
        <v>5.01</v>
      </c>
      <c r="ZS242" s="6">
        <v>10.38</v>
      </c>
      <c r="ZT242" s="6">
        <v>3.33</v>
      </c>
      <c r="ZU242" s="6">
        <v>25.27</v>
      </c>
      <c r="ZV242" s="6">
        <v>9.38</v>
      </c>
      <c r="ZW242" s="6">
        <v>13.99</v>
      </c>
      <c r="ZX242" s="6">
        <v>15.18</v>
      </c>
      <c r="ZY242" s="6">
        <v>6.74</v>
      </c>
      <c r="ZZ242" s="6">
        <v>6.9</v>
      </c>
      <c r="AAA242" s="6">
        <v>9.05</v>
      </c>
      <c r="AAB242" s="6">
        <v>13.27</v>
      </c>
      <c r="AAC242" s="6">
        <v>15.21</v>
      </c>
      <c r="AAD242" s="6">
        <v>13.02</v>
      </c>
      <c r="AAE242" s="6">
        <v>3.73</v>
      </c>
      <c r="AAF242" s="6">
        <v>11.52</v>
      </c>
      <c r="AAG242" s="6">
        <v>15.82</v>
      </c>
      <c r="AAH242" s="6">
        <v>4.01</v>
      </c>
      <c r="AAI242" s="6">
        <v>10.65</v>
      </c>
      <c r="AAJ242" s="6">
        <v>13.36</v>
      </c>
      <c r="AAK242" s="6">
        <v>10.62</v>
      </c>
      <c r="AAL242" s="6">
        <v>6.64</v>
      </c>
      <c r="AAM242" s="6">
        <v>3.42</v>
      </c>
      <c r="AAN242" s="6">
        <v>32.84</v>
      </c>
      <c r="AAO242" s="6">
        <v>6.44</v>
      </c>
      <c r="AAP242" s="6">
        <v>11.24</v>
      </c>
      <c r="AAQ242" s="6">
        <v>3.51</v>
      </c>
      <c r="AAR242" s="6">
        <v>7.02</v>
      </c>
      <c r="AAS242" s="6">
        <v>2.41</v>
      </c>
      <c r="AAT242" s="6">
        <v>28.46</v>
      </c>
      <c r="AAU242" s="6">
        <v>12.2</v>
      </c>
      <c r="AAV242" s="6">
        <v>9.04</v>
      </c>
      <c r="AAW242" s="6">
        <v>5.87</v>
      </c>
      <c r="AAX242" s="6">
        <v>16.27</v>
      </c>
      <c r="AAY242" s="6">
        <v>5.08</v>
      </c>
      <c r="AAZ242" s="6">
        <v>9.87</v>
      </c>
      <c r="ABA242" s="6">
        <v>5.9</v>
      </c>
      <c r="ABB242" s="6">
        <v>6.99</v>
      </c>
      <c r="ABC242" s="6">
        <v>7.23</v>
      </c>
      <c r="ABD242" s="6">
        <v>5.96</v>
      </c>
      <c r="ABE242" s="6">
        <v>2.08</v>
      </c>
      <c r="ABF242" s="6">
        <v>19.83</v>
      </c>
      <c r="ABG242" s="6">
        <v>6.01</v>
      </c>
      <c r="ABH242" s="6">
        <v>2.77</v>
      </c>
      <c r="ABI242" s="6">
        <v>9.95</v>
      </c>
      <c r="ABJ242" s="6">
        <v>3.47</v>
      </c>
      <c r="ABK242" s="6">
        <v>15.29</v>
      </c>
      <c r="ABL242" s="6">
        <v>5.52</v>
      </c>
      <c r="ABM242" s="6">
        <v>11.35</v>
      </c>
      <c r="ABN242" s="6">
        <v>6.45</v>
      </c>
      <c r="ABO242" s="6">
        <v>10.09</v>
      </c>
      <c r="ABP242" s="6">
        <v>5.05</v>
      </c>
      <c r="ABQ242" s="6">
        <v>9.42</v>
      </c>
      <c r="ABR242" s="6">
        <v>34.28</v>
      </c>
      <c r="ABS242" s="6">
        <v>8.81</v>
      </c>
      <c r="ABT242" s="6">
        <v>7.18</v>
      </c>
      <c r="ABU242" s="6">
        <v>2.02</v>
      </c>
      <c r="ABV242" s="6">
        <v>5.13</v>
      </c>
      <c r="ABW242" s="6">
        <v>5.32</v>
      </c>
      <c r="ABX242" s="6">
        <v>6.67</v>
      </c>
      <c r="ABY242" s="6">
        <v>11.84</v>
      </c>
      <c r="ABZ242" s="6">
        <v>6.88</v>
      </c>
      <c r="ACA242" s="6">
        <v>17.36</v>
      </c>
      <c r="ACB242" s="6">
        <v>4.58</v>
      </c>
      <c r="ACC242" s="6">
        <v>19.12</v>
      </c>
      <c r="ACD242" s="6">
        <v>102.5</v>
      </c>
      <c r="ACE242" s="6">
        <v>6.02</v>
      </c>
      <c r="ACF242" s="6">
        <v>6.82</v>
      </c>
      <c r="ACG242" s="6">
        <v>16.6</v>
      </c>
      <c r="ACH242" s="6">
        <v>11.39</v>
      </c>
      <c r="ACI242" s="6">
        <v>10.29</v>
      </c>
      <c r="ACJ242" s="6">
        <v>16.12</v>
      </c>
      <c r="ACK242" s="6">
        <v>14.48</v>
      </c>
      <c r="ACL242" s="6">
        <v>4.97</v>
      </c>
      <c r="ACM242" s="6">
        <v>18.96</v>
      </c>
      <c r="ACN242" s="6">
        <v>7.59</v>
      </c>
      <c r="ACO242" s="6">
        <v>6.79</v>
      </c>
      <c r="ACP242" s="6">
        <v>8.84</v>
      </c>
      <c r="ACQ242" s="6">
        <v>12.81</v>
      </c>
      <c r="ACR242" s="6">
        <v>5.47</v>
      </c>
      <c r="ACS242" s="6">
        <v>1.48</v>
      </c>
      <c r="ACT242" s="6">
        <v>12.58</v>
      </c>
      <c r="ACU242" s="6">
        <v>2.67</v>
      </c>
      <c r="ACV242" s="6">
        <v>6.83</v>
      </c>
      <c r="ACW242" s="6">
        <v>41.83</v>
      </c>
      <c r="ACX242" s="6">
        <v>2.12</v>
      </c>
      <c r="ACY242" s="6">
        <v>3.73</v>
      </c>
      <c r="ACZ242" s="6">
        <v>7.26</v>
      </c>
      <c r="ADA242" s="6">
        <v>2.54</v>
      </c>
      <c r="ADB242" s="6">
        <v>12.68</v>
      </c>
      <c r="ADC242" s="6">
        <v>7.28</v>
      </c>
      <c r="ADD242" s="6">
        <v>2.06</v>
      </c>
      <c r="ADE242" s="6">
        <v>3.13</v>
      </c>
      <c r="ADF242" s="6">
        <v>16.62</v>
      </c>
      <c r="ADG242" s="6">
        <v>3.76</v>
      </c>
      <c r="ADH242" s="6">
        <v>4.89</v>
      </c>
      <c r="ADI242" s="6">
        <v>15.59</v>
      </c>
      <c r="ADJ242" s="6">
        <v>6.99</v>
      </c>
      <c r="ADK242" s="6">
        <v>6.99</v>
      </c>
      <c r="ADL242" s="6">
        <v>5.18</v>
      </c>
      <c r="ADM242" s="6">
        <v>6.7</v>
      </c>
      <c r="ADN242" s="6">
        <v>14.55</v>
      </c>
      <c r="ADO242" s="6">
        <v>23.96</v>
      </c>
      <c r="ADP242" s="6">
        <v>11.14</v>
      </c>
      <c r="ADQ242" s="6">
        <v>11.66</v>
      </c>
      <c r="ADR242" s="6">
        <v>2.81</v>
      </c>
      <c r="ADS242" s="6">
        <v>2.55</v>
      </c>
      <c r="ADT242" s="6">
        <v>9.69</v>
      </c>
      <c r="ADU242" s="6">
        <v>5.89</v>
      </c>
      <c r="ADV242" s="6">
        <v>3.05</v>
      </c>
      <c r="ADW242" s="6">
        <v>6.14</v>
      </c>
      <c r="ADX242" s="6">
        <v>5.1</v>
      </c>
      <c r="ADY242" s="6">
        <v>4.79</v>
      </c>
      <c r="ADZ242" s="6">
        <v>15.1</v>
      </c>
      <c r="AEA242" s="6">
        <v>52.15</v>
      </c>
      <c r="AEB242" s="6">
        <v>18.57</v>
      </c>
      <c r="AEC242" s="6">
        <v>11.22</v>
      </c>
      <c r="AED242" s="6">
        <v>6.43</v>
      </c>
      <c r="AEE242" s="6">
        <v>6.19</v>
      </c>
      <c r="AEF242" s="6">
        <v>26.59</v>
      </c>
      <c r="AEG242" s="6">
        <v>4.59</v>
      </c>
      <c r="AEH242" s="6">
        <v>7.5</v>
      </c>
      <c r="AEI242" s="6">
        <v>13.93</v>
      </c>
      <c r="AEJ242" s="6">
        <v>5.15</v>
      </c>
      <c r="AEK242" s="6">
        <v>3.58</v>
      </c>
      <c r="AEL242" s="6">
        <v>4.3</v>
      </c>
      <c r="AEM242" s="6">
        <v>86.83</v>
      </c>
      <c r="AEN242" s="6">
        <v>3.08</v>
      </c>
      <c r="AEO242" s="6">
        <v>7.44</v>
      </c>
      <c r="AEP242" s="6">
        <v>5.22</v>
      </c>
      <c r="AEQ242" s="6">
        <v>15.87</v>
      </c>
      <c r="AER242" s="6">
        <v>5.19</v>
      </c>
      <c r="AES242" s="6">
        <v>10.87</v>
      </c>
      <c r="AET242" s="6">
        <v>2.4</v>
      </c>
      <c r="AEU242" s="6">
        <v>3.18</v>
      </c>
      <c r="AEV242" s="6">
        <v>1.76</v>
      </c>
      <c r="AEW242" s="6">
        <v>5.79</v>
      </c>
      <c r="AEX242" s="6">
        <v>10.22</v>
      </c>
      <c r="AEY242" s="6">
        <v>1.92</v>
      </c>
      <c r="AEZ242" s="6">
        <v>1.7</v>
      </c>
      <c r="AFA242" s="6">
        <v>3.16</v>
      </c>
      <c r="AFB242" s="6">
        <v>11.83</v>
      </c>
      <c r="AFC242" s="6">
        <v>7.47</v>
      </c>
      <c r="AFD242" s="6">
        <v>11.17</v>
      </c>
      <c r="AFE242" s="6">
        <v>2.26</v>
      </c>
      <c r="AFF242" s="6">
        <v>5.84</v>
      </c>
      <c r="AFG242" s="6">
        <v>14.57</v>
      </c>
      <c r="AFH242" s="6">
        <v>9.41</v>
      </c>
      <c r="AFI242" s="6">
        <v>5.18</v>
      </c>
      <c r="AFJ242" s="6">
        <v>4.71</v>
      </c>
      <c r="AFK242" s="6">
        <v>4.58</v>
      </c>
      <c r="AFL242" s="6">
        <v>4.6</v>
      </c>
      <c r="AFM242" s="6">
        <v>3.55</v>
      </c>
      <c r="AFN242" s="6">
        <v>3.8</v>
      </c>
      <c r="AFO242" s="6">
        <v>2.81</v>
      </c>
      <c r="AFP242" s="6">
        <v>9.04</v>
      </c>
      <c r="AFQ242" s="6">
        <v>4.08</v>
      </c>
      <c r="AFR242" s="6">
        <v>4.59</v>
      </c>
      <c r="AFS242" s="6">
        <v>6.21</v>
      </c>
      <c r="AFT242" s="6">
        <v>7.93</v>
      </c>
      <c r="AFU242" s="6">
        <v>3.41</v>
      </c>
      <c r="AFV242" s="6">
        <v>1.33</v>
      </c>
      <c r="AFW242" s="6">
        <v>2.99</v>
      </c>
      <c r="AFX242" s="6">
        <v>4.39</v>
      </c>
      <c r="AFY242" s="6">
        <v>18.38</v>
      </c>
      <c r="AFZ242" s="6">
        <v>30.91</v>
      </c>
      <c r="AGA242" s="6">
        <v>4.06</v>
      </c>
      <c r="AGB242" s="6">
        <v>17.96</v>
      </c>
      <c r="AGC242" s="6">
        <v>5.85</v>
      </c>
      <c r="AGD242" s="6">
        <v>17.58</v>
      </c>
      <c r="AGE242" s="6">
        <v>6.87</v>
      </c>
      <c r="AGF242" s="6">
        <v>3.5</v>
      </c>
      <c r="AGG242" s="6">
        <v>16.11</v>
      </c>
      <c r="AGH242" s="6">
        <v>8.24</v>
      </c>
      <c r="AGI242" s="6">
        <v>10.28</v>
      </c>
      <c r="AGJ242" s="6">
        <v>89.84</v>
      </c>
      <c r="AGK242" s="6">
        <v>3.43</v>
      </c>
      <c r="AGL242" s="6">
        <v>9.47</v>
      </c>
      <c r="AGM242" s="6">
        <v>3.87</v>
      </c>
      <c r="AGN242" s="6">
        <v>1.85</v>
      </c>
      <c r="AGO242" s="6">
        <v>4.14</v>
      </c>
      <c r="AGP242" s="6">
        <v>3.08</v>
      </c>
      <c r="AGQ242" s="6">
        <v>10.8</v>
      </c>
      <c r="AGR242" s="6">
        <v>6.36</v>
      </c>
      <c r="AGS242" s="6">
        <v>10.7</v>
      </c>
      <c r="AGT242" s="6">
        <v>5.75</v>
      </c>
      <c r="AGU242" s="6">
        <v>11.32</v>
      </c>
      <c r="AGV242" s="6">
        <v>5.55</v>
      </c>
      <c r="AGW242" s="6">
        <v>2.58</v>
      </c>
      <c r="AGX242" s="6">
        <v>9.3</v>
      </c>
      <c r="AGY242" s="6">
        <v>3.53</v>
      </c>
      <c r="AGZ242" s="6">
        <v>57.94</v>
      </c>
      <c r="AHA242" s="6">
        <v>13.2</v>
      </c>
      <c r="AHB242" s="6">
        <v>3.91</v>
      </c>
      <c r="AHC242" s="6">
        <v>6.49</v>
      </c>
      <c r="AHD242" s="6">
        <v>4.56</v>
      </c>
      <c r="AHE242" s="6">
        <v>20.86</v>
      </c>
      <c r="AHF242" s="6">
        <v>1.59</v>
      </c>
      <c r="AHG242" s="6">
        <v>5.19</v>
      </c>
      <c r="AHH242" s="6">
        <v>71.1</v>
      </c>
      <c r="AHI242" s="6">
        <v>4.06</v>
      </c>
      <c r="AHJ242" s="6">
        <v>7.28</v>
      </c>
      <c r="AHK242" s="6">
        <v>4.95</v>
      </c>
      <c r="AHL242" s="6">
        <v>38.59</v>
      </c>
      <c r="AHM242" s="6">
        <v>35.96</v>
      </c>
      <c r="AHN242" s="6">
        <v>11.17</v>
      </c>
      <c r="AHO242" s="6">
        <v>4.69</v>
      </c>
      <c r="AHP242" s="6">
        <v>3.02</v>
      </c>
      <c r="AHQ242" s="6">
        <v>2.18</v>
      </c>
      <c r="AHR242" s="6">
        <v>2.68</v>
      </c>
      <c r="AHS242" s="6">
        <v>28.39</v>
      </c>
      <c r="AHT242" s="6">
        <v>6.97</v>
      </c>
      <c r="AHU242" s="6">
        <v>8.27</v>
      </c>
      <c r="AHV242" s="6">
        <v>4.68</v>
      </c>
      <c r="AHW242" s="6">
        <v>7.32</v>
      </c>
      <c r="AHX242" s="6">
        <v>16.36</v>
      </c>
      <c r="AHY242" s="6">
        <v>10.4</v>
      </c>
      <c r="AHZ242" s="6">
        <v>2.4</v>
      </c>
      <c r="AIA242" s="6">
        <v>31.14</v>
      </c>
      <c r="AIB242" s="6">
        <v>4.14</v>
      </c>
      <c r="AIC242" s="6">
        <v>5.68</v>
      </c>
      <c r="AID242" s="6">
        <v>7.19</v>
      </c>
      <c r="AIE242" s="6">
        <v>5.56</v>
      </c>
      <c r="AIF242" s="6">
        <v>9.13</v>
      </c>
      <c r="AIG242" s="6">
        <v>3.08</v>
      </c>
      <c r="AIH242" s="6">
        <v>16</v>
      </c>
      <c r="AII242" s="6">
        <v>9.88</v>
      </c>
      <c r="AIJ242" s="6">
        <v>20.7</v>
      </c>
      <c r="AIK242" s="6">
        <v>19.28</v>
      </c>
      <c r="AIL242" s="6">
        <v>4.83</v>
      </c>
      <c r="AIM242" s="6">
        <v>5.62</v>
      </c>
      <c r="AIN242" s="6">
        <v>5.96</v>
      </c>
      <c r="AIO242" s="6">
        <v>13.75</v>
      </c>
      <c r="AIP242" s="6">
        <v>5.81</v>
      </c>
      <c r="AIQ242" s="6">
        <v>3.96</v>
      </c>
      <c r="AIR242" s="6">
        <v>3.14</v>
      </c>
      <c r="AIS242" s="6">
        <v>8.88</v>
      </c>
      <c r="AIT242" s="6">
        <v>3</v>
      </c>
      <c r="AIU242" s="6">
        <v>9.47</v>
      </c>
      <c r="AIV242" s="6">
        <v>8.56</v>
      </c>
      <c r="AIW242" s="6">
        <v>4.31</v>
      </c>
      <c r="AIX242" s="6">
        <v>15.17</v>
      </c>
      <c r="AIY242" s="6">
        <v>23.11</v>
      </c>
      <c r="AIZ242" s="6">
        <v>6.28</v>
      </c>
      <c r="AJA242" s="6">
        <v>7.34</v>
      </c>
      <c r="AJB242" s="6">
        <v>3.51</v>
      </c>
      <c r="AJC242" s="6">
        <v>5.41</v>
      </c>
      <c r="AJD242" s="6">
        <v>3.44</v>
      </c>
      <c r="AJE242" s="6">
        <v>15.05</v>
      </c>
      <c r="AJF242" s="6">
        <v>16.59</v>
      </c>
      <c r="AJG242" s="6">
        <v>12.42</v>
      </c>
      <c r="AJH242" s="6">
        <v>7.92</v>
      </c>
      <c r="AJI242" s="6">
        <v>7.19</v>
      </c>
      <c r="AJJ242" s="6">
        <v>9.45</v>
      </c>
      <c r="AJK242" s="6">
        <v>20.67</v>
      </c>
      <c r="AJL242" s="6">
        <v>5.95</v>
      </c>
      <c r="AJM242" s="6">
        <v>17.55</v>
      </c>
      <c r="AJN242" s="6">
        <v>4.92</v>
      </c>
      <c r="AJO242" s="6">
        <v>5.27</v>
      </c>
      <c r="AJP242" s="6">
        <v>15.11</v>
      </c>
      <c r="AJQ242" s="6">
        <v>3.71</v>
      </c>
      <c r="AJR242" s="6">
        <v>10.14</v>
      </c>
      <c r="AJS242" s="6">
        <v>23.52</v>
      </c>
      <c r="AJT242" s="6">
        <v>7.36</v>
      </c>
      <c r="AJU242" s="6">
        <v>23.67</v>
      </c>
      <c r="AJV242" s="6">
        <v>7.26</v>
      </c>
      <c r="AJW242" s="6">
        <v>6.27</v>
      </c>
      <c r="AJX242" s="6">
        <v>2.62</v>
      </c>
      <c r="AJY242" s="6">
        <v>6.46</v>
      </c>
      <c r="AJZ242" s="6">
        <v>7.22</v>
      </c>
      <c r="AKA242" s="6">
        <v>3.41</v>
      </c>
      <c r="AKB242" s="6">
        <v>3.83</v>
      </c>
      <c r="AKC242" s="6">
        <v>5.5</v>
      </c>
      <c r="AKD242" s="6">
        <v>19.81</v>
      </c>
      <c r="AKE242" s="6">
        <v>1.8</v>
      </c>
      <c r="AKF242" s="6">
        <v>6.72</v>
      </c>
      <c r="AKG242" s="6">
        <v>12.59</v>
      </c>
      <c r="AKH242" s="6">
        <v>6.09</v>
      </c>
      <c r="AKI242" s="6">
        <v>17.37</v>
      </c>
      <c r="AKJ242" s="6">
        <v>7.63</v>
      </c>
      <c r="AKK242" s="6">
        <v>16.26</v>
      </c>
      <c r="AKL242" s="6">
        <v>9.91</v>
      </c>
      <c r="AKM242" s="6">
        <v>14.88</v>
      </c>
      <c r="AKN242" s="6">
        <v>10.09</v>
      </c>
      <c r="AKO242" s="6">
        <v>2.98</v>
      </c>
      <c r="AKP242" s="6">
        <v>6.07</v>
      </c>
      <c r="AKQ242" s="6">
        <v>26.5</v>
      </c>
      <c r="AKR242" s="6">
        <v>3.34</v>
      </c>
      <c r="AKS242" s="6">
        <v>5.3</v>
      </c>
      <c r="AKT242" s="6">
        <v>4.17</v>
      </c>
      <c r="AKU242" s="6">
        <v>9.08</v>
      </c>
      <c r="AKV242" s="6">
        <v>236.3</v>
      </c>
      <c r="AKW242" s="6">
        <v>25.6</v>
      </c>
      <c r="AKX242" s="6">
        <v>3.14</v>
      </c>
      <c r="AKY242" s="6">
        <v>10.67</v>
      </c>
      <c r="AKZ242" s="6">
        <v>18.51</v>
      </c>
      <c r="ALA242" s="6">
        <v>4.2</v>
      </c>
      <c r="ALB242" s="6">
        <v>15.04</v>
      </c>
      <c r="ALC242" s="6">
        <v>18.62</v>
      </c>
      <c r="ALD242" s="6">
        <v>24.78</v>
      </c>
      <c r="ALE242" s="6">
        <v>29.29</v>
      </c>
      <c r="ALF242" s="6">
        <v>6.93</v>
      </c>
      <c r="ALG242" s="6">
        <v>22.16</v>
      </c>
      <c r="ALH242" s="6">
        <v>17.56</v>
      </c>
      <c r="ALI242" s="6">
        <v>6.42</v>
      </c>
      <c r="ALJ242" s="6">
        <v>7.05</v>
      </c>
      <c r="ALK242" s="6">
        <v>2.79</v>
      </c>
      <c r="ALL242" s="6">
        <v>6.13</v>
      </c>
      <c r="ALM242" s="6">
        <v>4.86</v>
      </c>
      <c r="ALN242" s="6">
        <v>3.49</v>
      </c>
      <c r="ALO242" s="6">
        <v>13.4</v>
      </c>
      <c r="ALP242" s="6">
        <v>12.86</v>
      </c>
      <c r="ALQ242" s="6">
        <v>4.19</v>
      </c>
      <c r="ALR242" s="6">
        <v>4.42</v>
      </c>
      <c r="ALS242" s="6">
        <v>9.36</v>
      </c>
      <c r="ALT242" s="6">
        <v>9.73</v>
      </c>
      <c r="ALU242" s="6">
        <v>5.97</v>
      </c>
      <c r="ALV242" s="6">
        <v>17.86</v>
      </c>
      <c r="ALW242" s="6">
        <v>8.03</v>
      </c>
      <c r="ALX242" s="6">
        <v>92.6</v>
      </c>
      <c r="ALY242" s="6">
        <v>15.02</v>
      </c>
      <c r="ALZ242" s="6">
        <v>4.82</v>
      </c>
      <c r="AMA242" s="6">
        <v>10.16</v>
      </c>
      <c r="AMB242" s="6">
        <v>3.91</v>
      </c>
      <c r="AMC242" s="6">
        <v>7.85</v>
      </c>
      <c r="AMD242" s="6">
        <v>5.78</v>
      </c>
      <c r="AME242" s="6">
        <v>4.2</v>
      </c>
      <c r="AMF242" s="6">
        <v>5.82</v>
      </c>
      <c r="AMG242" s="6">
        <v>3.92</v>
      </c>
      <c r="AMH242" s="6">
        <v>24.43</v>
      </c>
      <c r="AMI242" s="6">
        <v>4.19</v>
      </c>
      <c r="AMJ242" s="6">
        <v>5.36</v>
      </c>
      <c r="AMK242" s="6">
        <v>10.93</v>
      </c>
      <c r="AML242" s="6">
        <v>4.31</v>
      </c>
      <c r="AMM242" s="6">
        <v>3.79</v>
      </c>
      <c r="AMN242" s="6">
        <v>7.66</v>
      </c>
      <c r="AMO242" s="6">
        <v>10.47</v>
      </c>
      <c r="AMP242" s="6">
        <v>5.58</v>
      </c>
      <c r="AMQ242" s="6">
        <v>8.84</v>
      </c>
      <c r="AMR242" s="6">
        <v>4.04</v>
      </c>
      <c r="AMS242" s="6">
        <v>8.11</v>
      </c>
      <c r="AMT242" s="6">
        <v>45.23</v>
      </c>
      <c r="AMU242" s="6">
        <v>3.01</v>
      </c>
      <c r="AMV242" s="6">
        <v>10.5</v>
      </c>
      <c r="AMW242" s="6">
        <v>9.8</v>
      </c>
      <c r="AMX242" s="6">
        <v>6.36</v>
      </c>
      <c r="AMY242" s="6">
        <v>6.91</v>
      </c>
      <c r="AMZ242" s="6">
        <v>1649.98</v>
      </c>
      <c r="ANA242" s="6">
        <v>8.67</v>
      </c>
      <c r="ANB242" s="6">
        <v>36.74</v>
      </c>
      <c r="ANC242" s="6">
        <v>10.68</v>
      </c>
      <c r="AND242" s="6">
        <v>17.3</v>
      </c>
      <c r="ANE242" s="6">
        <v>6.77</v>
      </c>
      <c r="ANF242" s="6">
        <v>5.19</v>
      </c>
      <c r="ANG242" s="6">
        <v>3.08</v>
      </c>
      <c r="ANH242" s="6">
        <v>9.25</v>
      </c>
      <c r="ANI242" s="6">
        <v>49.48</v>
      </c>
      <c r="ANJ242" s="6">
        <v>4.82</v>
      </c>
      <c r="ANK242" s="6">
        <v>3.44</v>
      </c>
      <c r="ANL242" s="6">
        <v>17.36</v>
      </c>
      <c r="ANM242" s="6">
        <v>86.98</v>
      </c>
      <c r="ANN242" s="6">
        <v>4.03</v>
      </c>
      <c r="ANO242" s="6">
        <v>6.65</v>
      </c>
      <c r="ANP242" s="6">
        <v>7.16</v>
      </c>
      <c r="ANQ242" s="6">
        <v>5.28</v>
      </c>
      <c r="ANR242" s="6">
        <v>4.97</v>
      </c>
      <c r="ANS242" s="6">
        <v>10.22</v>
      </c>
      <c r="ANT242" s="6">
        <v>25.51</v>
      </c>
      <c r="ANU242" s="6">
        <v>8.84</v>
      </c>
      <c r="ANV242" s="6">
        <v>13.87</v>
      </c>
      <c r="ANW242" s="6">
        <v>4.78</v>
      </c>
      <c r="ANX242" s="6">
        <v>8.55</v>
      </c>
      <c r="ANY242" s="6">
        <v>6.53</v>
      </c>
      <c r="ANZ242" s="6">
        <v>18.6</v>
      </c>
      <c r="AOA242" s="6">
        <v>12.59</v>
      </c>
      <c r="AOB242" s="6">
        <v>3.24</v>
      </c>
      <c r="AOC242" s="6">
        <v>11.31</v>
      </c>
      <c r="AOD242" s="6">
        <v>9.72</v>
      </c>
      <c r="AOE242" s="6">
        <v>5.1</v>
      </c>
      <c r="AOF242" s="6">
        <v>18.9</v>
      </c>
      <c r="AOG242" s="6">
        <v>69.05</v>
      </c>
      <c r="AOH242" s="6">
        <v>2.99</v>
      </c>
      <c r="AOI242" s="6">
        <v>22.9</v>
      </c>
      <c r="AOJ242" s="6">
        <v>3.22</v>
      </c>
      <c r="AOK242" s="6">
        <v>2.11</v>
      </c>
      <c r="AOL242" s="6">
        <v>98.1</v>
      </c>
      <c r="AOM242" s="6">
        <v>8.77</v>
      </c>
      <c r="AON242" s="6">
        <v>5.42</v>
      </c>
      <c r="AOO242" s="6">
        <v>7.45</v>
      </c>
      <c r="AOP242" s="6">
        <v>2.24</v>
      </c>
      <c r="AOQ242" s="6">
        <v>4.06</v>
      </c>
      <c r="AOR242" s="6">
        <v>3.64</v>
      </c>
      <c r="AOS242" s="6">
        <v>3.03</v>
      </c>
      <c r="AOT242" s="6">
        <v>5.75</v>
      </c>
      <c r="AOU242" s="6">
        <v>12.98</v>
      </c>
      <c r="AOV242" s="6">
        <v>3.63</v>
      </c>
      <c r="AOW242" s="6">
        <v>3.23</v>
      </c>
      <c r="AOX242" s="6">
        <v>4.6</v>
      </c>
      <c r="AOY242" s="6">
        <v>36.7</v>
      </c>
      <c r="AOZ242" s="6">
        <v>58.2</v>
      </c>
      <c r="APA242" s="6">
        <v>3.46</v>
      </c>
      <c r="APB242" s="6">
        <v>16.96</v>
      </c>
      <c r="APC242" s="6">
        <v>39.05</v>
      </c>
      <c r="APD242" s="6">
        <v>6.2</v>
      </c>
      <c r="APE242" s="6">
        <v>11.32</v>
      </c>
      <c r="APF242" s="6">
        <v>43.19</v>
      </c>
      <c r="APG242" s="6">
        <v>6.14</v>
      </c>
      <c r="APH242" s="6">
        <v>2.21</v>
      </c>
      <c r="API242" s="6">
        <v>9.12</v>
      </c>
      <c r="APJ242" s="6">
        <v>16.81</v>
      </c>
      <c r="APK242" s="6">
        <v>18.56</v>
      </c>
      <c r="APL242" s="6">
        <v>74.15</v>
      </c>
      <c r="APM242" s="6">
        <v>4.2</v>
      </c>
      <c r="APN242" s="6">
        <v>6.89</v>
      </c>
      <c r="APO242" s="6">
        <v>5.44</v>
      </c>
      <c r="APP242" s="6">
        <v>7.85</v>
      </c>
      <c r="APQ242" s="6">
        <v>13.15</v>
      </c>
      <c r="APR242" s="6">
        <v>6.84</v>
      </c>
      <c r="APS242" s="6">
        <v>6.91</v>
      </c>
      <c r="APT242" s="6">
        <v>4.67</v>
      </c>
      <c r="APU242" s="6">
        <v>3.75</v>
      </c>
      <c r="APV242" s="6">
        <v>48.94</v>
      </c>
      <c r="APW242" s="6">
        <v>7.03</v>
      </c>
      <c r="APX242" s="6">
        <v>8.53</v>
      </c>
      <c r="APY242" s="6">
        <v>4.76</v>
      </c>
      <c r="APZ242" s="6">
        <v>4.52</v>
      </c>
      <c r="AQA242" s="6">
        <v>7.61</v>
      </c>
      <c r="AQB242" s="6">
        <v>7.76</v>
      </c>
      <c r="AQC242" s="6">
        <v>8.43</v>
      </c>
      <c r="AQD242" s="6">
        <v>19.96</v>
      </c>
      <c r="AQE242" s="6">
        <v>3.98</v>
      </c>
      <c r="AQF242" s="6">
        <v>5.73</v>
      </c>
      <c r="AQG242" s="6">
        <v>8.93</v>
      </c>
      <c r="AQH242" s="6">
        <v>4.44</v>
      </c>
      <c r="AQI242" s="6">
        <v>9.83</v>
      </c>
      <c r="AQJ242" s="6">
        <v>8.77</v>
      </c>
      <c r="AQK242" s="6">
        <v>6.65</v>
      </c>
      <c r="AQL242" s="6">
        <v>10.14</v>
      </c>
      <c r="AQM242" s="6">
        <v>4.48</v>
      </c>
      <c r="AQN242" s="6">
        <v>12.69</v>
      </c>
      <c r="AQO242" s="6">
        <v>9.97</v>
      </c>
      <c r="AQP242" s="6">
        <v>6.43</v>
      </c>
      <c r="AQQ242" s="6">
        <v>12.77</v>
      </c>
      <c r="AQR242" s="6">
        <v>16.53</v>
      </c>
      <c r="AQS242" s="6">
        <v>19.68</v>
      </c>
      <c r="AQT242" s="6">
        <v>5.76</v>
      </c>
      <c r="AQU242" s="6">
        <v>8.37</v>
      </c>
      <c r="AQV242" s="6">
        <v>5.33</v>
      </c>
      <c r="AQW242" s="6">
        <v>26.59</v>
      </c>
      <c r="AQX242" s="6">
        <v>14.55</v>
      </c>
      <c r="AQY242" s="6">
        <v>5.79</v>
      </c>
      <c r="AQZ242" s="6">
        <v>9.73</v>
      </c>
      <c r="ARA242" s="6">
        <v>3.82</v>
      </c>
      <c r="ARB242" s="6">
        <v>1.93</v>
      </c>
      <c r="ARC242" s="6">
        <v>9.06</v>
      </c>
      <c r="ARD242" s="6">
        <v>4.54</v>
      </c>
      <c r="ARE242" s="6">
        <v>5.7</v>
      </c>
      <c r="ARF242" s="6">
        <v>34.04</v>
      </c>
      <c r="ARG242" s="6">
        <v>15.47</v>
      </c>
      <c r="ARH242" s="6">
        <v>9.81</v>
      </c>
      <c r="ARI242" s="6">
        <v>11.87</v>
      </c>
      <c r="ARJ242" s="6">
        <v>3.53</v>
      </c>
      <c r="ARK242" s="6">
        <v>3.64</v>
      </c>
      <c r="ARL242" s="6">
        <v>10.44</v>
      </c>
      <c r="ARM242" s="6">
        <v>15.72</v>
      </c>
      <c r="ARN242" s="6">
        <v>6.38</v>
      </c>
      <c r="ARO242" s="6">
        <v>10.02</v>
      </c>
      <c r="ARP242" s="6">
        <v>4.04</v>
      </c>
      <c r="ARQ242" s="6">
        <v>5.34</v>
      </c>
      <c r="ARR242" s="6">
        <v>6.87</v>
      </c>
      <c r="ARS242" s="6">
        <v>13.1</v>
      </c>
      <c r="ART242" s="6">
        <v>5.33</v>
      </c>
      <c r="ARU242" s="6">
        <v>11.88</v>
      </c>
      <c r="ARV242" s="6">
        <v>4.35</v>
      </c>
      <c r="ARW242" s="6">
        <v>4.32</v>
      </c>
      <c r="ARX242" s="6">
        <v>27.91</v>
      </c>
      <c r="ARY242" s="6">
        <v>6.52</v>
      </c>
      <c r="ARZ242" s="6">
        <v>3.35</v>
      </c>
      <c r="ASA242" s="6">
        <v>8.02</v>
      </c>
      <c r="ASB242" s="6">
        <v>22.64</v>
      </c>
      <c r="ASC242" s="6">
        <v>2.11</v>
      </c>
      <c r="ASD242" s="6">
        <v>6.81</v>
      </c>
      <c r="ASE242" s="6">
        <v>5.16</v>
      </c>
      <c r="ASF242" s="6">
        <v>24.12</v>
      </c>
      <c r="ASG242" s="6">
        <v>8.38</v>
      </c>
      <c r="ASH242" s="6">
        <v>15.76</v>
      </c>
      <c r="ASI242" s="6">
        <v>2.37</v>
      </c>
      <c r="ASJ242" s="6">
        <v>23.71</v>
      </c>
      <c r="ASK242" s="6">
        <v>31.13</v>
      </c>
      <c r="ASL242" s="6">
        <v>25.59</v>
      </c>
      <c r="ASM242" s="6">
        <v>4.74</v>
      </c>
      <c r="ASN242" s="6">
        <v>4.56</v>
      </c>
      <c r="ASO242" s="6">
        <v>7.86</v>
      </c>
      <c r="ASP242" s="6">
        <v>4.29</v>
      </c>
      <c r="ASQ242" s="6">
        <v>2.9</v>
      </c>
      <c r="ASR242" s="6">
        <v>4.89</v>
      </c>
      <c r="ASS242" s="6">
        <v>5.9</v>
      </c>
      <c r="AST242" s="6">
        <v>5.73</v>
      </c>
      <c r="ASU242" s="6">
        <v>4.71</v>
      </c>
      <c r="ASV242" s="6">
        <v>5.9</v>
      </c>
      <c r="ASW242" s="6">
        <v>3.36</v>
      </c>
      <c r="ASX242" s="6">
        <v>4.02</v>
      </c>
      <c r="ASY242" s="6">
        <v>4.67</v>
      </c>
      <c r="ASZ242" s="6">
        <v>12.38</v>
      </c>
      <c r="ATA242" s="6">
        <v>4.35</v>
      </c>
      <c r="ATB242" s="6">
        <v>16.05</v>
      </c>
      <c r="ATC242" s="6">
        <v>4.87</v>
      </c>
      <c r="ATD242" s="6">
        <v>4.03</v>
      </c>
      <c r="ATE242" s="6">
        <v>4.03</v>
      </c>
      <c r="ATF242" s="6">
        <v>2.07</v>
      </c>
      <c r="ATG242" s="6">
        <v>2.34</v>
      </c>
      <c r="ATH242" s="6">
        <v>7.28</v>
      </c>
      <c r="ATI242" s="6">
        <v>9.2</v>
      </c>
      <c r="ATJ242" s="6">
        <v>35.88</v>
      </c>
      <c r="ATK242" s="6">
        <v>4.86</v>
      </c>
      <c r="ATL242" s="6">
        <v>10.01</v>
      </c>
      <c r="ATM242" s="6">
        <v>14.14</v>
      </c>
      <c r="ATN242" s="6">
        <v>6.03</v>
      </c>
      <c r="ATO242" s="6">
        <v>6.04</v>
      </c>
      <c r="ATP242" s="6">
        <v>5.08</v>
      </c>
      <c r="ATQ242" s="6">
        <v>9.24</v>
      </c>
      <c r="ATR242" s="6">
        <v>5.48</v>
      </c>
      <c r="ATS242" s="6">
        <v>28.91</v>
      </c>
      <c r="ATT242" s="6">
        <v>4.61</v>
      </c>
      <c r="ATU242" s="6">
        <v>26.87</v>
      </c>
      <c r="ATV242" s="6">
        <v>10.62</v>
      </c>
      <c r="ATW242" s="6">
        <v>2.31</v>
      </c>
      <c r="ATX242" s="6">
        <v>2.47</v>
      </c>
      <c r="ATY242" s="6">
        <v>120.18</v>
      </c>
      <c r="ATZ242" s="6">
        <v>6.17</v>
      </c>
      <c r="AUA242" s="6">
        <v>5.97</v>
      </c>
      <c r="AUB242" s="6">
        <v>10.35</v>
      </c>
      <c r="AUC242" s="6">
        <v>12.14</v>
      </c>
      <c r="AUD242" s="6">
        <v>4.09</v>
      </c>
      <c r="AUE242" s="6">
        <v>16.02</v>
      </c>
      <c r="AUF242" s="6">
        <v>40.93</v>
      </c>
      <c r="AUG242" s="6">
        <v>6.94</v>
      </c>
      <c r="AUH242" s="6">
        <v>18.22</v>
      </c>
      <c r="AUI242" s="6">
        <v>5.69</v>
      </c>
      <c r="AUJ242" s="6">
        <v>3.31</v>
      </c>
      <c r="AUK242" s="6">
        <v>56.09</v>
      </c>
      <c r="AUL242" s="6">
        <v>13.55</v>
      </c>
      <c r="AUM242" s="6">
        <v>198.75</v>
      </c>
      <c r="AUN242" s="6">
        <v>40.19</v>
      </c>
      <c r="AUO242" s="6">
        <v>13.9</v>
      </c>
      <c r="AUP242" s="6">
        <v>10.35</v>
      </c>
      <c r="AUQ242" s="6">
        <v>6.16</v>
      </c>
      <c r="AUR242" s="6">
        <v>6.1</v>
      </c>
      <c r="AUS242" s="6">
        <v>15.94</v>
      </c>
      <c r="AUT242" s="6">
        <v>6.13</v>
      </c>
      <c r="AUU242" s="6">
        <v>12.21</v>
      </c>
      <c r="AUV242" s="6">
        <v>7.96</v>
      </c>
      <c r="AUW242" s="6">
        <v>13.08</v>
      </c>
      <c r="AUX242" s="6">
        <v>1.76</v>
      </c>
      <c r="AUY242" s="6">
        <v>5.74</v>
      </c>
      <c r="AUZ242" s="6">
        <v>64.05</v>
      </c>
      <c r="AVA242" s="6">
        <v>3.36</v>
      </c>
      <c r="AVB242" s="6">
        <v>4.09</v>
      </c>
      <c r="AVC242" s="6">
        <v>15.82</v>
      </c>
      <c r="AVD242" s="6">
        <v>5.56</v>
      </c>
      <c r="AVE242" s="6">
        <v>15.21</v>
      </c>
      <c r="AVF242" s="6">
        <v>4.82</v>
      </c>
      <c r="AVG242" s="6">
        <v>9.38</v>
      </c>
      <c r="AVH242" s="6">
        <v>3.26</v>
      </c>
      <c r="AVI242" s="6">
        <v>4.16</v>
      </c>
      <c r="AVJ242" s="6">
        <v>2.98</v>
      </c>
      <c r="AVK242" s="6">
        <v>11.16</v>
      </c>
      <c r="AVL242" s="6">
        <v>3.49</v>
      </c>
      <c r="AVM242" s="6">
        <v>2.11</v>
      </c>
      <c r="AVN242" s="6">
        <v>5.63</v>
      </c>
      <c r="AVO242" s="6">
        <v>8.83</v>
      </c>
      <c r="AVP242" s="6">
        <v>3.03</v>
      </c>
      <c r="AVQ242" s="6">
        <v>4.6</v>
      </c>
      <c r="AVR242" s="6">
        <v>25.7</v>
      </c>
      <c r="AVS242" s="6">
        <v>9.61</v>
      </c>
      <c r="AVT242" s="6">
        <v>12.27</v>
      </c>
      <c r="AVU242" s="6">
        <v>4.22</v>
      </c>
      <c r="AVV242" s="6">
        <v>4.03</v>
      </c>
      <c r="AVW242" s="6">
        <v>2.76</v>
      </c>
      <c r="AVX242" s="6">
        <v>198.31</v>
      </c>
      <c r="AVY242" s="6">
        <v>7.55</v>
      </c>
      <c r="AVZ242" s="6">
        <v>4.02</v>
      </c>
      <c r="AWA242" s="6">
        <v>12.9</v>
      </c>
      <c r="AWB242" s="6">
        <v>6.12</v>
      </c>
      <c r="AWC242" s="6">
        <v>2.39</v>
      </c>
      <c r="AWD242" s="6">
        <v>11.6</v>
      </c>
      <c r="AWE242" s="6">
        <v>10.99</v>
      </c>
      <c r="AWF242" s="6">
        <v>4.51</v>
      </c>
      <c r="AWG242" s="6">
        <v>5.73</v>
      </c>
      <c r="AWH242" s="6">
        <v>4.61</v>
      </c>
      <c r="AWI242" s="6">
        <v>12.51</v>
      </c>
      <c r="AWJ242" s="6">
        <v>4.01</v>
      </c>
      <c r="AWK242" s="6">
        <v>6.77</v>
      </c>
      <c r="AWL242" s="6">
        <v>10.44</v>
      </c>
      <c r="AWM242" s="6">
        <v>17.9</v>
      </c>
      <c r="AWN242" s="6">
        <v>4.1</v>
      </c>
      <c r="AWO242" s="6">
        <v>7.51</v>
      </c>
      <c r="AWP242" s="6">
        <v>6.03</v>
      </c>
      <c r="AWQ242" s="6">
        <v>7.69</v>
      </c>
      <c r="AWR242" s="6">
        <v>11.22</v>
      </c>
      <c r="AWS242" s="6">
        <v>10.83</v>
      </c>
      <c r="AWT242" s="6">
        <v>16.63</v>
      </c>
      <c r="AWU242" s="6">
        <v>5.36</v>
      </c>
      <c r="AWV242" s="6">
        <v>14.29</v>
      </c>
      <c r="AWW242" s="6">
        <v>7.18</v>
      </c>
      <c r="AWX242" s="6">
        <v>2.98</v>
      </c>
      <c r="AWY242" s="6">
        <v>8.94</v>
      </c>
      <c r="AWZ242" s="6">
        <v>6.66</v>
      </c>
      <c r="AXA242" s="6">
        <v>3.02</v>
      </c>
      <c r="AXB242" s="6">
        <v>69.19</v>
      </c>
      <c r="AXC242" s="6">
        <v>9.5</v>
      </c>
      <c r="AXD242" s="6">
        <v>10.67</v>
      </c>
      <c r="AXE242" s="6">
        <v>22.69</v>
      </c>
      <c r="AXF242" s="6">
        <v>25.52</v>
      </c>
      <c r="AXG242" s="6">
        <v>7.75</v>
      </c>
      <c r="AXH242" s="6">
        <v>3.26</v>
      </c>
      <c r="AXI242" s="6">
        <v>4.34</v>
      </c>
      <c r="AXJ242" s="6">
        <v>16.26</v>
      </c>
      <c r="AXK242" s="6">
        <v>9.31</v>
      </c>
      <c r="AXL242" s="6">
        <v>7.4</v>
      </c>
      <c r="AXM242" s="6">
        <v>49.86</v>
      </c>
      <c r="AXN242" s="6">
        <v>4.09</v>
      </c>
      <c r="AXO242" s="6">
        <v>20.75</v>
      </c>
      <c r="AXP242" s="6">
        <v>26.24</v>
      </c>
      <c r="AXQ242" s="6">
        <v>2.62</v>
      </c>
      <c r="AXR242" s="6">
        <v>6.73</v>
      </c>
      <c r="AXS242" s="6">
        <v>7.13</v>
      </c>
      <c r="AXT242" s="6">
        <v>4.86</v>
      </c>
      <c r="AXU242" s="6">
        <v>14.01</v>
      </c>
      <c r="AXV242" s="6">
        <v>3.13</v>
      </c>
      <c r="AXW242" s="6">
        <v>4.06</v>
      </c>
      <c r="AXX242" s="6">
        <v>1.85</v>
      </c>
      <c r="AXY242" s="6">
        <v>64.42</v>
      </c>
      <c r="AXZ242" s="6">
        <v>5.59</v>
      </c>
      <c r="AYA242" s="6">
        <v>6.79</v>
      </c>
      <c r="AYB242" s="6">
        <v>10.98</v>
      </c>
      <c r="AYC242" s="6">
        <v>13.89</v>
      </c>
      <c r="AYD242" s="6">
        <v>5.82</v>
      </c>
      <c r="AYE242" s="6">
        <v>7.09</v>
      </c>
      <c r="AYF242" s="6">
        <v>4.24</v>
      </c>
      <c r="AYG242" s="6">
        <v>3.5</v>
      </c>
      <c r="AYH242" s="6">
        <v>39.9</v>
      </c>
      <c r="AYI242" s="6">
        <v>8.26</v>
      </c>
      <c r="AYJ242" s="6">
        <v>10.5</v>
      </c>
      <c r="AYK242" s="6">
        <v>45.7</v>
      </c>
      <c r="AYL242" s="6">
        <v>9.23</v>
      </c>
      <c r="AYM242" s="6">
        <v>38.85</v>
      </c>
      <c r="AYN242" s="6">
        <v>5.92</v>
      </c>
      <c r="AYO242" s="6">
        <v>8.03</v>
      </c>
      <c r="AYP242" s="6">
        <v>3</v>
      </c>
      <c r="AYQ242" s="6">
        <v>40.08</v>
      </c>
      <c r="AYR242" s="6">
        <v>7.93</v>
      </c>
      <c r="AYS242" s="6">
        <v>19.98</v>
      </c>
      <c r="AYT242" s="6">
        <v>17.8</v>
      </c>
      <c r="AYU242" s="6">
        <v>20.01</v>
      </c>
      <c r="AYV242" s="6">
        <v>3.38</v>
      </c>
      <c r="AYW242" s="6">
        <v>7.27</v>
      </c>
      <c r="AYX242" s="6">
        <v>8.41</v>
      </c>
      <c r="AYY242" s="6">
        <v>4.16</v>
      </c>
      <c r="AYZ242" s="6">
        <v>6.54</v>
      </c>
      <c r="AZA242" s="6">
        <v>12.49</v>
      </c>
      <c r="AZB242" s="6">
        <v>11.14</v>
      </c>
      <c r="AZC242" s="6">
        <v>6.73</v>
      </c>
      <c r="AZD242" s="6">
        <v>6.94</v>
      </c>
      <c r="AZE242" s="6">
        <v>5.22</v>
      </c>
      <c r="AZF242" s="6">
        <v>4.82</v>
      </c>
      <c r="AZG242" s="6">
        <v>8.88</v>
      </c>
      <c r="AZH242" s="6">
        <v>27.42</v>
      </c>
      <c r="AZI242" s="6">
        <v>3.45</v>
      </c>
      <c r="AZJ242" s="6">
        <v>14.08</v>
      </c>
      <c r="AZK242" s="6">
        <v>3.61</v>
      </c>
      <c r="AZL242" s="6">
        <v>2.93</v>
      </c>
      <c r="AZM242" s="6">
        <v>7.44</v>
      </c>
      <c r="AZN242" s="6">
        <v>22.72</v>
      </c>
      <c r="AZO242" s="6">
        <v>10.02</v>
      </c>
      <c r="AZP242" s="6">
        <v>5.27</v>
      </c>
      <c r="AZQ242" s="6">
        <v>5.53</v>
      </c>
      <c r="AZR242" s="6">
        <v>16.33</v>
      </c>
      <c r="AZS242" s="6">
        <v>43.78</v>
      </c>
      <c r="AZT242" s="6">
        <v>7.16</v>
      </c>
      <c r="AZU242" s="6">
        <v>21.85</v>
      </c>
      <c r="AZV242" s="6">
        <v>8.28</v>
      </c>
      <c r="AZW242" s="6">
        <v>5.04</v>
      </c>
      <c r="AZX242" s="6">
        <v>4.72</v>
      </c>
      <c r="AZY242" s="6">
        <v>5.98</v>
      </c>
      <c r="AZZ242" s="6">
        <v>4.67</v>
      </c>
      <c r="BAA242" s="6">
        <v>1.5</v>
      </c>
      <c r="BAB242" s="6">
        <v>6.43</v>
      </c>
      <c r="BAC242" s="6">
        <v>8.72</v>
      </c>
      <c r="BAD242" s="6">
        <v>3.5</v>
      </c>
      <c r="BAE242" s="6">
        <v>8.28</v>
      </c>
      <c r="BAF242" s="6">
        <v>16.29</v>
      </c>
      <c r="BAG242" s="6">
        <v>4.2</v>
      </c>
      <c r="BAH242" s="6">
        <v>7.5</v>
      </c>
      <c r="BAI242" s="6">
        <v>16.15</v>
      </c>
      <c r="BAJ242" s="6">
        <v>9.23</v>
      </c>
      <c r="BAK242" s="6">
        <v>4.76</v>
      </c>
      <c r="BAL242" s="6">
        <v>8.54</v>
      </c>
      <c r="BAM242" s="6">
        <v>78.56</v>
      </c>
      <c r="BAN242" s="6">
        <v>4.61</v>
      </c>
      <c r="BAO242" s="6">
        <v>2.4</v>
      </c>
      <c r="BAP242" s="6">
        <v>5.58</v>
      </c>
      <c r="BAQ242" s="6">
        <v>4.92</v>
      </c>
      <c r="BAR242" s="6">
        <v>2.69</v>
      </c>
      <c r="BAS242" s="6">
        <v>3.02</v>
      </c>
      <c r="BAT242" s="6">
        <v>31.44</v>
      </c>
      <c r="BAU242" s="6">
        <v>20.9</v>
      </c>
      <c r="BAV242" s="6">
        <v>45.14</v>
      </c>
      <c r="BAW242" s="6">
        <v>6.09</v>
      </c>
      <c r="BAX242" s="6">
        <v>6.23</v>
      </c>
      <c r="BAY242" s="6">
        <v>5.24</v>
      </c>
      <c r="BAZ242" s="6">
        <v>5.58</v>
      </c>
      <c r="BBA242" s="6">
        <v>11.88</v>
      </c>
      <c r="BBB242" s="6">
        <v>4.11</v>
      </c>
      <c r="BBC242" s="6">
        <v>2.15</v>
      </c>
      <c r="BBD242" s="6">
        <v>5.99</v>
      </c>
      <c r="BBE242" s="6">
        <v>4</v>
      </c>
      <c r="BBF242" s="6">
        <v>6.45</v>
      </c>
      <c r="BBG242" s="6">
        <v>2.52</v>
      </c>
      <c r="BBH242" s="6">
        <v>5.91</v>
      </c>
      <c r="BBI242" s="6">
        <v>6.17</v>
      </c>
      <c r="BBJ242" s="6">
        <v>6.14</v>
      </c>
      <c r="BBK242" s="6">
        <v>3.21</v>
      </c>
      <c r="BBL242" s="6">
        <v>2.36</v>
      </c>
      <c r="BBM242" s="6">
        <v>5.1</v>
      </c>
      <c r="BBN242" s="6">
        <v>6.23</v>
      </c>
    </row>
    <row r="243" spans="1:1418">
      <c r="A243" s="3">
        <v>44098</v>
      </c>
      <c r="B243" s="6">
        <v>15.12</v>
      </c>
      <c r="C243" s="6">
        <v>28.1</v>
      </c>
      <c r="D243" s="6">
        <v>22.91</v>
      </c>
      <c r="E243" s="6">
        <v>6.39</v>
      </c>
      <c r="F243" s="6">
        <v>2.92</v>
      </c>
      <c r="G243" s="6">
        <v>6.86</v>
      </c>
      <c r="H243" s="6">
        <v>4.06</v>
      </c>
      <c r="I243" s="6">
        <v>17.65</v>
      </c>
      <c r="J243" s="6">
        <v>5.34</v>
      </c>
      <c r="K243" s="6">
        <v>10.74</v>
      </c>
      <c r="L243" s="6">
        <v>6.38</v>
      </c>
      <c r="M243" s="6">
        <v>2.46</v>
      </c>
      <c r="N243" s="6">
        <v>8.97</v>
      </c>
      <c r="O243" s="6">
        <v>12.5</v>
      </c>
      <c r="P243" s="6">
        <v>21.56</v>
      </c>
      <c r="Q243" s="6">
        <v>20.6</v>
      </c>
      <c r="R243" s="6">
        <v>17.24</v>
      </c>
      <c r="S243" s="6">
        <v>5.35</v>
      </c>
      <c r="T243" s="6">
        <v>47.82</v>
      </c>
      <c r="U243" s="6">
        <v>10.81</v>
      </c>
      <c r="V243" s="6">
        <v>6.52</v>
      </c>
      <c r="W243" s="6">
        <v>4.79</v>
      </c>
      <c r="X243" s="6">
        <v>21.58</v>
      </c>
      <c r="Y243" s="6">
        <v>23.92</v>
      </c>
      <c r="Z243" s="6">
        <v>4.72</v>
      </c>
      <c r="AA243" s="6">
        <v>4.14</v>
      </c>
      <c r="AB243" s="6">
        <v>14.76</v>
      </c>
      <c r="AC243" s="6">
        <v>8.7</v>
      </c>
      <c r="AD243" s="6">
        <v>3.28</v>
      </c>
      <c r="AE243" s="6">
        <v>9.42</v>
      </c>
      <c r="AF243" s="6">
        <v>8.24</v>
      </c>
      <c r="AG243" s="6">
        <v>40</v>
      </c>
      <c r="AH243" s="6">
        <v>48.81</v>
      </c>
      <c r="AI243" s="6">
        <v>14.8</v>
      </c>
      <c r="AJ243" s="6">
        <v>4.9</v>
      </c>
      <c r="AK243" s="6">
        <v>3.39</v>
      </c>
      <c r="AL243" s="6">
        <v>8.13</v>
      </c>
      <c r="AM243" s="6">
        <v>4.79</v>
      </c>
      <c r="AN243" s="6">
        <v>4.14</v>
      </c>
      <c r="AO243" s="6">
        <v>7.39</v>
      </c>
      <c r="AP243" s="6">
        <v>13.8</v>
      </c>
      <c r="AQ243" s="6">
        <v>33.18</v>
      </c>
      <c r="AR243" s="6">
        <v>7.49</v>
      </c>
      <c r="AS243" s="6">
        <v>16.14</v>
      </c>
      <c r="AT243" s="6">
        <v>3.26</v>
      </c>
      <c r="AU243" s="6">
        <v>6.79</v>
      </c>
      <c r="AV243" s="6">
        <v>10</v>
      </c>
      <c r="AW243" s="6">
        <v>4.22</v>
      </c>
      <c r="AX243" s="6">
        <v>7.27</v>
      </c>
      <c r="AY243" s="6">
        <v>8.72</v>
      </c>
      <c r="AZ243" s="6">
        <v>6.94</v>
      </c>
      <c r="BA243" s="6">
        <v>10.79</v>
      </c>
      <c r="BB243" s="6">
        <v>7.24</v>
      </c>
      <c r="BC243" s="6">
        <v>6.16</v>
      </c>
      <c r="BD243" s="6">
        <v>8.94</v>
      </c>
      <c r="BE243" s="6">
        <v>9.06</v>
      </c>
      <c r="BF243" s="6">
        <v>4.54</v>
      </c>
      <c r="BG243" s="6">
        <v>10</v>
      </c>
      <c r="BH243" s="6">
        <v>8.1</v>
      </c>
      <c r="BI243" s="6">
        <v>7.7</v>
      </c>
      <c r="BJ243" s="6">
        <v>6.21</v>
      </c>
      <c r="BK243" s="6">
        <v>6.15</v>
      </c>
      <c r="BL243" s="6">
        <v>15.08</v>
      </c>
      <c r="BM243" s="6">
        <v>13.55</v>
      </c>
      <c r="BN243" s="6">
        <v>15.9</v>
      </c>
      <c r="BO243" s="6">
        <v>6.75</v>
      </c>
      <c r="BP243" s="6">
        <v>35.39</v>
      </c>
      <c r="BQ243" s="6">
        <v>4</v>
      </c>
      <c r="BR243" s="6">
        <v>3.65</v>
      </c>
      <c r="BS243" s="6">
        <v>7.15</v>
      </c>
      <c r="BT243" s="6">
        <v>4.17</v>
      </c>
      <c r="BU243" s="6">
        <v>4.52</v>
      </c>
      <c r="BV243" s="6">
        <v>19.47</v>
      </c>
      <c r="BW243" s="6">
        <v>3.02</v>
      </c>
      <c r="BX243" s="6">
        <v>2.8</v>
      </c>
      <c r="BY243" s="6">
        <v>5.38</v>
      </c>
      <c r="BZ243" s="6">
        <v>4.65</v>
      </c>
      <c r="CA243" s="6">
        <v>2.06</v>
      </c>
      <c r="CB243" s="6">
        <v>6.41</v>
      </c>
      <c r="CC243" s="6">
        <v>2.58</v>
      </c>
      <c r="CD243" s="6">
        <v>40.43</v>
      </c>
      <c r="CE243" s="6">
        <v>5.8</v>
      </c>
      <c r="CF243" s="6">
        <v>6.86</v>
      </c>
      <c r="CG243" s="6">
        <v>3.66</v>
      </c>
      <c r="CH243" s="6">
        <v>6.83</v>
      </c>
      <c r="CI243" s="6">
        <v>5.73</v>
      </c>
      <c r="CJ243" s="6">
        <v>5.52</v>
      </c>
      <c r="CK243" s="6">
        <v>5.26</v>
      </c>
      <c r="CL243" s="6">
        <v>15.05</v>
      </c>
      <c r="CM243" s="6">
        <v>11.03</v>
      </c>
      <c r="CN243" s="6">
        <v>13.87</v>
      </c>
      <c r="CO243" s="6">
        <v>11.15</v>
      </c>
      <c r="CP243" s="6">
        <v>2.6</v>
      </c>
      <c r="CQ243" s="6">
        <v>5.7</v>
      </c>
      <c r="CR243" s="6">
        <v>1.94</v>
      </c>
      <c r="CS243" s="6">
        <v>4.28</v>
      </c>
      <c r="CT243" s="6">
        <v>48.18</v>
      </c>
      <c r="CU243" s="6">
        <v>3.96</v>
      </c>
      <c r="CV243" s="6">
        <v>6.88</v>
      </c>
      <c r="CW243" s="6">
        <v>2.92</v>
      </c>
      <c r="CX243" s="6">
        <v>4.91</v>
      </c>
      <c r="CY243" s="6">
        <v>10.15</v>
      </c>
      <c r="CZ243" s="6">
        <v>3.51</v>
      </c>
      <c r="DA243" s="6">
        <v>3.17</v>
      </c>
      <c r="DB243" s="6">
        <v>5.75</v>
      </c>
      <c r="DC243" s="6">
        <v>9.32</v>
      </c>
      <c r="DD243" s="6">
        <v>56.5</v>
      </c>
      <c r="DE243" s="6">
        <v>7.28</v>
      </c>
      <c r="DF243" s="6">
        <v>7.46</v>
      </c>
      <c r="DG243" s="6">
        <v>3.71</v>
      </c>
      <c r="DH243" s="6">
        <v>9.04</v>
      </c>
      <c r="DI243" s="6">
        <v>11.52</v>
      </c>
      <c r="DJ243" s="6">
        <v>2.98</v>
      </c>
      <c r="DK243" s="6">
        <v>11.21</v>
      </c>
      <c r="DL243" s="6">
        <v>1.99</v>
      </c>
      <c r="DM243" s="6">
        <v>6.93</v>
      </c>
      <c r="DN243" s="6">
        <v>102.8</v>
      </c>
      <c r="DO243" s="6">
        <v>3.77</v>
      </c>
      <c r="DP243" s="6">
        <v>5.61</v>
      </c>
      <c r="DQ243" s="6">
        <v>4.26</v>
      </c>
      <c r="DR243" s="6">
        <v>6.68</v>
      </c>
      <c r="DS243" s="6">
        <v>2.58</v>
      </c>
      <c r="DT243" s="6">
        <v>20.07</v>
      </c>
      <c r="DU243" s="6">
        <v>5.1</v>
      </c>
      <c r="DV243" s="6">
        <v>16.04</v>
      </c>
      <c r="DW243" s="6">
        <v>8.77</v>
      </c>
      <c r="DX243" s="6">
        <v>2.49</v>
      </c>
      <c r="DY243" s="6">
        <v>8.64</v>
      </c>
      <c r="DZ243" s="6">
        <v>4.61</v>
      </c>
      <c r="EA243" s="6">
        <v>17.92</v>
      </c>
      <c r="EB243" s="6">
        <v>3.41</v>
      </c>
      <c r="EC243" s="6">
        <v>3.1</v>
      </c>
      <c r="ED243" s="6">
        <v>5.55</v>
      </c>
      <c r="EE243" s="6">
        <v>3.69</v>
      </c>
      <c r="EF243" s="6">
        <v>7.85</v>
      </c>
      <c r="EG243" s="6">
        <v>3.83</v>
      </c>
      <c r="EH243" s="6">
        <v>4.93</v>
      </c>
      <c r="EI243" s="6">
        <v>9.46</v>
      </c>
      <c r="EJ243" s="6">
        <v>10.5</v>
      </c>
      <c r="EK243" s="6">
        <v>137.72</v>
      </c>
      <c r="EL243" s="6">
        <v>4.69</v>
      </c>
      <c r="EM243" s="6">
        <v>3.71</v>
      </c>
      <c r="EN243" s="6">
        <v>2.78</v>
      </c>
      <c r="EO243" s="6">
        <v>2.88</v>
      </c>
      <c r="EP243" s="6">
        <v>11.03</v>
      </c>
      <c r="EQ243" s="6">
        <v>25.13</v>
      </c>
      <c r="ER243" s="6">
        <v>10.08</v>
      </c>
      <c r="ES243" s="6">
        <v>8.57</v>
      </c>
      <c r="ET243" s="6">
        <v>5.77</v>
      </c>
      <c r="EU243" s="6">
        <v>9.91</v>
      </c>
      <c r="EV243" s="6">
        <v>4.38</v>
      </c>
      <c r="EW243" s="6">
        <v>3.18</v>
      </c>
      <c r="EX243" s="6">
        <v>5.01</v>
      </c>
      <c r="EY243" s="6">
        <v>2.36</v>
      </c>
      <c r="EZ243" s="6">
        <v>218</v>
      </c>
      <c r="FA243" s="6">
        <v>6.04</v>
      </c>
      <c r="FB243" s="6">
        <v>4.99</v>
      </c>
      <c r="FC243" s="6">
        <v>4.34</v>
      </c>
      <c r="FD243" s="6">
        <v>5.1</v>
      </c>
      <c r="FE243" s="6">
        <v>6.54</v>
      </c>
      <c r="FF243" s="6">
        <v>14.38</v>
      </c>
      <c r="FG243" s="6">
        <v>6.09</v>
      </c>
      <c r="FH243" s="6">
        <v>4.09</v>
      </c>
      <c r="FI243" s="6">
        <v>4.29</v>
      </c>
      <c r="FJ243" s="6">
        <v>5.4</v>
      </c>
      <c r="FK243" s="6">
        <v>10.24</v>
      </c>
      <c r="FL243" s="6">
        <v>6.16</v>
      </c>
      <c r="FM243" s="6">
        <v>6.87</v>
      </c>
      <c r="FN243" s="6">
        <v>5.74</v>
      </c>
      <c r="FO243" s="6">
        <v>3.84</v>
      </c>
      <c r="FP243" s="6">
        <v>16.96</v>
      </c>
      <c r="FQ243" s="6">
        <v>13.77</v>
      </c>
      <c r="FR243" s="6">
        <v>7.25</v>
      </c>
      <c r="FS243" s="6">
        <v>5.3</v>
      </c>
      <c r="FT243" s="6">
        <v>8.23</v>
      </c>
      <c r="FU243" s="6">
        <v>2.09</v>
      </c>
      <c r="FV243" s="6">
        <v>2.24</v>
      </c>
      <c r="FW243" s="6">
        <v>2.77</v>
      </c>
      <c r="FX243" s="6">
        <v>4.28</v>
      </c>
      <c r="FY243" s="6">
        <v>4.22</v>
      </c>
      <c r="FZ243" s="6">
        <v>7.46</v>
      </c>
      <c r="GA243" s="6">
        <v>26.89</v>
      </c>
      <c r="GB243" s="6">
        <v>8.42</v>
      </c>
      <c r="GC243" s="6">
        <v>5.93</v>
      </c>
      <c r="GD243" s="6">
        <v>6.44</v>
      </c>
      <c r="GE243" s="6">
        <v>54.33</v>
      </c>
      <c r="GF243" s="6">
        <v>5.24</v>
      </c>
      <c r="GG243" s="6">
        <v>6.17</v>
      </c>
      <c r="GH243" s="6">
        <v>9.54</v>
      </c>
      <c r="GI243" s="6">
        <v>6.74</v>
      </c>
      <c r="GJ243" s="6">
        <v>2.47</v>
      </c>
      <c r="GK243" s="6">
        <v>369.5</v>
      </c>
      <c r="GL243" s="6">
        <v>4.03</v>
      </c>
      <c r="GM243" s="6">
        <v>5.05</v>
      </c>
      <c r="GN243" s="6">
        <v>9.13</v>
      </c>
      <c r="GO243" s="6">
        <v>18.4</v>
      </c>
      <c r="GP243" s="6">
        <v>2.25</v>
      </c>
      <c r="GQ243" s="6">
        <v>24.04</v>
      </c>
      <c r="GR243" s="6">
        <v>7.29</v>
      </c>
      <c r="GS243" s="6">
        <v>2.99</v>
      </c>
      <c r="GT243" s="6">
        <v>5.05</v>
      </c>
      <c r="GU243" s="6">
        <v>3.54</v>
      </c>
      <c r="GV243" s="6">
        <v>3.71</v>
      </c>
      <c r="GW243" s="6">
        <v>15.73</v>
      </c>
      <c r="GX243" s="6">
        <v>4.9</v>
      </c>
      <c r="GY243" s="6">
        <v>2.47</v>
      </c>
      <c r="GZ243" s="6">
        <v>8.36</v>
      </c>
      <c r="HA243" s="6">
        <v>9.93</v>
      </c>
      <c r="HB243" s="6">
        <v>23.75</v>
      </c>
      <c r="HC243" s="6">
        <v>6.42</v>
      </c>
      <c r="HD243" s="6">
        <v>5.4</v>
      </c>
      <c r="HE243" s="6">
        <v>7.85</v>
      </c>
      <c r="HF243" s="6">
        <v>6.32</v>
      </c>
      <c r="HG243" s="6">
        <v>6.12</v>
      </c>
      <c r="HH243" s="6">
        <v>5.73</v>
      </c>
      <c r="HI243" s="6">
        <v>5.5</v>
      </c>
      <c r="HJ243" s="6">
        <v>10.71</v>
      </c>
      <c r="HK243" s="6">
        <v>7.77</v>
      </c>
      <c r="HL243" s="6">
        <v>2.61</v>
      </c>
      <c r="HM243" s="6">
        <v>16.44</v>
      </c>
      <c r="HN243" s="6">
        <v>2.13</v>
      </c>
      <c r="HO243" s="6">
        <v>56.71</v>
      </c>
      <c r="HP243" s="6">
        <v>14.65</v>
      </c>
      <c r="HQ243" s="6">
        <v>10.97</v>
      </c>
      <c r="HR243" s="6">
        <v>5.89</v>
      </c>
      <c r="HS243" s="6">
        <v>3.74</v>
      </c>
      <c r="HT243" s="6">
        <v>4.21</v>
      </c>
      <c r="HU243" s="6">
        <v>3.25</v>
      </c>
      <c r="HV243" s="6">
        <v>7.56</v>
      </c>
      <c r="HW243" s="6">
        <v>3.72</v>
      </c>
      <c r="HX243" s="6">
        <v>5.14</v>
      </c>
      <c r="HY243" s="6">
        <v>7.2</v>
      </c>
      <c r="HZ243" s="6">
        <v>6.37</v>
      </c>
      <c r="IA243" s="6">
        <v>4.91</v>
      </c>
      <c r="IB243" s="6">
        <v>7.38</v>
      </c>
      <c r="IC243" s="6">
        <v>2.68</v>
      </c>
      <c r="ID243" s="6">
        <v>12.45</v>
      </c>
      <c r="IE243" s="6">
        <v>7.91</v>
      </c>
      <c r="IF243" s="6">
        <v>5.06</v>
      </c>
      <c r="IG243" s="6">
        <v>46</v>
      </c>
      <c r="IH243" s="6">
        <v>10.02</v>
      </c>
      <c r="II243" s="6">
        <v>6.88</v>
      </c>
      <c r="IJ243" s="6">
        <v>3.73</v>
      </c>
      <c r="IK243" s="6">
        <v>18.94</v>
      </c>
      <c r="IL243" s="6">
        <v>24.41</v>
      </c>
      <c r="IM243" s="6">
        <v>5.62</v>
      </c>
      <c r="IN243" s="6">
        <v>2.81</v>
      </c>
      <c r="IO243" s="6">
        <v>2.99</v>
      </c>
      <c r="IP243" s="6">
        <v>3.7</v>
      </c>
      <c r="IQ243" s="6">
        <v>9.4</v>
      </c>
      <c r="IR243" s="6">
        <v>4.47</v>
      </c>
      <c r="IS243" s="6">
        <v>4.62</v>
      </c>
      <c r="IT243" s="6">
        <v>6.36</v>
      </c>
      <c r="IU243" s="6">
        <v>3.42</v>
      </c>
      <c r="IV243" s="6">
        <v>9.49</v>
      </c>
      <c r="IW243" s="6">
        <v>4.62</v>
      </c>
      <c r="IX243" s="6">
        <v>2.4</v>
      </c>
      <c r="IY243" s="6">
        <v>22.31</v>
      </c>
      <c r="IZ243" s="6">
        <v>15.85</v>
      </c>
      <c r="JA243" s="6">
        <v>12.6</v>
      </c>
      <c r="JB243" s="6">
        <v>3.62</v>
      </c>
      <c r="JC243" s="6">
        <v>10.46</v>
      </c>
      <c r="JD243" s="6">
        <v>3.61</v>
      </c>
      <c r="JE243" s="6">
        <v>8</v>
      </c>
      <c r="JF243" s="6">
        <v>8.65</v>
      </c>
      <c r="JG243" s="6">
        <v>34.2</v>
      </c>
      <c r="JH243" s="6">
        <v>6.78</v>
      </c>
      <c r="JI243" s="6">
        <v>15.29</v>
      </c>
      <c r="JJ243" s="6">
        <v>5.31</v>
      </c>
      <c r="JK243" s="6">
        <v>3.44</v>
      </c>
      <c r="JL243" s="6">
        <v>8.84</v>
      </c>
      <c r="JM243" s="6">
        <v>3.02</v>
      </c>
      <c r="JN243" s="6">
        <v>5.8</v>
      </c>
      <c r="JO243" s="6">
        <v>3.62</v>
      </c>
      <c r="JP243" s="6">
        <v>6.64</v>
      </c>
      <c r="JQ243" s="6">
        <v>82.53</v>
      </c>
      <c r="JR243" s="6">
        <v>12.38</v>
      </c>
      <c r="JS243" s="6">
        <v>5.86</v>
      </c>
      <c r="JT243" s="6">
        <v>9.08</v>
      </c>
      <c r="JU243" s="6">
        <v>15.07</v>
      </c>
      <c r="JV243" s="6">
        <v>5.42</v>
      </c>
      <c r="JW243" s="6">
        <v>2.24</v>
      </c>
      <c r="JX243" s="6">
        <v>9.87</v>
      </c>
      <c r="JY243" s="6">
        <v>6.73</v>
      </c>
      <c r="JZ243" s="6">
        <v>3.11</v>
      </c>
      <c r="KA243" s="6">
        <v>6.23</v>
      </c>
      <c r="KB243" s="6">
        <v>6.67</v>
      </c>
      <c r="KC243" s="6">
        <v>1.38</v>
      </c>
      <c r="KD243" s="6">
        <v>22.37</v>
      </c>
      <c r="KE243" s="6">
        <v>7.25</v>
      </c>
      <c r="KF243" s="6">
        <v>1.1</v>
      </c>
      <c r="KG243" s="6">
        <v>6.2</v>
      </c>
      <c r="KH243" s="6">
        <v>4.05</v>
      </c>
      <c r="KI243" s="6">
        <v>13.02</v>
      </c>
      <c r="KJ243" s="6">
        <v>3.65</v>
      </c>
      <c r="KK243" s="6">
        <v>7.7</v>
      </c>
      <c r="KL243" s="6">
        <v>10.11</v>
      </c>
      <c r="KM243" s="6">
        <v>6.61</v>
      </c>
      <c r="KN243" s="6">
        <v>8.85</v>
      </c>
      <c r="KO243" s="6">
        <v>12.67</v>
      </c>
      <c r="KP243" s="6">
        <v>4.7</v>
      </c>
      <c r="KQ243" s="6">
        <v>3.25</v>
      </c>
      <c r="KR243" s="6">
        <v>5.14</v>
      </c>
      <c r="KS243" s="6">
        <v>3.06</v>
      </c>
      <c r="KT243" s="6">
        <v>7.15</v>
      </c>
      <c r="KU243" s="6">
        <v>3.76</v>
      </c>
      <c r="KV243" s="6">
        <v>6.59</v>
      </c>
      <c r="KW243" s="6">
        <v>4.71</v>
      </c>
      <c r="KX243" s="6">
        <v>8.35</v>
      </c>
      <c r="KY243" s="6">
        <v>216.3</v>
      </c>
      <c r="KZ243" s="6">
        <v>5.46</v>
      </c>
      <c r="LA243" s="6">
        <v>60.29</v>
      </c>
      <c r="LB243" s="6">
        <v>3.38</v>
      </c>
      <c r="LC243" s="6">
        <v>3.91</v>
      </c>
      <c r="LD243" s="6">
        <v>3.82</v>
      </c>
      <c r="LE243" s="6">
        <v>3.33</v>
      </c>
      <c r="LF243" s="6">
        <v>30.35</v>
      </c>
      <c r="LG243" s="6">
        <v>3.9</v>
      </c>
      <c r="LH243" s="6">
        <v>28.27</v>
      </c>
      <c r="LI243" s="6">
        <v>18.4</v>
      </c>
      <c r="LJ243" s="6">
        <v>13.73</v>
      </c>
      <c r="LK243" s="6">
        <v>9.85</v>
      </c>
      <c r="LL243" s="6">
        <v>9.22</v>
      </c>
      <c r="LM243" s="6">
        <v>1.99</v>
      </c>
      <c r="LN243" s="6">
        <v>3.7</v>
      </c>
      <c r="LO243" s="6">
        <v>10.38</v>
      </c>
      <c r="LP243" s="6">
        <v>5.68</v>
      </c>
      <c r="LQ243" s="6">
        <v>10.24</v>
      </c>
      <c r="LR243" s="6">
        <v>6.12</v>
      </c>
      <c r="LS243" s="6">
        <v>2.49</v>
      </c>
      <c r="LT243" s="6">
        <v>3.77</v>
      </c>
      <c r="LU243" s="6">
        <v>7.67</v>
      </c>
      <c r="LV243" s="6">
        <v>51.1</v>
      </c>
      <c r="LW243" s="6">
        <v>2.56</v>
      </c>
      <c r="LX243" s="6">
        <v>2.61</v>
      </c>
      <c r="LY243" s="6">
        <v>4.4</v>
      </c>
      <c r="LZ243" s="6">
        <v>3.81</v>
      </c>
      <c r="MA243" s="6">
        <v>10.9</v>
      </c>
      <c r="MB243" s="6">
        <v>12.36</v>
      </c>
      <c r="MC243" s="6">
        <v>6.19</v>
      </c>
      <c r="MD243" s="6">
        <v>6.68</v>
      </c>
      <c r="ME243" s="6">
        <v>6.37</v>
      </c>
      <c r="MF243" s="6">
        <v>5.61</v>
      </c>
      <c r="MG243" s="6">
        <v>18.21</v>
      </c>
      <c r="MH243" s="6">
        <v>8.32</v>
      </c>
      <c r="MI243" s="6">
        <v>4.13</v>
      </c>
      <c r="MJ243" s="6">
        <v>25.04</v>
      </c>
      <c r="MK243" s="6">
        <v>26.79</v>
      </c>
      <c r="ML243" s="6">
        <v>6.15</v>
      </c>
      <c r="MM243" s="6">
        <v>6.61</v>
      </c>
      <c r="MN243" s="6">
        <v>7.78</v>
      </c>
      <c r="MO243" s="6">
        <v>12.7</v>
      </c>
      <c r="MP243" s="6">
        <v>6.56</v>
      </c>
      <c r="MQ243" s="6">
        <v>12.18</v>
      </c>
      <c r="MR243" s="6">
        <v>7.49</v>
      </c>
      <c r="MS243" s="6">
        <v>5.51</v>
      </c>
      <c r="MT243" s="6">
        <v>4.48</v>
      </c>
      <c r="MU243" s="6">
        <v>4.06</v>
      </c>
      <c r="MV243" s="6">
        <v>8.79</v>
      </c>
      <c r="MW243" s="6">
        <v>8.67</v>
      </c>
      <c r="MX243" s="6">
        <v>8.52</v>
      </c>
      <c r="MY243" s="6">
        <v>5.15</v>
      </c>
      <c r="MZ243" s="6">
        <v>4.73</v>
      </c>
      <c r="NA243" s="6">
        <v>13.6</v>
      </c>
      <c r="NB243" s="6">
        <v>8.37</v>
      </c>
      <c r="NC243" s="6">
        <v>3.8</v>
      </c>
      <c r="ND243" s="6">
        <v>25.88</v>
      </c>
      <c r="NE243" s="6">
        <v>12.06</v>
      </c>
      <c r="NF243" s="6">
        <v>3.15</v>
      </c>
      <c r="NG243" s="6">
        <v>5.42</v>
      </c>
      <c r="NH243" s="6">
        <v>35.8</v>
      </c>
      <c r="NI243" s="6">
        <v>8.73</v>
      </c>
      <c r="NJ243" s="6">
        <v>4.83</v>
      </c>
      <c r="NK243" s="6">
        <v>8.64</v>
      </c>
      <c r="NL243" s="6">
        <v>7.74</v>
      </c>
      <c r="NM243" s="6">
        <v>4.49</v>
      </c>
      <c r="NN243" s="6">
        <v>4.33</v>
      </c>
      <c r="NO243" s="6">
        <v>8.98</v>
      </c>
      <c r="NP243" s="6">
        <v>9.31</v>
      </c>
      <c r="NQ243" s="6">
        <v>7.42</v>
      </c>
      <c r="NR243" s="6">
        <v>24.78</v>
      </c>
      <c r="NS243" s="6">
        <v>3.22</v>
      </c>
      <c r="NT243" s="6">
        <v>3.7</v>
      </c>
      <c r="NU243" s="6">
        <v>7.82</v>
      </c>
      <c r="NV243" s="6">
        <v>8.2</v>
      </c>
      <c r="NW243" s="6">
        <v>6.69</v>
      </c>
      <c r="NX243" s="6">
        <v>9.27</v>
      </c>
      <c r="NY243" s="6">
        <v>2.57</v>
      </c>
      <c r="NZ243" s="6">
        <v>4.72</v>
      </c>
      <c r="OA243" s="6">
        <v>10.2</v>
      </c>
      <c r="OB243" s="6">
        <v>30.65</v>
      </c>
      <c r="OC243" s="6">
        <v>5.25</v>
      </c>
      <c r="OD243" s="6">
        <v>1.5</v>
      </c>
      <c r="OE243" s="6">
        <v>1.8</v>
      </c>
      <c r="OF243" s="6">
        <v>1.15</v>
      </c>
      <c r="OG243" s="6">
        <v>4.22</v>
      </c>
      <c r="OH243" s="6">
        <v>13.35</v>
      </c>
      <c r="OI243" s="6">
        <v>17.06</v>
      </c>
      <c r="OJ243" s="6">
        <v>22.89</v>
      </c>
      <c r="OK243" s="6">
        <v>8.95</v>
      </c>
      <c r="OL243" s="6">
        <v>13.16</v>
      </c>
      <c r="OM243" s="6">
        <v>6.19</v>
      </c>
      <c r="ON243" s="6">
        <v>16.05</v>
      </c>
      <c r="OO243" s="6">
        <v>19.4</v>
      </c>
      <c r="OP243" s="6">
        <v>26.02</v>
      </c>
      <c r="OQ243" s="6">
        <v>7.8</v>
      </c>
      <c r="OR243" s="6">
        <v>15.64</v>
      </c>
      <c r="OS243" s="6">
        <v>3.74</v>
      </c>
      <c r="OT243" s="6">
        <v>26.8</v>
      </c>
      <c r="OU243" s="6">
        <v>29.59</v>
      </c>
      <c r="OV243" s="6">
        <v>3.91</v>
      </c>
      <c r="OW243" s="6">
        <v>6.03</v>
      </c>
      <c r="OX243" s="6">
        <v>5.18</v>
      </c>
      <c r="OY243" s="6">
        <v>6.93</v>
      </c>
      <c r="OZ243" s="6">
        <v>54.12</v>
      </c>
      <c r="PA243" s="6">
        <v>32.64</v>
      </c>
      <c r="PB243" s="6">
        <v>8.89</v>
      </c>
      <c r="PC243" s="6">
        <v>6.03</v>
      </c>
      <c r="PD243" s="6">
        <v>3.86</v>
      </c>
      <c r="PE243" s="6">
        <v>5.79</v>
      </c>
      <c r="PF243" s="6">
        <v>11.1</v>
      </c>
      <c r="PG243" s="6">
        <v>5.38</v>
      </c>
      <c r="PH243" s="6">
        <v>6.7</v>
      </c>
      <c r="PI243" s="6">
        <v>11.35</v>
      </c>
      <c r="PJ243" s="6">
        <v>25.21</v>
      </c>
      <c r="PK243" s="6">
        <v>12.07</v>
      </c>
      <c r="PL243" s="6">
        <v>18.25</v>
      </c>
      <c r="PM243" s="6">
        <v>16.21</v>
      </c>
      <c r="PN243" s="6">
        <v>50.54</v>
      </c>
      <c r="PO243" s="6">
        <v>10.11</v>
      </c>
      <c r="PP243" s="6">
        <v>7.53</v>
      </c>
      <c r="PQ243" s="6">
        <v>23.7</v>
      </c>
      <c r="PR243" s="6">
        <v>5.58</v>
      </c>
      <c r="PS243" s="6">
        <v>36.48</v>
      </c>
      <c r="PT243" s="6">
        <v>2</v>
      </c>
      <c r="PU243" s="6">
        <v>78.65</v>
      </c>
      <c r="PV243" s="6">
        <v>6.54</v>
      </c>
      <c r="PW243" s="6">
        <v>17.16</v>
      </c>
      <c r="PX243" s="6">
        <v>10.11</v>
      </c>
      <c r="PY243" s="6">
        <v>10.83</v>
      </c>
      <c r="PZ243" s="6">
        <v>6.9</v>
      </c>
      <c r="QA243" s="6">
        <v>12.02</v>
      </c>
      <c r="QB243" s="6">
        <v>15.3</v>
      </c>
      <c r="QC243" s="6">
        <v>6.36</v>
      </c>
      <c r="QD243" s="6">
        <v>18.24</v>
      </c>
      <c r="QE243" s="6">
        <v>6</v>
      </c>
      <c r="QF243" s="6">
        <v>10.12</v>
      </c>
      <c r="QG243" s="6">
        <v>14.1</v>
      </c>
      <c r="QH243" s="6">
        <v>9</v>
      </c>
      <c r="QI243" s="6">
        <v>8.27</v>
      </c>
      <c r="QJ243" s="6">
        <v>4.28</v>
      </c>
      <c r="QK243" s="6">
        <v>17.5</v>
      </c>
      <c r="QL243" s="6">
        <v>115.48</v>
      </c>
      <c r="QM243" s="6">
        <v>21.43</v>
      </c>
      <c r="QN243" s="6">
        <v>7.24</v>
      </c>
      <c r="QO243" s="6">
        <v>7.39</v>
      </c>
      <c r="QP243" s="6">
        <v>7.13</v>
      </c>
      <c r="QQ243" s="6">
        <v>15.8</v>
      </c>
      <c r="QR243" s="6">
        <v>13.33</v>
      </c>
      <c r="QS243" s="6">
        <v>7.27</v>
      </c>
      <c r="QT243" s="6">
        <v>16.77</v>
      </c>
      <c r="QU243" s="6">
        <v>5.73</v>
      </c>
      <c r="QV243" s="6">
        <v>3.11</v>
      </c>
      <c r="QW243" s="6">
        <v>5.77</v>
      </c>
      <c r="QX243" s="6">
        <v>4.57</v>
      </c>
      <c r="QY243" s="6">
        <v>8.78</v>
      </c>
      <c r="QZ243" s="6">
        <v>7.37</v>
      </c>
      <c r="RA243" s="6">
        <v>10.2</v>
      </c>
      <c r="RB243" s="6">
        <v>9.75</v>
      </c>
      <c r="RC243" s="6">
        <v>3.46</v>
      </c>
      <c r="RD243" s="6">
        <v>5.17</v>
      </c>
      <c r="RE243" s="6">
        <v>3.88</v>
      </c>
      <c r="RF243" s="6">
        <v>4.64</v>
      </c>
      <c r="RG243" s="6">
        <v>4.17</v>
      </c>
      <c r="RH243" s="6">
        <v>22.31</v>
      </c>
      <c r="RI243" s="6">
        <v>11.58</v>
      </c>
      <c r="RJ243" s="6">
        <v>1.82</v>
      </c>
      <c r="RK243" s="6">
        <v>6.51</v>
      </c>
      <c r="RL243" s="6">
        <v>13.9</v>
      </c>
      <c r="RM243" s="6">
        <v>10.45</v>
      </c>
      <c r="RN243" s="6">
        <v>19.16</v>
      </c>
      <c r="RO243" s="6">
        <v>10.46</v>
      </c>
      <c r="RP243" s="6">
        <v>14.8</v>
      </c>
      <c r="RQ243" s="6">
        <v>4.91</v>
      </c>
      <c r="RR243" s="6">
        <v>10.04</v>
      </c>
      <c r="RS243" s="6">
        <v>7.13</v>
      </c>
      <c r="RT243" s="6">
        <v>10.96</v>
      </c>
      <c r="RU243" s="6">
        <v>8.97</v>
      </c>
      <c r="RV243" s="6">
        <v>5.73</v>
      </c>
      <c r="RW243" s="6">
        <v>5</v>
      </c>
      <c r="RX243" s="6">
        <v>8.04</v>
      </c>
      <c r="RY243" s="6">
        <v>4.07</v>
      </c>
      <c r="RZ243" s="6">
        <v>19.15</v>
      </c>
      <c r="SA243" s="6">
        <v>8.8</v>
      </c>
      <c r="SB243" s="6">
        <v>8.33</v>
      </c>
      <c r="SC243" s="6">
        <v>5.4</v>
      </c>
      <c r="SD243" s="6">
        <v>8.03</v>
      </c>
      <c r="SE243" s="6">
        <v>14.15</v>
      </c>
      <c r="SF243" s="6">
        <v>6.9</v>
      </c>
      <c r="SG243" s="6">
        <v>1.82</v>
      </c>
      <c r="SH243" s="6">
        <v>5.23</v>
      </c>
      <c r="SI243" s="6">
        <v>8.56</v>
      </c>
      <c r="SJ243" s="6">
        <v>7.83</v>
      </c>
      <c r="SK243" s="6">
        <v>13.69</v>
      </c>
      <c r="SL243" s="6">
        <v>9.36</v>
      </c>
      <c r="SM243" s="6">
        <v>4.78</v>
      </c>
      <c r="SN243" s="6">
        <v>3.24</v>
      </c>
      <c r="SO243" s="6">
        <v>6.58</v>
      </c>
      <c r="SP243" s="6">
        <v>15.36</v>
      </c>
      <c r="SQ243" s="6">
        <v>8.42</v>
      </c>
      <c r="SR243" s="6">
        <v>6.03</v>
      </c>
      <c r="SS243" s="6">
        <v>7.86</v>
      </c>
      <c r="ST243" s="6">
        <v>7.29</v>
      </c>
      <c r="SU243" s="6">
        <v>10.91</v>
      </c>
      <c r="SV243" s="6">
        <v>11.76</v>
      </c>
      <c r="SW243" s="6">
        <v>18.88</v>
      </c>
      <c r="SX243" s="6">
        <v>3.74</v>
      </c>
      <c r="SY243" s="6">
        <v>2.04</v>
      </c>
      <c r="SZ243" s="6">
        <v>17.44</v>
      </c>
      <c r="TA243" s="6">
        <v>15.78</v>
      </c>
      <c r="TB243" s="6">
        <v>7</v>
      </c>
      <c r="TC243" s="6">
        <v>11.91</v>
      </c>
      <c r="TD243" s="6">
        <v>17.91</v>
      </c>
      <c r="TE243" s="6">
        <v>9.41</v>
      </c>
      <c r="TF243" s="6">
        <v>22.21</v>
      </c>
      <c r="TG243" s="6">
        <v>5.03</v>
      </c>
      <c r="TH243" s="6">
        <v>2.95</v>
      </c>
      <c r="TI243" s="6">
        <v>3.03</v>
      </c>
      <c r="TJ243" s="6">
        <v>3.1</v>
      </c>
      <c r="TK243" s="6">
        <v>8.93</v>
      </c>
      <c r="TL243" s="6">
        <v>7.45</v>
      </c>
      <c r="TM243" s="6">
        <v>8.74</v>
      </c>
      <c r="TN243" s="6">
        <v>7.57</v>
      </c>
      <c r="TO243" s="6">
        <v>23.13</v>
      </c>
      <c r="TP243" s="6">
        <v>6.54</v>
      </c>
      <c r="TQ243" s="6">
        <v>7.06</v>
      </c>
      <c r="TR243" s="6">
        <v>3.07</v>
      </c>
      <c r="TS243" s="6">
        <v>33.01</v>
      </c>
      <c r="TT243" s="6">
        <v>11.09</v>
      </c>
      <c r="TU243" s="6">
        <v>5.28</v>
      </c>
      <c r="TV243" s="6">
        <v>7.85</v>
      </c>
      <c r="TW243" s="6">
        <v>4.85</v>
      </c>
      <c r="TX243" s="6">
        <v>7.65</v>
      </c>
      <c r="TY243" s="6">
        <v>6.4</v>
      </c>
      <c r="TZ243" s="6">
        <v>51.55</v>
      </c>
      <c r="UA243" s="6">
        <v>12.36</v>
      </c>
      <c r="UB243" s="6">
        <v>37</v>
      </c>
      <c r="UC243" s="6">
        <v>3.28</v>
      </c>
      <c r="UD243" s="6">
        <v>8.43</v>
      </c>
      <c r="UE243" s="6">
        <v>23.52</v>
      </c>
      <c r="UF243" s="6">
        <v>12.2</v>
      </c>
      <c r="UG243" s="6">
        <v>11.85</v>
      </c>
      <c r="UH243" s="6">
        <v>3.85</v>
      </c>
      <c r="UI243" s="6">
        <v>6.79</v>
      </c>
      <c r="UJ243" s="6">
        <v>3.42</v>
      </c>
      <c r="UK243" s="6">
        <v>18.62</v>
      </c>
      <c r="UL243" s="6">
        <v>5.04</v>
      </c>
      <c r="UM243" s="6">
        <v>6.23</v>
      </c>
      <c r="UN243" s="6">
        <v>8.65</v>
      </c>
      <c r="UO243" s="6">
        <v>5.61</v>
      </c>
      <c r="UP243" s="6">
        <v>7.47</v>
      </c>
      <c r="UQ243" s="6">
        <v>8.61</v>
      </c>
      <c r="UR243" s="6">
        <v>3.96</v>
      </c>
      <c r="US243" s="6">
        <v>9.77</v>
      </c>
      <c r="UT243" s="6">
        <v>2.69</v>
      </c>
      <c r="UU243" s="6">
        <v>6.3</v>
      </c>
      <c r="UV243" s="6">
        <v>18.26</v>
      </c>
      <c r="UW243" s="6">
        <v>1.34</v>
      </c>
      <c r="UX243" s="6">
        <v>2.03</v>
      </c>
      <c r="UY243" s="6">
        <v>5.72</v>
      </c>
      <c r="UZ243" s="6">
        <v>4.3</v>
      </c>
      <c r="VA243" s="6">
        <v>45.58</v>
      </c>
      <c r="VB243" s="6">
        <v>29.71</v>
      </c>
      <c r="VC243" s="6">
        <v>4.58</v>
      </c>
      <c r="VD243" s="6">
        <v>9.72</v>
      </c>
      <c r="VE243" s="6">
        <v>5.11</v>
      </c>
      <c r="VF243" s="6">
        <v>13.77</v>
      </c>
      <c r="VG243" s="6">
        <v>13.92</v>
      </c>
      <c r="VH243" s="6">
        <v>10.77</v>
      </c>
      <c r="VI243" s="6">
        <v>10.64</v>
      </c>
      <c r="VJ243" s="6">
        <v>3.34</v>
      </c>
      <c r="VK243" s="6">
        <v>18.68</v>
      </c>
      <c r="VL243" s="6">
        <v>26.7</v>
      </c>
      <c r="VM243" s="6">
        <v>9.08</v>
      </c>
      <c r="VN243" s="6">
        <v>16.01</v>
      </c>
      <c r="VO243" s="6">
        <v>6.72</v>
      </c>
      <c r="VP243" s="6">
        <v>14.8</v>
      </c>
      <c r="VQ243" s="6">
        <v>2.87</v>
      </c>
      <c r="VR243" s="6">
        <v>5.35</v>
      </c>
      <c r="VS243" s="6">
        <v>9.7</v>
      </c>
      <c r="VT243" s="6">
        <v>5.55</v>
      </c>
      <c r="VU243" s="6">
        <v>7.84</v>
      </c>
      <c r="VV243" s="6">
        <v>13.66</v>
      </c>
      <c r="VW243" s="6">
        <v>9.91</v>
      </c>
      <c r="VX243" s="6">
        <v>7.81</v>
      </c>
      <c r="VY243" s="6">
        <v>3.86</v>
      </c>
      <c r="VZ243" s="6">
        <v>9.07</v>
      </c>
      <c r="WA243" s="6">
        <v>3.65</v>
      </c>
      <c r="WB243" s="6">
        <v>7.63</v>
      </c>
      <c r="WC243" s="6">
        <v>11.3</v>
      </c>
      <c r="WD243" s="6">
        <v>6.77</v>
      </c>
      <c r="WE243" s="6">
        <v>2.26</v>
      </c>
      <c r="WF243" s="6">
        <v>5.9</v>
      </c>
      <c r="WG243" s="6">
        <v>23.38</v>
      </c>
      <c r="WH243" s="6">
        <v>15.35</v>
      </c>
      <c r="WI243" s="6">
        <v>24.32</v>
      </c>
      <c r="WJ243" s="6">
        <v>6.13</v>
      </c>
      <c r="WK243" s="6">
        <v>33.1</v>
      </c>
      <c r="WL243" s="6">
        <v>5.14</v>
      </c>
      <c r="WM243" s="6">
        <v>4.56</v>
      </c>
      <c r="WN243" s="6">
        <v>1.69</v>
      </c>
      <c r="WO243" s="6">
        <v>8.9</v>
      </c>
      <c r="WP243" s="6">
        <v>14.11</v>
      </c>
      <c r="WQ243" s="6">
        <v>32.83</v>
      </c>
      <c r="WR243" s="6">
        <v>6.07</v>
      </c>
      <c r="WS243" s="6">
        <v>4.76</v>
      </c>
      <c r="WT243" s="6">
        <v>7.08</v>
      </c>
      <c r="WU243" s="6">
        <v>12.3</v>
      </c>
      <c r="WV243" s="6">
        <v>5.36</v>
      </c>
      <c r="WW243" s="6">
        <v>6.81</v>
      </c>
      <c r="WX243" s="6">
        <v>34.45</v>
      </c>
      <c r="WY243" s="6">
        <v>6.46</v>
      </c>
      <c r="WZ243" s="6">
        <v>11.31</v>
      </c>
      <c r="XA243" s="6">
        <v>13.91</v>
      </c>
      <c r="XB243" s="6">
        <v>19.11</v>
      </c>
      <c r="XC243" s="6">
        <v>7.57</v>
      </c>
      <c r="XD243" s="6">
        <v>20.42</v>
      </c>
      <c r="XE243" s="6">
        <v>13.97</v>
      </c>
      <c r="XF243" s="6">
        <v>6.79</v>
      </c>
      <c r="XG243" s="6">
        <v>4.51</v>
      </c>
      <c r="XH243" s="6">
        <v>12.9</v>
      </c>
      <c r="XI243" s="6">
        <v>39</v>
      </c>
      <c r="XJ243" s="6">
        <v>40.94</v>
      </c>
      <c r="XK243" s="6">
        <v>13.08</v>
      </c>
      <c r="XL243" s="6">
        <v>4.98</v>
      </c>
      <c r="XM243" s="6">
        <v>5.55</v>
      </c>
      <c r="XN243" s="6">
        <v>7.63</v>
      </c>
      <c r="XO243" s="6">
        <v>1.89</v>
      </c>
      <c r="XP243" s="6">
        <v>6.92</v>
      </c>
      <c r="XQ243" s="6">
        <v>3.93</v>
      </c>
      <c r="XR243" s="6">
        <v>25.59</v>
      </c>
      <c r="XS243" s="6">
        <v>10.9</v>
      </c>
      <c r="XT243" s="6">
        <v>8.52</v>
      </c>
      <c r="XU243" s="6">
        <v>14.94</v>
      </c>
      <c r="XV243" s="6">
        <v>15.08</v>
      </c>
      <c r="XW243" s="6">
        <v>4.21</v>
      </c>
      <c r="XX243" s="6">
        <v>1.24</v>
      </c>
      <c r="XY243" s="6">
        <v>20.41</v>
      </c>
      <c r="XZ243" s="6">
        <v>8.25</v>
      </c>
      <c r="YA243" s="6">
        <v>16.13</v>
      </c>
      <c r="YB243" s="6">
        <v>2.56</v>
      </c>
      <c r="YC243" s="6">
        <v>4.95</v>
      </c>
      <c r="YD243" s="6">
        <v>7.8</v>
      </c>
      <c r="YE243" s="6">
        <v>5</v>
      </c>
      <c r="YF243" s="6">
        <v>6.5</v>
      </c>
      <c r="YG243" s="6">
        <v>19.29</v>
      </c>
      <c r="YH243" s="6">
        <v>2.2</v>
      </c>
      <c r="YI243" s="6">
        <v>5.79</v>
      </c>
      <c r="YJ243" s="6">
        <v>57</v>
      </c>
      <c r="YK243" s="6">
        <v>4.66</v>
      </c>
      <c r="YL243" s="6">
        <v>13.49</v>
      </c>
      <c r="YM243" s="6">
        <v>4.93</v>
      </c>
      <c r="YN243" s="6">
        <v>9.5</v>
      </c>
      <c r="YO243" s="6">
        <v>13.78</v>
      </c>
      <c r="YP243" s="6">
        <v>4.82</v>
      </c>
      <c r="YQ243" s="6">
        <v>13.65</v>
      </c>
      <c r="YR243" s="6">
        <v>3.15</v>
      </c>
      <c r="YS243" s="6">
        <v>68.8</v>
      </c>
      <c r="YT243" s="6">
        <v>1.15</v>
      </c>
      <c r="YU243" s="6">
        <v>5.35</v>
      </c>
      <c r="YV243" s="6">
        <v>5.25</v>
      </c>
      <c r="YW243" s="6">
        <v>6.18</v>
      </c>
      <c r="YX243" s="6">
        <v>5.37</v>
      </c>
      <c r="YY243" s="6">
        <v>2.77</v>
      </c>
      <c r="YZ243" s="6">
        <v>4.26</v>
      </c>
      <c r="ZA243" s="6">
        <v>4.92</v>
      </c>
      <c r="ZB243" s="6">
        <v>3.49</v>
      </c>
      <c r="ZC243" s="6">
        <v>7.51</v>
      </c>
      <c r="ZD243" s="6">
        <v>1.36</v>
      </c>
      <c r="ZE243" s="6">
        <v>6.96</v>
      </c>
      <c r="ZF243" s="6">
        <v>3.59</v>
      </c>
      <c r="ZG243" s="6">
        <v>3.89</v>
      </c>
      <c r="ZH243" s="6">
        <v>5.8</v>
      </c>
      <c r="ZI243" s="6">
        <v>29.95</v>
      </c>
      <c r="ZJ243" s="6">
        <v>24.61</v>
      </c>
      <c r="ZK243" s="6">
        <v>2.69</v>
      </c>
      <c r="ZL243" s="6">
        <v>2.92</v>
      </c>
      <c r="ZM243" s="6">
        <v>37.06</v>
      </c>
      <c r="ZN243" s="6">
        <v>12.47</v>
      </c>
      <c r="ZO243" s="6">
        <v>53.94</v>
      </c>
      <c r="ZP243" s="6">
        <v>4.35</v>
      </c>
      <c r="ZQ243" s="6">
        <v>16.37</v>
      </c>
      <c r="ZR243" s="6">
        <v>4.92</v>
      </c>
      <c r="ZS243" s="6">
        <v>10.09</v>
      </c>
      <c r="ZT243" s="6">
        <v>3.2</v>
      </c>
      <c r="ZU243" s="6">
        <v>24.51</v>
      </c>
      <c r="ZV243" s="6">
        <v>9.05</v>
      </c>
      <c r="ZW243" s="6">
        <v>13.67</v>
      </c>
      <c r="ZX243" s="6">
        <v>14.91</v>
      </c>
      <c r="ZY243" s="6">
        <v>6.36</v>
      </c>
      <c r="ZZ243" s="6">
        <v>6.71</v>
      </c>
      <c r="AAA243" s="6">
        <v>8.97</v>
      </c>
      <c r="AAB243" s="6">
        <v>12.82</v>
      </c>
      <c r="AAC243" s="6">
        <v>15.19</v>
      </c>
      <c r="AAD243" s="6">
        <v>12.82</v>
      </c>
      <c r="AAE243" s="6">
        <v>3.62</v>
      </c>
      <c r="AAF243" s="6">
        <v>11.25</v>
      </c>
      <c r="AAG243" s="6">
        <v>15.45</v>
      </c>
      <c r="AAH243" s="6">
        <v>4.41</v>
      </c>
      <c r="AAI243" s="6">
        <v>10.41</v>
      </c>
      <c r="AAJ243" s="6">
        <v>12.88</v>
      </c>
      <c r="AAK243" s="6">
        <v>10.28</v>
      </c>
      <c r="AAL243" s="6">
        <v>6.45</v>
      </c>
      <c r="AAM243" s="6">
        <v>3.33</v>
      </c>
      <c r="AAN243" s="6">
        <v>32.38</v>
      </c>
      <c r="AAO243" s="6">
        <v>6.45</v>
      </c>
      <c r="AAP243" s="6">
        <v>11.07</v>
      </c>
      <c r="AAQ243" s="6">
        <v>3.37</v>
      </c>
      <c r="AAR243" s="6">
        <v>6.73</v>
      </c>
      <c r="AAS243" s="6">
        <v>2.35</v>
      </c>
      <c r="AAT243" s="6">
        <v>27.74</v>
      </c>
      <c r="AAU243" s="6">
        <v>12</v>
      </c>
      <c r="AAV243" s="6">
        <v>8.41</v>
      </c>
      <c r="AAW243" s="6">
        <v>5.83</v>
      </c>
      <c r="AAX243" s="6">
        <v>16.58</v>
      </c>
      <c r="AAY243" s="6">
        <v>5</v>
      </c>
      <c r="AAZ243" s="6">
        <v>9.8</v>
      </c>
      <c r="ABA243" s="6">
        <v>5.8</v>
      </c>
      <c r="ABB243" s="6">
        <v>6.74</v>
      </c>
      <c r="ABC243" s="6">
        <v>7.16</v>
      </c>
      <c r="ABD243" s="6">
        <v>5.82</v>
      </c>
      <c r="ABE243" s="6">
        <v>2.03</v>
      </c>
      <c r="ABF243" s="6">
        <v>19.3</v>
      </c>
      <c r="ABG243" s="6">
        <v>5.96</v>
      </c>
      <c r="ABH243" s="6">
        <v>2.72</v>
      </c>
      <c r="ABI243" s="6">
        <v>9.71</v>
      </c>
      <c r="ABJ243" s="6">
        <v>3.42</v>
      </c>
      <c r="ABK243" s="6">
        <v>15.29</v>
      </c>
      <c r="ABL243" s="6">
        <v>5.33</v>
      </c>
      <c r="ABM243" s="6">
        <v>11.01</v>
      </c>
      <c r="ABN243" s="6">
        <v>6.3</v>
      </c>
      <c r="ABO243" s="6">
        <v>9.8</v>
      </c>
      <c r="ABP243" s="6">
        <v>4.9</v>
      </c>
      <c r="ABQ243" s="6">
        <v>9.18</v>
      </c>
      <c r="ABR243" s="6">
        <v>33.22</v>
      </c>
      <c r="ABS243" s="6">
        <v>8.47</v>
      </c>
      <c r="ABT243" s="6">
        <v>7.08</v>
      </c>
      <c r="ABU243" s="6">
        <v>1.98</v>
      </c>
      <c r="ABV243" s="6">
        <v>5</v>
      </c>
      <c r="ABW243" s="6">
        <v>5.2</v>
      </c>
      <c r="ABX243" s="6">
        <v>6.42</v>
      </c>
      <c r="ABY243" s="6">
        <v>12.07</v>
      </c>
      <c r="ABZ243" s="6">
        <v>6.64</v>
      </c>
      <c r="ACA243" s="6">
        <v>17.49</v>
      </c>
      <c r="ACB243" s="6">
        <v>4.27</v>
      </c>
      <c r="ACC243" s="6">
        <v>18.5</v>
      </c>
      <c r="ACD243" s="6">
        <v>102.7</v>
      </c>
      <c r="ACE243" s="6">
        <v>5.86</v>
      </c>
      <c r="ACF243" s="6">
        <v>6.59</v>
      </c>
      <c r="ACG243" s="6">
        <v>16.17</v>
      </c>
      <c r="ACH243" s="6">
        <v>11.08</v>
      </c>
      <c r="ACI243" s="6">
        <v>9.89</v>
      </c>
      <c r="ACJ243" s="6">
        <v>15.6</v>
      </c>
      <c r="ACK243" s="6">
        <v>13.9</v>
      </c>
      <c r="ACL243" s="6">
        <v>4.87</v>
      </c>
      <c r="ACM243" s="6">
        <v>18.33</v>
      </c>
      <c r="ACN243" s="6">
        <v>7.63</v>
      </c>
      <c r="ACO243" s="6">
        <v>6.42</v>
      </c>
      <c r="ACP243" s="6">
        <v>8.62</v>
      </c>
      <c r="ACQ243" s="6">
        <v>12.55</v>
      </c>
      <c r="ACR243" s="6">
        <v>5.24</v>
      </c>
      <c r="ACS243" s="6">
        <v>1.43</v>
      </c>
      <c r="ACT243" s="6">
        <v>12.11</v>
      </c>
      <c r="ACU243" s="6">
        <v>2.59</v>
      </c>
      <c r="ACV243" s="6">
        <v>6.83</v>
      </c>
      <c r="ACW243" s="6">
        <v>41.63</v>
      </c>
      <c r="ACX243" s="6">
        <v>2.12</v>
      </c>
      <c r="ACY243" s="6">
        <v>3.65</v>
      </c>
      <c r="ACZ243" s="6">
        <v>7.57</v>
      </c>
      <c r="ADA243" s="6">
        <v>2.42</v>
      </c>
      <c r="ADB243" s="6">
        <v>12.55</v>
      </c>
      <c r="ADC243" s="6">
        <v>7.12</v>
      </c>
      <c r="ADD243" s="6">
        <v>2.03</v>
      </c>
      <c r="ADE243" s="6">
        <v>3.1</v>
      </c>
      <c r="ADF243" s="6">
        <v>16</v>
      </c>
      <c r="ADG243" s="6">
        <v>3.73</v>
      </c>
      <c r="ADH243" s="6">
        <v>4.8</v>
      </c>
      <c r="ADI243" s="6">
        <v>14.95</v>
      </c>
      <c r="ADJ243" s="6">
        <v>6.86</v>
      </c>
      <c r="ADK243" s="6">
        <v>6.74</v>
      </c>
      <c r="ADL243" s="6">
        <v>5.12</v>
      </c>
      <c r="ADM243" s="6">
        <v>6.36</v>
      </c>
      <c r="ADN243" s="6">
        <v>14.13</v>
      </c>
      <c r="ADO243" s="6">
        <v>23.68</v>
      </c>
      <c r="ADP243" s="6">
        <v>10.76</v>
      </c>
      <c r="ADQ243" s="6">
        <v>11.12</v>
      </c>
      <c r="ADR243" s="6">
        <v>2.78</v>
      </c>
      <c r="ADS243" s="6">
        <v>2.48</v>
      </c>
      <c r="ADT243" s="6">
        <v>9.53</v>
      </c>
      <c r="ADU243" s="6">
        <v>5.82</v>
      </c>
      <c r="ADV243" s="6">
        <v>2.94</v>
      </c>
      <c r="ADW243" s="6">
        <v>5.93</v>
      </c>
      <c r="ADX243" s="6">
        <v>4.96</v>
      </c>
      <c r="ADY243" s="6">
        <v>4.67</v>
      </c>
      <c r="ADZ243" s="6">
        <v>14.9</v>
      </c>
      <c r="AEA243" s="6">
        <v>51.45</v>
      </c>
      <c r="AEB243" s="6">
        <v>18.4</v>
      </c>
      <c r="AEC243" s="6">
        <v>10.79</v>
      </c>
      <c r="AED243" s="6">
        <v>6.25</v>
      </c>
      <c r="AEE243" s="6">
        <v>6.09</v>
      </c>
      <c r="AEF243" s="6">
        <v>26.39</v>
      </c>
      <c r="AEG243" s="6">
        <v>4.43</v>
      </c>
      <c r="AEH243" s="6">
        <v>7.33</v>
      </c>
      <c r="AEI243" s="6">
        <v>13.5</v>
      </c>
      <c r="AEJ243" s="6">
        <v>5.02</v>
      </c>
      <c r="AEK243" s="6">
        <v>3.48</v>
      </c>
      <c r="AEL243" s="6">
        <v>4.21</v>
      </c>
      <c r="AEM243" s="6">
        <v>90.37</v>
      </c>
      <c r="AEN243" s="6">
        <v>3</v>
      </c>
      <c r="AEO243" s="6">
        <v>7.21</v>
      </c>
      <c r="AEP243" s="6">
        <v>5.08</v>
      </c>
      <c r="AEQ243" s="6">
        <v>15.44</v>
      </c>
      <c r="AER243" s="6">
        <v>5.16</v>
      </c>
      <c r="AES243" s="6">
        <v>10.17</v>
      </c>
      <c r="AET243" s="6">
        <v>2.3</v>
      </c>
      <c r="AEU243" s="6">
        <v>3.13</v>
      </c>
      <c r="AEV243" s="6">
        <v>1.78</v>
      </c>
      <c r="AEW243" s="6">
        <v>5.67</v>
      </c>
      <c r="AEX243" s="6">
        <v>9.99</v>
      </c>
      <c r="AEY243" s="6">
        <v>1.88</v>
      </c>
      <c r="AEZ243" s="6">
        <v>1.63</v>
      </c>
      <c r="AFA243" s="6">
        <v>3.02</v>
      </c>
      <c r="AFB243" s="6">
        <v>11.48</v>
      </c>
      <c r="AFC243" s="6">
        <v>7.2</v>
      </c>
      <c r="AFD243" s="6">
        <v>10.38</v>
      </c>
      <c r="AFE243" s="6">
        <v>2.21</v>
      </c>
      <c r="AFF243" s="6">
        <v>5.7</v>
      </c>
      <c r="AFG243" s="6">
        <v>14.24</v>
      </c>
      <c r="AFH243" s="6">
        <v>9.01</v>
      </c>
      <c r="AFI243" s="6">
        <v>4.96</v>
      </c>
      <c r="AFJ243" s="6">
        <v>4.7</v>
      </c>
      <c r="AFK243" s="6">
        <v>4.37</v>
      </c>
      <c r="AFL243" s="6">
        <v>4.47</v>
      </c>
      <c r="AFM243" s="6">
        <v>3.43</v>
      </c>
      <c r="AFN243" s="6">
        <v>3.65</v>
      </c>
      <c r="AFO243" s="6">
        <v>2.77</v>
      </c>
      <c r="AFP243" s="6">
        <v>9</v>
      </c>
      <c r="AFQ243" s="6">
        <v>4</v>
      </c>
      <c r="AFR243" s="6">
        <v>4.47</v>
      </c>
      <c r="AFS243" s="6">
        <v>5.97</v>
      </c>
      <c r="AFT243" s="6">
        <v>7.91</v>
      </c>
      <c r="AFU243" s="6">
        <v>3.33</v>
      </c>
      <c r="AFV243" s="6">
        <v>1.31</v>
      </c>
      <c r="AFW243" s="6">
        <v>2.96</v>
      </c>
      <c r="AFX243" s="6">
        <v>4.22</v>
      </c>
      <c r="AFY243" s="6">
        <v>17.79</v>
      </c>
      <c r="AFZ243" s="6">
        <v>29.79</v>
      </c>
      <c r="AGA243" s="6">
        <v>3.95</v>
      </c>
      <c r="AGB243" s="6">
        <v>17.7</v>
      </c>
      <c r="AGC243" s="6">
        <v>5.78</v>
      </c>
      <c r="AGD243" s="6">
        <v>17.09</v>
      </c>
      <c r="AGE243" s="6">
        <v>6.62</v>
      </c>
      <c r="AGF243" s="6">
        <v>3.46</v>
      </c>
      <c r="AGG243" s="6">
        <v>15.67</v>
      </c>
      <c r="AGH243" s="6">
        <v>8.1</v>
      </c>
      <c r="AGI243" s="6">
        <v>9.79</v>
      </c>
      <c r="AGJ243" s="6">
        <v>87.86</v>
      </c>
      <c r="AGK243" s="6">
        <v>3.34</v>
      </c>
      <c r="AGL243" s="6">
        <v>9.57</v>
      </c>
      <c r="AGM243" s="6">
        <v>3.81</v>
      </c>
      <c r="AGN243" s="6">
        <v>1.82</v>
      </c>
      <c r="AGO243" s="6">
        <v>4.08</v>
      </c>
      <c r="AGP243" s="6">
        <v>3.04</v>
      </c>
      <c r="AGQ243" s="6">
        <v>10.55</v>
      </c>
      <c r="AGR243" s="6">
        <v>6.26</v>
      </c>
      <c r="AGS243" s="6">
        <v>10.38</v>
      </c>
      <c r="AGT243" s="6">
        <v>5.59</v>
      </c>
      <c r="AGU243" s="6">
        <v>10.97</v>
      </c>
      <c r="AGV243" s="6">
        <v>5.51</v>
      </c>
      <c r="AGW243" s="6">
        <v>2.48</v>
      </c>
      <c r="AGX243" s="6">
        <v>8.94</v>
      </c>
      <c r="AGY243" s="6">
        <v>3.45</v>
      </c>
      <c r="AGZ243" s="6">
        <v>57.85</v>
      </c>
      <c r="AHA243" s="6">
        <v>12.92</v>
      </c>
      <c r="AHB243" s="6">
        <v>3.85</v>
      </c>
      <c r="AHC243" s="6">
        <v>6.45</v>
      </c>
      <c r="AHD243" s="6">
        <v>4.43</v>
      </c>
      <c r="AHE243" s="6">
        <v>20.58</v>
      </c>
      <c r="AHF243" s="6">
        <v>1.59</v>
      </c>
      <c r="AHG243" s="6">
        <v>5.07</v>
      </c>
      <c r="AHH243" s="6">
        <v>69.59</v>
      </c>
      <c r="AHI243" s="6">
        <v>3.98</v>
      </c>
      <c r="AHJ243" s="6">
        <v>7.1</v>
      </c>
      <c r="AHK243" s="6">
        <v>4.96</v>
      </c>
      <c r="AHL243" s="6">
        <v>36.8</v>
      </c>
      <c r="AHM243" s="6">
        <v>33.3</v>
      </c>
      <c r="AHN243" s="6">
        <v>11.08</v>
      </c>
      <c r="AHO243" s="6">
        <v>4.6</v>
      </c>
      <c r="AHP243" s="6">
        <v>2.95</v>
      </c>
      <c r="AHQ243" s="6">
        <v>2.1</v>
      </c>
      <c r="AHR243" s="6">
        <v>2.62</v>
      </c>
      <c r="AHS243" s="6">
        <v>28.25</v>
      </c>
      <c r="AHT243" s="6">
        <v>6.82</v>
      </c>
      <c r="AHU243" s="6">
        <v>8.03</v>
      </c>
      <c r="AHV243" s="6">
        <v>3.91</v>
      </c>
      <c r="AHW243" s="6">
        <v>7.24</v>
      </c>
      <c r="AHX243" s="6">
        <v>16.13</v>
      </c>
      <c r="AHY243" s="6">
        <v>10.14</v>
      </c>
      <c r="AHZ243" s="6">
        <v>2.32</v>
      </c>
      <c r="AIA243" s="6">
        <v>30.66</v>
      </c>
      <c r="AIB243" s="6">
        <v>4.19</v>
      </c>
      <c r="AIC243" s="6">
        <v>5.46</v>
      </c>
      <c r="AID243" s="6">
        <v>7.62</v>
      </c>
      <c r="AIE243" s="6">
        <v>5.58</v>
      </c>
      <c r="AIF243" s="6">
        <v>8.8</v>
      </c>
      <c r="AIG243" s="6">
        <v>2.99</v>
      </c>
      <c r="AIH243" s="6">
        <v>15.8</v>
      </c>
      <c r="AII243" s="6">
        <v>9.54</v>
      </c>
      <c r="AIJ243" s="6">
        <v>20.12</v>
      </c>
      <c r="AIK243" s="6">
        <v>18.7</v>
      </c>
      <c r="AIL243" s="6">
        <v>4.69</v>
      </c>
      <c r="AIM243" s="6">
        <v>5.58</v>
      </c>
      <c r="AIN243" s="6">
        <v>5.83</v>
      </c>
      <c r="AIO243" s="6">
        <v>13.47</v>
      </c>
      <c r="AIP243" s="6">
        <v>5.59</v>
      </c>
      <c r="AIQ243" s="6">
        <v>3.89</v>
      </c>
      <c r="AIR243" s="6">
        <v>3.03</v>
      </c>
      <c r="AIS243" s="6">
        <v>8.51</v>
      </c>
      <c r="AIT243" s="6">
        <v>2.96</v>
      </c>
      <c r="AIU243" s="6">
        <v>9.58</v>
      </c>
      <c r="AIV243" s="6">
        <v>8.38</v>
      </c>
      <c r="AIW243" s="6">
        <v>4.32</v>
      </c>
      <c r="AIX243" s="6">
        <v>14.64</v>
      </c>
      <c r="AIY243" s="6">
        <v>22.08</v>
      </c>
      <c r="AIZ243" s="6">
        <v>6.1</v>
      </c>
      <c r="AJA243" s="6">
        <v>7.04</v>
      </c>
      <c r="AJB243" s="6">
        <v>3.46</v>
      </c>
      <c r="AJC243" s="6">
        <v>5.37</v>
      </c>
      <c r="AJD243" s="6">
        <v>3.36</v>
      </c>
      <c r="AJE243" s="6">
        <v>14.85</v>
      </c>
      <c r="AJF243" s="6">
        <v>16.12</v>
      </c>
      <c r="AJG243" s="6">
        <v>11.95</v>
      </c>
      <c r="AJH243" s="6">
        <v>7.82</v>
      </c>
      <c r="AJI243" s="6">
        <v>7.05</v>
      </c>
      <c r="AJJ243" s="6">
        <v>9.47</v>
      </c>
      <c r="AJK243" s="6">
        <v>19.56</v>
      </c>
      <c r="AJL243" s="6">
        <v>5.8</v>
      </c>
      <c r="AJM243" s="6">
        <v>17.39</v>
      </c>
      <c r="AJN243" s="6">
        <v>4.72</v>
      </c>
      <c r="AJO243" s="6">
        <v>5.12</v>
      </c>
      <c r="AJP243" s="6">
        <v>14.86</v>
      </c>
      <c r="AJQ243" s="6">
        <v>3.67</v>
      </c>
      <c r="AJR243" s="6">
        <v>10.01</v>
      </c>
      <c r="AJS243" s="6">
        <v>21.7</v>
      </c>
      <c r="AJT243" s="6">
        <v>7.24</v>
      </c>
      <c r="AJU243" s="6">
        <v>22.95</v>
      </c>
      <c r="AJV243" s="6">
        <v>7.07</v>
      </c>
      <c r="AJW243" s="6">
        <v>5.99</v>
      </c>
      <c r="AJX243" s="6">
        <v>2.5</v>
      </c>
      <c r="AJY243" s="6">
        <v>6.25</v>
      </c>
      <c r="AJZ243" s="6">
        <v>6.86</v>
      </c>
      <c r="AKA243" s="6">
        <v>3.34</v>
      </c>
      <c r="AKB243" s="6">
        <v>3.73</v>
      </c>
      <c r="AKC243" s="6">
        <v>5.3</v>
      </c>
      <c r="AKD243" s="6">
        <v>19.33</v>
      </c>
      <c r="AKE243" s="6">
        <v>1.74</v>
      </c>
      <c r="AKF243" s="6">
        <v>6.65</v>
      </c>
      <c r="AKG243" s="6">
        <v>12.23</v>
      </c>
      <c r="AKH243" s="6">
        <v>5.87</v>
      </c>
      <c r="AKI243" s="6">
        <v>16.54</v>
      </c>
      <c r="AKJ243" s="6">
        <v>7.27</v>
      </c>
      <c r="AKK243" s="6">
        <v>16.1</v>
      </c>
      <c r="AKL243" s="6">
        <v>9.67</v>
      </c>
      <c r="AKM243" s="6">
        <v>14.6</v>
      </c>
      <c r="AKN243" s="6">
        <v>9.87</v>
      </c>
      <c r="AKO243" s="6">
        <v>3.03</v>
      </c>
      <c r="AKP243" s="6">
        <v>5.91</v>
      </c>
      <c r="AKQ243" s="6">
        <v>25.92</v>
      </c>
      <c r="AKR243" s="6">
        <v>3.26</v>
      </c>
      <c r="AKS243" s="6">
        <v>5.19</v>
      </c>
      <c r="AKT243" s="6">
        <v>3.75</v>
      </c>
      <c r="AKU243" s="6">
        <v>8.8</v>
      </c>
      <c r="AKV243" s="6">
        <v>231</v>
      </c>
      <c r="AKW243" s="6">
        <v>24.3</v>
      </c>
      <c r="AKX243" s="6">
        <v>3.05</v>
      </c>
      <c r="AKY243" s="6">
        <v>10.35</v>
      </c>
      <c r="AKZ243" s="6">
        <v>18.03</v>
      </c>
      <c r="ALA243" s="6">
        <v>4.22</v>
      </c>
      <c r="ALB243" s="6">
        <v>14.58</v>
      </c>
      <c r="ALC243" s="6">
        <v>18.48</v>
      </c>
      <c r="ALD243" s="6">
        <v>24.3</v>
      </c>
      <c r="ALE243" s="6">
        <v>28.92</v>
      </c>
      <c r="ALF243" s="6">
        <v>6.73</v>
      </c>
      <c r="ALG243" s="6">
        <v>21.27</v>
      </c>
      <c r="ALH243" s="6">
        <v>17.69</v>
      </c>
      <c r="ALI243" s="6">
        <v>6.27</v>
      </c>
      <c r="ALJ243" s="6">
        <v>6.74</v>
      </c>
      <c r="ALK243" s="6">
        <v>2.68</v>
      </c>
      <c r="ALL243" s="6">
        <v>6.17</v>
      </c>
      <c r="ALM243" s="6">
        <v>4.71</v>
      </c>
      <c r="ALN243" s="6">
        <v>3.43</v>
      </c>
      <c r="ALO243" s="6">
        <v>13.14</v>
      </c>
      <c r="ALP243" s="6">
        <v>12.9</v>
      </c>
      <c r="ALQ243" s="6">
        <v>4.05</v>
      </c>
      <c r="ALR243" s="6">
        <v>4.26</v>
      </c>
      <c r="ALS243" s="6">
        <v>9.15</v>
      </c>
      <c r="ALT243" s="6">
        <v>9.55</v>
      </c>
      <c r="ALU243" s="6">
        <v>5.8</v>
      </c>
      <c r="ALV243" s="6">
        <v>17.39</v>
      </c>
      <c r="ALW243" s="6">
        <v>7.86</v>
      </c>
      <c r="ALX243" s="6">
        <v>90.76</v>
      </c>
      <c r="ALY243" s="6">
        <v>14.87</v>
      </c>
      <c r="ALZ243" s="6">
        <v>4.71</v>
      </c>
      <c r="AMA243" s="6">
        <v>9.88</v>
      </c>
      <c r="AMB243" s="6">
        <v>3.75</v>
      </c>
      <c r="AMC243" s="6">
        <v>7.65</v>
      </c>
      <c r="AMD243" s="6">
        <v>5.54</v>
      </c>
      <c r="AME243" s="6">
        <v>4.08</v>
      </c>
      <c r="AMF243" s="6">
        <v>5.51</v>
      </c>
      <c r="AMG243" s="6">
        <v>3.8</v>
      </c>
      <c r="AMH243" s="6">
        <v>23.91</v>
      </c>
      <c r="AMI243" s="6">
        <v>4.09</v>
      </c>
      <c r="AMJ243" s="6">
        <v>5.25</v>
      </c>
      <c r="AMK243" s="6">
        <v>10.63</v>
      </c>
      <c r="AML243" s="6">
        <v>4.21</v>
      </c>
      <c r="AMM243" s="6">
        <v>3.68</v>
      </c>
      <c r="AMN243" s="6">
        <v>7.63</v>
      </c>
      <c r="AMO243" s="6">
        <v>10.69</v>
      </c>
      <c r="AMP243" s="6">
        <v>5.53</v>
      </c>
      <c r="AMQ243" s="6">
        <v>8.68</v>
      </c>
      <c r="AMR243" s="6">
        <v>3.95</v>
      </c>
      <c r="AMS243" s="6">
        <v>7.89</v>
      </c>
      <c r="AMT243" s="6">
        <v>44.78</v>
      </c>
      <c r="AMU243" s="6">
        <v>2.93</v>
      </c>
      <c r="AMV243" s="6">
        <v>10.17</v>
      </c>
      <c r="AMW243" s="6">
        <v>9.6</v>
      </c>
      <c r="AMX243" s="6">
        <v>6.19</v>
      </c>
      <c r="AMY243" s="6">
        <v>6.74</v>
      </c>
      <c r="AMZ243" s="6">
        <v>1629.32</v>
      </c>
      <c r="ANA243" s="6">
        <v>8.33</v>
      </c>
      <c r="ANB243" s="6">
        <v>35.66</v>
      </c>
      <c r="ANC243" s="6">
        <v>10.49</v>
      </c>
      <c r="AND243" s="6">
        <v>17.29</v>
      </c>
      <c r="ANE243" s="6">
        <v>6.62</v>
      </c>
      <c r="ANF243" s="6">
        <v>5.02</v>
      </c>
      <c r="ANG243" s="6">
        <v>2.96</v>
      </c>
      <c r="ANH243" s="6">
        <v>9.12</v>
      </c>
      <c r="ANI243" s="6">
        <v>50.18</v>
      </c>
      <c r="ANJ243" s="6">
        <v>4.71</v>
      </c>
      <c r="ANK243" s="6">
        <v>3.34</v>
      </c>
      <c r="ANL243" s="6">
        <v>16.92</v>
      </c>
      <c r="ANM243" s="6">
        <v>84.46</v>
      </c>
      <c r="ANN243" s="6">
        <v>4.01</v>
      </c>
      <c r="ANO243" s="6">
        <v>6.6</v>
      </c>
      <c r="ANP243" s="6">
        <v>7.04</v>
      </c>
      <c r="ANQ243" s="6">
        <v>5.81</v>
      </c>
      <c r="ANR243" s="6">
        <v>4.86</v>
      </c>
      <c r="ANS243" s="6">
        <v>9.93</v>
      </c>
      <c r="ANT243" s="6">
        <v>25.16</v>
      </c>
      <c r="ANU243" s="6">
        <v>8.78</v>
      </c>
      <c r="ANV243" s="6">
        <v>13.31</v>
      </c>
      <c r="ANW243" s="6">
        <v>4.6</v>
      </c>
      <c r="ANX243" s="6">
        <v>8.29</v>
      </c>
      <c r="ANY243" s="6">
        <v>6.32</v>
      </c>
      <c r="ANZ243" s="6">
        <v>17.55</v>
      </c>
      <c r="AOA243" s="6">
        <v>12.29</v>
      </c>
      <c r="AOB243" s="6">
        <v>3.13</v>
      </c>
      <c r="AOC243" s="6">
        <v>11.03</v>
      </c>
      <c r="AOD243" s="6">
        <v>9.39</v>
      </c>
      <c r="AOE243" s="6">
        <v>4.95</v>
      </c>
      <c r="AOF243" s="6">
        <v>18.15</v>
      </c>
      <c r="AOG243" s="6">
        <v>68</v>
      </c>
      <c r="AOH243" s="6">
        <v>2.93</v>
      </c>
      <c r="AOI243" s="6">
        <v>22.1</v>
      </c>
      <c r="AOJ243" s="6">
        <v>3.13</v>
      </c>
      <c r="AOK243" s="6">
        <v>2.07</v>
      </c>
      <c r="AOL243" s="6">
        <v>95.86</v>
      </c>
      <c r="AOM243" s="6">
        <v>8.51</v>
      </c>
      <c r="AON243" s="6">
        <v>5.32</v>
      </c>
      <c r="AOO243" s="6">
        <v>7.22</v>
      </c>
      <c r="AOP243" s="6">
        <v>2.18</v>
      </c>
      <c r="AOQ243" s="6">
        <v>3.95</v>
      </c>
      <c r="AOR243" s="6">
        <v>3.46</v>
      </c>
      <c r="AOS243" s="6">
        <v>2.98</v>
      </c>
      <c r="AOT243" s="6">
        <v>5.52</v>
      </c>
      <c r="AOU243" s="6">
        <v>12.35</v>
      </c>
      <c r="AOV243" s="6">
        <v>3.48</v>
      </c>
      <c r="AOW243" s="6">
        <v>3.11</v>
      </c>
      <c r="AOX243" s="6">
        <v>4.53</v>
      </c>
      <c r="AOY243" s="6">
        <v>36.31</v>
      </c>
      <c r="AOZ243" s="6">
        <v>57.22</v>
      </c>
      <c r="APA243" s="6">
        <v>3.42</v>
      </c>
      <c r="APB243" s="6">
        <v>16.39</v>
      </c>
      <c r="APC243" s="6">
        <v>37.63</v>
      </c>
      <c r="APD243" s="6">
        <v>6.03</v>
      </c>
      <c r="APE243" s="6">
        <v>11.03</v>
      </c>
      <c r="APF243" s="6">
        <v>43.18</v>
      </c>
      <c r="APG243" s="6">
        <v>6.09</v>
      </c>
      <c r="APH243" s="6">
        <v>2.1</v>
      </c>
      <c r="API243" s="6">
        <v>9</v>
      </c>
      <c r="APJ243" s="6">
        <v>17.08</v>
      </c>
      <c r="APK243" s="6">
        <v>18.94</v>
      </c>
      <c r="APL243" s="6">
        <v>72.41</v>
      </c>
      <c r="APM243" s="6">
        <v>4.21</v>
      </c>
      <c r="APN243" s="6">
        <v>6.67</v>
      </c>
      <c r="APO243" s="6">
        <v>5.18</v>
      </c>
      <c r="APP243" s="6">
        <v>7.62</v>
      </c>
      <c r="APQ243" s="6">
        <v>12.72</v>
      </c>
      <c r="APR243" s="6">
        <v>6.58</v>
      </c>
      <c r="APS243" s="6">
        <v>7.04</v>
      </c>
      <c r="APT243" s="6">
        <v>4.77</v>
      </c>
      <c r="APU243" s="6">
        <v>3.7</v>
      </c>
      <c r="APV243" s="6">
        <v>48.18</v>
      </c>
      <c r="APW243" s="6">
        <v>6.78</v>
      </c>
      <c r="APX243" s="6">
        <v>8.18</v>
      </c>
      <c r="APY243" s="6">
        <v>4.62</v>
      </c>
      <c r="APZ243" s="6">
        <v>4.48</v>
      </c>
      <c r="AQA243" s="6">
        <v>7.35</v>
      </c>
      <c r="AQB243" s="6">
        <v>7.6</v>
      </c>
      <c r="AQC243" s="6">
        <v>8.05</v>
      </c>
      <c r="AQD243" s="6">
        <v>19.6</v>
      </c>
      <c r="AQE243" s="6">
        <v>3.9</v>
      </c>
      <c r="AQF243" s="6">
        <v>5.61</v>
      </c>
      <c r="AQG243" s="6">
        <v>8.77</v>
      </c>
      <c r="AQH243" s="6">
        <v>4.37</v>
      </c>
      <c r="AQI243" s="6">
        <v>9.62</v>
      </c>
      <c r="AQJ243" s="6">
        <v>8.6</v>
      </c>
      <c r="AQK243" s="6">
        <v>6.55</v>
      </c>
      <c r="AQL243" s="6">
        <v>9.82</v>
      </c>
      <c r="AQM243" s="6">
        <v>4.39</v>
      </c>
      <c r="AQN243" s="6">
        <v>12.42</v>
      </c>
      <c r="AQO243" s="6">
        <v>9.8</v>
      </c>
      <c r="AQP243" s="6">
        <v>6.29</v>
      </c>
      <c r="AQQ243" s="6">
        <v>12.9</v>
      </c>
      <c r="AQR243" s="6">
        <v>16.1</v>
      </c>
      <c r="AQS243" s="6">
        <v>19.01</v>
      </c>
      <c r="AQT243" s="6">
        <v>5.75</v>
      </c>
      <c r="AQU243" s="6">
        <v>8.33</v>
      </c>
      <c r="AQV243" s="6">
        <v>5.25</v>
      </c>
      <c r="AQW243" s="6">
        <v>25.83</v>
      </c>
      <c r="AQX243" s="6">
        <v>14.19</v>
      </c>
      <c r="AQY243" s="6">
        <v>5.73</v>
      </c>
      <c r="AQZ243" s="6">
        <v>9.43</v>
      </c>
      <c r="ARA243" s="6">
        <v>3.83</v>
      </c>
      <c r="ARB243" s="6">
        <v>1.98</v>
      </c>
      <c r="ARC243" s="6">
        <v>8.88</v>
      </c>
      <c r="ARD243" s="6">
        <v>4.39</v>
      </c>
      <c r="ARE243" s="6">
        <v>5.62</v>
      </c>
      <c r="ARF243" s="6">
        <v>32.89</v>
      </c>
      <c r="ARG243" s="6">
        <v>15.25</v>
      </c>
      <c r="ARH243" s="6">
        <v>9.7</v>
      </c>
      <c r="ARI243" s="6">
        <v>11.68</v>
      </c>
      <c r="ARJ243" s="6">
        <v>3.44</v>
      </c>
      <c r="ARK243" s="6">
        <v>3.58</v>
      </c>
      <c r="ARL243" s="6">
        <v>10.25</v>
      </c>
      <c r="ARM243" s="6">
        <v>15.33</v>
      </c>
      <c r="ARN243" s="6">
        <v>6.24</v>
      </c>
      <c r="ARO243" s="6">
        <v>9.84</v>
      </c>
      <c r="ARP243" s="6">
        <v>3.98</v>
      </c>
      <c r="ARQ243" s="6">
        <v>5.19</v>
      </c>
      <c r="ARR243" s="6">
        <v>6.63</v>
      </c>
      <c r="ARS243" s="6">
        <v>12.6</v>
      </c>
      <c r="ART243" s="6">
        <v>5.35</v>
      </c>
      <c r="ARU243" s="6">
        <v>11.64</v>
      </c>
      <c r="ARV243" s="6">
        <v>4.24</v>
      </c>
      <c r="ARW243" s="6">
        <v>3.99</v>
      </c>
      <c r="ARX243" s="6">
        <v>27</v>
      </c>
      <c r="ARY243" s="6">
        <v>6.26</v>
      </c>
      <c r="ARZ243" s="6">
        <v>3.34</v>
      </c>
      <c r="ASA243" s="6">
        <v>7.79</v>
      </c>
      <c r="ASB243" s="6">
        <v>22.03</v>
      </c>
      <c r="ASC243" s="6">
        <v>2.06</v>
      </c>
      <c r="ASD243" s="6">
        <v>6.6</v>
      </c>
      <c r="ASE243" s="6">
        <v>5.13</v>
      </c>
      <c r="ASF243" s="6">
        <v>23.3</v>
      </c>
      <c r="ASG243" s="6">
        <v>8.3</v>
      </c>
      <c r="ASH243" s="6">
        <v>15.41</v>
      </c>
      <c r="ASI243" s="6">
        <v>2.27</v>
      </c>
      <c r="ASJ243" s="6">
        <v>23.51</v>
      </c>
      <c r="ASK243" s="6">
        <v>29.57</v>
      </c>
      <c r="ASL243" s="6">
        <v>24.57</v>
      </c>
      <c r="ASM243" s="6">
        <v>4.63</v>
      </c>
      <c r="ASN243" s="6">
        <v>4.47</v>
      </c>
      <c r="ASO243" s="6">
        <v>7.56</v>
      </c>
      <c r="ASP243" s="6">
        <v>4.12</v>
      </c>
      <c r="ASQ243" s="6">
        <v>2.83</v>
      </c>
      <c r="ASR243" s="6">
        <v>4.85</v>
      </c>
      <c r="ASS243" s="6">
        <v>5.44</v>
      </c>
      <c r="AST243" s="6">
        <v>5.54</v>
      </c>
      <c r="ASU243" s="6">
        <v>4.61</v>
      </c>
      <c r="ASV243" s="6">
        <v>5.52</v>
      </c>
      <c r="ASW243" s="6">
        <v>3.52</v>
      </c>
      <c r="ASX243" s="6">
        <v>3.99</v>
      </c>
      <c r="ASY243" s="6">
        <v>4.6</v>
      </c>
      <c r="ASZ243" s="6">
        <v>12.16</v>
      </c>
      <c r="ATA243" s="6">
        <v>4.26</v>
      </c>
      <c r="ATB243" s="6">
        <v>15.45</v>
      </c>
      <c r="ATC243" s="6">
        <v>4.82</v>
      </c>
      <c r="ATD243" s="6">
        <v>3.95</v>
      </c>
      <c r="ATE243" s="6">
        <v>3.91</v>
      </c>
      <c r="ATF243" s="6">
        <v>2.01</v>
      </c>
      <c r="ATG243" s="6">
        <v>2.25</v>
      </c>
      <c r="ATH243" s="6">
        <v>7.05</v>
      </c>
      <c r="ATI243" s="6">
        <v>9.07</v>
      </c>
      <c r="ATJ243" s="6">
        <v>34.9</v>
      </c>
      <c r="ATK243" s="6">
        <v>4.68</v>
      </c>
      <c r="ATL243" s="6">
        <v>10.03</v>
      </c>
      <c r="ATM243" s="6">
        <v>13.57</v>
      </c>
      <c r="ATN243" s="6">
        <v>5.84</v>
      </c>
      <c r="ATO243" s="6">
        <v>5.9</v>
      </c>
      <c r="ATP243" s="6">
        <v>5</v>
      </c>
      <c r="ATQ243" s="6">
        <v>9.13</v>
      </c>
      <c r="ATR243" s="6">
        <v>5.44</v>
      </c>
      <c r="ATS243" s="6">
        <v>28.42</v>
      </c>
      <c r="ATT243" s="6">
        <v>4.45</v>
      </c>
      <c r="ATU243" s="6">
        <v>26.22</v>
      </c>
      <c r="ATV243" s="6">
        <v>10.27</v>
      </c>
      <c r="ATW243" s="6">
        <v>2.25</v>
      </c>
      <c r="ATX243" s="6">
        <v>2.42</v>
      </c>
      <c r="ATY243" s="6">
        <v>116.91</v>
      </c>
      <c r="ATZ243" s="6">
        <v>6.03</v>
      </c>
      <c r="AUA243" s="6">
        <v>6.08</v>
      </c>
      <c r="AUB243" s="6">
        <v>10.08</v>
      </c>
      <c r="AUC243" s="6">
        <v>11.9</v>
      </c>
      <c r="AUD243" s="6">
        <v>3.96</v>
      </c>
      <c r="AUE243" s="6">
        <v>15.28</v>
      </c>
      <c r="AUF243" s="6">
        <v>39.51</v>
      </c>
      <c r="AUG243" s="6">
        <v>6.8</v>
      </c>
      <c r="AUH243" s="6">
        <v>17.77</v>
      </c>
      <c r="AUI243" s="6">
        <v>5.55</v>
      </c>
      <c r="AUJ243" s="6">
        <v>3.22</v>
      </c>
      <c r="AUK243" s="6">
        <v>54.01</v>
      </c>
      <c r="AUL243" s="6">
        <v>13.18</v>
      </c>
      <c r="AUM243" s="6">
        <v>195.61</v>
      </c>
      <c r="AUN243" s="6">
        <v>37.38</v>
      </c>
      <c r="AUO243" s="6">
        <v>13.88</v>
      </c>
      <c r="AUP243" s="6">
        <v>10.01</v>
      </c>
      <c r="AUQ243" s="6">
        <v>6.07</v>
      </c>
      <c r="AUR243" s="6">
        <v>5.9</v>
      </c>
      <c r="AUS243" s="6">
        <v>15.7</v>
      </c>
      <c r="AUT243" s="6">
        <v>6.01</v>
      </c>
      <c r="AUU243" s="6">
        <v>12.74</v>
      </c>
      <c r="AUV243" s="6">
        <v>7.78</v>
      </c>
      <c r="AUW243" s="6">
        <v>12.76</v>
      </c>
      <c r="AUX243" s="6">
        <v>1.7</v>
      </c>
      <c r="AUY243" s="6">
        <v>5.54</v>
      </c>
      <c r="AUZ243" s="6">
        <v>62.85</v>
      </c>
      <c r="AVA243" s="6">
        <v>3.3</v>
      </c>
      <c r="AVB243" s="6">
        <v>4.03</v>
      </c>
      <c r="AVC243" s="6">
        <v>15.41</v>
      </c>
      <c r="AVD243" s="6">
        <v>5.34</v>
      </c>
      <c r="AVE243" s="6">
        <v>15.35</v>
      </c>
      <c r="AVF243" s="6">
        <v>4.72</v>
      </c>
      <c r="AVG243" s="6">
        <v>9.14</v>
      </c>
      <c r="AVH243" s="6">
        <v>3.2</v>
      </c>
      <c r="AVI243" s="6">
        <v>4.06</v>
      </c>
      <c r="AVJ243" s="6">
        <v>2.88</v>
      </c>
      <c r="AVK243" s="6">
        <v>11.05</v>
      </c>
      <c r="AVL243" s="6">
        <v>3.35</v>
      </c>
      <c r="AVM243" s="6">
        <v>2.07</v>
      </c>
      <c r="AVN243" s="6">
        <v>5.46</v>
      </c>
      <c r="AVO243" s="6">
        <v>8.62</v>
      </c>
      <c r="AVP243" s="6">
        <v>2.98</v>
      </c>
      <c r="AVQ243" s="6">
        <v>4.52</v>
      </c>
      <c r="AVR243" s="6">
        <v>25.27</v>
      </c>
      <c r="AVS243" s="6">
        <v>9.29</v>
      </c>
      <c r="AVT243" s="6">
        <v>11.68</v>
      </c>
      <c r="AVU243" s="6">
        <v>4.1</v>
      </c>
      <c r="AVV243" s="6">
        <v>3.89</v>
      </c>
      <c r="AVW243" s="6">
        <v>2.7</v>
      </c>
      <c r="AVX243" s="6">
        <v>198.24</v>
      </c>
      <c r="AVY243" s="6">
        <v>7.7</v>
      </c>
      <c r="AVZ243" s="6">
        <v>3.91</v>
      </c>
      <c r="AWA243" s="6">
        <v>12.53</v>
      </c>
      <c r="AWB243" s="6">
        <v>5.99</v>
      </c>
      <c r="AWC243" s="6">
        <v>2.36</v>
      </c>
      <c r="AWD243" s="6">
        <v>11.6</v>
      </c>
      <c r="AWE243" s="6">
        <v>10.77</v>
      </c>
      <c r="AWF243" s="6">
        <v>4.47</v>
      </c>
      <c r="AWG243" s="6">
        <v>5.64</v>
      </c>
      <c r="AWH243" s="6">
        <v>4.58</v>
      </c>
      <c r="AWI243" s="6">
        <v>11.84</v>
      </c>
      <c r="AWJ243" s="6">
        <v>3.93</v>
      </c>
      <c r="AWK243" s="6">
        <v>6.79</v>
      </c>
      <c r="AWL243" s="6">
        <v>10.17</v>
      </c>
      <c r="AWM243" s="6">
        <v>17.58</v>
      </c>
      <c r="AWN243" s="6">
        <v>4.03</v>
      </c>
      <c r="AWO243" s="6">
        <v>7.31</v>
      </c>
      <c r="AWP243" s="6">
        <v>5.92</v>
      </c>
      <c r="AWQ243" s="6">
        <v>7.6</v>
      </c>
      <c r="AWR243" s="6">
        <v>10.92</v>
      </c>
      <c r="AWS243" s="6">
        <v>10.4</v>
      </c>
      <c r="AWT243" s="6">
        <v>16.39</v>
      </c>
      <c r="AWU243" s="6">
        <v>5.22</v>
      </c>
      <c r="AWV243" s="6">
        <v>14.13</v>
      </c>
      <c r="AWW243" s="6">
        <v>6.99</v>
      </c>
      <c r="AWX243" s="6">
        <v>2.91</v>
      </c>
      <c r="AWY243" s="6">
        <v>8.75</v>
      </c>
      <c r="AWZ243" s="6">
        <v>6.53</v>
      </c>
      <c r="AXA243" s="6">
        <v>2.94</v>
      </c>
      <c r="AXB243" s="6">
        <v>69.14</v>
      </c>
      <c r="AXC243" s="6">
        <v>9.21</v>
      </c>
      <c r="AXD243" s="6">
        <v>10.25</v>
      </c>
      <c r="AXE243" s="6">
        <v>22.93</v>
      </c>
      <c r="AXF243" s="6">
        <v>24.81</v>
      </c>
      <c r="AXG243" s="6">
        <v>7.54</v>
      </c>
      <c r="AXH243" s="6">
        <v>3.18</v>
      </c>
      <c r="AXI243" s="6">
        <v>4.34</v>
      </c>
      <c r="AXJ243" s="6">
        <v>15.59</v>
      </c>
      <c r="AXK243" s="6">
        <v>9.18</v>
      </c>
      <c r="AXL243" s="6">
        <v>7.22</v>
      </c>
      <c r="AXM243" s="6">
        <v>48.03</v>
      </c>
      <c r="AXN243" s="6">
        <v>3.99</v>
      </c>
      <c r="AXO243" s="6">
        <v>20.28</v>
      </c>
      <c r="AXP243" s="6">
        <v>25.2</v>
      </c>
      <c r="AXQ243" s="6">
        <v>2.57</v>
      </c>
      <c r="AXR243" s="6">
        <v>6.61</v>
      </c>
      <c r="AXS243" s="6">
        <v>7.24</v>
      </c>
      <c r="AXT243" s="6">
        <v>4.72</v>
      </c>
      <c r="AXU243" s="6">
        <v>13.73</v>
      </c>
      <c r="AXV243" s="6">
        <v>3.08</v>
      </c>
      <c r="AXW243" s="6">
        <v>4</v>
      </c>
      <c r="AXX243" s="6">
        <v>1.81</v>
      </c>
      <c r="AXY243" s="6">
        <v>62.3</v>
      </c>
      <c r="AXZ243" s="6">
        <v>5.33</v>
      </c>
      <c r="AYA243" s="6">
        <v>6.71</v>
      </c>
      <c r="AYB243" s="6">
        <v>10.8</v>
      </c>
      <c r="AYC243" s="6">
        <v>13.7</v>
      </c>
      <c r="AYD243" s="6">
        <v>5.74</v>
      </c>
      <c r="AYE243" s="6">
        <v>6.92</v>
      </c>
      <c r="AYF243" s="6">
        <v>4.07</v>
      </c>
      <c r="AYG243" s="6">
        <v>3.37</v>
      </c>
      <c r="AYH243" s="6">
        <v>39</v>
      </c>
      <c r="AYI243" s="6">
        <v>7.98</v>
      </c>
      <c r="AYJ243" s="6">
        <v>10.34</v>
      </c>
      <c r="AYK243" s="6">
        <v>44.64</v>
      </c>
      <c r="AYL243" s="6">
        <v>9.04</v>
      </c>
      <c r="AYM243" s="6">
        <v>37.9</v>
      </c>
      <c r="AYN243" s="6">
        <v>5.93</v>
      </c>
      <c r="AYO243" s="6">
        <v>7.7</v>
      </c>
      <c r="AYP243" s="6">
        <v>2.94</v>
      </c>
      <c r="AYQ243" s="6">
        <v>39.34</v>
      </c>
      <c r="AYR243" s="6">
        <v>7.75</v>
      </c>
      <c r="AYS243" s="6">
        <v>19.46</v>
      </c>
      <c r="AYT243" s="6">
        <v>17.61</v>
      </c>
      <c r="AYU243" s="6">
        <v>19.4</v>
      </c>
      <c r="AYV243" s="6">
        <v>3.28</v>
      </c>
      <c r="AYW243" s="6">
        <v>7.03</v>
      </c>
      <c r="AYX243" s="6">
        <v>8.28</v>
      </c>
      <c r="AYY243" s="6">
        <v>4.03</v>
      </c>
      <c r="AYZ243" s="6">
        <v>6.41</v>
      </c>
      <c r="AZA243" s="6">
        <v>12.1</v>
      </c>
      <c r="AZB243" s="6">
        <v>10.87</v>
      </c>
      <c r="AZC243" s="6">
        <v>6.57</v>
      </c>
      <c r="AZD243" s="6">
        <v>6.77</v>
      </c>
      <c r="AZE243" s="6">
        <v>5.08</v>
      </c>
      <c r="AZF243" s="6">
        <v>4.71</v>
      </c>
      <c r="AZG243" s="6">
        <v>8.59</v>
      </c>
      <c r="AZH243" s="6">
        <v>25.44</v>
      </c>
      <c r="AZI243" s="6">
        <v>3.33</v>
      </c>
      <c r="AZJ243" s="6">
        <v>13.64</v>
      </c>
      <c r="AZK243" s="6">
        <v>3.52</v>
      </c>
      <c r="AZL243" s="6">
        <v>2.88</v>
      </c>
      <c r="AZM243" s="6">
        <v>7.18</v>
      </c>
      <c r="AZN243" s="6">
        <v>21.6</v>
      </c>
      <c r="AZO243" s="6">
        <v>9.67</v>
      </c>
      <c r="AZP243" s="6">
        <v>5.44</v>
      </c>
      <c r="AZQ243" s="6">
        <v>5.39</v>
      </c>
      <c r="AZR243" s="6">
        <v>15.89</v>
      </c>
      <c r="AZS243" s="6">
        <v>42.3</v>
      </c>
      <c r="AZT243" s="6">
        <v>6.86</v>
      </c>
      <c r="AZU243" s="6">
        <v>21.19</v>
      </c>
      <c r="AZV243" s="6">
        <v>8.02</v>
      </c>
      <c r="AZW243" s="6">
        <v>4.9</v>
      </c>
      <c r="AZX243" s="6">
        <v>4.56</v>
      </c>
      <c r="AZY243" s="6">
        <v>5.8</v>
      </c>
      <c r="AZZ243" s="6">
        <v>4.56</v>
      </c>
      <c r="BAA243" s="6">
        <v>1.48</v>
      </c>
      <c r="BAB243" s="6">
        <v>6.38</v>
      </c>
      <c r="BAC243" s="6">
        <v>8.41</v>
      </c>
      <c r="BAD243" s="6">
        <v>3.42</v>
      </c>
      <c r="BAE243" s="6">
        <v>8.11</v>
      </c>
      <c r="BAF243" s="6">
        <v>16.11</v>
      </c>
      <c r="BAG243" s="6">
        <v>4.18</v>
      </c>
      <c r="BAH243" s="6">
        <v>7.28</v>
      </c>
      <c r="BAI243" s="6">
        <v>15.96</v>
      </c>
      <c r="BAJ243" s="6">
        <v>8.77</v>
      </c>
      <c r="BAK243" s="6">
        <v>4.72</v>
      </c>
      <c r="BAL243" s="6">
        <v>8.43</v>
      </c>
      <c r="BAM243" s="6">
        <v>77.07</v>
      </c>
      <c r="BAN243" s="6">
        <v>4.57</v>
      </c>
      <c r="BAO243" s="6">
        <v>2.36</v>
      </c>
      <c r="BAP243" s="6">
        <v>5.49</v>
      </c>
      <c r="BAQ243" s="6">
        <v>4.9</v>
      </c>
      <c r="BAR243" s="6">
        <v>2.63</v>
      </c>
      <c r="BAS243" s="6">
        <v>2.96</v>
      </c>
      <c r="BAT243" s="6">
        <v>31.1</v>
      </c>
      <c r="BAU243" s="6">
        <v>20.59</v>
      </c>
      <c r="BAV243" s="6">
        <v>45.58</v>
      </c>
      <c r="BAW243" s="6">
        <v>5.84</v>
      </c>
      <c r="BAX243" s="6">
        <v>6.12</v>
      </c>
      <c r="BAY243" s="6">
        <v>5.13</v>
      </c>
      <c r="BAZ243" s="6">
        <v>5.51</v>
      </c>
      <c r="BBA243" s="6">
        <v>11.66</v>
      </c>
      <c r="BBB243" s="6">
        <v>4.1</v>
      </c>
      <c r="BBC243" s="6">
        <v>2.1</v>
      </c>
      <c r="BBD243" s="6">
        <v>5.81</v>
      </c>
      <c r="BBE243" s="6">
        <v>3.92</v>
      </c>
      <c r="BBF243" s="6">
        <v>6.02</v>
      </c>
      <c r="BBG243" s="6">
        <v>2.47</v>
      </c>
      <c r="BBH243" s="6">
        <v>5.79</v>
      </c>
      <c r="BBI243" s="6">
        <v>6.13</v>
      </c>
      <c r="BBJ243" s="6">
        <v>5.96</v>
      </c>
      <c r="BBK243" s="6">
        <v>3.2</v>
      </c>
      <c r="BBL243" s="6">
        <v>2.31</v>
      </c>
      <c r="BBM243" s="6">
        <v>5.05</v>
      </c>
      <c r="BBN243" s="6">
        <v>5.97</v>
      </c>
    </row>
    <row r="244" spans="1:1418">
      <c r="A244" s="3">
        <v>44099</v>
      </c>
      <c r="B244" s="6">
        <v>15.19</v>
      </c>
      <c r="C244" s="6">
        <v>27.62</v>
      </c>
      <c r="D244" s="6">
        <v>23.06</v>
      </c>
      <c r="E244" s="6">
        <v>6.18</v>
      </c>
      <c r="F244" s="6">
        <v>2.92</v>
      </c>
      <c r="G244" s="6">
        <v>6.82</v>
      </c>
      <c r="H244" s="6">
        <v>4</v>
      </c>
      <c r="I244" s="6">
        <v>17.36</v>
      </c>
      <c r="J244" s="6">
        <v>5.35</v>
      </c>
      <c r="K244" s="6">
        <v>10.61</v>
      </c>
      <c r="L244" s="6">
        <v>6.16</v>
      </c>
      <c r="M244" s="6">
        <v>2.48</v>
      </c>
      <c r="N244" s="6">
        <v>8.67</v>
      </c>
      <c r="O244" s="6">
        <v>12.3</v>
      </c>
      <c r="P244" s="6">
        <v>21.2</v>
      </c>
      <c r="Q244" s="6">
        <v>20.41</v>
      </c>
      <c r="R244" s="6">
        <v>17.26</v>
      </c>
      <c r="S244" s="6">
        <v>5.32</v>
      </c>
      <c r="T244" s="6">
        <v>47.83</v>
      </c>
      <c r="U244" s="6">
        <v>10.81</v>
      </c>
      <c r="V244" s="6">
        <v>6.62</v>
      </c>
      <c r="W244" s="6">
        <v>4.67</v>
      </c>
      <c r="X244" s="6">
        <v>21.16</v>
      </c>
      <c r="Y244" s="6">
        <v>23.92</v>
      </c>
      <c r="Z244" s="6">
        <v>4.73</v>
      </c>
      <c r="AA244" s="6">
        <v>4.07</v>
      </c>
      <c r="AB244" s="6">
        <v>14.78</v>
      </c>
      <c r="AC244" s="6">
        <v>8.9</v>
      </c>
      <c r="AD244" s="6">
        <v>3.2</v>
      </c>
      <c r="AE244" s="6">
        <v>9.37</v>
      </c>
      <c r="AF244" s="6">
        <v>8.12</v>
      </c>
      <c r="AG244" s="6">
        <v>39.91</v>
      </c>
      <c r="AH244" s="6">
        <v>48.9</v>
      </c>
      <c r="AI244" s="6">
        <v>14.77</v>
      </c>
      <c r="AJ244" s="6">
        <v>4.78</v>
      </c>
      <c r="AK244" s="6">
        <v>3.5</v>
      </c>
      <c r="AL244" s="6">
        <v>7.94</v>
      </c>
      <c r="AM244" s="6">
        <v>4.8</v>
      </c>
      <c r="AN244" s="6">
        <v>4.16</v>
      </c>
      <c r="AO244" s="6">
        <v>7.27</v>
      </c>
      <c r="AP244" s="6">
        <v>13.68</v>
      </c>
      <c r="AQ244" s="6">
        <v>33.11</v>
      </c>
      <c r="AR244" s="6">
        <v>7.48</v>
      </c>
      <c r="AS244" s="6">
        <v>16.13</v>
      </c>
      <c r="AT244" s="6">
        <v>3.27</v>
      </c>
      <c r="AU244" s="6">
        <v>6.7</v>
      </c>
      <c r="AV244" s="6">
        <v>9.89</v>
      </c>
      <c r="AW244" s="6">
        <v>4.24</v>
      </c>
      <c r="AX244" s="6">
        <v>6.96</v>
      </c>
      <c r="AY244" s="6">
        <v>8.7</v>
      </c>
      <c r="AZ244" s="6">
        <v>6.91</v>
      </c>
      <c r="BA244" s="6">
        <v>11.04</v>
      </c>
      <c r="BB244" s="6">
        <v>7.27</v>
      </c>
      <c r="BC244" s="6">
        <v>6.13</v>
      </c>
      <c r="BD244" s="6">
        <v>8.85</v>
      </c>
      <c r="BE244" s="6">
        <v>9.3</v>
      </c>
      <c r="BF244" s="6">
        <v>4.46</v>
      </c>
      <c r="BG244" s="6">
        <v>9.95</v>
      </c>
      <c r="BH244" s="6">
        <v>8.12</v>
      </c>
      <c r="BI244" s="6">
        <v>7.59</v>
      </c>
      <c r="BJ244" s="6">
        <v>5.96</v>
      </c>
      <c r="BK244" s="6">
        <v>6.29</v>
      </c>
      <c r="BL244" s="6">
        <v>14.97</v>
      </c>
      <c r="BM244" s="6">
        <v>13.74</v>
      </c>
      <c r="BN244" s="6">
        <v>16.06</v>
      </c>
      <c r="BO244" s="6">
        <v>6.67</v>
      </c>
      <c r="BP244" s="6">
        <v>35.01</v>
      </c>
      <c r="BQ244" s="6">
        <v>3.97</v>
      </c>
      <c r="BR244" s="6">
        <v>3.67</v>
      </c>
      <c r="BS244" s="6">
        <v>7.16</v>
      </c>
      <c r="BT244" s="6">
        <v>4.16</v>
      </c>
      <c r="BU244" s="6">
        <v>4.47</v>
      </c>
      <c r="BV244" s="6">
        <v>21.42</v>
      </c>
      <c r="BW244" s="6">
        <v>3.02</v>
      </c>
      <c r="BX244" s="6">
        <v>2.81</v>
      </c>
      <c r="BY244" s="6">
        <v>5.38</v>
      </c>
      <c r="BZ244" s="6">
        <v>4.67</v>
      </c>
      <c r="CA244" s="6">
        <v>2.07</v>
      </c>
      <c r="CB244" s="6">
        <v>6.41</v>
      </c>
      <c r="CC244" s="6">
        <v>2.58</v>
      </c>
      <c r="CD244" s="6">
        <v>40.45</v>
      </c>
      <c r="CE244" s="6">
        <v>5.73</v>
      </c>
      <c r="CF244" s="6">
        <v>6.94</v>
      </c>
      <c r="CG244" s="6">
        <v>3.51</v>
      </c>
      <c r="CH244" s="6">
        <v>6.79</v>
      </c>
      <c r="CI244" s="6">
        <v>5.8</v>
      </c>
      <c r="CJ244" s="6">
        <v>5.44</v>
      </c>
      <c r="CK244" s="6">
        <v>5.21</v>
      </c>
      <c r="CL244" s="6">
        <v>15.12</v>
      </c>
      <c r="CM244" s="6">
        <v>10.87</v>
      </c>
      <c r="CN244" s="6">
        <v>13.92</v>
      </c>
      <c r="CO244" s="6">
        <v>10.71</v>
      </c>
      <c r="CP244" s="6">
        <v>2.62</v>
      </c>
      <c r="CQ244" s="6">
        <v>5.66</v>
      </c>
      <c r="CR244" s="6">
        <v>1.87</v>
      </c>
      <c r="CS244" s="6">
        <v>4.27</v>
      </c>
      <c r="CT244" s="6">
        <v>49.21</v>
      </c>
      <c r="CU244" s="6">
        <v>3.9</v>
      </c>
      <c r="CV244" s="6">
        <v>6.89</v>
      </c>
      <c r="CW244" s="6">
        <v>2.85</v>
      </c>
      <c r="CX244" s="6">
        <v>5.02</v>
      </c>
      <c r="CY244" s="6">
        <v>10.28</v>
      </c>
      <c r="CZ244" s="6">
        <v>3.45</v>
      </c>
      <c r="DA244" s="6">
        <v>3.19</v>
      </c>
      <c r="DB244" s="6">
        <v>5.7</v>
      </c>
      <c r="DC244" s="6">
        <v>10.25</v>
      </c>
      <c r="DD244" s="6">
        <v>55.92</v>
      </c>
      <c r="DE244" s="6">
        <v>7.18</v>
      </c>
      <c r="DF244" s="6">
        <v>7.46</v>
      </c>
      <c r="DG244" s="6">
        <v>3.69</v>
      </c>
      <c r="DH244" s="6">
        <v>9.1</v>
      </c>
      <c r="DI244" s="6">
        <v>11.47</v>
      </c>
      <c r="DJ244" s="6">
        <v>2.9</v>
      </c>
      <c r="DK244" s="6">
        <v>11.2</v>
      </c>
      <c r="DL244" s="6">
        <v>2.09</v>
      </c>
      <c r="DM244" s="6">
        <v>6.83</v>
      </c>
      <c r="DN244" s="6">
        <v>102.8</v>
      </c>
      <c r="DO244" s="6">
        <v>3.78</v>
      </c>
      <c r="DP244" s="6">
        <v>5.53</v>
      </c>
      <c r="DQ244" s="6">
        <v>4.19</v>
      </c>
      <c r="DR244" s="6">
        <v>6.66</v>
      </c>
      <c r="DS244" s="6">
        <v>2.55</v>
      </c>
      <c r="DT244" s="6">
        <v>20.76</v>
      </c>
      <c r="DU244" s="6">
        <v>4.59</v>
      </c>
      <c r="DV244" s="6">
        <v>16.16</v>
      </c>
      <c r="DW244" s="6">
        <v>8.66</v>
      </c>
      <c r="DX244" s="6">
        <v>2.5</v>
      </c>
      <c r="DY244" s="6">
        <v>8.55</v>
      </c>
      <c r="DZ244" s="6">
        <v>4.57</v>
      </c>
      <c r="EA244" s="6">
        <v>17.59</v>
      </c>
      <c r="EB244" s="6">
        <v>3.4</v>
      </c>
      <c r="EC244" s="6">
        <v>2.99</v>
      </c>
      <c r="ED244" s="6">
        <v>5.86</v>
      </c>
      <c r="EE244" s="6">
        <v>3.6</v>
      </c>
      <c r="EF244" s="6">
        <v>7.94</v>
      </c>
      <c r="EG244" s="6">
        <v>3.86</v>
      </c>
      <c r="EH244" s="6">
        <v>4.87</v>
      </c>
      <c r="EI244" s="6">
        <v>9.32</v>
      </c>
      <c r="EJ244" s="6">
        <v>10.61</v>
      </c>
      <c r="EK244" s="6">
        <v>138.88</v>
      </c>
      <c r="EL244" s="6">
        <v>4.65</v>
      </c>
      <c r="EM244" s="6">
        <v>3.7</v>
      </c>
      <c r="EN244" s="6">
        <v>2.92</v>
      </c>
      <c r="EO244" s="6">
        <v>2.8</v>
      </c>
      <c r="EP244" s="6">
        <v>11.06</v>
      </c>
      <c r="EQ244" s="6">
        <v>25.18</v>
      </c>
      <c r="ER244" s="6">
        <v>9.94</v>
      </c>
      <c r="ES244" s="6">
        <v>8.4</v>
      </c>
      <c r="ET244" s="6">
        <v>5.76</v>
      </c>
      <c r="EU244" s="6">
        <v>9.82</v>
      </c>
      <c r="EV244" s="6">
        <v>4.27</v>
      </c>
      <c r="EW244" s="6">
        <v>3.18</v>
      </c>
      <c r="EX244" s="6">
        <v>5.06</v>
      </c>
      <c r="EY244" s="6">
        <v>2.37</v>
      </c>
      <c r="EZ244" s="6">
        <v>217.22</v>
      </c>
      <c r="FA244" s="6">
        <v>6.04</v>
      </c>
      <c r="FB244" s="6">
        <v>5</v>
      </c>
      <c r="FC244" s="6">
        <v>4.33</v>
      </c>
      <c r="FD244" s="6">
        <v>5.08</v>
      </c>
      <c r="FE244" s="6">
        <v>6.44</v>
      </c>
      <c r="FF244" s="6">
        <v>14.45</v>
      </c>
      <c r="FG244" s="6">
        <v>6.02</v>
      </c>
      <c r="FH244" s="6">
        <v>4.09</v>
      </c>
      <c r="FI244" s="6">
        <v>4.32</v>
      </c>
      <c r="FJ244" s="6">
        <v>5.32</v>
      </c>
      <c r="FK244" s="6">
        <v>10.32</v>
      </c>
      <c r="FL244" s="6">
        <v>6.1</v>
      </c>
      <c r="FM244" s="6">
        <v>6.94</v>
      </c>
      <c r="FN244" s="6">
        <v>5.77</v>
      </c>
      <c r="FO244" s="6">
        <v>3.81</v>
      </c>
      <c r="FP244" s="6">
        <v>17.05</v>
      </c>
      <c r="FQ244" s="6">
        <v>13.85</v>
      </c>
      <c r="FR244" s="6">
        <v>7.22</v>
      </c>
      <c r="FS244" s="6">
        <v>5.27</v>
      </c>
      <c r="FT244" s="6">
        <v>8.2</v>
      </c>
      <c r="FU244" s="6">
        <v>2.1</v>
      </c>
      <c r="FV244" s="6">
        <v>2.24</v>
      </c>
      <c r="FW244" s="6">
        <v>2.76</v>
      </c>
      <c r="FX244" s="6">
        <v>4.24</v>
      </c>
      <c r="FY244" s="6">
        <v>4.26</v>
      </c>
      <c r="FZ244" s="6">
        <v>7.52</v>
      </c>
      <c r="GA244" s="6">
        <v>26.86</v>
      </c>
      <c r="GB244" s="6">
        <v>7.62</v>
      </c>
      <c r="GC244" s="6">
        <v>5.79</v>
      </c>
      <c r="GD244" s="6">
        <v>6.31</v>
      </c>
      <c r="GE244" s="6">
        <v>54.11</v>
      </c>
      <c r="GF244" s="6">
        <v>5.26</v>
      </c>
      <c r="GG244" s="6">
        <v>6.16</v>
      </c>
      <c r="GH244" s="6">
        <v>9.08</v>
      </c>
      <c r="GI244" s="6">
        <v>6.7</v>
      </c>
      <c r="GJ244" s="6">
        <v>2.44</v>
      </c>
      <c r="GK244" s="6">
        <v>365.7</v>
      </c>
      <c r="GL244" s="6">
        <v>3.98</v>
      </c>
      <c r="GM244" s="6">
        <v>5.04</v>
      </c>
      <c r="GN244" s="6">
        <v>9.15</v>
      </c>
      <c r="GO244" s="6">
        <v>18.4</v>
      </c>
      <c r="GP244" s="6">
        <v>2.25</v>
      </c>
      <c r="GQ244" s="6">
        <v>24.18</v>
      </c>
      <c r="GR244" s="6">
        <v>7.26</v>
      </c>
      <c r="GS244" s="6">
        <v>3.01</v>
      </c>
      <c r="GT244" s="6">
        <v>4.99</v>
      </c>
      <c r="GU244" s="6">
        <v>3.5</v>
      </c>
      <c r="GV244" s="6">
        <v>3.68</v>
      </c>
      <c r="GW244" s="6">
        <v>15.44</v>
      </c>
      <c r="GX244" s="6">
        <v>4.91</v>
      </c>
      <c r="GY244" s="6">
        <v>2.5</v>
      </c>
      <c r="GZ244" s="6">
        <v>8.38</v>
      </c>
      <c r="HA244" s="6">
        <v>10.13</v>
      </c>
      <c r="HB244" s="6">
        <v>23</v>
      </c>
      <c r="HC244" s="6">
        <v>6.38</v>
      </c>
      <c r="HD244" s="6">
        <v>5.22</v>
      </c>
      <c r="HE244" s="6">
        <v>7.91</v>
      </c>
      <c r="HF244" s="6">
        <v>6.1</v>
      </c>
      <c r="HG244" s="6">
        <v>6.18</v>
      </c>
      <c r="HH244" s="6">
        <v>5.76</v>
      </c>
      <c r="HI244" s="6">
        <v>5.5</v>
      </c>
      <c r="HJ244" s="6">
        <v>10.57</v>
      </c>
      <c r="HK244" s="6">
        <v>7.84</v>
      </c>
      <c r="HL244" s="6">
        <v>2.61</v>
      </c>
      <c r="HM244" s="6">
        <v>16.58</v>
      </c>
      <c r="HN244" s="6">
        <v>2.12</v>
      </c>
      <c r="HO244" s="6">
        <v>56.09</v>
      </c>
      <c r="HP244" s="6">
        <v>14.85</v>
      </c>
      <c r="HQ244" s="6">
        <v>10.52</v>
      </c>
      <c r="HR244" s="6">
        <v>5.84</v>
      </c>
      <c r="HS244" s="6">
        <v>3.67</v>
      </c>
      <c r="HT244" s="6">
        <v>4.21</v>
      </c>
      <c r="HU244" s="6">
        <v>3.2</v>
      </c>
      <c r="HV244" s="6">
        <v>7.51</v>
      </c>
      <c r="HW244" s="6">
        <v>3.71</v>
      </c>
      <c r="HX244" s="6">
        <v>5.39</v>
      </c>
      <c r="HY244" s="6">
        <v>7</v>
      </c>
      <c r="HZ244" s="6">
        <v>6.36</v>
      </c>
      <c r="IA244" s="6">
        <v>4.86</v>
      </c>
      <c r="IB244" s="6">
        <v>7.36</v>
      </c>
      <c r="IC244" s="6">
        <v>2.55</v>
      </c>
      <c r="ID244" s="6">
        <v>12</v>
      </c>
      <c r="IE244" s="6">
        <v>7.98</v>
      </c>
      <c r="IF244" s="6">
        <v>5</v>
      </c>
      <c r="IG244" s="6">
        <v>42.37</v>
      </c>
      <c r="IH244" s="6">
        <v>9.74</v>
      </c>
      <c r="II244" s="6">
        <v>6.8</v>
      </c>
      <c r="IJ244" s="6">
        <v>3.73</v>
      </c>
      <c r="IK244" s="6">
        <v>19</v>
      </c>
      <c r="IL244" s="6">
        <v>24.62</v>
      </c>
      <c r="IM244" s="6">
        <v>5.6</v>
      </c>
      <c r="IN244" s="6">
        <v>2.78</v>
      </c>
      <c r="IO244" s="6">
        <v>2.94</v>
      </c>
      <c r="IP244" s="6">
        <v>3.69</v>
      </c>
      <c r="IQ244" s="6">
        <v>9.46</v>
      </c>
      <c r="IR244" s="6">
        <v>4.5</v>
      </c>
      <c r="IS244" s="6">
        <v>4.6</v>
      </c>
      <c r="IT244" s="6">
        <v>6.39</v>
      </c>
      <c r="IU244" s="6">
        <v>3.41</v>
      </c>
      <c r="IV244" s="6">
        <v>9.43</v>
      </c>
      <c r="IW244" s="6">
        <v>4.6</v>
      </c>
      <c r="IX244" s="6">
        <v>2.4</v>
      </c>
      <c r="IY244" s="6">
        <v>22.58</v>
      </c>
      <c r="IZ244" s="6">
        <v>15.94</v>
      </c>
      <c r="JA244" s="6">
        <v>12.65</v>
      </c>
      <c r="JB244" s="6">
        <v>3.65</v>
      </c>
      <c r="JC244" s="6">
        <v>10.48</v>
      </c>
      <c r="JD244" s="6">
        <v>3.56</v>
      </c>
      <c r="JE244" s="6">
        <v>8.1</v>
      </c>
      <c r="JF244" s="6">
        <v>8.4</v>
      </c>
      <c r="JG244" s="6">
        <v>33.14</v>
      </c>
      <c r="JH244" s="6">
        <v>6.75</v>
      </c>
      <c r="JI244" s="6">
        <v>15.36</v>
      </c>
      <c r="JJ244" s="6">
        <v>5.2</v>
      </c>
      <c r="JK244" s="6">
        <v>3.43</v>
      </c>
      <c r="JL244" s="6">
        <v>8.84</v>
      </c>
      <c r="JM244" s="6">
        <v>2.98</v>
      </c>
      <c r="JN244" s="6">
        <v>5.67</v>
      </c>
      <c r="JO244" s="6">
        <v>3.57</v>
      </c>
      <c r="JP244" s="6">
        <v>6.51</v>
      </c>
      <c r="JQ244" s="6">
        <v>81</v>
      </c>
      <c r="JR244" s="6">
        <v>12.29</v>
      </c>
      <c r="JS244" s="6">
        <v>5.79</v>
      </c>
      <c r="JT244" s="6">
        <v>8.87</v>
      </c>
      <c r="JU244" s="6">
        <v>14.99</v>
      </c>
      <c r="JV244" s="6">
        <v>5.4</v>
      </c>
      <c r="JW244" s="6">
        <v>2.2</v>
      </c>
      <c r="JX244" s="6">
        <v>9.76</v>
      </c>
      <c r="JY244" s="6">
        <v>6.75</v>
      </c>
      <c r="JZ244" s="6">
        <v>3.13</v>
      </c>
      <c r="KA244" s="6">
        <v>6.1</v>
      </c>
      <c r="KB244" s="6">
        <v>6.68</v>
      </c>
      <c r="KC244" s="6">
        <v>1.39</v>
      </c>
      <c r="KD244" s="6">
        <v>21.52</v>
      </c>
      <c r="KE244" s="6">
        <v>7.2</v>
      </c>
      <c r="KF244" s="6">
        <v>1.1</v>
      </c>
      <c r="KG244" s="6">
        <v>6.15</v>
      </c>
      <c r="KH244" s="6">
        <v>4.06</v>
      </c>
      <c r="KI244" s="6">
        <v>13.02</v>
      </c>
      <c r="KJ244" s="6">
        <v>3.77</v>
      </c>
      <c r="KK244" s="6">
        <v>7.71</v>
      </c>
      <c r="KL244" s="6">
        <v>10.17</v>
      </c>
      <c r="KM244" s="6">
        <v>6.63</v>
      </c>
      <c r="KN244" s="6">
        <v>8.74</v>
      </c>
      <c r="KO244" s="6">
        <v>12.54</v>
      </c>
      <c r="KP244" s="6">
        <v>4.67</v>
      </c>
      <c r="KQ244" s="6">
        <v>3.2</v>
      </c>
      <c r="KR244" s="6">
        <v>5.2</v>
      </c>
      <c r="KS244" s="6">
        <v>3.02</v>
      </c>
      <c r="KT244" s="6">
        <v>7.19</v>
      </c>
      <c r="KU244" s="6">
        <v>3.81</v>
      </c>
      <c r="KV244" s="6">
        <v>6.56</v>
      </c>
      <c r="KW244" s="6">
        <v>4.71</v>
      </c>
      <c r="KX244" s="6">
        <v>8.27</v>
      </c>
      <c r="KY244" s="6">
        <v>217.2</v>
      </c>
      <c r="KZ244" s="6">
        <v>5.36</v>
      </c>
      <c r="LA244" s="6">
        <v>59.75</v>
      </c>
      <c r="LB244" s="6">
        <v>3.3</v>
      </c>
      <c r="LC244" s="6">
        <v>3.83</v>
      </c>
      <c r="LD244" s="6">
        <v>3.72</v>
      </c>
      <c r="LE244" s="6">
        <v>3.31</v>
      </c>
      <c r="LF244" s="6">
        <v>30.24</v>
      </c>
      <c r="LG244" s="6">
        <v>3.85</v>
      </c>
      <c r="LH244" s="6">
        <v>28.54</v>
      </c>
      <c r="LI244" s="6">
        <v>17.88</v>
      </c>
      <c r="LJ244" s="6">
        <v>13.8</v>
      </c>
      <c r="LK244" s="6">
        <v>10.26</v>
      </c>
      <c r="LL244" s="6">
        <v>9.3</v>
      </c>
      <c r="LM244" s="6">
        <v>1.98</v>
      </c>
      <c r="LN244" s="6">
        <v>3.7</v>
      </c>
      <c r="LO244" s="6">
        <v>10.73</v>
      </c>
      <c r="LP244" s="6">
        <v>5.58</v>
      </c>
      <c r="LQ244" s="6">
        <v>10.24</v>
      </c>
      <c r="LR244" s="6">
        <v>6.13</v>
      </c>
      <c r="LS244" s="6">
        <v>2.46</v>
      </c>
      <c r="LT244" s="6">
        <v>3.66</v>
      </c>
      <c r="LU244" s="6">
        <v>7.57</v>
      </c>
      <c r="LV244" s="6">
        <v>51.33</v>
      </c>
      <c r="LW244" s="6">
        <v>2.55</v>
      </c>
      <c r="LX244" s="6">
        <v>2.6</v>
      </c>
      <c r="LY244" s="6">
        <v>4.36</v>
      </c>
      <c r="LZ244" s="6">
        <v>3.8</v>
      </c>
      <c r="MA244" s="6">
        <v>10.86</v>
      </c>
      <c r="MB244" s="6">
        <v>12</v>
      </c>
      <c r="MC244" s="6">
        <v>6.23</v>
      </c>
      <c r="MD244" s="6">
        <v>6.64</v>
      </c>
      <c r="ME244" s="6">
        <v>6.2</v>
      </c>
      <c r="MF244" s="6">
        <v>5.55</v>
      </c>
      <c r="MG244" s="6">
        <v>17.91</v>
      </c>
      <c r="MH244" s="6">
        <v>8.2</v>
      </c>
      <c r="MI244" s="6">
        <v>4.16</v>
      </c>
      <c r="MJ244" s="6">
        <v>25.32</v>
      </c>
      <c r="MK244" s="6">
        <v>26.49</v>
      </c>
      <c r="ML244" s="6">
        <v>6.14</v>
      </c>
      <c r="MM244" s="6">
        <v>6.63</v>
      </c>
      <c r="MN244" s="6">
        <v>7.82</v>
      </c>
      <c r="MO244" s="6">
        <v>12.61</v>
      </c>
      <c r="MP244" s="6">
        <v>6.48</v>
      </c>
      <c r="MQ244" s="6">
        <v>12.17</v>
      </c>
      <c r="MR244" s="6">
        <v>7.58</v>
      </c>
      <c r="MS244" s="6">
        <v>5.4</v>
      </c>
      <c r="MT244" s="6">
        <v>4.48</v>
      </c>
      <c r="MU244" s="6">
        <v>4.08</v>
      </c>
      <c r="MV244" s="6">
        <v>8.61</v>
      </c>
      <c r="MW244" s="6">
        <v>8.47</v>
      </c>
      <c r="MX244" s="6">
        <v>8.33</v>
      </c>
      <c r="MY244" s="6">
        <v>5.17</v>
      </c>
      <c r="MZ244" s="6">
        <v>4.68</v>
      </c>
      <c r="NA244" s="6">
        <v>13.46</v>
      </c>
      <c r="NB244" s="6">
        <v>8.23</v>
      </c>
      <c r="NC244" s="6">
        <v>3.96</v>
      </c>
      <c r="ND244" s="6">
        <v>25.83</v>
      </c>
      <c r="NE244" s="6">
        <v>12.07</v>
      </c>
      <c r="NF244" s="6">
        <v>3.11</v>
      </c>
      <c r="NG244" s="6">
        <v>5.61</v>
      </c>
      <c r="NH244" s="6">
        <v>35.74</v>
      </c>
      <c r="NI244" s="6">
        <v>8.77</v>
      </c>
      <c r="NJ244" s="6">
        <v>4.95</v>
      </c>
      <c r="NK244" s="6">
        <v>8.49</v>
      </c>
      <c r="NL244" s="6">
        <v>7.59</v>
      </c>
      <c r="NM244" s="6">
        <v>4.44</v>
      </c>
      <c r="NN244" s="6">
        <v>4.21</v>
      </c>
      <c r="NO244" s="6">
        <v>9</v>
      </c>
      <c r="NP244" s="6">
        <v>9.23</v>
      </c>
      <c r="NQ244" s="6">
        <v>7.41</v>
      </c>
      <c r="NR244" s="6">
        <v>24.88</v>
      </c>
      <c r="NS244" s="6">
        <v>3.19</v>
      </c>
      <c r="NT244" s="6">
        <v>3.68</v>
      </c>
      <c r="NU244" s="6">
        <v>7.97</v>
      </c>
      <c r="NV244" s="6">
        <v>8.72</v>
      </c>
      <c r="NW244" s="6">
        <v>6.62</v>
      </c>
      <c r="NX244" s="6">
        <v>9.31</v>
      </c>
      <c r="NY244" s="6">
        <v>2.55</v>
      </c>
      <c r="NZ244" s="6">
        <v>4.61</v>
      </c>
      <c r="OA244" s="6">
        <v>10.31</v>
      </c>
      <c r="OB244" s="6">
        <v>30.86</v>
      </c>
      <c r="OC244" s="6">
        <v>5.34</v>
      </c>
      <c r="OD244" s="6">
        <v>1.47</v>
      </c>
      <c r="OE244" s="6">
        <v>1.83</v>
      </c>
      <c r="OF244" s="6">
        <v>1.16</v>
      </c>
      <c r="OG244" s="6">
        <v>4.34</v>
      </c>
      <c r="OH244" s="6">
        <v>13.18</v>
      </c>
      <c r="OI244" s="6">
        <v>17.22</v>
      </c>
      <c r="OJ244" s="6">
        <v>23.01</v>
      </c>
      <c r="OK244" s="6">
        <v>8.88</v>
      </c>
      <c r="OL244" s="6">
        <v>12.94</v>
      </c>
      <c r="OM244" s="6">
        <v>6.16</v>
      </c>
      <c r="ON244" s="6">
        <v>15.94</v>
      </c>
      <c r="OO244" s="6">
        <v>18.92</v>
      </c>
      <c r="OP244" s="6">
        <v>25.71</v>
      </c>
      <c r="OQ244" s="6">
        <v>7.88</v>
      </c>
      <c r="OR244" s="6">
        <v>15.42</v>
      </c>
      <c r="OS244" s="6">
        <v>3.71</v>
      </c>
      <c r="OT244" s="6">
        <v>26.38</v>
      </c>
      <c r="OU244" s="6">
        <v>29.77</v>
      </c>
      <c r="OV244" s="6">
        <v>3.87</v>
      </c>
      <c r="OW244" s="6">
        <v>6</v>
      </c>
      <c r="OX244" s="6">
        <v>5.12</v>
      </c>
      <c r="OY244" s="6">
        <v>6.24</v>
      </c>
      <c r="OZ244" s="6">
        <v>54.95</v>
      </c>
      <c r="PA244" s="6">
        <v>32.99</v>
      </c>
      <c r="PB244" s="6">
        <v>8.63</v>
      </c>
      <c r="PC244" s="6">
        <v>6</v>
      </c>
      <c r="PD244" s="6">
        <v>3.81</v>
      </c>
      <c r="PE244" s="6">
        <v>5.83</v>
      </c>
      <c r="PF244" s="6">
        <v>11.02</v>
      </c>
      <c r="PG244" s="6">
        <v>5.33</v>
      </c>
      <c r="PH244" s="6">
        <v>6.62</v>
      </c>
      <c r="PI244" s="6">
        <v>11.19</v>
      </c>
      <c r="PJ244" s="6">
        <v>25.19</v>
      </c>
      <c r="PK244" s="6">
        <v>11.94</v>
      </c>
      <c r="PL244" s="6">
        <v>18</v>
      </c>
      <c r="PM244" s="6">
        <v>16.05</v>
      </c>
      <c r="PN244" s="6">
        <v>50.52</v>
      </c>
      <c r="PO244" s="6">
        <v>10</v>
      </c>
      <c r="PP244" s="6">
        <v>7.86</v>
      </c>
      <c r="PQ244" s="6">
        <v>23.59</v>
      </c>
      <c r="PR244" s="6">
        <v>5.51</v>
      </c>
      <c r="PS244" s="6">
        <v>36.11</v>
      </c>
      <c r="PT244" s="6">
        <v>1.99</v>
      </c>
      <c r="PU244" s="6">
        <v>78.77</v>
      </c>
      <c r="PV244" s="6">
        <v>6.54</v>
      </c>
      <c r="PW244" s="6">
        <v>16.9</v>
      </c>
      <c r="PX244" s="6">
        <v>9.88</v>
      </c>
      <c r="PY244" s="6">
        <v>10.83</v>
      </c>
      <c r="PZ244" s="6">
        <v>6.95</v>
      </c>
      <c r="QA244" s="6">
        <v>11.88</v>
      </c>
      <c r="QB244" s="6">
        <v>15.22</v>
      </c>
      <c r="QC244" s="6">
        <v>6.33</v>
      </c>
      <c r="QD244" s="6">
        <v>17.38</v>
      </c>
      <c r="QE244" s="6">
        <v>5.85</v>
      </c>
      <c r="QF244" s="6">
        <v>10</v>
      </c>
      <c r="QG244" s="6">
        <v>14.37</v>
      </c>
      <c r="QH244" s="6">
        <v>8.87</v>
      </c>
      <c r="QI244" s="6">
        <v>8.25</v>
      </c>
      <c r="QJ244" s="6">
        <v>4.29</v>
      </c>
      <c r="QK244" s="6">
        <v>17.23</v>
      </c>
      <c r="QL244" s="6">
        <v>115.2</v>
      </c>
      <c r="QM244" s="6">
        <v>21.75</v>
      </c>
      <c r="QN244" s="6">
        <v>7.31</v>
      </c>
      <c r="QO244" s="6">
        <v>7.4</v>
      </c>
      <c r="QP244" s="6">
        <v>7.44</v>
      </c>
      <c r="QQ244" s="6">
        <v>15.55</v>
      </c>
      <c r="QR244" s="6">
        <v>13.21</v>
      </c>
      <c r="QS244" s="6">
        <v>7.19</v>
      </c>
      <c r="QT244" s="6">
        <v>16.65</v>
      </c>
      <c r="QU244" s="6">
        <v>5.6</v>
      </c>
      <c r="QV244" s="6">
        <v>3.11</v>
      </c>
      <c r="QW244" s="6">
        <v>5.71</v>
      </c>
      <c r="QX244" s="6">
        <v>4.5</v>
      </c>
      <c r="QY244" s="6">
        <v>8.57</v>
      </c>
      <c r="QZ244" s="6">
        <v>7.32</v>
      </c>
      <c r="RA244" s="6">
        <v>10.11</v>
      </c>
      <c r="RB244" s="6">
        <v>10.18</v>
      </c>
      <c r="RC244" s="6">
        <v>3.45</v>
      </c>
      <c r="RD244" s="6">
        <v>5.27</v>
      </c>
      <c r="RE244" s="6">
        <v>3.85</v>
      </c>
      <c r="RF244" s="6">
        <v>4.58</v>
      </c>
      <c r="RG244" s="6">
        <v>4.14</v>
      </c>
      <c r="RH244" s="6">
        <v>22.29</v>
      </c>
      <c r="RI244" s="6">
        <v>11.98</v>
      </c>
      <c r="RJ244" s="6">
        <v>1.76</v>
      </c>
      <c r="RK244" s="6">
        <v>6.43</v>
      </c>
      <c r="RL244" s="6">
        <v>14.08</v>
      </c>
      <c r="RM244" s="6">
        <v>10.32</v>
      </c>
      <c r="RN244" s="6">
        <v>19.48</v>
      </c>
      <c r="RO244" s="6">
        <v>9.49</v>
      </c>
      <c r="RP244" s="6">
        <v>14.59</v>
      </c>
      <c r="RQ244" s="6">
        <v>4.86</v>
      </c>
      <c r="RR244" s="6">
        <v>9.75</v>
      </c>
      <c r="RS244" s="6">
        <v>7.02</v>
      </c>
      <c r="RT244" s="6">
        <v>10.88</v>
      </c>
      <c r="RU244" s="6">
        <v>8.95</v>
      </c>
      <c r="RV244" s="6">
        <v>5.72</v>
      </c>
      <c r="RW244" s="6">
        <v>5.07</v>
      </c>
      <c r="RX244" s="6">
        <v>7.98</v>
      </c>
      <c r="RY244" s="6">
        <v>4.07</v>
      </c>
      <c r="RZ244" s="6">
        <v>19.19</v>
      </c>
      <c r="SA244" s="6">
        <v>8.9</v>
      </c>
      <c r="SB244" s="6">
        <v>8.2</v>
      </c>
      <c r="SC244" s="6">
        <v>5.37</v>
      </c>
      <c r="SD244" s="6">
        <v>8.03</v>
      </c>
      <c r="SE244" s="6">
        <v>14.27</v>
      </c>
      <c r="SF244" s="6">
        <v>6.92</v>
      </c>
      <c r="SG244" s="6">
        <v>1.82</v>
      </c>
      <c r="SH244" s="6">
        <v>5.15</v>
      </c>
      <c r="SI244" s="6">
        <v>8.51</v>
      </c>
      <c r="SJ244" s="6">
        <v>7.82</v>
      </c>
      <c r="SK244" s="6">
        <v>13.72</v>
      </c>
      <c r="SL244" s="6">
        <v>9.47</v>
      </c>
      <c r="SM244" s="6">
        <v>4.81</v>
      </c>
      <c r="SN244" s="6">
        <v>3.17</v>
      </c>
      <c r="SO244" s="6">
        <v>6.56</v>
      </c>
      <c r="SP244" s="6">
        <v>15.19</v>
      </c>
      <c r="SQ244" s="6">
        <v>8.37</v>
      </c>
      <c r="SR244" s="6">
        <v>6.08</v>
      </c>
      <c r="SS244" s="6">
        <v>7.81</v>
      </c>
      <c r="ST244" s="6">
        <v>7.41</v>
      </c>
      <c r="SU244" s="6">
        <v>10.6</v>
      </c>
      <c r="SV244" s="6">
        <v>11.23</v>
      </c>
      <c r="SW244" s="6">
        <v>18.89</v>
      </c>
      <c r="SX244" s="6">
        <v>3.68</v>
      </c>
      <c r="SY244" s="6">
        <v>2.13</v>
      </c>
      <c r="SZ244" s="6">
        <v>17.45</v>
      </c>
      <c r="TA244" s="6">
        <v>16.55</v>
      </c>
      <c r="TB244" s="6">
        <v>6.97</v>
      </c>
      <c r="TC244" s="6">
        <v>11.84</v>
      </c>
      <c r="TD244" s="6">
        <v>18.06</v>
      </c>
      <c r="TE244" s="6">
        <v>9.48</v>
      </c>
      <c r="TF244" s="6">
        <v>21.81</v>
      </c>
      <c r="TG244" s="6">
        <v>5.03</v>
      </c>
      <c r="TH244" s="6">
        <v>2.9</v>
      </c>
      <c r="TI244" s="6">
        <v>2.93</v>
      </c>
      <c r="TJ244" s="6">
        <v>3.08</v>
      </c>
      <c r="TK244" s="6">
        <v>8.97</v>
      </c>
      <c r="TL244" s="6">
        <v>7.46</v>
      </c>
      <c r="TM244" s="6">
        <v>8.88</v>
      </c>
      <c r="TN244" s="6">
        <v>7.38</v>
      </c>
      <c r="TO244" s="6">
        <v>23.39</v>
      </c>
      <c r="TP244" s="6">
        <v>6.49</v>
      </c>
      <c r="TQ244" s="6">
        <v>7.03</v>
      </c>
      <c r="TR244" s="6">
        <v>3.04</v>
      </c>
      <c r="TS244" s="6">
        <v>32.75</v>
      </c>
      <c r="TT244" s="6">
        <v>11.05</v>
      </c>
      <c r="TU244" s="6">
        <v>5.25</v>
      </c>
      <c r="TV244" s="6">
        <v>7.71</v>
      </c>
      <c r="TW244" s="6">
        <v>4.79</v>
      </c>
      <c r="TX244" s="6">
        <v>7.74</v>
      </c>
      <c r="TY244" s="6">
        <v>6.3</v>
      </c>
      <c r="TZ244" s="6">
        <v>51.77</v>
      </c>
      <c r="UA244" s="6">
        <v>12.18</v>
      </c>
      <c r="UB244" s="6">
        <v>37.45</v>
      </c>
      <c r="UC244" s="6">
        <v>3.28</v>
      </c>
      <c r="UD244" s="6">
        <v>8.51</v>
      </c>
      <c r="UE244" s="6">
        <v>23.09</v>
      </c>
      <c r="UF244" s="6">
        <v>12.22</v>
      </c>
      <c r="UG244" s="6">
        <v>12.08</v>
      </c>
      <c r="UH244" s="6">
        <v>3.74</v>
      </c>
      <c r="UI244" s="6">
        <v>6.67</v>
      </c>
      <c r="UJ244" s="6">
        <v>3.3</v>
      </c>
      <c r="UK244" s="6">
        <v>17.41</v>
      </c>
      <c r="UL244" s="6">
        <v>4.97</v>
      </c>
      <c r="UM244" s="6">
        <v>6.17</v>
      </c>
      <c r="UN244" s="6">
        <v>8.67</v>
      </c>
      <c r="UO244" s="6">
        <v>5.55</v>
      </c>
      <c r="UP244" s="6">
        <v>7.49</v>
      </c>
      <c r="UQ244" s="6">
        <v>8.45</v>
      </c>
      <c r="UR244" s="6">
        <v>3.89</v>
      </c>
      <c r="US244" s="6">
        <v>9.49</v>
      </c>
      <c r="UT244" s="6">
        <v>2.71</v>
      </c>
      <c r="UU244" s="6">
        <v>6.41</v>
      </c>
      <c r="UV244" s="6">
        <v>18.37</v>
      </c>
      <c r="UW244" s="6">
        <v>1.31</v>
      </c>
      <c r="UX244" s="6">
        <v>2.04</v>
      </c>
      <c r="UY244" s="6">
        <v>5.7</v>
      </c>
      <c r="UZ244" s="6">
        <v>4.36</v>
      </c>
      <c r="VA244" s="6">
        <v>45.48</v>
      </c>
      <c r="VB244" s="6">
        <v>29.13</v>
      </c>
      <c r="VC244" s="6">
        <v>4.53</v>
      </c>
      <c r="VD244" s="6">
        <v>9.55</v>
      </c>
      <c r="VE244" s="6">
        <v>4.98</v>
      </c>
      <c r="VF244" s="6">
        <v>13.92</v>
      </c>
      <c r="VG244" s="6">
        <v>13.73</v>
      </c>
      <c r="VH244" s="6">
        <v>10.9</v>
      </c>
      <c r="VI244" s="6">
        <v>11</v>
      </c>
      <c r="VJ244" s="6">
        <v>3.34</v>
      </c>
      <c r="VK244" s="6">
        <v>18.74</v>
      </c>
      <c r="VL244" s="6">
        <v>26.7</v>
      </c>
      <c r="VM244" s="6">
        <v>9.16</v>
      </c>
      <c r="VN244" s="6">
        <v>16.09</v>
      </c>
      <c r="VO244" s="6">
        <v>6.74</v>
      </c>
      <c r="VP244" s="6">
        <v>14.5</v>
      </c>
      <c r="VQ244" s="6">
        <v>2.86</v>
      </c>
      <c r="VR244" s="6">
        <v>5.24</v>
      </c>
      <c r="VS244" s="6">
        <v>9.63</v>
      </c>
      <c r="VT244" s="6">
        <v>5.63</v>
      </c>
      <c r="VU244" s="6">
        <v>7.74</v>
      </c>
      <c r="VV244" s="6">
        <v>13.57</v>
      </c>
      <c r="VW244" s="6">
        <v>9.91</v>
      </c>
      <c r="VX244" s="6">
        <v>7.84</v>
      </c>
      <c r="VY244" s="6">
        <v>3.87</v>
      </c>
      <c r="VZ244" s="6">
        <v>8.9</v>
      </c>
      <c r="WA244" s="6">
        <v>3.68</v>
      </c>
      <c r="WB244" s="6">
        <v>7.53</v>
      </c>
      <c r="WC244" s="6">
        <v>11.16</v>
      </c>
      <c r="WD244" s="6">
        <v>6.74</v>
      </c>
      <c r="WE244" s="6">
        <v>2.15</v>
      </c>
      <c r="WF244" s="6">
        <v>6.01</v>
      </c>
      <c r="WG244" s="6">
        <v>23.73</v>
      </c>
      <c r="WH244" s="6">
        <v>15.45</v>
      </c>
      <c r="WI244" s="6">
        <v>24.33</v>
      </c>
      <c r="WJ244" s="6">
        <v>6.05</v>
      </c>
      <c r="WK244" s="6">
        <v>33.2</v>
      </c>
      <c r="WL244" s="6">
        <v>5.12</v>
      </c>
      <c r="WM244" s="6">
        <v>4.35</v>
      </c>
      <c r="WN244" s="6">
        <v>1.77</v>
      </c>
      <c r="WO244" s="6">
        <v>8.84</v>
      </c>
      <c r="WP244" s="6">
        <v>13.64</v>
      </c>
      <c r="WQ244" s="6">
        <v>32.9</v>
      </c>
      <c r="WR244" s="6">
        <v>6.05</v>
      </c>
      <c r="WS244" s="6">
        <v>4.67</v>
      </c>
      <c r="WT244" s="6">
        <v>7</v>
      </c>
      <c r="WU244" s="6">
        <v>12.23</v>
      </c>
      <c r="WV244" s="6">
        <v>5.28</v>
      </c>
      <c r="WW244" s="6">
        <v>6.74</v>
      </c>
      <c r="WX244" s="6">
        <v>34.52</v>
      </c>
      <c r="WY244" s="6">
        <v>6.39</v>
      </c>
      <c r="WZ244" s="6">
        <v>11.53</v>
      </c>
      <c r="XA244" s="6">
        <v>14.1</v>
      </c>
      <c r="XB244" s="6">
        <v>18.93</v>
      </c>
      <c r="XC244" s="6">
        <v>7.41</v>
      </c>
      <c r="XD244" s="6">
        <v>20.23</v>
      </c>
      <c r="XE244" s="6">
        <v>14.15</v>
      </c>
      <c r="XF244" s="6">
        <v>6.66</v>
      </c>
      <c r="XG244" s="6">
        <v>4.56</v>
      </c>
      <c r="XH244" s="6">
        <v>12.19</v>
      </c>
      <c r="XI244" s="6">
        <v>39.56</v>
      </c>
      <c r="XJ244" s="6">
        <v>40.4</v>
      </c>
      <c r="XK244" s="6">
        <v>12.95</v>
      </c>
      <c r="XL244" s="6">
        <v>4.94</v>
      </c>
      <c r="XM244" s="6">
        <v>5.78</v>
      </c>
      <c r="XN244" s="6">
        <v>7.58</v>
      </c>
      <c r="XO244" s="6">
        <v>1.88</v>
      </c>
      <c r="XP244" s="6">
        <v>7.02</v>
      </c>
      <c r="XQ244" s="6">
        <v>3.9</v>
      </c>
      <c r="XR244" s="6">
        <v>25.5</v>
      </c>
      <c r="XS244" s="6">
        <v>10.89</v>
      </c>
      <c r="XT244" s="6">
        <v>8.46</v>
      </c>
      <c r="XU244" s="6">
        <v>14.87</v>
      </c>
      <c r="XV244" s="6">
        <v>14.72</v>
      </c>
      <c r="XW244" s="6">
        <v>4.2</v>
      </c>
      <c r="XX244" s="6">
        <v>1.23</v>
      </c>
      <c r="XY244" s="6">
        <v>20.16</v>
      </c>
      <c r="XZ244" s="6">
        <v>8.04</v>
      </c>
      <c r="YA244" s="6">
        <v>15.98</v>
      </c>
      <c r="YB244" s="6">
        <v>2.52</v>
      </c>
      <c r="YC244" s="6">
        <v>4.92</v>
      </c>
      <c r="YD244" s="6">
        <v>7.87</v>
      </c>
      <c r="YE244" s="6">
        <v>5.01</v>
      </c>
      <c r="YF244" s="6">
        <v>6.48</v>
      </c>
      <c r="YG244" s="6">
        <v>18.94</v>
      </c>
      <c r="YH244" s="6">
        <v>2.2</v>
      </c>
      <c r="YI244" s="6">
        <v>5.93</v>
      </c>
      <c r="YJ244" s="6">
        <v>54.95</v>
      </c>
      <c r="YK244" s="6">
        <v>4.64</v>
      </c>
      <c r="YL244" s="6">
        <v>13.36</v>
      </c>
      <c r="YM244" s="6">
        <v>4.84</v>
      </c>
      <c r="YN244" s="6">
        <v>9.47</v>
      </c>
      <c r="YO244" s="6">
        <v>13.63</v>
      </c>
      <c r="YP244" s="6">
        <v>4.84</v>
      </c>
      <c r="YQ244" s="6">
        <v>13.26</v>
      </c>
      <c r="YR244" s="6">
        <v>3.15</v>
      </c>
      <c r="YS244" s="6">
        <v>68.92</v>
      </c>
      <c r="YT244" s="6">
        <v>1.15</v>
      </c>
      <c r="YU244" s="6">
        <v>5.46</v>
      </c>
      <c r="YV244" s="6">
        <v>5.25</v>
      </c>
      <c r="YW244" s="6">
        <v>6.18</v>
      </c>
      <c r="YX244" s="6">
        <v>5.31</v>
      </c>
      <c r="YY244" s="6">
        <v>2.79</v>
      </c>
      <c r="YZ244" s="6">
        <v>4.2</v>
      </c>
      <c r="ZA244" s="6">
        <v>4.92</v>
      </c>
      <c r="ZB244" s="6">
        <v>3.48</v>
      </c>
      <c r="ZC244" s="6">
        <v>7.44</v>
      </c>
      <c r="ZD244" s="6">
        <v>1.35</v>
      </c>
      <c r="ZE244" s="6">
        <v>7.07</v>
      </c>
      <c r="ZF244" s="6">
        <v>3.59</v>
      </c>
      <c r="ZG244" s="6">
        <v>3.89</v>
      </c>
      <c r="ZH244" s="6">
        <v>5.77</v>
      </c>
      <c r="ZI244" s="6">
        <v>30.2</v>
      </c>
      <c r="ZJ244" s="6">
        <v>24.28</v>
      </c>
      <c r="ZK244" s="6">
        <v>2.69</v>
      </c>
      <c r="ZL244" s="6">
        <v>2.91</v>
      </c>
      <c r="ZM244" s="6">
        <v>37.18</v>
      </c>
      <c r="ZN244" s="6">
        <v>12.21</v>
      </c>
      <c r="ZO244" s="6">
        <v>53.98</v>
      </c>
      <c r="ZP244" s="6">
        <v>4.34</v>
      </c>
      <c r="ZQ244" s="6">
        <v>15.89</v>
      </c>
      <c r="ZR244" s="6">
        <v>4.91</v>
      </c>
      <c r="ZS244" s="6">
        <v>9.89</v>
      </c>
      <c r="ZT244" s="6">
        <v>3.14</v>
      </c>
      <c r="ZU244" s="6">
        <v>24.33</v>
      </c>
      <c r="ZV244" s="6">
        <v>9.21</v>
      </c>
      <c r="ZW244" s="6">
        <v>13.72</v>
      </c>
      <c r="ZX244" s="6">
        <v>14.84</v>
      </c>
      <c r="ZY244" s="6">
        <v>6.19</v>
      </c>
      <c r="ZZ244" s="6">
        <v>6.69</v>
      </c>
      <c r="AAA244" s="6">
        <v>8.8</v>
      </c>
      <c r="AAB244" s="6">
        <v>12.75</v>
      </c>
      <c r="AAC244" s="6">
        <v>15.41</v>
      </c>
      <c r="AAD244" s="6">
        <v>12.85</v>
      </c>
      <c r="AAE244" s="6">
        <v>3.62</v>
      </c>
      <c r="AAF244" s="6">
        <v>11.16</v>
      </c>
      <c r="AAG244" s="6">
        <v>15.96</v>
      </c>
      <c r="AAH244" s="6">
        <v>3.97</v>
      </c>
      <c r="AAI244" s="6">
        <v>10.31</v>
      </c>
      <c r="AAJ244" s="6">
        <v>13.04</v>
      </c>
      <c r="AAK244" s="6">
        <v>10.28</v>
      </c>
      <c r="AAL244" s="6">
        <v>6.43</v>
      </c>
      <c r="AAM244" s="6">
        <v>3.28</v>
      </c>
      <c r="AAN244" s="6">
        <v>31.86</v>
      </c>
      <c r="AAO244" s="6">
        <v>6.47</v>
      </c>
      <c r="AAP244" s="6">
        <v>11.05</v>
      </c>
      <c r="AAQ244" s="6">
        <v>3.38</v>
      </c>
      <c r="AAR244" s="6">
        <v>6.39</v>
      </c>
      <c r="AAS244" s="6">
        <v>2.33</v>
      </c>
      <c r="AAT244" s="6">
        <v>27.18</v>
      </c>
      <c r="AAU244" s="6">
        <v>11.97</v>
      </c>
      <c r="AAV244" s="6">
        <v>8.42</v>
      </c>
      <c r="AAW244" s="6">
        <v>5.83</v>
      </c>
      <c r="AAX244" s="6">
        <v>17.09</v>
      </c>
      <c r="AAY244" s="6">
        <v>4.99</v>
      </c>
      <c r="AAZ244" s="6">
        <v>9.6</v>
      </c>
      <c r="ABA244" s="6">
        <v>5.78</v>
      </c>
      <c r="ABB244" s="6">
        <v>6.76</v>
      </c>
      <c r="ABC244" s="6">
        <v>7.08</v>
      </c>
      <c r="ABD244" s="6">
        <v>5.86</v>
      </c>
      <c r="ABE244" s="6">
        <v>2.01</v>
      </c>
      <c r="ABF244" s="6">
        <v>19.21</v>
      </c>
      <c r="ABG244" s="6">
        <v>5.97</v>
      </c>
      <c r="ABH244" s="6">
        <v>2.72</v>
      </c>
      <c r="ABI244" s="6">
        <v>9.89</v>
      </c>
      <c r="ABJ244" s="6">
        <v>3.38</v>
      </c>
      <c r="ABK244" s="6">
        <v>15.29</v>
      </c>
      <c r="ABL244" s="6">
        <v>5.25</v>
      </c>
      <c r="ABM244" s="6">
        <v>10.81</v>
      </c>
      <c r="ABN244" s="6">
        <v>6.32</v>
      </c>
      <c r="ABO244" s="6">
        <v>9.84</v>
      </c>
      <c r="ABP244" s="6">
        <v>4.88</v>
      </c>
      <c r="ABQ244" s="6">
        <v>9.25</v>
      </c>
      <c r="ABR244" s="6">
        <v>33.49</v>
      </c>
      <c r="ABS244" s="6">
        <v>8.74</v>
      </c>
      <c r="ABT244" s="6">
        <v>7.14</v>
      </c>
      <c r="ABU244" s="6">
        <v>1.99</v>
      </c>
      <c r="ABV244" s="6">
        <v>5.02</v>
      </c>
      <c r="ABW244" s="6">
        <v>5.17</v>
      </c>
      <c r="ABX244" s="6">
        <v>6.38</v>
      </c>
      <c r="ABY244" s="6">
        <v>11.73</v>
      </c>
      <c r="ABZ244" s="6">
        <v>6.6</v>
      </c>
      <c r="ACA244" s="6">
        <v>17.62</v>
      </c>
      <c r="ACB244" s="6">
        <v>4.19</v>
      </c>
      <c r="ACC244" s="6">
        <v>18.54</v>
      </c>
      <c r="ACD244" s="6">
        <v>104.21</v>
      </c>
      <c r="ACE244" s="6">
        <v>5.84</v>
      </c>
      <c r="ACF244" s="6">
        <v>6.6</v>
      </c>
      <c r="ACG244" s="6">
        <v>15.81</v>
      </c>
      <c r="ACH244" s="6">
        <v>11.14</v>
      </c>
      <c r="ACI244" s="6">
        <v>9.96</v>
      </c>
      <c r="ACJ244" s="6">
        <v>15.61</v>
      </c>
      <c r="ACK244" s="6">
        <v>13.98</v>
      </c>
      <c r="ACL244" s="6">
        <v>4.83</v>
      </c>
      <c r="ACM244" s="6">
        <v>18.39</v>
      </c>
      <c r="ACN244" s="6">
        <v>7.42</v>
      </c>
      <c r="ACO244" s="6">
        <v>6.31</v>
      </c>
      <c r="ACP244" s="6">
        <v>8.6</v>
      </c>
      <c r="ACQ244" s="6">
        <v>12.79</v>
      </c>
      <c r="ACR244" s="6">
        <v>4.97</v>
      </c>
      <c r="ACS244" s="6">
        <v>1.45</v>
      </c>
      <c r="ACT244" s="6">
        <v>12.08</v>
      </c>
      <c r="ACU244" s="6">
        <v>2.56</v>
      </c>
      <c r="ACV244" s="6">
        <v>6.83</v>
      </c>
      <c r="ACW244" s="6">
        <v>41.71</v>
      </c>
      <c r="ACX244" s="6">
        <v>2.1</v>
      </c>
      <c r="ACY244" s="6">
        <v>3.63</v>
      </c>
      <c r="ACZ244" s="6">
        <v>7.34</v>
      </c>
      <c r="ADA244" s="6">
        <v>2.42</v>
      </c>
      <c r="ADB244" s="6">
        <v>12.62</v>
      </c>
      <c r="ADC244" s="6">
        <v>7.11</v>
      </c>
      <c r="ADD244" s="6">
        <v>2.03</v>
      </c>
      <c r="ADE244" s="6">
        <v>3.09</v>
      </c>
      <c r="ADF244" s="6">
        <v>16.06</v>
      </c>
      <c r="ADG244" s="6">
        <v>3.36</v>
      </c>
      <c r="ADH244" s="6">
        <v>4.82</v>
      </c>
      <c r="ADI244" s="6">
        <v>14.72</v>
      </c>
      <c r="ADJ244" s="6">
        <v>6.8</v>
      </c>
      <c r="ADK244" s="6">
        <v>7.41</v>
      </c>
      <c r="ADL244" s="6">
        <v>5.15</v>
      </c>
      <c r="ADM244" s="6">
        <v>6.42</v>
      </c>
      <c r="ADN244" s="6">
        <v>14.1</v>
      </c>
      <c r="ADO244" s="6">
        <v>23.5</v>
      </c>
      <c r="ADP244" s="6">
        <v>10.76</v>
      </c>
      <c r="ADQ244" s="6">
        <v>10.95</v>
      </c>
      <c r="ADR244" s="6">
        <v>2.75</v>
      </c>
      <c r="ADS244" s="6">
        <v>2.49</v>
      </c>
      <c r="ADT244" s="6">
        <v>9.42</v>
      </c>
      <c r="ADU244" s="6">
        <v>5.66</v>
      </c>
      <c r="ADV244" s="6">
        <v>2.96</v>
      </c>
      <c r="ADW244" s="6">
        <v>5.8</v>
      </c>
      <c r="ADX244" s="6">
        <v>4.92</v>
      </c>
      <c r="ADY244" s="6">
        <v>4.7</v>
      </c>
      <c r="ADZ244" s="6">
        <v>14.66</v>
      </c>
      <c r="AEA244" s="6">
        <v>51.99</v>
      </c>
      <c r="AEB244" s="6">
        <v>18.19</v>
      </c>
      <c r="AEC244" s="6">
        <v>10.57</v>
      </c>
      <c r="AED244" s="6">
        <v>6.15</v>
      </c>
      <c r="AEE244" s="6">
        <v>6.07</v>
      </c>
      <c r="AEF244" s="6">
        <v>26.77</v>
      </c>
      <c r="AEG244" s="6">
        <v>4.35</v>
      </c>
      <c r="AEH244" s="6">
        <v>7.06</v>
      </c>
      <c r="AEI244" s="6">
        <v>13.35</v>
      </c>
      <c r="AEJ244" s="6">
        <v>4.97</v>
      </c>
      <c r="AEK244" s="6">
        <v>3.41</v>
      </c>
      <c r="AEL244" s="6">
        <v>4.17</v>
      </c>
      <c r="AEM244" s="6">
        <v>90.55</v>
      </c>
      <c r="AEN244" s="6">
        <v>2.99</v>
      </c>
      <c r="AEO244" s="6">
        <v>7.13</v>
      </c>
      <c r="AEP244" s="6">
        <v>5.08</v>
      </c>
      <c r="AEQ244" s="6">
        <v>15.35</v>
      </c>
      <c r="AER244" s="6">
        <v>5.11</v>
      </c>
      <c r="AES244" s="6">
        <v>10.32</v>
      </c>
      <c r="AET244" s="6">
        <v>2.3</v>
      </c>
      <c r="AEU244" s="6">
        <v>3.14</v>
      </c>
      <c r="AEV244" s="6">
        <v>1.76</v>
      </c>
      <c r="AEW244" s="6">
        <v>5.77</v>
      </c>
      <c r="AEX244" s="6">
        <v>9.98</v>
      </c>
      <c r="AEY244" s="6">
        <v>1.91</v>
      </c>
      <c r="AEZ244" s="6">
        <v>1.68</v>
      </c>
      <c r="AFA244" s="6">
        <v>3.04</v>
      </c>
      <c r="AFB244" s="6">
        <v>11.73</v>
      </c>
      <c r="AFC244" s="6">
        <v>7.19</v>
      </c>
      <c r="AFD244" s="6">
        <v>10.18</v>
      </c>
      <c r="AFE244" s="6">
        <v>2.22</v>
      </c>
      <c r="AFF244" s="6">
        <v>5.71</v>
      </c>
      <c r="AFG244" s="6">
        <v>13.97</v>
      </c>
      <c r="AFH244" s="6">
        <v>9.07</v>
      </c>
      <c r="AFI244" s="6">
        <v>4.92</v>
      </c>
      <c r="AFJ244" s="6">
        <v>4.66</v>
      </c>
      <c r="AFK244" s="6">
        <v>4.39</v>
      </c>
      <c r="AFL244" s="6">
        <v>4.43</v>
      </c>
      <c r="AFM244" s="6">
        <v>3.39</v>
      </c>
      <c r="AFN244" s="6">
        <v>3.64</v>
      </c>
      <c r="AFO244" s="6">
        <v>2.77</v>
      </c>
      <c r="AFP244" s="6">
        <v>8.86</v>
      </c>
      <c r="AFQ244" s="6">
        <v>4.02</v>
      </c>
      <c r="AFR244" s="6">
        <v>4.45</v>
      </c>
      <c r="AFS244" s="6">
        <v>5.95</v>
      </c>
      <c r="AFT244" s="6">
        <v>7.56</v>
      </c>
      <c r="AFU244" s="6">
        <v>3.31</v>
      </c>
      <c r="AFV244" s="6">
        <v>1.3</v>
      </c>
      <c r="AFW244" s="6">
        <v>2.97</v>
      </c>
      <c r="AFX244" s="6">
        <v>4.18</v>
      </c>
      <c r="AFY244" s="6">
        <v>17.6</v>
      </c>
      <c r="AFZ244" s="6">
        <v>29.65</v>
      </c>
      <c r="AGA244" s="6">
        <v>3.97</v>
      </c>
      <c r="AGB244" s="6">
        <v>17.53</v>
      </c>
      <c r="AGC244" s="6">
        <v>5.76</v>
      </c>
      <c r="AGD244" s="6">
        <v>16.96</v>
      </c>
      <c r="AGE244" s="6">
        <v>6.56</v>
      </c>
      <c r="AGF244" s="6">
        <v>3.44</v>
      </c>
      <c r="AGG244" s="6">
        <v>15.69</v>
      </c>
      <c r="AGH244" s="6">
        <v>8.08</v>
      </c>
      <c r="AGI244" s="6">
        <v>9.69</v>
      </c>
      <c r="AGJ244" s="6">
        <v>88.45</v>
      </c>
      <c r="AGK244" s="6">
        <v>3.34</v>
      </c>
      <c r="AGL244" s="6">
        <v>9.55</v>
      </c>
      <c r="AGM244" s="6">
        <v>3.8</v>
      </c>
      <c r="AGN244" s="6">
        <v>1.83</v>
      </c>
      <c r="AGO244" s="6">
        <v>4.05</v>
      </c>
      <c r="AGP244" s="6">
        <v>3.05</v>
      </c>
      <c r="AGQ244" s="6">
        <v>10.48</v>
      </c>
      <c r="AGR244" s="6">
        <v>6.24</v>
      </c>
      <c r="AGS244" s="6">
        <v>10.35</v>
      </c>
      <c r="AGT244" s="6">
        <v>5.57</v>
      </c>
      <c r="AGU244" s="6">
        <v>11.06</v>
      </c>
      <c r="AGV244" s="6">
        <v>5.44</v>
      </c>
      <c r="AGW244" s="6">
        <v>2.45</v>
      </c>
      <c r="AGX244" s="6">
        <v>8.85</v>
      </c>
      <c r="AGY244" s="6">
        <v>3.3</v>
      </c>
      <c r="AGZ244" s="6">
        <v>57.69</v>
      </c>
      <c r="AHA244" s="6">
        <v>12.91</v>
      </c>
      <c r="AHB244" s="6">
        <v>3.84</v>
      </c>
      <c r="AHC244" s="6">
        <v>6.41</v>
      </c>
      <c r="AHD244" s="6">
        <v>4.43</v>
      </c>
      <c r="AHE244" s="6">
        <v>20.33</v>
      </c>
      <c r="AHF244" s="6">
        <v>1.58</v>
      </c>
      <c r="AHG244" s="6">
        <v>5.06</v>
      </c>
      <c r="AHH244" s="6">
        <v>69.03</v>
      </c>
      <c r="AHI244" s="6">
        <v>3.94</v>
      </c>
      <c r="AHJ244" s="6">
        <v>7.14</v>
      </c>
      <c r="AHK244" s="6">
        <v>4.8</v>
      </c>
      <c r="AHL244" s="6">
        <v>37.13</v>
      </c>
      <c r="AHM244" s="6">
        <v>33.8</v>
      </c>
      <c r="AHN244" s="6">
        <v>11.33</v>
      </c>
      <c r="AHO244" s="6">
        <v>4.62</v>
      </c>
      <c r="AHP244" s="6">
        <v>2.95</v>
      </c>
      <c r="AHQ244" s="6">
        <v>2.1</v>
      </c>
      <c r="AHR244" s="6">
        <v>2.57</v>
      </c>
      <c r="AHS244" s="6">
        <v>28.4</v>
      </c>
      <c r="AHT244" s="6">
        <v>6.65</v>
      </c>
      <c r="AHU244" s="6">
        <v>7.89</v>
      </c>
      <c r="AHV244" s="6">
        <v>3.77</v>
      </c>
      <c r="AHW244" s="6">
        <v>7.21</v>
      </c>
      <c r="AHX244" s="6">
        <v>16.22</v>
      </c>
      <c r="AHY244" s="6">
        <v>9.72</v>
      </c>
      <c r="AHZ244" s="6">
        <v>2.32</v>
      </c>
      <c r="AIA244" s="6">
        <v>30.24</v>
      </c>
      <c r="AIB244" s="6">
        <v>4.16</v>
      </c>
      <c r="AIC244" s="6">
        <v>5.54</v>
      </c>
      <c r="AID244" s="6">
        <v>7.61</v>
      </c>
      <c r="AIE244" s="6">
        <v>5.39</v>
      </c>
      <c r="AIF244" s="6">
        <v>8.91</v>
      </c>
      <c r="AIG244" s="6">
        <v>3.06</v>
      </c>
      <c r="AIH244" s="6">
        <v>15.53</v>
      </c>
      <c r="AII244" s="6">
        <v>9.53</v>
      </c>
      <c r="AIJ244" s="6">
        <v>20.02</v>
      </c>
      <c r="AIK244" s="6">
        <v>18.63</v>
      </c>
      <c r="AIL244" s="6">
        <v>4.75</v>
      </c>
      <c r="AIM244" s="6">
        <v>5.48</v>
      </c>
      <c r="AIN244" s="6">
        <v>5.86</v>
      </c>
      <c r="AIO244" s="6">
        <v>13.5</v>
      </c>
      <c r="AIP244" s="6">
        <v>5.55</v>
      </c>
      <c r="AIQ244" s="6">
        <v>3.8</v>
      </c>
      <c r="AIR244" s="6">
        <v>2.99</v>
      </c>
      <c r="AIS244" s="6">
        <v>8.64</v>
      </c>
      <c r="AIT244" s="6">
        <v>2.97</v>
      </c>
      <c r="AIU244" s="6">
        <v>9.04</v>
      </c>
      <c r="AIV244" s="6">
        <v>8.34</v>
      </c>
      <c r="AIW244" s="6">
        <v>4.29</v>
      </c>
      <c r="AIX244" s="6">
        <v>14.59</v>
      </c>
      <c r="AIY244" s="6">
        <v>22.43</v>
      </c>
      <c r="AIZ244" s="6">
        <v>5.92</v>
      </c>
      <c r="AJA244" s="6">
        <v>7</v>
      </c>
      <c r="AJB244" s="6">
        <v>3.43</v>
      </c>
      <c r="AJC244" s="6">
        <v>5.44</v>
      </c>
      <c r="AJD244" s="6">
        <v>3.32</v>
      </c>
      <c r="AJE244" s="6">
        <v>14.36</v>
      </c>
      <c r="AJF244" s="6">
        <v>16.23</v>
      </c>
      <c r="AJG244" s="6">
        <v>11.85</v>
      </c>
      <c r="AJH244" s="6">
        <v>7.64</v>
      </c>
      <c r="AJI244" s="6">
        <v>6.78</v>
      </c>
      <c r="AJJ244" s="6">
        <v>9.48</v>
      </c>
      <c r="AJK244" s="6">
        <v>19.3</v>
      </c>
      <c r="AJL244" s="6">
        <v>5.76</v>
      </c>
      <c r="AJM244" s="6">
        <v>17.25</v>
      </c>
      <c r="AJN244" s="6">
        <v>4.68</v>
      </c>
      <c r="AJO244" s="6">
        <v>5.08</v>
      </c>
      <c r="AJP244" s="6">
        <v>14.33</v>
      </c>
      <c r="AJQ244" s="6">
        <v>3.62</v>
      </c>
      <c r="AJR244" s="6">
        <v>9.95</v>
      </c>
      <c r="AJS244" s="6">
        <v>22.39</v>
      </c>
      <c r="AJT244" s="6">
        <v>7.24</v>
      </c>
      <c r="AJU244" s="6">
        <v>22.63</v>
      </c>
      <c r="AJV244" s="6">
        <v>7.05</v>
      </c>
      <c r="AJW244" s="6">
        <v>5.98</v>
      </c>
      <c r="AJX244" s="6">
        <v>2.49</v>
      </c>
      <c r="AJY244" s="6">
        <v>6.22</v>
      </c>
      <c r="AJZ244" s="6">
        <v>7.01</v>
      </c>
      <c r="AKA244" s="6">
        <v>3.32</v>
      </c>
      <c r="AKB244" s="6">
        <v>3.61</v>
      </c>
      <c r="AKC244" s="6">
        <v>5.33</v>
      </c>
      <c r="AKD244" s="6">
        <v>19.67</v>
      </c>
      <c r="AKE244" s="6">
        <v>1.73</v>
      </c>
      <c r="AKF244" s="6">
        <v>6.59</v>
      </c>
      <c r="AKG244" s="6">
        <v>12.15</v>
      </c>
      <c r="AKH244" s="6">
        <v>5.9</v>
      </c>
      <c r="AKI244" s="6">
        <v>16.6</v>
      </c>
      <c r="AKJ244" s="6">
        <v>7.15</v>
      </c>
      <c r="AKK244" s="6">
        <v>15.95</v>
      </c>
      <c r="AKL244" s="6">
        <v>9.69</v>
      </c>
      <c r="AKM244" s="6">
        <v>14.81</v>
      </c>
      <c r="AKN244" s="6">
        <v>9.77</v>
      </c>
      <c r="AKO244" s="6">
        <v>3</v>
      </c>
      <c r="AKP244" s="6">
        <v>5.32</v>
      </c>
      <c r="AKQ244" s="6">
        <v>25.54</v>
      </c>
      <c r="AKR244" s="6">
        <v>3.3</v>
      </c>
      <c r="AKS244" s="6">
        <v>5.16</v>
      </c>
      <c r="AKT244" s="6">
        <v>3.48</v>
      </c>
      <c r="AKU244" s="6">
        <v>8.89</v>
      </c>
      <c r="AKV244" s="6">
        <v>228.91</v>
      </c>
      <c r="AKW244" s="6">
        <v>24.81</v>
      </c>
      <c r="AKX244" s="6">
        <v>3.06</v>
      </c>
      <c r="AKY244" s="6">
        <v>10.45</v>
      </c>
      <c r="AKZ244" s="6">
        <v>18.08</v>
      </c>
      <c r="ALA244" s="6">
        <v>4.14</v>
      </c>
      <c r="ALB244" s="6">
        <v>14.68</v>
      </c>
      <c r="ALC244" s="6">
        <v>18.95</v>
      </c>
      <c r="ALD244" s="6">
        <v>24.28</v>
      </c>
      <c r="ALE244" s="6">
        <v>28.25</v>
      </c>
      <c r="ALF244" s="6">
        <v>6.73</v>
      </c>
      <c r="ALG244" s="6">
        <v>21.34</v>
      </c>
      <c r="ALH244" s="6">
        <v>17.23</v>
      </c>
      <c r="ALI244" s="6">
        <v>6.29</v>
      </c>
      <c r="ALJ244" s="6">
        <v>6.73</v>
      </c>
      <c r="ALK244" s="6">
        <v>2.64</v>
      </c>
      <c r="ALL244" s="6">
        <v>5.55</v>
      </c>
      <c r="ALM244" s="6">
        <v>4.68</v>
      </c>
      <c r="ALN244" s="6">
        <v>3.43</v>
      </c>
      <c r="ALO244" s="6">
        <v>13.49</v>
      </c>
      <c r="ALP244" s="6">
        <v>12.65</v>
      </c>
      <c r="ALQ244" s="6">
        <v>4.05</v>
      </c>
      <c r="ALR244" s="6">
        <v>4.41</v>
      </c>
      <c r="ALS244" s="6">
        <v>9.12</v>
      </c>
      <c r="ALT244" s="6">
        <v>9.73</v>
      </c>
      <c r="ALU244" s="6">
        <v>5.22</v>
      </c>
      <c r="ALV244" s="6">
        <v>17.46</v>
      </c>
      <c r="ALW244" s="6">
        <v>7.84</v>
      </c>
      <c r="ALX244" s="6">
        <v>90.18</v>
      </c>
      <c r="ALY244" s="6">
        <v>14.67</v>
      </c>
      <c r="ALZ244" s="6">
        <v>4.69</v>
      </c>
      <c r="AMA244" s="6">
        <v>10.02</v>
      </c>
      <c r="AMB244" s="6">
        <v>3.75</v>
      </c>
      <c r="AMC244" s="6">
        <v>7.65</v>
      </c>
      <c r="AMD244" s="6">
        <v>5.63</v>
      </c>
      <c r="AME244" s="6">
        <v>4.07</v>
      </c>
      <c r="AMF244" s="6">
        <v>5.3</v>
      </c>
      <c r="AMG244" s="6">
        <v>3.77</v>
      </c>
      <c r="AMH244" s="6">
        <v>23.66</v>
      </c>
      <c r="AMI244" s="6">
        <v>4.04</v>
      </c>
      <c r="AMJ244" s="6">
        <v>5.19</v>
      </c>
      <c r="AMK244" s="6">
        <v>10.68</v>
      </c>
      <c r="AML244" s="6">
        <v>4.17</v>
      </c>
      <c r="AMM244" s="6">
        <v>3.66</v>
      </c>
      <c r="AMN244" s="6">
        <v>8.39</v>
      </c>
      <c r="AMO244" s="6">
        <v>10.01</v>
      </c>
      <c r="AMP244" s="6">
        <v>5.5</v>
      </c>
      <c r="AMQ244" s="6">
        <v>8.69</v>
      </c>
      <c r="AMR244" s="6">
        <v>3.86</v>
      </c>
      <c r="AMS244" s="6">
        <v>7.9</v>
      </c>
      <c r="AMT244" s="6">
        <v>45.92</v>
      </c>
      <c r="AMU244" s="6">
        <v>2.91</v>
      </c>
      <c r="AMV244" s="6">
        <v>10.3</v>
      </c>
      <c r="AMW244" s="6">
        <v>9.36</v>
      </c>
      <c r="AMX244" s="6">
        <v>6.18</v>
      </c>
      <c r="AMY244" s="6">
        <v>6.8</v>
      </c>
      <c r="AMZ244" s="6">
        <v>1635.11</v>
      </c>
      <c r="ANA244" s="6">
        <v>8.17</v>
      </c>
      <c r="ANB244" s="6">
        <v>36</v>
      </c>
      <c r="ANC244" s="6">
        <v>10.36</v>
      </c>
      <c r="AND244" s="6">
        <v>17.41</v>
      </c>
      <c r="ANE244" s="6">
        <v>6.88</v>
      </c>
      <c r="ANF244" s="6">
        <v>5</v>
      </c>
      <c r="ANG244" s="6">
        <v>2.94</v>
      </c>
      <c r="ANH244" s="6">
        <v>9.13</v>
      </c>
      <c r="ANI244" s="6">
        <v>48.64</v>
      </c>
      <c r="ANJ244" s="6">
        <v>4.72</v>
      </c>
      <c r="ANK244" s="6">
        <v>3.3</v>
      </c>
      <c r="ANL244" s="6">
        <v>16.77</v>
      </c>
      <c r="ANM244" s="6">
        <v>82.39</v>
      </c>
      <c r="ANN244" s="6">
        <v>3.95</v>
      </c>
      <c r="ANO244" s="6">
        <v>6.72</v>
      </c>
      <c r="ANP244" s="6">
        <v>7.12</v>
      </c>
      <c r="ANQ244" s="6">
        <v>5.54</v>
      </c>
      <c r="ANR244" s="6">
        <v>4.9</v>
      </c>
      <c r="ANS244" s="6">
        <v>9.56</v>
      </c>
      <c r="ANT244" s="6">
        <v>25.36</v>
      </c>
      <c r="ANU244" s="6">
        <v>8.74</v>
      </c>
      <c r="ANV244" s="6">
        <v>13.37</v>
      </c>
      <c r="ANW244" s="6">
        <v>4.55</v>
      </c>
      <c r="ANX244" s="6">
        <v>8.18</v>
      </c>
      <c r="ANY244" s="6">
        <v>6.24</v>
      </c>
      <c r="ANZ244" s="6">
        <v>18.11</v>
      </c>
      <c r="AOA244" s="6">
        <v>12.31</v>
      </c>
      <c r="AOB244" s="6">
        <v>3.11</v>
      </c>
      <c r="AOC244" s="6">
        <v>10.79</v>
      </c>
      <c r="AOD244" s="6">
        <v>9.26</v>
      </c>
      <c r="AOE244" s="6">
        <v>4.9</v>
      </c>
      <c r="AOF244" s="6">
        <v>18.28</v>
      </c>
      <c r="AOG244" s="6">
        <v>69.65</v>
      </c>
      <c r="AOH244" s="6">
        <v>2.89</v>
      </c>
      <c r="AOI244" s="6">
        <v>21.99</v>
      </c>
      <c r="AOJ244" s="6">
        <v>3.15</v>
      </c>
      <c r="AOK244" s="6">
        <v>2.06</v>
      </c>
      <c r="AOL244" s="6">
        <v>97.44</v>
      </c>
      <c r="AOM244" s="6">
        <v>8.35</v>
      </c>
      <c r="AON244" s="6">
        <v>5.31</v>
      </c>
      <c r="AOO244" s="6">
        <v>7.45</v>
      </c>
      <c r="AOP244" s="6">
        <v>2.17</v>
      </c>
      <c r="AOQ244" s="6">
        <v>3.92</v>
      </c>
      <c r="AOR244" s="6">
        <v>3.39</v>
      </c>
      <c r="AOS244" s="6">
        <v>2.95</v>
      </c>
      <c r="AOT244" s="6">
        <v>5.56</v>
      </c>
      <c r="AOU244" s="6">
        <v>12.3</v>
      </c>
      <c r="AOV244" s="6">
        <v>3.36</v>
      </c>
      <c r="AOW244" s="6">
        <v>3.1</v>
      </c>
      <c r="AOX244" s="6">
        <v>4.52</v>
      </c>
      <c r="AOY244" s="6">
        <v>36.62</v>
      </c>
      <c r="AOZ244" s="6">
        <v>56.7</v>
      </c>
      <c r="APA244" s="6">
        <v>3.35</v>
      </c>
      <c r="APB244" s="6">
        <v>16.3</v>
      </c>
      <c r="APC244" s="6">
        <v>37.99</v>
      </c>
      <c r="APD244" s="6">
        <v>5.99</v>
      </c>
      <c r="APE244" s="6">
        <v>10.92</v>
      </c>
      <c r="APF244" s="6">
        <v>43.28</v>
      </c>
      <c r="APG244" s="6">
        <v>6.12</v>
      </c>
      <c r="APH244" s="6">
        <v>2.18</v>
      </c>
      <c r="API244" s="6">
        <v>8.73</v>
      </c>
      <c r="APJ244" s="6">
        <v>16.86</v>
      </c>
      <c r="APK244" s="6">
        <v>19.13</v>
      </c>
      <c r="APL244" s="6">
        <v>73.51</v>
      </c>
      <c r="APM244" s="6">
        <v>4.29</v>
      </c>
      <c r="APN244" s="6">
        <v>6.7</v>
      </c>
      <c r="APO244" s="6">
        <v>5.03</v>
      </c>
      <c r="APP244" s="6">
        <v>7.48</v>
      </c>
      <c r="APQ244" s="6">
        <v>12.65</v>
      </c>
      <c r="APR244" s="6">
        <v>6.47</v>
      </c>
      <c r="APS244" s="6">
        <v>6.82</v>
      </c>
      <c r="APT244" s="6">
        <v>4.73</v>
      </c>
      <c r="APU244" s="6">
        <v>3.66</v>
      </c>
      <c r="APV244" s="6">
        <v>47.1</v>
      </c>
      <c r="APW244" s="6">
        <v>6.8</v>
      </c>
      <c r="APX244" s="6">
        <v>8.06</v>
      </c>
      <c r="APY244" s="6">
        <v>4.54</v>
      </c>
      <c r="APZ244" s="6">
        <v>4.93</v>
      </c>
      <c r="AQA244" s="6">
        <v>7.27</v>
      </c>
      <c r="AQB244" s="6">
        <v>7.53</v>
      </c>
      <c r="AQC244" s="6">
        <v>8.05</v>
      </c>
      <c r="AQD244" s="6">
        <v>19.93</v>
      </c>
      <c r="AQE244" s="6">
        <v>3.82</v>
      </c>
      <c r="AQF244" s="6">
        <v>5.6</v>
      </c>
      <c r="AQG244" s="6">
        <v>8.61</v>
      </c>
      <c r="AQH244" s="6">
        <v>4.32</v>
      </c>
      <c r="AQI244" s="6">
        <v>9.54</v>
      </c>
      <c r="AQJ244" s="6">
        <v>8.51</v>
      </c>
      <c r="AQK244" s="6">
        <v>6.53</v>
      </c>
      <c r="AQL244" s="6">
        <v>9.86</v>
      </c>
      <c r="AQM244" s="6">
        <v>4.34</v>
      </c>
      <c r="AQN244" s="6">
        <v>12.75</v>
      </c>
      <c r="AQO244" s="6">
        <v>9.79</v>
      </c>
      <c r="AQP244" s="6">
        <v>6.6</v>
      </c>
      <c r="AQQ244" s="6">
        <v>12.61</v>
      </c>
      <c r="AQR244" s="6">
        <v>16.13</v>
      </c>
      <c r="AQS244" s="6">
        <v>18.6</v>
      </c>
      <c r="AQT244" s="6">
        <v>5.74</v>
      </c>
      <c r="AQU244" s="6">
        <v>8.41</v>
      </c>
      <c r="AQV244" s="6">
        <v>5.22</v>
      </c>
      <c r="AQW244" s="6">
        <v>25.39</v>
      </c>
      <c r="AQX244" s="6">
        <v>13.97</v>
      </c>
      <c r="AQY244" s="6">
        <v>5.71</v>
      </c>
      <c r="AQZ244" s="6">
        <v>9.77</v>
      </c>
      <c r="ARA244" s="6">
        <v>3.84</v>
      </c>
      <c r="ARB244" s="6">
        <v>1.91</v>
      </c>
      <c r="ARC244" s="6">
        <v>8.82</v>
      </c>
      <c r="ARD244" s="6">
        <v>4.33</v>
      </c>
      <c r="ARE244" s="6">
        <v>5.52</v>
      </c>
      <c r="ARF244" s="6">
        <v>32.36</v>
      </c>
      <c r="ARG244" s="6">
        <v>15.18</v>
      </c>
      <c r="ARH244" s="6">
        <v>9.93</v>
      </c>
      <c r="ARI244" s="6">
        <v>11.52</v>
      </c>
      <c r="ARJ244" s="6">
        <v>3.39</v>
      </c>
      <c r="ARK244" s="6">
        <v>3.58</v>
      </c>
      <c r="ARL244" s="6">
        <v>10.27</v>
      </c>
      <c r="ARM244" s="6">
        <v>15.19</v>
      </c>
      <c r="ARN244" s="6">
        <v>6.13</v>
      </c>
      <c r="ARO244" s="6">
        <v>9.79</v>
      </c>
      <c r="ARP244" s="6">
        <v>3.96</v>
      </c>
      <c r="ARQ244" s="6">
        <v>5.17</v>
      </c>
      <c r="ARR244" s="6">
        <v>6.56</v>
      </c>
      <c r="ARS244" s="6">
        <v>12.67</v>
      </c>
      <c r="ART244" s="6">
        <v>5.33</v>
      </c>
      <c r="ARU244" s="6">
        <v>11.58</v>
      </c>
      <c r="ARV244" s="6">
        <v>4.19</v>
      </c>
      <c r="ARW244" s="6">
        <v>3.59</v>
      </c>
      <c r="ARX244" s="6">
        <v>28.78</v>
      </c>
      <c r="ARY244" s="6">
        <v>6.19</v>
      </c>
      <c r="ARZ244" s="6">
        <v>3.31</v>
      </c>
      <c r="ASA244" s="6">
        <v>7.72</v>
      </c>
      <c r="ASB244" s="6">
        <v>21.49</v>
      </c>
      <c r="ASC244" s="6">
        <v>2.03</v>
      </c>
      <c r="ASD244" s="6">
        <v>6.5</v>
      </c>
      <c r="ASE244" s="6">
        <v>5.14</v>
      </c>
      <c r="ASF244" s="6">
        <v>23.41</v>
      </c>
      <c r="ASG244" s="6">
        <v>8.23</v>
      </c>
      <c r="ASH244" s="6">
        <v>15.4</v>
      </c>
      <c r="ASI244" s="6">
        <v>2.27</v>
      </c>
      <c r="ASJ244" s="6">
        <v>22.72</v>
      </c>
      <c r="ASK244" s="6">
        <v>28.09</v>
      </c>
      <c r="ASL244" s="6">
        <v>24.39</v>
      </c>
      <c r="ASM244" s="6">
        <v>4.58</v>
      </c>
      <c r="ASN244" s="6">
        <v>4.46</v>
      </c>
      <c r="ASO244" s="6">
        <v>7.58</v>
      </c>
      <c r="ASP244" s="6">
        <v>4.01</v>
      </c>
      <c r="ASQ244" s="6">
        <v>2.8</v>
      </c>
      <c r="ASR244" s="6">
        <v>4.75</v>
      </c>
      <c r="ASS244" s="6">
        <v>5.31</v>
      </c>
      <c r="AST244" s="6">
        <v>5.56</v>
      </c>
      <c r="ASU244" s="6">
        <v>4.59</v>
      </c>
      <c r="ASV244" s="6">
        <v>5.61</v>
      </c>
      <c r="ASW244" s="6">
        <v>3.46</v>
      </c>
      <c r="ASX244" s="6">
        <v>3.93</v>
      </c>
      <c r="ASY244" s="6">
        <v>4.6</v>
      </c>
      <c r="ASZ244" s="6">
        <v>12.25</v>
      </c>
      <c r="ATA244" s="6">
        <v>4.21</v>
      </c>
      <c r="ATB244" s="6">
        <v>15.56</v>
      </c>
      <c r="ATC244" s="6">
        <v>4.78</v>
      </c>
      <c r="ATD244" s="6">
        <v>3.88</v>
      </c>
      <c r="ATE244" s="6">
        <v>3.84</v>
      </c>
      <c r="ATF244" s="6">
        <v>1.99</v>
      </c>
      <c r="ATG244" s="6">
        <v>2.21</v>
      </c>
      <c r="ATH244" s="6">
        <v>7.06</v>
      </c>
      <c r="ATI244" s="6">
        <v>9.09</v>
      </c>
      <c r="ATJ244" s="6">
        <v>34.95</v>
      </c>
      <c r="ATK244" s="6">
        <v>4.67</v>
      </c>
      <c r="ATL244" s="6">
        <v>9.71</v>
      </c>
      <c r="ATM244" s="6">
        <v>13.24</v>
      </c>
      <c r="ATN244" s="6">
        <v>5.9</v>
      </c>
      <c r="ATO244" s="6">
        <v>6.07</v>
      </c>
      <c r="ATP244" s="6">
        <v>4.97</v>
      </c>
      <c r="ATQ244" s="6">
        <v>8.84</v>
      </c>
      <c r="ATR244" s="6">
        <v>5.82</v>
      </c>
      <c r="ATS244" s="6">
        <v>25.58</v>
      </c>
      <c r="ATT244" s="6">
        <v>4.46</v>
      </c>
      <c r="ATU244" s="6">
        <v>25.69</v>
      </c>
      <c r="ATV244" s="6">
        <v>10.18</v>
      </c>
      <c r="ATW244" s="6">
        <v>2.22</v>
      </c>
      <c r="ATX244" s="6">
        <v>2.41</v>
      </c>
      <c r="ATY244" s="6">
        <v>116.23</v>
      </c>
      <c r="ATZ244" s="6">
        <v>6.02</v>
      </c>
      <c r="AUA244" s="6">
        <v>5.81</v>
      </c>
      <c r="AUB244" s="6">
        <v>10.11</v>
      </c>
      <c r="AUC244" s="6">
        <v>11.81</v>
      </c>
      <c r="AUD244" s="6">
        <v>3.92</v>
      </c>
      <c r="AUE244" s="6">
        <v>15.18</v>
      </c>
      <c r="AUF244" s="6">
        <v>39.25</v>
      </c>
      <c r="AUG244" s="6">
        <v>6.75</v>
      </c>
      <c r="AUH244" s="6">
        <v>17.86</v>
      </c>
      <c r="AUI244" s="6">
        <v>5.49</v>
      </c>
      <c r="AUJ244" s="6">
        <v>3.19</v>
      </c>
      <c r="AUK244" s="6">
        <v>53.9</v>
      </c>
      <c r="AUL244" s="6">
        <v>13.28</v>
      </c>
      <c r="AUM244" s="6">
        <v>199.31</v>
      </c>
      <c r="AUN244" s="6">
        <v>37.74</v>
      </c>
      <c r="AUO244" s="6">
        <v>13.9</v>
      </c>
      <c r="AUP244" s="6">
        <v>9.94</v>
      </c>
      <c r="AUQ244" s="6">
        <v>6.12</v>
      </c>
      <c r="AUR244" s="6">
        <v>5.9</v>
      </c>
      <c r="AUS244" s="6">
        <v>16.13</v>
      </c>
      <c r="AUT244" s="6">
        <v>5.9</v>
      </c>
      <c r="AUU244" s="6">
        <v>12.76</v>
      </c>
      <c r="AUV244" s="6">
        <v>7.65</v>
      </c>
      <c r="AUW244" s="6">
        <v>12.78</v>
      </c>
      <c r="AUX244" s="6">
        <v>1.69</v>
      </c>
      <c r="AUY244" s="6">
        <v>5.54</v>
      </c>
      <c r="AUZ244" s="6">
        <v>62.21</v>
      </c>
      <c r="AVA244" s="6">
        <v>3.29</v>
      </c>
      <c r="AVB244" s="6">
        <v>4.04</v>
      </c>
      <c r="AVC244" s="6">
        <v>15.41</v>
      </c>
      <c r="AVD244" s="6">
        <v>5.38</v>
      </c>
      <c r="AVE244" s="6">
        <v>15.11</v>
      </c>
      <c r="AVF244" s="6">
        <v>4.7</v>
      </c>
      <c r="AVG244" s="6">
        <v>9.45</v>
      </c>
      <c r="AVH244" s="6">
        <v>3.19</v>
      </c>
      <c r="AVI244" s="6">
        <v>3.99</v>
      </c>
      <c r="AVJ244" s="6">
        <v>2.89</v>
      </c>
      <c r="AVK244" s="6">
        <v>11.11</v>
      </c>
      <c r="AVL244" s="6">
        <v>3.36</v>
      </c>
      <c r="AVM244" s="6">
        <v>2.06</v>
      </c>
      <c r="AVN244" s="6">
        <v>5.45</v>
      </c>
      <c r="AVO244" s="6">
        <v>8.64</v>
      </c>
      <c r="AVP244" s="6">
        <v>2.98</v>
      </c>
      <c r="AVQ244" s="6">
        <v>4.51</v>
      </c>
      <c r="AVR244" s="6">
        <v>25.61</v>
      </c>
      <c r="AVS244" s="6">
        <v>9.33</v>
      </c>
      <c r="AVT244" s="6">
        <v>11.39</v>
      </c>
      <c r="AVU244" s="6">
        <v>4.06</v>
      </c>
      <c r="AVV244" s="6">
        <v>3.82</v>
      </c>
      <c r="AVW244" s="6">
        <v>2.68</v>
      </c>
      <c r="AVX244" s="6">
        <v>196.94</v>
      </c>
      <c r="AVY244" s="6">
        <v>7.53</v>
      </c>
      <c r="AVZ244" s="6">
        <v>3.89</v>
      </c>
      <c r="AWA244" s="6">
        <v>12.62</v>
      </c>
      <c r="AWB244" s="6">
        <v>6.15</v>
      </c>
      <c r="AWC244" s="6">
        <v>2.38</v>
      </c>
      <c r="AWD244" s="6">
        <v>11.49</v>
      </c>
      <c r="AWE244" s="6">
        <v>11.18</v>
      </c>
      <c r="AWF244" s="6">
        <v>4.43</v>
      </c>
      <c r="AWG244" s="6">
        <v>5.65</v>
      </c>
      <c r="AWH244" s="6">
        <v>4.6</v>
      </c>
      <c r="AWI244" s="6">
        <v>11.51</v>
      </c>
      <c r="AWJ244" s="6">
        <v>4.11</v>
      </c>
      <c r="AWK244" s="6">
        <v>6.57</v>
      </c>
      <c r="AWL244" s="6">
        <v>9.93</v>
      </c>
      <c r="AWM244" s="6">
        <v>17.83</v>
      </c>
      <c r="AWN244" s="6">
        <v>4</v>
      </c>
      <c r="AWO244" s="6">
        <v>7.28</v>
      </c>
      <c r="AWP244" s="6">
        <v>5.95</v>
      </c>
      <c r="AWQ244" s="6">
        <v>7.47</v>
      </c>
      <c r="AWR244" s="6">
        <v>10.93</v>
      </c>
      <c r="AWS244" s="6">
        <v>10.36</v>
      </c>
      <c r="AWT244" s="6">
        <v>16.5</v>
      </c>
      <c r="AWU244" s="6">
        <v>5.19</v>
      </c>
      <c r="AWV244" s="6">
        <v>14.39</v>
      </c>
      <c r="AWW244" s="6">
        <v>6.99</v>
      </c>
      <c r="AWX244" s="6">
        <v>2.89</v>
      </c>
      <c r="AWY244" s="6">
        <v>9.09</v>
      </c>
      <c r="AWZ244" s="6">
        <v>6.51</v>
      </c>
      <c r="AXA244" s="6">
        <v>2.89</v>
      </c>
      <c r="AXB244" s="6">
        <v>70.42</v>
      </c>
      <c r="AXC244" s="6">
        <v>9.12</v>
      </c>
      <c r="AXD244" s="6">
        <v>10.3</v>
      </c>
      <c r="AXE244" s="6">
        <v>22.61</v>
      </c>
      <c r="AXF244" s="6">
        <v>24.64</v>
      </c>
      <c r="AXG244" s="6">
        <v>7.57</v>
      </c>
      <c r="AXH244" s="6">
        <v>3.16</v>
      </c>
      <c r="AXI244" s="6">
        <v>4.28</v>
      </c>
      <c r="AXJ244" s="6">
        <v>15.82</v>
      </c>
      <c r="AXK244" s="6">
        <v>9.18</v>
      </c>
      <c r="AXL244" s="6">
        <v>7.23</v>
      </c>
      <c r="AXM244" s="6">
        <v>50.13</v>
      </c>
      <c r="AXN244" s="6">
        <v>3.94</v>
      </c>
      <c r="AXO244" s="6">
        <v>20.17</v>
      </c>
      <c r="AXP244" s="6">
        <v>25.29</v>
      </c>
      <c r="AXQ244" s="6">
        <v>2.57</v>
      </c>
      <c r="AXR244" s="6">
        <v>6.7</v>
      </c>
      <c r="AXS244" s="6">
        <v>7.75</v>
      </c>
      <c r="AXT244" s="6">
        <v>4.63</v>
      </c>
      <c r="AXU244" s="6">
        <v>13.69</v>
      </c>
      <c r="AXV244" s="6">
        <v>3.07</v>
      </c>
      <c r="AXW244" s="6">
        <v>3.99</v>
      </c>
      <c r="AXX244" s="6">
        <v>1.81</v>
      </c>
      <c r="AXY244" s="6">
        <v>63.21</v>
      </c>
      <c r="AXZ244" s="6">
        <v>5.27</v>
      </c>
      <c r="AYA244" s="6">
        <v>6.7</v>
      </c>
      <c r="AYB244" s="6">
        <v>10.64</v>
      </c>
      <c r="AYC244" s="6">
        <v>13.61</v>
      </c>
      <c r="AYD244" s="6">
        <v>5.71</v>
      </c>
      <c r="AYE244" s="6">
        <v>6.94</v>
      </c>
      <c r="AYF244" s="6">
        <v>4.11</v>
      </c>
      <c r="AYG244" s="6">
        <v>3.39</v>
      </c>
      <c r="AYH244" s="6">
        <v>39.18</v>
      </c>
      <c r="AYI244" s="6">
        <v>8.02</v>
      </c>
      <c r="AYJ244" s="6">
        <v>10.33</v>
      </c>
      <c r="AYK244" s="6">
        <v>44.29</v>
      </c>
      <c r="AYL244" s="6">
        <v>8.96</v>
      </c>
      <c r="AYM244" s="6">
        <v>38.11</v>
      </c>
      <c r="AYN244" s="6">
        <v>5.7</v>
      </c>
      <c r="AYO244" s="6">
        <v>7.8</v>
      </c>
      <c r="AYP244" s="6">
        <v>2.92</v>
      </c>
      <c r="AYQ244" s="6">
        <v>38.51</v>
      </c>
      <c r="AYR244" s="6">
        <v>7.73</v>
      </c>
      <c r="AYS244" s="6">
        <v>19.25</v>
      </c>
      <c r="AYT244" s="6">
        <v>17.8</v>
      </c>
      <c r="AYU244" s="6">
        <v>18.86</v>
      </c>
      <c r="AYV244" s="6">
        <v>3.26</v>
      </c>
      <c r="AYW244" s="6">
        <v>6.91</v>
      </c>
      <c r="AYX244" s="6">
        <v>8.21</v>
      </c>
      <c r="AYY244" s="6">
        <v>3.96</v>
      </c>
      <c r="AYZ244" s="6">
        <v>6.3</v>
      </c>
      <c r="AZA244" s="6">
        <v>11.9</v>
      </c>
      <c r="AZB244" s="6">
        <v>10.94</v>
      </c>
      <c r="AZC244" s="6">
        <v>6.51</v>
      </c>
      <c r="AZD244" s="6">
        <v>6.77</v>
      </c>
      <c r="AZE244" s="6">
        <v>5.12</v>
      </c>
      <c r="AZF244" s="6">
        <v>4.57</v>
      </c>
      <c r="AZG244" s="6">
        <v>8.65</v>
      </c>
      <c r="AZH244" s="6">
        <v>25.64</v>
      </c>
      <c r="AZI244" s="6">
        <v>3.26</v>
      </c>
      <c r="AZJ244" s="6">
        <v>13.45</v>
      </c>
      <c r="AZK244" s="6">
        <v>3.46</v>
      </c>
      <c r="AZL244" s="6">
        <v>2.85</v>
      </c>
      <c r="AZM244" s="6">
        <v>7.29</v>
      </c>
      <c r="AZN244" s="6">
        <v>21.91</v>
      </c>
      <c r="AZO244" s="6">
        <v>9.67</v>
      </c>
      <c r="AZP244" s="6">
        <v>5.3</v>
      </c>
      <c r="AZQ244" s="6">
        <v>5.39</v>
      </c>
      <c r="AZR244" s="6">
        <v>16.26</v>
      </c>
      <c r="AZS244" s="6">
        <v>42.35</v>
      </c>
      <c r="AZT244" s="6">
        <v>6.95</v>
      </c>
      <c r="AZU244" s="6">
        <v>20.92</v>
      </c>
      <c r="AZV244" s="6">
        <v>7.92</v>
      </c>
      <c r="AZW244" s="6">
        <v>4.87</v>
      </c>
      <c r="AZX244" s="6">
        <v>4.59</v>
      </c>
      <c r="AZY244" s="6">
        <v>5.76</v>
      </c>
      <c r="AZZ244" s="6">
        <v>4.58</v>
      </c>
      <c r="BAA244" s="6">
        <v>1.5</v>
      </c>
      <c r="BAB244" s="6">
        <v>6.34</v>
      </c>
      <c r="BAC244" s="6">
        <v>8.38</v>
      </c>
      <c r="BAD244" s="6">
        <v>3.4</v>
      </c>
      <c r="BAE244" s="6">
        <v>8.06</v>
      </c>
      <c r="BAF244" s="6">
        <v>16.33</v>
      </c>
      <c r="BAG244" s="6">
        <v>4.25</v>
      </c>
      <c r="BAH244" s="6">
        <v>7.15</v>
      </c>
      <c r="BAI244" s="6">
        <v>15.95</v>
      </c>
      <c r="BAJ244" s="6">
        <v>8.79</v>
      </c>
      <c r="BAK244" s="6">
        <v>4.71</v>
      </c>
      <c r="BAL244" s="6">
        <v>8.38</v>
      </c>
      <c r="BAM244" s="6">
        <v>77.59</v>
      </c>
      <c r="BAN244" s="6">
        <v>4.57</v>
      </c>
      <c r="BAO244" s="6">
        <v>2.34</v>
      </c>
      <c r="BAP244" s="6">
        <v>5.43</v>
      </c>
      <c r="BAQ244" s="6">
        <v>4.89</v>
      </c>
      <c r="BAR244" s="6">
        <v>2.6</v>
      </c>
      <c r="BAS244" s="6">
        <v>2.95</v>
      </c>
      <c r="BAT244" s="6">
        <v>31.52</v>
      </c>
      <c r="BAU244" s="6">
        <v>20.59</v>
      </c>
      <c r="BAV244" s="6">
        <v>45.4</v>
      </c>
      <c r="BAW244" s="6">
        <v>5.85</v>
      </c>
      <c r="BAX244" s="6">
        <v>6.13</v>
      </c>
      <c r="BAY244" s="6">
        <v>5.14</v>
      </c>
      <c r="BAZ244" s="6">
        <v>5.5</v>
      </c>
      <c r="BBA244" s="6">
        <v>11.59</v>
      </c>
      <c r="BBB244" s="6">
        <v>4.09</v>
      </c>
      <c r="BBC244" s="6">
        <v>2.08</v>
      </c>
      <c r="BBD244" s="6">
        <v>5.82</v>
      </c>
      <c r="BBE244" s="6">
        <v>3.93</v>
      </c>
      <c r="BBF244" s="6">
        <v>6.2</v>
      </c>
      <c r="BBG244" s="6">
        <v>2.47</v>
      </c>
      <c r="BBH244" s="6">
        <v>5.52</v>
      </c>
      <c r="BBI244" s="6">
        <v>6.14</v>
      </c>
      <c r="BBJ244" s="6">
        <v>5.96</v>
      </c>
      <c r="BBK244" s="6">
        <v>3.19</v>
      </c>
      <c r="BBL244" s="6">
        <v>2.29</v>
      </c>
      <c r="BBM244" s="6">
        <v>5.03</v>
      </c>
      <c r="BBN244" s="6">
        <v>6</v>
      </c>
    </row>
    <row r="245" spans="1:1418">
      <c r="A245" s="3">
        <v>44102</v>
      </c>
      <c r="B245" s="6">
        <v>15.31</v>
      </c>
      <c r="C245" s="6">
        <v>28.4</v>
      </c>
      <c r="D245" s="6">
        <v>22.94</v>
      </c>
      <c r="E245" s="6">
        <v>6.22</v>
      </c>
      <c r="F245" s="6">
        <v>2.9</v>
      </c>
      <c r="G245" s="6">
        <v>6.81</v>
      </c>
      <c r="H245" s="6">
        <v>3.89</v>
      </c>
      <c r="I245" s="6">
        <v>16.68</v>
      </c>
      <c r="J245" s="6">
        <v>5.44</v>
      </c>
      <c r="K245" s="6">
        <v>10.17</v>
      </c>
      <c r="L245" s="6">
        <v>6.01</v>
      </c>
      <c r="M245" s="6">
        <v>2.46</v>
      </c>
      <c r="N245" s="6">
        <v>8.31</v>
      </c>
      <c r="O245" s="6">
        <v>11.99</v>
      </c>
      <c r="P245" s="6">
        <v>19.28</v>
      </c>
      <c r="Q245" s="6">
        <v>20.4</v>
      </c>
      <c r="R245" s="6">
        <v>16.69</v>
      </c>
      <c r="S245" s="6">
        <v>5.55</v>
      </c>
      <c r="T245" s="6">
        <v>46.08</v>
      </c>
      <c r="U245" s="6">
        <v>10.81</v>
      </c>
      <c r="V245" s="6">
        <v>6.67</v>
      </c>
      <c r="W245" s="6">
        <v>4.77</v>
      </c>
      <c r="X245" s="6">
        <v>20.72</v>
      </c>
      <c r="Y245" s="6">
        <v>22.89</v>
      </c>
      <c r="Z245" s="6">
        <v>4.71</v>
      </c>
      <c r="AA245" s="6">
        <v>4</v>
      </c>
      <c r="AB245" s="6">
        <v>14.85</v>
      </c>
      <c r="AC245" s="6">
        <v>8.96</v>
      </c>
      <c r="AD245" s="6">
        <v>3.12</v>
      </c>
      <c r="AE245" s="6">
        <v>9.28</v>
      </c>
      <c r="AF245" s="6">
        <v>7.91</v>
      </c>
      <c r="AG245" s="6">
        <v>38.34</v>
      </c>
      <c r="AH245" s="6">
        <v>48.28</v>
      </c>
      <c r="AI245" s="6">
        <v>14.76</v>
      </c>
      <c r="AJ245" s="6">
        <v>4.66</v>
      </c>
      <c r="AK245" s="6">
        <v>3.29</v>
      </c>
      <c r="AL245" s="6">
        <v>7.98</v>
      </c>
      <c r="AM245" s="6">
        <v>4.79</v>
      </c>
      <c r="AN245" s="6">
        <v>4.16</v>
      </c>
      <c r="AO245" s="6">
        <v>7.09</v>
      </c>
      <c r="AP245" s="6">
        <v>13.32</v>
      </c>
      <c r="AQ245" s="6">
        <v>32.59</v>
      </c>
      <c r="AR245" s="6">
        <v>7.48</v>
      </c>
      <c r="AS245" s="6">
        <v>16.05</v>
      </c>
      <c r="AT245" s="6">
        <v>3.18</v>
      </c>
      <c r="AU245" s="6">
        <v>6.9</v>
      </c>
      <c r="AV245" s="6">
        <v>9.61</v>
      </c>
      <c r="AW245" s="6">
        <v>4.12</v>
      </c>
      <c r="AX245" s="6">
        <v>6.73</v>
      </c>
      <c r="AY245" s="6">
        <v>8.76</v>
      </c>
      <c r="AZ245" s="6">
        <v>6.94</v>
      </c>
      <c r="BA245" s="6">
        <v>10.57</v>
      </c>
      <c r="BB245" s="6">
        <v>7.29</v>
      </c>
      <c r="BC245" s="6">
        <v>6.13</v>
      </c>
      <c r="BD245" s="6">
        <v>8.86</v>
      </c>
      <c r="BE245" s="6">
        <v>9.01</v>
      </c>
      <c r="BF245" s="6">
        <v>4.51</v>
      </c>
      <c r="BG245" s="6">
        <v>9.87</v>
      </c>
      <c r="BH245" s="6">
        <v>8.05</v>
      </c>
      <c r="BI245" s="6">
        <v>7.5</v>
      </c>
      <c r="BJ245" s="6">
        <v>5.75</v>
      </c>
      <c r="BK245" s="6">
        <v>6.22</v>
      </c>
      <c r="BL245" s="6">
        <v>14.95</v>
      </c>
      <c r="BM245" s="6">
        <v>13.61</v>
      </c>
      <c r="BN245" s="6">
        <v>15.76</v>
      </c>
      <c r="BO245" s="6">
        <v>6.72</v>
      </c>
      <c r="BP245" s="6">
        <v>33.89</v>
      </c>
      <c r="BQ245" s="6">
        <v>3.89</v>
      </c>
      <c r="BR245" s="6">
        <v>3.58</v>
      </c>
      <c r="BS245" s="6">
        <v>7.12</v>
      </c>
      <c r="BT245" s="6">
        <v>4.15</v>
      </c>
      <c r="BU245" s="6">
        <v>4.46</v>
      </c>
      <c r="BV245" s="6">
        <v>19.28</v>
      </c>
      <c r="BW245" s="6">
        <v>2.89</v>
      </c>
      <c r="BX245" s="6">
        <v>2.82</v>
      </c>
      <c r="BY245" s="6">
        <v>5.39</v>
      </c>
      <c r="BZ245" s="6">
        <v>4.58</v>
      </c>
      <c r="CA245" s="6">
        <v>2.04</v>
      </c>
      <c r="CB245" s="6">
        <v>6.29</v>
      </c>
      <c r="CC245" s="6">
        <v>2.56</v>
      </c>
      <c r="CD245" s="6">
        <v>39.49</v>
      </c>
      <c r="CE245" s="6">
        <v>5.64</v>
      </c>
      <c r="CF245" s="6">
        <v>6.82</v>
      </c>
      <c r="CG245" s="6">
        <v>3.27</v>
      </c>
      <c r="CH245" s="6">
        <v>6.77</v>
      </c>
      <c r="CI245" s="6">
        <v>5.51</v>
      </c>
      <c r="CJ245" s="6">
        <v>5.24</v>
      </c>
      <c r="CK245" s="6">
        <v>5.2</v>
      </c>
      <c r="CL245" s="6">
        <v>14.94</v>
      </c>
      <c r="CM245" s="6">
        <v>11.1</v>
      </c>
      <c r="CN245" s="6">
        <v>13.85</v>
      </c>
      <c r="CO245" s="6">
        <v>10.18</v>
      </c>
      <c r="CP245" s="6">
        <v>2.55</v>
      </c>
      <c r="CQ245" s="6">
        <v>5.59</v>
      </c>
      <c r="CR245" s="6">
        <v>1.89</v>
      </c>
      <c r="CS245" s="6">
        <v>4.23</v>
      </c>
      <c r="CT245" s="6">
        <v>47.58</v>
      </c>
      <c r="CU245" s="6">
        <v>3.89</v>
      </c>
      <c r="CV245" s="6">
        <v>6.67</v>
      </c>
      <c r="CW245" s="6">
        <v>2.86</v>
      </c>
      <c r="CX245" s="6">
        <v>4.81</v>
      </c>
      <c r="CY245" s="6">
        <v>10.1</v>
      </c>
      <c r="CZ245" s="6">
        <v>3.41</v>
      </c>
      <c r="DA245" s="6">
        <v>3.07</v>
      </c>
      <c r="DB245" s="6">
        <v>5.13</v>
      </c>
      <c r="DC245" s="6">
        <v>10.49</v>
      </c>
      <c r="DD245" s="6">
        <v>55.11</v>
      </c>
      <c r="DE245" s="6">
        <v>7.13</v>
      </c>
      <c r="DF245" s="6">
        <v>7.65</v>
      </c>
      <c r="DG245" s="6">
        <v>3.61</v>
      </c>
      <c r="DH245" s="6">
        <v>9.06</v>
      </c>
      <c r="DI245" s="6">
        <v>11.31</v>
      </c>
      <c r="DJ245" s="6">
        <v>2.82</v>
      </c>
      <c r="DK245" s="6">
        <v>10.89</v>
      </c>
      <c r="DL245" s="6">
        <v>2</v>
      </c>
      <c r="DM245" s="6">
        <v>6.82</v>
      </c>
      <c r="DN245" s="6">
        <v>100.8</v>
      </c>
      <c r="DO245" s="6">
        <v>3.78</v>
      </c>
      <c r="DP245" s="6">
        <v>5.44</v>
      </c>
      <c r="DQ245" s="6">
        <v>4.2</v>
      </c>
      <c r="DR245" s="6">
        <v>6.68</v>
      </c>
      <c r="DS245" s="6">
        <v>2.55</v>
      </c>
      <c r="DT245" s="6">
        <v>20.31</v>
      </c>
      <c r="DU245" s="6">
        <v>4.4</v>
      </c>
      <c r="DV245" s="6">
        <v>16.87</v>
      </c>
      <c r="DW245" s="6">
        <v>8.86</v>
      </c>
      <c r="DX245" s="6">
        <v>2.7</v>
      </c>
      <c r="DY245" s="6">
        <v>8.51</v>
      </c>
      <c r="DZ245" s="6">
        <v>4.48</v>
      </c>
      <c r="EA245" s="6">
        <v>16.45</v>
      </c>
      <c r="EB245" s="6">
        <v>3.33</v>
      </c>
      <c r="EC245" s="6">
        <v>2.91</v>
      </c>
      <c r="ED245" s="6">
        <v>5.8</v>
      </c>
      <c r="EE245" s="6">
        <v>3.67</v>
      </c>
      <c r="EF245" s="6">
        <v>7.92</v>
      </c>
      <c r="EG245" s="6">
        <v>3.85</v>
      </c>
      <c r="EH245" s="6">
        <v>4.82</v>
      </c>
      <c r="EI245" s="6">
        <v>9.1</v>
      </c>
      <c r="EJ245" s="6">
        <v>10.27</v>
      </c>
      <c r="EK245" s="6">
        <v>144.36</v>
      </c>
      <c r="EL245" s="6">
        <v>4.65</v>
      </c>
      <c r="EM245" s="6">
        <v>3.52</v>
      </c>
      <c r="EN245" s="6">
        <v>2.99</v>
      </c>
      <c r="EO245" s="6">
        <v>3.08</v>
      </c>
      <c r="EP245" s="6">
        <v>11.72</v>
      </c>
      <c r="EQ245" s="6">
        <v>24.97</v>
      </c>
      <c r="ER245" s="6">
        <v>10.02</v>
      </c>
      <c r="ES245" s="6">
        <v>8.17</v>
      </c>
      <c r="ET245" s="6">
        <v>5.76</v>
      </c>
      <c r="EU245" s="6">
        <v>9.58</v>
      </c>
      <c r="EV245" s="6">
        <v>4.32</v>
      </c>
      <c r="EW245" s="6">
        <v>3.11</v>
      </c>
      <c r="EX245" s="6">
        <v>5.04</v>
      </c>
      <c r="EY245" s="6">
        <v>2.38</v>
      </c>
      <c r="EZ245" s="6">
        <v>216.93</v>
      </c>
      <c r="FA245" s="6">
        <v>6.04</v>
      </c>
      <c r="FB245" s="6">
        <v>5.06</v>
      </c>
      <c r="FC245" s="6">
        <v>4.47</v>
      </c>
      <c r="FD245" s="6">
        <v>5.05</v>
      </c>
      <c r="FE245" s="6">
        <v>6.34</v>
      </c>
      <c r="FF245" s="6">
        <v>14.37</v>
      </c>
      <c r="FG245" s="6">
        <v>5.99</v>
      </c>
      <c r="FH245" s="6">
        <v>4.02</v>
      </c>
      <c r="FI245" s="6">
        <v>4.22</v>
      </c>
      <c r="FJ245" s="6">
        <v>5.16</v>
      </c>
      <c r="FK245" s="6">
        <v>10.23</v>
      </c>
      <c r="FL245" s="6">
        <v>6.19</v>
      </c>
      <c r="FM245" s="6">
        <v>6.96</v>
      </c>
      <c r="FN245" s="6">
        <v>5.62</v>
      </c>
      <c r="FO245" s="6">
        <v>3.76</v>
      </c>
      <c r="FP245" s="6">
        <v>16.98</v>
      </c>
      <c r="FQ245" s="6">
        <v>13.81</v>
      </c>
      <c r="FR245" s="6">
        <v>7.02</v>
      </c>
      <c r="FS245" s="6">
        <v>5.24</v>
      </c>
      <c r="FT245" s="6">
        <v>8.22</v>
      </c>
      <c r="FU245" s="6">
        <v>2.09</v>
      </c>
      <c r="FV245" s="6">
        <v>2.23</v>
      </c>
      <c r="FW245" s="6">
        <v>2.73</v>
      </c>
      <c r="FX245" s="6">
        <v>4.19</v>
      </c>
      <c r="FY245" s="6">
        <v>4.1</v>
      </c>
      <c r="FZ245" s="6">
        <v>7.4</v>
      </c>
      <c r="GA245" s="6">
        <v>26.62</v>
      </c>
      <c r="GB245" s="6">
        <v>6.93</v>
      </c>
      <c r="GC245" s="6">
        <v>5.56</v>
      </c>
      <c r="GD245" s="6">
        <v>6.18</v>
      </c>
      <c r="GE245" s="6">
        <v>53.02</v>
      </c>
      <c r="GF245" s="6">
        <v>5.12</v>
      </c>
      <c r="GG245" s="6">
        <v>6.09</v>
      </c>
      <c r="GH245" s="6">
        <v>9.04</v>
      </c>
      <c r="GI245" s="6">
        <v>6.65</v>
      </c>
      <c r="GJ245" s="6">
        <v>2.38</v>
      </c>
      <c r="GK245" s="6">
        <v>366.2</v>
      </c>
      <c r="GL245" s="6">
        <v>3.98</v>
      </c>
      <c r="GM245" s="6">
        <v>5.03</v>
      </c>
      <c r="GN245" s="6">
        <v>9</v>
      </c>
      <c r="GO245" s="6">
        <v>18.42</v>
      </c>
      <c r="GP245" s="6">
        <v>2.25</v>
      </c>
      <c r="GQ245" s="6">
        <v>23.93</v>
      </c>
      <c r="GR245" s="6">
        <v>7.12</v>
      </c>
      <c r="GS245" s="6">
        <v>2.95</v>
      </c>
      <c r="GT245" s="6">
        <v>4.98</v>
      </c>
      <c r="GU245" s="6">
        <v>3.55</v>
      </c>
      <c r="GV245" s="6">
        <v>3.65</v>
      </c>
      <c r="GW245" s="6">
        <v>14.93</v>
      </c>
      <c r="GX245" s="6">
        <v>4.85</v>
      </c>
      <c r="GY245" s="6">
        <v>2.4</v>
      </c>
      <c r="GZ245" s="6">
        <v>8.37</v>
      </c>
      <c r="HA245" s="6">
        <v>10.07</v>
      </c>
      <c r="HB245" s="6">
        <v>20.7</v>
      </c>
      <c r="HC245" s="6">
        <v>6.38</v>
      </c>
      <c r="HD245" s="6">
        <v>5.03</v>
      </c>
      <c r="HE245" s="6">
        <v>7.78</v>
      </c>
      <c r="HF245" s="6">
        <v>5.57</v>
      </c>
      <c r="HG245" s="6">
        <v>6.05</v>
      </c>
      <c r="HH245" s="6">
        <v>5.82</v>
      </c>
      <c r="HI245" s="6">
        <v>5.39</v>
      </c>
      <c r="HJ245" s="6">
        <v>10.49</v>
      </c>
      <c r="HK245" s="6">
        <v>7.7</v>
      </c>
      <c r="HL245" s="6">
        <v>2.54</v>
      </c>
      <c r="HM245" s="6">
        <v>16.72</v>
      </c>
      <c r="HN245" s="6">
        <v>2.11</v>
      </c>
      <c r="HO245" s="6">
        <v>53.64</v>
      </c>
      <c r="HP245" s="6">
        <v>14.84</v>
      </c>
      <c r="HQ245" s="6">
        <v>10.14</v>
      </c>
      <c r="HR245" s="6">
        <v>5.72</v>
      </c>
      <c r="HS245" s="6">
        <v>3.61</v>
      </c>
      <c r="HT245" s="6">
        <v>4.22</v>
      </c>
      <c r="HU245" s="6">
        <v>3.18</v>
      </c>
      <c r="HV245" s="6">
        <v>7.57</v>
      </c>
      <c r="HW245" s="6">
        <v>3.63</v>
      </c>
      <c r="HX245" s="6">
        <v>5.58</v>
      </c>
      <c r="HY245" s="6">
        <v>6.71</v>
      </c>
      <c r="HZ245" s="6">
        <v>6.37</v>
      </c>
      <c r="IA245" s="6">
        <v>4.87</v>
      </c>
      <c r="IB245" s="6">
        <v>7.25</v>
      </c>
      <c r="IC245" s="6">
        <v>2.46</v>
      </c>
      <c r="ID245" s="6">
        <v>11.79</v>
      </c>
      <c r="IE245" s="6">
        <v>7.95</v>
      </c>
      <c r="IF245" s="6">
        <v>4.94</v>
      </c>
      <c r="IG245" s="6">
        <v>43.33</v>
      </c>
      <c r="IH245" s="6">
        <v>9.5</v>
      </c>
      <c r="II245" s="6">
        <v>6.74</v>
      </c>
      <c r="IJ245" s="6">
        <v>3.73</v>
      </c>
      <c r="IK245" s="6">
        <v>19.03</v>
      </c>
      <c r="IL245" s="6">
        <v>23.49</v>
      </c>
      <c r="IM245" s="6">
        <v>5.41</v>
      </c>
      <c r="IN245" s="6">
        <v>2.76</v>
      </c>
      <c r="IO245" s="6">
        <v>2.94</v>
      </c>
      <c r="IP245" s="6">
        <v>3.64</v>
      </c>
      <c r="IQ245" s="6">
        <v>9.36</v>
      </c>
      <c r="IR245" s="6">
        <v>4.34</v>
      </c>
      <c r="IS245" s="6">
        <v>4.52</v>
      </c>
      <c r="IT245" s="6">
        <v>6.33</v>
      </c>
      <c r="IU245" s="6">
        <v>3.43</v>
      </c>
      <c r="IV245" s="6">
        <v>9.64</v>
      </c>
      <c r="IW245" s="6">
        <v>4.57</v>
      </c>
      <c r="IX245" s="6">
        <v>2.36</v>
      </c>
      <c r="IY245" s="6">
        <v>21.98</v>
      </c>
      <c r="IZ245" s="6">
        <v>15.91</v>
      </c>
      <c r="JA245" s="6">
        <v>12.69</v>
      </c>
      <c r="JB245" s="6">
        <v>3.63</v>
      </c>
      <c r="JC245" s="6">
        <v>10.6</v>
      </c>
      <c r="JD245" s="6">
        <v>3.42</v>
      </c>
      <c r="JE245" s="6">
        <v>8.13</v>
      </c>
      <c r="JF245" s="6">
        <v>8.59</v>
      </c>
      <c r="JG245" s="6">
        <v>31.59</v>
      </c>
      <c r="JH245" s="6">
        <v>6.6</v>
      </c>
      <c r="JI245" s="6">
        <v>15.23</v>
      </c>
      <c r="JJ245" s="6">
        <v>5.03</v>
      </c>
      <c r="JK245" s="6">
        <v>3.41</v>
      </c>
      <c r="JL245" s="6">
        <v>8.84</v>
      </c>
      <c r="JM245" s="6">
        <v>2.95</v>
      </c>
      <c r="JN245" s="6">
        <v>5.6</v>
      </c>
      <c r="JO245" s="6">
        <v>3.51</v>
      </c>
      <c r="JP245" s="6">
        <v>6.38</v>
      </c>
      <c r="JQ245" s="6">
        <v>82.25</v>
      </c>
      <c r="JR245" s="6">
        <v>12.31</v>
      </c>
      <c r="JS245" s="6">
        <v>5.77</v>
      </c>
      <c r="JT245" s="6">
        <v>8.46</v>
      </c>
      <c r="JU245" s="6">
        <v>14.69</v>
      </c>
      <c r="JV245" s="6">
        <v>5.39</v>
      </c>
      <c r="JW245" s="6">
        <v>2.18</v>
      </c>
      <c r="JX245" s="6">
        <v>9.67</v>
      </c>
      <c r="JY245" s="6">
        <v>6.62</v>
      </c>
      <c r="JZ245" s="6">
        <v>3.07</v>
      </c>
      <c r="KA245" s="6">
        <v>6.11</v>
      </c>
      <c r="KB245" s="6">
        <v>6.47</v>
      </c>
      <c r="KC245" s="6">
        <v>1.41</v>
      </c>
      <c r="KD245" s="6">
        <v>20.98</v>
      </c>
      <c r="KE245" s="6">
        <v>7.16</v>
      </c>
      <c r="KF245" s="6">
        <v>1.14</v>
      </c>
      <c r="KG245" s="6">
        <v>6.16</v>
      </c>
      <c r="KH245" s="6">
        <v>3.96</v>
      </c>
      <c r="KI245" s="6">
        <v>12.94</v>
      </c>
      <c r="KJ245" s="6">
        <v>3.73</v>
      </c>
      <c r="KK245" s="6">
        <v>7.69</v>
      </c>
      <c r="KL245" s="6">
        <v>10.08</v>
      </c>
      <c r="KM245" s="6">
        <v>6.45</v>
      </c>
      <c r="KN245" s="6">
        <v>8.95</v>
      </c>
      <c r="KO245" s="6">
        <v>12.47</v>
      </c>
      <c r="KP245" s="6">
        <v>4.6</v>
      </c>
      <c r="KQ245" s="6">
        <v>3.19</v>
      </c>
      <c r="KR245" s="6">
        <v>5.35</v>
      </c>
      <c r="KS245" s="6">
        <v>3.02</v>
      </c>
      <c r="KT245" s="6">
        <v>7.27</v>
      </c>
      <c r="KU245" s="6">
        <v>3.71</v>
      </c>
      <c r="KV245" s="6">
        <v>6.35</v>
      </c>
      <c r="KW245" s="6">
        <v>4.68</v>
      </c>
      <c r="KX245" s="6">
        <v>8.11</v>
      </c>
      <c r="KY245" s="6">
        <v>220.13</v>
      </c>
      <c r="KZ245" s="6">
        <v>5.23</v>
      </c>
      <c r="LA245" s="6">
        <v>60.02</v>
      </c>
      <c r="LB245" s="6">
        <v>2.97</v>
      </c>
      <c r="LC245" s="6">
        <v>3.79</v>
      </c>
      <c r="LD245" s="6">
        <v>3.7</v>
      </c>
      <c r="LE245" s="6">
        <v>3.14</v>
      </c>
      <c r="LF245" s="6">
        <v>30.62</v>
      </c>
      <c r="LG245" s="6">
        <v>3.92</v>
      </c>
      <c r="LH245" s="6">
        <v>27.5</v>
      </c>
      <c r="LI245" s="6">
        <v>17.28</v>
      </c>
      <c r="LJ245" s="6">
        <v>13.9</v>
      </c>
      <c r="LK245" s="6">
        <v>9.74</v>
      </c>
      <c r="LL245" s="6">
        <v>9.58</v>
      </c>
      <c r="LM245" s="6">
        <v>1.96</v>
      </c>
      <c r="LN245" s="6">
        <v>3.75</v>
      </c>
      <c r="LO245" s="6">
        <v>10.22</v>
      </c>
      <c r="LP245" s="6">
        <v>5.41</v>
      </c>
      <c r="LQ245" s="6">
        <v>10.03</v>
      </c>
      <c r="LR245" s="6">
        <v>6.03</v>
      </c>
      <c r="LS245" s="6">
        <v>2.46</v>
      </c>
      <c r="LT245" s="6">
        <v>3.51</v>
      </c>
      <c r="LU245" s="6">
        <v>7.39</v>
      </c>
      <c r="LV245" s="6">
        <v>50.94</v>
      </c>
      <c r="LW245" s="6">
        <v>2.51</v>
      </c>
      <c r="LX245" s="6">
        <v>2.59</v>
      </c>
      <c r="LY245" s="6">
        <v>4.32</v>
      </c>
      <c r="LZ245" s="6">
        <v>3.79</v>
      </c>
      <c r="MA245" s="6">
        <v>10.57</v>
      </c>
      <c r="MB245" s="6">
        <v>11.8</v>
      </c>
      <c r="MC245" s="6">
        <v>6.23</v>
      </c>
      <c r="MD245" s="6">
        <v>6.57</v>
      </c>
      <c r="ME245" s="6">
        <v>6.13</v>
      </c>
      <c r="MF245" s="6">
        <v>5.43</v>
      </c>
      <c r="MG245" s="6">
        <v>17.62</v>
      </c>
      <c r="MH245" s="6">
        <v>7.99</v>
      </c>
      <c r="MI245" s="6">
        <v>4.13</v>
      </c>
      <c r="MJ245" s="6">
        <v>24.31</v>
      </c>
      <c r="MK245" s="6">
        <v>25.81</v>
      </c>
      <c r="ML245" s="6">
        <v>6.11</v>
      </c>
      <c r="MM245" s="6">
        <v>6.5</v>
      </c>
      <c r="MN245" s="6">
        <v>7.47</v>
      </c>
      <c r="MO245" s="6">
        <v>12.47</v>
      </c>
      <c r="MP245" s="6">
        <v>6.46</v>
      </c>
      <c r="MQ245" s="6">
        <v>12.01</v>
      </c>
      <c r="MR245" s="6">
        <v>7.39</v>
      </c>
      <c r="MS245" s="6">
        <v>5.37</v>
      </c>
      <c r="MT245" s="6">
        <v>4.26</v>
      </c>
      <c r="MU245" s="6">
        <v>4.06</v>
      </c>
      <c r="MV245" s="6">
        <v>8.35</v>
      </c>
      <c r="MW245" s="6">
        <v>8.25</v>
      </c>
      <c r="MX245" s="6">
        <v>8.12</v>
      </c>
      <c r="MY245" s="6">
        <v>4.89</v>
      </c>
      <c r="MZ245" s="6">
        <v>4.73</v>
      </c>
      <c r="NA245" s="6">
        <v>13.38</v>
      </c>
      <c r="NB245" s="6">
        <v>7.94</v>
      </c>
      <c r="NC245" s="6">
        <v>4.05</v>
      </c>
      <c r="ND245" s="6">
        <v>25.71</v>
      </c>
      <c r="NE245" s="6">
        <v>11.87</v>
      </c>
      <c r="NF245" s="6">
        <v>3.08</v>
      </c>
      <c r="NG245" s="6">
        <v>5.69</v>
      </c>
      <c r="NH245" s="6">
        <v>32.36</v>
      </c>
      <c r="NI245" s="6">
        <v>8.73</v>
      </c>
      <c r="NJ245" s="6">
        <v>5.1</v>
      </c>
      <c r="NK245" s="6">
        <v>8.4</v>
      </c>
      <c r="NL245" s="6">
        <v>7.2</v>
      </c>
      <c r="NM245" s="6">
        <v>4.37</v>
      </c>
      <c r="NN245" s="6">
        <v>3.79</v>
      </c>
      <c r="NO245" s="6">
        <v>8.96</v>
      </c>
      <c r="NP245" s="6">
        <v>9.43</v>
      </c>
      <c r="NQ245" s="6">
        <v>7.34</v>
      </c>
      <c r="NR245" s="6">
        <v>24.45</v>
      </c>
      <c r="NS245" s="6">
        <v>3.15</v>
      </c>
      <c r="NT245" s="6">
        <v>3.66</v>
      </c>
      <c r="NU245" s="6">
        <v>7.8</v>
      </c>
      <c r="NV245" s="6">
        <v>8.12</v>
      </c>
      <c r="NW245" s="6">
        <v>6.67</v>
      </c>
      <c r="NX245" s="6">
        <v>9.24</v>
      </c>
      <c r="NY245" s="6">
        <v>2.54</v>
      </c>
      <c r="NZ245" s="6">
        <v>4.57</v>
      </c>
      <c r="OA245" s="6">
        <v>10.22</v>
      </c>
      <c r="OB245" s="6">
        <v>30.23</v>
      </c>
      <c r="OC245" s="6">
        <v>5.2</v>
      </c>
      <c r="OD245" s="6">
        <v>1.42</v>
      </c>
      <c r="OE245" s="6">
        <v>1.87</v>
      </c>
      <c r="OF245" s="6">
        <v>1.14</v>
      </c>
      <c r="OG245" s="6">
        <v>4.48</v>
      </c>
      <c r="OH245" s="6">
        <v>13.23</v>
      </c>
      <c r="OI245" s="6">
        <v>17.29</v>
      </c>
      <c r="OJ245" s="6">
        <v>22.75</v>
      </c>
      <c r="OK245" s="6">
        <v>8.69</v>
      </c>
      <c r="OL245" s="6">
        <v>12.79</v>
      </c>
      <c r="OM245" s="6">
        <v>6.25</v>
      </c>
      <c r="ON245" s="6">
        <v>15.81</v>
      </c>
      <c r="OO245" s="6">
        <v>18.69</v>
      </c>
      <c r="OP245" s="6">
        <v>25.3</v>
      </c>
      <c r="OQ245" s="6">
        <v>7.82</v>
      </c>
      <c r="OR245" s="6">
        <v>15.36</v>
      </c>
      <c r="OS245" s="6">
        <v>3.71</v>
      </c>
      <c r="OT245" s="6">
        <v>26.35</v>
      </c>
      <c r="OU245" s="6">
        <v>29.35</v>
      </c>
      <c r="OV245" s="6">
        <v>3.86</v>
      </c>
      <c r="OW245" s="6">
        <v>5.99</v>
      </c>
      <c r="OX245" s="6">
        <v>5.04</v>
      </c>
      <c r="OY245" s="6">
        <v>5.62</v>
      </c>
      <c r="OZ245" s="6">
        <v>53.96</v>
      </c>
      <c r="PA245" s="6">
        <v>33</v>
      </c>
      <c r="PB245" s="6">
        <v>8.49</v>
      </c>
      <c r="PC245" s="6">
        <v>5.8</v>
      </c>
      <c r="PD245" s="6">
        <v>3.71</v>
      </c>
      <c r="PE245" s="6">
        <v>5.61</v>
      </c>
      <c r="PF245" s="6">
        <v>11.03</v>
      </c>
      <c r="PG245" s="6">
        <v>5.29</v>
      </c>
      <c r="PH245" s="6">
        <v>6.71</v>
      </c>
      <c r="PI245" s="6">
        <v>11.02</v>
      </c>
      <c r="PJ245" s="6">
        <v>24.67</v>
      </c>
      <c r="PK245" s="6">
        <v>11.82</v>
      </c>
      <c r="PL245" s="6">
        <v>17.51</v>
      </c>
      <c r="PM245" s="6">
        <v>16.11</v>
      </c>
      <c r="PN245" s="6">
        <v>49.86</v>
      </c>
      <c r="PO245" s="6">
        <v>10.11</v>
      </c>
      <c r="PP245" s="6">
        <v>7.82</v>
      </c>
      <c r="PQ245" s="6">
        <v>23.75</v>
      </c>
      <c r="PR245" s="6">
        <v>5.41</v>
      </c>
      <c r="PS245" s="6">
        <v>34.44</v>
      </c>
      <c r="PT245" s="6">
        <v>1.97</v>
      </c>
      <c r="PU245" s="6">
        <v>77.01</v>
      </c>
      <c r="PV245" s="6">
        <v>6.4</v>
      </c>
      <c r="PW245" s="6">
        <v>16.96</v>
      </c>
      <c r="PX245" s="6">
        <v>9.79</v>
      </c>
      <c r="PY245" s="6">
        <v>10.66</v>
      </c>
      <c r="PZ245" s="6">
        <v>6.81</v>
      </c>
      <c r="QA245" s="6">
        <v>11.66</v>
      </c>
      <c r="QB245" s="6">
        <v>15.27</v>
      </c>
      <c r="QC245" s="6">
        <v>6.3</v>
      </c>
      <c r="QD245" s="6">
        <v>17.03</v>
      </c>
      <c r="QE245" s="6">
        <v>5.95</v>
      </c>
      <c r="QF245" s="6">
        <v>9.86</v>
      </c>
      <c r="QG245" s="6">
        <v>13.9</v>
      </c>
      <c r="QH245" s="6">
        <v>8.97</v>
      </c>
      <c r="QI245" s="6">
        <v>8.08</v>
      </c>
      <c r="QJ245" s="6">
        <v>4.33</v>
      </c>
      <c r="QK245" s="6">
        <v>17.22</v>
      </c>
      <c r="QL245" s="6">
        <v>113.99</v>
      </c>
      <c r="QM245" s="6">
        <v>21.67</v>
      </c>
      <c r="QN245" s="6">
        <v>7.27</v>
      </c>
      <c r="QO245" s="6">
        <v>7.31</v>
      </c>
      <c r="QP245" s="6">
        <v>7.22</v>
      </c>
      <c r="QQ245" s="6">
        <v>15.7</v>
      </c>
      <c r="QR245" s="6">
        <v>13.09</v>
      </c>
      <c r="QS245" s="6">
        <v>7.12</v>
      </c>
      <c r="QT245" s="6">
        <v>16.06</v>
      </c>
      <c r="QU245" s="6">
        <v>5.38</v>
      </c>
      <c r="QV245" s="6">
        <v>3.12</v>
      </c>
      <c r="QW245" s="6">
        <v>5.74</v>
      </c>
      <c r="QX245" s="6">
        <v>4.4</v>
      </c>
      <c r="QY245" s="6">
        <v>8.41</v>
      </c>
      <c r="QZ245" s="6">
        <v>7.11</v>
      </c>
      <c r="RA245" s="6">
        <v>10.2</v>
      </c>
      <c r="RB245" s="6">
        <v>10.15</v>
      </c>
      <c r="RC245" s="6">
        <v>3.37</v>
      </c>
      <c r="RD245" s="6">
        <v>5.14</v>
      </c>
      <c r="RE245" s="6">
        <v>3.99</v>
      </c>
      <c r="RF245" s="6">
        <v>4.51</v>
      </c>
      <c r="RG245" s="6">
        <v>4.09</v>
      </c>
      <c r="RH245" s="6">
        <v>21.85</v>
      </c>
      <c r="RI245" s="6">
        <v>11.79</v>
      </c>
      <c r="RJ245" s="6">
        <v>1.7</v>
      </c>
      <c r="RK245" s="6">
        <v>6.57</v>
      </c>
      <c r="RL245" s="6">
        <v>14.36</v>
      </c>
      <c r="RM245" s="6">
        <v>10.11</v>
      </c>
      <c r="RN245" s="6">
        <v>19.28</v>
      </c>
      <c r="RO245" s="6">
        <v>9.62</v>
      </c>
      <c r="RP245" s="6">
        <v>14.89</v>
      </c>
      <c r="RQ245" s="6">
        <v>4.81</v>
      </c>
      <c r="RR245" s="6">
        <v>9.65</v>
      </c>
      <c r="RS245" s="6">
        <v>6.84</v>
      </c>
      <c r="RT245" s="6">
        <v>10.61</v>
      </c>
      <c r="RU245" s="6">
        <v>8.79</v>
      </c>
      <c r="RV245" s="6">
        <v>5.69</v>
      </c>
      <c r="RW245" s="6">
        <v>5.02</v>
      </c>
      <c r="RX245" s="6">
        <v>7.84</v>
      </c>
      <c r="RY245" s="6">
        <v>4.03</v>
      </c>
      <c r="RZ245" s="6">
        <v>18.94</v>
      </c>
      <c r="SA245" s="6">
        <v>9.18</v>
      </c>
      <c r="SB245" s="6">
        <v>8.17</v>
      </c>
      <c r="SC245" s="6">
        <v>5.43</v>
      </c>
      <c r="SD245" s="6">
        <v>7.73</v>
      </c>
      <c r="SE245" s="6">
        <v>14.24</v>
      </c>
      <c r="SF245" s="6">
        <v>6.85</v>
      </c>
      <c r="SG245" s="6">
        <v>1.8</v>
      </c>
      <c r="SH245" s="6">
        <v>5.06</v>
      </c>
      <c r="SI245" s="6">
        <v>8.33</v>
      </c>
      <c r="SJ245" s="6">
        <v>7.79</v>
      </c>
      <c r="SK245" s="6">
        <v>13.41</v>
      </c>
      <c r="SL245" s="6">
        <v>9.24</v>
      </c>
      <c r="SM245" s="6">
        <v>4.74</v>
      </c>
      <c r="SN245" s="6">
        <v>3.18</v>
      </c>
      <c r="SO245" s="6">
        <v>6.52</v>
      </c>
      <c r="SP245" s="6">
        <v>15.25</v>
      </c>
      <c r="SQ245" s="6">
        <v>8.18</v>
      </c>
      <c r="SR245" s="6">
        <v>6.03</v>
      </c>
      <c r="SS245" s="6">
        <v>7.73</v>
      </c>
      <c r="ST245" s="6">
        <v>7.19</v>
      </c>
      <c r="SU245" s="6">
        <v>10.5</v>
      </c>
      <c r="SV245" s="6">
        <v>10.7</v>
      </c>
      <c r="SW245" s="6">
        <v>18.46</v>
      </c>
      <c r="SX245" s="6">
        <v>3.56</v>
      </c>
      <c r="SY245" s="6">
        <v>2.14</v>
      </c>
      <c r="SZ245" s="6">
        <v>15.99</v>
      </c>
      <c r="TA245" s="6">
        <v>16.2</v>
      </c>
      <c r="TB245" s="6">
        <v>6.89</v>
      </c>
      <c r="TC245" s="6">
        <v>11.58</v>
      </c>
      <c r="TD245" s="6">
        <v>18</v>
      </c>
      <c r="TE245" s="6">
        <v>10.2</v>
      </c>
      <c r="TF245" s="6">
        <v>22</v>
      </c>
      <c r="TG245" s="6">
        <v>4.99</v>
      </c>
      <c r="TH245" s="6">
        <v>2.86</v>
      </c>
      <c r="TI245" s="6">
        <v>3.22</v>
      </c>
      <c r="TJ245" s="6">
        <v>3.08</v>
      </c>
      <c r="TK245" s="6">
        <v>8.69</v>
      </c>
      <c r="TL245" s="6">
        <v>7.35</v>
      </c>
      <c r="TM245" s="6">
        <v>8.62</v>
      </c>
      <c r="TN245" s="6">
        <v>7.16</v>
      </c>
      <c r="TO245" s="6">
        <v>23.24</v>
      </c>
      <c r="TP245" s="6">
        <v>6.41</v>
      </c>
      <c r="TQ245" s="6">
        <v>7.03</v>
      </c>
      <c r="TR245" s="6">
        <v>3.03</v>
      </c>
      <c r="TS245" s="6">
        <v>33.14</v>
      </c>
      <c r="TT245" s="6">
        <v>10.93</v>
      </c>
      <c r="TU245" s="6">
        <v>5.27</v>
      </c>
      <c r="TV245" s="6">
        <v>7.78</v>
      </c>
      <c r="TW245" s="6">
        <v>4.67</v>
      </c>
      <c r="TX245" s="6">
        <v>7.74</v>
      </c>
      <c r="TY245" s="6">
        <v>6.23</v>
      </c>
      <c r="TZ245" s="6">
        <v>50.14</v>
      </c>
      <c r="UA245" s="6">
        <v>12.14</v>
      </c>
      <c r="UB245" s="6">
        <v>38.56</v>
      </c>
      <c r="UC245" s="6">
        <v>3.21</v>
      </c>
      <c r="UD245" s="6">
        <v>8.63</v>
      </c>
      <c r="UE245" s="6">
        <v>21.96</v>
      </c>
      <c r="UF245" s="6">
        <v>12.15</v>
      </c>
      <c r="UG245" s="6">
        <v>11.73</v>
      </c>
      <c r="UH245" s="6">
        <v>3.64</v>
      </c>
      <c r="UI245" s="6">
        <v>6.44</v>
      </c>
      <c r="UJ245" s="6">
        <v>3.26</v>
      </c>
      <c r="UK245" s="6">
        <v>17.39</v>
      </c>
      <c r="UL245" s="6">
        <v>5.08</v>
      </c>
      <c r="UM245" s="6">
        <v>5.71</v>
      </c>
      <c r="UN245" s="6">
        <v>8.31</v>
      </c>
      <c r="UO245" s="6">
        <v>5.59</v>
      </c>
      <c r="UP245" s="6">
        <v>7.41</v>
      </c>
      <c r="UQ245" s="6">
        <v>8.32</v>
      </c>
      <c r="UR245" s="6">
        <v>3.79</v>
      </c>
      <c r="US245" s="6">
        <v>9.2</v>
      </c>
      <c r="UT245" s="6">
        <v>2.63</v>
      </c>
      <c r="UU245" s="6">
        <v>6.45</v>
      </c>
      <c r="UV245" s="6">
        <v>17.88</v>
      </c>
      <c r="UW245" s="6">
        <v>1.29</v>
      </c>
      <c r="UX245" s="6">
        <v>2.07</v>
      </c>
      <c r="UY245" s="6">
        <v>5.33</v>
      </c>
      <c r="UZ245" s="6">
        <v>4.32</v>
      </c>
      <c r="VA245" s="6">
        <v>44.59</v>
      </c>
      <c r="VB245" s="6">
        <v>28.7</v>
      </c>
      <c r="VC245" s="6">
        <v>4.48</v>
      </c>
      <c r="VD245" s="6">
        <v>9.36</v>
      </c>
      <c r="VE245" s="6">
        <v>4.92</v>
      </c>
      <c r="VF245" s="6">
        <v>13.64</v>
      </c>
      <c r="VG245" s="6">
        <v>13.32</v>
      </c>
      <c r="VH245" s="6">
        <v>10.65</v>
      </c>
      <c r="VI245" s="6">
        <v>10.25</v>
      </c>
      <c r="VJ245" s="6">
        <v>3.4</v>
      </c>
      <c r="VK245" s="6">
        <v>18.3</v>
      </c>
      <c r="VL245" s="6">
        <v>26</v>
      </c>
      <c r="VM245" s="6">
        <v>9.08</v>
      </c>
      <c r="VN245" s="6">
        <v>15.96</v>
      </c>
      <c r="VO245" s="6">
        <v>6.68</v>
      </c>
      <c r="VP245" s="6">
        <v>13.9</v>
      </c>
      <c r="VQ245" s="6">
        <v>2.83</v>
      </c>
      <c r="VR245" s="6">
        <v>5.14</v>
      </c>
      <c r="VS245" s="6">
        <v>9.36</v>
      </c>
      <c r="VT245" s="6">
        <v>5.4</v>
      </c>
      <c r="VU245" s="6">
        <v>7.58</v>
      </c>
      <c r="VV245" s="6">
        <v>14.93</v>
      </c>
      <c r="VW245" s="6">
        <v>9.95</v>
      </c>
      <c r="VX245" s="6">
        <v>8.15</v>
      </c>
      <c r="VY245" s="6">
        <v>3.81</v>
      </c>
      <c r="VZ245" s="6">
        <v>8.81</v>
      </c>
      <c r="WA245" s="6">
        <v>3.69</v>
      </c>
      <c r="WB245" s="6">
        <v>7.4</v>
      </c>
      <c r="WC245" s="6">
        <v>10.99</v>
      </c>
      <c r="WD245" s="6">
        <v>6.49</v>
      </c>
      <c r="WE245" s="6">
        <v>2.17</v>
      </c>
      <c r="WF245" s="6">
        <v>5.92</v>
      </c>
      <c r="WG245" s="6">
        <v>22.88</v>
      </c>
      <c r="WH245" s="6">
        <v>15.31</v>
      </c>
      <c r="WI245" s="6">
        <v>24.47</v>
      </c>
      <c r="WJ245" s="6">
        <v>6</v>
      </c>
      <c r="WK245" s="6">
        <v>33.06</v>
      </c>
      <c r="WL245" s="6">
        <v>5.08</v>
      </c>
      <c r="WM245" s="6">
        <v>4.39</v>
      </c>
      <c r="WN245" s="6">
        <v>1.74</v>
      </c>
      <c r="WO245" s="6">
        <v>8.74</v>
      </c>
      <c r="WP245" s="6">
        <v>13.43</v>
      </c>
      <c r="WQ245" s="6">
        <v>32.62</v>
      </c>
      <c r="WR245" s="6">
        <v>5.96</v>
      </c>
      <c r="WS245" s="6">
        <v>4.63</v>
      </c>
      <c r="WT245" s="6">
        <v>6.62</v>
      </c>
      <c r="WU245" s="6">
        <v>12.04</v>
      </c>
      <c r="WV245" s="6">
        <v>4.99</v>
      </c>
      <c r="WW245" s="6">
        <v>6.7</v>
      </c>
      <c r="WX245" s="6">
        <v>34.05</v>
      </c>
      <c r="WY245" s="6">
        <v>6.25</v>
      </c>
      <c r="WZ245" s="6">
        <v>11.69</v>
      </c>
      <c r="XA245" s="6">
        <v>13.94</v>
      </c>
      <c r="XB245" s="6">
        <v>18.1</v>
      </c>
      <c r="XC245" s="6">
        <v>7.27</v>
      </c>
      <c r="XD245" s="6">
        <v>20.21</v>
      </c>
      <c r="XE245" s="6">
        <v>14.14</v>
      </c>
      <c r="XF245" s="6">
        <v>6.62</v>
      </c>
      <c r="XG245" s="6">
        <v>4.52</v>
      </c>
      <c r="XH245" s="6">
        <v>11.14</v>
      </c>
      <c r="XI245" s="6">
        <v>40.51</v>
      </c>
      <c r="XJ245" s="6">
        <v>40.28</v>
      </c>
      <c r="XK245" s="6">
        <v>12.78</v>
      </c>
      <c r="XL245" s="6">
        <v>4.84</v>
      </c>
      <c r="XM245" s="6">
        <v>6.19</v>
      </c>
      <c r="XN245" s="6">
        <v>7.55</v>
      </c>
      <c r="XO245" s="6">
        <v>1.87</v>
      </c>
      <c r="XP245" s="6">
        <v>6.94</v>
      </c>
      <c r="XQ245" s="6">
        <v>3.78</v>
      </c>
      <c r="XR245" s="6">
        <v>25.08</v>
      </c>
      <c r="XS245" s="6">
        <v>10.8</v>
      </c>
      <c r="XT245" s="6">
        <v>8.23</v>
      </c>
      <c r="XU245" s="6">
        <v>14.85</v>
      </c>
      <c r="XV245" s="6">
        <v>14.47</v>
      </c>
      <c r="XW245" s="6">
        <v>4.26</v>
      </c>
      <c r="XX245" s="6">
        <v>1.23</v>
      </c>
      <c r="XY245" s="6">
        <v>19.75</v>
      </c>
      <c r="XZ245" s="6">
        <v>7.87</v>
      </c>
      <c r="YA245" s="6">
        <v>15.69</v>
      </c>
      <c r="YB245" s="6">
        <v>2.47</v>
      </c>
      <c r="YC245" s="6">
        <v>4.85</v>
      </c>
      <c r="YD245" s="6">
        <v>7.91</v>
      </c>
      <c r="YE245" s="6">
        <v>4.99</v>
      </c>
      <c r="YF245" s="6">
        <v>6.36</v>
      </c>
      <c r="YG245" s="6">
        <v>18.43</v>
      </c>
      <c r="YH245" s="6">
        <v>2.25</v>
      </c>
      <c r="YI245" s="6">
        <v>5.8</v>
      </c>
      <c r="YJ245" s="6">
        <v>55.5</v>
      </c>
      <c r="YK245" s="6">
        <v>4.54</v>
      </c>
      <c r="YL245" s="6">
        <v>13.42</v>
      </c>
      <c r="YM245" s="6">
        <v>4.82</v>
      </c>
      <c r="YN245" s="6">
        <v>9.46</v>
      </c>
      <c r="YO245" s="6">
        <v>13.76</v>
      </c>
      <c r="YP245" s="6">
        <v>4.86</v>
      </c>
      <c r="YQ245" s="6">
        <v>13.2</v>
      </c>
      <c r="YR245" s="6">
        <v>3.15</v>
      </c>
      <c r="YS245" s="6">
        <v>68.4</v>
      </c>
      <c r="YT245" s="6">
        <v>1.15</v>
      </c>
      <c r="YU245" s="6">
        <v>5.39</v>
      </c>
      <c r="YV245" s="6">
        <v>5.24</v>
      </c>
      <c r="YW245" s="6">
        <v>6.17</v>
      </c>
      <c r="YX245" s="6">
        <v>5.33</v>
      </c>
      <c r="YY245" s="6">
        <v>2.76</v>
      </c>
      <c r="YZ245" s="6">
        <v>4.18</v>
      </c>
      <c r="ZA245" s="6">
        <v>4.95</v>
      </c>
      <c r="ZB245" s="6">
        <v>3.48</v>
      </c>
      <c r="ZC245" s="6">
        <v>7.44</v>
      </c>
      <c r="ZD245" s="6">
        <v>1.36</v>
      </c>
      <c r="ZE245" s="6">
        <v>7.17</v>
      </c>
      <c r="ZF245" s="6">
        <v>3.67</v>
      </c>
      <c r="ZG245" s="6">
        <v>3.89</v>
      </c>
      <c r="ZH245" s="6">
        <v>5.91</v>
      </c>
      <c r="ZI245" s="6">
        <v>30.22</v>
      </c>
      <c r="ZJ245" s="6">
        <v>24.75</v>
      </c>
      <c r="ZK245" s="6">
        <v>2.67</v>
      </c>
      <c r="ZL245" s="6">
        <v>2.9</v>
      </c>
      <c r="ZM245" s="6">
        <v>37.25</v>
      </c>
      <c r="ZN245" s="6">
        <v>12.2</v>
      </c>
      <c r="ZO245" s="6">
        <v>53.99</v>
      </c>
      <c r="ZP245" s="6">
        <v>4.28</v>
      </c>
      <c r="ZQ245" s="6">
        <v>16.15</v>
      </c>
      <c r="ZR245" s="6">
        <v>4.86</v>
      </c>
      <c r="ZS245" s="6">
        <v>10.11</v>
      </c>
      <c r="ZT245" s="6">
        <v>3.12</v>
      </c>
      <c r="ZU245" s="6">
        <v>24.96</v>
      </c>
      <c r="ZV245" s="6">
        <v>9.03</v>
      </c>
      <c r="ZW245" s="6">
        <v>13.31</v>
      </c>
      <c r="ZX245" s="6">
        <v>14.64</v>
      </c>
      <c r="ZY245" s="6">
        <v>6.09</v>
      </c>
      <c r="ZZ245" s="6">
        <v>6.66</v>
      </c>
      <c r="AAA245" s="6">
        <v>8.67</v>
      </c>
      <c r="AAB245" s="6">
        <v>12.9</v>
      </c>
      <c r="AAC245" s="6">
        <v>15.06</v>
      </c>
      <c r="AAD245" s="6">
        <v>12.79</v>
      </c>
      <c r="AAE245" s="6">
        <v>3.56</v>
      </c>
      <c r="AAF245" s="6">
        <v>11.02</v>
      </c>
      <c r="AAG245" s="6">
        <v>15.9</v>
      </c>
      <c r="AAH245" s="6">
        <v>3.59</v>
      </c>
      <c r="AAI245" s="6">
        <v>10.04</v>
      </c>
      <c r="AAJ245" s="6">
        <v>12.71</v>
      </c>
      <c r="AAK245" s="6">
        <v>10.22</v>
      </c>
      <c r="AAL245" s="6">
        <v>6.27</v>
      </c>
      <c r="AAM245" s="6">
        <v>3.24</v>
      </c>
      <c r="AAN245" s="6">
        <v>31.21</v>
      </c>
      <c r="AAO245" s="6">
        <v>6.45</v>
      </c>
      <c r="AAP245" s="6">
        <v>10.92</v>
      </c>
      <c r="AAQ245" s="6">
        <v>3.32</v>
      </c>
      <c r="AAR245" s="6">
        <v>6.32</v>
      </c>
      <c r="AAS245" s="6">
        <v>2.3</v>
      </c>
      <c r="AAT245" s="6">
        <v>27.01</v>
      </c>
      <c r="AAU245" s="6">
        <v>11.89</v>
      </c>
      <c r="AAV245" s="6">
        <v>8.69</v>
      </c>
      <c r="AAW245" s="6">
        <v>5.75</v>
      </c>
      <c r="AAX245" s="6">
        <v>16.71</v>
      </c>
      <c r="AAY245" s="6">
        <v>4.93</v>
      </c>
      <c r="AAZ245" s="6">
        <v>9.41</v>
      </c>
      <c r="ABA245" s="6">
        <v>5.74</v>
      </c>
      <c r="ABB245" s="6">
        <v>6.67</v>
      </c>
      <c r="ABC245" s="6">
        <v>7.07</v>
      </c>
      <c r="ABD245" s="6">
        <v>5.81</v>
      </c>
      <c r="ABE245" s="6">
        <v>1.99</v>
      </c>
      <c r="ABF245" s="6">
        <v>19.29</v>
      </c>
      <c r="ABG245" s="6">
        <v>5.75</v>
      </c>
      <c r="ABH245" s="6">
        <v>2.75</v>
      </c>
      <c r="ABI245" s="6">
        <v>9.89</v>
      </c>
      <c r="ABJ245" s="6">
        <v>3.31</v>
      </c>
      <c r="ABK245" s="6">
        <v>15.29</v>
      </c>
      <c r="ABL245" s="6">
        <v>5.37</v>
      </c>
      <c r="ABM245" s="6">
        <v>10.74</v>
      </c>
      <c r="ABN245" s="6">
        <v>6.3</v>
      </c>
      <c r="ABO245" s="6">
        <v>9.82</v>
      </c>
      <c r="ABP245" s="6">
        <v>4.97</v>
      </c>
      <c r="ABQ245" s="6">
        <v>9.35</v>
      </c>
      <c r="ABR245" s="6">
        <v>32.69</v>
      </c>
      <c r="ABS245" s="6">
        <v>8.5</v>
      </c>
      <c r="ABT245" s="6">
        <v>6.78</v>
      </c>
      <c r="ABU245" s="6">
        <v>2.08</v>
      </c>
      <c r="ABV245" s="6">
        <v>5.1</v>
      </c>
      <c r="ABW245" s="6">
        <v>5.19</v>
      </c>
      <c r="ABX245" s="6">
        <v>6.22</v>
      </c>
      <c r="ABY245" s="6">
        <v>11.3</v>
      </c>
      <c r="ABZ245" s="6">
        <v>6.52</v>
      </c>
      <c r="ACA245" s="6">
        <v>17.69</v>
      </c>
      <c r="ACB245" s="6">
        <v>4.05</v>
      </c>
      <c r="ACC245" s="6">
        <v>18</v>
      </c>
      <c r="ACD245" s="6">
        <v>104.33</v>
      </c>
      <c r="ACE245" s="6">
        <v>5.95</v>
      </c>
      <c r="ACF245" s="6">
        <v>6.52</v>
      </c>
      <c r="ACG245" s="6">
        <v>15.45</v>
      </c>
      <c r="ACH245" s="6">
        <v>11</v>
      </c>
      <c r="ACI245" s="6">
        <v>9.97</v>
      </c>
      <c r="ACJ245" s="6">
        <v>15.31</v>
      </c>
      <c r="ACK245" s="6">
        <v>13.79</v>
      </c>
      <c r="ACL245" s="6">
        <v>4.78</v>
      </c>
      <c r="ACM245" s="6">
        <v>18.12</v>
      </c>
      <c r="ACN245" s="6">
        <v>6.9</v>
      </c>
      <c r="ACO245" s="6">
        <v>6.12</v>
      </c>
      <c r="ACP245" s="6">
        <v>8.57</v>
      </c>
      <c r="ACQ245" s="6">
        <v>12.84</v>
      </c>
      <c r="ACR245" s="6">
        <v>4.7</v>
      </c>
      <c r="ACS245" s="6">
        <v>1.45</v>
      </c>
      <c r="ACT245" s="6">
        <v>11.88</v>
      </c>
      <c r="ACU245" s="6">
        <v>2.54</v>
      </c>
      <c r="ACV245" s="6">
        <v>6.83</v>
      </c>
      <c r="ACW245" s="6">
        <v>40.2</v>
      </c>
      <c r="ACX245" s="6">
        <v>2.1</v>
      </c>
      <c r="ACY245" s="6">
        <v>3.59</v>
      </c>
      <c r="ACZ245" s="6">
        <v>6.92</v>
      </c>
      <c r="ADA245" s="6">
        <v>2.47</v>
      </c>
      <c r="ADB245" s="6">
        <v>12.63</v>
      </c>
      <c r="ADC245" s="6">
        <v>7.15</v>
      </c>
      <c r="ADD245" s="6">
        <v>2.03</v>
      </c>
      <c r="ADE245" s="6">
        <v>3.11</v>
      </c>
      <c r="ADF245" s="6">
        <v>15.88</v>
      </c>
      <c r="ADG245" s="6">
        <v>3.07</v>
      </c>
      <c r="ADH245" s="6">
        <v>4.74</v>
      </c>
      <c r="ADI245" s="6">
        <v>14.62</v>
      </c>
      <c r="ADJ245" s="6">
        <v>6.76</v>
      </c>
      <c r="ADK245" s="6">
        <v>7.62</v>
      </c>
      <c r="ADL245" s="6">
        <v>5.36</v>
      </c>
      <c r="ADM245" s="6">
        <v>6.15</v>
      </c>
      <c r="ADN245" s="6">
        <v>13.75</v>
      </c>
      <c r="ADO245" s="6">
        <v>23.11</v>
      </c>
      <c r="ADP245" s="6">
        <v>10.52</v>
      </c>
      <c r="ADQ245" s="6">
        <v>11.1</v>
      </c>
      <c r="ADR245" s="6">
        <v>2.65</v>
      </c>
      <c r="ADS245" s="6">
        <v>2.48</v>
      </c>
      <c r="ADT245" s="6">
        <v>9.64</v>
      </c>
      <c r="ADU245" s="6">
        <v>5.58</v>
      </c>
      <c r="ADV245" s="6">
        <v>2.92</v>
      </c>
      <c r="ADW245" s="6">
        <v>5.62</v>
      </c>
      <c r="ADX245" s="6">
        <v>4.87</v>
      </c>
      <c r="ADY245" s="6">
        <v>4.65</v>
      </c>
      <c r="ADZ245" s="6">
        <v>14.41</v>
      </c>
      <c r="AEA245" s="6">
        <v>50.55</v>
      </c>
      <c r="AEB245" s="6">
        <v>17.71</v>
      </c>
      <c r="AEC245" s="6">
        <v>10.37</v>
      </c>
      <c r="AED245" s="6">
        <v>6.17</v>
      </c>
      <c r="AEE245" s="6">
        <v>6</v>
      </c>
      <c r="AEF245" s="6">
        <v>26.99</v>
      </c>
      <c r="AEG245" s="6">
        <v>4.24</v>
      </c>
      <c r="AEH245" s="6">
        <v>7.29</v>
      </c>
      <c r="AEI245" s="6">
        <v>13.07</v>
      </c>
      <c r="AEJ245" s="6">
        <v>4.83</v>
      </c>
      <c r="AEK245" s="6">
        <v>3.38</v>
      </c>
      <c r="AEL245" s="6">
        <v>4.59</v>
      </c>
      <c r="AEM245" s="6">
        <v>81.5</v>
      </c>
      <c r="AEN245" s="6">
        <v>2.96</v>
      </c>
      <c r="AEO245" s="6">
        <v>6.96</v>
      </c>
      <c r="AEP245" s="6">
        <v>5.04</v>
      </c>
      <c r="AEQ245" s="6">
        <v>15.13</v>
      </c>
      <c r="AER245" s="6">
        <v>5.04</v>
      </c>
      <c r="AES245" s="6">
        <v>10.01</v>
      </c>
      <c r="AET245" s="6">
        <v>2.28</v>
      </c>
      <c r="AEU245" s="6">
        <v>2.83</v>
      </c>
      <c r="AEV245" s="6">
        <v>1.79</v>
      </c>
      <c r="AEW245" s="6">
        <v>5.64</v>
      </c>
      <c r="AEX245" s="6">
        <v>9.79</v>
      </c>
      <c r="AEY245" s="6">
        <v>1.81</v>
      </c>
      <c r="AEZ245" s="6">
        <v>1.67</v>
      </c>
      <c r="AFA245" s="6">
        <v>2.92</v>
      </c>
      <c r="AFB245" s="6">
        <v>12.06</v>
      </c>
      <c r="AFC245" s="6">
        <v>7.12</v>
      </c>
      <c r="AFD245" s="6">
        <v>9.81</v>
      </c>
      <c r="AFE245" s="6">
        <v>2.22</v>
      </c>
      <c r="AFF245" s="6">
        <v>5.57</v>
      </c>
      <c r="AFG245" s="6">
        <v>13.97</v>
      </c>
      <c r="AFH245" s="6">
        <v>9.07</v>
      </c>
      <c r="AFI245" s="6">
        <v>4.82</v>
      </c>
      <c r="AFJ245" s="6">
        <v>4.78</v>
      </c>
      <c r="AFK245" s="6">
        <v>4.16</v>
      </c>
      <c r="AFL245" s="6">
        <v>4.38</v>
      </c>
      <c r="AFM245" s="6">
        <v>3.34</v>
      </c>
      <c r="AFN245" s="6">
        <v>3.65</v>
      </c>
      <c r="AFO245" s="6">
        <v>2.75</v>
      </c>
      <c r="AFP245" s="6">
        <v>8.39</v>
      </c>
      <c r="AFQ245" s="6">
        <v>4</v>
      </c>
      <c r="AFR245" s="6">
        <v>4.32</v>
      </c>
      <c r="AFS245" s="6">
        <v>5.51</v>
      </c>
      <c r="AFT245" s="6">
        <v>7.31</v>
      </c>
      <c r="AFU245" s="6">
        <v>3.28</v>
      </c>
      <c r="AFV245" s="6">
        <v>1.3</v>
      </c>
      <c r="AFW245" s="6">
        <v>2.96</v>
      </c>
      <c r="AFX245" s="6">
        <v>4.1</v>
      </c>
      <c r="AFY245" s="6">
        <v>17.46</v>
      </c>
      <c r="AFZ245" s="6">
        <v>29.32</v>
      </c>
      <c r="AGA245" s="6">
        <v>3.91</v>
      </c>
      <c r="AGB245" s="6">
        <v>17.46</v>
      </c>
      <c r="AGC245" s="6">
        <v>5.76</v>
      </c>
      <c r="AGD245" s="6">
        <v>16.56</v>
      </c>
      <c r="AGE245" s="6">
        <v>6.46</v>
      </c>
      <c r="AGF245" s="6">
        <v>3.43</v>
      </c>
      <c r="AGG245" s="6">
        <v>15.79</v>
      </c>
      <c r="AGH245" s="6">
        <v>7.74</v>
      </c>
      <c r="AGI245" s="6">
        <v>9.97</v>
      </c>
      <c r="AGJ245" s="6">
        <v>88.58</v>
      </c>
      <c r="AGK245" s="6">
        <v>3.32</v>
      </c>
      <c r="AGL245" s="6">
        <v>9.48</v>
      </c>
      <c r="AGM245" s="6">
        <v>3.75</v>
      </c>
      <c r="AGN245" s="6">
        <v>1.78</v>
      </c>
      <c r="AGO245" s="6">
        <v>4.1</v>
      </c>
      <c r="AGP245" s="6">
        <v>3.05</v>
      </c>
      <c r="AGQ245" s="6">
        <v>10.28</v>
      </c>
      <c r="AGR245" s="6">
        <v>6.19</v>
      </c>
      <c r="AGS245" s="6">
        <v>10.1</v>
      </c>
      <c r="AGT245" s="6">
        <v>5.5</v>
      </c>
      <c r="AGU245" s="6">
        <v>11.07</v>
      </c>
      <c r="AGV245" s="6">
        <v>5.4</v>
      </c>
      <c r="AGW245" s="6">
        <v>2.4</v>
      </c>
      <c r="AGX245" s="6">
        <v>8.62</v>
      </c>
      <c r="AGY245" s="6">
        <v>3.32</v>
      </c>
      <c r="AGZ245" s="6">
        <v>56.37</v>
      </c>
      <c r="AHA245" s="6">
        <v>12.75</v>
      </c>
      <c r="AHB245" s="6">
        <v>3.76</v>
      </c>
      <c r="AHC245" s="6">
        <v>6.36</v>
      </c>
      <c r="AHD245" s="6">
        <v>4.32</v>
      </c>
      <c r="AHE245" s="6">
        <v>20.33</v>
      </c>
      <c r="AHF245" s="6">
        <v>1.58</v>
      </c>
      <c r="AHG245" s="6">
        <v>4.98</v>
      </c>
      <c r="AHH245" s="6">
        <v>70.32</v>
      </c>
      <c r="AHI245" s="6">
        <v>3.89</v>
      </c>
      <c r="AHJ245" s="6">
        <v>7.09</v>
      </c>
      <c r="AHK245" s="6">
        <v>4.58</v>
      </c>
      <c r="AHL245" s="6">
        <v>36.38</v>
      </c>
      <c r="AHM245" s="6">
        <v>32.66</v>
      </c>
      <c r="AHN245" s="6">
        <v>11.31</v>
      </c>
      <c r="AHO245" s="6">
        <v>4.61</v>
      </c>
      <c r="AHP245" s="6">
        <v>2.93</v>
      </c>
      <c r="AHQ245" s="6">
        <v>2.05</v>
      </c>
      <c r="AHR245" s="6">
        <v>2.55</v>
      </c>
      <c r="AHS245" s="6">
        <v>28.1</v>
      </c>
      <c r="AHT245" s="6">
        <v>6.69</v>
      </c>
      <c r="AHU245" s="6">
        <v>7.8</v>
      </c>
      <c r="AHV245" s="6">
        <v>3.76</v>
      </c>
      <c r="AHW245" s="6">
        <v>7.2</v>
      </c>
      <c r="AHX245" s="6">
        <v>16.18</v>
      </c>
      <c r="AHY245" s="6">
        <v>9.68</v>
      </c>
      <c r="AHZ245" s="6">
        <v>2.27</v>
      </c>
      <c r="AIA245" s="6">
        <v>29.99</v>
      </c>
      <c r="AIB245" s="6">
        <v>4.08</v>
      </c>
      <c r="AIC245" s="6">
        <v>5.27</v>
      </c>
      <c r="AID245" s="6">
        <v>7.1</v>
      </c>
      <c r="AIE245" s="6">
        <v>5.45</v>
      </c>
      <c r="AIF245" s="6">
        <v>8.62</v>
      </c>
      <c r="AIG245" s="6">
        <v>3.06</v>
      </c>
      <c r="AIH245" s="6">
        <v>15.41</v>
      </c>
      <c r="AII245" s="6">
        <v>9.38</v>
      </c>
      <c r="AIJ245" s="6">
        <v>19.79</v>
      </c>
      <c r="AIK245" s="6">
        <v>18.66</v>
      </c>
      <c r="AIL245" s="6">
        <v>4.96</v>
      </c>
      <c r="AIM245" s="6">
        <v>5.56</v>
      </c>
      <c r="AIN245" s="6">
        <v>5.52</v>
      </c>
      <c r="AIO245" s="6">
        <v>13.45</v>
      </c>
      <c r="AIP245" s="6">
        <v>5.52</v>
      </c>
      <c r="AIQ245" s="6">
        <v>3.8</v>
      </c>
      <c r="AIR245" s="6">
        <v>2.99</v>
      </c>
      <c r="AIS245" s="6">
        <v>8.48</v>
      </c>
      <c r="AIT245" s="6">
        <v>2.93</v>
      </c>
      <c r="AIU245" s="6">
        <v>8.34</v>
      </c>
      <c r="AIV245" s="6">
        <v>8.16</v>
      </c>
      <c r="AIW245" s="6">
        <v>4.26</v>
      </c>
      <c r="AIX245" s="6">
        <v>14.44</v>
      </c>
      <c r="AIY245" s="6">
        <v>21.8</v>
      </c>
      <c r="AIZ245" s="6">
        <v>5.85</v>
      </c>
      <c r="AJA245" s="6">
        <v>6.95</v>
      </c>
      <c r="AJB245" s="6">
        <v>3.42</v>
      </c>
      <c r="AJC245" s="6">
        <v>5.37</v>
      </c>
      <c r="AJD245" s="6">
        <v>3.25</v>
      </c>
      <c r="AJE245" s="6">
        <v>14.21</v>
      </c>
      <c r="AJF245" s="6">
        <v>15.9</v>
      </c>
      <c r="AJG245" s="6">
        <v>11.85</v>
      </c>
      <c r="AJH245" s="6">
        <v>7.37</v>
      </c>
      <c r="AJI245" s="6">
        <v>6.8</v>
      </c>
      <c r="AJJ245" s="6">
        <v>9.5</v>
      </c>
      <c r="AJK245" s="6">
        <v>19.18</v>
      </c>
      <c r="AJL245" s="6">
        <v>5.66</v>
      </c>
      <c r="AJM245" s="6">
        <v>16.62</v>
      </c>
      <c r="AJN245" s="6">
        <v>4.94</v>
      </c>
      <c r="AJO245" s="6">
        <v>5.03</v>
      </c>
      <c r="AJP245" s="6">
        <v>14.79</v>
      </c>
      <c r="AJQ245" s="6">
        <v>3.59</v>
      </c>
      <c r="AJR245" s="6">
        <v>9.78</v>
      </c>
      <c r="AJS245" s="6">
        <v>21.68</v>
      </c>
      <c r="AJT245" s="6">
        <v>7.14</v>
      </c>
      <c r="AJU245" s="6">
        <v>22.18</v>
      </c>
      <c r="AJV245" s="6">
        <v>6.94</v>
      </c>
      <c r="AJW245" s="6">
        <v>6.07</v>
      </c>
      <c r="AJX245" s="6">
        <v>2.74</v>
      </c>
      <c r="AJY245" s="6">
        <v>6.24</v>
      </c>
      <c r="AJZ245" s="6">
        <v>7.18</v>
      </c>
      <c r="AKA245" s="6">
        <v>3.28</v>
      </c>
      <c r="AKB245" s="6">
        <v>3.66</v>
      </c>
      <c r="AKC245" s="6">
        <v>5.16</v>
      </c>
      <c r="AKD245" s="6">
        <v>19.82</v>
      </c>
      <c r="AKE245" s="6">
        <v>1.73</v>
      </c>
      <c r="AKF245" s="6">
        <v>6.41</v>
      </c>
      <c r="AKG245" s="6">
        <v>12.09</v>
      </c>
      <c r="AKH245" s="6">
        <v>5.65</v>
      </c>
      <c r="AKI245" s="6">
        <v>16.5</v>
      </c>
      <c r="AKJ245" s="6">
        <v>7.07</v>
      </c>
      <c r="AKK245" s="6">
        <v>15.18</v>
      </c>
      <c r="AKL245" s="6">
        <v>9.58</v>
      </c>
      <c r="AKM245" s="6">
        <v>15.19</v>
      </c>
      <c r="AKN245" s="6">
        <v>9.71</v>
      </c>
      <c r="AKO245" s="6">
        <v>3.02</v>
      </c>
      <c r="AKP245" s="6">
        <v>4.79</v>
      </c>
      <c r="AKQ245" s="6">
        <v>25.15</v>
      </c>
      <c r="AKR245" s="6">
        <v>3.28</v>
      </c>
      <c r="AKS245" s="6">
        <v>5.09</v>
      </c>
      <c r="AKT245" s="6">
        <v>3.46</v>
      </c>
      <c r="AKU245" s="6">
        <v>8.72</v>
      </c>
      <c r="AKV245" s="6">
        <v>230.86</v>
      </c>
      <c r="AKW245" s="6">
        <v>26.78</v>
      </c>
      <c r="AKX245" s="6">
        <v>3.02</v>
      </c>
      <c r="AKY245" s="6">
        <v>10.14</v>
      </c>
      <c r="AKZ245" s="6">
        <v>18.11</v>
      </c>
      <c r="ALA245" s="6">
        <v>3.96</v>
      </c>
      <c r="ALB245" s="6">
        <v>14.44</v>
      </c>
      <c r="ALC245" s="6">
        <v>19.11</v>
      </c>
      <c r="ALD245" s="6">
        <v>23.65</v>
      </c>
      <c r="ALE245" s="6">
        <v>28.46</v>
      </c>
      <c r="ALF245" s="6">
        <v>6.66</v>
      </c>
      <c r="ALG245" s="6">
        <v>22.63</v>
      </c>
      <c r="ALH245" s="6">
        <v>16.37</v>
      </c>
      <c r="ALI245" s="6">
        <v>6.35</v>
      </c>
      <c r="ALJ245" s="6">
        <v>6.92</v>
      </c>
      <c r="ALK245" s="6">
        <v>2.63</v>
      </c>
      <c r="ALL245" s="6">
        <v>5</v>
      </c>
      <c r="ALM245" s="6">
        <v>4.68</v>
      </c>
      <c r="ALN245" s="6">
        <v>3.41</v>
      </c>
      <c r="ALO245" s="6">
        <v>13.08</v>
      </c>
      <c r="ALP245" s="6">
        <v>12.29</v>
      </c>
      <c r="ALQ245" s="6">
        <v>4</v>
      </c>
      <c r="ALR245" s="6">
        <v>4.29</v>
      </c>
      <c r="ALS245" s="6">
        <v>9.1</v>
      </c>
      <c r="ALT245" s="6">
        <v>9.57</v>
      </c>
      <c r="ALU245" s="6">
        <v>4.74</v>
      </c>
      <c r="ALV245" s="6">
        <v>17.39</v>
      </c>
      <c r="ALW245" s="6">
        <v>7.83</v>
      </c>
      <c r="ALX245" s="6">
        <v>89.28</v>
      </c>
      <c r="ALY245" s="6">
        <v>14.53</v>
      </c>
      <c r="ALZ245" s="6">
        <v>4.63</v>
      </c>
      <c r="AMA245" s="6">
        <v>10.05</v>
      </c>
      <c r="AMB245" s="6">
        <v>3.72</v>
      </c>
      <c r="AMC245" s="6">
        <v>7.63</v>
      </c>
      <c r="AMD245" s="6">
        <v>5.47</v>
      </c>
      <c r="AME245" s="6">
        <v>4</v>
      </c>
      <c r="AMF245" s="6">
        <v>5.2</v>
      </c>
      <c r="AMG245" s="6">
        <v>3.78</v>
      </c>
      <c r="AMH245" s="6">
        <v>23.59</v>
      </c>
      <c r="AMI245" s="6">
        <v>4</v>
      </c>
      <c r="AMJ245" s="6">
        <v>5.15</v>
      </c>
      <c r="AMK245" s="6">
        <v>10.39</v>
      </c>
      <c r="AML245" s="6">
        <v>4.17</v>
      </c>
      <c r="AMM245" s="6">
        <v>3.65</v>
      </c>
      <c r="AMN245" s="6">
        <v>7.9</v>
      </c>
      <c r="AMO245" s="6">
        <v>9.35</v>
      </c>
      <c r="AMP245" s="6">
        <v>5.4</v>
      </c>
      <c r="AMQ245" s="6">
        <v>8.96</v>
      </c>
      <c r="AMR245" s="6">
        <v>3.9</v>
      </c>
      <c r="AMS245" s="6">
        <v>7.8</v>
      </c>
      <c r="AMT245" s="6">
        <v>43.52</v>
      </c>
      <c r="AMU245" s="6">
        <v>2.91</v>
      </c>
      <c r="AMV245" s="6">
        <v>10.03</v>
      </c>
      <c r="AMW245" s="6">
        <v>9.14</v>
      </c>
      <c r="AMX245" s="6">
        <v>6.12</v>
      </c>
      <c r="AMY245" s="6">
        <v>6.72</v>
      </c>
      <c r="AMZ245" s="6">
        <v>1661</v>
      </c>
      <c r="ANA245" s="6">
        <v>7.96</v>
      </c>
      <c r="ANB245" s="6">
        <v>33.33</v>
      </c>
      <c r="ANC245" s="6">
        <v>10.2</v>
      </c>
      <c r="AND245" s="6">
        <v>16.77</v>
      </c>
      <c r="ANE245" s="6">
        <v>6.69</v>
      </c>
      <c r="ANF245" s="6">
        <v>5.02</v>
      </c>
      <c r="ANG245" s="6">
        <v>2.82</v>
      </c>
      <c r="ANH245" s="6">
        <v>9.15</v>
      </c>
      <c r="ANI245" s="6">
        <v>45.01</v>
      </c>
      <c r="ANJ245" s="6">
        <v>4.69</v>
      </c>
      <c r="ANK245" s="6">
        <v>3.3</v>
      </c>
      <c r="ANL245" s="6">
        <v>16.62</v>
      </c>
      <c r="ANM245" s="6">
        <v>82.8</v>
      </c>
      <c r="ANN245" s="6">
        <v>3.98</v>
      </c>
      <c r="ANO245" s="6">
        <v>6.58</v>
      </c>
      <c r="ANP245" s="6">
        <v>7.14</v>
      </c>
      <c r="ANQ245" s="6">
        <v>5.11</v>
      </c>
      <c r="ANR245" s="6">
        <v>4.98</v>
      </c>
      <c r="ANS245" s="6">
        <v>10.18</v>
      </c>
      <c r="ANT245" s="6">
        <v>25.55</v>
      </c>
      <c r="ANU245" s="6">
        <v>8.65</v>
      </c>
      <c r="ANV245" s="6">
        <v>13.4</v>
      </c>
      <c r="ANW245" s="6">
        <v>4.49</v>
      </c>
      <c r="ANX245" s="6">
        <v>8.07</v>
      </c>
      <c r="ANY245" s="6">
        <v>6.19</v>
      </c>
      <c r="ANZ245" s="6">
        <v>17.75</v>
      </c>
      <c r="AOA245" s="6">
        <v>12.27</v>
      </c>
      <c r="AOB245" s="6">
        <v>3.14</v>
      </c>
      <c r="AOC245" s="6">
        <v>10.8</v>
      </c>
      <c r="AOD245" s="6">
        <v>9.18</v>
      </c>
      <c r="AOE245" s="6">
        <v>4.89</v>
      </c>
      <c r="AOF245" s="6">
        <v>18.12</v>
      </c>
      <c r="AOG245" s="6">
        <v>70.33</v>
      </c>
      <c r="AOH245" s="6">
        <v>2.88</v>
      </c>
      <c r="AOI245" s="6">
        <v>21.57</v>
      </c>
      <c r="AOJ245" s="6">
        <v>3.12</v>
      </c>
      <c r="AOK245" s="6">
        <v>2.06</v>
      </c>
      <c r="AOL245" s="6">
        <v>98.43</v>
      </c>
      <c r="AOM245" s="6">
        <v>8.22</v>
      </c>
      <c r="AON245" s="6">
        <v>5.24</v>
      </c>
      <c r="AOO245" s="6">
        <v>7.28</v>
      </c>
      <c r="AOP245" s="6">
        <v>2.17</v>
      </c>
      <c r="AOQ245" s="6">
        <v>3.84</v>
      </c>
      <c r="AOR245" s="6">
        <v>3.29</v>
      </c>
      <c r="AOS245" s="6">
        <v>2.99</v>
      </c>
      <c r="AOT245" s="6">
        <v>5.45</v>
      </c>
      <c r="AOU245" s="6">
        <v>12.45</v>
      </c>
      <c r="AOV245" s="6">
        <v>3.23</v>
      </c>
      <c r="AOW245" s="6">
        <v>3.07</v>
      </c>
      <c r="AOX245" s="6">
        <v>4.54</v>
      </c>
      <c r="AOY245" s="6">
        <v>34.95</v>
      </c>
      <c r="AOZ245" s="6">
        <v>56.28</v>
      </c>
      <c r="APA245" s="6">
        <v>3.35</v>
      </c>
      <c r="APB245" s="6">
        <v>16.09</v>
      </c>
      <c r="APC245" s="6">
        <v>37.79</v>
      </c>
      <c r="APD245" s="6">
        <v>5.92</v>
      </c>
      <c r="APE245" s="6">
        <v>11</v>
      </c>
      <c r="APF245" s="6">
        <v>43.18</v>
      </c>
      <c r="APG245" s="6">
        <v>5.92</v>
      </c>
      <c r="APH245" s="6">
        <v>2.22</v>
      </c>
      <c r="API245" s="6">
        <v>8.56</v>
      </c>
      <c r="APJ245" s="6">
        <v>16.7</v>
      </c>
      <c r="APK245" s="6">
        <v>18.56</v>
      </c>
      <c r="APL245" s="6">
        <v>71.49</v>
      </c>
      <c r="APM245" s="6">
        <v>4.25</v>
      </c>
      <c r="APN245" s="6">
        <v>6.56</v>
      </c>
      <c r="APO245" s="6">
        <v>5.05</v>
      </c>
      <c r="APP245" s="6">
        <v>7.48</v>
      </c>
      <c r="APQ245" s="6">
        <v>12.25</v>
      </c>
      <c r="APR245" s="6">
        <v>6.54</v>
      </c>
      <c r="APS245" s="6">
        <v>6.65</v>
      </c>
      <c r="APT245" s="6">
        <v>4.59</v>
      </c>
      <c r="APU245" s="6">
        <v>3.64</v>
      </c>
      <c r="APV245" s="6">
        <v>47.41</v>
      </c>
      <c r="APW245" s="6">
        <v>6.63</v>
      </c>
      <c r="APX245" s="6">
        <v>7.95</v>
      </c>
      <c r="APY245" s="6">
        <v>4.48</v>
      </c>
      <c r="APZ245" s="6">
        <v>4.8</v>
      </c>
      <c r="AQA245" s="6">
        <v>7.25</v>
      </c>
      <c r="AQB245" s="6">
        <v>7.47</v>
      </c>
      <c r="AQC245" s="6">
        <v>7.87</v>
      </c>
      <c r="AQD245" s="6">
        <v>20.01</v>
      </c>
      <c r="AQE245" s="6">
        <v>3.82</v>
      </c>
      <c r="AQF245" s="6">
        <v>5.55</v>
      </c>
      <c r="AQG245" s="6">
        <v>8.53</v>
      </c>
      <c r="AQH245" s="6">
        <v>4.3</v>
      </c>
      <c r="AQI245" s="6">
        <v>9.35</v>
      </c>
      <c r="AQJ245" s="6">
        <v>8.49</v>
      </c>
      <c r="AQK245" s="6">
        <v>6.35</v>
      </c>
      <c r="AQL245" s="6">
        <v>9.84</v>
      </c>
      <c r="AQM245" s="6">
        <v>4.31</v>
      </c>
      <c r="AQN245" s="6">
        <v>12.1</v>
      </c>
      <c r="AQO245" s="6">
        <v>9.77</v>
      </c>
      <c r="AQP245" s="6">
        <v>6.27</v>
      </c>
      <c r="AQQ245" s="6">
        <v>12.38</v>
      </c>
      <c r="AQR245" s="6">
        <v>15.66</v>
      </c>
      <c r="AQS245" s="6">
        <v>17.97</v>
      </c>
      <c r="AQT245" s="6">
        <v>5.75</v>
      </c>
      <c r="AQU245" s="6">
        <v>8.47</v>
      </c>
      <c r="AQV245" s="6">
        <v>5.17</v>
      </c>
      <c r="AQW245" s="6">
        <v>24.62</v>
      </c>
      <c r="AQX245" s="6">
        <v>14.01</v>
      </c>
      <c r="AQY245" s="6">
        <v>5.7</v>
      </c>
      <c r="AQZ245" s="6">
        <v>9.46</v>
      </c>
      <c r="ARA245" s="6">
        <v>3.87</v>
      </c>
      <c r="ARB245" s="6">
        <v>1.89</v>
      </c>
      <c r="ARC245" s="6">
        <v>8.72</v>
      </c>
      <c r="ARD245" s="6">
        <v>4.35</v>
      </c>
      <c r="ARE245" s="6">
        <v>5.39</v>
      </c>
      <c r="ARF245" s="6">
        <v>32.21</v>
      </c>
      <c r="ARG245" s="6">
        <v>15</v>
      </c>
      <c r="ARH245" s="6">
        <v>9.8</v>
      </c>
      <c r="ARI245" s="6">
        <v>11.5</v>
      </c>
      <c r="ARJ245" s="6">
        <v>3.37</v>
      </c>
      <c r="ARK245" s="6">
        <v>3.53</v>
      </c>
      <c r="ARL245" s="6">
        <v>10.19</v>
      </c>
      <c r="ARM245" s="6">
        <v>15.13</v>
      </c>
      <c r="ARN245" s="6">
        <v>5.97</v>
      </c>
      <c r="ARO245" s="6">
        <v>9.88</v>
      </c>
      <c r="ARP245" s="6">
        <v>3.92</v>
      </c>
      <c r="ARQ245" s="6">
        <v>5.51</v>
      </c>
      <c r="ARR245" s="6">
        <v>6.47</v>
      </c>
      <c r="ARS245" s="6">
        <v>12.4</v>
      </c>
      <c r="ART245" s="6">
        <v>5.23</v>
      </c>
      <c r="ARU245" s="6">
        <v>11.5</v>
      </c>
      <c r="ARV245" s="6">
        <v>4.2</v>
      </c>
      <c r="ARW245" s="6">
        <v>3.34</v>
      </c>
      <c r="ARX245" s="6">
        <v>27.64</v>
      </c>
      <c r="ARY245" s="6">
        <v>6.13</v>
      </c>
      <c r="ARZ245" s="6">
        <v>3.3</v>
      </c>
      <c r="ASA245" s="6">
        <v>7.66</v>
      </c>
      <c r="ASB245" s="6">
        <v>21.6</v>
      </c>
      <c r="ASC245" s="6">
        <v>2</v>
      </c>
      <c r="ASD245" s="6">
        <v>6.42</v>
      </c>
      <c r="ASE245" s="6">
        <v>5.13</v>
      </c>
      <c r="ASF245" s="6">
        <v>23.23</v>
      </c>
      <c r="ASG245" s="6">
        <v>8.02</v>
      </c>
      <c r="ASH245" s="6">
        <v>15.43</v>
      </c>
      <c r="ASI245" s="6">
        <v>2.26</v>
      </c>
      <c r="ASJ245" s="6">
        <v>22.12</v>
      </c>
      <c r="ASK245" s="6">
        <v>28.39</v>
      </c>
      <c r="ASL245" s="6">
        <v>24.59</v>
      </c>
      <c r="ASM245" s="6">
        <v>4.59</v>
      </c>
      <c r="ASN245" s="6">
        <v>4.35</v>
      </c>
      <c r="ASO245" s="6">
        <v>7.36</v>
      </c>
      <c r="ASP245" s="6">
        <v>4.01</v>
      </c>
      <c r="ASQ245" s="6">
        <v>2.8</v>
      </c>
      <c r="ASR245" s="6">
        <v>4.75</v>
      </c>
      <c r="ASS245" s="6">
        <v>5.32</v>
      </c>
      <c r="AST245" s="6">
        <v>5.37</v>
      </c>
      <c r="ASU245" s="6">
        <v>4.53</v>
      </c>
      <c r="ASV245" s="6">
        <v>5.42</v>
      </c>
      <c r="ASW245" s="6">
        <v>3.18</v>
      </c>
      <c r="ASX245" s="6">
        <v>3.92</v>
      </c>
      <c r="ASY245" s="6">
        <v>4.58</v>
      </c>
      <c r="ASZ245" s="6">
        <v>12.08</v>
      </c>
      <c r="ATA245" s="6">
        <v>4.06</v>
      </c>
      <c r="ATB245" s="6">
        <v>15.49</v>
      </c>
      <c r="ATC245" s="6">
        <v>4.76</v>
      </c>
      <c r="ATD245" s="6">
        <v>3.8</v>
      </c>
      <c r="ATE245" s="6">
        <v>3.84</v>
      </c>
      <c r="ATF245" s="6">
        <v>1.95</v>
      </c>
      <c r="ATG245" s="6">
        <v>2.17</v>
      </c>
      <c r="ATH245" s="6">
        <v>7.03</v>
      </c>
      <c r="ATI245" s="6">
        <v>9.01</v>
      </c>
      <c r="ATJ245" s="6">
        <v>34.82</v>
      </c>
      <c r="ATK245" s="6">
        <v>4.57</v>
      </c>
      <c r="ATL245" s="6">
        <v>9.6</v>
      </c>
      <c r="ATM245" s="6">
        <v>13.65</v>
      </c>
      <c r="ATN245" s="6">
        <v>5.87</v>
      </c>
      <c r="ATO245" s="6">
        <v>6.01</v>
      </c>
      <c r="ATP245" s="6">
        <v>4.93</v>
      </c>
      <c r="ATQ245" s="6">
        <v>8.68</v>
      </c>
      <c r="ATR245" s="6">
        <v>5.9</v>
      </c>
      <c r="ATS245" s="6">
        <v>24.18</v>
      </c>
      <c r="ATT245" s="6">
        <v>4.57</v>
      </c>
      <c r="ATU245" s="6">
        <v>25.41</v>
      </c>
      <c r="ATV245" s="6">
        <v>10.25</v>
      </c>
      <c r="ATW245" s="6">
        <v>2.19</v>
      </c>
      <c r="ATX245" s="6">
        <v>2.39</v>
      </c>
      <c r="ATY245" s="6">
        <v>119.62</v>
      </c>
      <c r="ATZ245" s="6">
        <v>6</v>
      </c>
      <c r="AUA245" s="6">
        <v>5.72</v>
      </c>
      <c r="AUB245" s="6">
        <v>9.95</v>
      </c>
      <c r="AUC245" s="6">
        <v>11.58</v>
      </c>
      <c r="AUD245" s="6">
        <v>3.94</v>
      </c>
      <c r="AUE245" s="6">
        <v>14.39</v>
      </c>
      <c r="AUF245" s="6">
        <v>40.94</v>
      </c>
      <c r="AUG245" s="6">
        <v>6.81</v>
      </c>
      <c r="AUH245" s="6">
        <v>17.63</v>
      </c>
      <c r="AUI245" s="6">
        <v>5.48</v>
      </c>
      <c r="AUJ245" s="6">
        <v>3.21</v>
      </c>
      <c r="AUK245" s="6">
        <v>54.1</v>
      </c>
      <c r="AUL245" s="6">
        <v>13.27</v>
      </c>
      <c r="AUM245" s="6">
        <v>195.58</v>
      </c>
      <c r="AUN245" s="6">
        <v>36.99</v>
      </c>
      <c r="AUO245" s="6">
        <v>13.93</v>
      </c>
      <c r="AUP245" s="6">
        <v>9.58</v>
      </c>
      <c r="AUQ245" s="6">
        <v>6</v>
      </c>
      <c r="AUR245" s="6">
        <v>5.9</v>
      </c>
      <c r="AUS245" s="6">
        <v>15.76</v>
      </c>
      <c r="AUT245" s="6">
        <v>5.84</v>
      </c>
      <c r="AUU245" s="6">
        <v>11.92</v>
      </c>
      <c r="AUV245" s="6">
        <v>7.56</v>
      </c>
      <c r="AUW245" s="6">
        <v>12.57</v>
      </c>
      <c r="AUX245" s="6">
        <v>1.67</v>
      </c>
      <c r="AUY245" s="6">
        <v>5.1</v>
      </c>
      <c r="AUZ245" s="6">
        <v>64.96</v>
      </c>
      <c r="AVA245" s="6">
        <v>3.27</v>
      </c>
      <c r="AVB245" s="6">
        <v>4.04</v>
      </c>
      <c r="AVC245" s="6">
        <v>15.12</v>
      </c>
      <c r="AVD245" s="6">
        <v>5.3</v>
      </c>
      <c r="AVE245" s="6">
        <v>15.11</v>
      </c>
      <c r="AVF245" s="6">
        <v>4.65</v>
      </c>
      <c r="AVG245" s="6">
        <v>9.18</v>
      </c>
      <c r="AVH245" s="6">
        <v>3.18</v>
      </c>
      <c r="AVI245" s="6">
        <v>3.99</v>
      </c>
      <c r="AVJ245" s="6">
        <v>2.94</v>
      </c>
      <c r="AVK245" s="6">
        <v>10.98</v>
      </c>
      <c r="AVL245" s="6">
        <v>3.38</v>
      </c>
      <c r="AVM245" s="6">
        <v>2.05</v>
      </c>
      <c r="AVN245" s="6">
        <v>5.42</v>
      </c>
      <c r="AVO245" s="6">
        <v>8.57</v>
      </c>
      <c r="AVP245" s="6">
        <v>2.96</v>
      </c>
      <c r="AVQ245" s="6">
        <v>4.51</v>
      </c>
      <c r="AVR245" s="6">
        <v>25.7</v>
      </c>
      <c r="AVS245" s="6">
        <v>9.29</v>
      </c>
      <c r="AVT245" s="6">
        <v>11.47</v>
      </c>
      <c r="AVU245" s="6">
        <v>4.05</v>
      </c>
      <c r="AVV245" s="6">
        <v>3.72</v>
      </c>
      <c r="AVW245" s="6">
        <v>2.68</v>
      </c>
      <c r="AVX245" s="6">
        <v>196.6</v>
      </c>
      <c r="AVY245" s="6">
        <v>7.63</v>
      </c>
      <c r="AVZ245" s="6">
        <v>3.82</v>
      </c>
      <c r="AWA245" s="6">
        <v>11.98</v>
      </c>
      <c r="AWB245" s="6">
        <v>6.05</v>
      </c>
      <c r="AWC245" s="6">
        <v>2.38</v>
      </c>
      <c r="AWD245" s="6">
        <v>11.16</v>
      </c>
      <c r="AWE245" s="6">
        <v>10.06</v>
      </c>
      <c r="AWF245" s="6">
        <v>4.41</v>
      </c>
      <c r="AWG245" s="6">
        <v>5.61</v>
      </c>
      <c r="AWH245" s="6">
        <v>4.59</v>
      </c>
      <c r="AWI245" s="6">
        <v>11.54</v>
      </c>
      <c r="AWJ245" s="6">
        <v>4.03</v>
      </c>
      <c r="AWK245" s="6">
        <v>6.38</v>
      </c>
      <c r="AWL245" s="6">
        <v>9.94</v>
      </c>
      <c r="AWM245" s="6">
        <v>17.42</v>
      </c>
      <c r="AWN245" s="6">
        <v>4.02</v>
      </c>
      <c r="AWO245" s="6">
        <v>7.14</v>
      </c>
      <c r="AWP245" s="6">
        <v>5.91</v>
      </c>
      <c r="AWQ245" s="6">
        <v>7.46</v>
      </c>
      <c r="AWR245" s="6">
        <v>10.61</v>
      </c>
      <c r="AWS245" s="6">
        <v>10.15</v>
      </c>
      <c r="AWT245" s="6">
        <v>16.52</v>
      </c>
      <c r="AWU245" s="6">
        <v>4.93</v>
      </c>
      <c r="AWV245" s="6">
        <v>14.47</v>
      </c>
      <c r="AWW245" s="6">
        <v>6.96</v>
      </c>
      <c r="AWX245" s="6">
        <v>2.89</v>
      </c>
      <c r="AWY245" s="6">
        <v>8.72</v>
      </c>
      <c r="AWZ245" s="6">
        <v>6.42</v>
      </c>
      <c r="AXA245" s="6">
        <v>2.82</v>
      </c>
      <c r="AXB245" s="6">
        <v>71.24</v>
      </c>
      <c r="AXC245" s="6">
        <v>9.12</v>
      </c>
      <c r="AXD245" s="6">
        <v>10.15</v>
      </c>
      <c r="AXE245" s="6">
        <v>22.49</v>
      </c>
      <c r="AXF245" s="6">
        <v>24.08</v>
      </c>
      <c r="AXG245" s="6">
        <v>7.4</v>
      </c>
      <c r="AXH245" s="6">
        <v>3.15</v>
      </c>
      <c r="AXI245" s="6">
        <v>4.17</v>
      </c>
      <c r="AXJ245" s="6">
        <v>15.57</v>
      </c>
      <c r="AXK245" s="6">
        <v>9.3</v>
      </c>
      <c r="AXL245" s="6">
        <v>6.99</v>
      </c>
      <c r="AXM245" s="6">
        <v>51.63</v>
      </c>
      <c r="AXN245" s="6">
        <v>3.92</v>
      </c>
      <c r="AXO245" s="6">
        <v>19.88</v>
      </c>
      <c r="AXP245" s="6">
        <v>24.77</v>
      </c>
      <c r="AXQ245" s="6">
        <v>2.58</v>
      </c>
      <c r="AXR245" s="6">
        <v>6.69</v>
      </c>
      <c r="AXS245" s="6">
        <v>7.53</v>
      </c>
      <c r="AXT245" s="6">
        <v>4.69</v>
      </c>
      <c r="AXU245" s="6">
        <v>13.36</v>
      </c>
      <c r="AXV245" s="6">
        <v>3.02</v>
      </c>
      <c r="AXW245" s="6">
        <v>3.92</v>
      </c>
      <c r="AXX245" s="6">
        <v>1.83</v>
      </c>
      <c r="AXY245" s="6">
        <v>64.62</v>
      </c>
      <c r="AXZ245" s="6">
        <v>5.29</v>
      </c>
      <c r="AYA245" s="6">
        <v>6.66</v>
      </c>
      <c r="AYB245" s="6">
        <v>10.62</v>
      </c>
      <c r="AYC245" s="6">
        <v>13.97</v>
      </c>
      <c r="AYD245" s="6">
        <v>5.64</v>
      </c>
      <c r="AYE245" s="6">
        <v>6.89</v>
      </c>
      <c r="AYF245" s="6">
        <v>4.05</v>
      </c>
      <c r="AYG245" s="6">
        <v>3.34</v>
      </c>
      <c r="AYH245" s="6">
        <v>38.73</v>
      </c>
      <c r="AYI245" s="6">
        <v>7.7</v>
      </c>
      <c r="AYJ245" s="6">
        <v>10.11</v>
      </c>
      <c r="AYK245" s="6">
        <v>44.07</v>
      </c>
      <c r="AYL245" s="6">
        <v>9.04</v>
      </c>
      <c r="AYM245" s="6">
        <v>38.18</v>
      </c>
      <c r="AYN245" s="6">
        <v>5.5</v>
      </c>
      <c r="AYO245" s="6">
        <v>7.75</v>
      </c>
      <c r="AYP245" s="6">
        <v>2.84</v>
      </c>
      <c r="AYQ245" s="6">
        <v>38.52</v>
      </c>
      <c r="AYR245" s="6">
        <v>7.69</v>
      </c>
      <c r="AYS245" s="6">
        <v>19.19</v>
      </c>
      <c r="AYT245" s="6">
        <v>18.33</v>
      </c>
      <c r="AYU245" s="6">
        <v>19.05</v>
      </c>
      <c r="AYV245" s="6">
        <v>3.22</v>
      </c>
      <c r="AYW245" s="6">
        <v>7.02</v>
      </c>
      <c r="AYX245" s="6">
        <v>8.38</v>
      </c>
      <c r="AYY245" s="6">
        <v>3.89</v>
      </c>
      <c r="AYZ245" s="6">
        <v>6.26</v>
      </c>
      <c r="AZA245" s="6">
        <v>11.9</v>
      </c>
      <c r="AZB245" s="6">
        <v>10.89</v>
      </c>
      <c r="AZC245" s="6">
        <v>6.41</v>
      </c>
      <c r="AZD245" s="6">
        <v>7</v>
      </c>
      <c r="AZE245" s="6">
        <v>5.63</v>
      </c>
      <c r="AZF245" s="6">
        <v>4.46</v>
      </c>
      <c r="AZG245" s="6">
        <v>8.39</v>
      </c>
      <c r="AZH245" s="6">
        <v>24.88</v>
      </c>
      <c r="AZI245" s="6">
        <v>3.21</v>
      </c>
      <c r="AZJ245" s="6">
        <v>13.24</v>
      </c>
      <c r="AZK245" s="6">
        <v>3.43</v>
      </c>
      <c r="AZL245" s="6">
        <v>2.82</v>
      </c>
      <c r="AZM245" s="6">
        <v>7.04</v>
      </c>
      <c r="AZN245" s="6">
        <v>21.56</v>
      </c>
      <c r="AZO245" s="6">
        <v>9.8</v>
      </c>
      <c r="AZP245" s="6">
        <v>5.12</v>
      </c>
      <c r="AZQ245" s="6">
        <v>5.33</v>
      </c>
      <c r="AZR245" s="6">
        <v>17.33</v>
      </c>
      <c r="AZS245" s="6">
        <v>41.95</v>
      </c>
      <c r="AZT245" s="6">
        <v>6.81</v>
      </c>
      <c r="AZU245" s="6">
        <v>20.84</v>
      </c>
      <c r="AZV245" s="6">
        <v>7.92</v>
      </c>
      <c r="AZW245" s="6">
        <v>5.02</v>
      </c>
      <c r="AZX245" s="6">
        <v>4.85</v>
      </c>
      <c r="AZY245" s="6">
        <v>5.68</v>
      </c>
      <c r="AZZ245" s="6">
        <v>4.54</v>
      </c>
      <c r="BAA245" s="6">
        <v>1.52</v>
      </c>
      <c r="BAB245" s="6">
        <v>6.38</v>
      </c>
      <c r="BAC245" s="6">
        <v>8.3</v>
      </c>
      <c r="BAD245" s="6">
        <v>3.38</v>
      </c>
      <c r="BAE245" s="6">
        <v>8.04</v>
      </c>
      <c r="BAF245" s="6">
        <v>16.58</v>
      </c>
      <c r="BAG245" s="6">
        <v>4.2</v>
      </c>
      <c r="BAH245" s="6">
        <v>7.18</v>
      </c>
      <c r="BAI245" s="6">
        <v>15.99</v>
      </c>
      <c r="BAJ245" s="6">
        <v>8.76</v>
      </c>
      <c r="BAK245" s="6">
        <v>4.72</v>
      </c>
      <c r="BAL245" s="6">
        <v>8.36</v>
      </c>
      <c r="BAM245" s="6">
        <v>77.95</v>
      </c>
      <c r="BAN245" s="6">
        <v>4.58</v>
      </c>
      <c r="BAO245" s="6">
        <v>2.34</v>
      </c>
      <c r="BAP245" s="6">
        <v>5.43</v>
      </c>
      <c r="BAQ245" s="6">
        <v>4.94</v>
      </c>
      <c r="BAR245" s="6">
        <v>2.59</v>
      </c>
      <c r="BAS245" s="6">
        <v>2.94</v>
      </c>
      <c r="BAT245" s="6">
        <v>31.46</v>
      </c>
      <c r="BAU245" s="6">
        <v>20.33</v>
      </c>
      <c r="BAV245" s="6">
        <v>45.57</v>
      </c>
      <c r="BAW245" s="6">
        <v>5.85</v>
      </c>
      <c r="BAX245" s="6">
        <v>6.33</v>
      </c>
      <c r="BAY245" s="6">
        <v>5.04</v>
      </c>
      <c r="BAZ245" s="6">
        <v>5.49</v>
      </c>
      <c r="BBA245" s="6">
        <v>11.59</v>
      </c>
      <c r="BBB245" s="6">
        <v>4.1</v>
      </c>
      <c r="BBC245" s="6">
        <v>2.05</v>
      </c>
      <c r="BBD245" s="6">
        <v>5.72</v>
      </c>
      <c r="BBE245" s="6">
        <v>3.99</v>
      </c>
      <c r="BBF245" s="6">
        <v>6.19</v>
      </c>
      <c r="BBG245" s="6">
        <v>2.52</v>
      </c>
      <c r="BBH245" s="6">
        <v>5.69</v>
      </c>
      <c r="BBI245" s="6">
        <v>6.19</v>
      </c>
      <c r="BBJ245" s="6">
        <v>5.98</v>
      </c>
      <c r="BBK245" s="6">
        <v>3.24</v>
      </c>
      <c r="BBL245" s="6">
        <v>2.3</v>
      </c>
      <c r="BBM245" s="6">
        <v>5.06</v>
      </c>
      <c r="BBN245" s="6">
        <v>5.94</v>
      </c>
    </row>
    <row r="246" spans="1:1418">
      <c r="A246" s="3">
        <v>44103</v>
      </c>
      <c r="B246" s="6">
        <v>14.8</v>
      </c>
      <c r="C246" s="6">
        <v>28.29</v>
      </c>
      <c r="D246" s="6">
        <v>23</v>
      </c>
      <c r="E246" s="6">
        <v>6.47</v>
      </c>
      <c r="F246" s="6">
        <v>2.91</v>
      </c>
      <c r="G246" s="6">
        <v>6.96</v>
      </c>
      <c r="H246" s="6">
        <v>3.8</v>
      </c>
      <c r="I246" s="6">
        <v>17.65</v>
      </c>
      <c r="J246" s="6">
        <v>5.4</v>
      </c>
      <c r="K246" s="6">
        <v>10.37</v>
      </c>
      <c r="L246" s="6">
        <v>6.04</v>
      </c>
      <c r="M246" s="6">
        <v>2.45</v>
      </c>
      <c r="N246" s="6">
        <v>8.34</v>
      </c>
      <c r="O246" s="6">
        <v>11.88</v>
      </c>
      <c r="P246" s="6">
        <v>20.78</v>
      </c>
      <c r="Q246" s="6">
        <v>20.46</v>
      </c>
      <c r="R246" s="6">
        <v>16.21</v>
      </c>
      <c r="S246" s="6">
        <v>5.44</v>
      </c>
      <c r="T246" s="6">
        <v>46.37</v>
      </c>
      <c r="U246" s="6">
        <v>10.81</v>
      </c>
      <c r="V246" s="6">
        <v>6.7</v>
      </c>
      <c r="W246" s="6">
        <v>4.68</v>
      </c>
      <c r="X246" s="6">
        <v>20.5</v>
      </c>
      <c r="Y246" s="6">
        <v>24.96</v>
      </c>
      <c r="Z246" s="6">
        <v>4.74</v>
      </c>
      <c r="AA246" s="6">
        <v>4</v>
      </c>
      <c r="AB246" s="6">
        <v>14.64</v>
      </c>
      <c r="AC246" s="6">
        <v>8.93</v>
      </c>
      <c r="AD246" s="6">
        <v>3.13</v>
      </c>
      <c r="AE246" s="6">
        <v>9.35</v>
      </c>
      <c r="AF246" s="6">
        <v>8</v>
      </c>
      <c r="AG246" s="6">
        <v>38.38</v>
      </c>
      <c r="AH246" s="6">
        <v>49.39</v>
      </c>
      <c r="AI246" s="6">
        <v>14.83</v>
      </c>
      <c r="AJ246" s="6">
        <v>4.71</v>
      </c>
      <c r="AK246" s="6">
        <v>3.27</v>
      </c>
      <c r="AL246" s="6">
        <v>8.13</v>
      </c>
      <c r="AM246" s="6">
        <v>4.83</v>
      </c>
      <c r="AN246" s="6">
        <v>4.17</v>
      </c>
      <c r="AO246" s="6">
        <v>7.31</v>
      </c>
      <c r="AP246" s="6">
        <v>13.44</v>
      </c>
      <c r="AQ246" s="6">
        <v>32.91</v>
      </c>
      <c r="AR246" s="6">
        <v>7.51</v>
      </c>
      <c r="AS246" s="6">
        <v>16.27</v>
      </c>
      <c r="AT246" s="6">
        <v>3.19</v>
      </c>
      <c r="AU246" s="6">
        <v>6.78</v>
      </c>
      <c r="AV246" s="6">
        <v>9.71</v>
      </c>
      <c r="AW246" s="6">
        <v>4.12</v>
      </c>
      <c r="AX246" s="6">
        <v>6.93</v>
      </c>
      <c r="AY246" s="6">
        <v>8.73</v>
      </c>
      <c r="AZ246" s="6">
        <v>7.02</v>
      </c>
      <c r="BA246" s="6">
        <v>10.54</v>
      </c>
      <c r="BB246" s="6">
        <v>7.46</v>
      </c>
      <c r="BC246" s="6">
        <v>6.26</v>
      </c>
      <c r="BD246" s="6">
        <v>8.93</v>
      </c>
      <c r="BE246" s="6">
        <v>8.96</v>
      </c>
      <c r="BF246" s="6">
        <v>4.61</v>
      </c>
      <c r="BG246" s="6">
        <v>9.97</v>
      </c>
      <c r="BH246" s="6">
        <v>8.01</v>
      </c>
      <c r="BI246" s="6">
        <v>7.61</v>
      </c>
      <c r="BJ246" s="6">
        <v>5.78</v>
      </c>
      <c r="BK246" s="6">
        <v>6.17</v>
      </c>
      <c r="BL246" s="6">
        <v>14.91</v>
      </c>
      <c r="BM246" s="6">
        <v>13.88</v>
      </c>
      <c r="BN246" s="6">
        <v>15.73</v>
      </c>
      <c r="BO246" s="6">
        <v>6.66</v>
      </c>
      <c r="BP246" s="6">
        <v>34.65</v>
      </c>
      <c r="BQ246" s="6">
        <v>3.91</v>
      </c>
      <c r="BR246" s="6">
        <v>3.61</v>
      </c>
      <c r="BS246" s="6">
        <v>7.02</v>
      </c>
      <c r="BT246" s="6">
        <v>4.16</v>
      </c>
      <c r="BU246" s="6">
        <v>4.41</v>
      </c>
      <c r="BV246" s="6">
        <v>19.37</v>
      </c>
      <c r="BW246" s="6">
        <v>2.9</v>
      </c>
      <c r="BX246" s="6">
        <v>2.81</v>
      </c>
      <c r="BY246" s="6">
        <v>5.42</v>
      </c>
      <c r="BZ246" s="6">
        <v>4.58</v>
      </c>
      <c r="CA246" s="6">
        <v>2.05</v>
      </c>
      <c r="CB246" s="6">
        <v>6.41</v>
      </c>
      <c r="CC246" s="6">
        <v>2.54</v>
      </c>
      <c r="CD246" s="6">
        <v>39.88</v>
      </c>
      <c r="CE246" s="6">
        <v>5.65</v>
      </c>
      <c r="CF246" s="6">
        <v>6.84</v>
      </c>
      <c r="CG246" s="6">
        <v>3.27</v>
      </c>
      <c r="CH246" s="6">
        <v>6.82</v>
      </c>
      <c r="CI246" s="6">
        <v>5.41</v>
      </c>
      <c r="CJ246" s="6">
        <v>5.24</v>
      </c>
      <c r="CK246" s="6">
        <v>5.2</v>
      </c>
      <c r="CL246" s="6">
        <v>15.22</v>
      </c>
      <c r="CM246" s="6">
        <v>11.09</v>
      </c>
      <c r="CN246" s="6">
        <v>13.83</v>
      </c>
      <c r="CO246" s="6">
        <v>10.19</v>
      </c>
      <c r="CP246" s="6">
        <v>2.57</v>
      </c>
      <c r="CQ246" s="6">
        <v>5.55</v>
      </c>
      <c r="CR246" s="6">
        <v>1.88</v>
      </c>
      <c r="CS246" s="6">
        <v>4.28</v>
      </c>
      <c r="CT246" s="6">
        <v>48.3</v>
      </c>
      <c r="CU246" s="6">
        <v>3.89</v>
      </c>
      <c r="CV246" s="6">
        <v>6.81</v>
      </c>
      <c r="CW246" s="6">
        <v>2.83</v>
      </c>
      <c r="CX246" s="6">
        <v>4.75</v>
      </c>
      <c r="CY246" s="6">
        <v>10.4</v>
      </c>
      <c r="CZ246" s="6">
        <v>3.41</v>
      </c>
      <c r="DA246" s="6">
        <v>3.08</v>
      </c>
      <c r="DB246" s="6">
        <v>4.62</v>
      </c>
      <c r="DC246" s="6">
        <v>9.97</v>
      </c>
      <c r="DD246" s="6">
        <v>53.84</v>
      </c>
      <c r="DE246" s="6">
        <v>7.19</v>
      </c>
      <c r="DF246" s="6">
        <v>7.69</v>
      </c>
      <c r="DG246" s="6">
        <v>3.6</v>
      </c>
      <c r="DH246" s="6">
        <v>9.09</v>
      </c>
      <c r="DI246" s="6">
        <v>11.4</v>
      </c>
      <c r="DJ246" s="6">
        <v>2.84</v>
      </c>
      <c r="DK246" s="6">
        <v>10.97</v>
      </c>
      <c r="DL246" s="6">
        <v>2.03</v>
      </c>
      <c r="DM246" s="6">
        <v>6.76</v>
      </c>
      <c r="DN246" s="6">
        <v>101.96</v>
      </c>
      <c r="DO246" s="6">
        <v>3.8</v>
      </c>
      <c r="DP246" s="6">
        <v>5.46</v>
      </c>
      <c r="DQ246" s="6">
        <v>4.23</v>
      </c>
      <c r="DR246" s="6">
        <v>6.72</v>
      </c>
      <c r="DS246" s="6">
        <v>2.57</v>
      </c>
      <c r="DT246" s="6">
        <v>21.12</v>
      </c>
      <c r="DU246" s="6">
        <v>4.31</v>
      </c>
      <c r="DV246" s="6">
        <v>16.56</v>
      </c>
      <c r="DW246" s="6">
        <v>8.83</v>
      </c>
      <c r="DX246" s="6">
        <v>2.64</v>
      </c>
      <c r="DY246" s="6">
        <v>8.5</v>
      </c>
      <c r="DZ246" s="6">
        <v>4.55</v>
      </c>
      <c r="EA246" s="6">
        <v>16.61</v>
      </c>
      <c r="EB246" s="6">
        <v>3.33</v>
      </c>
      <c r="EC246" s="6">
        <v>2.93</v>
      </c>
      <c r="ED246" s="6">
        <v>5.92</v>
      </c>
      <c r="EE246" s="6">
        <v>3.7</v>
      </c>
      <c r="EF246" s="6">
        <v>8.14</v>
      </c>
      <c r="EG246" s="6">
        <v>3.86</v>
      </c>
      <c r="EH246" s="6">
        <v>4.86</v>
      </c>
      <c r="EI246" s="6">
        <v>9.27</v>
      </c>
      <c r="EJ246" s="6">
        <v>10.41</v>
      </c>
      <c r="EK246" s="6">
        <v>144</v>
      </c>
      <c r="EL246" s="6">
        <v>4.66</v>
      </c>
      <c r="EM246" s="6">
        <v>3.46</v>
      </c>
      <c r="EN246" s="6">
        <v>2.88</v>
      </c>
      <c r="EO246" s="6">
        <v>2.96</v>
      </c>
      <c r="EP246" s="6">
        <v>12</v>
      </c>
      <c r="EQ246" s="6">
        <v>25.98</v>
      </c>
      <c r="ER246" s="6">
        <v>9.89</v>
      </c>
      <c r="ES246" s="6">
        <v>7.59</v>
      </c>
      <c r="ET246" s="6">
        <v>5.97</v>
      </c>
      <c r="EU246" s="6">
        <v>9.64</v>
      </c>
      <c r="EV246" s="6">
        <v>4.32</v>
      </c>
      <c r="EW246" s="6">
        <v>3.18</v>
      </c>
      <c r="EX246" s="6">
        <v>4.98</v>
      </c>
      <c r="EY246" s="6">
        <v>2.5</v>
      </c>
      <c r="EZ246" s="6">
        <v>212</v>
      </c>
      <c r="FA246" s="6">
        <v>5.7</v>
      </c>
      <c r="FB246" s="6">
        <v>5.09</v>
      </c>
      <c r="FC246" s="6">
        <v>4.43</v>
      </c>
      <c r="FD246" s="6">
        <v>5.06</v>
      </c>
      <c r="FE246" s="6">
        <v>6.4</v>
      </c>
      <c r="FF246" s="6">
        <v>14.64</v>
      </c>
      <c r="FG246" s="6">
        <v>6.05</v>
      </c>
      <c r="FH246" s="6">
        <v>4.02</v>
      </c>
      <c r="FI246" s="6">
        <v>4.16</v>
      </c>
      <c r="FJ246" s="6">
        <v>5.17</v>
      </c>
      <c r="FK246" s="6">
        <v>9.81</v>
      </c>
      <c r="FL246" s="6">
        <v>6.16</v>
      </c>
      <c r="FM246" s="6">
        <v>6.93</v>
      </c>
      <c r="FN246" s="6">
        <v>5.6</v>
      </c>
      <c r="FO246" s="6">
        <v>3.78</v>
      </c>
      <c r="FP246" s="6">
        <v>16.99</v>
      </c>
      <c r="FQ246" s="6">
        <v>13.39</v>
      </c>
      <c r="FR246" s="6">
        <v>6.87</v>
      </c>
      <c r="FS246" s="6">
        <v>5.25</v>
      </c>
      <c r="FT246" s="6">
        <v>8.17</v>
      </c>
      <c r="FU246" s="6">
        <v>2.07</v>
      </c>
      <c r="FV246" s="6">
        <v>2.24</v>
      </c>
      <c r="FW246" s="6">
        <v>2.75</v>
      </c>
      <c r="FX246" s="6">
        <v>4.19</v>
      </c>
      <c r="FY246" s="6">
        <v>4.17</v>
      </c>
      <c r="FZ246" s="6">
        <v>7.46</v>
      </c>
      <c r="GA246" s="6">
        <v>26.78</v>
      </c>
      <c r="GB246" s="6">
        <v>6.51</v>
      </c>
      <c r="GC246" s="6">
        <v>5.64</v>
      </c>
      <c r="GD246" s="6">
        <v>6.18</v>
      </c>
      <c r="GE246" s="6">
        <v>53.06</v>
      </c>
      <c r="GF246" s="6">
        <v>5.13</v>
      </c>
      <c r="GG246" s="6">
        <v>6.16</v>
      </c>
      <c r="GH246" s="6">
        <v>8.99</v>
      </c>
      <c r="GI246" s="6">
        <v>6.65</v>
      </c>
      <c r="GJ246" s="6">
        <v>2.37</v>
      </c>
      <c r="GK246" s="6">
        <v>371.19</v>
      </c>
      <c r="GL246" s="6">
        <v>3.99</v>
      </c>
      <c r="GM246" s="6">
        <v>5.04</v>
      </c>
      <c r="GN246" s="6">
        <v>9.05</v>
      </c>
      <c r="GO246" s="6">
        <v>18.5</v>
      </c>
      <c r="GP246" s="6">
        <v>2.25</v>
      </c>
      <c r="GQ246" s="6">
        <v>24.07</v>
      </c>
      <c r="GR246" s="6">
        <v>7.18</v>
      </c>
      <c r="GS246" s="6">
        <v>2.95</v>
      </c>
      <c r="GT246" s="6">
        <v>5.04</v>
      </c>
      <c r="GU246" s="6">
        <v>3.55</v>
      </c>
      <c r="GV246" s="6">
        <v>3.67</v>
      </c>
      <c r="GW246" s="6">
        <v>15.05</v>
      </c>
      <c r="GX246" s="6">
        <v>4.89</v>
      </c>
      <c r="GY246" s="6">
        <v>2.42</v>
      </c>
      <c r="GZ246" s="6">
        <v>8.39</v>
      </c>
      <c r="HA246" s="6">
        <v>10.13</v>
      </c>
      <c r="HB246" s="6">
        <v>18.63</v>
      </c>
      <c r="HC246" s="6">
        <v>6.5</v>
      </c>
      <c r="HD246" s="6">
        <v>5.08</v>
      </c>
      <c r="HE246" s="6">
        <v>7.86</v>
      </c>
      <c r="HF246" s="6">
        <v>5.46</v>
      </c>
      <c r="HG246" s="6">
        <v>6.12</v>
      </c>
      <c r="HH246" s="6">
        <v>5.91</v>
      </c>
      <c r="HI246" s="6">
        <v>5.5</v>
      </c>
      <c r="HJ246" s="6">
        <v>10.49</v>
      </c>
      <c r="HK246" s="6">
        <v>7.72</v>
      </c>
      <c r="HL246" s="6">
        <v>2.59</v>
      </c>
      <c r="HM246" s="6">
        <v>16.77</v>
      </c>
      <c r="HN246" s="6">
        <v>2.12</v>
      </c>
      <c r="HO246" s="6">
        <v>53.98</v>
      </c>
      <c r="HP246" s="6">
        <v>14.96</v>
      </c>
      <c r="HQ246" s="6">
        <v>10.19</v>
      </c>
      <c r="HR246" s="6">
        <v>5.82</v>
      </c>
      <c r="HS246" s="6">
        <v>3.59</v>
      </c>
      <c r="HT246" s="6">
        <v>4.22</v>
      </c>
      <c r="HU246" s="6">
        <v>3.2</v>
      </c>
      <c r="HV246" s="6">
        <v>7.72</v>
      </c>
      <c r="HW246" s="6">
        <v>3.74</v>
      </c>
      <c r="HX246" s="6">
        <v>5.32</v>
      </c>
      <c r="HY246" s="6">
        <v>6.74</v>
      </c>
      <c r="HZ246" s="6">
        <v>6.28</v>
      </c>
      <c r="IA246" s="6">
        <v>5.02</v>
      </c>
      <c r="IB246" s="6">
        <v>7.26</v>
      </c>
      <c r="IC246" s="6">
        <v>2.36</v>
      </c>
      <c r="ID246" s="6">
        <v>11.99</v>
      </c>
      <c r="IE246" s="6">
        <v>8.29</v>
      </c>
      <c r="IF246" s="6">
        <v>4.97</v>
      </c>
      <c r="IG246" s="6">
        <v>47.25</v>
      </c>
      <c r="IH246" s="6">
        <v>10.45</v>
      </c>
      <c r="II246" s="6">
        <v>6.71</v>
      </c>
      <c r="IJ246" s="6">
        <v>3.73</v>
      </c>
      <c r="IK246" s="6">
        <v>19.7</v>
      </c>
      <c r="IL246" s="6">
        <v>23.82</v>
      </c>
      <c r="IM246" s="6">
        <v>5.47</v>
      </c>
      <c r="IN246" s="6">
        <v>2.78</v>
      </c>
      <c r="IO246" s="6">
        <v>3.05</v>
      </c>
      <c r="IP246" s="6">
        <v>3.65</v>
      </c>
      <c r="IQ246" s="6">
        <v>9.32</v>
      </c>
      <c r="IR246" s="6">
        <v>4.33</v>
      </c>
      <c r="IS246" s="6">
        <v>4.58</v>
      </c>
      <c r="IT246" s="6">
        <v>6.32</v>
      </c>
      <c r="IU246" s="6">
        <v>3.45</v>
      </c>
      <c r="IV246" s="6">
        <v>9.43</v>
      </c>
      <c r="IW246" s="6">
        <v>4.58</v>
      </c>
      <c r="IX246" s="6">
        <v>2.48</v>
      </c>
      <c r="IY246" s="6">
        <v>22.82</v>
      </c>
      <c r="IZ246" s="6">
        <v>15.94</v>
      </c>
      <c r="JA246" s="6">
        <v>12.89</v>
      </c>
      <c r="JB246" s="6">
        <v>3.63</v>
      </c>
      <c r="JC246" s="6">
        <v>10.72</v>
      </c>
      <c r="JD246" s="6">
        <v>3.39</v>
      </c>
      <c r="JE246" s="6">
        <v>8.13</v>
      </c>
      <c r="JF246" s="6">
        <v>8.53</v>
      </c>
      <c r="JG246" s="6">
        <v>31.04</v>
      </c>
      <c r="JH246" s="6">
        <v>6.64</v>
      </c>
      <c r="JI246" s="6">
        <v>15.24</v>
      </c>
      <c r="JJ246" s="6">
        <v>5.06</v>
      </c>
      <c r="JK246" s="6">
        <v>3.44</v>
      </c>
      <c r="JL246" s="6">
        <v>8.84</v>
      </c>
      <c r="JM246" s="6">
        <v>2.97</v>
      </c>
      <c r="JN246" s="6">
        <v>5.61</v>
      </c>
      <c r="JO246" s="6">
        <v>3.52</v>
      </c>
      <c r="JP246" s="6">
        <v>6.44</v>
      </c>
      <c r="JQ246" s="6">
        <v>81.66</v>
      </c>
      <c r="JR246" s="6">
        <v>12.21</v>
      </c>
      <c r="JS246" s="6">
        <v>5.88</v>
      </c>
      <c r="JT246" s="6">
        <v>8.02</v>
      </c>
      <c r="JU246" s="6">
        <v>14.55</v>
      </c>
      <c r="JV246" s="6">
        <v>5.38</v>
      </c>
      <c r="JW246" s="6">
        <v>2.17</v>
      </c>
      <c r="JX246" s="6">
        <v>9.68</v>
      </c>
      <c r="JY246" s="6">
        <v>6.67</v>
      </c>
      <c r="JZ246" s="6">
        <v>3.09</v>
      </c>
      <c r="KA246" s="6">
        <v>6.15</v>
      </c>
      <c r="KB246" s="6">
        <v>6.26</v>
      </c>
      <c r="KC246" s="6">
        <v>1.4</v>
      </c>
      <c r="KD246" s="6">
        <v>21.5</v>
      </c>
      <c r="KE246" s="6">
        <v>7.22</v>
      </c>
      <c r="KF246" s="6">
        <v>1.11</v>
      </c>
      <c r="KG246" s="6">
        <v>6.22</v>
      </c>
      <c r="KH246" s="6">
        <v>4.01</v>
      </c>
      <c r="KI246" s="6">
        <v>13.14</v>
      </c>
      <c r="KJ246" s="6">
        <v>3.72</v>
      </c>
      <c r="KK246" s="6">
        <v>7.88</v>
      </c>
      <c r="KL246" s="6">
        <v>10.26</v>
      </c>
      <c r="KM246" s="6">
        <v>6.56</v>
      </c>
      <c r="KN246" s="6">
        <v>9.08</v>
      </c>
      <c r="KO246" s="6">
        <v>12.53</v>
      </c>
      <c r="KP246" s="6">
        <v>4.62</v>
      </c>
      <c r="KQ246" s="6">
        <v>3.21</v>
      </c>
      <c r="KR246" s="6">
        <v>5.36</v>
      </c>
      <c r="KS246" s="6">
        <v>2.98</v>
      </c>
      <c r="KT246" s="6">
        <v>7.26</v>
      </c>
      <c r="KU246" s="6">
        <v>3.73</v>
      </c>
      <c r="KV246" s="6">
        <v>6.52</v>
      </c>
      <c r="KW246" s="6">
        <v>4.71</v>
      </c>
      <c r="KX246" s="6">
        <v>8.2</v>
      </c>
      <c r="KY246" s="6">
        <v>219.73</v>
      </c>
      <c r="KZ246" s="6">
        <v>5.34</v>
      </c>
      <c r="LA246" s="6">
        <v>60.08</v>
      </c>
      <c r="LB246" s="6">
        <v>2.67</v>
      </c>
      <c r="LC246" s="6">
        <v>3.82</v>
      </c>
      <c r="LD246" s="6">
        <v>3.73</v>
      </c>
      <c r="LE246" s="6">
        <v>3.29</v>
      </c>
      <c r="LF246" s="6">
        <v>30.51</v>
      </c>
      <c r="LG246" s="6">
        <v>3.97</v>
      </c>
      <c r="LH246" s="6">
        <v>28.09</v>
      </c>
      <c r="LI246" s="6">
        <v>17.67</v>
      </c>
      <c r="LJ246" s="6">
        <v>13.83</v>
      </c>
      <c r="LK246" s="6">
        <v>9.43</v>
      </c>
      <c r="LL246" s="6">
        <v>9.37</v>
      </c>
      <c r="LM246" s="6">
        <v>1.97</v>
      </c>
      <c r="LN246" s="6">
        <v>3.75</v>
      </c>
      <c r="LO246" s="6">
        <v>10.12</v>
      </c>
      <c r="LP246" s="6">
        <v>5.59</v>
      </c>
      <c r="LQ246" s="6">
        <v>10.54</v>
      </c>
      <c r="LR246" s="6">
        <v>6.01</v>
      </c>
      <c r="LS246" s="6">
        <v>2.44</v>
      </c>
      <c r="LT246" s="6">
        <v>3.56</v>
      </c>
      <c r="LU246" s="6">
        <v>7.52</v>
      </c>
      <c r="LV246" s="6">
        <v>51.66</v>
      </c>
      <c r="LW246" s="6">
        <v>2.54</v>
      </c>
      <c r="LX246" s="6">
        <v>2.61</v>
      </c>
      <c r="LY246" s="6">
        <v>4.34</v>
      </c>
      <c r="LZ246" s="6">
        <v>3.81</v>
      </c>
      <c r="MA246" s="6">
        <v>10.81</v>
      </c>
      <c r="MB246" s="6">
        <v>11.81</v>
      </c>
      <c r="MC246" s="6">
        <v>6.19</v>
      </c>
      <c r="MD246" s="6">
        <v>6.6</v>
      </c>
      <c r="ME246" s="6">
        <v>6.14</v>
      </c>
      <c r="MF246" s="6">
        <v>5.66</v>
      </c>
      <c r="MG246" s="6">
        <v>17.67</v>
      </c>
      <c r="MH246" s="6">
        <v>8.38</v>
      </c>
      <c r="MI246" s="6">
        <v>4.14</v>
      </c>
      <c r="MJ246" s="6">
        <v>23.83</v>
      </c>
      <c r="MK246" s="6">
        <v>26.88</v>
      </c>
      <c r="ML246" s="6">
        <v>6.11</v>
      </c>
      <c r="MM246" s="6">
        <v>6.54</v>
      </c>
      <c r="MN246" s="6">
        <v>7.52</v>
      </c>
      <c r="MO246" s="6">
        <v>12.68</v>
      </c>
      <c r="MP246" s="6">
        <v>6.43</v>
      </c>
      <c r="MQ246" s="6">
        <v>12.08</v>
      </c>
      <c r="MR246" s="6">
        <v>7.75</v>
      </c>
      <c r="MS246" s="6">
        <v>5.37</v>
      </c>
      <c r="MT246" s="6">
        <v>4.05</v>
      </c>
      <c r="MU246" s="6">
        <v>4.05</v>
      </c>
      <c r="MV246" s="6">
        <v>8.15</v>
      </c>
      <c r="MW246" s="6">
        <v>8.34</v>
      </c>
      <c r="MX246" s="6">
        <v>8.12</v>
      </c>
      <c r="MY246" s="6">
        <v>5.11</v>
      </c>
      <c r="MZ246" s="6">
        <v>4.72</v>
      </c>
      <c r="NA246" s="6">
        <v>13.42</v>
      </c>
      <c r="NB246" s="6">
        <v>8.11</v>
      </c>
      <c r="NC246" s="6">
        <v>3.94</v>
      </c>
      <c r="ND246" s="6">
        <v>25.76</v>
      </c>
      <c r="NE246" s="6">
        <v>12.01</v>
      </c>
      <c r="NF246" s="6">
        <v>3.08</v>
      </c>
      <c r="NG246" s="6">
        <v>5.64</v>
      </c>
      <c r="NH246" s="6">
        <v>31.6</v>
      </c>
      <c r="NI246" s="6">
        <v>8.89</v>
      </c>
      <c r="NJ246" s="6">
        <v>5.27</v>
      </c>
      <c r="NK246" s="6">
        <v>8.15</v>
      </c>
      <c r="NL246" s="6">
        <v>7.15</v>
      </c>
      <c r="NM246" s="6">
        <v>4.45</v>
      </c>
      <c r="NN246" s="6">
        <v>3.74</v>
      </c>
      <c r="NO246" s="6">
        <v>8.99</v>
      </c>
      <c r="NP246" s="6">
        <v>9.27</v>
      </c>
      <c r="NQ246" s="6">
        <v>7.43</v>
      </c>
      <c r="NR246" s="6">
        <v>25</v>
      </c>
      <c r="NS246" s="6">
        <v>3.17</v>
      </c>
      <c r="NT246" s="6">
        <v>3.68</v>
      </c>
      <c r="NU246" s="6">
        <v>8.1</v>
      </c>
      <c r="NV246" s="6">
        <v>8.04</v>
      </c>
      <c r="NW246" s="6">
        <v>6.73</v>
      </c>
      <c r="NX246" s="6">
        <v>9.26</v>
      </c>
      <c r="NY246" s="6">
        <v>2.55</v>
      </c>
      <c r="NZ246" s="6">
        <v>4.59</v>
      </c>
      <c r="OA246" s="6">
        <v>10.36</v>
      </c>
      <c r="OB246" s="6">
        <v>30.6</v>
      </c>
      <c r="OC246" s="6">
        <v>5.11</v>
      </c>
      <c r="OD246" s="6">
        <v>1.41</v>
      </c>
      <c r="OE246" s="6">
        <v>1.85</v>
      </c>
      <c r="OF246" s="6">
        <v>1.15</v>
      </c>
      <c r="OG246" s="6">
        <v>4.45</v>
      </c>
      <c r="OH246" s="6">
        <v>13.56</v>
      </c>
      <c r="OI246" s="6">
        <v>17.39</v>
      </c>
      <c r="OJ246" s="6">
        <v>23.01</v>
      </c>
      <c r="OK246" s="6">
        <v>8.74</v>
      </c>
      <c r="OL246" s="6">
        <v>12.8</v>
      </c>
      <c r="OM246" s="6">
        <v>6.29</v>
      </c>
      <c r="ON246" s="6">
        <v>15.75</v>
      </c>
      <c r="OO246" s="6">
        <v>18.7</v>
      </c>
      <c r="OP246" s="6">
        <v>25.6</v>
      </c>
      <c r="OQ246" s="6">
        <v>8.09</v>
      </c>
      <c r="OR246" s="6">
        <v>15.5</v>
      </c>
      <c r="OS246" s="6">
        <v>3.71</v>
      </c>
      <c r="OT246" s="6">
        <v>26.4</v>
      </c>
      <c r="OU246" s="6">
        <v>29.61</v>
      </c>
      <c r="OV246" s="6">
        <v>3.88</v>
      </c>
      <c r="OW246" s="6">
        <v>5.99</v>
      </c>
      <c r="OX246" s="6">
        <v>5.06</v>
      </c>
      <c r="OY246" s="6">
        <v>5.27</v>
      </c>
      <c r="OZ246" s="6">
        <v>55.45</v>
      </c>
      <c r="PA246" s="6">
        <v>33.14</v>
      </c>
      <c r="PB246" s="6">
        <v>8.67</v>
      </c>
      <c r="PC246" s="6">
        <v>5.8</v>
      </c>
      <c r="PD246" s="6">
        <v>3.72</v>
      </c>
      <c r="PE246" s="6">
        <v>5.74</v>
      </c>
      <c r="PF246" s="6">
        <v>10.95</v>
      </c>
      <c r="PG246" s="6">
        <v>5.28</v>
      </c>
      <c r="PH246" s="6">
        <v>6.56</v>
      </c>
      <c r="PI246" s="6">
        <v>11.22</v>
      </c>
      <c r="PJ246" s="6">
        <v>24.74</v>
      </c>
      <c r="PK246" s="6">
        <v>12.23</v>
      </c>
      <c r="PL246" s="6">
        <v>17.86</v>
      </c>
      <c r="PM246" s="6">
        <v>16.29</v>
      </c>
      <c r="PN246" s="6">
        <v>52.97</v>
      </c>
      <c r="PO246" s="6">
        <v>9.77</v>
      </c>
      <c r="PP246" s="6">
        <v>7.99</v>
      </c>
      <c r="PQ246" s="6">
        <v>24.43</v>
      </c>
      <c r="PR246" s="6">
        <v>5.41</v>
      </c>
      <c r="PS246" s="6">
        <v>34.8</v>
      </c>
      <c r="PT246" s="6">
        <v>1.98</v>
      </c>
      <c r="PU246" s="6">
        <v>78.58</v>
      </c>
      <c r="PV246" s="6">
        <v>6.49</v>
      </c>
      <c r="PW246" s="6">
        <v>17.47</v>
      </c>
      <c r="PX246" s="6">
        <v>9.84</v>
      </c>
      <c r="PY246" s="6">
        <v>10.72</v>
      </c>
      <c r="PZ246" s="6">
        <v>6.92</v>
      </c>
      <c r="QA246" s="6">
        <v>11.78</v>
      </c>
      <c r="QB246" s="6">
        <v>15.28</v>
      </c>
      <c r="QC246" s="6">
        <v>6.32</v>
      </c>
      <c r="QD246" s="6">
        <v>17.23</v>
      </c>
      <c r="QE246" s="6">
        <v>6.2</v>
      </c>
      <c r="QF246" s="6">
        <v>9.86</v>
      </c>
      <c r="QG246" s="6">
        <v>13.97</v>
      </c>
      <c r="QH246" s="6">
        <v>9.42</v>
      </c>
      <c r="QI246" s="6">
        <v>8.17</v>
      </c>
      <c r="QJ246" s="6">
        <v>4.26</v>
      </c>
      <c r="QK246" s="6">
        <v>17.28</v>
      </c>
      <c r="QL246" s="6">
        <v>117.89</v>
      </c>
      <c r="QM246" s="6">
        <v>22.18</v>
      </c>
      <c r="QN246" s="6">
        <v>7.34</v>
      </c>
      <c r="QO246" s="6">
        <v>7.3</v>
      </c>
      <c r="QP246" s="6">
        <v>7.1</v>
      </c>
      <c r="QQ246" s="6">
        <v>15.85</v>
      </c>
      <c r="QR246" s="6">
        <v>13.39</v>
      </c>
      <c r="QS246" s="6">
        <v>7.13</v>
      </c>
      <c r="QT246" s="6">
        <v>16.4</v>
      </c>
      <c r="QU246" s="6">
        <v>5.5</v>
      </c>
      <c r="QV246" s="6">
        <v>3.13</v>
      </c>
      <c r="QW246" s="6">
        <v>5.78</v>
      </c>
      <c r="QX246" s="6">
        <v>4.43</v>
      </c>
      <c r="QY246" s="6">
        <v>8.42</v>
      </c>
      <c r="QZ246" s="6">
        <v>7.36</v>
      </c>
      <c r="RA246" s="6">
        <v>10.32</v>
      </c>
      <c r="RB246" s="6">
        <v>9.94</v>
      </c>
      <c r="RC246" s="6">
        <v>3.37</v>
      </c>
      <c r="RD246" s="6">
        <v>5.23</v>
      </c>
      <c r="RE246" s="6">
        <v>3.86</v>
      </c>
      <c r="RF246" s="6">
        <v>4.55</v>
      </c>
      <c r="RG246" s="6">
        <v>4.11</v>
      </c>
      <c r="RH246" s="6">
        <v>22.2</v>
      </c>
      <c r="RI246" s="6">
        <v>12.08</v>
      </c>
      <c r="RJ246" s="6">
        <v>1.73</v>
      </c>
      <c r="RK246" s="6">
        <v>6.64</v>
      </c>
      <c r="RL246" s="6">
        <v>14.41</v>
      </c>
      <c r="RM246" s="6">
        <v>10.25</v>
      </c>
      <c r="RN246" s="6">
        <v>19.95</v>
      </c>
      <c r="RO246" s="6">
        <v>9.45</v>
      </c>
      <c r="RP246" s="6">
        <v>14.75</v>
      </c>
      <c r="RQ246" s="6">
        <v>4.86</v>
      </c>
      <c r="RR246" s="6">
        <v>9.97</v>
      </c>
      <c r="RS246" s="6">
        <v>6.85</v>
      </c>
      <c r="RT246" s="6">
        <v>10.65</v>
      </c>
      <c r="RU246" s="6">
        <v>8.79</v>
      </c>
      <c r="RV246" s="6">
        <v>5.73</v>
      </c>
      <c r="RW246" s="6">
        <v>5.17</v>
      </c>
      <c r="RX246" s="6">
        <v>7.91</v>
      </c>
      <c r="RY246" s="6">
        <v>4.06</v>
      </c>
      <c r="RZ246" s="6">
        <v>18.96</v>
      </c>
      <c r="SA246" s="6">
        <v>9.41</v>
      </c>
      <c r="SB246" s="6">
        <v>8.49</v>
      </c>
      <c r="SC246" s="6">
        <v>5.39</v>
      </c>
      <c r="SD246" s="6">
        <v>7.69</v>
      </c>
      <c r="SE246" s="6">
        <v>14.5</v>
      </c>
      <c r="SF246" s="6">
        <v>6.85</v>
      </c>
      <c r="SG246" s="6">
        <v>1.8</v>
      </c>
      <c r="SH246" s="6">
        <v>5.06</v>
      </c>
      <c r="SI246" s="6">
        <v>8.48</v>
      </c>
      <c r="SJ246" s="6">
        <v>7.71</v>
      </c>
      <c r="SK246" s="6">
        <v>13.6</v>
      </c>
      <c r="SL246" s="6">
        <v>9.1</v>
      </c>
      <c r="SM246" s="6">
        <v>4.7</v>
      </c>
      <c r="SN246" s="6">
        <v>3.17</v>
      </c>
      <c r="SO246" s="6">
        <v>6.61</v>
      </c>
      <c r="SP246" s="6">
        <v>15.69</v>
      </c>
      <c r="SQ246" s="6">
        <v>8.08</v>
      </c>
      <c r="SR246" s="6">
        <v>6.02</v>
      </c>
      <c r="SS246" s="6">
        <v>7.76</v>
      </c>
      <c r="ST246" s="6">
        <v>7.15</v>
      </c>
      <c r="SU246" s="6">
        <v>10.59</v>
      </c>
      <c r="SV246" s="6">
        <v>11.06</v>
      </c>
      <c r="SW246" s="6">
        <v>18.74</v>
      </c>
      <c r="SX246" s="6">
        <v>3.59</v>
      </c>
      <c r="SY246" s="6">
        <v>2.12</v>
      </c>
      <c r="SZ246" s="6">
        <v>15.93</v>
      </c>
      <c r="TA246" s="6">
        <v>16.39</v>
      </c>
      <c r="TB246" s="6">
        <v>6.96</v>
      </c>
      <c r="TC246" s="6">
        <v>12.05</v>
      </c>
      <c r="TD246" s="6">
        <v>17.45</v>
      </c>
      <c r="TE246" s="6">
        <v>10.13</v>
      </c>
      <c r="TF246" s="6">
        <v>22.09</v>
      </c>
      <c r="TG246" s="6">
        <v>5.07</v>
      </c>
      <c r="TH246" s="6">
        <v>2.91</v>
      </c>
      <c r="TI246" s="6">
        <v>3.54</v>
      </c>
      <c r="TJ246" s="6">
        <v>3.08</v>
      </c>
      <c r="TK246" s="6">
        <v>8.79</v>
      </c>
      <c r="TL246" s="6">
        <v>7.38</v>
      </c>
      <c r="TM246" s="6">
        <v>8.7</v>
      </c>
      <c r="TN246" s="6">
        <v>7.21</v>
      </c>
      <c r="TO246" s="6">
        <v>23.38</v>
      </c>
      <c r="TP246" s="6">
        <v>6.57</v>
      </c>
      <c r="TQ246" s="6">
        <v>7.07</v>
      </c>
      <c r="TR246" s="6">
        <v>3.03</v>
      </c>
      <c r="TS246" s="6">
        <v>32.41</v>
      </c>
      <c r="TT246" s="6">
        <v>11.26</v>
      </c>
      <c r="TU246" s="6">
        <v>5.29</v>
      </c>
      <c r="TV246" s="6">
        <v>7.75</v>
      </c>
      <c r="TW246" s="6">
        <v>4.74</v>
      </c>
      <c r="TX246" s="6">
        <v>8.02</v>
      </c>
      <c r="TY246" s="6">
        <v>6.29</v>
      </c>
      <c r="TZ246" s="6">
        <v>51.4</v>
      </c>
      <c r="UA246" s="6">
        <v>12.19</v>
      </c>
      <c r="UB246" s="6">
        <v>38.68</v>
      </c>
      <c r="UC246" s="6">
        <v>3.22</v>
      </c>
      <c r="UD246" s="6">
        <v>8.6</v>
      </c>
      <c r="UE246" s="6">
        <v>22.72</v>
      </c>
      <c r="UF246" s="6">
        <v>12.26</v>
      </c>
      <c r="UG246" s="6">
        <v>11.75</v>
      </c>
      <c r="UH246" s="6">
        <v>3.76</v>
      </c>
      <c r="UI246" s="6">
        <v>6.68</v>
      </c>
      <c r="UJ246" s="6">
        <v>3.25</v>
      </c>
      <c r="UK246" s="6">
        <v>17.86</v>
      </c>
      <c r="UL246" s="6">
        <v>5.28</v>
      </c>
      <c r="UM246" s="6">
        <v>6.28</v>
      </c>
      <c r="UN246" s="6">
        <v>8.2</v>
      </c>
      <c r="UO246" s="6">
        <v>5.66</v>
      </c>
      <c r="UP246" s="6">
        <v>7.45</v>
      </c>
      <c r="UQ246" s="6">
        <v>8.41</v>
      </c>
      <c r="UR246" s="6">
        <v>3.84</v>
      </c>
      <c r="US246" s="6">
        <v>9.89</v>
      </c>
      <c r="UT246" s="6">
        <v>2.65</v>
      </c>
      <c r="UU246" s="6">
        <v>6.55</v>
      </c>
      <c r="UV246" s="6">
        <v>17.93</v>
      </c>
      <c r="UW246" s="6">
        <v>1.31</v>
      </c>
      <c r="UX246" s="6">
        <v>2.04</v>
      </c>
      <c r="UY246" s="6">
        <v>5.32</v>
      </c>
      <c r="UZ246" s="6">
        <v>4.31</v>
      </c>
      <c r="VA246" s="6">
        <v>45.55</v>
      </c>
      <c r="VB246" s="6">
        <v>28.9</v>
      </c>
      <c r="VC246" s="6">
        <v>4.54</v>
      </c>
      <c r="VD246" s="6">
        <v>9.38</v>
      </c>
      <c r="VE246" s="6">
        <v>4.97</v>
      </c>
      <c r="VF246" s="6">
        <v>13.78</v>
      </c>
      <c r="VG246" s="6">
        <v>13.77</v>
      </c>
      <c r="VH246" s="6">
        <v>10.76</v>
      </c>
      <c r="VI246" s="6">
        <v>11.28</v>
      </c>
      <c r="VJ246" s="6">
        <v>3.31</v>
      </c>
      <c r="VK246" s="6">
        <v>18.87</v>
      </c>
      <c r="VL246" s="6">
        <v>26.78</v>
      </c>
      <c r="VM246" s="6">
        <v>9.15</v>
      </c>
      <c r="VN246" s="6">
        <v>16.17</v>
      </c>
      <c r="VO246" s="6">
        <v>6.76</v>
      </c>
      <c r="VP246" s="6">
        <v>15.29</v>
      </c>
      <c r="VQ246" s="6">
        <v>2.84</v>
      </c>
      <c r="VR246" s="6">
        <v>5.16</v>
      </c>
      <c r="VS246" s="6">
        <v>9.46</v>
      </c>
      <c r="VT246" s="6">
        <v>5.6</v>
      </c>
      <c r="VU246" s="6">
        <v>7.76</v>
      </c>
      <c r="VV246" s="6">
        <v>14.88</v>
      </c>
      <c r="VW246" s="6">
        <v>9.99</v>
      </c>
      <c r="VX246" s="6">
        <v>7.88</v>
      </c>
      <c r="VY246" s="6">
        <v>3.83</v>
      </c>
      <c r="VZ246" s="6">
        <v>8.82</v>
      </c>
      <c r="WA246" s="6">
        <v>3.73</v>
      </c>
      <c r="WB246" s="6">
        <v>7.45</v>
      </c>
      <c r="WC246" s="6">
        <v>11.08</v>
      </c>
      <c r="WD246" s="6">
        <v>6.64</v>
      </c>
      <c r="WE246" s="6">
        <v>2.07</v>
      </c>
      <c r="WF246" s="6">
        <v>6.11</v>
      </c>
      <c r="WG246" s="6">
        <v>22.81</v>
      </c>
      <c r="WH246" s="6">
        <v>15.31</v>
      </c>
      <c r="WI246" s="6">
        <v>24.53</v>
      </c>
      <c r="WJ246" s="6">
        <v>6.06</v>
      </c>
      <c r="WK246" s="6">
        <v>35.4</v>
      </c>
      <c r="WL246" s="6">
        <v>5.09</v>
      </c>
      <c r="WM246" s="6">
        <v>4.28</v>
      </c>
      <c r="WN246" s="6">
        <v>1.71</v>
      </c>
      <c r="WO246" s="6">
        <v>8.8</v>
      </c>
      <c r="WP246" s="6">
        <v>13.8</v>
      </c>
      <c r="WQ246" s="6">
        <v>32.46</v>
      </c>
      <c r="WR246" s="6">
        <v>5.99</v>
      </c>
      <c r="WS246" s="6">
        <v>4.69</v>
      </c>
      <c r="WT246" s="6">
        <v>6.67</v>
      </c>
      <c r="WU246" s="6">
        <v>12.1</v>
      </c>
      <c r="WV246" s="6">
        <v>4.9</v>
      </c>
      <c r="WW246" s="6">
        <v>6.86</v>
      </c>
      <c r="WX246" s="6">
        <v>34.49</v>
      </c>
      <c r="WY246" s="6">
        <v>6.33</v>
      </c>
      <c r="WZ246" s="6">
        <v>11.69</v>
      </c>
      <c r="XA246" s="6">
        <v>13.89</v>
      </c>
      <c r="XB246" s="6">
        <v>18.42</v>
      </c>
      <c r="XC246" s="6">
        <v>7.3</v>
      </c>
      <c r="XD246" s="6">
        <v>20.43</v>
      </c>
      <c r="XE246" s="6">
        <v>14.16</v>
      </c>
      <c r="XF246" s="6">
        <v>6.65</v>
      </c>
      <c r="XG246" s="6">
        <v>4.42</v>
      </c>
      <c r="XH246" s="6">
        <v>12.07</v>
      </c>
      <c r="XI246" s="6">
        <v>40.64</v>
      </c>
      <c r="XJ246" s="6">
        <v>40.35</v>
      </c>
      <c r="XK246" s="6">
        <v>12.93</v>
      </c>
      <c r="XL246" s="6">
        <v>4.82</v>
      </c>
      <c r="XM246" s="6">
        <v>6.06</v>
      </c>
      <c r="XN246" s="6">
        <v>7.67</v>
      </c>
      <c r="XO246" s="6">
        <v>1.89</v>
      </c>
      <c r="XP246" s="6">
        <v>7.08</v>
      </c>
      <c r="XQ246" s="6">
        <v>3.8</v>
      </c>
      <c r="XR246" s="6">
        <v>24.87</v>
      </c>
      <c r="XS246" s="6">
        <v>10.7</v>
      </c>
      <c r="XT246" s="6">
        <v>8.27</v>
      </c>
      <c r="XU246" s="6">
        <v>15.08</v>
      </c>
      <c r="XV246" s="6">
        <v>14.99</v>
      </c>
      <c r="XW246" s="6">
        <v>4.28</v>
      </c>
      <c r="XX246" s="6">
        <v>1.28</v>
      </c>
      <c r="XY246" s="6">
        <v>19.76</v>
      </c>
      <c r="XZ246" s="6">
        <v>7.83</v>
      </c>
      <c r="YA246" s="6">
        <v>15.49</v>
      </c>
      <c r="YB246" s="6">
        <v>2.49</v>
      </c>
      <c r="YC246" s="6">
        <v>4.9</v>
      </c>
      <c r="YD246" s="6">
        <v>7.95</v>
      </c>
      <c r="YE246" s="6">
        <v>4.94</v>
      </c>
      <c r="YF246" s="6">
        <v>6.39</v>
      </c>
      <c r="YG246" s="6">
        <v>18.67</v>
      </c>
      <c r="YH246" s="6">
        <v>2.23</v>
      </c>
      <c r="YI246" s="6">
        <v>5.85</v>
      </c>
      <c r="YJ246" s="6">
        <v>54.08</v>
      </c>
      <c r="YK246" s="6">
        <v>4.54</v>
      </c>
      <c r="YL246" s="6">
        <v>13.47</v>
      </c>
      <c r="YM246" s="6">
        <v>4.81</v>
      </c>
      <c r="YN246" s="6">
        <v>9.43</v>
      </c>
      <c r="YO246" s="6">
        <v>13.68</v>
      </c>
      <c r="YP246" s="6">
        <v>4.86</v>
      </c>
      <c r="YQ246" s="6">
        <v>13.25</v>
      </c>
      <c r="YR246" s="6">
        <v>2.94</v>
      </c>
      <c r="YS246" s="6">
        <v>69.19</v>
      </c>
      <c r="YT246" s="6">
        <v>1.15</v>
      </c>
      <c r="YU246" s="6">
        <v>5.3</v>
      </c>
      <c r="YV246" s="6">
        <v>5.24</v>
      </c>
      <c r="YW246" s="6">
        <v>6.14</v>
      </c>
      <c r="YX246" s="6">
        <v>5.3</v>
      </c>
      <c r="YY246" s="6">
        <v>2.77</v>
      </c>
      <c r="YZ246" s="6">
        <v>4.19</v>
      </c>
      <c r="ZA246" s="6">
        <v>4.96</v>
      </c>
      <c r="ZB246" s="6">
        <v>3.47</v>
      </c>
      <c r="ZC246" s="6">
        <v>7.53</v>
      </c>
      <c r="ZD246" s="6">
        <v>1.37</v>
      </c>
      <c r="ZE246" s="6">
        <v>7.22</v>
      </c>
      <c r="ZF246" s="6">
        <v>3.62</v>
      </c>
      <c r="ZG246" s="6">
        <v>3.89</v>
      </c>
      <c r="ZH246" s="6">
        <v>5.83</v>
      </c>
      <c r="ZI246" s="6">
        <v>30.26</v>
      </c>
      <c r="ZJ246" s="6">
        <v>24.74</v>
      </c>
      <c r="ZK246" s="6">
        <v>2.68</v>
      </c>
      <c r="ZL246" s="6">
        <v>2.89</v>
      </c>
      <c r="ZM246" s="6">
        <v>36.31</v>
      </c>
      <c r="ZN246" s="6">
        <v>11.5</v>
      </c>
      <c r="ZO246" s="6">
        <v>56.46</v>
      </c>
      <c r="ZP246" s="6">
        <v>4.27</v>
      </c>
      <c r="ZQ246" s="6">
        <v>16.07</v>
      </c>
      <c r="ZR246" s="6">
        <v>4.86</v>
      </c>
      <c r="ZS246" s="6">
        <v>10.15</v>
      </c>
      <c r="ZT246" s="6">
        <v>3.09</v>
      </c>
      <c r="ZU246" s="6">
        <v>25</v>
      </c>
      <c r="ZV246" s="6">
        <v>8.96</v>
      </c>
      <c r="ZW246" s="6">
        <v>13.62</v>
      </c>
      <c r="ZX246" s="6">
        <v>14.72</v>
      </c>
      <c r="ZY246" s="6">
        <v>6.09</v>
      </c>
      <c r="ZZ246" s="6">
        <v>6.74</v>
      </c>
      <c r="AAA246" s="6">
        <v>8.9</v>
      </c>
      <c r="AAB246" s="6">
        <v>13.18</v>
      </c>
      <c r="AAC246" s="6">
        <v>14.75</v>
      </c>
      <c r="AAD246" s="6">
        <v>12.77</v>
      </c>
      <c r="AAE246" s="6">
        <v>3.58</v>
      </c>
      <c r="AAF246" s="6">
        <v>11.01</v>
      </c>
      <c r="AAG246" s="6">
        <v>15.81</v>
      </c>
      <c r="AAH246" s="6">
        <v>3.56</v>
      </c>
      <c r="AAI246" s="6">
        <v>10.09</v>
      </c>
      <c r="AAJ246" s="6">
        <v>13.06</v>
      </c>
      <c r="AAK246" s="6">
        <v>10.32</v>
      </c>
      <c r="AAL246" s="6">
        <v>6.37</v>
      </c>
      <c r="AAM246" s="6">
        <v>3.23</v>
      </c>
      <c r="AAN246" s="6">
        <v>31.24</v>
      </c>
      <c r="AAO246" s="6">
        <v>6.48</v>
      </c>
      <c r="AAP246" s="6">
        <v>11.6</v>
      </c>
      <c r="AAQ246" s="6">
        <v>3.36</v>
      </c>
      <c r="AAR246" s="6">
        <v>6.38</v>
      </c>
      <c r="AAS246" s="6">
        <v>2.27</v>
      </c>
      <c r="AAT246" s="6">
        <v>27.12</v>
      </c>
      <c r="AAU246" s="6">
        <v>11.91</v>
      </c>
      <c r="AAV246" s="6">
        <v>8.58</v>
      </c>
      <c r="AAW246" s="6">
        <v>5.78</v>
      </c>
      <c r="AAX246" s="6">
        <v>17.4</v>
      </c>
      <c r="AAY246" s="6">
        <v>4.94</v>
      </c>
      <c r="AAZ246" s="6">
        <v>9.49</v>
      </c>
      <c r="ABA246" s="6">
        <v>5.68</v>
      </c>
      <c r="ABB246" s="6">
        <v>6.81</v>
      </c>
      <c r="ABC246" s="6">
        <v>7.13</v>
      </c>
      <c r="ABD246" s="6">
        <v>5.82</v>
      </c>
      <c r="ABE246" s="6">
        <v>2</v>
      </c>
      <c r="ABF246" s="6">
        <v>19.13</v>
      </c>
      <c r="ABG246" s="6">
        <v>5.69</v>
      </c>
      <c r="ABH246" s="6">
        <v>2.74</v>
      </c>
      <c r="ABI246" s="6">
        <v>9.72</v>
      </c>
      <c r="ABJ246" s="6">
        <v>3.34</v>
      </c>
      <c r="ABK246" s="6">
        <v>15.29</v>
      </c>
      <c r="ABL246" s="6">
        <v>5.31</v>
      </c>
      <c r="ABM246" s="6">
        <v>10.8</v>
      </c>
      <c r="ABN246" s="6">
        <v>6.32</v>
      </c>
      <c r="ABO246" s="6">
        <v>9.85</v>
      </c>
      <c r="ABP246" s="6">
        <v>4.94</v>
      </c>
      <c r="ABQ246" s="6">
        <v>9.14</v>
      </c>
      <c r="ABR246" s="6">
        <v>33.55</v>
      </c>
      <c r="ABS246" s="6">
        <v>8.52</v>
      </c>
      <c r="ABT246" s="6">
        <v>7.19</v>
      </c>
      <c r="ABU246" s="6">
        <v>2.03</v>
      </c>
      <c r="ABV246" s="6">
        <v>5.1</v>
      </c>
      <c r="ABW246" s="6">
        <v>5.18</v>
      </c>
      <c r="ABX246" s="6">
        <v>6.3</v>
      </c>
      <c r="ABY246" s="6">
        <v>11.31</v>
      </c>
      <c r="ABZ246" s="6">
        <v>6.57</v>
      </c>
      <c r="ACA246" s="6">
        <v>15.92</v>
      </c>
      <c r="ACB246" s="6">
        <v>4.14</v>
      </c>
      <c r="ACC246" s="6">
        <v>18.44</v>
      </c>
      <c r="ACD246" s="6">
        <v>104.09</v>
      </c>
      <c r="ACE246" s="6">
        <v>5.89</v>
      </c>
      <c r="ACF246" s="6">
        <v>6.55</v>
      </c>
      <c r="ACG246" s="6">
        <v>15.43</v>
      </c>
      <c r="ACH246" s="6">
        <v>10.96</v>
      </c>
      <c r="ACI246" s="6">
        <v>9.95</v>
      </c>
      <c r="ACJ246" s="6">
        <v>15.53</v>
      </c>
      <c r="ACK246" s="6">
        <v>14.01</v>
      </c>
      <c r="ACL246" s="6">
        <v>4.81</v>
      </c>
      <c r="ACM246" s="6">
        <v>18.45</v>
      </c>
      <c r="ACN246" s="6">
        <v>6.9</v>
      </c>
      <c r="ACO246" s="6">
        <v>6.23</v>
      </c>
      <c r="ACP246" s="6">
        <v>8.67</v>
      </c>
      <c r="ACQ246" s="6">
        <v>12.75</v>
      </c>
      <c r="ACR246" s="6">
        <v>4.69</v>
      </c>
      <c r="ACS246" s="6">
        <v>1.38</v>
      </c>
      <c r="ACT246" s="6">
        <v>12.14</v>
      </c>
      <c r="ACU246" s="6">
        <v>2.55</v>
      </c>
      <c r="ACV246" s="6">
        <v>6.83</v>
      </c>
      <c r="ACW246" s="6">
        <v>38.66</v>
      </c>
      <c r="ACX246" s="6">
        <v>2.08</v>
      </c>
      <c r="ACY246" s="6">
        <v>3.61</v>
      </c>
      <c r="ACZ246" s="6">
        <v>7.55</v>
      </c>
      <c r="ADA246" s="6">
        <v>2.45</v>
      </c>
      <c r="ADB246" s="6">
        <v>12.8</v>
      </c>
      <c r="ADC246" s="6">
        <v>7.28</v>
      </c>
      <c r="ADD246" s="6">
        <v>2.02</v>
      </c>
      <c r="ADE246" s="6">
        <v>3.11</v>
      </c>
      <c r="ADF246" s="6">
        <v>16.04</v>
      </c>
      <c r="ADG246" s="6">
        <v>3.12</v>
      </c>
      <c r="ADH246" s="6">
        <v>4.95</v>
      </c>
      <c r="ADI246" s="6">
        <v>14.69</v>
      </c>
      <c r="ADJ246" s="6">
        <v>6.8</v>
      </c>
      <c r="ADK246" s="6">
        <v>7.56</v>
      </c>
      <c r="ADL246" s="6">
        <v>5.36</v>
      </c>
      <c r="ADM246" s="6">
        <v>6.17</v>
      </c>
      <c r="ADN246" s="6">
        <v>13.85</v>
      </c>
      <c r="ADO246" s="6">
        <v>23.42</v>
      </c>
      <c r="ADP246" s="6">
        <v>10.9</v>
      </c>
      <c r="ADQ246" s="6">
        <v>11.14</v>
      </c>
      <c r="ADR246" s="6">
        <v>2.67</v>
      </c>
      <c r="ADS246" s="6">
        <v>2.5</v>
      </c>
      <c r="ADT246" s="6">
        <v>9.56</v>
      </c>
      <c r="ADU246" s="6">
        <v>5.65</v>
      </c>
      <c r="ADV246" s="6">
        <v>2.91</v>
      </c>
      <c r="ADW246" s="6">
        <v>5.6</v>
      </c>
      <c r="ADX246" s="6">
        <v>4.89</v>
      </c>
      <c r="ADY246" s="6">
        <v>4.7</v>
      </c>
      <c r="ADZ246" s="6">
        <v>14.7</v>
      </c>
      <c r="AEA246" s="6">
        <v>50.09</v>
      </c>
      <c r="AEB246" s="6">
        <v>17.8</v>
      </c>
      <c r="AEC246" s="6">
        <v>10.66</v>
      </c>
      <c r="AED246" s="6">
        <v>6.17</v>
      </c>
      <c r="AEE246" s="6">
        <v>5.99</v>
      </c>
      <c r="AEF246" s="6">
        <v>26.92</v>
      </c>
      <c r="AEG246" s="6">
        <v>4.26</v>
      </c>
      <c r="AEH246" s="6">
        <v>7.23</v>
      </c>
      <c r="AEI246" s="6">
        <v>13.23</v>
      </c>
      <c r="AEJ246" s="6">
        <v>4.86</v>
      </c>
      <c r="AEK246" s="6">
        <v>3.39</v>
      </c>
      <c r="AEL246" s="6">
        <v>4.46</v>
      </c>
      <c r="AEM246" s="6">
        <v>77.18</v>
      </c>
      <c r="AEN246" s="6">
        <v>2.97</v>
      </c>
      <c r="AEO246" s="6">
        <v>6.95</v>
      </c>
      <c r="AEP246" s="6">
        <v>5.05</v>
      </c>
      <c r="AEQ246" s="6">
        <v>15.1</v>
      </c>
      <c r="AER246" s="6">
        <v>5.07</v>
      </c>
      <c r="AES246" s="6">
        <v>10.05</v>
      </c>
      <c r="AET246" s="6">
        <v>2.29</v>
      </c>
      <c r="AEU246" s="6">
        <v>2.55</v>
      </c>
      <c r="AEV246" s="6">
        <v>1.77</v>
      </c>
      <c r="AEW246" s="6">
        <v>5.63</v>
      </c>
      <c r="AEX246" s="6">
        <v>9.74</v>
      </c>
      <c r="AEY246" s="6">
        <v>1.73</v>
      </c>
      <c r="AEZ246" s="6">
        <v>1.61</v>
      </c>
      <c r="AFA246" s="6">
        <v>3.04</v>
      </c>
      <c r="AFB246" s="6">
        <v>11.9</v>
      </c>
      <c r="AFC246" s="6">
        <v>7.15</v>
      </c>
      <c r="AFD246" s="6">
        <v>10.11</v>
      </c>
      <c r="AFE246" s="6">
        <v>2.22</v>
      </c>
      <c r="AFF246" s="6">
        <v>5.6</v>
      </c>
      <c r="AFG246" s="6">
        <v>13.96</v>
      </c>
      <c r="AFH246" s="6">
        <v>9.04</v>
      </c>
      <c r="AFI246" s="6">
        <v>4.88</v>
      </c>
      <c r="AFJ246" s="6">
        <v>4.92</v>
      </c>
      <c r="AFK246" s="6">
        <v>4.58</v>
      </c>
      <c r="AFL246" s="6">
        <v>4.4</v>
      </c>
      <c r="AFM246" s="6">
        <v>3.34</v>
      </c>
      <c r="AFN246" s="6">
        <v>3.65</v>
      </c>
      <c r="AFO246" s="6">
        <v>2.78</v>
      </c>
      <c r="AFP246" s="6">
        <v>8.25</v>
      </c>
      <c r="AFQ246" s="6">
        <v>4</v>
      </c>
      <c r="AFR246" s="6">
        <v>4.37</v>
      </c>
      <c r="AFS246" s="6">
        <v>5.59</v>
      </c>
      <c r="AFT246" s="6">
        <v>7.43</v>
      </c>
      <c r="AFU246" s="6">
        <v>3.28</v>
      </c>
      <c r="AFV246" s="6">
        <v>1.3</v>
      </c>
      <c r="AFW246" s="6">
        <v>2.91</v>
      </c>
      <c r="AFX246" s="6">
        <v>4.12</v>
      </c>
      <c r="AFY246" s="6">
        <v>17.93</v>
      </c>
      <c r="AFZ246" s="6">
        <v>29.3</v>
      </c>
      <c r="AGA246" s="6">
        <v>3.9</v>
      </c>
      <c r="AGB246" s="6">
        <v>17.54</v>
      </c>
      <c r="AGC246" s="6">
        <v>5.74</v>
      </c>
      <c r="AGD246" s="6">
        <v>16.23</v>
      </c>
      <c r="AGE246" s="6">
        <v>6.49</v>
      </c>
      <c r="AGF246" s="6">
        <v>3.42</v>
      </c>
      <c r="AGG246" s="6">
        <v>15.89</v>
      </c>
      <c r="AGH246" s="6">
        <v>7.7</v>
      </c>
      <c r="AGI246" s="6">
        <v>10.43</v>
      </c>
      <c r="AGJ246" s="6">
        <v>89.89</v>
      </c>
      <c r="AGK246" s="6">
        <v>3.34</v>
      </c>
      <c r="AGL246" s="6">
        <v>9.53</v>
      </c>
      <c r="AGM246" s="6">
        <v>3.77</v>
      </c>
      <c r="AGN246" s="6">
        <v>1.75</v>
      </c>
      <c r="AGO246" s="6">
        <v>4.04</v>
      </c>
      <c r="AGP246" s="6">
        <v>3.06</v>
      </c>
      <c r="AGQ246" s="6">
        <v>10.27</v>
      </c>
      <c r="AGR246" s="6">
        <v>6.2</v>
      </c>
      <c r="AGS246" s="6">
        <v>10.19</v>
      </c>
      <c r="AGT246" s="6">
        <v>5.52</v>
      </c>
      <c r="AGU246" s="6">
        <v>11.2</v>
      </c>
      <c r="AGV246" s="6">
        <v>5.42</v>
      </c>
      <c r="AGW246" s="6">
        <v>2.41</v>
      </c>
      <c r="AGX246" s="6">
        <v>8.52</v>
      </c>
      <c r="AGY246" s="6">
        <v>3.32</v>
      </c>
      <c r="AGZ246" s="6">
        <v>60.5</v>
      </c>
      <c r="AHA246" s="6">
        <v>13.07</v>
      </c>
      <c r="AHB246" s="6">
        <v>3.74</v>
      </c>
      <c r="AHC246" s="6">
        <v>6.4</v>
      </c>
      <c r="AHD246" s="6">
        <v>4.3</v>
      </c>
      <c r="AHE246" s="6">
        <v>20.75</v>
      </c>
      <c r="AHF246" s="6">
        <v>1.59</v>
      </c>
      <c r="AHG246" s="6">
        <v>5</v>
      </c>
      <c r="AHH246" s="6">
        <v>70.34</v>
      </c>
      <c r="AHI246" s="6">
        <v>3.88</v>
      </c>
      <c r="AHJ246" s="6">
        <v>7.15</v>
      </c>
      <c r="AHK246" s="6">
        <v>4.57</v>
      </c>
      <c r="AHL246" s="6">
        <v>37.66</v>
      </c>
      <c r="AHM246" s="6">
        <v>35.93</v>
      </c>
      <c r="AHN246" s="6">
        <v>11.31</v>
      </c>
      <c r="AHO246" s="6">
        <v>4.66</v>
      </c>
      <c r="AHP246" s="6">
        <v>2.94</v>
      </c>
      <c r="AHQ246" s="6">
        <v>2.06</v>
      </c>
      <c r="AHR246" s="6">
        <v>2.56</v>
      </c>
      <c r="AHS246" s="6">
        <v>28.65</v>
      </c>
      <c r="AHT246" s="6">
        <v>6.67</v>
      </c>
      <c r="AHU246" s="6">
        <v>7.87</v>
      </c>
      <c r="AHV246" s="6">
        <v>3.81</v>
      </c>
      <c r="AHW246" s="6">
        <v>7.21</v>
      </c>
      <c r="AHX246" s="6">
        <v>16.67</v>
      </c>
      <c r="AHY246" s="6">
        <v>9.95</v>
      </c>
      <c r="AHZ246" s="6">
        <v>2.29</v>
      </c>
      <c r="AIA246" s="6">
        <v>30.15</v>
      </c>
      <c r="AIB246" s="6">
        <v>4.04</v>
      </c>
      <c r="AIC246" s="6">
        <v>5.3</v>
      </c>
      <c r="AID246" s="6">
        <v>6.93</v>
      </c>
      <c r="AIE246" s="6">
        <v>5.38</v>
      </c>
      <c r="AIF246" s="6">
        <v>8.88</v>
      </c>
      <c r="AIG246" s="6">
        <v>3.08</v>
      </c>
      <c r="AIH246" s="6">
        <v>15.31</v>
      </c>
      <c r="AII246" s="6">
        <v>9.64</v>
      </c>
      <c r="AIJ246" s="6">
        <v>20.02</v>
      </c>
      <c r="AIK246" s="6">
        <v>18.96</v>
      </c>
      <c r="AIL246" s="6">
        <v>4.94</v>
      </c>
      <c r="AIM246" s="6">
        <v>5.73</v>
      </c>
      <c r="AIN246" s="6">
        <v>5.52</v>
      </c>
      <c r="AIO246" s="6">
        <v>13.57</v>
      </c>
      <c r="AIP246" s="6">
        <v>5.6</v>
      </c>
      <c r="AIQ246" s="6">
        <v>3.81</v>
      </c>
      <c r="AIR246" s="6">
        <v>3.01</v>
      </c>
      <c r="AIS246" s="6">
        <v>8.59</v>
      </c>
      <c r="AIT246" s="6">
        <v>2.94</v>
      </c>
      <c r="AIU246" s="6">
        <v>8.31</v>
      </c>
      <c r="AIV246" s="6">
        <v>8.25</v>
      </c>
      <c r="AIW246" s="6">
        <v>4.31</v>
      </c>
      <c r="AIX246" s="6">
        <v>14.25</v>
      </c>
      <c r="AIY246" s="6">
        <v>22.45</v>
      </c>
      <c r="AIZ246" s="6">
        <v>5.89</v>
      </c>
      <c r="AJA246" s="6">
        <v>7</v>
      </c>
      <c r="AJB246" s="6">
        <v>3.43</v>
      </c>
      <c r="AJC246" s="6">
        <v>5.38</v>
      </c>
      <c r="AJD246" s="6">
        <v>3.31</v>
      </c>
      <c r="AJE246" s="6">
        <v>14.75</v>
      </c>
      <c r="AJF246" s="6">
        <v>16.37</v>
      </c>
      <c r="AJG246" s="6">
        <v>11.65</v>
      </c>
      <c r="AJH246" s="6">
        <v>7.7</v>
      </c>
      <c r="AJI246" s="6">
        <v>6.8</v>
      </c>
      <c r="AJJ246" s="6">
        <v>9.51</v>
      </c>
      <c r="AJK246" s="6">
        <v>19.3</v>
      </c>
      <c r="AJL246" s="6">
        <v>5.69</v>
      </c>
      <c r="AJM246" s="6">
        <v>17</v>
      </c>
      <c r="AJN246" s="6">
        <v>5.07</v>
      </c>
      <c r="AJO246" s="6">
        <v>5.05</v>
      </c>
      <c r="AJP246" s="6">
        <v>14.7</v>
      </c>
      <c r="AJQ246" s="6">
        <v>3.6</v>
      </c>
      <c r="AJR246" s="6">
        <v>9.71</v>
      </c>
      <c r="AJS246" s="6">
        <v>21.24</v>
      </c>
      <c r="AJT246" s="6">
        <v>7.19</v>
      </c>
      <c r="AJU246" s="6">
        <v>22.91</v>
      </c>
      <c r="AJV246" s="6">
        <v>6.96</v>
      </c>
      <c r="AJW246" s="6">
        <v>6</v>
      </c>
      <c r="AJX246" s="6">
        <v>2.76</v>
      </c>
      <c r="AJY246" s="6">
        <v>6.38</v>
      </c>
      <c r="AJZ246" s="6">
        <v>7.49</v>
      </c>
      <c r="AKA246" s="6">
        <v>3.29</v>
      </c>
      <c r="AKB246" s="6">
        <v>3.67</v>
      </c>
      <c r="AKC246" s="6">
        <v>5.27</v>
      </c>
      <c r="AKD246" s="6">
        <v>19.62</v>
      </c>
      <c r="AKE246" s="6">
        <v>1.72</v>
      </c>
      <c r="AKF246" s="6">
        <v>6.57</v>
      </c>
      <c r="AKG246" s="6">
        <v>12.14</v>
      </c>
      <c r="AKH246" s="6">
        <v>5.66</v>
      </c>
      <c r="AKI246" s="6">
        <v>17.21</v>
      </c>
      <c r="AKJ246" s="6">
        <v>7.15</v>
      </c>
      <c r="AKK246" s="6">
        <v>15.22</v>
      </c>
      <c r="AKL246" s="6">
        <v>9.58</v>
      </c>
      <c r="AKM246" s="6">
        <v>14.98</v>
      </c>
      <c r="AKN246" s="6">
        <v>9.74</v>
      </c>
      <c r="AKO246" s="6">
        <v>2.98</v>
      </c>
      <c r="AKP246" s="6">
        <v>4.37</v>
      </c>
      <c r="AKQ246" s="6">
        <v>25.05</v>
      </c>
      <c r="AKR246" s="6">
        <v>3.34</v>
      </c>
      <c r="AKS246" s="6">
        <v>5.13</v>
      </c>
      <c r="AKT246" s="6">
        <v>3.45</v>
      </c>
      <c r="AKU246" s="6">
        <v>8.89</v>
      </c>
      <c r="AKV246" s="6">
        <v>235.74</v>
      </c>
      <c r="AKW246" s="6">
        <v>26.9</v>
      </c>
      <c r="AKX246" s="6">
        <v>3.05</v>
      </c>
      <c r="AKY246" s="6">
        <v>10.16</v>
      </c>
      <c r="AKZ246" s="6">
        <v>18.2</v>
      </c>
      <c r="ALA246" s="6">
        <v>4</v>
      </c>
      <c r="ALB246" s="6">
        <v>14.54</v>
      </c>
      <c r="ALC246" s="6">
        <v>18.92</v>
      </c>
      <c r="ALD246" s="6">
        <v>23.7</v>
      </c>
      <c r="ALE246" s="6">
        <v>30.65</v>
      </c>
      <c r="ALF246" s="6">
        <v>6.67</v>
      </c>
      <c r="ALG246" s="6">
        <v>22.26</v>
      </c>
      <c r="ALH246" s="6">
        <v>16.48</v>
      </c>
      <c r="ALI246" s="6">
        <v>6.4</v>
      </c>
      <c r="ALJ246" s="6">
        <v>6.8</v>
      </c>
      <c r="ALK246" s="6">
        <v>2.64</v>
      </c>
      <c r="ALL246" s="6">
        <v>4.85</v>
      </c>
      <c r="ALM246" s="6">
        <v>4.69</v>
      </c>
      <c r="ALN246" s="6">
        <v>3.43</v>
      </c>
      <c r="ALO246" s="6">
        <v>13.25</v>
      </c>
      <c r="ALP246" s="6">
        <v>12.48</v>
      </c>
      <c r="ALQ246" s="6">
        <v>3.99</v>
      </c>
      <c r="ALR246" s="6">
        <v>4.62</v>
      </c>
      <c r="ALS246" s="6">
        <v>9.1</v>
      </c>
      <c r="ALT246" s="6">
        <v>9.57</v>
      </c>
      <c r="ALU246" s="6">
        <v>4.41</v>
      </c>
      <c r="ALV246" s="6">
        <v>17.57</v>
      </c>
      <c r="ALW246" s="6">
        <v>7.87</v>
      </c>
      <c r="ALX246" s="6">
        <v>88.35</v>
      </c>
      <c r="ALY246" s="6">
        <v>14.5</v>
      </c>
      <c r="ALZ246" s="6">
        <v>4.71</v>
      </c>
      <c r="AMA246" s="6">
        <v>10.03</v>
      </c>
      <c r="AMB246" s="6">
        <v>3.68</v>
      </c>
      <c r="AMC246" s="6">
        <v>7.59</v>
      </c>
      <c r="AMD246" s="6">
        <v>5.5</v>
      </c>
      <c r="AME246" s="6">
        <v>4</v>
      </c>
      <c r="AMF246" s="6">
        <v>5.32</v>
      </c>
      <c r="AMG246" s="6">
        <v>3.79</v>
      </c>
      <c r="AMH246" s="6">
        <v>23.85</v>
      </c>
      <c r="AMI246" s="6">
        <v>4.05</v>
      </c>
      <c r="AMJ246" s="6">
        <v>5.18</v>
      </c>
      <c r="AMK246" s="6">
        <v>10.6</v>
      </c>
      <c r="AML246" s="6">
        <v>4.2</v>
      </c>
      <c r="AMM246" s="6">
        <v>3.63</v>
      </c>
      <c r="AMN246" s="6">
        <v>7.82</v>
      </c>
      <c r="AMO246" s="6">
        <v>10.29</v>
      </c>
      <c r="AMP246" s="6">
        <v>5.41</v>
      </c>
      <c r="AMQ246" s="6">
        <v>8.84</v>
      </c>
      <c r="AMR246" s="6">
        <v>3.86</v>
      </c>
      <c r="AMS246" s="6">
        <v>7.82</v>
      </c>
      <c r="AMT246" s="6">
        <v>43.91</v>
      </c>
      <c r="AMU246" s="6">
        <v>2.9</v>
      </c>
      <c r="AMV246" s="6">
        <v>10.07</v>
      </c>
      <c r="AMW246" s="6">
        <v>9.22</v>
      </c>
      <c r="AMX246" s="6">
        <v>6.15</v>
      </c>
      <c r="AMY246" s="6">
        <v>6.74</v>
      </c>
      <c r="AMZ246" s="6">
        <v>1652.3</v>
      </c>
      <c r="ANA246" s="6">
        <v>8.07</v>
      </c>
      <c r="ANB246" s="6">
        <v>31.92</v>
      </c>
      <c r="ANC246" s="6">
        <v>10.47</v>
      </c>
      <c r="AND246" s="6">
        <v>17.24</v>
      </c>
      <c r="ANE246" s="6">
        <v>6.81</v>
      </c>
      <c r="ANF246" s="6">
        <v>5.07</v>
      </c>
      <c r="ANG246" s="6">
        <v>2.83</v>
      </c>
      <c r="ANH246" s="6">
        <v>9.16</v>
      </c>
      <c r="ANI246" s="6">
        <v>45.36</v>
      </c>
      <c r="ANJ246" s="6">
        <v>4.71</v>
      </c>
      <c r="ANK246" s="6">
        <v>3.31</v>
      </c>
      <c r="ANL246" s="6">
        <v>16.79</v>
      </c>
      <c r="ANM246" s="6">
        <v>83.7</v>
      </c>
      <c r="ANN246" s="6">
        <v>3.95</v>
      </c>
      <c r="ANO246" s="6">
        <v>6.56</v>
      </c>
      <c r="ANP246" s="6">
        <v>7.16</v>
      </c>
      <c r="ANQ246" s="6">
        <v>5.13</v>
      </c>
      <c r="ANR246" s="6">
        <v>5.11</v>
      </c>
      <c r="ANS246" s="6">
        <v>10.06</v>
      </c>
      <c r="ANT246" s="6">
        <v>25.5</v>
      </c>
      <c r="ANU246" s="6">
        <v>8.72</v>
      </c>
      <c r="ANV246" s="6">
        <v>13.43</v>
      </c>
      <c r="ANW246" s="6">
        <v>4.48</v>
      </c>
      <c r="ANX246" s="6">
        <v>8.09</v>
      </c>
      <c r="ANY246" s="6">
        <v>6.26</v>
      </c>
      <c r="ANZ246" s="6">
        <v>17.71</v>
      </c>
      <c r="AOA246" s="6">
        <v>12.2</v>
      </c>
      <c r="AOB246" s="6">
        <v>3.15</v>
      </c>
      <c r="AOC246" s="6">
        <v>10.8</v>
      </c>
      <c r="AOD246" s="6">
        <v>9.29</v>
      </c>
      <c r="AOE246" s="6">
        <v>4.88</v>
      </c>
      <c r="AOF246" s="6">
        <v>18.65</v>
      </c>
      <c r="AOG246" s="6">
        <v>69.31</v>
      </c>
      <c r="AOH246" s="6">
        <v>2.89</v>
      </c>
      <c r="AOI246" s="6">
        <v>21.86</v>
      </c>
      <c r="AOJ246" s="6">
        <v>3.12</v>
      </c>
      <c r="AOK246" s="6">
        <v>2.06</v>
      </c>
      <c r="AOL246" s="6">
        <v>98.43</v>
      </c>
      <c r="AOM246" s="6">
        <v>8.23</v>
      </c>
      <c r="AON246" s="6">
        <v>5.25</v>
      </c>
      <c r="AOO246" s="6">
        <v>7.43</v>
      </c>
      <c r="AOP246" s="6">
        <v>2.17</v>
      </c>
      <c r="AOQ246" s="6">
        <v>3.9</v>
      </c>
      <c r="AOR246" s="6">
        <v>3.3</v>
      </c>
      <c r="AOS246" s="6">
        <v>3.06</v>
      </c>
      <c r="AOT246" s="6">
        <v>5.43</v>
      </c>
      <c r="AOU246" s="6">
        <v>12.46</v>
      </c>
      <c r="AOV246" s="6">
        <v>3.24</v>
      </c>
      <c r="AOW246" s="6">
        <v>3.07</v>
      </c>
      <c r="AOX246" s="6">
        <v>4.53</v>
      </c>
      <c r="AOY246" s="6">
        <v>35.9</v>
      </c>
      <c r="AOZ246" s="6">
        <v>55.85</v>
      </c>
      <c r="APA246" s="6">
        <v>3.2</v>
      </c>
      <c r="APB246" s="6">
        <v>16.23</v>
      </c>
      <c r="APC246" s="6">
        <v>39.08</v>
      </c>
      <c r="APD246" s="6">
        <v>5.99</v>
      </c>
      <c r="APE246" s="6">
        <v>11.05</v>
      </c>
      <c r="APF246" s="6">
        <v>42.46</v>
      </c>
      <c r="APG246" s="6">
        <v>5.95</v>
      </c>
      <c r="APH246" s="6">
        <v>2.27</v>
      </c>
      <c r="API246" s="6">
        <v>8.64</v>
      </c>
      <c r="APJ246" s="6">
        <v>16.53</v>
      </c>
      <c r="APK246" s="6">
        <v>18.78</v>
      </c>
      <c r="APL246" s="6">
        <v>72.08</v>
      </c>
      <c r="APM246" s="6">
        <v>4.23</v>
      </c>
      <c r="APN246" s="6">
        <v>6.59</v>
      </c>
      <c r="APO246" s="6">
        <v>5.07</v>
      </c>
      <c r="APP246" s="6">
        <v>7.5</v>
      </c>
      <c r="APQ246" s="6">
        <v>12.25</v>
      </c>
      <c r="APR246" s="6">
        <v>6.46</v>
      </c>
      <c r="APS246" s="6">
        <v>6.63</v>
      </c>
      <c r="APT246" s="6">
        <v>4.58</v>
      </c>
      <c r="APU246" s="6">
        <v>3.65</v>
      </c>
      <c r="APV246" s="6">
        <v>47.12</v>
      </c>
      <c r="APW246" s="6">
        <v>6.66</v>
      </c>
      <c r="APX246" s="6">
        <v>8.07</v>
      </c>
      <c r="APY246" s="6">
        <v>4.51</v>
      </c>
      <c r="APZ246" s="6">
        <v>4.64</v>
      </c>
      <c r="AQA246" s="6">
        <v>7.32</v>
      </c>
      <c r="AQB246" s="6">
        <v>7.58</v>
      </c>
      <c r="AQC246" s="6">
        <v>7.87</v>
      </c>
      <c r="AQD246" s="6">
        <v>19.98</v>
      </c>
      <c r="AQE246" s="6">
        <v>3.82</v>
      </c>
      <c r="AQF246" s="6">
        <v>5.62</v>
      </c>
      <c r="AQG246" s="6">
        <v>8.55</v>
      </c>
      <c r="AQH246" s="6">
        <v>4.31</v>
      </c>
      <c r="AQI246" s="6">
        <v>9.44</v>
      </c>
      <c r="AQJ246" s="6">
        <v>8.58</v>
      </c>
      <c r="AQK246" s="6">
        <v>6.36</v>
      </c>
      <c r="AQL246" s="6">
        <v>9.89</v>
      </c>
      <c r="AQM246" s="6">
        <v>4.32</v>
      </c>
      <c r="AQN246" s="6">
        <v>12.56</v>
      </c>
      <c r="AQO246" s="6">
        <v>9.8</v>
      </c>
      <c r="AQP246" s="6">
        <v>6.31</v>
      </c>
      <c r="AQQ246" s="6">
        <v>12.49</v>
      </c>
      <c r="AQR246" s="6">
        <v>15.83</v>
      </c>
      <c r="AQS246" s="6">
        <v>18.04</v>
      </c>
      <c r="AQT246" s="6">
        <v>5.76</v>
      </c>
      <c r="AQU246" s="6">
        <v>8.43</v>
      </c>
      <c r="AQV246" s="6">
        <v>5.18</v>
      </c>
      <c r="AQW246" s="6">
        <v>24.75</v>
      </c>
      <c r="AQX246" s="6">
        <v>14.09</v>
      </c>
      <c r="AQY246" s="6">
        <v>5.7</v>
      </c>
      <c r="AQZ246" s="6">
        <v>9.42</v>
      </c>
      <c r="ARA246" s="6">
        <v>3.85</v>
      </c>
      <c r="ARB246" s="6">
        <v>1.89</v>
      </c>
      <c r="ARC246" s="6">
        <v>8.8</v>
      </c>
      <c r="ARD246" s="6">
        <v>4.38</v>
      </c>
      <c r="ARE246" s="6">
        <v>5.41</v>
      </c>
      <c r="ARF246" s="6">
        <v>31.72</v>
      </c>
      <c r="ARG246" s="6">
        <v>15.15</v>
      </c>
      <c r="ARH246" s="6">
        <v>8.82</v>
      </c>
      <c r="ARI246" s="6">
        <v>11.49</v>
      </c>
      <c r="ARJ246" s="6">
        <v>3.37</v>
      </c>
      <c r="ARK246" s="6">
        <v>3.52</v>
      </c>
      <c r="ARL246" s="6">
        <v>10.37</v>
      </c>
      <c r="ARM246" s="6">
        <v>15.2</v>
      </c>
      <c r="ARN246" s="6">
        <v>6.05</v>
      </c>
      <c r="ARO246" s="6">
        <v>9.86</v>
      </c>
      <c r="ARP246" s="6">
        <v>3.94</v>
      </c>
      <c r="ARQ246" s="6">
        <v>5.43</v>
      </c>
      <c r="ARR246" s="6">
        <v>6.48</v>
      </c>
      <c r="ARS246" s="6">
        <v>12.5</v>
      </c>
      <c r="ART246" s="6">
        <v>5.21</v>
      </c>
      <c r="ARU246" s="6">
        <v>11.21</v>
      </c>
      <c r="ARV246" s="6">
        <v>4.22</v>
      </c>
      <c r="ARW246" s="6">
        <v>3.47</v>
      </c>
      <c r="ARX246" s="6">
        <v>28.9</v>
      </c>
      <c r="ARY246" s="6">
        <v>6.09</v>
      </c>
      <c r="ARZ246" s="6">
        <v>3.32</v>
      </c>
      <c r="ASA246" s="6">
        <v>7.68</v>
      </c>
      <c r="ASB246" s="6">
        <v>22.19</v>
      </c>
      <c r="ASC246" s="6">
        <v>1.99</v>
      </c>
      <c r="ASD246" s="6">
        <v>6.48</v>
      </c>
      <c r="ASE246" s="6">
        <v>5.05</v>
      </c>
      <c r="ASF246" s="6">
        <v>23.47</v>
      </c>
      <c r="ASG246" s="6">
        <v>8.06</v>
      </c>
      <c r="ASH246" s="6">
        <v>15.55</v>
      </c>
      <c r="ASI246" s="6">
        <v>2.26</v>
      </c>
      <c r="ASJ246" s="6">
        <v>22.23</v>
      </c>
      <c r="ASK246" s="6">
        <v>29.81</v>
      </c>
      <c r="ASL246" s="6">
        <v>24.67</v>
      </c>
      <c r="ASM246" s="6">
        <v>4.62</v>
      </c>
      <c r="ASN246" s="6">
        <v>4.4</v>
      </c>
      <c r="ASO246" s="6">
        <v>7.4</v>
      </c>
      <c r="ASP246" s="6">
        <v>4.06</v>
      </c>
      <c r="ASQ246" s="6">
        <v>2.81</v>
      </c>
      <c r="ASR246" s="6">
        <v>4.8</v>
      </c>
      <c r="ASS246" s="6">
        <v>5.37</v>
      </c>
      <c r="AST246" s="6">
        <v>5.41</v>
      </c>
      <c r="ASU246" s="6">
        <v>4.55</v>
      </c>
      <c r="ASV246" s="6">
        <v>5.48</v>
      </c>
      <c r="ASW246" s="6">
        <v>3.08</v>
      </c>
      <c r="ASX246" s="6">
        <v>3.9</v>
      </c>
      <c r="ASY246" s="6">
        <v>4.59</v>
      </c>
      <c r="ASZ246" s="6">
        <v>12.59</v>
      </c>
      <c r="ATA246" s="6">
        <v>4.09</v>
      </c>
      <c r="ATB246" s="6">
        <v>15.2</v>
      </c>
      <c r="ATC246" s="6">
        <v>4.79</v>
      </c>
      <c r="ATD246" s="6">
        <v>3.81</v>
      </c>
      <c r="ATE246" s="6">
        <v>3.88</v>
      </c>
      <c r="ATF246" s="6">
        <v>1.97</v>
      </c>
      <c r="ATG246" s="6">
        <v>2.18</v>
      </c>
      <c r="ATH246" s="6">
        <v>7.03</v>
      </c>
      <c r="ATI246" s="6">
        <v>9.07</v>
      </c>
      <c r="ATJ246" s="6">
        <v>34.29</v>
      </c>
      <c r="ATK246" s="6">
        <v>4.6</v>
      </c>
      <c r="ATL246" s="6">
        <v>9.57</v>
      </c>
      <c r="ATM246" s="6">
        <v>13.26</v>
      </c>
      <c r="ATN246" s="6">
        <v>5.95</v>
      </c>
      <c r="ATO246" s="6">
        <v>5.96</v>
      </c>
      <c r="ATP246" s="6">
        <v>4.93</v>
      </c>
      <c r="ATQ246" s="6">
        <v>8.79</v>
      </c>
      <c r="ATR246" s="6">
        <v>5.76</v>
      </c>
      <c r="ATS246" s="6">
        <v>23.85</v>
      </c>
      <c r="ATT246" s="6">
        <v>4.55</v>
      </c>
      <c r="ATU246" s="6">
        <v>25.02</v>
      </c>
      <c r="ATV246" s="6">
        <v>10.36</v>
      </c>
      <c r="ATW246" s="6">
        <v>2.19</v>
      </c>
      <c r="ATX246" s="6">
        <v>2.4</v>
      </c>
      <c r="ATY246" s="6">
        <v>118.72</v>
      </c>
      <c r="ATZ246" s="6">
        <v>6.04</v>
      </c>
      <c r="AUA246" s="6">
        <v>5.7</v>
      </c>
      <c r="AUB246" s="6">
        <v>9.87</v>
      </c>
      <c r="AUC246" s="6">
        <v>11.72</v>
      </c>
      <c r="AUD246" s="6">
        <v>3.92</v>
      </c>
      <c r="AUE246" s="6">
        <v>14.68</v>
      </c>
      <c r="AUF246" s="6">
        <v>41</v>
      </c>
      <c r="AUG246" s="6">
        <v>6.8</v>
      </c>
      <c r="AUH246" s="6">
        <v>17.67</v>
      </c>
      <c r="AUI246" s="6">
        <v>5.52</v>
      </c>
      <c r="AUJ246" s="6">
        <v>3.21</v>
      </c>
      <c r="AUK246" s="6">
        <v>57.31</v>
      </c>
      <c r="AUL246" s="6">
        <v>13.24</v>
      </c>
      <c r="AUM246" s="6">
        <v>204</v>
      </c>
      <c r="AUN246" s="6">
        <v>38.49</v>
      </c>
      <c r="AUO246" s="6">
        <v>14.34</v>
      </c>
      <c r="AUP246" s="6">
        <v>9.71</v>
      </c>
      <c r="AUQ246" s="6">
        <v>6</v>
      </c>
      <c r="AUR246" s="6">
        <v>5.93</v>
      </c>
      <c r="AUS246" s="6">
        <v>15.85</v>
      </c>
      <c r="AUT246" s="6">
        <v>5.86</v>
      </c>
      <c r="AUU246" s="6">
        <v>11.62</v>
      </c>
      <c r="AUV246" s="6">
        <v>7.62</v>
      </c>
      <c r="AUW246" s="6">
        <v>12.91</v>
      </c>
      <c r="AUX246" s="6">
        <v>1.66</v>
      </c>
      <c r="AUY246" s="6">
        <v>5.13</v>
      </c>
      <c r="AUZ246" s="6">
        <v>64.23</v>
      </c>
      <c r="AVA246" s="6">
        <v>3.28</v>
      </c>
      <c r="AVB246" s="6">
        <v>4.07</v>
      </c>
      <c r="AVC246" s="6">
        <v>15.11</v>
      </c>
      <c r="AVD246" s="6">
        <v>5.27</v>
      </c>
      <c r="AVE246" s="6">
        <v>15.19</v>
      </c>
      <c r="AVF246" s="6">
        <v>4.68</v>
      </c>
      <c r="AVG246" s="6">
        <v>9.14</v>
      </c>
      <c r="AVH246" s="6">
        <v>3.19</v>
      </c>
      <c r="AVI246" s="6">
        <v>4.04</v>
      </c>
      <c r="AVJ246" s="6">
        <v>2.91</v>
      </c>
      <c r="AVK246" s="6">
        <v>10.88</v>
      </c>
      <c r="AVL246" s="6">
        <v>3.36</v>
      </c>
      <c r="AVM246" s="6">
        <v>2.03</v>
      </c>
      <c r="AVN246" s="6">
        <v>5.42</v>
      </c>
      <c r="AVO246" s="6">
        <v>8.57</v>
      </c>
      <c r="AVP246" s="6">
        <v>2.96</v>
      </c>
      <c r="AVQ246" s="6">
        <v>4.5</v>
      </c>
      <c r="AVR246" s="6">
        <v>25.64</v>
      </c>
      <c r="AVS246" s="6">
        <v>9.31</v>
      </c>
      <c r="AVT246" s="6">
        <v>11.26</v>
      </c>
      <c r="AVU246" s="6">
        <v>4.07</v>
      </c>
      <c r="AVV246" s="6">
        <v>3.75</v>
      </c>
      <c r="AVW246" s="6">
        <v>2.69</v>
      </c>
      <c r="AVX246" s="6">
        <v>196.68</v>
      </c>
      <c r="AVY246" s="6">
        <v>7.58</v>
      </c>
      <c r="AVZ246" s="6">
        <v>3.85</v>
      </c>
      <c r="AWA246" s="6">
        <v>12.01</v>
      </c>
      <c r="AWB246" s="6">
        <v>6.09</v>
      </c>
      <c r="AWC246" s="6">
        <v>2.37</v>
      </c>
      <c r="AWD246" s="6">
        <v>11.02</v>
      </c>
      <c r="AWE246" s="6">
        <v>9.33</v>
      </c>
      <c r="AWF246" s="6">
        <v>4.43</v>
      </c>
      <c r="AWG246" s="6">
        <v>5.63</v>
      </c>
      <c r="AWH246" s="6">
        <v>4.59</v>
      </c>
      <c r="AWI246" s="6">
        <v>11.53</v>
      </c>
      <c r="AWJ246" s="6">
        <v>4.02</v>
      </c>
      <c r="AWK246" s="6">
        <v>6.57</v>
      </c>
      <c r="AWL246" s="6">
        <v>9.99</v>
      </c>
      <c r="AWM246" s="6">
        <v>17.12</v>
      </c>
      <c r="AWN246" s="6">
        <v>4.01</v>
      </c>
      <c r="AWO246" s="6">
        <v>7.16</v>
      </c>
      <c r="AWP246" s="6">
        <v>5.9</v>
      </c>
      <c r="AWQ246" s="6">
        <v>7.46</v>
      </c>
      <c r="AWR246" s="6">
        <v>10.71</v>
      </c>
      <c r="AWS246" s="6">
        <v>10.15</v>
      </c>
      <c r="AWT246" s="6">
        <v>16.68</v>
      </c>
      <c r="AWU246" s="6">
        <v>4.68</v>
      </c>
      <c r="AWV246" s="6">
        <v>14.43</v>
      </c>
      <c r="AWW246" s="6">
        <v>6.97</v>
      </c>
      <c r="AWX246" s="6">
        <v>2.9</v>
      </c>
      <c r="AWY246" s="6">
        <v>8.81</v>
      </c>
      <c r="AWZ246" s="6">
        <v>6.44</v>
      </c>
      <c r="AXA246" s="6">
        <v>2.86</v>
      </c>
      <c r="AXB246" s="6">
        <v>72.37</v>
      </c>
      <c r="AXC246" s="6">
        <v>9.17</v>
      </c>
      <c r="AXD246" s="6">
        <v>10.22</v>
      </c>
      <c r="AXE246" s="6">
        <v>22.5</v>
      </c>
      <c r="AXF246" s="6">
        <v>24.45</v>
      </c>
      <c r="AXG246" s="6">
        <v>7.46</v>
      </c>
      <c r="AXH246" s="6">
        <v>3.16</v>
      </c>
      <c r="AXI246" s="6">
        <v>4.17</v>
      </c>
      <c r="AXJ246" s="6">
        <v>15.71</v>
      </c>
      <c r="AXK246" s="6">
        <v>9.32</v>
      </c>
      <c r="AXL246" s="6">
        <v>6.99</v>
      </c>
      <c r="AXM246" s="6">
        <v>49.8</v>
      </c>
      <c r="AXN246" s="6">
        <v>3.88</v>
      </c>
      <c r="AXO246" s="6">
        <v>19.96</v>
      </c>
      <c r="AXP246" s="6">
        <v>25.9</v>
      </c>
      <c r="AXQ246" s="6">
        <v>2.58</v>
      </c>
      <c r="AXR246" s="6">
        <v>6.75</v>
      </c>
      <c r="AXS246" s="6">
        <v>7.73</v>
      </c>
      <c r="AXT246" s="6">
        <v>4.69</v>
      </c>
      <c r="AXU246" s="6">
        <v>13.47</v>
      </c>
      <c r="AXV246" s="6">
        <v>3.03</v>
      </c>
      <c r="AXW246" s="6">
        <v>3.96</v>
      </c>
      <c r="AXX246" s="6">
        <v>1.82</v>
      </c>
      <c r="AXY246" s="6">
        <v>63.87</v>
      </c>
      <c r="AXZ246" s="6">
        <v>5.3</v>
      </c>
      <c r="AYA246" s="6">
        <v>6.67</v>
      </c>
      <c r="AYB246" s="6">
        <v>10.93</v>
      </c>
      <c r="AYC246" s="6">
        <v>13.84</v>
      </c>
      <c r="AYD246" s="6">
        <v>5.7</v>
      </c>
      <c r="AYE246" s="6">
        <v>6.99</v>
      </c>
      <c r="AYF246" s="6">
        <v>4.03</v>
      </c>
      <c r="AYG246" s="6">
        <v>3.32</v>
      </c>
      <c r="AYH246" s="6">
        <v>39.74</v>
      </c>
      <c r="AYI246" s="6">
        <v>7.97</v>
      </c>
      <c r="AYJ246" s="6">
        <v>10.35</v>
      </c>
      <c r="AYK246" s="6">
        <v>45.01</v>
      </c>
      <c r="AYL246" s="6">
        <v>9.02</v>
      </c>
      <c r="AYM246" s="6">
        <v>38.29</v>
      </c>
      <c r="AYN246" s="6">
        <v>5.37</v>
      </c>
      <c r="AYO246" s="6">
        <v>7.66</v>
      </c>
      <c r="AYP246" s="6">
        <v>2.84</v>
      </c>
      <c r="AYQ246" s="6">
        <v>41</v>
      </c>
      <c r="AYR246" s="6">
        <v>7.76</v>
      </c>
      <c r="AYS246" s="6">
        <v>19.32</v>
      </c>
      <c r="AYT246" s="6">
        <v>18.67</v>
      </c>
      <c r="AYU246" s="6">
        <v>19.04</v>
      </c>
      <c r="AYV246" s="6">
        <v>3.26</v>
      </c>
      <c r="AYW246" s="6">
        <v>6.86</v>
      </c>
      <c r="AYX246" s="6">
        <v>8.4</v>
      </c>
      <c r="AYY246" s="6">
        <v>3.91</v>
      </c>
      <c r="AYZ246" s="6">
        <v>6.25</v>
      </c>
      <c r="AZA246" s="6">
        <v>11.51</v>
      </c>
      <c r="AZB246" s="6">
        <v>11.1</v>
      </c>
      <c r="AZC246" s="6">
        <v>6.44</v>
      </c>
      <c r="AZD246" s="6">
        <v>7.04</v>
      </c>
      <c r="AZE246" s="6">
        <v>5.7</v>
      </c>
      <c r="AZF246" s="6">
        <v>4.5</v>
      </c>
      <c r="AZG246" s="6">
        <v>8.53</v>
      </c>
      <c r="AZH246" s="6">
        <v>24.72</v>
      </c>
      <c r="AZI246" s="6">
        <v>3.21</v>
      </c>
      <c r="AZJ246" s="6">
        <v>13.38</v>
      </c>
      <c r="AZK246" s="6">
        <v>3.44</v>
      </c>
      <c r="AZL246" s="6">
        <v>2.83</v>
      </c>
      <c r="AZM246" s="6">
        <v>7.17</v>
      </c>
      <c r="AZN246" s="6">
        <v>20.85</v>
      </c>
      <c r="AZO246" s="6">
        <v>9.97</v>
      </c>
      <c r="AZP246" s="6">
        <v>5.12</v>
      </c>
      <c r="AZQ246" s="6">
        <v>5.36</v>
      </c>
      <c r="AZR246" s="6">
        <v>17.54</v>
      </c>
      <c r="AZS246" s="6">
        <v>42.84</v>
      </c>
      <c r="AZT246" s="6">
        <v>6.79</v>
      </c>
      <c r="AZU246" s="6">
        <v>21.08</v>
      </c>
      <c r="AZV246" s="6">
        <v>7.93</v>
      </c>
      <c r="AZW246" s="6">
        <v>5.01</v>
      </c>
      <c r="AZX246" s="6">
        <v>4.84</v>
      </c>
      <c r="AZY246" s="6">
        <v>5.69</v>
      </c>
      <c r="AZZ246" s="6">
        <v>4.56</v>
      </c>
      <c r="BAA246" s="6">
        <v>1.5</v>
      </c>
      <c r="BAB246" s="6">
        <v>6.38</v>
      </c>
      <c r="BAC246" s="6">
        <v>8.29</v>
      </c>
      <c r="BAD246" s="6">
        <v>3.37</v>
      </c>
      <c r="BAE246" s="6">
        <v>7.96</v>
      </c>
      <c r="BAF246" s="6">
        <v>16.51</v>
      </c>
      <c r="BAG246" s="6">
        <v>4.2</v>
      </c>
      <c r="BAH246" s="6">
        <v>7.09</v>
      </c>
      <c r="BAI246" s="6">
        <v>15.9</v>
      </c>
      <c r="BAJ246" s="6">
        <v>8.83</v>
      </c>
      <c r="BAK246" s="6">
        <v>4.71</v>
      </c>
      <c r="BAL246" s="6">
        <v>8.35</v>
      </c>
      <c r="BAM246" s="6">
        <v>76.8</v>
      </c>
      <c r="BAN246" s="6">
        <v>4.56</v>
      </c>
      <c r="BAO246" s="6">
        <v>2.34</v>
      </c>
      <c r="BAP246" s="6">
        <v>5.44</v>
      </c>
      <c r="BAQ246" s="6">
        <v>4.91</v>
      </c>
      <c r="BAR246" s="6">
        <v>2.6</v>
      </c>
      <c r="BAS246" s="6">
        <v>2.94</v>
      </c>
      <c r="BAT246" s="6">
        <v>31.45</v>
      </c>
      <c r="BAU246" s="6">
        <v>20.5</v>
      </c>
      <c r="BAV246" s="6">
        <v>45.49</v>
      </c>
      <c r="BAW246" s="6">
        <v>5.65</v>
      </c>
      <c r="BAX246" s="6">
        <v>6.26</v>
      </c>
      <c r="BAY246" s="6">
        <v>5.06</v>
      </c>
      <c r="BAZ246" s="6">
        <v>5.51</v>
      </c>
      <c r="BBA246" s="6">
        <v>11.75</v>
      </c>
      <c r="BBB246" s="6">
        <v>4.09</v>
      </c>
      <c r="BBC246" s="6">
        <v>2.09</v>
      </c>
      <c r="BBD246" s="6">
        <v>5.76</v>
      </c>
      <c r="BBE246" s="6">
        <v>3.97</v>
      </c>
      <c r="BBF246" s="6">
        <v>6.19</v>
      </c>
      <c r="BBG246" s="6">
        <v>2.51</v>
      </c>
      <c r="BBH246" s="6">
        <v>5.89</v>
      </c>
      <c r="BBI246" s="6">
        <v>6.14</v>
      </c>
      <c r="BBJ246" s="6">
        <v>6</v>
      </c>
      <c r="BBK246" s="6">
        <v>3.2</v>
      </c>
      <c r="BBL246" s="6">
        <v>2.3</v>
      </c>
      <c r="BBM246" s="6">
        <v>5.04</v>
      </c>
      <c r="BBN246" s="6">
        <v>5.93</v>
      </c>
    </row>
    <row r="247" spans="1:1418">
      <c r="A247" s="3">
        <v>44104</v>
      </c>
      <c r="B247" s="6">
        <v>15.17</v>
      </c>
      <c r="C247" s="6">
        <v>28.02</v>
      </c>
      <c r="D247" s="6">
        <v>23.09</v>
      </c>
      <c r="E247" s="6">
        <v>6.43</v>
      </c>
      <c r="F247" s="6">
        <v>2.88</v>
      </c>
      <c r="G247" s="6">
        <v>7</v>
      </c>
      <c r="H247" s="6">
        <v>3.91</v>
      </c>
      <c r="I247" s="6">
        <v>17.86</v>
      </c>
      <c r="J247" s="6">
        <v>5.62</v>
      </c>
      <c r="K247" s="6">
        <v>10.49</v>
      </c>
      <c r="L247" s="6">
        <v>6.06</v>
      </c>
      <c r="M247" s="6">
        <v>2.41</v>
      </c>
      <c r="N247" s="6">
        <v>8.3</v>
      </c>
      <c r="O247" s="6">
        <v>12.14</v>
      </c>
      <c r="P247" s="6">
        <v>20.64</v>
      </c>
      <c r="Q247" s="6">
        <v>20.09</v>
      </c>
      <c r="R247" s="6">
        <v>16.49</v>
      </c>
      <c r="S247" s="6">
        <v>5.36</v>
      </c>
      <c r="T247" s="6">
        <v>46.2</v>
      </c>
      <c r="U247" s="6">
        <v>10.81</v>
      </c>
      <c r="V247" s="6">
        <v>6.71</v>
      </c>
      <c r="W247" s="6">
        <v>4.64</v>
      </c>
      <c r="X247" s="6">
        <v>20.75</v>
      </c>
      <c r="Y247" s="6">
        <v>25.25</v>
      </c>
      <c r="Z247" s="6">
        <v>4.69</v>
      </c>
      <c r="AA247" s="6">
        <v>3.98</v>
      </c>
      <c r="AB247" s="6">
        <v>14.36</v>
      </c>
      <c r="AC247" s="6">
        <v>8.96</v>
      </c>
      <c r="AD247" s="6">
        <v>3.17</v>
      </c>
      <c r="AE247" s="6">
        <v>9.25</v>
      </c>
      <c r="AF247" s="6">
        <v>8.02</v>
      </c>
      <c r="AG247" s="6">
        <v>39</v>
      </c>
      <c r="AH247" s="6">
        <v>48.9</v>
      </c>
      <c r="AI247" s="6">
        <v>14.77</v>
      </c>
      <c r="AJ247" s="6">
        <v>4.68</v>
      </c>
      <c r="AK247" s="6">
        <v>3.27</v>
      </c>
      <c r="AL247" s="6">
        <v>7.95</v>
      </c>
      <c r="AM247" s="6">
        <v>4.8</v>
      </c>
      <c r="AN247" s="6">
        <v>4.1</v>
      </c>
      <c r="AO247" s="6">
        <v>7.23</v>
      </c>
      <c r="AP247" s="6">
        <v>13.47</v>
      </c>
      <c r="AQ247" s="6">
        <v>33.1</v>
      </c>
      <c r="AR247" s="6">
        <v>7.51</v>
      </c>
      <c r="AS247" s="6">
        <v>16.04</v>
      </c>
      <c r="AT247" s="6">
        <v>3.14</v>
      </c>
      <c r="AU247" s="6">
        <v>6.78</v>
      </c>
      <c r="AV247" s="6">
        <v>9.7</v>
      </c>
      <c r="AW247" s="6">
        <v>4.1</v>
      </c>
      <c r="AX247" s="6">
        <v>7.15</v>
      </c>
      <c r="AY247" s="6">
        <v>8.54</v>
      </c>
      <c r="AZ247" s="6">
        <v>6.95</v>
      </c>
      <c r="BA247" s="6">
        <v>10.64</v>
      </c>
      <c r="BB247" s="6">
        <v>7.35</v>
      </c>
      <c r="BC247" s="6">
        <v>6.15</v>
      </c>
      <c r="BD247" s="6">
        <v>8.87</v>
      </c>
      <c r="BE247" s="6">
        <v>8.73</v>
      </c>
      <c r="BF247" s="6">
        <v>4.63</v>
      </c>
      <c r="BG247" s="6">
        <v>9.87</v>
      </c>
      <c r="BH247" s="6">
        <v>8.11</v>
      </c>
      <c r="BI247" s="6">
        <v>7.58</v>
      </c>
      <c r="BJ247" s="6">
        <v>5.68</v>
      </c>
      <c r="BK247" s="6">
        <v>6.1</v>
      </c>
      <c r="BL247" s="6">
        <v>15.1</v>
      </c>
      <c r="BM247" s="6">
        <v>13.78</v>
      </c>
      <c r="BN247" s="6">
        <v>15.51</v>
      </c>
      <c r="BO247" s="6">
        <v>6.52</v>
      </c>
      <c r="BP247" s="6">
        <v>34.53</v>
      </c>
      <c r="BQ247" s="6">
        <v>3.86</v>
      </c>
      <c r="BR247" s="6">
        <v>3.63</v>
      </c>
      <c r="BS247" s="6">
        <v>7.11</v>
      </c>
      <c r="BT247" s="6">
        <v>4.13</v>
      </c>
      <c r="BU247" s="6">
        <v>4.41</v>
      </c>
      <c r="BV247" s="6">
        <v>18.25</v>
      </c>
      <c r="BW247" s="6">
        <v>3.03</v>
      </c>
      <c r="BX247" s="6">
        <v>2.79</v>
      </c>
      <c r="BY247" s="6">
        <v>5.37</v>
      </c>
      <c r="BZ247" s="6">
        <v>4.56</v>
      </c>
      <c r="CA247" s="6">
        <v>2.03</v>
      </c>
      <c r="CB247" s="6">
        <v>6.42</v>
      </c>
      <c r="CC247" s="6">
        <v>2.53</v>
      </c>
      <c r="CD247" s="6">
        <v>39.71</v>
      </c>
      <c r="CE247" s="6">
        <v>5.55</v>
      </c>
      <c r="CF247" s="6">
        <v>6.88</v>
      </c>
      <c r="CG247" s="6">
        <v>3.12</v>
      </c>
      <c r="CH247" s="6">
        <v>6.78</v>
      </c>
      <c r="CI247" s="6">
        <v>5.26</v>
      </c>
      <c r="CJ247" s="6">
        <v>5.19</v>
      </c>
      <c r="CK247" s="6">
        <v>5.13</v>
      </c>
      <c r="CL247" s="6">
        <v>14.8</v>
      </c>
      <c r="CM247" s="6">
        <v>11</v>
      </c>
      <c r="CN247" s="6">
        <v>14.19</v>
      </c>
      <c r="CO247" s="6">
        <v>9.99</v>
      </c>
      <c r="CP247" s="6">
        <v>2.57</v>
      </c>
      <c r="CQ247" s="6">
        <v>5.57</v>
      </c>
      <c r="CR247" s="6">
        <v>1.89</v>
      </c>
      <c r="CS247" s="6">
        <v>4.31</v>
      </c>
      <c r="CT247" s="6">
        <v>49.21</v>
      </c>
      <c r="CU247" s="6">
        <v>3.87</v>
      </c>
      <c r="CV247" s="6">
        <v>6.67</v>
      </c>
      <c r="CW247" s="6">
        <v>2.81</v>
      </c>
      <c r="CX247" s="6">
        <v>4.71</v>
      </c>
      <c r="CY247" s="6">
        <v>10.51</v>
      </c>
      <c r="CZ247" s="6">
        <v>3.41</v>
      </c>
      <c r="DA247" s="6">
        <v>3.06</v>
      </c>
      <c r="DB247" s="6">
        <v>4.17</v>
      </c>
      <c r="DC247" s="6">
        <v>9.42</v>
      </c>
      <c r="DD247" s="6">
        <v>55.64</v>
      </c>
      <c r="DE247" s="6">
        <v>7.06</v>
      </c>
      <c r="DF247" s="6">
        <v>7.57</v>
      </c>
      <c r="DG247" s="6">
        <v>3.61</v>
      </c>
      <c r="DH247" s="6">
        <v>8.97</v>
      </c>
      <c r="DI247" s="6">
        <v>11.55</v>
      </c>
      <c r="DJ247" s="6">
        <v>2.84</v>
      </c>
      <c r="DK247" s="6">
        <v>10.96</v>
      </c>
      <c r="DL247" s="6">
        <v>2.02</v>
      </c>
      <c r="DM247" s="6">
        <v>6.69</v>
      </c>
      <c r="DN247" s="6">
        <v>101.96</v>
      </c>
      <c r="DO247" s="6">
        <v>3.79</v>
      </c>
      <c r="DP247" s="6">
        <v>5.44</v>
      </c>
      <c r="DQ247" s="6">
        <v>4.14</v>
      </c>
      <c r="DR247" s="6">
        <v>6.67</v>
      </c>
      <c r="DS247" s="6">
        <v>2.6</v>
      </c>
      <c r="DT247" s="6">
        <v>21.26</v>
      </c>
      <c r="DU247" s="6">
        <v>4.27</v>
      </c>
      <c r="DV247" s="6">
        <v>16.59</v>
      </c>
      <c r="DW247" s="6">
        <v>8.68</v>
      </c>
      <c r="DX247" s="6">
        <v>2.54</v>
      </c>
      <c r="DY247" s="6">
        <v>8.44</v>
      </c>
      <c r="DZ247" s="6">
        <v>4.56</v>
      </c>
      <c r="EA247" s="6">
        <v>16.3</v>
      </c>
      <c r="EB247" s="6">
        <v>3.33</v>
      </c>
      <c r="EC247" s="6">
        <v>2.99</v>
      </c>
      <c r="ED247" s="6">
        <v>5.85</v>
      </c>
      <c r="EE247" s="6">
        <v>3.65</v>
      </c>
      <c r="EF247" s="6">
        <v>8.12</v>
      </c>
      <c r="EG247" s="6">
        <v>3.8</v>
      </c>
      <c r="EH247" s="6">
        <v>4.85</v>
      </c>
      <c r="EI247" s="6">
        <v>9.21</v>
      </c>
      <c r="EJ247" s="6">
        <v>10.44</v>
      </c>
      <c r="EK247" s="6">
        <v>143.55</v>
      </c>
      <c r="EL247" s="6">
        <v>4.64</v>
      </c>
      <c r="EM247" s="6">
        <v>3.61</v>
      </c>
      <c r="EN247" s="6">
        <v>2.92</v>
      </c>
      <c r="EO247" s="6">
        <v>2.88</v>
      </c>
      <c r="EP247" s="6">
        <v>11.84</v>
      </c>
      <c r="EQ247" s="6">
        <v>25.1</v>
      </c>
      <c r="ER247" s="6">
        <v>9.73</v>
      </c>
      <c r="ES247" s="6">
        <v>7.6</v>
      </c>
      <c r="ET247" s="6">
        <v>5.85</v>
      </c>
      <c r="EU247" s="6">
        <v>9.6</v>
      </c>
      <c r="EV247" s="6">
        <v>4.63</v>
      </c>
      <c r="EW247" s="6">
        <v>3.12</v>
      </c>
      <c r="EX247" s="6">
        <v>4.9</v>
      </c>
      <c r="EY247" s="6">
        <v>2.5</v>
      </c>
      <c r="EZ247" s="6">
        <v>216.78</v>
      </c>
      <c r="FA247" s="6">
        <v>5.78</v>
      </c>
      <c r="FB247" s="6">
        <v>5.1</v>
      </c>
      <c r="FC247" s="6">
        <v>4.44</v>
      </c>
      <c r="FD247" s="6">
        <v>5</v>
      </c>
      <c r="FE247" s="6">
        <v>6.39</v>
      </c>
      <c r="FF247" s="6">
        <v>14.42</v>
      </c>
      <c r="FG247" s="6">
        <v>6</v>
      </c>
      <c r="FH247" s="6">
        <v>4.01</v>
      </c>
      <c r="FI247" s="6">
        <v>4.15</v>
      </c>
      <c r="FJ247" s="6">
        <v>5.19</v>
      </c>
      <c r="FK247" s="6">
        <v>9.45</v>
      </c>
      <c r="FL247" s="6">
        <v>6.15</v>
      </c>
      <c r="FM247" s="6">
        <v>6.82</v>
      </c>
      <c r="FN247" s="6">
        <v>5.55</v>
      </c>
      <c r="FO247" s="6">
        <v>3.8</v>
      </c>
      <c r="FP247" s="6">
        <v>16.73</v>
      </c>
      <c r="FQ247" s="6">
        <v>13.43</v>
      </c>
      <c r="FR247" s="6">
        <v>6.46</v>
      </c>
      <c r="FS247" s="6">
        <v>5.28</v>
      </c>
      <c r="FT247" s="6">
        <v>8.18</v>
      </c>
      <c r="FU247" s="6">
        <v>2.06</v>
      </c>
      <c r="FV247" s="6">
        <v>2.23</v>
      </c>
      <c r="FW247" s="6">
        <v>2.73</v>
      </c>
      <c r="FX247" s="6">
        <v>4.19</v>
      </c>
      <c r="FY247" s="6">
        <v>4.14</v>
      </c>
      <c r="FZ247" s="6">
        <v>7.36</v>
      </c>
      <c r="GA247" s="6">
        <v>26.9</v>
      </c>
      <c r="GB247" s="6">
        <v>6.21</v>
      </c>
      <c r="GC247" s="6">
        <v>5.59</v>
      </c>
      <c r="GD247" s="6">
        <v>6.13</v>
      </c>
      <c r="GE247" s="6">
        <v>53.3</v>
      </c>
      <c r="GF247" s="6">
        <v>5.1</v>
      </c>
      <c r="GG247" s="6">
        <v>6.2</v>
      </c>
      <c r="GH247" s="6">
        <v>9.05</v>
      </c>
      <c r="GI247" s="6">
        <v>6.57</v>
      </c>
      <c r="GJ247" s="6">
        <v>2.38</v>
      </c>
      <c r="GK247" s="6">
        <v>369.64</v>
      </c>
      <c r="GL247" s="6">
        <v>3.98</v>
      </c>
      <c r="GM247" s="6">
        <v>4.91</v>
      </c>
      <c r="GN247" s="6">
        <v>9.02</v>
      </c>
      <c r="GO247" s="6">
        <v>17.81</v>
      </c>
      <c r="GP247" s="6">
        <v>2.25</v>
      </c>
      <c r="GQ247" s="6">
        <v>24.1</v>
      </c>
      <c r="GR247" s="6">
        <v>7.15</v>
      </c>
      <c r="GS247" s="6">
        <v>2.95</v>
      </c>
      <c r="GT247" s="6">
        <v>5.02</v>
      </c>
      <c r="GU247" s="6">
        <v>3.58</v>
      </c>
      <c r="GV247" s="6">
        <v>3.64</v>
      </c>
      <c r="GW247" s="6">
        <v>14.97</v>
      </c>
      <c r="GX247" s="6">
        <v>4.9</v>
      </c>
      <c r="GY247" s="6">
        <v>2.36</v>
      </c>
      <c r="GZ247" s="6">
        <v>8.28</v>
      </c>
      <c r="HA247" s="6">
        <v>9.88</v>
      </c>
      <c r="HB247" s="6">
        <v>16.77</v>
      </c>
      <c r="HC247" s="6">
        <v>6.4</v>
      </c>
      <c r="HD247" s="6">
        <v>5.08</v>
      </c>
      <c r="HE247" s="6">
        <v>7.5</v>
      </c>
      <c r="HF247" s="6">
        <v>5.26</v>
      </c>
      <c r="HG247" s="6">
        <v>6.07</v>
      </c>
      <c r="HH247" s="6">
        <v>5.75</v>
      </c>
      <c r="HI247" s="6">
        <v>5.44</v>
      </c>
      <c r="HJ247" s="6">
        <v>10.38</v>
      </c>
      <c r="HK247" s="6">
        <v>7.63</v>
      </c>
      <c r="HL247" s="6">
        <v>2.61</v>
      </c>
      <c r="HM247" s="6">
        <v>16.52</v>
      </c>
      <c r="HN247" s="6">
        <v>2.12</v>
      </c>
      <c r="HO247" s="6">
        <v>54.45</v>
      </c>
      <c r="HP247" s="6">
        <v>14.72</v>
      </c>
      <c r="HQ247" s="6">
        <v>10.07</v>
      </c>
      <c r="HR247" s="6">
        <v>5.8</v>
      </c>
      <c r="HS247" s="6">
        <v>3.55</v>
      </c>
      <c r="HT247" s="6">
        <v>4.15</v>
      </c>
      <c r="HU247" s="6">
        <v>3.14</v>
      </c>
      <c r="HV247" s="6">
        <v>7.65</v>
      </c>
      <c r="HW247" s="6">
        <v>3.69</v>
      </c>
      <c r="HX247" s="6">
        <v>4.92</v>
      </c>
      <c r="HY247" s="6">
        <v>6.81</v>
      </c>
      <c r="HZ247" s="6">
        <v>6.04</v>
      </c>
      <c r="IA247" s="6">
        <v>4.91</v>
      </c>
      <c r="IB247" s="6">
        <v>7.18</v>
      </c>
      <c r="IC247" s="6">
        <v>2.48</v>
      </c>
      <c r="ID247" s="6">
        <v>11.99</v>
      </c>
      <c r="IE247" s="6">
        <v>8.43</v>
      </c>
      <c r="IF247" s="6">
        <v>4.92</v>
      </c>
      <c r="IG247" s="6">
        <v>44.8</v>
      </c>
      <c r="IH247" s="6">
        <v>10.53</v>
      </c>
      <c r="II247" s="6">
        <v>6.6</v>
      </c>
      <c r="IJ247" s="6">
        <v>3.92</v>
      </c>
      <c r="IK247" s="6">
        <v>19.69</v>
      </c>
      <c r="IL247" s="6">
        <v>23.84</v>
      </c>
      <c r="IM247" s="6">
        <v>5.33</v>
      </c>
      <c r="IN247" s="6">
        <v>2.78</v>
      </c>
      <c r="IO247" s="6">
        <v>2.99</v>
      </c>
      <c r="IP247" s="6">
        <v>3.62</v>
      </c>
      <c r="IQ247" s="6">
        <v>9.31</v>
      </c>
      <c r="IR247" s="6">
        <v>4.27</v>
      </c>
      <c r="IS247" s="6">
        <v>4.49</v>
      </c>
      <c r="IT247" s="6">
        <v>6.34</v>
      </c>
      <c r="IU247" s="6">
        <v>3.46</v>
      </c>
      <c r="IV247" s="6">
        <v>9.55</v>
      </c>
      <c r="IW247" s="6">
        <v>4.56</v>
      </c>
      <c r="IX247" s="6">
        <v>2.44</v>
      </c>
      <c r="IY247" s="6">
        <v>23.02</v>
      </c>
      <c r="IZ247" s="6">
        <v>15.78</v>
      </c>
      <c r="JA247" s="6">
        <v>12.76</v>
      </c>
      <c r="JB247" s="6">
        <v>3.59</v>
      </c>
      <c r="JC247" s="6">
        <v>10.69</v>
      </c>
      <c r="JD247" s="6">
        <v>3.35</v>
      </c>
      <c r="JE247" s="6">
        <v>8.02</v>
      </c>
      <c r="JF247" s="6">
        <v>8.46</v>
      </c>
      <c r="JG247" s="6">
        <v>30.9</v>
      </c>
      <c r="JH247" s="6">
        <v>6.77</v>
      </c>
      <c r="JI247" s="6">
        <v>15.22</v>
      </c>
      <c r="JJ247" s="6">
        <v>5.04</v>
      </c>
      <c r="JK247" s="6">
        <v>3.6</v>
      </c>
      <c r="JL247" s="6">
        <v>8.84</v>
      </c>
      <c r="JM247" s="6">
        <v>3.27</v>
      </c>
      <c r="JN247" s="6">
        <v>5.56</v>
      </c>
      <c r="JO247" s="6">
        <v>3.5</v>
      </c>
      <c r="JP247" s="6">
        <v>6.3</v>
      </c>
      <c r="JQ247" s="6">
        <v>82.35</v>
      </c>
      <c r="JR247" s="6">
        <v>12.08</v>
      </c>
      <c r="JS247" s="6">
        <v>5.97</v>
      </c>
      <c r="JT247" s="6">
        <v>8.35</v>
      </c>
      <c r="JU247" s="6">
        <v>14.86</v>
      </c>
      <c r="JV247" s="6">
        <v>4.96</v>
      </c>
      <c r="JW247" s="6">
        <v>2.17</v>
      </c>
      <c r="JX247" s="6">
        <v>9.6</v>
      </c>
      <c r="JY247" s="6">
        <v>6.63</v>
      </c>
      <c r="JZ247" s="6">
        <v>3.05</v>
      </c>
      <c r="KA247" s="6">
        <v>6.15</v>
      </c>
      <c r="KB247" s="6">
        <v>6.06</v>
      </c>
      <c r="KC247" s="6">
        <v>1.42</v>
      </c>
      <c r="KD247" s="6">
        <v>21.19</v>
      </c>
      <c r="KE247" s="6">
        <v>7.17</v>
      </c>
      <c r="KF247" s="6">
        <v>1.1</v>
      </c>
      <c r="KG247" s="6">
        <v>6.22</v>
      </c>
      <c r="KH247" s="6">
        <v>3.91</v>
      </c>
      <c r="KI247" s="6">
        <v>12.93</v>
      </c>
      <c r="KJ247" s="6">
        <v>3.67</v>
      </c>
      <c r="KK247" s="6">
        <v>7.8</v>
      </c>
      <c r="KL247" s="6">
        <v>10.3</v>
      </c>
      <c r="KM247" s="6">
        <v>6.46</v>
      </c>
      <c r="KN247" s="6">
        <v>9.01</v>
      </c>
      <c r="KO247" s="6">
        <v>12.49</v>
      </c>
      <c r="KP247" s="6">
        <v>4.6</v>
      </c>
      <c r="KQ247" s="6">
        <v>3.2</v>
      </c>
      <c r="KR247" s="6">
        <v>5.33</v>
      </c>
      <c r="KS247" s="6">
        <v>2.93</v>
      </c>
      <c r="KT247" s="6">
        <v>7.16</v>
      </c>
      <c r="KU247" s="6">
        <v>3.73</v>
      </c>
      <c r="KV247" s="6">
        <v>6.5</v>
      </c>
      <c r="KW247" s="6">
        <v>4.69</v>
      </c>
      <c r="KX247" s="6">
        <v>8.2</v>
      </c>
      <c r="KY247" s="6">
        <v>221</v>
      </c>
      <c r="KZ247" s="6">
        <v>5.3</v>
      </c>
      <c r="LA247" s="6">
        <v>60.16</v>
      </c>
      <c r="LB247" s="6">
        <v>2.65</v>
      </c>
      <c r="LC247" s="6">
        <v>3.94</v>
      </c>
      <c r="LD247" s="6">
        <v>3.81</v>
      </c>
      <c r="LE247" s="6">
        <v>3.23</v>
      </c>
      <c r="LF247" s="6">
        <v>30.7</v>
      </c>
      <c r="LG247" s="6">
        <v>3.96</v>
      </c>
      <c r="LH247" s="6">
        <v>27.7</v>
      </c>
      <c r="LI247" s="6">
        <v>17.39</v>
      </c>
      <c r="LJ247" s="6">
        <v>13.66</v>
      </c>
      <c r="LK247" s="6">
        <v>10.37</v>
      </c>
      <c r="LL247" s="6">
        <v>9.5</v>
      </c>
      <c r="LM247" s="6">
        <v>1.98</v>
      </c>
      <c r="LN247" s="6">
        <v>3.71</v>
      </c>
      <c r="LO247" s="6">
        <v>10.15</v>
      </c>
      <c r="LP247" s="6">
        <v>5.54</v>
      </c>
      <c r="LQ247" s="6">
        <v>10.37</v>
      </c>
      <c r="LR247" s="6">
        <v>5.96</v>
      </c>
      <c r="LS247" s="6">
        <v>2.45</v>
      </c>
      <c r="LT247" s="6">
        <v>3.58</v>
      </c>
      <c r="LU247" s="6">
        <v>7.46</v>
      </c>
      <c r="LV247" s="6">
        <v>52.93</v>
      </c>
      <c r="LW247" s="6">
        <v>2.53</v>
      </c>
      <c r="LX247" s="6">
        <v>2.59</v>
      </c>
      <c r="LY247" s="6">
        <v>4.31</v>
      </c>
      <c r="LZ247" s="6">
        <v>3.78</v>
      </c>
      <c r="MA247" s="6">
        <v>10.82</v>
      </c>
      <c r="MB247" s="6">
        <v>11.84</v>
      </c>
      <c r="MC247" s="6">
        <v>6.45</v>
      </c>
      <c r="MD247" s="6">
        <v>6.63</v>
      </c>
      <c r="ME247" s="6">
        <v>6.29</v>
      </c>
      <c r="MF247" s="6">
        <v>5.39</v>
      </c>
      <c r="MG247" s="6">
        <v>17.75</v>
      </c>
      <c r="MH247" s="6">
        <v>8.2</v>
      </c>
      <c r="MI247" s="6">
        <v>4.14</v>
      </c>
      <c r="MJ247" s="6">
        <v>24.22</v>
      </c>
      <c r="MK247" s="6">
        <v>26.96</v>
      </c>
      <c r="ML247" s="6">
        <v>6.09</v>
      </c>
      <c r="MM247" s="6">
        <v>6.46</v>
      </c>
      <c r="MN247" s="6">
        <v>8.15</v>
      </c>
      <c r="MO247" s="6">
        <v>12.38</v>
      </c>
      <c r="MP247" s="6">
        <v>6.46</v>
      </c>
      <c r="MQ247" s="6">
        <v>12.05</v>
      </c>
      <c r="MR247" s="6">
        <v>7.61</v>
      </c>
      <c r="MS247" s="6">
        <v>5.27</v>
      </c>
      <c r="MT247" s="6">
        <v>3.85</v>
      </c>
      <c r="MU247" s="6">
        <v>4.03</v>
      </c>
      <c r="MV247" s="6">
        <v>8.23</v>
      </c>
      <c r="MW247" s="6">
        <v>8.39</v>
      </c>
      <c r="MX247" s="6">
        <v>7.99</v>
      </c>
      <c r="MY247" s="6">
        <v>5.04</v>
      </c>
      <c r="MZ247" s="6">
        <v>4.62</v>
      </c>
      <c r="NA247" s="6">
        <v>13.7</v>
      </c>
      <c r="NB247" s="6">
        <v>8.06</v>
      </c>
      <c r="NC247" s="6">
        <v>3.82</v>
      </c>
      <c r="ND247" s="6">
        <v>25.43</v>
      </c>
      <c r="NE247" s="6">
        <v>12.05</v>
      </c>
      <c r="NF247" s="6">
        <v>3.08</v>
      </c>
      <c r="NG247" s="6">
        <v>5.54</v>
      </c>
      <c r="NH247" s="6">
        <v>32.94</v>
      </c>
      <c r="NI247" s="6">
        <v>8.86</v>
      </c>
      <c r="NJ247" s="6">
        <v>5.18</v>
      </c>
      <c r="NK247" s="6">
        <v>8.49</v>
      </c>
      <c r="NL247" s="6">
        <v>7.08</v>
      </c>
      <c r="NM247" s="6">
        <v>4.44</v>
      </c>
      <c r="NN247" s="6">
        <v>3.65</v>
      </c>
      <c r="NO247" s="6">
        <v>8.91</v>
      </c>
      <c r="NP247" s="6">
        <v>9.17</v>
      </c>
      <c r="NQ247" s="6">
        <v>7.44</v>
      </c>
      <c r="NR247" s="6">
        <v>24.7</v>
      </c>
      <c r="NS247" s="6">
        <v>3.16</v>
      </c>
      <c r="NT247" s="6">
        <v>3.68</v>
      </c>
      <c r="NU247" s="6">
        <v>7.9</v>
      </c>
      <c r="NV247" s="6">
        <v>7.81</v>
      </c>
      <c r="NW247" s="6">
        <v>6.69</v>
      </c>
      <c r="NX247" s="6">
        <v>9.18</v>
      </c>
      <c r="NY247" s="6">
        <v>2.55</v>
      </c>
      <c r="NZ247" s="6">
        <v>4.59</v>
      </c>
      <c r="OA247" s="6">
        <v>10.48</v>
      </c>
      <c r="OB247" s="6">
        <v>30.39</v>
      </c>
      <c r="OC247" s="6">
        <v>5.04</v>
      </c>
      <c r="OD247" s="6">
        <v>1.42</v>
      </c>
      <c r="OE247" s="6">
        <v>1.87</v>
      </c>
      <c r="OF247" s="6">
        <v>1.17</v>
      </c>
      <c r="OG247" s="6">
        <v>4.35</v>
      </c>
      <c r="OH247" s="6">
        <v>13.75</v>
      </c>
      <c r="OI247" s="6">
        <v>17</v>
      </c>
      <c r="OJ247" s="6">
        <v>22.82</v>
      </c>
      <c r="OK247" s="6">
        <v>8.68</v>
      </c>
      <c r="OL247" s="6">
        <v>12.92</v>
      </c>
      <c r="OM247" s="6">
        <v>6.2</v>
      </c>
      <c r="ON247" s="6">
        <v>15.8</v>
      </c>
      <c r="OO247" s="6">
        <v>18.31</v>
      </c>
      <c r="OP247" s="6">
        <v>25.58</v>
      </c>
      <c r="OQ247" s="6">
        <v>8.02</v>
      </c>
      <c r="OR247" s="6">
        <v>15.38</v>
      </c>
      <c r="OS247" s="6">
        <v>3.71</v>
      </c>
      <c r="OT247" s="6">
        <v>26.35</v>
      </c>
      <c r="OU247" s="6">
        <v>29.79</v>
      </c>
      <c r="OV247" s="6">
        <v>3.8</v>
      </c>
      <c r="OW247" s="6">
        <v>6.1</v>
      </c>
      <c r="OX247" s="6">
        <v>5</v>
      </c>
      <c r="OY247" s="6">
        <v>5.2</v>
      </c>
      <c r="OZ247" s="6">
        <v>56.99</v>
      </c>
      <c r="PA247" s="6">
        <v>32.9</v>
      </c>
      <c r="PB247" s="6">
        <v>8.7</v>
      </c>
      <c r="PC247" s="6">
        <v>5.63</v>
      </c>
      <c r="PD247" s="6">
        <v>3.69</v>
      </c>
      <c r="PE247" s="6">
        <v>5.61</v>
      </c>
      <c r="PF247" s="6">
        <v>11.05</v>
      </c>
      <c r="PG247" s="6">
        <v>5.27</v>
      </c>
      <c r="PH247" s="6">
        <v>6.57</v>
      </c>
      <c r="PI247" s="6">
        <v>11.1</v>
      </c>
      <c r="PJ247" s="6">
        <v>25</v>
      </c>
      <c r="PK247" s="6">
        <v>12</v>
      </c>
      <c r="PL247" s="6">
        <v>18.12</v>
      </c>
      <c r="PM247" s="6">
        <v>16.08</v>
      </c>
      <c r="PN247" s="6">
        <v>52.92</v>
      </c>
      <c r="PO247" s="6">
        <v>9.99</v>
      </c>
      <c r="PP247" s="6">
        <v>8.07</v>
      </c>
      <c r="PQ247" s="6">
        <v>23.8</v>
      </c>
      <c r="PR247" s="6">
        <v>5.38</v>
      </c>
      <c r="PS247" s="6">
        <v>35.01</v>
      </c>
      <c r="PT247" s="6">
        <v>1.97</v>
      </c>
      <c r="PU247" s="6">
        <v>79</v>
      </c>
      <c r="PV247" s="6">
        <v>6.43</v>
      </c>
      <c r="PW247" s="6">
        <v>17.62</v>
      </c>
      <c r="PX247" s="6">
        <v>9.66</v>
      </c>
      <c r="PY247" s="6">
        <v>10.82</v>
      </c>
      <c r="PZ247" s="6">
        <v>6.85</v>
      </c>
      <c r="QA247" s="6">
        <v>11.66</v>
      </c>
      <c r="QB247" s="6">
        <v>15.29</v>
      </c>
      <c r="QC247" s="6">
        <v>6.28</v>
      </c>
      <c r="QD247" s="6">
        <v>16.96</v>
      </c>
      <c r="QE247" s="6">
        <v>6.1</v>
      </c>
      <c r="QF247" s="6">
        <v>9.94</v>
      </c>
      <c r="QG247" s="6">
        <v>14.18</v>
      </c>
      <c r="QH247" s="6">
        <v>9.3</v>
      </c>
      <c r="QI247" s="6">
        <v>8.34</v>
      </c>
      <c r="QJ247" s="6">
        <v>4.19</v>
      </c>
      <c r="QK247" s="6">
        <v>17.01</v>
      </c>
      <c r="QL247" s="6">
        <v>118.78</v>
      </c>
      <c r="QM247" s="6">
        <v>22.2</v>
      </c>
      <c r="QN247" s="6">
        <v>7.26</v>
      </c>
      <c r="QO247" s="6">
        <v>7.35</v>
      </c>
      <c r="QP247" s="6">
        <v>7.3</v>
      </c>
      <c r="QQ247" s="6">
        <v>15.85</v>
      </c>
      <c r="QR247" s="6">
        <v>12.71</v>
      </c>
      <c r="QS247" s="6">
        <v>7.17</v>
      </c>
      <c r="QT247" s="6">
        <v>16.5</v>
      </c>
      <c r="QU247" s="6">
        <v>5.36</v>
      </c>
      <c r="QV247" s="6">
        <v>3.18</v>
      </c>
      <c r="QW247" s="6">
        <v>5.72</v>
      </c>
      <c r="QX247" s="6">
        <v>4.45</v>
      </c>
      <c r="QY247" s="6">
        <v>8.45</v>
      </c>
      <c r="QZ247" s="6">
        <v>7.28</v>
      </c>
      <c r="RA247" s="6">
        <v>10.19</v>
      </c>
      <c r="RB247" s="6">
        <v>9.9</v>
      </c>
      <c r="RC247" s="6">
        <v>3.33</v>
      </c>
      <c r="RD247" s="6">
        <v>5.17</v>
      </c>
      <c r="RE247" s="6">
        <v>3.78</v>
      </c>
      <c r="RF247" s="6">
        <v>4.57</v>
      </c>
      <c r="RG247" s="6">
        <v>4.09</v>
      </c>
      <c r="RH247" s="6">
        <v>23.8</v>
      </c>
      <c r="RI247" s="6">
        <v>12.11</v>
      </c>
      <c r="RJ247" s="6">
        <v>1.82</v>
      </c>
      <c r="RK247" s="6">
        <v>6.8</v>
      </c>
      <c r="RL247" s="6">
        <v>14.1</v>
      </c>
      <c r="RM247" s="6">
        <v>10.09</v>
      </c>
      <c r="RN247" s="6">
        <v>19.99</v>
      </c>
      <c r="RO247" s="6">
        <v>9.67</v>
      </c>
      <c r="RP247" s="6">
        <v>14.59</v>
      </c>
      <c r="RQ247" s="6">
        <v>4.86</v>
      </c>
      <c r="RR247" s="6">
        <v>9.97</v>
      </c>
      <c r="RS247" s="6">
        <v>6.78</v>
      </c>
      <c r="RT247" s="6">
        <v>10.39</v>
      </c>
      <c r="RU247" s="6">
        <v>8.83</v>
      </c>
      <c r="RV247" s="6">
        <v>5.7</v>
      </c>
      <c r="RW247" s="6">
        <v>5.08</v>
      </c>
      <c r="RX247" s="6">
        <v>7.86</v>
      </c>
      <c r="RY247" s="6">
        <v>4.04</v>
      </c>
      <c r="RZ247" s="6">
        <v>19.15</v>
      </c>
      <c r="SA247" s="6">
        <v>9.3</v>
      </c>
      <c r="SB247" s="6">
        <v>8.82</v>
      </c>
      <c r="SC247" s="6">
        <v>5.26</v>
      </c>
      <c r="SD247" s="6">
        <v>7.79</v>
      </c>
      <c r="SE247" s="6">
        <v>14.41</v>
      </c>
      <c r="SF247" s="6">
        <v>6.81</v>
      </c>
      <c r="SG247" s="6">
        <v>1.79</v>
      </c>
      <c r="SH247" s="6">
        <v>5.07</v>
      </c>
      <c r="SI247" s="6">
        <v>8.4</v>
      </c>
      <c r="SJ247" s="6">
        <v>7.68</v>
      </c>
      <c r="SK247" s="6">
        <v>13.44</v>
      </c>
      <c r="SL247" s="6">
        <v>9.3</v>
      </c>
      <c r="SM247" s="6">
        <v>4.66</v>
      </c>
      <c r="SN247" s="6">
        <v>3.19</v>
      </c>
      <c r="SO247" s="6">
        <v>6.55</v>
      </c>
      <c r="SP247" s="6">
        <v>15.72</v>
      </c>
      <c r="SQ247" s="6">
        <v>8.04</v>
      </c>
      <c r="SR247" s="6">
        <v>5.93</v>
      </c>
      <c r="SS247" s="6">
        <v>7.74</v>
      </c>
      <c r="ST247" s="6">
        <v>7.01</v>
      </c>
      <c r="SU247" s="6">
        <v>10.53</v>
      </c>
      <c r="SV247" s="6">
        <v>10.94</v>
      </c>
      <c r="SW247" s="6">
        <v>18.73</v>
      </c>
      <c r="SX247" s="6">
        <v>3.58</v>
      </c>
      <c r="SY247" s="6">
        <v>2.13</v>
      </c>
      <c r="SZ247" s="6">
        <v>16</v>
      </c>
      <c r="TA247" s="6">
        <v>16.25</v>
      </c>
      <c r="TB247" s="6">
        <v>6.96</v>
      </c>
      <c r="TC247" s="6">
        <v>12.48</v>
      </c>
      <c r="TD247" s="6">
        <v>17.26</v>
      </c>
      <c r="TE247" s="6">
        <v>9.7</v>
      </c>
      <c r="TF247" s="6">
        <v>22.15</v>
      </c>
      <c r="TG247" s="6">
        <v>5.06</v>
      </c>
      <c r="TH247" s="6">
        <v>2.89</v>
      </c>
      <c r="TI247" s="6">
        <v>3.89</v>
      </c>
      <c r="TJ247" s="6">
        <v>3.07</v>
      </c>
      <c r="TK247" s="6">
        <v>8.67</v>
      </c>
      <c r="TL247" s="6">
        <v>7.39</v>
      </c>
      <c r="TM247" s="6">
        <v>8.89</v>
      </c>
      <c r="TN247" s="6">
        <v>7.12</v>
      </c>
      <c r="TO247" s="6">
        <v>22.62</v>
      </c>
      <c r="TP247" s="6">
        <v>6.6</v>
      </c>
      <c r="TQ247" s="6">
        <v>7.02</v>
      </c>
      <c r="TR247" s="6">
        <v>3.01</v>
      </c>
      <c r="TS247" s="6">
        <v>31.48</v>
      </c>
      <c r="TT247" s="6">
        <v>11.11</v>
      </c>
      <c r="TU247" s="6">
        <v>5.49</v>
      </c>
      <c r="TV247" s="6">
        <v>7.63</v>
      </c>
      <c r="TW247" s="6">
        <v>4.72</v>
      </c>
      <c r="TX247" s="6">
        <v>7.93</v>
      </c>
      <c r="TY247" s="6">
        <v>6.27</v>
      </c>
      <c r="TZ247" s="6">
        <v>52.6</v>
      </c>
      <c r="UA247" s="6">
        <v>12.15</v>
      </c>
      <c r="UB247" s="6">
        <v>38.3</v>
      </c>
      <c r="UC247" s="6">
        <v>3.18</v>
      </c>
      <c r="UD247" s="6">
        <v>8.53</v>
      </c>
      <c r="UE247" s="6">
        <v>22.89</v>
      </c>
      <c r="UF247" s="6">
        <v>12.17</v>
      </c>
      <c r="UG247" s="6">
        <v>11.67</v>
      </c>
      <c r="UH247" s="6">
        <v>3.69</v>
      </c>
      <c r="UI247" s="6">
        <v>6.55</v>
      </c>
      <c r="UJ247" s="6">
        <v>3.21</v>
      </c>
      <c r="UK247" s="6">
        <v>17.63</v>
      </c>
      <c r="UL247" s="6">
        <v>5.5</v>
      </c>
      <c r="UM247" s="6">
        <v>6.03</v>
      </c>
      <c r="UN247" s="6">
        <v>8.24</v>
      </c>
      <c r="UO247" s="6">
        <v>5.66</v>
      </c>
      <c r="UP247" s="6">
        <v>7.42</v>
      </c>
      <c r="UQ247" s="6">
        <v>8.38</v>
      </c>
      <c r="UR247" s="6">
        <v>3.83</v>
      </c>
      <c r="US247" s="6">
        <v>9.89</v>
      </c>
      <c r="UT247" s="6">
        <v>2.62</v>
      </c>
      <c r="UU247" s="6">
        <v>6.47</v>
      </c>
      <c r="UV247" s="6">
        <v>17.48</v>
      </c>
      <c r="UW247" s="6">
        <v>1.32</v>
      </c>
      <c r="UX247" s="6">
        <v>2.04</v>
      </c>
      <c r="UY247" s="6">
        <v>5.14</v>
      </c>
      <c r="UZ247" s="6">
        <v>4.28</v>
      </c>
      <c r="VA247" s="6">
        <v>46.3</v>
      </c>
      <c r="VB247" s="6">
        <v>28.5</v>
      </c>
      <c r="VC247" s="6">
        <v>4.54</v>
      </c>
      <c r="VD247" s="6">
        <v>9.27</v>
      </c>
      <c r="VE247" s="6">
        <v>4.91</v>
      </c>
      <c r="VF247" s="6">
        <v>13.9</v>
      </c>
      <c r="VG247" s="6">
        <v>13.7</v>
      </c>
      <c r="VH247" s="6">
        <v>10.5</v>
      </c>
      <c r="VI247" s="6">
        <v>10.7</v>
      </c>
      <c r="VJ247" s="6">
        <v>3.33</v>
      </c>
      <c r="VK247" s="6">
        <v>18.88</v>
      </c>
      <c r="VL247" s="6">
        <v>26.7</v>
      </c>
      <c r="VM247" s="6">
        <v>9.03</v>
      </c>
      <c r="VN247" s="6">
        <v>16.45</v>
      </c>
      <c r="VO247" s="6">
        <v>6.7</v>
      </c>
      <c r="VP247" s="6">
        <v>14.94</v>
      </c>
      <c r="VQ247" s="6">
        <v>2.84</v>
      </c>
      <c r="VR247" s="6">
        <v>5.14</v>
      </c>
      <c r="VS247" s="6">
        <v>9.56</v>
      </c>
      <c r="VT247" s="6">
        <v>5.55</v>
      </c>
      <c r="VU247" s="6">
        <v>7.73</v>
      </c>
      <c r="VV247" s="6">
        <v>14.41</v>
      </c>
      <c r="VW247" s="6">
        <v>10.23</v>
      </c>
      <c r="VX247" s="6">
        <v>7.64</v>
      </c>
      <c r="VY247" s="6">
        <v>3.86</v>
      </c>
      <c r="VZ247" s="6">
        <v>8.73</v>
      </c>
      <c r="WA247" s="6">
        <v>3.75</v>
      </c>
      <c r="WB247" s="6">
        <v>7.75</v>
      </c>
      <c r="WC247" s="6">
        <v>10.95</v>
      </c>
      <c r="WD247" s="6">
        <v>6.58</v>
      </c>
      <c r="WE247" s="6">
        <v>2.08</v>
      </c>
      <c r="WF247" s="6">
        <v>6.45</v>
      </c>
      <c r="WG247" s="6">
        <v>22.98</v>
      </c>
      <c r="WH247" s="6">
        <v>15.5</v>
      </c>
      <c r="WI247" s="6">
        <v>24.95</v>
      </c>
      <c r="WJ247" s="6">
        <v>6.02</v>
      </c>
      <c r="WK247" s="6">
        <v>34.77</v>
      </c>
      <c r="WL247" s="6">
        <v>5.02</v>
      </c>
      <c r="WM247" s="6">
        <v>4.47</v>
      </c>
      <c r="WN247" s="6">
        <v>1.7</v>
      </c>
      <c r="WO247" s="6">
        <v>8.65</v>
      </c>
      <c r="WP247" s="6">
        <v>13.67</v>
      </c>
      <c r="WQ247" s="6">
        <v>32.8</v>
      </c>
      <c r="WR247" s="6">
        <v>5.98</v>
      </c>
      <c r="WS247" s="6">
        <v>4.77</v>
      </c>
      <c r="WT247" s="6">
        <v>7.13</v>
      </c>
      <c r="WU247" s="6">
        <v>12.03</v>
      </c>
      <c r="WV247" s="6">
        <v>5</v>
      </c>
      <c r="WW247" s="6">
        <v>7.03</v>
      </c>
      <c r="WX247" s="6">
        <v>34.27</v>
      </c>
      <c r="WY247" s="6">
        <v>6.31</v>
      </c>
      <c r="WZ247" s="6">
        <v>11.46</v>
      </c>
      <c r="XA247" s="6">
        <v>13.87</v>
      </c>
      <c r="XB247" s="6">
        <v>18.23</v>
      </c>
      <c r="XC247" s="6">
        <v>7.25</v>
      </c>
      <c r="XD247" s="6">
        <v>20.5</v>
      </c>
      <c r="XE247" s="6">
        <v>14.1</v>
      </c>
      <c r="XF247" s="6">
        <v>6.53</v>
      </c>
      <c r="XG247" s="6">
        <v>4.41</v>
      </c>
      <c r="XH247" s="6">
        <v>11.68</v>
      </c>
      <c r="XI247" s="6">
        <v>40.43</v>
      </c>
      <c r="XJ247" s="6">
        <v>40.53</v>
      </c>
      <c r="XK247" s="6">
        <v>12.92</v>
      </c>
      <c r="XL247" s="6">
        <v>4.76</v>
      </c>
      <c r="XM247" s="6">
        <v>6.49</v>
      </c>
      <c r="XN247" s="6">
        <v>7.67</v>
      </c>
      <c r="XO247" s="6">
        <v>1.89</v>
      </c>
      <c r="XP247" s="6">
        <v>7.02</v>
      </c>
      <c r="XQ247" s="6">
        <v>3.74</v>
      </c>
      <c r="XR247" s="6">
        <v>24.69</v>
      </c>
      <c r="XS247" s="6">
        <v>10.68</v>
      </c>
      <c r="XT247" s="6">
        <v>8.22</v>
      </c>
      <c r="XU247" s="6">
        <v>15.22</v>
      </c>
      <c r="XV247" s="6">
        <v>15.15</v>
      </c>
      <c r="XW247" s="6">
        <v>4.25</v>
      </c>
      <c r="XX247" s="6">
        <v>1.23</v>
      </c>
      <c r="XY247" s="6">
        <v>19.38</v>
      </c>
      <c r="XZ247" s="6">
        <v>7.75</v>
      </c>
      <c r="YA247" s="6">
        <v>15.34</v>
      </c>
      <c r="YB247" s="6">
        <v>2.47</v>
      </c>
      <c r="YC247" s="6">
        <v>4.89</v>
      </c>
      <c r="YD247" s="6">
        <v>7.9</v>
      </c>
      <c r="YE247" s="6">
        <v>4.9</v>
      </c>
      <c r="YF247" s="6">
        <v>6.31</v>
      </c>
      <c r="YG247" s="6">
        <v>18.49</v>
      </c>
      <c r="YH247" s="6">
        <v>2.22</v>
      </c>
      <c r="YI247" s="6">
        <v>5.86</v>
      </c>
      <c r="YJ247" s="6">
        <v>53.9</v>
      </c>
      <c r="YK247" s="6">
        <v>4.53</v>
      </c>
      <c r="YL247" s="6">
        <v>13.59</v>
      </c>
      <c r="YM247" s="6">
        <v>4.72</v>
      </c>
      <c r="YN247" s="6">
        <v>9.39</v>
      </c>
      <c r="YO247" s="6">
        <v>13.61</v>
      </c>
      <c r="YP247" s="6">
        <v>4.87</v>
      </c>
      <c r="YQ247" s="6">
        <v>13.1</v>
      </c>
      <c r="YR247" s="6">
        <v>2.9</v>
      </c>
      <c r="YS247" s="6">
        <v>68.78</v>
      </c>
      <c r="YT247" s="6">
        <v>1.15</v>
      </c>
      <c r="YU247" s="6">
        <v>5.41</v>
      </c>
      <c r="YV247" s="6">
        <v>5.18</v>
      </c>
      <c r="YW247" s="6">
        <v>6.13</v>
      </c>
      <c r="YX247" s="6">
        <v>5.3</v>
      </c>
      <c r="YY247" s="6">
        <v>2.75</v>
      </c>
      <c r="YZ247" s="6">
        <v>4.18</v>
      </c>
      <c r="ZA247" s="6">
        <v>4.99</v>
      </c>
      <c r="ZB247" s="6">
        <v>3.45</v>
      </c>
      <c r="ZC247" s="6">
        <v>7.51</v>
      </c>
      <c r="ZD247" s="6">
        <v>1.35</v>
      </c>
      <c r="ZE247" s="6">
        <v>7.07</v>
      </c>
      <c r="ZF247" s="6">
        <v>3.56</v>
      </c>
      <c r="ZG247" s="6">
        <v>3.91</v>
      </c>
      <c r="ZH247" s="6">
        <v>5.8</v>
      </c>
      <c r="ZI247" s="6">
        <v>30.03</v>
      </c>
      <c r="ZJ247" s="6">
        <v>24.89</v>
      </c>
      <c r="ZK247" s="6">
        <v>2.69</v>
      </c>
      <c r="ZL247" s="6">
        <v>2.88</v>
      </c>
      <c r="ZM247" s="6">
        <v>36</v>
      </c>
      <c r="ZN247" s="6">
        <v>11.34</v>
      </c>
      <c r="ZO247" s="6">
        <v>56.01</v>
      </c>
      <c r="ZP247" s="6">
        <v>4.28</v>
      </c>
      <c r="ZQ247" s="6">
        <v>15.89</v>
      </c>
      <c r="ZR247" s="6">
        <v>4.85</v>
      </c>
      <c r="ZS247" s="6">
        <v>10.17</v>
      </c>
      <c r="ZT247" s="6">
        <v>3.06</v>
      </c>
      <c r="ZU247" s="6">
        <v>24.13</v>
      </c>
      <c r="ZV247" s="6">
        <v>9.04</v>
      </c>
      <c r="ZW247" s="6">
        <v>13.64</v>
      </c>
      <c r="ZX247" s="6">
        <v>14.73</v>
      </c>
      <c r="ZY247" s="6">
        <v>5.89</v>
      </c>
      <c r="ZZ247" s="6">
        <v>6.61</v>
      </c>
      <c r="AAA247" s="6">
        <v>8.85</v>
      </c>
      <c r="AAB247" s="6">
        <v>12.98</v>
      </c>
      <c r="AAC247" s="6">
        <v>15.3</v>
      </c>
      <c r="AAD247" s="6">
        <v>12.65</v>
      </c>
      <c r="AAE247" s="6">
        <v>3.56</v>
      </c>
      <c r="AAF247" s="6">
        <v>10.95</v>
      </c>
      <c r="AAG247" s="6">
        <v>15.72</v>
      </c>
      <c r="AAH247" s="6">
        <v>3.54</v>
      </c>
      <c r="AAI247" s="6">
        <v>10.07</v>
      </c>
      <c r="AAJ247" s="6">
        <v>13.24</v>
      </c>
      <c r="AAK247" s="6">
        <v>10.19</v>
      </c>
      <c r="AAL247" s="6">
        <v>6.32</v>
      </c>
      <c r="AAM247" s="6">
        <v>3.26</v>
      </c>
      <c r="AAN247" s="6">
        <v>32.22</v>
      </c>
      <c r="AAO247" s="6">
        <v>6.41</v>
      </c>
      <c r="AAP247" s="6">
        <v>11.12</v>
      </c>
      <c r="AAQ247" s="6">
        <v>3.34</v>
      </c>
      <c r="AAR247" s="6">
        <v>6.51</v>
      </c>
      <c r="AAS247" s="6">
        <v>2.23</v>
      </c>
      <c r="AAT247" s="6">
        <v>26.98</v>
      </c>
      <c r="AAU247" s="6">
        <v>11.77</v>
      </c>
      <c r="AAV247" s="6">
        <v>8.78</v>
      </c>
      <c r="AAW247" s="6">
        <v>5.77</v>
      </c>
      <c r="AAX247" s="6">
        <v>16.06</v>
      </c>
      <c r="AAY247" s="6">
        <v>4.96</v>
      </c>
      <c r="AAZ247" s="6">
        <v>9.38</v>
      </c>
      <c r="ABA247" s="6">
        <v>5.68</v>
      </c>
      <c r="ABB247" s="6">
        <v>6.76</v>
      </c>
      <c r="ABC247" s="6">
        <v>7.07</v>
      </c>
      <c r="ABD247" s="6">
        <v>5.82</v>
      </c>
      <c r="ABE247" s="6">
        <v>1.99</v>
      </c>
      <c r="ABF247" s="6">
        <v>19.13</v>
      </c>
      <c r="ABG247" s="6">
        <v>5.87</v>
      </c>
      <c r="ABH247" s="6">
        <v>2.7</v>
      </c>
      <c r="ABI247" s="6">
        <v>9.64</v>
      </c>
      <c r="ABJ247" s="6">
        <v>3.33</v>
      </c>
      <c r="ABK247" s="6">
        <v>15.29</v>
      </c>
      <c r="ABL247" s="6">
        <v>5.35</v>
      </c>
      <c r="ABM247" s="6">
        <v>10.74</v>
      </c>
      <c r="ABN247" s="6">
        <v>6.24</v>
      </c>
      <c r="ABO247" s="6">
        <v>9.99</v>
      </c>
      <c r="ABP247" s="6">
        <v>4.94</v>
      </c>
      <c r="ABQ247" s="6">
        <v>9.03</v>
      </c>
      <c r="ABR247" s="6">
        <v>33.25</v>
      </c>
      <c r="ABS247" s="6">
        <v>8.63</v>
      </c>
      <c r="ABT247" s="6">
        <v>7.07</v>
      </c>
      <c r="ABU247" s="6">
        <v>2</v>
      </c>
      <c r="ABV247" s="6">
        <v>5.03</v>
      </c>
      <c r="ABW247" s="6">
        <v>5.16</v>
      </c>
      <c r="ABX247" s="6">
        <v>6.18</v>
      </c>
      <c r="ABY247" s="6">
        <v>11.21</v>
      </c>
      <c r="ABZ247" s="6">
        <v>6.6</v>
      </c>
      <c r="ACA247" s="6">
        <v>15.57</v>
      </c>
      <c r="ACB247" s="6">
        <v>4.08</v>
      </c>
      <c r="ACC247" s="6">
        <v>18.34</v>
      </c>
      <c r="ACD247" s="6">
        <v>103.19</v>
      </c>
      <c r="ACE247" s="6">
        <v>5.81</v>
      </c>
      <c r="ACF247" s="6">
        <v>6.54</v>
      </c>
      <c r="ACG247" s="6">
        <v>15.71</v>
      </c>
      <c r="ACH247" s="6">
        <v>11</v>
      </c>
      <c r="ACI247" s="6">
        <v>9.8</v>
      </c>
      <c r="ACJ247" s="6">
        <v>15.73</v>
      </c>
      <c r="ACK247" s="6">
        <v>14.15</v>
      </c>
      <c r="ACL247" s="6">
        <v>4.84</v>
      </c>
      <c r="ACM247" s="6">
        <v>18.46</v>
      </c>
      <c r="ACN247" s="6">
        <v>7.01</v>
      </c>
      <c r="ACO247" s="6">
        <v>6.2</v>
      </c>
      <c r="ACP247" s="6">
        <v>8.56</v>
      </c>
      <c r="ACQ247" s="6">
        <v>12.47</v>
      </c>
      <c r="ACR247" s="6">
        <v>4.63</v>
      </c>
      <c r="ACS247" s="6">
        <v>1.31</v>
      </c>
      <c r="ACT247" s="6">
        <v>12.71</v>
      </c>
      <c r="ACU247" s="6">
        <v>2.52</v>
      </c>
      <c r="ACV247" s="6">
        <v>6.83</v>
      </c>
      <c r="ACW247" s="6">
        <v>39.75</v>
      </c>
      <c r="ACX247" s="6">
        <v>2.07</v>
      </c>
      <c r="ACY247" s="6">
        <v>3.73</v>
      </c>
      <c r="ACZ247" s="6">
        <v>7.36</v>
      </c>
      <c r="ADA247" s="6">
        <v>2.42</v>
      </c>
      <c r="ADB247" s="6">
        <v>12.91</v>
      </c>
      <c r="ADC247" s="6">
        <v>7.19</v>
      </c>
      <c r="ADD247" s="6">
        <v>2.03</v>
      </c>
      <c r="ADE247" s="6">
        <v>3.09</v>
      </c>
      <c r="ADF247" s="6">
        <v>15.82</v>
      </c>
      <c r="ADG247" s="6">
        <v>3.12</v>
      </c>
      <c r="ADH247" s="6">
        <v>5.11</v>
      </c>
      <c r="ADI247" s="6">
        <v>14.44</v>
      </c>
      <c r="ADJ247" s="6">
        <v>6.82</v>
      </c>
      <c r="ADK247" s="6">
        <v>7.24</v>
      </c>
      <c r="ADL247" s="6">
        <v>5.36</v>
      </c>
      <c r="ADM247" s="6">
        <v>6.17</v>
      </c>
      <c r="ADN247" s="6">
        <v>13.85</v>
      </c>
      <c r="ADO247" s="6">
        <v>23.32</v>
      </c>
      <c r="ADP247" s="6">
        <v>11.04</v>
      </c>
      <c r="ADQ247" s="6">
        <v>11</v>
      </c>
      <c r="ADR247" s="6">
        <v>2.63</v>
      </c>
      <c r="ADS247" s="6">
        <v>2.5</v>
      </c>
      <c r="ADT247" s="6">
        <v>9.26</v>
      </c>
      <c r="ADU247" s="6">
        <v>5.57</v>
      </c>
      <c r="ADV247" s="6">
        <v>2.91</v>
      </c>
      <c r="ADW247" s="6">
        <v>5.49</v>
      </c>
      <c r="ADX247" s="6">
        <v>4.88</v>
      </c>
      <c r="ADY247" s="6">
        <v>4.66</v>
      </c>
      <c r="ADZ247" s="6">
        <v>14.46</v>
      </c>
      <c r="AEA247" s="6">
        <v>49.11</v>
      </c>
      <c r="AEB247" s="6">
        <v>18.4</v>
      </c>
      <c r="AEC247" s="6">
        <v>10.59</v>
      </c>
      <c r="AED247" s="6">
        <v>6.19</v>
      </c>
      <c r="AEE247" s="6">
        <v>5.89</v>
      </c>
      <c r="AEF247" s="6">
        <v>27</v>
      </c>
      <c r="AEG247" s="6">
        <v>4.26</v>
      </c>
      <c r="AEH247" s="6">
        <v>7.43</v>
      </c>
      <c r="AEI247" s="6">
        <v>13.29</v>
      </c>
      <c r="AEJ247" s="6">
        <v>5.11</v>
      </c>
      <c r="AEK247" s="6">
        <v>3.37</v>
      </c>
      <c r="AEL247" s="6">
        <v>4.37</v>
      </c>
      <c r="AEM247" s="6">
        <v>75.36</v>
      </c>
      <c r="AEN247" s="6">
        <v>2.97</v>
      </c>
      <c r="AEO247" s="6">
        <v>6.82</v>
      </c>
      <c r="AEP247" s="6">
        <v>5.03</v>
      </c>
      <c r="AEQ247" s="6">
        <v>14.91</v>
      </c>
      <c r="AER247" s="6">
        <v>5.09</v>
      </c>
      <c r="AES247" s="6">
        <v>9.82</v>
      </c>
      <c r="AET247" s="6">
        <v>2.28</v>
      </c>
      <c r="AEU247" s="6">
        <v>2.4</v>
      </c>
      <c r="AEV247" s="6">
        <v>1.75</v>
      </c>
      <c r="AEW247" s="6">
        <v>5.66</v>
      </c>
      <c r="AEX247" s="6">
        <v>9.66</v>
      </c>
      <c r="AEY247" s="6">
        <v>1.71</v>
      </c>
      <c r="AEZ247" s="6">
        <v>1.56</v>
      </c>
      <c r="AFA247" s="6">
        <v>2.99</v>
      </c>
      <c r="AFB247" s="6">
        <v>11.7</v>
      </c>
      <c r="AFC247" s="6">
        <v>7.12</v>
      </c>
      <c r="AFD247" s="6">
        <v>10.01</v>
      </c>
      <c r="AFE247" s="6">
        <v>2.19</v>
      </c>
      <c r="AFF247" s="6">
        <v>5.59</v>
      </c>
      <c r="AFG247" s="6">
        <v>13.98</v>
      </c>
      <c r="AFH247" s="6">
        <v>8.98</v>
      </c>
      <c r="AFI247" s="6">
        <v>4.87</v>
      </c>
      <c r="AFJ247" s="6">
        <v>4.79</v>
      </c>
      <c r="AFK247" s="6">
        <v>4.51</v>
      </c>
      <c r="AFL247" s="6">
        <v>4.53</v>
      </c>
      <c r="AFM247" s="6">
        <v>3.37</v>
      </c>
      <c r="AFN247" s="6">
        <v>3.68</v>
      </c>
      <c r="AFO247" s="6">
        <v>2.78</v>
      </c>
      <c r="AFP247" s="6">
        <v>8.47</v>
      </c>
      <c r="AFQ247" s="6">
        <v>3.94</v>
      </c>
      <c r="AFR247" s="6">
        <v>4.39</v>
      </c>
      <c r="AFS247" s="6">
        <v>5.7</v>
      </c>
      <c r="AFT247" s="6">
        <v>7.38</v>
      </c>
      <c r="AFU247" s="6">
        <v>3.23</v>
      </c>
      <c r="AFV247" s="6">
        <v>1.31</v>
      </c>
      <c r="AFW247" s="6">
        <v>2.84</v>
      </c>
      <c r="AFX247" s="6">
        <v>4.09</v>
      </c>
      <c r="AFY247" s="6">
        <v>17.75</v>
      </c>
      <c r="AFZ247" s="6">
        <v>29.16</v>
      </c>
      <c r="AGA247" s="6">
        <v>3.88</v>
      </c>
      <c r="AGB247" s="6">
        <v>17.56</v>
      </c>
      <c r="AGC247" s="6">
        <v>5.72</v>
      </c>
      <c r="AGD247" s="6">
        <v>16.18</v>
      </c>
      <c r="AGE247" s="6">
        <v>6.53</v>
      </c>
      <c r="AGF247" s="6">
        <v>3.4</v>
      </c>
      <c r="AGG247" s="6">
        <v>15.77</v>
      </c>
      <c r="AGH247" s="6">
        <v>7.68</v>
      </c>
      <c r="AGI247" s="6">
        <v>10.84</v>
      </c>
      <c r="AGJ247" s="6">
        <v>89.82</v>
      </c>
      <c r="AGK247" s="6">
        <v>3.31</v>
      </c>
      <c r="AGL247" s="6">
        <v>9.08</v>
      </c>
      <c r="AGM247" s="6">
        <v>3.77</v>
      </c>
      <c r="AGN247" s="6">
        <v>1.76</v>
      </c>
      <c r="AGO247" s="6">
        <v>3.98</v>
      </c>
      <c r="AGP247" s="6">
        <v>3.05</v>
      </c>
      <c r="AGQ247" s="6">
        <v>10.25</v>
      </c>
      <c r="AGR247" s="6">
        <v>6.19</v>
      </c>
      <c r="AGS247" s="6">
        <v>10.24</v>
      </c>
      <c r="AGT247" s="6">
        <v>5.56</v>
      </c>
      <c r="AGU247" s="6">
        <v>11.08</v>
      </c>
      <c r="AGV247" s="6">
        <v>5.39</v>
      </c>
      <c r="AGW247" s="6">
        <v>2.37</v>
      </c>
      <c r="AGX247" s="6">
        <v>8.52</v>
      </c>
      <c r="AGY247" s="6">
        <v>3.23</v>
      </c>
      <c r="AGZ247" s="6">
        <v>60.99</v>
      </c>
      <c r="AHA247" s="6">
        <v>12.77</v>
      </c>
      <c r="AHB247" s="6">
        <v>3.76</v>
      </c>
      <c r="AHC247" s="6">
        <v>6.37</v>
      </c>
      <c r="AHD247" s="6">
        <v>4.27</v>
      </c>
      <c r="AHE247" s="6">
        <v>21.12</v>
      </c>
      <c r="AHF247" s="6">
        <v>1.57</v>
      </c>
      <c r="AHG247" s="6">
        <v>4.97</v>
      </c>
      <c r="AHH247" s="6">
        <v>69.3</v>
      </c>
      <c r="AHI247" s="6">
        <v>3.88</v>
      </c>
      <c r="AHJ247" s="6">
        <v>7.08</v>
      </c>
      <c r="AHK247" s="6">
        <v>4.51</v>
      </c>
      <c r="AHL247" s="6">
        <v>37.7</v>
      </c>
      <c r="AHM247" s="6">
        <v>37.51</v>
      </c>
      <c r="AHN247" s="6">
        <v>11.05</v>
      </c>
      <c r="AHO247" s="6">
        <v>4.72</v>
      </c>
      <c r="AHP247" s="6">
        <v>2.92</v>
      </c>
      <c r="AHQ247" s="6">
        <v>2.06</v>
      </c>
      <c r="AHR247" s="6">
        <v>2.56</v>
      </c>
      <c r="AHS247" s="6">
        <v>28</v>
      </c>
      <c r="AHT247" s="6">
        <v>6.59</v>
      </c>
      <c r="AHU247" s="6">
        <v>7.91</v>
      </c>
      <c r="AHV247" s="6">
        <v>3.8</v>
      </c>
      <c r="AHW247" s="6">
        <v>7.26</v>
      </c>
      <c r="AHX247" s="6">
        <v>16.3</v>
      </c>
      <c r="AHY247" s="6">
        <v>9.9</v>
      </c>
      <c r="AHZ247" s="6">
        <v>2.26</v>
      </c>
      <c r="AIA247" s="6">
        <v>30.19</v>
      </c>
      <c r="AIB247" s="6">
        <v>4.01</v>
      </c>
      <c r="AIC247" s="6">
        <v>5.22</v>
      </c>
      <c r="AID247" s="6">
        <v>6.9</v>
      </c>
      <c r="AIE247" s="6">
        <v>5.38</v>
      </c>
      <c r="AIF247" s="6">
        <v>8.7</v>
      </c>
      <c r="AIG247" s="6">
        <v>2.99</v>
      </c>
      <c r="AIH247" s="6">
        <v>15.17</v>
      </c>
      <c r="AII247" s="6">
        <v>9.7</v>
      </c>
      <c r="AIJ247" s="6">
        <v>19.98</v>
      </c>
      <c r="AIK247" s="6">
        <v>18.56</v>
      </c>
      <c r="AIL247" s="6">
        <v>4.79</v>
      </c>
      <c r="AIM247" s="6">
        <v>5.64</v>
      </c>
      <c r="AIN247" s="6">
        <v>5.55</v>
      </c>
      <c r="AIO247" s="6">
        <v>13.59</v>
      </c>
      <c r="AIP247" s="6">
        <v>5.6</v>
      </c>
      <c r="AIQ247" s="6">
        <v>3.88</v>
      </c>
      <c r="AIR247" s="6">
        <v>3.02</v>
      </c>
      <c r="AIS247" s="6">
        <v>8.6</v>
      </c>
      <c r="AIT247" s="6">
        <v>2.95</v>
      </c>
      <c r="AIU247" s="6">
        <v>8.28</v>
      </c>
      <c r="AIV247" s="6">
        <v>8.21</v>
      </c>
      <c r="AIW247" s="6">
        <v>4.29</v>
      </c>
      <c r="AIX247" s="6">
        <v>14.17</v>
      </c>
      <c r="AIY247" s="6">
        <v>21.84</v>
      </c>
      <c r="AIZ247" s="6">
        <v>5.83</v>
      </c>
      <c r="AJA247" s="6">
        <v>6.95</v>
      </c>
      <c r="AJB247" s="6">
        <v>3.4</v>
      </c>
      <c r="AJC247" s="6">
        <v>5.26</v>
      </c>
      <c r="AJD247" s="6">
        <v>3.26</v>
      </c>
      <c r="AJE247" s="6">
        <v>14.76</v>
      </c>
      <c r="AJF247" s="6">
        <v>17.04</v>
      </c>
      <c r="AJG247" s="6">
        <v>11.67</v>
      </c>
      <c r="AJH247" s="6">
        <v>7.73</v>
      </c>
      <c r="AJI247" s="6">
        <v>6.69</v>
      </c>
      <c r="AJJ247" s="6">
        <v>9.49</v>
      </c>
      <c r="AJK247" s="6">
        <v>19.24</v>
      </c>
      <c r="AJL247" s="6">
        <v>5.75</v>
      </c>
      <c r="AJM247" s="6">
        <v>17.03</v>
      </c>
      <c r="AJN247" s="6">
        <v>5.5</v>
      </c>
      <c r="AJO247" s="6">
        <v>4.98</v>
      </c>
      <c r="AJP247" s="6">
        <v>14.55</v>
      </c>
      <c r="AJQ247" s="6">
        <v>3.57</v>
      </c>
      <c r="AJR247" s="6">
        <v>9.49</v>
      </c>
      <c r="AJS247" s="6">
        <v>20.33</v>
      </c>
      <c r="AJT247" s="6">
        <v>7.12</v>
      </c>
      <c r="AJU247" s="6">
        <v>23.04</v>
      </c>
      <c r="AJV247" s="6">
        <v>6.9</v>
      </c>
      <c r="AJW247" s="6">
        <v>5.89</v>
      </c>
      <c r="AJX247" s="6">
        <v>2.74</v>
      </c>
      <c r="AJY247" s="6">
        <v>6.23</v>
      </c>
      <c r="AJZ247" s="6">
        <v>7.38</v>
      </c>
      <c r="AKA247" s="6">
        <v>3.33</v>
      </c>
      <c r="AKB247" s="6">
        <v>3.65</v>
      </c>
      <c r="AKC247" s="6">
        <v>5.38</v>
      </c>
      <c r="AKD247" s="6">
        <v>19.72</v>
      </c>
      <c r="AKE247" s="6">
        <v>1.73</v>
      </c>
      <c r="AKF247" s="6">
        <v>6.61</v>
      </c>
      <c r="AKG247" s="6">
        <v>11.91</v>
      </c>
      <c r="AKH247" s="6">
        <v>5.6</v>
      </c>
      <c r="AKI247" s="6">
        <v>17.81</v>
      </c>
      <c r="AKJ247" s="6">
        <v>7.16</v>
      </c>
      <c r="AKK247" s="6">
        <v>15.36</v>
      </c>
      <c r="AKL247" s="6">
        <v>9.49</v>
      </c>
      <c r="AKM247" s="6">
        <v>15</v>
      </c>
      <c r="AKN247" s="6">
        <v>9.72</v>
      </c>
      <c r="AKO247" s="6">
        <v>2.93</v>
      </c>
      <c r="AKP247" s="6">
        <v>4.24</v>
      </c>
      <c r="AKQ247" s="6">
        <v>24.5</v>
      </c>
      <c r="AKR247" s="6">
        <v>3.24</v>
      </c>
      <c r="AKS247" s="6">
        <v>5.12</v>
      </c>
      <c r="AKT247" s="6">
        <v>3.47</v>
      </c>
      <c r="AKU247" s="6">
        <v>9.01</v>
      </c>
      <c r="AKV247" s="6">
        <v>243.32</v>
      </c>
      <c r="AKW247" s="6">
        <v>26.58</v>
      </c>
      <c r="AKX247" s="6">
        <v>3.01</v>
      </c>
      <c r="AKY247" s="6">
        <v>10.14</v>
      </c>
      <c r="AKZ247" s="6">
        <v>18.05</v>
      </c>
      <c r="ALA247" s="6">
        <v>3.91</v>
      </c>
      <c r="ALB247" s="6">
        <v>14.61</v>
      </c>
      <c r="ALC247" s="6">
        <v>18.5</v>
      </c>
      <c r="ALD247" s="6">
        <v>23.45</v>
      </c>
      <c r="ALE247" s="6">
        <v>31.52</v>
      </c>
      <c r="ALF247" s="6">
        <v>6.58</v>
      </c>
      <c r="ALG247" s="6">
        <v>21.79</v>
      </c>
      <c r="ALH247" s="6">
        <v>16.11</v>
      </c>
      <c r="ALI247" s="6">
        <v>6.38</v>
      </c>
      <c r="ALJ247" s="6">
        <v>6.66</v>
      </c>
      <c r="ALK247" s="6">
        <v>2.64</v>
      </c>
      <c r="ALL247" s="6">
        <v>5.04</v>
      </c>
      <c r="ALM247" s="6">
        <v>4.67</v>
      </c>
      <c r="ALN247" s="6">
        <v>3.41</v>
      </c>
      <c r="ALO247" s="6">
        <v>13.28</v>
      </c>
      <c r="ALP247" s="6">
        <v>12.38</v>
      </c>
      <c r="ALQ247" s="6">
        <v>4.02</v>
      </c>
      <c r="ALR247" s="6">
        <v>4.43</v>
      </c>
      <c r="ALS247" s="6">
        <v>8.98</v>
      </c>
      <c r="ALT247" s="6">
        <v>9.8</v>
      </c>
      <c r="ALU247" s="6">
        <v>4.3</v>
      </c>
      <c r="ALV247" s="6">
        <v>17.73</v>
      </c>
      <c r="ALW247" s="6">
        <v>7.93</v>
      </c>
      <c r="ALX247" s="6">
        <v>87.7</v>
      </c>
      <c r="ALY247" s="6">
        <v>14.42</v>
      </c>
      <c r="ALZ247" s="6">
        <v>4.72</v>
      </c>
      <c r="AMA247" s="6">
        <v>10.05</v>
      </c>
      <c r="AMB247" s="6">
        <v>3.66</v>
      </c>
      <c r="AMC247" s="6">
        <v>7.65</v>
      </c>
      <c r="AMD247" s="6">
        <v>5.45</v>
      </c>
      <c r="AME247" s="6">
        <v>3.98</v>
      </c>
      <c r="AMF247" s="6">
        <v>5.2</v>
      </c>
      <c r="AMG247" s="6">
        <v>3.72</v>
      </c>
      <c r="AMH247" s="6">
        <v>23.76</v>
      </c>
      <c r="AMI247" s="6">
        <v>4.08</v>
      </c>
      <c r="AMJ247" s="6">
        <v>5.13</v>
      </c>
      <c r="AMK247" s="6">
        <v>10.65</v>
      </c>
      <c r="AML247" s="6">
        <v>4.18</v>
      </c>
      <c r="AMM247" s="6">
        <v>3.63</v>
      </c>
      <c r="AMN247" s="6">
        <v>7.81</v>
      </c>
      <c r="AMO247" s="6">
        <v>9.9</v>
      </c>
      <c r="AMP247" s="6">
        <v>5.41</v>
      </c>
      <c r="AMQ247" s="6">
        <v>8.69</v>
      </c>
      <c r="AMR247" s="6">
        <v>3.78</v>
      </c>
      <c r="AMS247" s="6">
        <v>7.79</v>
      </c>
      <c r="AMT247" s="6">
        <v>43.58</v>
      </c>
      <c r="AMU247" s="6">
        <v>2.91</v>
      </c>
      <c r="AMV247" s="6">
        <v>10.26</v>
      </c>
      <c r="AMW247" s="6">
        <v>8.89</v>
      </c>
      <c r="AMX247" s="6">
        <v>6.1</v>
      </c>
      <c r="AMY247" s="6">
        <v>6.66</v>
      </c>
      <c r="AMZ247" s="6">
        <v>1668.5</v>
      </c>
      <c r="ANA247" s="6">
        <v>8.07</v>
      </c>
      <c r="ANB247" s="6">
        <v>32.07</v>
      </c>
      <c r="ANC247" s="6">
        <v>10.48</v>
      </c>
      <c r="AND247" s="6">
        <v>17.09</v>
      </c>
      <c r="ANE247" s="6">
        <v>6.92</v>
      </c>
      <c r="ANF247" s="6">
        <v>5.01</v>
      </c>
      <c r="ANG247" s="6">
        <v>2.83</v>
      </c>
      <c r="ANH247" s="6">
        <v>9.06</v>
      </c>
      <c r="ANI247" s="6">
        <v>45.12</v>
      </c>
      <c r="ANJ247" s="6">
        <v>4.7</v>
      </c>
      <c r="ANK247" s="6">
        <v>3.26</v>
      </c>
      <c r="ANL247" s="6">
        <v>16.88</v>
      </c>
      <c r="ANM247" s="6">
        <v>83.03</v>
      </c>
      <c r="ANN247" s="6">
        <v>4.35</v>
      </c>
      <c r="ANO247" s="6">
        <v>6.52</v>
      </c>
      <c r="ANP247" s="6">
        <v>7.14</v>
      </c>
      <c r="ANQ247" s="6">
        <v>5.05</v>
      </c>
      <c r="ANR247" s="6">
        <v>5.12</v>
      </c>
      <c r="ANS247" s="6">
        <v>10.25</v>
      </c>
      <c r="ANT247" s="6">
        <v>25.5</v>
      </c>
      <c r="ANU247" s="6">
        <v>8.66</v>
      </c>
      <c r="ANV247" s="6">
        <v>13.39</v>
      </c>
      <c r="ANW247" s="6">
        <v>4.45</v>
      </c>
      <c r="ANX247" s="6">
        <v>8.05</v>
      </c>
      <c r="ANY247" s="6">
        <v>6.23</v>
      </c>
      <c r="ANZ247" s="6">
        <v>17.52</v>
      </c>
      <c r="AOA247" s="6">
        <v>12.22</v>
      </c>
      <c r="AOB247" s="6">
        <v>3.12</v>
      </c>
      <c r="AOC247" s="6">
        <v>11.11</v>
      </c>
      <c r="AOD247" s="6">
        <v>9.27</v>
      </c>
      <c r="AOE247" s="6">
        <v>4.89</v>
      </c>
      <c r="AOF247" s="6">
        <v>18.75</v>
      </c>
      <c r="AOG247" s="6">
        <v>69.88</v>
      </c>
      <c r="AOH247" s="6">
        <v>2.87</v>
      </c>
      <c r="AOI247" s="6">
        <v>22.15</v>
      </c>
      <c r="AOJ247" s="6">
        <v>3.08</v>
      </c>
      <c r="AOK247" s="6">
        <v>2.05</v>
      </c>
      <c r="AOL247" s="6">
        <v>98.59</v>
      </c>
      <c r="AOM247" s="6">
        <v>8.28</v>
      </c>
      <c r="AON247" s="6">
        <v>5.21</v>
      </c>
      <c r="AOO247" s="6">
        <v>7.47</v>
      </c>
      <c r="AOP247" s="6">
        <v>2.14</v>
      </c>
      <c r="AOQ247" s="6">
        <v>3.92</v>
      </c>
      <c r="AOR247" s="6">
        <v>3.28</v>
      </c>
      <c r="AOS247" s="6">
        <v>3.03</v>
      </c>
      <c r="AOT247" s="6">
        <v>5.39</v>
      </c>
      <c r="AOU247" s="6">
        <v>12.15</v>
      </c>
      <c r="AOV247" s="6">
        <v>3.23</v>
      </c>
      <c r="AOW247" s="6">
        <v>3.04</v>
      </c>
      <c r="AOX247" s="6">
        <v>4.51</v>
      </c>
      <c r="AOY247" s="6">
        <v>35.79</v>
      </c>
      <c r="AOZ247" s="6">
        <v>55.26</v>
      </c>
      <c r="APA247" s="6">
        <v>3.25</v>
      </c>
      <c r="APB247" s="6">
        <v>16.34</v>
      </c>
      <c r="APC247" s="6">
        <v>38.21</v>
      </c>
      <c r="APD247" s="6">
        <v>6.07</v>
      </c>
      <c r="APE247" s="6">
        <v>11.35</v>
      </c>
      <c r="APF247" s="6">
        <v>42.8</v>
      </c>
      <c r="APG247" s="6">
        <v>5.94</v>
      </c>
      <c r="APH247" s="6">
        <v>2.29</v>
      </c>
      <c r="API247" s="6">
        <v>8.62</v>
      </c>
      <c r="APJ247" s="6">
        <v>16.73</v>
      </c>
      <c r="APK247" s="6">
        <v>18.5</v>
      </c>
      <c r="APL247" s="6">
        <v>75.11</v>
      </c>
      <c r="APM247" s="6">
        <v>4.19</v>
      </c>
      <c r="APN247" s="6">
        <v>6.55</v>
      </c>
      <c r="APO247" s="6">
        <v>5.05</v>
      </c>
      <c r="APP247" s="6">
        <v>7.52</v>
      </c>
      <c r="APQ247" s="6">
        <v>12.05</v>
      </c>
      <c r="APR247" s="6">
        <v>6.37</v>
      </c>
      <c r="APS247" s="6">
        <v>6.59</v>
      </c>
      <c r="APT247" s="6">
        <v>4.62</v>
      </c>
      <c r="APU247" s="6">
        <v>3.63</v>
      </c>
      <c r="APV247" s="6">
        <v>47.09</v>
      </c>
      <c r="APW247" s="6">
        <v>6.67</v>
      </c>
      <c r="APX247" s="6">
        <v>8.07</v>
      </c>
      <c r="APY247" s="6">
        <v>4.52</v>
      </c>
      <c r="APZ247" s="6">
        <v>4.42</v>
      </c>
      <c r="AQA247" s="6">
        <v>7.27</v>
      </c>
      <c r="AQB247" s="6">
        <v>7.53</v>
      </c>
      <c r="AQC247" s="6">
        <v>7.5</v>
      </c>
      <c r="AQD247" s="6">
        <v>19.71</v>
      </c>
      <c r="AQE247" s="6">
        <v>3.79</v>
      </c>
      <c r="AQF247" s="6">
        <v>5.51</v>
      </c>
      <c r="AQG247" s="6">
        <v>8.61</v>
      </c>
      <c r="AQH247" s="6">
        <v>4.3</v>
      </c>
      <c r="AQI247" s="6">
        <v>9.31</v>
      </c>
      <c r="AQJ247" s="6">
        <v>8.61</v>
      </c>
      <c r="AQK247" s="6">
        <v>6.36</v>
      </c>
      <c r="AQL247" s="6">
        <v>9.82</v>
      </c>
      <c r="AQM247" s="6">
        <v>4.28</v>
      </c>
      <c r="AQN247" s="6">
        <v>12.38</v>
      </c>
      <c r="AQO247" s="6">
        <v>9.69</v>
      </c>
      <c r="AQP247" s="6">
        <v>6.48</v>
      </c>
      <c r="AQQ247" s="6">
        <v>12.55</v>
      </c>
      <c r="AQR247" s="6">
        <v>15.66</v>
      </c>
      <c r="AQS247" s="6">
        <v>17.88</v>
      </c>
      <c r="AQT247" s="6">
        <v>5.5</v>
      </c>
      <c r="AQU247" s="6">
        <v>8.29</v>
      </c>
      <c r="AQV247" s="6">
        <v>5.15</v>
      </c>
      <c r="AQW247" s="6">
        <v>24.56</v>
      </c>
      <c r="AQX247" s="6">
        <v>13.92</v>
      </c>
      <c r="AQY247" s="6">
        <v>5.7</v>
      </c>
      <c r="AQZ247" s="6">
        <v>9.43</v>
      </c>
      <c r="ARA247" s="6">
        <v>3.84</v>
      </c>
      <c r="ARB247" s="6">
        <v>1.9</v>
      </c>
      <c r="ARC247" s="6">
        <v>8.83</v>
      </c>
      <c r="ARD247" s="6">
        <v>4.44</v>
      </c>
      <c r="ARE247" s="6">
        <v>5.44</v>
      </c>
      <c r="ARF247" s="6">
        <v>32.39</v>
      </c>
      <c r="ARG247" s="6">
        <v>15.05</v>
      </c>
      <c r="ARH247" s="6">
        <v>8.57</v>
      </c>
      <c r="ARI247" s="6">
        <v>11.46</v>
      </c>
      <c r="ARJ247" s="6">
        <v>3.38</v>
      </c>
      <c r="ARK247" s="6">
        <v>3.55</v>
      </c>
      <c r="ARL247" s="6">
        <v>10.25</v>
      </c>
      <c r="ARM247" s="6">
        <v>15.17</v>
      </c>
      <c r="ARN247" s="6">
        <v>6.19</v>
      </c>
      <c r="ARO247" s="6">
        <v>9.81</v>
      </c>
      <c r="ARP247" s="6">
        <v>3.9</v>
      </c>
      <c r="ARQ247" s="6">
        <v>5.43</v>
      </c>
      <c r="ARR247" s="6">
        <v>6.53</v>
      </c>
      <c r="ARS247" s="6">
        <v>12.41</v>
      </c>
      <c r="ART247" s="6">
        <v>5.14</v>
      </c>
      <c r="ARU247" s="6">
        <v>11.15</v>
      </c>
      <c r="ARV247" s="6">
        <v>4.2</v>
      </c>
      <c r="ARW247" s="6">
        <v>3.49</v>
      </c>
      <c r="ARX247" s="6">
        <v>29.72</v>
      </c>
      <c r="ARY247" s="6">
        <v>5.98</v>
      </c>
      <c r="ARZ247" s="6">
        <v>3.33</v>
      </c>
      <c r="ASA247" s="6">
        <v>7.69</v>
      </c>
      <c r="ASB247" s="6">
        <v>21.82</v>
      </c>
      <c r="ASC247" s="6">
        <v>2.01</v>
      </c>
      <c r="ASD247" s="6">
        <v>6.38</v>
      </c>
      <c r="ASE247" s="6">
        <v>5.04</v>
      </c>
      <c r="ASF247" s="6">
        <v>23.36</v>
      </c>
      <c r="ASG247" s="6">
        <v>8.15</v>
      </c>
      <c r="ASH247" s="6">
        <v>15.38</v>
      </c>
      <c r="ASI247" s="6">
        <v>2.28</v>
      </c>
      <c r="ASJ247" s="6">
        <v>22.15</v>
      </c>
      <c r="ASK247" s="6">
        <v>31.25</v>
      </c>
      <c r="ASL247" s="6">
        <v>24.43</v>
      </c>
      <c r="ASM247" s="6">
        <v>4.62</v>
      </c>
      <c r="ASN247" s="6">
        <v>4.39</v>
      </c>
      <c r="ASO247" s="6">
        <v>7.35</v>
      </c>
      <c r="ASP247" s="6">
        <v>4.06</v>
      </c>
      <c r="ASQ247" s="6">
        <v>2.77</v>
      </c>
      <c r="ASR247" s="6">
        <v>4.73</v>
      </c>
      <c r="ASS247" s="6">
        <v>5.25</v>
      </c>
      <c r="AST247" s="6">
        <v>5.33</v>
      </c>
      <c r="ASU247" s="6">
        <v>4.58</v>
      </c>
      <c r="ASV247" s="6">
        <v>5.44</v>
      </c>
      <c r="ASW247" s="6">
        <v>3.09</v>
      </c>
      <c r="ASX247" s="6">
        <v>3.91</v>
      </c>
      <c r="ASY247" s="6">
        <v>4.55</v>
      </c>
      <c r="ASZ247" s="6">
        <v>12.37</v>
      </c>
      <c r="ATA247" s="6">
        <v>4.1</v>
      </c>
      <c r="ATB247" s="6">
        <v>15.16</v>
      </c>
      <c r="ATC247" s="6">
        <v>4.82</v>
      </c>
      <c r="ATD247" s="6">
        <v>3.76</v>
      </c>
      <c r="ATE247" s="6">
        <v>3.83</v>
      </c>
      <c r="ATF247" s="6">
        <v>1.99</v>
      </c>
      <c r="ATG247" s="6">
        <v>2.17</v>
      </c>
      <c r="ATH247" s="6">
        <v>7.09</v>
      </c>
      <c r="ATI247" s="6">
        <v>9.02</v>
      </c>
      <c r="ATJ247" s="6">
        <v>34.47</v>
      </c>
      <c r="ATK247" s="6">
        <v>4.6</v>
      </c>
      <c r="ATL247" s="6">
        <v>9.76</v>
      </c>
      <c r="ATM247" s="6">
        <v>14.14</v>
      </c>
      <c r="ATN247" s="6">
        <v>5.9</v>
      </c>
      <c r="ATO247" s="6">
        <v>5.81</v>
      </c>
      <c r="ATP247" s="6">
        <v>4.92</v>
      </c>
      <c r="ATQ247" s="6">
        <v>8.55</v>
      </c>
      <c r="ATR247" s="6">
        <v>5.75</v>
      </c>
      <c r="ATS247" s="6">
        <v>23.28</v>
      </c>
      <c r="ATT247" s="6">
        <v>4.49</v>
      </c>
      <c r="ATU247" s="6">
        <v>24.9</v>
      </c>
      <c r="ATV247" s="6">
        <v>10.2</v>
      </c>
      <c r="ATW247" s="6">
        <v>2.18</v>
      </c>
      <c r="ATX247" s="6">
        <v>2.39</v>
      </c>
      <c r="ATY247" s="6">
        <v>116.86</v>
      </c>
      <c r="ATZ247" s="6">
        <v>5.99</v>
      </c>
      <c r="AUA247" s="6">
        <v>5.6</v>
      </c>
      <c r="AUB247" s="6">
        <v>9.68</v>
      </c>
      <c r="AUC247" s="6">
        <v>11.6</v>
      </c>
      <c r="AUD247" s="6">
        <v>3.8</v>
      </c>
      <c r="AUE247" s="6">
        <v>14.68</v>
      </c>
      <c r="AUF247" s="6">
        <v>40.77</v>
      </c>
      <c r="AUG247" s="6">
        <v>6.75</v>
      </c>
      <c r="AUH247" s="6">
        <v>17.6</v>
      </c>
      <c r="AUI247" s="6">
        <v>5.47</v>
      </c>
      <c r="AUJ247" s="6">
        <v>3.18</v>
      </c>
      <c r="AUK247" s="6">
        <v>57.29</v>
      </c>
      <c r="AUL247" s="6">
        <v>13.4</v>
      </c>
      <c r="AUM247" s="6">
        <v>213.7</v>
      </c>
      <c r="AUN247" s="6">
        <v>38.15</v>
      </c>
      <c r="AUO247" s="6">
        <v>13.97</v>
      </c>
      <c r="AUP247" s="6">
        <v>9.61</v>
      </c>
      <c r="AUQ247" s="6">
        <v>5.9</v>
      </c>
      <c r="AUR247" s="6">
        <v>5.94</v>
      </c>
      <c r="AUS247" s="6">
        <v>14.73</v>
      </c>
      <c r="AUT247" s="6">
        <v>5.79</v>
      </c>
      <c r="AUU247" s="6">
        <v>11.56</v>
      </c>
      <c r="AUV247" s="6">
        <v>7.6</v>
      </c>
      <c r="AUW247" s="6">
        <v>12.75</v>
      </c>
      <c r="AUX247" s="6">
        <v>1.66</v>
      </c>
      <c r="AUY247" s="6">
        <v>5.06</v>
      </c>
      <c r="AUZ247" s="6">
        <v>64.5</v>
      </c>
      <c r="AVA247" s="6">
        <v>3.27</v>
      </c>
      <c r="AVB247" s="6">
        <v>4.02</v>
      </c>
      <c r="AVC247" s="6">
        <v>14.62</v>
      </c>
      <c r="AVD247" s="6">
        <v>5.2</v>
      </c>
      <c r="AVE247" s="6">
        <v>15.22</v>
      </c>
      <c r="AVF247" s="6">
        <v>4.61</v>
      </c>
      <c r="AVG247" s="6">
        <v>9.19</v>
      </c>
      <c r="AVH247" s="6">
        <v>3.2</v>
      </c>
      <c r="AVI247" s="6">
        <v>4.02</v>
      </c>
      <c r="AVJ247" s="6">
        <v>2.9</v>
      </c>
      <c r="AVK247" s="6">
        <v>10.86</v>
      </c>
      <c r="AVL247" s="6">
        <v>3.4</v>
      </c>
      <c r="AVM247" s="6">
        <v>2.02</v>
      </c>
      <c r="AVN247" s="6">
        <v>5.55</v>
      </c>
      <c r="AVO247" s="6">
        <v>8.54</v>
      </c>
      <c r="AVP247" s="6">
        <v>2.95</v>
      </c>
      <c r="AVQ247" s="6">
        <v>4.52</v>
      </c>
      <c r="AVR247" s="6">
        <v>25.13</v>
      </c>
      <c r="AVS247" s="6">
        <v>9.28</v>
      </c>
      <c r="AVT247" s="6">
        <v>11.21</v>
      </c>
      <c r="AVU247" s="6">
        <v>4.06</v>
      </c>
      <c r="AVV247" s="6">
        <v>3.84</v>
      </c>
      <c r="AVW247" s="6">
        <v>2.67</v>
      </c>
      <c r="AVX247" s="6">
        <v>198.19</v>
      </c>
      <c r="AVY247" s="6">
        <v>7.49</v>
      </c>
      <c r="AVZ247" s="6">
        <v>3.77</v>
      </c>
      <c r="AWA247" s="6">
        <v>12.03</v>
      </c>
      <c r="AWB247" s="6">
        <v>6.02</v>
      </c>
      <c r="AWC247" s="6">
        <v>2.37</v>
      </c>
      <c r="AWD247" s="6">
        <v>11.3</v>
      </c>
      <c r="AWE247" s="6">
        <v>9.23</v>
      </c>
      <c r="AWF247" s="6">
        <v>4.44</v>
      </c>
      <c r="AWG247" s="6">
        <v>5.62</v>
      </c>
      <c r="AWH247" s="6">
        <v>4.6</v>
      </c>
      <c r="AWI247" s="6">
        <v>11.46</v>
      </c>
      <c r="AWJ247" s="6">
        <v>4.03</v>
      </c>
      <c r="AWK247" s="6">
        <v>6.3</v>
      </c>
      <c r="AWL247" s="6">
        <v>9.98</v>
      </c>
      <c r="AWM247" s="6">
        <v>17.03</v>
      </c>
      <c r="AWN247" s="6">
        <v>4.03</v>
      </c>
      <c r="AWO247" s="6">
        <v>7.11</v>
      </c>
      <c r="AWP247" s="6">
        <v>5.78</v>
      </c>
      <c r="AWQ247" s="6">
        <v>7.35</v>
      </c>
      <c r="AWR247" s="6">
        <v>10.65</v>
      </c>
      <c r="AWS247" s="6">
        <v>10.2</v>
      </c>
      <c r="AWT247" s="6">
        <v>16.61</v>
      </c>
      <c r="AWU247" s="6">
        <v>4.45</v>
      </c>
      <c r="AWV247" s="6">
        <v>14.15</v>
      </c>
      <c r="AWW247" s="6">
        <v>6.85</v>
      </c>
      <c r="AWX247" s="6">
        <v>2.87</v>
      </c>
      <c r="AWY247" s="6">
        <v>9.2</v>
      </c>
      <c r="AWZ247" s="6">
        <v>6.38</v>
      </c>
      <c r="AXA247" s="6">
        <v>2.8</v>
      </c>
      <c r="AXB247" s="6">
        <v>72.34</v>
      </c>
      <c r="AXC247" s="6">
        <v>9.3</v>
      </c>
      <c r="AXD247" s="6">
        <v>10.17</v>
      </c>
      <c r="AXE247" s="6">
        <v>22.33</v>
      </c>
      <c r="AXF247" s="6">
        <v>24.11</v>
      </c>
      <c r="AXG247" s="6">
        <v>7.34</v>
      </c>
      <c r="AXH247" s="6">
        <v>3.17</v>
      </c>
      <c r="AXI247" s="6">
        <v>4.13</v>
      </c>
      <c r="AXJ247" s="6">
        <v>15.87</v>
      </c>
      <c r="AXK247" s="6">
        <v>9.21</v>
      </c>
      <c r="AXL247" s="6">
        <v>6.97</v>
      </c>
      <c r="AXM247" s="6">
        <v>48.05</v>
      </c>
      <c r="AXN247" s="6">
        <v>3.94</v>
      </c>
      <c r="AXO247" s="6">
        <v>20.4</v>
      </c>
      <c r="AXP247" s="6">
        <v>24.92</v>
      </c>
      <c r="AXQ247" s="6">
        <v>2.56</v>
      </c>
      <c r="AXR247" s="6">
        <v>6.53</v>
      </c>
      <c r="AXS247" s="6">
        <v>7.42</v>
      </c>
      <c r="AXT247" s="6">
        <v>4.73</v>
      </c>
      <c r="AXU247" s="6">
        <v>13.61</v>
      </c>
      <c r="AXV247" s="6">
        <v>3.03</v>
      </c>
      <c r="AXW247" s="6">
        <v>3.93</v>
      </c>
      <c r="AXX247" s="6">
        <v>1.81</v>
      </c>
      <c r="AXY247" s="6">
        <v>65.5</v>
      </c>
      <c r="AXZ247" s="6">
        <v>5.23</v>
      </c>
      <c r="AYA247" s="6">
        <v>6.59</v>
      </c>
      <c r="AYB247" s="6">
        <v>10.16</v>
      </c>
      <c r="AYC247" s="6">
        <v>14.05</v>
      </c>
      <c r="AYD247" s="6">
        <v>5.72</v>
      </c>
      <c r="AYE247" s="6">
        <v>7.04</v>
      </c>
      <c r="AYF247" s="6">
        <v>3.99</v>
      </c>
      <c r="AYG247" s="6">
        <v>3.34</v>
      </c>
      <c r="AYH247" s="6">
        <v>41.57</v>
      </c>
      <c r="AYI247" s="6">
        <v>7.84</v>
      </c>
      <c r="AYJ247" s="6">
        <v>10.42</v>
      </c>
      <c r="AYK247" s="6">
        <v>45.69</v>
      </c>
      <c r="AYL247" s="6">
        <v>9.02</v>
      </c>
      <c r="AYM247" s="6">
        <v>38.5</v>
      </c>
      <c r="AYN247" s="6">
        <v>5.26</v>
      </c>
      <c r="AYO247" s="6">
        <v>7.74</v>
      </c>
      <c r="AYP247" s="6">
        <v>2.85</v>
      </c>
      <c r="AYQ247" s="6">
        <v>41.25</v>
      </c>
      <c r="AYR247" s="6">
        <v>7.7</v>
      </c>
      <c r="AYS247" s="6">
        <v>18.97</v>
      </c>
      <c r="AYT247" s="6">
        <v>18.42</v>
      </c>
      <c r="AYU247" s="6">
        <v>19.13</v>
      </c>
      <c r="AYV247" s="6">
        <v>3.24</v>
      </c>
      <c r="AYW247" s="6">
        <v>6.62</v>
      </c>
      <c r="AYX247" s="6">
        <v>8.29</v>
      </c>
      <c r="AYY247" s="6">
        <v>3.95</v>
      </c>
      <c r="AYZ247" s="6">
        <v>6.15</v>
      </c>
      <c r="AZA247" s="6">
        <v>12.02</v>
      </c>
      <c r="AZB247" s="6">
        <v>11.15</v>
      </c>
      <c r="AZC247" s="6">
        <v>6.33</v>
      </c>
      <c r="AZD247" s="6">
        <v>7.04</v>
      </c>
      <c r="AZE247" s="6">
        <v>5.85</v>
      </c>
      <c r="AZF247" s="6">
        <v>4.51</v>
      </c>
      <c r="AZG247" s="6">
        <v>8.42</v>
      </c>
      <c r="AZH247" s="6">
        <v>25.22</v>
      </c>
      <c r="AZI247" s="6">
        <v>3.13</v>
      </c>
      <c r="AZJ247" s="6">
        <v>13.39</v>
      </c>
      <c r="AZK247" s="6">
        <v>3.39</v>
      </c>
      <c r="AZL247" s="6">
        <v>2.87</v>
      </c>
      <c r="AZM247" s="6">
        <v>7.3</v>
      </c>
      <c r="AZN247" s="6">
        <v>21.31</v>
      </c>
      <c r="AZO247" s="6">
        <v>9.7</v>
      </c>
      <c r="AZP247" s="6">
        <v>5.05</v>
      </c>
      <c r="AZQ247" s="6">
        <v>5.33</v>
      </c>
      <c r="AZR247" s="6">
        <v>17.53</v>
      </c>
      <c r="AZS247" s="6">
        <v>42.85</v>
      </c>
      <c r="AZT247" s="6">
        <v>6.75</v>
      </c>
      <c r="AZU247" s="6">
        <v>20.93</v>
      </c>
      <c r="AZV247" s="6">
        <v>7.92</v>
      </c>
      <c r="AZW247" s="6">
        <v>4.92</v>
      </c>
      <c r="AZX247" s="6">
        <v>4.76</v>
      </c>
      <c r="AZY247" s="6">
        <v>5.61</v>
      </c>
      <c r="AZZ247" s="6">
        <v>4.54</v>
      </c>
      <c r="BAA247" s="6">
        <v>1.48</v>
      </c>
      <c r="BAB247" s="6">
        <v>6.37</v>
      </c>
      <c r="BAC247" s="6">
        <v>8.3</v>
      </c>
      <c r="BAD247" s="6">
        <v>3.37</v>
      </c>
      <c r="BAE247" s="6">
        <v>7.89</v>
      </c>
      <c r="BAF247" s="6">
        <v>16.47</v>
      </c>
      <c r="BAG247" s="6">
        <v>4.07</v>
      </c>
      <c r="BAH247" s="6">
        <v>7.09</v>
      </c>
      <c r="BAI247" s="6">
        <v>16.13</v>
      </c>
      <c r="BAJ247" s="6">
        <v>8.54</v>
      </c>
      <c r="BAK247" s="6">
        <v>4.68</v>
      </c>
      <c r="BAL247" s="6">
        <v>8.29</v>
      </c>
      <c r="BAM247" s="6">
        <v>76.26</v>
      </c>
      <c r="BAN247" s="6">
        <v>4.54</v>
      </c>
      <c r="BAO247" s="6">
        <v>2.32</v>
      </c>
      <c r="BAP247" s="6">
        <v>5.39</v>
      </c>
      <c r="BAQ247" s="6">
        <v>4.92</v>
      </c>
      <c r="BAR247" s="6">
        <v>2.6</v>
      </c>
      <c r="BAS247" s="6">
        <v>2.91</v>
      </c>
      <c r="BAT247" s="6">
        <v>31.21</v>
      </c>
      <c r="BAU247" s="6">
        <v>20.31</v>
      </c>
      <c r="BAV247" s="6">
        <v>44.43</v>
      </c>
      <c r="BAW247" s="6">
        <v>5.57</v>
      </c>
      <c r="BAX247" s="6">
        <v>6.1</v>
      </c>
      <c r="BAY247" s="6">
        <v>5.02</v>
      </c>
      <c r="BAZ247" s="6">
        <v>5.49</v>
      </c>
      <c r="BBA247" s="6">
        <v>11.59</v>
      </c>
      <c r="BBB247" s="6">
        <v>4.11</v>
      </c>
      <c r="BBC247" s="6">
        <v>2.08</v>
      </c>
      <c r="BBD247" s="6">
        <v>5.76</v>
      </c>
      <c r="BBE247" s="6">
        <v>3.93</v>
      </c>
      <c r="BBF247" s="6">
        <v>6.15</v>
      </c>
      <c r="BBG247" s="6">
        <v>2.48</v>
      </c>
      <c r="BBH247" s="6">
        <v>5.73</v>
      </c>
      <c r="BBI247" s="6">
        <v>6.15</v>
      </c>
      <c r="BBJ247" s="6">
        <v>5.93</v>
      </c>
      <c r="BBK247" s="6">
        <v>3.2</v>
      </c>
      <c r="BBL247" s="6">
        <v>2.27</v>
      </c>
      <c r="BBM247" s="6">
        <v>5.05</v>
      </c>
      <c r="BBN247" s="6">
        <v>5.91</v>
      </c>
    </row>
    <row r="248" spans="1:1418">
      <c r="A248" s="3">
        <v>44113</v>
      </c>
      <c r="B248" s="6">
        <v>15.18</v>
      </c>
      <c r="C248" s="6">
        <v>28.03</v>
      </c>
      <c r="D248" s="6">
        <v>23.71</v>
      </c>
      <c r="E248" s="6">
        <v>6.86</v>
      </c>
      <c r="F248" s="6">
        <v>2.91</v>
      </c>
      <c r="G248" s="6">
        <v>7.57</v>
      </c>
      <c r="H248" s="6">
        <v>4.3</v>
      </c>
      <c r="I248" s="6">
        <v>18.84</v>
      </c>
      <c r="J248" s="6">
        <v>6.18</v>
      </c>
      <c r="K248" s="6">
        <v>11.02</v>
      </c>
      <c r="L248" s="6">
        <v>6.23</v>
      </c>
      <c r="M248" s="6">
        <v>2.45</v>
      </c>
      <c r="N248" s="6">
        <v>8.52</v>
      </c>
      <c r="O248" s="6">
        <v>12.37</v>
      </c>
      <c r="P248" s="6">
        <v>21.57</v>
      </c>
      <c r="Q248" s="6">
        <v>20.69</v>
      </c>
      <c r="R248" s="6">
        <v>16.56</v>
      </c>
      <c r="S248" s="6">
        <v>5.66</v>
      </c>
      <c r="T248" s="6">
        <v>47.37</v>
      </c>
      <c r="U248" s="6">
        <v>10.81</v>
      </c>
      <c r="V248" s="6">
        <v>6.98</v>
      </c>
      <c r="W248" s="6">
        <v>4.7</v>
      </c>
      <c r="X248" s="6">
        <v>21.75</v>
      </c>
      <c r="Y248" s="6">
        <v>26.86</v>
      </c>
      <c r="Z248" s="6">
        <v>4.75</v>
      </c>
      <c r="AA248" s="6">
        <v>4.09</v>
      </c>
      <c r="AB248" s="6">
        <v>15.41</v>
      </c>
      <c r="AC248" s="6">
        <v>9.24</v>
      </c>
      <c r="AD248" s="6">
        <v>3.44</v>
      </c>
      <c r="AE248" s="6">
        <v>9.5</v>
      </c>
      <c r="AF248" s="6">
        <v>8.44</v>
      </c>
      <c r="AG248" s="6">
        <v>38.59</v>
      </c>
      <c r="AH248" s="6">
        <v>51.32</v>
      </c>
      <c r="AI248" s="6">
        <v>15.28</v>
      </c>
      <c r="AJ248" s="6">
        <v>4.97</v>
      </c>
      <c r="AK248" s="6">
        <v>3.33</v>
      </c>
      <c r="AL248" s="6">
        <v>8.47</v>
      </c>
      <c r="AM248" s="6">
        <v>4.9</v>
      </c>
      <c r="AN248" s="6">
        <v>4.22</v>
      </c>
      <c r="AO248" s="6">
        <v>7.44</v>
      </c>
      <c r="AP248" s="6">
        <v>14.41</v>
      </c>
      <c r="AQ248" s="6">
        <v>33.38</v>
      </c>
      <c r="AR248" s="6">
        <v>7.63</v>
      </c>
      <c r="AS248" s="6">
        <v>16.45</v>
      </c>
      <c r="AT248" s="6">
        <v>3.29</v>
      </c>
      <c r="AU248" s="6">
        <v>6.87</v>
      </c>
      <c r="AV248" s="6">
        <v>9.94</v>
      </c>
      <c r="AW248" s="6">
        <v>4.24</v>
      </c>
      <c r="AX248" s="6">
        <v>7.87</v>
      </c>
      <c r="AY248" s="6">
        <v>8.75</v>
      </c>
      <c r="AZ248" s="6">
        <v>7.24</v>
      </c>
      <c r="BA248" s="6">
        <v>10.81</v>
      </c>
      <c r="BB248" s="6">
        <v>7.58</v>
      </c>
      <c r="BC248" s="6">
        <v>6.49</v>
      </c>
      <c r="BD248" s="6">
        <v>9.05</v>
      </c>
      <c r="BE248" s="6">
        <v>9.28</v>
      </c>
      <c r="BF248" s="6">
        <v>4.85</v>
      </c>
      <c r="BG248" s="6">
        <v>10.12</v>
      </c>
      <c r="BH248" s="6">
        <v>8.32</v>
      </c>
      <c r="BI248" s="6">
        <v>7.78</v>
      </c>
      <c r="BJ248" s="6">
        <v>5.9</v>
      </c>
      <c r="BK248" s="6">
        <v>6.38</v>
      </c>
      <c r="BL248" s="6">
        <v>15.79</v>
      </c>
      <c r="BM248" s="6">
        <v>14.48</v>
      </c>
      <c r="BN248" s="6">
        <v>15.66</v>
      </c>
      <c r="BO248" s="6">
        <v>6.63</v>
      </c>
      <c r="BP248" s="6">
        <v>36.4</v>
      </c>
      <c r="BQ248" s="6">
        <v>3.97</v>
      </c>
      <c r="BR248" s="6">
        <v>3.72</v>
      </c>
      <c r="BS248" s="6">
        <v>7.14</v>
      </c>
      <c r="BT248" s="6">
        <v>4.16</v>
      </c>
      <c r="BU248" s="6">
        <v>4.45</v>
      </c>
      <c r="BV248" s="6">
        <v>19.54</v>
      </c>
      <c r="BW248" s="6">
        <v>3.1</v>
      </c>
      <c r="BX248" s="6">
        <v>2.82</v>
      </c>
      <c r="BY248" s="6">
        <v>5.47</v>
      </c>
      <c r="BZ248" s="6">
        <v>4.66</v>
      </c>
      <c r="CA248" s="6">
        <v>2.07</v>
      </c>
      <c r="CB248" s="6">
        <v>6.6</v>
      </c>
      <c r="CC248" s="6">
        <v>2.58</v>
      </c>
      <c r="CD248" s="6">
        <v>42.08</v>
      </c>
      <c r="CE248" s="6">
        <v>5.81</v>
      </c>
      <c r="CF248" s="6">
        <v>6.98</v>
      </c>
      <c r="CG248" s="6">
        <v>3.11</v>
      </c>
      <c r="CH248" s="6">
        <v>6.81</v>
      </c>
      <c r="CI248" s="6">
        <v>5.3</v>
      </c>
      <c r="CJ248" s="6">
        <v>5.31</v>
      </c>
      <c r="CK248" s="6">
        <v>5.22</v>
      </c>
      <c r="CL248" s="6">
        <v>14.96</v>
      </c>
      <c r="CM248" s="6">
        <v>11.2</v>
      </c>
      <c r="CN248" s="6">
        <v>14.18</v>
      </c>
      <c r="CO248" s="6">
        <v>10.29</v>
      </c>
      <c r="CP248" s="6">
        <v>2.64</v>
      </c>
      <c r="CQ248" s="6">
        <v>5.7</v>
      </c>
      <c r="CR248" s="6">
        <v>1.93</v>
      </c>
      <c r="CS248" s="6">
        <v>4.39</v>
      </c>
      <c r="CT248" s="6">
        <v>49.6</v>
      </c>
      <c r="CU248" s="6">
        <v>3.92</v>
      </c>
      <c r="CV248" s="6">
        <v>6.9</v>
      </c>
      <c r="CW248" s="6">
        <v>2.86</v>
      </c>
      <c r="CX248" s="6">
        <v>4.91</v>
      </c>
      <c r="CY248" s="6">
        <v>10.71</v>
      </c>
      <c r="CZ248" s="6">
        <v>3.48</v>
      </c>
      <c r="DA248" s="6">
        <v>3.11</v>
      </c>
      <c r="DB248" s="6">
        <v>4.18</v>
      </c>
      <c r="DC248" s="6">
        <v>9.66</v>
      </c>
      <c r="DD248" s="6">
        <v>57.6</v>
      </c>
      <c r="DE248" s="6">
        <v>7.23</v>
      </c>
      <c r="DF248" s="6">
        <v>7.78</v>
      </c>
      <c r="DG248" s="6">
        <v>3.67</v>
      </c>
      <c r="DH248" s="6">
        <v>9.33</v>
      </c>
      <c r="DI248" s="6">
        <v>11.72</v>
      </c>
      <c r="DJ248" s="6">
        <v>2.93</v>
      </c>
      <c r="DK248" s="6">
        <v>11.16</v>
      </c>
      <c r="DL248" s="6">
        <v>2.05</v>
      </c>
      <c r="DM248" s="6">
        <v>6.76</v>
      </c>
      <c r="DN248" s="6">
        <v>104.17</v>
      </c>
      <c r="DO248" s="6">
        <v>3.84</v>
      </c>
      <c r="DP248" s="6">
        <v>5.63</v>
      </c>
      <c r="DQ248" s="6">
        <v>4.19</v>
      </c>
      <c r="DR248" s="6">
        <v>6.8</v>
      </c>
      <c r="DS248" s="6">
        <v>2.65</v>
      </c>
      <c r="DT248" s="6">
        <v>21.54</v>
      </c>
      <c r="DU248" s="6">
        <v>4.4</v>
      </c>
      <c r="DV248" s="6">
        <v>17</v>
      </c>
      <c r="DW248" s="6">
        <v>8.9</v>
      </c>
      <c r="DX248" s="6">
        <v>2.7</v>
      </c>
      <c r="DY248" s="6">
        <v>8.53</v>
      </c>
      <c r="DZ248" s="6">
        <v>4.64</v>
      </c>
      <c r="EA248" s="6">
        <v>17.1</v>
      </c>
      <c r="EB248" s="6">
        <v>3.39</v>
      </c>
      <c r="EC248" s="6">
        <v>3.03</v>
      </c>
      <c r="ED248" s="6">
        <v>5.9</v>
      </c>
      <c r="EE248" s="6">
        <v>3.75</v>
      </c>
      <c r="EF248" s="6">
        <v>8.29</v>
      </c>
      <c r="EG248" s="6">
        <v>3.87</v>
      </c>
      <c r="EH248" s="6">
        <v>4.96</v>
      </c>
      <c r="EI248" s="6">
        <v>9.18</v>
      </c>
      <c r="EJ248" s="6">
        <v>10.62</v>
      </c>
      <c r="EK248" s="6">
        <v>145.6</v>
      </c>
      <c r="EL248" s="6">
        <v>4.76</v>
      </c>
      <c r="EM248" s="6">
        <v>3.64</v>
      </c>
      <c r="EN248" s="6">
        <v>2.93</v>
      </c>
      <c r="EO248" s="6">
        <v>2.99</v>
      </c>
      <c r="EP248" s="6">
        <v>12.1</v>
      </c>
      <c r="EQ248" s="6">
        <v>25.64</v>
      </c>
      <c r="ER248" s="6">
        <v>10.1</v>
      </c>
      <c r="ES248" s="6">
        <v>7.82</v>
      </c>
      <c r="ET248" s="6">
        <v>6.04</v>
      </c>
      <c r="EU248" s="6">
        <v>10.02</v>
      </c>
      <c r="EV248" s="6">
        <v>5.09</v>
      </c>
      <c r="EW248" s="6">
        <v>3.19</v>
      </c>
      <c r="EX248" s="6">
        <v>5.05</v>
      </c>
      <c r="EY248" s="6">
        <v>2.49</v>
      </c>
      <c r="EZ248" s="6">
        <v>220.85</v>
      </c>
      <c r="FA248" s="6">
        <v>5.79</v>
      </c>
      <c r="FB248" s="6">
        <v>5.11</v>
      </c>
      <c r="FC248" s="6">
        <v>4.49</v>
      </c>
      <c r="FD248" s="6">
        <v>5.13</v>
      </c>
      <c r="FE248" s="6">
        <v>6.72</v>
      </c>
      <c r="FF248" s="6">
        <v>14.79</v>
      </c>
      <c r="FG248" s="6">
        <v>6.15</v>
      </c>
      <c r="FH248" s="6">
        <v>4.1</v>
      </c>
      <c r="FI248" s="6">
        <v>4.19</v>
      </c>
      <c r="FJ248" s="6">
        <v>5.39</v>
      </c>
      <c r="FK248" s="6">
        <v>9.38</v>
      </c>
      <c r="FL248" s="6">
        <v>6.45</v>
      </c>
      <c r="FM248" s="6">
        <v>6.88</v>
      </c>
      <c r="FN248" s="6">
        <v>5.62</v>
      </c>
      <c r="FO248" s="6">
        <v>3.9</v>
      </c>
      <c r="FP248" s="6">
        <v>17.05</v>
      </c>
      <c r="FQ248" s="6">
        <v>14.25</v>
      </c>
      <c r="FR248" s="6">
        <v>6.69</v>
      </c>
      <c r="FS248" s="6">
        <v>5.39</v>
      </c>
      <c r="FT248" s="6">
        <v>8.33</v>
      </c>
      <c r="FU248" s="6">
        <v>2.1</v>
      </c>
      <c r="FV248" s="6">
        <v>2.27</v>
      </c>
      <c r="FW248" s="6">
        <v>2.77</v>
      </c>
      <c r="FX248" s="6">
        <v>4.29</v>
      </c>
      <c r="FY248" s="6">
        <v>4.27</v>
      </c>
      <c r="FZ248" s="6">
        <v>7.56</v>
      </c>
      <c r="GA248" s="6">
        <v>28.3</v>
      </c>
      <c r="GB248" s="6">
        <v>6.83</v>
      </c>
      <c r="GC248" s="6">
        <v>5.79</v>
      </c>
      <c r="GD248" s="6">
        <v>6.3</v>
      </c>
      <c r="GE248" s="6">
        <v>54.75</v>
      </c>
      <c r="GF248" s="6">
        <v>5.32</v>
      </c>
      <c r="GG248" s="6">
        <v>6.52</v>
      </c>
      <c r="GH248" s="6">
        <v>9</v>
      </c>
      <c r="GI248" s="6">
        <v>6.73</v>
      </c>
      <c r="GJ248" s="6">
        <v>2.41</v>
      </c>
      <c r="GK248" s="6">
        <v>372</v>
      </c>
      <c r="GL248" s="6">
        <v>4</v>
      </c>
      <c r="GM248" s="6">
        <v>4.99</v>
      </c>
      <c r="GN248" s="6">
        <v>9.18</v>
      </c>
      <c r="GO248" s="6">
        <v>18.72</v>
      </c>
      <c r="GP248" s="6">
        <v>2.25</v>
      </c>
      <c r="GQ248" s="6">
        <v>24.41</v>
      </c>
      <c r="GR248" s="6">
        <v>7.3</v>
      </c>
      <c r="GS248" s="6">
        <v>3.01</v>
      </c>
      <c r="GT248" s="6">
        <v>5.07</v>
      </c>
      <c r="GU248" s="6">
        <v>3.59</v>
      </c>
      <c r="GV248" s="6">
        <v>3.72</v>
      </c>
      <c r="GW248" s="6">
        <v>15.14</v>
      </c>
      <c r="GX248" s="6">
        <v>5</v>
      </c>
      <c r="GY248" s="6">
        <v>2.45</v>
      </c>
      <c r="GZ248" s="6">
        <v>8.47</v>
      </c>
      <c r="HA248" s="6">
        <v>10</v>
      </c>
      <c r="HB248" s="6">
        <v>15.09</v>
      </c>
      <c r="HC248" s="6">
        <v>6.79</v>
      </c>
      <c r="HD248" s="6">
        <v>5.26</v>
      </c>
      <c r="HE248" s="6">
        <v>7.5</v>
      </c>
      <c r="HF248" s="6">
        <v>5.79</v>
      </c>
      <c r="HG248" s="6">
        <v>6.26</v>
      </c>
      <c r="HH248" s="6">
        <v>5.84</v>
      </c>
      <c r="HI248" s="6">
        <v>5.62</v>
      </c>
      <c r="HJ248" s="6">
        <v>10.9</v>
      </c>
      <c r="HK248" s="6">
        <v>7.97</v>
      </c>
      <c r="HL248" s="6">
        <v>2.64</v>
      </c>
      <c r="HM248" s="6">
        <v>17.24</v>
      </c>
      <c r="HN248" s="6">
        <v>2.14</v>
      </c>
      <c r="HO248" s="6">
        <v>58.23</v>
      </c>
      <c r="HP248" s="6">
        <v>14.91</v>
      </c>
      <c r="HQ248" s="6">
        <v>10.38</v>
      </c>
      <c r="HR248" s="6">
        <v>5.92</v>
      </c>
      <c r="HS248" s="6">
        <v>3.65</v>
      </c>
      <c r="HT248" s="6">
        <v>4.23</v>
      </c>
      <c r="HU248" s="6">
        <v>3.18</v>
      </c>
      <c r="HV248" s="6">
        <v>7.72</v>
      </c>
      <c r="HW248" s="6">
        <v>4.06</v>
      </c>
      <c r="HX248" s="6">
        <v>4.95</v>
      </c>
      <c r="HY248" s="6">
        <v>6.92</v>
      </c>
      <c r="HZ248" s="6">
        <v>6.2</v>
      </c>
      <c r="IA248" s="6">
        <v>5.2</v>
      </c>
      <c r="IB248" s="6">
        <v>7.25</v>
      </c>
      <c r="IC248" s="6">
        <v>2.53</v>
      </c>
      <c r="ID248" s="6">
        <v>10.79</v>
      </c>
      <c r="IE248" s="6">
        <v>8.26</v>
      </c>
      <c r="IF248" s="6">
        <v>5.05</v>
      </c>
      <c r="IG248" s="6">
        <v>45.17</v>
      </c>
      <c r="IH248" s="6">
        <v>10.5</v>
      </c>
      <c r="II248" s="6">
        <v>7.12</v>
      </c>
      <c r="IJ248" s="6">
        <v>3.8</v>
      </c>
      <c r="IK248" s="6">
        <v>19.94</v>
      </c>
      <c r="IL248" s="6">
        <v>23.36</v>
      </c>
      <c r="IM248" s="6">
        <v>5.41</v>
      </c>
      <c r="IN248" s="6">
        <v>2.82</v>
      </c>
      <c r="IO248" s="6">
        <v>3.06</v>
      </c>
      <c r="IP248" s="6">
        <v>3.71</v>
      </c>
      <c r="IQ248" s="6">
        <v>9.55</v>
      </c>
      <c r="IR248" s="6">
        <v>4.38</v>
      </c>
      <c r="IS248" s="6">
        <v>4.65</v>
      </c>
      <c r="IT248" s="6">
        <v>6.4</v>
      </c>
      <c r="IU248" s="6">
        <v>3.49</v>
      </c>
      <c r="IV248" s="6">
        <v>9.57</v>
      </c>
      <c r="IW248" s="6">
        <v>4.63</v>
      </c>
      <c r="IX248" s="6">
        <v>2.54</v>
      </c>
      <c r="IY248" s="6">
        <v>23.18</v>
      </c>
      <c r="IZ248" s="6">
        <v>16</v>
      </c>
      <c r="JA248" s="6">
        <v>13.19</v>
      </c>
      <c r="JB248" s="6">
        <v>3.66</v>
      </c>
      <c r="JC248" s="6">
        <v>10.78</v>
      </c>
      <c r="JD248" s="6">
        <v>3.47</v>
      </c>
      <c r="JE248" s="6">
        <v>8.14</v>
      </c>
      <c r="JF248" s="6">
        <v>8.72</v>
      </c>
      <c r="JG248" s="6">
        <v>31.08</v>
      </c>
      <c r="JH248" s="6">
        <v>6.91</v>
      </c>
      <c r="JI248" s="6">
        <v>15.47</v>
      </c>
      <c r="JJ248" s="6">
        <v>5.4</v>
      </c>
      <c r="JK248" s="6">
        <v>3.63</v>
      </c>
      <c r="JL248" s="6">
        <v>8.84</v>
      </c>
      <c r="JM248" s="6">
        <v>3.24</v>
      </c>
      <c r="JN248" s="6">
        <v>5.72</v>
      </c>
      <c r="JO248" s="6">
        <v>3.58</v>
      </c>
      <c r="JP248" s="6">
        <v>6.59</v>
      </c>
      <c r="JQ248" s="6">
        <v>86.68</v>
      </c>
      <c r="JR248" s="6">
        <v>12.2</v>
      </c>
      <c r="JS248" s="6">
        <v>6.05</v>
      </c>
      <c r="JT248" s="6">
        <v>7.99</v>
      </c>
      <c r="JU248" s="6">
        <v>15.08</v>
      </c>
      <c r="JV248" s="6">
        <v>5.46</v>
      </c>
      <c r="JW248" s="6">
        <v>2.21</v>
      </c>
      <c r="JX248" s="6">
        <v>9.88</v>
      </c>
      <c r="JY248" s="6">
        <v>6.79</v>
      </c>
      <c r="JZ248" s="6">
        <v>3.15</v>
      </c>
      <c r="KA248" s="6">
        <v>6.12</v>
      </c>
      <c r="KB248" s="6">
        <v>6.29</v>
      </c>
      <c r="KC248" s="6">
        <v>1.43</v>
      </c>
      <c r="KD248" s="6">
        <v>21.64</v>
      </c>
      <c r="KE248" s="6">
        <v>7.31</v>
      </c>
      <c r="KF248" s="6">
        <v>1.11</v>
      </c>
      <c r="KG248" s="6">
        <v>6.5</v>
      </c>
      <c r="KH248" s="6">
        <v>4.14</v>
      </c>
      <c r="KI248" s="6">
        <v>13.44</v>
      </c>
      <c r="KJ248" s="6">
        <v>3.72</v>
      </c>
      <c r="KK248" s="6">
        <v>7.93</v>
      </c>
      <c r="KL248" s="6">
        <v>10.91</v>
      </c>
      <c r="KM248" s="6">
        <v>6.74</v>
      </c>
      <c r="KN248" s="6">
        <v>9.18</v>
      </c>
      <c r="KO248" s="6">
        <v>12.84</v>
      </c>
      <c r="KP248" s="6">
        <v>4.72</v>
      </c>
      <c r="KQ248" s="6">
        <v>3.3</v>
      </c>
      <c r="KR248" s="6">
        <v>5.42</v>
      </c>
      <c r="KS248" s="6">
        <v>2.99</v>
      </c>
      <c r="KT248" s="6">
        <v>7.43</v>
      </c>
      <c r="KU248" s="6">
        <v>3.86</v>
      </c>
      <c r="KV248" s="6">
        <v>6.73</v>
      </c>
      <c r="KW248" s="6">
        <v>4.79</v>
      </c>
      <c r="KX248" s="6">
        <v>8.48</v>
      </c>
      <c r="KY248" s="6">
        <v>227.57</v>
      </c>
      <c r="KZ248" s="6">
        <v>5.49</v>
      </c>
      <c r="LA248" s="6">
        <v>59.8</v>
      </c>
      <c r="LB248" s="6">
        <v>2.88</v>
      </c>
      <c r="LC248" s="6">
        <v>4.33</v>
      </c>
      <c r="LD248" s="6">
        <v>3.94</v>
      </c>
      <c r="LE248" s="6">
        <v>3.3</v>
      </c>
      <c r="LF248" s="6">
        <v>30.96</v>
      </c>
      <c r="LG248" s="6">
        <v>4.12</v>
      </c>
      <c r="LH248" s="6">
        <v>27.77</v>
      </c>
      <c r="LI248" s="6">
        <v>17.57</v>
      </c>
      <c r="LJ248" s="6">
        <v>14.07</v>
      </c>
      <c r="LK248" s="6">
        <v>10.82</v>
      </c>
      <c r="LL248" s="6">
        <v>9.63</v>
      </c>
      <c r="LM248" s="6">
        <v>2.01</v>
      </c>
      <c r="LN248" s="6">
        <v>3.77</v>
      </c>
      <c r="LO248" s="6">
        <v>10.37</v>
      </c>
      <c r="LP248" s="6">
        <v>5.62</v>
      </c>
      <c r="LQ248" s="6">
        <v>11.12</v>
      </c>
      <c r="LR248" s="6">
        <v>5.96</v>
      </c>
      <c r="LS248" s="6">
        <v>2.49</v>
      </c>
      <c r="LT248" s="6">
        <v>3.65</v>
      </c>
      <c r="LU248" s="6">
        <v>7.9</v>
      </c>
      <c r="LV248" s="6">
        <v>55</v>
      </c>
      <c r="LW248" s="6">
        <v>2.59</v>
      </c>
      <c r="LX248" s="6">
        <v>2.63</v>
      </c>
      <c r="LY248" s="6">
        <v>4.39</v>
      </c>
      <c r="LZ248" s="6">
        <v>3.82</v>
      </c>
      <c r="MA248" s="6">
        <v>11.06</v>
      </c>
      <c r="MB248" s="6">
        <v>12.11</v>
      </c>
      <c r="MC248" s="6">
        <v>6.53</v>
      </c>
      <c r="MD248" s="6">
        <v>6.7</v>
      </c>
      <c r="ME248" s="6">
        <v>6.34</v>
      </c>
      <c r="MF248" s="6">
        <v>5.67</v>
      </c>
      <c r="MG248" s="6">
        <v>17.67</v>
      </c>
      <c r="MH248" s="6">
        <v>8.84</v>
      </c>
      <c r="MI248" s="6">
        <v>4.23</v>
      </c>
      <c r="MJ248" s="6">
        <v>24.13</v>
      </c>
      <c r="MK248" s="6">
        <v>28.02</v>
      </c>
      <c r="ML248" s="6">
        <v>6.16</v>
      </c>
      <c r="MM248" s="6">
        <v>6.59</v>
      </c>
      <c r="MN248" s="6">
        <v>8.33</v>
      </c>
      <c r="MO248" s="6">
        <v>12.51</v>
      </c>
      <c r="MP248" s="6">
        <v>6.74</v>
      </c>
      <c r="MQ248" s="6">
        <v>12.25</v>
      </c>
      <c r="MR248" s="6">
        <v>7.79</v>
      </c>
      <c r="MS248" s="6">
        <v>5.36</v>
      </c>
      <c r="MT248" s="6">
        <v>3.82</v>
      </c>
      <c r="MU248" s="6">
        <v>4.14</v>
      </c>
      <c r="MV248" s="6">
        <v>8.21</v>
      </c>
      <c r="MW248" s="6">
        <v>8.65</v>
      </c>
      <c r="MX248" s="6">
        <v>8.19</v>
      </c>
      <c r="MY248" s="6">
        <v>5.23</v>
      </c>
      <c r="MZ248" s="6">
        <v>4.84</v>
      </c>
      <c r="NA248" s="6">
        <v>13.84</v>
      </c>
      <c r="NB248" s="6">
        <v>8.25</v>
      </c>
      <c r="NC248" s="6">
        <v>3.97</v>
      </c>
      <c r="ND248" s="6">
        <v>25.89</v>
      </c>
      <c r="NE248" s="6">
        <v>12.28</v>
      </c>
      <c r="NF248" s="6">
        <v>3.16</v>
      </c>
      <c r="NG248" s="6">
        <v>5.61</v>
      </c>
      <c r="NH248" s="6">
        <v>33.28</v>
      </c>
      <c r="NI248" s="6">
        <v>8.93</v>
      </c>
      <c r="NJ248" s="6">
        <v>5.18</v>
      </c>
      <c r="NK248" s="6">
        <v>8.67</v>
      </c>
      <c r="NL248" s="6">
        <v>7.66</v>
      </c>
      <c r="NM248" s="6">
        <v>4.6</v>
      </c>
      <c r="NN248" s="6">
        <v>3.94</v>
      </c>
      <c r="NO248" s="6">
        <v>9.13</v>
      </c>
      <c r="NP248" s="6">
        <v>9.3</v>
      </c>
      <c r="NQ248" s="6">
        <v>7.63</v>
      </c>
      <c r="NR248" s="6">
        <v>25.47</v>
      </c>
      <c r="NS248" s="6">
        <v>3.23</v>
      </c>
      <c r="NT248" s="6">
        <v>3.73</v>
      </c>
      <c r="NU248" s="6">
        <v>8.17</v>
      </c>
      <c r="NV248" s="6">
        <v>8.05</v>
      </c>
      <c r="NW248" s="6">
        <v>7.02</v>
      </c>
      <c r="NX248" s="6">
        <v>9.4</v>
      </c>
      <c r="NY248" s="6">
        <v>2.57</v>
      </c>
      <c r="NZ248" s="6">
        <v>4.75</v>
      </c>
      <c r="OA248" s="6">
        <v>10.62</v>
      </c>
      <c r="OB248" s="6">
        <v>31.3</v>
      </c>
      <c r="OC248" s="6">
        <v>5.11</v>
      </c>
      <c r="OD248" s="6">
        <v>1.41</v>
      </c>
      <c r="OE248" s="6">
        <v>1.87</v>
      </c>
      <c r="OF248" s="6">
        <v>1.2</v>
      </c>
      <c r="OG248" s="6">
        <v>4.63</v>
      </c>
      <c r="OH248" s="6">
        <v>14.48</v>
      </c>
      <c r="OI248" s="6">
        <v>17.62</v>
      </c>
      <c r="OJ248" s="6">
        <v>23.47</v>
      </c>
      <c r="OK248" s="6">
        <v>8.91</v>
      </c>
      <c r="OL248" s="6">
        <v>12.92</v>
      </c>
      <c r="OM248" s="6">
        <v>6.38</v>
      </c>
      <c r="ON248" s="6">
        <v>16.16</v>
      </c>
      <c r="OO248" s="6">
        <v>18.89</v>
      </c>
      <c r="OP248" s="6">
        <v>25.96</v>
      </c>
      <c r="OQ248" s="6">
        <v>8.36</v>
      </c>
      <c r="OR248" s="6">
        <v>16.01</v>
      </c>
      <c r="OS248" s="6">
        <v>3.71</v>
      </c>
      <c r="OT248" s="6">
        <v>26.43</v>
      </c>
      <c r="OU248" s="6">
        <v>30.39</v>
      </c>
      <c r="OV248" s="6">
        <v>3.95</v>
      </c>
      <c r="OW248" s="6">
        <v>6.15</v>
      </c>
      <c r="OX248" s="6">
        <v>5.14</v>
      </c>
      <c r="OY248" s="6">
        <v>5.72</v>
      </c>
      <c r="OZ248" s="6">
        <v>61.35</v>
      </c>
      <c r="PA248" s="6">
        <v>34.41</v>
      </c>
      <c r="PB248" s="6">
        <v>9.08</v>
      </c>
      <c r="PC248" s="6">
        <v>5.74</v>
      </c>
      <c r="PD248" s="6">
        <v>3.76</v>
      </c>
      <c r="PE248" s="6">
        <v>5.8</v>
      </c>
      <c r="PF248" s="6">
        <v>11.27</v>
      </c>
      <c r="PG248" s="6">
        <v>5.55</v>
      </c>
      <c r="PH248" s="6">
        <v>6.98</v>
      </c>
      <c r="PI248" s="6">
        <v>11.38</v>
      </c>
      <c r="PJ248" s="6">
        <v>25.13</v>
      </c>
      <c r="PK248" s="6">
        <v>12.4</v>
      </c>
      <c r="PL248" s="6">
        <v>18.65</v>
      </c>
      <c r="PM248" s="6">
        <v>16.48</v>
      </c>
      <c r="PN248" s="6">
        <v>52.19</v>
      </c>
      <c r="PO248" s="6">
        <v>10.37</v>
      </c>
      <c r="PP248" s="6">
        <v>8.05</v>
      </c>
      <c r="PQ248" s="6">
        <v>24.7</v>
      </c>
      <c r="PR248" s="6">
        <v>5.51</v>
      </c>
      <c r="PS248" s="6">
        <v>36.37</v>
      </c>
      <c r="PT248" s="6">
        <v>2.02</v>
      </c>
      <c r="PU248" s="6">
        <v>77</v>
      </c>
      <c r="PV248" s="6">
        <v>6.39</v>
      </c>
      <c r="PW248" s="6">
        <v>17.78</v>
      </c>
      <c r="PX248" s="6">
        <v>9.91</v>
      </c>
      <c r="PY248" s="6">
        <v>11.3</v>
      </c>
      <c r="PZ248" s="6">
        <v>7.13</v>
      </c>
      <c r="QA248" s="6">
        <v>11.99</v>
      </c>
      <c r="QB248" s="6">
        <v>15.59</v>
      </c>
      <c r="QC248" s="6">
        <v>6.4</v>
      </c>
      <c r="QD248" s="6">
        <v>17.79</v>
      </c>
      <c r="QE248" s="6">
        <v>6.04</v>
      </c>
      <c r="QF248" s="6">
        <v>10.41</v>
      </c>
      <c r="QG248" s="6">
        <v>14.49</v>
      </c>
      <c r="QH248" s="6">
        <v>9.8</v>
      </c>
      <c r="QI248" s="6">
        <v>8.5</v>
      </c>
      <c r="QJ248" s="6">
        <v>4.25</v>
      </c>
      <c r="QK248" s="6">
        <v>17.78</v>
      </c>
      <c r="QL248" s="6">
        <v>119.59</v>
      </c>
      <c r="QM248" s="6">
        <v>23.82</v>
      </c>
      <c r="QN248" s="6">
        <v>7.37</v>
      </c>
      <c r="QO248" s="6">
        <v>7.51</v>
      </c>
      <c r="QP248" s="6">
        <v>7.4</v>
      </c>
      <c r="QQ248" s="6">
        <v>16.53</v>
      </c>
      <c r="QR248" s="6">
        <v>13.85</v>
      </c>
      <c r="QS248" s="6">
        <v>7.39</v>
      </c>
      <c r="QT248" s="6">
        <v>16.67</v>
      </c>
      <c r="QU248" s="6">
        <v>5.4</v>
      </c>
      <c r="QV248" s="6">
        <v>3.29</v>
      </c>
      <c r="QW248" s="6">
        <v>5.86</v>
      </c>
      <c r="QX248" s="6">
        <v>4.56</v>
      </c>
      <c r="QY248" s="6">
        <v>8.74</v>
      </c>
      <c r="QZ248" s="6">
        <v>7.4</v>
      </c>
      <c r="RA248" s="6">
        <v>10.5</v>
      </c>
      <c r="RB248" s="6">
        <v>10</v>
      </c>
      <c r="RC248" s="6">
        <v>3.44</v>
      </c>
      <c r="RD248" s="6">
        <v>5.55</v>
      </c>
      <c r="RE248" s="6">
        <v>3.96</v>
      </c>
      <c r="RF248" s="6">
        <v>4.61</v>
      </c>
      <c r="RG248" s="6">
        <v>4.23</v>
      </c>
      <c r="RH248" s="6">
        <v>24.56</v>
      </c>
      <c r="RI248" s="6">
        <v>12.29</v>
      </c>
      <c r="RJ248" s="6">
        <v>1.91</v>
      </c>
      <c r="RK248" s="6">
        <v>6.78</v>
      </c>
      <c r="RL248" s="6">
        <v>14.11</v>
      </c>
      <c r="RM248" s="6">
        <v>10.8</v>
      </c>
      <c r="RN248" s="6">
        <v>21.67</v>
      </c>
      <c r="RO248" s="6">
        <v>9.91</v>
      </c>
      <c r="RP248" s="6">
        <v>14.9</v>
      </c>
      <c r="RQ248" s="6">
        <v>4.95</v>
      </c>
      <c r="RR248" s="6">
        <v>10.33</v>
      </c>
      <c r="RS248" s="6">
        <v>6.85</v>
      </c>
      <c r="RT248" s="6">
        <v>10.85</v>
      </c>
      <c r="RU248" s="6">
        <v>8.98</v>
      </c>
      <c r="RV248" s="6">
        <v>5.99</v>
      </c>
      <c r="RW248" s="6">
        <v>5.12</v>
      </c>
      <c r="RX248" s="6">
        <v>8.08</v>
      </c>
      <c r="RY248" s="6">
        <v>4.13</v>
      </c>
      <c r="RZ248" s="6">
        <v>19.23</v>
      </c>
      <c r="SA248" s="6">
        <v>10.1</v>
      </c>
      <c r="SB248" s="6">
        <v>8.83</v>
      </c>
      <c r="SC248" s="6">
        <v>5.39</v>
      </c>
      <c r="SD248" s="6">
        <v>7.87</v>
      </c>
      <c r="SE248" s="6">
        <v>14.7</v>
      </c>
      <c r="SF248" s="6">
        <v>6.95</v>
      </c>
      <c r="SG248" s="6">
        <v>1.81</v>
      </c>
      <c r="SH248" s="6">
        <v>5.21</v>
      </c>
      <c r="SI248" s="6">
        <v>8.69</v>
      </c>
      <c r="SJ248" s="6">
        <v>8.16</v>
      </c>
      <c r="SK248" s="6">
        <v>14.35</v>
      </c>
      <c r="SL248" s="6">
        <v>9.45</v>
      </c>
      <c r="SM248" s="6">
        <v>4.87</v>
      </c>
      <c r="SN248" s="6">
        <v>3.26</v>
      </c>
      <c r="SO248" s="6">
        <v>6.63</v>
      </c>
      <c r="SP248" s="6">
        <v>15.9</v>
      </c>
      <c r="SQ248" s="6">
        <v>8.38</v>
      </c>
      <c r="SR248" s="6">
        <v>6.12</v>
      </c>
      <c r="SS248" s="6">
        <v>7.91</v>
      </c>
      <c r="ST248" s="6">
        <v>7.1</v>
      </c>
      <c r="SU248" s="6">
        <v>10.84</v>
      </c>
      <c r="SV248" s="6">
        <v>11.37</v>
      </c>
      <c r="SW248" s="6">
        <v>19.06</v>
      </c>
      <c r="SX248" s="6">
        <v>3.68</v>
      </c>
      <c r="SY248" s="6">
        <v>2.13</v>
      </c>
      <c r="SZ248" s="6">
        <v>16.8</v>
      </c>
      <c r="TA248" s="6">
        <v>16.34</v>
      </c>
      <c r="TB248" s="6">
        <v>7.34</v>
      </c>
      <c r="TC248" s="6">
        <v>13.12</v>
      </c>
      <c r="TD248" s="6">
        <v>18.99</v>
      </c>
      <c r="TE248" s="6">
        <v>10.49</v>
      </c>
      <c r="TF248" s="6">
        <v>23.6</v>
      </c>
      <c r="TG248" s="6">
        <v>5.26</v>
      </c>
      <c r="TH248" s="6">
        <v>3.11</v>
      </c>
      <c r="TI248" s="6">
        <v>4.28</v>
      </c>
      <c r="TJ248" s="6">
        <v>3.12</v>
      </c>
      <c r="TK248" s="6">
        <v>8.97</v>
      </c>
      <c r="TL248" s="6">
        <v>7.62</v>
      </c>
      <c r="TM248" s="6">
        <v>9.28</v>
      </c>
      <c r="TN248" s="6">
        <v>7.4</v>
      </c>
      <c r="TO248" s="6">
        <v>23.61</v>
      </c>
      <c r="TP248" s="6">
        <v>6.77</v>
      </c>
      <c r="TQ248" s="6">
        <v>7.15</v>
      </c>
      <c r="TR248" s="6">
        <v>3.08</v>
      </c>
      <c r="TS248" s="6">
        <v>31.48</v>
      </c>
      <c r="TT248" s="6">
        <v>11.27</v>
      </c>
      <c r="TU248" s="6">
        <v>5.82</v>
      </c>
      <c r="TV248" s="6">
        <v>7.73</v>
      </c>
      <c r="TW248" s="6">
        <v>4.84</v>
      </c>
      <c r="TX248" s="6">
        <v>8.23</v>
      </c>
      <c r="TY248" s="6">
        <v>6.46</v>
      </c>
      <c r="TZ248" s="6">
        <v>53.47</v>
      </c>
      <c r="UA248" s="6">
        <v>12.55</v>
      </c>
      <c r="UB248" s="6">
        <v>40.8</v>
      </c>
      <c r="UC248" s="6">
        <v>3.27</v>
      </c>
      <c r="UD248" s="6">
        <v>8.64</v>
      </c>
      <c r="UE248" s="6">
        <v>23.23</v>
      </c>
      <c r="UF248" s="6">
        <v>12.7</v>
      </c>
      <c r="UG248" s="6">
        <v>11.85</v>
      </c>
      <c r="UH248" s="6">
        <v>3.8</v>
      </c>
      <c r="UI248" s="6">
        <v>6.72</v>
      </c>
      <c r="UJ248" s="6">
        <v>3.3</v>
      </c>
      <c r="UK248" s="6">
        <v>18.04</v>
      </c>
      <c r="UL248" s="6">
        <v>5.51</v>
      </c>
      <c r="UM248" s="6">
        <v>6.39</v>
      </c>
      <c r="UN248" s="6">
        <v>8.54</v>
      </c>
      <c r="UO248" s="6">
        <v>5.82</v>
      </c>
      <c r="UP248" s="6">
        <v>7.58</v>
      </c>
      <c r="UQ248" s="6">
        <v>8.61</v>
      </c>
      <c r="UR248" s="6">
        <v>3.98</v>
      </c>
      <c r="US248" s="6">
        <v>10.21</v>
      </c>
      <c r="UT248" s="6">
        <v>2.71</v>
      </c>
      <c r="UU248" s="6">
        <v>6.68</v>
      </c>
      <c r="UV248" s="6">
        <v>18.06</v>
      </c>
      <c r="UW248" s="6">
        <v>1.35</v>
      </c>
      <c r="UX248" s="6">
        <v>2.05</v>
      </c>
      <c r="UY248" s="6">
        <v>5.43</v>
      </c>
      <c r="UZ248" s="6">
        <v>4.33</v>
      </c>
      <c r="VA248" s="6">
        <v>47.65</v>
      </c>
      <c r="VB248" s="6">
        <v>29.4</v>
      </c>
      <c r="VC248" s="6">
        <v>4.63</v>
      </c>
      <c r="VD248" s="6">
        <v>9.56</v>
      </c>
      <c r="VE248" s="6">
        <v>5.21</v>
      </c>
      <c r="VF248" s="6">
        <v>14.52</v>
      </c>
      <c r="VG248" s="6">
        <v>13.91</v>
      </c>
      <c r="VH248" s="6">
        <v>10.69</v>
      </c>
      <c r="VI248" s="6">
        <v>10.85</v>
      </c>
      <c r="VJ248" s="6">
        <v>3.34</v>
      </c>
      <c r="VK248" s="6">
        <v>19.52</v>
      </c>
      <c r="VL248" s="6">
        <v>26.88</v>
      </c>
      <c r="VM248" s="6">
        <v>9.22</v>
      </c>
      <c r="VN248" s="6">
        <v>17.17</v>
      </c>
      <c r="VO248" s="6">
        <v>6.86</v>
      </c>
      <c r="VP248" s="6">
        <v>15.14</v>
      </c>
      <c r="VQ248" s="6">
        <v>2.89</v>
      </c>
      <c r="VR248" s="6">
        <v>5.38</v>
      </c>
      <c r="VS248" s="6">
        <v>10.05</v>
      </c>
      <c r="VT248" s="6">
        <v>5.8</v>
      </c>
      <c r="VU248" s="6">
        <v>7.94</v>
      </c>
      <c r="VV248" s="6">
        <v>14.63</v>
      </c>
      <c r="VW248" s="6">
        <v>10.62</v>
      </c>
      <c r="VX248" s="6">
        <v>8.01</v>
      </c>
      <c r="VY248" s="6">
        <v>3.94</v>
      </c>
      <c r="VZ248" s="6">
        <v>8.97</v>
      </c>
      <c r="WA248" s="6">
        <v>3.87</v>
      </c>
      <c r="WB248" s="6">
        <v>7.93</v>
      </c>
      <c r="WC248" s="6">
        <v>11.24</v>
      </c>
      <c r="WD248" s="6">
        <v>6.8</v>
      </c>
      <c r="WE248" s="6">
        <v>2.07</v>
      </c>
      <c r="WF248" s="6">
        <v>6.5</v>
      </c>
      <c r="WG248" s="6">
        <v>23.8</v>
      </c>
      <c r="WH248" s="6">
        <v>16.17</v>
      </c>
      <c r="WI248" s="6">
        <v>25.48</v>
      </c>
      <c r="WJ248" s="6">
        <v>6.14</v>
      </c>
      <c r="WK248" s="6">
        <v>35.11</v>
      </c>
      <c r="WL248" s="6">
        <v>5.13</v>
      </c>
      <c r="WM248" s="6">
        <v>4.92</v>
      </c>
      <c r="WN248" s="6">
        <v>1.74</v>
      </c>
      <c r="WO248" s="6">
        <v>8.99</v>
      </c>
      <c r="WP248" s="6">
        <v>14.04</v>
      </c>
      <c r="WQ248" s="6">
        <v>33.46</v>
      </c>
      <c r="WR248" s="6">
        <v>6.12</v>
      </c>
      <c r="WS248" s="6">
        <v>4.83</v>
      </c>
      <c r="WT248" s="6">
        <v>7.18</v>
      </c>
      <c r="WU248" s="6">
        <v>12.34</v>
      </c>
      <c r="WV248" s="6">
        <v>5.2</v>
      </c>
      <c r="WW248" s="6">
        <v>7.06</v>
      </c>
      <c r="WX248" s="6">
        <v>35.54</v>
      </c>
      <c r="WY248" s="6">
        <v>6.48</v>
      </c>
      <c r="WZ248" s="6">
        <v>12.12</v>
      </c>
      <c r="XA248" s="6">
        <v>14.06</v>
      </c>
      <c r="XB248" s="6">
        <v>18.67</v>
      </c>
      <c r="XC248" s="6">
        <v>7.51</v>
      </c>
      <c r="XD248" s="6">
        <v>20.79</v>
      </c>
      <c r="XE248" s="6">
        <v>14.3</v>
      </c>
      <c r="XF248" s="6">
        <v>6.66</v>
      </c>
      <c r="XG248" s="6">
        <v>4.73</v>
      </c>
      <c r="XH248" s="6">
        <v>11.78</v>
      </c>
      <c r="XI248" s="6">
        <v>42.95</v>
      </c>
      <c r="XJ248" s="6">
        <v>42.54</v>
      </c>
      <c r="XK248" s="6">
        <v>13.58</v>
      </c>
      <c r="XL248" s="6">
        <v>4.8</v>
      </c>
      <c r="XM248" s="6">
        <v>6.66</v>
      </c>
      <c r="XN248" s="6">
        <v>7.81</v>
      </c>
      <c r="XO248" s="6">
        <v>1.91</v>
      </c>
      <c r="XP248" s="6">
        <v>7.15</v>
      </c>
      <c r="XQ248" s="6">
        <v>3.86</v>
      </c>
      <c r="XR248" s="6">
        <v>24.87</v>
      </c>
      <c r="XS248" s="6">
        <v>10.88</v>
      </c>
      <c r="XT248" s="6">
        <v>8.57</v>
      </c>
      <c r="XU248" s="6">
        <v>15.63</v>
      </c>
      <c r="XV248" s="6">
        <v>15.77</v>
      </c>
      <c r="XW248" s="6">
        <v>4.38</v>
      </c>
      <c r="XX248" s="6">
        <v>1.26</v>
      </c>
      <c r="XY248" s="6">
        <v>19.97</v>
      </c>
      <c r="XZ248" s="6">
        <v>7.95</v>
      </c>
      <c r="YA248" s="6">
        <v>16.42</v>
      </c>
      <c r="YB248" s="6">
        <v>2.6</v>
      </c>
      <c r="YC248" s="6">
        <v>4.98</v>
      </c>
      <c r="YD248" s="6">
        <v>8.06</v>
      </c>
      <c r="YE248" s="6">
        <v>5.07</v>
      </c>
      <c r="YF248" s="6">
        <v>6.51</v>
      </c>
      <c r="YG248" s="6">
        <v>18.9</v>
      </c>
      <c r="YH248" s="6">
        <v>2.25</v>
      </c>
      <c r="YI248" s="6">
        <v>6.1</v>
      </c>
      <c r="YJ248" s="6">
        <v>57.07</v>
      </c>
      <c r="YK248" s="6">
        <v>4.68</v>
      </c>
      <c r="YL248" s="6">
        <v>14.24</v>
      </c>
      <c r="YM248" s="6">
        <v>4.84</v>
      </c>
      <c r="YN248" s="6">
        <v>9.42</v>
      </c>
      <c r="YO248" s="6">
        <v>13.64</v>
      </c>
      <c r="YP248" s="6">
        <v>4.96</v>
      </c>
      <c r="YQ248" s="6">
        <v>13.3</v>
      </c>
      <c r="YR248" s="6">
        <v>2.93</v>
      </c>
      <c r="YS248" s="6">
        <v>69.42</v>
      </c>
      <c r="YT248" s="6">
        <v>1.16</v>
      </c>
      <c r="YU248" s="6">
        <v>5.41</v>
      </c>
      <c r="YV248" s="6">
        <v>5.21</v>
      </c>
      <c r="YW248" s="6">
        <v>6.16</v>
      </c>
      <c r="YX248" s="6">
        <v>5.3</v>
      </c>
      <c r="YY248" s="6">
        <v>2.8</v>
      </c>
      <c r="YZ248" s="6">
        <v>4.22</v>
      </c>
      <c r="ZA248" s="6">
        <v>5.05</v>
      </c>
      <c r="ZB248" s="6">
        <v>3.5</v>
      </c>
      <c r="ZC248" s="6">
        <v>7.62</v>
      </c>
      <c r="ZD248" s="6">
        <v>1.37</v>
      </c>
      <c r="ZE248" s="6">
        <v>7.37</v>
      </c>
      <c r="ZF248" s="6">
        <v>3.59</v>
      </c>
      <c r="ZG248" s="6">
        <v>3.93</v>
      </c>
      <c r="ZH248" s="6">
        <v>5.87</v>
      </c>
      <c r="ZI248" s="6">
        <v>30.6</v>
      </c>
      <c r="ZJ248" s="6">
        <v>25.58</v>
      </c>
      <c r="ZK248" s="6">
        <v>2.7</v>
      </c>
      <c r="ZL248" s="6">
        <v>2.92</v>
      </c>
      <c r="ZM248" s="6">
        <v>36.18</v>
      </c>
      <c r="ZN248" s="6">
        <v>12.02</v>
      </c>
      <c r="ZO248" s="6">
        <v>56.62</v>
      </c>
      <c r="ZP248" s="6">
        <v>4.31</v>
      </c>
      <c r="ZQ248" s="6">
        <v>16.06</v>
      </c>
      <c r="ZR248" s="6">
        <v>4.92</v>
      </c>
      <c r="ZS248" s="6">
        <v>10.34</v>
      </c>
      <c r="ZT248" s="6">
        <v>3.15</v>
      </c>
      <c r="ZU248" s="6">
        <v>25.28</v>
      </c>
      <c r="ZV248" s="6">
        <v>8.96</v>
      </c>
      <c r="ZW248" s="6">
        <v>13.99</v>
      </c>
      <c r="ZX248" s="6">
        <v>15.06</v>
      </c>
      <c r="ZY248" s="6">
        <v>6.23</v>
      </c>
      <c r="ZZ248" s="6">
        <v>6.76</v>
      </c>
      <c r="AAA248" s="6">
        <v>8.98</v>
      </c>
      <c r="AAB248" s="6">
        <v>13.33</v>
      </c>
      <c r="AAC248" s="6">
        <v>15.54</v>
      </c>
      <c r="AAD248" s="6">
        <v>12.88</v>
      </c>
      <c r="AAE248" s="6">
        <v>3.66</v>
      </c>
      <c r="AAF248" s="6">
        <v>11.16</v>
      </c>
      <c r="AAG248" s="6">
        <v>16.25</v>
      </c>
      <c r="AAH248" s="6">
        <v>3.72</v>
      </c>
      <c r="AAI248" s="6">
        <v>10.38</v>
      </c>
      <c r="AAJ248" s="6">
        <v>13.42</v>
      </c>
      <c r="AAK248" s="6">
        <v>10.48</v>
      </c>
      <c r="AAL248" s="6">
        <v>6.49</v>
      </c>
      <c r="AAM248" s="6">
        <v>3.32</v>
      </c>
      <c r="AAN248" s="6">
        <v>32.5</v>
      </c>
      <c r="AAO248" s="6">
        <v>6.36</v>
      </c>
      <c r="AAP248" s="6">
        <v>11.36</v>
      </c>
      <c r="AAQ248" s="6">
        <v>3.39</v>
      </c>
      <c r="AAR248" s="6">
        <v>6.49</v>
      </c>
      <c r="AAS248" s="6">
        <v>2.27</v>
      </c>
      <c r="AAT248" s="6">
        <v>27.38</v>
      </c>
      <c r="AAU248" s="6">
        <v>12.13</v>
      </c>
      <c r="AAV248" s="6">
        <v>9.26</v>
      </c>
      <c r="AAW248" s="6">
        <v>5.8</v>
      </c>
      <c r="AAX248" s="6">
        <v>15.88</v>
      </c>
      <c r="AAY248" s="6">
        <v>5.05</v>
      </c>
      <c r="AAZ248" s="6">
        <v>9.55</v>
      </c>
      <c r="ABA248" s="6">
        <v>5.77</v>
      </c>
      <c r="ABB248" s="6">
        <v>6.83</v>
      </c>
      <c r="ABC248" s="6">
        <v>7.21</v>
      </c>
      <c r="ABD248" s="6">
        <v>5.93</v>
      </c>
      <c r="ABE248" s="6">
        <v>2.02</v>
      </c>
      <c r="ABF248" s="6">
        <v>19.8</v>
      </c>
      <c r="ABG248" s="6">
        <v>6.05</v>
      </c>
      <c r="ABH248" s="6">
        <v>2.74</v>
      </c>
      <c r="ABI248" s="6">
        <v>10.3</v>
      </c>
      <c r="ABJ248" s="6">
        <v>3.42</v>
      </c>
      <c r="ABK248" s="6">
        <v>15.29</v>
      </c>
      <c r="ABL248" s="6">
        <v>5.84</v>
      </c>
      <c r="ABM248" s="6">
        <v>11.08</v>
      </c>
      <c r="ABN248" s="6">
        <v>6.38</v>
      </c>
      <c r="ABO248" s="6">
        <v>10.14</v>
      </c>
      <c r="ABP248" s="6">
        <v>4.98</v>
      </c>
      <c r="ABQ248" s="6">
        <v>9.26</v>
      </c>
      <c r="ABR248" s="6">
        <v>33.76</v>
      </c>
      <c r="ABS248" s="6">
        <v>8.74</v>
      </c>
      <c r="ABT248" s="6">
        <v>7.19</v>
      </c>
      <c r="ABU248" s="6">
        <v>2.05</v>
      </c>
      <c r="ABV248" s="6">
        <v>5.12</v>
      </c>
      <c r="ABW248" s="6">
        <v>5.29</v>
      </c>
      <c r="ABX248" s="6">
        <v>6.41</v>
      </c>
      <c r="ABY248" s="6">
        <v>11.52</v>
      </c>
      <c r="ABZ248" s="6">
        <v>6.72</v>
      </c>
      <c r="ACA248" s="6">
        <v>16.61</v>
      </c>
      <c r="ACB248" s="6">
        <v>4.22</v>
      </c>
      <c r="ACC248" s="6">
        <v>18.73</v>
      </c>
      <c r="ACD248" s="6">
        <v>102.86</v>
      </c>
      <c r="ACE248" s="6">
        <v>5.92</v>
      </c>
      <c r="ACF248" s="6">
        <v>6.95</v>
      </c>
      <c r="ACG248" s="6">
        <v>16.01</v>
      </c>
      <c r="ACH248" s="6">
        <v>11.16</v>
      </c>
      <c r="ACI248" s="6">
        <v>10.27</v>
      </c>
      <c r="ACJ248" s="6">
        <v>17.13</v>
      </c>
      <c r="ACK248" s="6">
        <v>14.39</v>
      </c>
      <c r="ACL248" s="6">
        <v>4.91</v>
      </c>
      <c r="ACM248" s="6">
        <v>18.83</v>
      </c>
      <c r="ACN248" s="6">
        <v>7.2</v>
      </c>
      <c r="ACO248" s="6">
        <v>6.4</v>
      </c>
      <c r="ACP248" s="6">
        <v>8.68</v>
      </c>
      <c r="ACQ248" s="6">
        <v>12.72</v>
      </c>
      <c r="ACR248" s="6">
        <v>4.87</v>
      </c>
      <c r="ACS248" s="6">
        <v>1.24</v>
      </c>
      <c r="ACT248" s="6">
        <v>13.16</v>
      </c>
      <c r="ACU248" s="6">
        <v>2.57</v>
      </c>
      <c r="ACV248" s="6">
        <v>6.83</v>
      </c>
      <c r="ACW248" s="6">
        <v>41.08</v>
      </c>
      <c r="ACX248" s="6">
        <v>2.12</v>
      </c>
      <c r="ACY248" s="6">
        <v>3.94</v>
      </c>
      <c r="ACZ248" s="6">
        <v>7.35</v>
      </c>
      <c r="ADA248" s="6">
        <v>2.66</v>
      </c>
      <c r="ADB248" s="6">
        <v>13.07</v>
      </c>
      <c r="ADC248" s="6">
        <v>7.35</v>
      </c>
      <c r="ADD248" s="6">
        <v>2.05</v>
      </c>
      <c r="ADE248" s="6">
        <v>3.11</v>
      </c>
      <c r="ADF248" s="6">
        <v>16.21</v>
      </c>
      <c r="ADG248" s="6">
        <v>3.43</v>
      </c>
      <c r="ADH248" s="6">
        <v>5.08</v>
      </c>
      <c r="ADI248" s="6">
        <v>15.41</v>
      </c>
      <c r="ADJ248" s="6">
        <v>6.99</v>
      </c>
      <c r="ADK248" s="6">
        <v>7.52</v>
      </c>
      <c r="ADL248" s="6">
        <v>5.37</v>
      </c>
      <c r="ADM248" s="6">
        <v>6.22</v>
      </c>
      <c r="ADN248" s="6">
        <v>13.98</v>
      </c>
      <c r="ADO248" s="6">
        <v>24.49</v>
      </c>
      <c r="ADP248" s="6">
        <v>11.35</v>
      </c>
      <c r="ADQ248" s="6">
        <v>11.25</v>
      </c>
      <c r="ADR248" s="6">
        <v>2.72</v>
      </c>
      <c r="ADS248" s="6">
        <v>2.55</v>
      </c>
      <c r="ADT248" s="6">
        <v>9.58</v>
      </c>
      <c r="ADU248" s="6">
        <v>5.97</v>
      </c>
      <c r="ADV248" s="6">
        <v>2.95</v>
      </c>
      <c r="ADW248" s="6">
        <v>5.69</v>
      </c>
      <c r="ADX248" s="6">
        <v>5.07</v>
      </c>
      <c r="ADY248" s="6">
        <v>4.68</v>
      </c>
      <c r="ADZ248" s="6">
        <v>14.78</v>
      </c>
      <c r="AEA248" s="6">
        <v>54.02</v>
      </c>
      <c r="AEB248" s="6">
        <v>18.38</v>
      </c>
      <c r="AEC248" s="6">
        <v>10.88</v>
      </c>
      <c r="AED248" s="6">
        <v>6.3</v>
      </c>
      <c r="AEE248" s="6">
        <v>6.02</v>
      </c>
      <c r="AEF248" s="6">
        <v>27.3</v>
      </c>
      <c r="AEG248" s="6">
        <v>4.38</v>
      </c>
      <c r="AEH248" s="6">
        <v>7.56</v>
      </c>
      <c r="AEI248" s="6">
        <v>13.68</v>
      </c>
      <c r="AEJ248" s="6">
        <v>5.62</v>
      </c>
      <c r="AEK248" s="6">
        <v>3.44</v>
      </c>
      <c r="AEL248" s="6">
        <v>4.43</v>
      </c>
      <c r="AEM248" s="6">
        <v>79.66</v>
      </c>
      <c r="AEN248" s="6">
        <v>3.01</v>
      </c>
      <c r="AEO248" s="6">
        <v>7.14</v>
      </c>
      <c r="AEP248" s="6">
        <v>5.09</v>
      </c>
      <c r="AEQ248" s="6">
        <v>15.45</v>
      </c>
      <c r="AER248" s="6">
        <v>5.17</v>
      </c>
      <c r="AES248" s="6">
        <v>10.17</v>
      </c>
      <c r="AET248" s="6">
        <v>2.33</v>
      </c>
      <c r="AEU248" s="6">
        <v>2.4</v>
      </c>
      <c r="AEV248" s="6">
        <v>1.77</v>
      </c>
      <c r="AEW248" s="6">
        <v>5.77</v>
      </c>
      <c r="AEX248" s="6">
        <v>10.22</v>
      </c>
      <c r="AEY248" s="6">
        <v>1.75</v>
      </c>
      <c r="AEZ248" s="6">
        <v>1.64</v>
      </c>
      <c r="AFA248" s="6">
        <v>3.06</v>
      </c>
      <c r="AFB248" s="6">
        <v>12.06</v>
      </c>
      <c r="AFC248" s="6">
        <v>7.25</v>
      </c>
      <c r="AFD248" s="6">
        <v>10.19</v>
      </c>
      <c r="AFE248" s="6">
        <v>2.22</v>
      </c>
      <c r="AFF248" s="6">
        <v>5.75</v>
      </c>
      <c r="AFG248" s="6">
        <v>14.3</v>
      </c>
      <c r="AFH248" s="6">
        <v>8.98</v>
      </c>
      <c r="AFI248" s="6">
        <v>5</v>
      </c>
      <c r="AFJ248" s="6">
        <v>4.89</v>
      </c>
      <c r="AFK248" s="6">
        <v>4.66</v>
      </c>
      <c r="AFL248" s="6">
        <v>4.53</v>
      </c>
      <c r="AFM248" s="6">
        <v>3.45</v>
      </c>
      <c r="AFN248" s="6">
        <v>3.75</v>
      </c>
      <c r="AFO248" s="6">
        <v>2.8</v>
      </c>
      <c r="AFP248" s="6">
        <v>8.41</v>
      </c>
      <c r="AFQ248" s="6">
        <v>4.12</v>
      </c>
      <c r="AFR248" s="6">
        <v>4.48</v>
      </c>
      <c r="AFS248" s="6">
        <v>5.93</v>
      </c>
      <c r="AFT248" s="6">
        <v>7.59</v>
      </c>
      <c r="AFU248" s="6">
        <v>3.3</v>
      </c>
      <c r="AFV248" s="6">
        <v>1.34</v>
      </c>
      <c r="AFW248" s="6">
        <v>2.87</v>
      </c>
      <c r="AFX248" s="6">
        <v>4.19</v>
      </c>
      <c r="AFY248" s="6">
        <v>17.24</v>
      </c>
      <c r="AFZ248" s="6">
        <v>29.97</v>
      </c>
      <c r="AGA248" s="6">
        <v>3.92</v>
      </c>
      <c r="AGB248" s="6">
        <v>17.79</v>
      </c>
      <c r="AGC248" s="6">
        <v>5.77</v>
      </c>
      <c r="AGD248" s="6">
        <v>16.82</v>
      </c>
      <c r="AGE248" s="6">
        <v>6.72</v>
      </c>
      <c r="AGF248" s="6">
        <v>3.44</v>
      </c>
      <c r="AGG248" s="6">
        <v>16.04</v>
      </c>
      <c r="AGH248" s="6">
        <v>7.94</v>
      </c>
      <c r="AGI248" s="6">
        <v>10.75</v>
      </c>
      <c r="AGJ248" s="6">
        <v>91.95</v>
      </c>
      <c r="AGK248" s="6">
        <v>3.41</v>
      </c>
      <c r="AGL248" s="6">
        <v>9.2</v>
      </c>
      <c r="AGM248" s="6">
        <v>3.82</v>
      </c>
      <c r="AGN248" s="6">
        <v>1.79</v>
      </c>
      <c r="AGO248" s="6">
        <v>4.04</v>
      </c>
      <c r="AGP248" s="6">
        <v>3.08</v>
      </c>
      <c r="AGQ248" s="6">
        <v>10.54</v>
      </c>
      <c r="AGR248" s="6">
        <v>6.27</v>
      </c>
      <c r="AGS248" s="6">
        <v>10.74</v>
      </c>
      <c r="AGT248" s="6">
        <v>5.63</v>
      </c>
      <c r="AGU248" s="6">
        <v>11.29</v>
      </c>
      <c r="AGV248" s="6">
        <v>5.51</v>
      </c>
      <c r="AGW248" s="6">
        <v>2.53</v>
      </c>
      <c r="AGX248" s="6">
        <v>9.37</v>
      </c>
      <c r="AGY248" s="6">
        <v>3.34</v>
      </c>
      <c r="AGZ248" s="6">
        <v>61.71</v>
      </c>
      <c r="AHA248" s="6">
        <v>13.1</v>
      </c>
      <c r="AHB248" s="6">
        <v>3.83</v>
      </c>
      <c r="AHC248" s="6">
        <v>6.47</v>
      </c>
      <c r="AHD248" s="6">
        <v>4.48</v>
      </c>
      <c r="AHE248" s="6">
        <v>21.83</v>
      </c>
      <c r="AHF248" s="6">
        <v>1.59</v>
      </c>
      <c r="AHG248" s="6">
        <v>5.09</v>
      </c>
      <c r="AHH248" s="6">
        <v>72.2</v>
      </c>
      <c r="AHI248" s="6">
        <v>3.97</v>
      </c>
      <c r="AHJ248" s="6">
        <v>7.26</v>
      </c>
      <c r="AHK248" s="6">
        <v>4.77</v>
      </c>
      <c r="AHL248" s="6">
        <v>41.47</v>
      </c>
      <c r="AHM248" s="6">
        <v>37.41</v>
      </c>
      <c r="AHN248" s="6">
        <v>11.5</v>
      </c>
      <c r="AHO248" s="6">
        <v>4.74</v>
      </c>
      <c r="AHP248" s="6">
        <v>2.96</v>
      </c>
      <c r="AHQ248" s="6">
        <v>2.1</v>
      </c>
      <c r="AHR248" s="6">
        <v>2.59</v>
      </c>
      <c r="AHS248" s="6">
        <v>27.55</v>
      </c>
      <c r="AHT248" s="6">
        <v>6.68</v>
      </c>
      <c r="AHU248" s="6">
        <v>8.11</v>
      </c>
      <c r="AHV248" s="6">
        <v>3.85</v>
      </c>
      <c r="AHW248" s="6">
        <v>7.39</v>
      </c>
      <c r="AHX248" s="6">
        <v>16.76</v>
      </c>
      <c r="AHY248" s="6">
        <v>10.25</v>
      </c>
      <c r="AHZ248" s="6">
        <v>2.35</v>
      </c>
      <c r="AIA248" s="6">
        <v>30.49</v>
      </c>
      <c r="AIB248" s="6">
        <v>4.22</v>
      </c>
      <c r="AIC248" s="6">
        <v>5.42</v>
      </c>
      <c r="AID248" s="6">
        <v>7.41</v>
      </c>
      <c r="AIE248" s="6">
        <v>5.39</v>
      </c>
      <c r="AIF248" s="6">
        <v>8.96</v>
      </c>
      <c r="AIG248" s="6">
        <v>3.01</v>
      </c>
      <c r="AIH248" s="6">
        <v>15.32</v>
      </c>
      <c r="AII248" s="6">
        <v>9.88</v>
      </c>
      <c r="AIJ248" s="6">
        <v>20.21</v>
      </c>
      <c r="AIK248" s="6">
        <v>19.08</v>
      </c>
      <c r="AIL248" s="6">
        <v>4.99</v>
      </c>
      <c r="AIM248" s="6">
        <v>5.82</v>
      </c>
      <c r="AIN248" s="6">
        <v>5.92</v>
      </c>
      <c r="AIO248" s="6">
        <v>13.84</v>
      </c>
      <c r="AIP248" s="6">
        <v>5.77</v>
      </c>
      <c r="AIQ248" s="6">
        <v>3.9</v>
      </c>
      <c r="AIR248" s="6">
        <v>3.07</v>
      </c>
      <c r="AIS248" s="6">
        <v>8.92</v>
      </c>
      <c r="AIT248" s="6">
        <v>3.01</v>
      </c>
      <c r="AIU248" s="6">
        <v>8.46</v>
      </c>
      <c r="AIV248" s="6">
        <v>8.5</v>
      </c>
      <c r="AIW248" s="6">
        <v>4.34</v>
      </c>
      <c r="AIX248" s="6">
        <v>14.55</v>
      </c>
      <c r="AIY248" s="6">
        <v>22.38</v>
      </c>
      <c r="AIZ248" s="6">
        <v>5.98</v>
      </c>
      <c r="AJA248" s="6">
        <v>7.14</v>
      </c>
      <c r="AJB248" s="6">
        <v>3.46</v>
      </c>
      <c r="AJC248" s="6">
        <v>5.38</v>
      </c>
      <c r="AJD248" s="6">
        <v>3.3</v>
      </c>
      <c r="AJE248" s="6">
        <v>15.38</v>
      </c>
      <c r="AJF248" s="6">
        <v>17.05</v>
      </c>
      <c r="AJG248" s="6">
        <v>11.98</v>
      </c>
      <c r="AJH248" s="6">
        <v>7.78</v>
      </c>
      <c r="AJI248" s="6">
        <v>6.8</v>
      </c>
      <c r="AJJ248" s="6">
        <v>9.49</v>
      </c>
      <c r="AJK248" s="6">
        <v>19.76</v>
      </c>
      <c r="AJL248" s="6">
        <v>5.86</v>
      </c>
      <c r="AJM248" s="6">
        <v>17.27</v>
      </c>
      <c r="AJN248" s="6">
        <v>5.49</v>
      </c>
      <c r="AJO248" s="6">
        <v>5.11</v>
      </c>
      <c r="AJP248" s="6">
        <v>14.58</v>
      </c>
      <c r="AJQ248" s="6">
        <v>3.67</v>
      </c>
      <c r="AJR248" s="6">
        <v>9.72</v>
      </c>
      <c r="AJS248" s="6">
        <v>21.08</v>
      </c>
      <c r="AJT248" s="6">
        <v>7.24</v>
      </c>
      <c r="AJU248" s="6">
        <v>23.35</v>
      </c>
      <c r="AJV248" s="6">
        <v>7.08</v>
      </c>
      <c r="AJW248" s="6">
        <v>6</v>
      </c>
      <c r="AJX248" s="6">
        <v>2.81</v>
      </c>
      <c r="AJY248" s="6">
        <v>6.63</v>
      </c>
      <c r="AJZ248" s="6">
        <v>7.5</v>
      </c>
      <c r="AKA248" s="6">
        <v>3.36</v>
      </c>
      <c r="AKB248" s="6">
        <v>3.74</v>
      </c>
      <c r="AKC248" s="6">
        <v>5.52</v>
      </c>
      <c r="AKD248" s="6">
        <v>20.1</v>
      </c>
      <c r="AKE248" s="6">
        <v>1.76</v>
      </c>
      <c r="AKF248" s="6">
        <v>6.75</v>
      </c>
      <c r="AKG248" s="6">
        <v>12.28</v>
      </c>
      <c r="AKH248" s="6">
        <v>5.72</v>
      </c>
      <c r="AKI248" s="6">
        <v>18.7</v>
      </c>
      <c r="AKJ248" s="6">
        <v>7.67</v>
      </c>
      <c r="AKK248" s="6">
        <v>15.54</v>
      </c>
      <c r="AKL248" s="6">
        <v>9.73</v>
      </c>
      <c r="AKM248" s="6">
        <v>14.84</v>
      </c>
      <c r="AKN248" s="6">
        <v>9.9</v>
      </c>
      <c r="AKO248" s="6">
        <v>2.96</v>
      </c>
      <c r="AKP248" s="6">
        <v>4.26</v>
      </c>
      <c r="AKQ248" s="6">
        <v>24.58</v>
      </c>
      <c r="AKR248" s="6">
        <v>3.35</v>
      </c>
      <c r="AKS248" s="6">
        <v>5.19</v>
      </c>
      <c r="AKT248" s="6">
        <v>3.53</v>
      </c>
      <c r="AKU248" s="6">
        <v>9.19</v>
      </c>
      <c r="AKV248" s="6">
        <v>245.6</v>
      </c>
      <c r="AKW248" s="6">
        <v>29.24</v>
      </c>
      <c r="AKX248" s="6">
        <v>3.12</v>
      </c>
      <c r="AKY248" s="6">
        <v>10.25</v>
      </c>
      <c r="AKZ248" s="6">
        <v>18.4</v>
      </c>
      <c r="ALA248" s="6">
        <v>3.98</v>
      </c>
      <c r="ALB248" s="6">
        <v>15.15</v>
      </c>
      <c r="ALC248" s="6">
        <v>19.19</v>
      </c>
      <c r="ALD248" s="6">
        <v>24.15</v>
      </c>
      <c r="ALE248" s="6">
        <v>31.55</v>
      </c>
      <c r="ALF248" s="6">
        <v>6.79</v>
      </c>
      <c r="ALG248" s="6">
        <v>23.03</v>
      </c>
      <c r="ALH248" s="6">
        <v>16.68</v>
      </c>
      <c r="ALI248" s="6">
        <v>6.44</v>
      </c>
      <c r="ALJ248" s="6">
        <v>6.98</v>
      </c>
      <c r="ALK248" s="6">
        <v>2.7</v>
      </c>
      <c r="ALL248" s="6">
        <v>5.2</v>
      </c>
      <c r="ALM248" s="6">
        <v>4.77</v>
      </c>
      <c r="ALN248" s="6">
        <v>3.47</v>
      </c>
      <c r="ALO248" s="6">
        <v>13.66</v>
      </c>
      <c r="ALP248" s="6">
        <v>12.63</v>
      </c>
      <c r="ALQ248" s="6">
        <v>4.15</v>
      </c>
      <c r="ALR248" s="6">
        <v>4.59</v>
      </c>
      <c r="ALS248" s="6">
        <v>9.16</v>
      </c>
      <c r="ALT248" s="6">
        <v>10</v>
      </c>
      <c r="ALU248" s="6">
        <v>4.5</v>
      </c>
      <c r="ALV248" s="6">
        <v>18.03</v>
      </c>
      <c r="ALW248" s="6">
        <v>8.19</v>
      </c>
      <c r="ALX248" s="6">
        <v>87.25</v>
      </c>
      <c r="ALY248" s="6">
        <v>14.73</v>
      </c>
      <c r="ALZ248" s="6">
        <v>4.79</v>
      </c>
      <c r="AMA248" s="6">
        <v>10.2</v>
      </c>
      <c r="AMB248" s="6">
        <v>3.8</v>
      </c>
      <c r="AMC248" s="6">
        <v>7.65</v>
      </c>
      <c r="AMD248" s="6">
        <v>5.77</v>
      </c>
      <c r="AME248" s="6">
        <v>4.08</v>
      </c>
      <c r="AMF248" s="6">
        <v>5.43</v>
      </c>
      <c r="AMG248" s="6">
        <v>3.81</v>
      </c>
      <c r="AMH248" s="6">
        <v>24.39</v>
      </c>
      <c r="AMI248" s="6">
        <v>4.16</v>
      </c>
      <c r="AMJ248" s="6">
        <v>5.25</v>
      </c>
      <c r="AMK248" s="6">
        <v>10.85</v>
      </c>
      <c r="AML248" s="6">
        <v>4.25</v>
      </c>
      <c r="AMM248" s="6">
        <v>3.74</v>
      </c>
      <c r="AMN248" s="6">
        <v>8</v>
      </c>
      <c r="AMO248" s="6">
        <v>9.95</v>
      </c>
      <c r="AMP248" s="6">
        <v>5.47</v>
      </c>
      <c r="AMQ248" s="6">
        <v>8.9</v>
      </c>
      <c r="AMR248" s="6">
        <v>3.96</v>
      </c>
      <c r="AMS248" s="6">
        <v>8</v>
      </c>
      <c r="AMT248" s="6">
        <v>44.77</v>
      </c>
      <c r="AMU248" s="6">
        <v>2.97</v>
      </c>
      <c r="AMV248" s="6">
        <v>10.7</v>
      </c>
      <c r="AMW248" s="6">
        <v>8.56</v>
      </c>
      <c r="AMX248" s="6">
        <v>6.27</v>
      </c>
      <c r="AMY248" s="6">
        <v>6.78</v>
      </c>
      <c r="AMZ248" s="6">
        <v>1696</v>
      </c>
      <c r="ANA248" s="6">
        <v>8.28</v>
      </c>
      <c r="ANB248" s="6">
        <v>33.28</v>
      </c>
      <c r="ANC248" s="6">
        <v>10.86</v>
      </c>
      <c r="AND248" s="6">
        <v>17.18</v>
      </c>
      <c r="ANE248" s="6">
        <v>6.97</v>
      </c>
      <c r="ANF248" s="6">
        <v>5.07</v>
      </c>
      <c r="ANG248" s="6">
        <v>2.89</v>
      </c>
      <c r="ANH248" s="6">
        <v>9.19</v>
      </c>
      <c r="ANI248" s="6">
        <v>46.78</v>
      </c>
      <c r="ANJ248" s="6">
        <v>4.87</v>
      </c>
      <c r="ANK248" s="6">
        <v>3.32</v>
      </c>
      <c r="ANL248" s="6">
        <v>17.2</v>
      </c>
      <c r="ANM248" s="6">
        <v>84.85</v>
      </c>
      <c r="ANN248" s="6">
        <v>4.79</v>
      </c>
      <c r="ANO248" s="6">
        <v>6.66</v>
      </c>
      <c r="ANP248" s="6">
        <v>7.17</v>
      </c>
      <c r="ANQ248" s="6">
        <v>5.19</v>
      </c>
      <c r="ANR248" s="6">
        <v>5.18</v>
      </c>
      <c r="ANS248" s="6">
        <v>10.91</v>
      </c>
      <c r="ANT248" s="6">
        <v>25.91</v>
      </c>
      <c r="ANU248" s="6">
        <v>8.75</v>
      </c>
      <c r="ANV248" s="6">
        <v>13.72</v>
      </c>
      <c r="ANW248" s="6">
        <v>4.62</v>
      </c>
      <c r="ANX248" s="6">
        <v>8.2</v>
      </c>
      <c r="ANY248" s="6">
        <v>6.42</v>
      </c>
      <c r="ANZ248" s="6">
        <v>18.13</v>
      </c>
      <c r="AOA248" s="6">
        <v>12.4</v>
      </c>
      <c r="AOB248" s="6">
        <v>3.18</v>
      </c>
      <c r="AOC248" s="6">
        <v>11.25</v>
      </c>
      <c r="AOD248" s="6">
        <v>9.43</v>
      </c>
      <c r="AOE248" s="6">
        <v>5.19</v>
      </c>
      <c r="AOF248" s="6">
        <v>18.92</v>
      </c>
      <c r="AOG248" s="6">
        <v>76.87</v>
      </c>
      <c r="AOH248" s="6">
        <v>2.9</v>
      </c>
      <c r="AOI248" s="6">
        <v>22.81</v>
      </c>
      <c r="AOJ248" s="6">
        <v>3.13</v>
      </c>
      <c r="AOK248" s="6">
        <v>2.08</v>
      </c>
      <c r="AOL248" s="6">
        <v>100.03</v>
      </c>
      <c r="AOM248" s="6">
        <v>8.54</v>
      </c>
      <c r="AON248" s="6">
        <v>5.31</v>
      </c>
      <c r="AOO248" s="6">
        <v>7.4</v>
      </c>
      <c r="AOP248" s="6">
        <v>2.17</v>
      </c>
      <c r="AOQ248" s="6">
        <v>3.99</v>
      </c>
      <c r="AOR248" s="6">
        <v>3.39</v>
      </c>
      <c r="AOS248" s="6">
        <v>3.06</v>
      </c>
      <c r="AOT248" s="6">
        <v>5.5</v>
      </c>
      <c r="AOU248" s="6">
        <v>13.21</v>
      </c>
      <c r="AOV248" s="6">
        <v>3.32</v>
      </c>
      <c r="AOW248" s="6">
        <v>3.1</v>
      </c>
      <c r="AOX248" s="6">
        <v>4.56</v>
      </c>
      <c r="AOY248" s="6">
        <v>36.78</v>
      </c>
      <c r="AOZ248" s="6">
        <v>55.62</v>
      </c>
      <c r="APA248" s="6">
        <v>3.58</v>
      </c>
      <c r="APB248" s="6">
        <v>16.85</v>
      </c>
      <c r="APC248" s="6">
        <v>41.5</v>
      </c>
      <c r="APD248" s="6">
        <v>6.19</v>
      </c>
      <c r="APE248" s="6">
        <v>11.4</v>
      </c>
      <c r="APF248" s="6">
        <v>42.89</v>
      </c>
      <c r="APG248" s="6">
        <v>6.13</v>
      </c>
      <c r="APH248" s="6">
        <v>2.29</v>
      </c>
      <c r="API248" s="6">
        <v>8.82</v>
      </c>
      <c r="APJ248" s="6">
        <v>17.38</v>
      </c>
      <c r="APK248" s="6">
        <v>19.46</v>
      </c>
      <c r="APL248" s="6">
        <v>74.62</v>
      </c>
      <c r="APM248" s="6">
        <v>4.51</v>
      </c>
      <c r="APN248" s="6">
        <v>6.64</v>
      </c>
      <c r="APO248" s="6">
        <v>5.12</v>
      </c>
      <c r="APP248" s="6">
        <v>7.71</v>
      </c>
      <c r="APQ248" s="6">
        <v>12.2</v>
      </c>
      <c r="APR248" s="6">
        <v>6.38</v>
      </c>
      <c r="APS248" s="6">
        <v>6.89</v>
      </c>
      <c r="APT248" s="6">
        <v>4.64</v>
      </c>
      <c r="APU248" s="6">
        <v>3.67</v>
      </c>
      <c r="APV248" s="6">
        <v>48.24</v>
      </c>
      <c r="APW248" s="6">
        <v>6.84</v>
      </c>
      <c r="APX248" s="6">
        <v>8.23</v>
      </c>
      <c r="APY248" s="6">
        <v>4.63</v>
      </c>
      <c r="APZ248" s="6">
        <v>4.5</v>
      </c>
      <c r="AQA248" s="6">
        <v>7.48</v>
      </c>
      <c r="AQB248" s="6">
        <v>7.65</v>
      </c>
      <c r="AQC248" s="6">
        <v>7.82</v>
      </c>
      <c r="AQD248" s="6">
        <v>19.98</v>
      </c>
      <c r="AQE248" s="6">
        <v>3.83</v>
      </c>
      <c r="AQF248" s="6">
        <v>5.74</v>
      </c>
      <c r="AQG248" s="6">
        <v>8.92</v>
      </c>
      <c r="AQH248" s="6">
        <v>4.39</v>
      </c>
      <c r="AQI248" s="6">
        <v>9.47</v>
      </c>
      <c r="AQJ248" s="6">
        <v>8.72</v>
      </c>
      <c r="AQK248" s="6">
        <v>6.44</v>
      </c>
      <c r="AQL248" s="6">
        <v>10.23</v>
      </c>
      <c r="AQM248" s="6">
        <v>4.37</v>
      </c>
      <c r="AQN248" s="6">
        <v>12.94</v>
      </c>
      <c r="AQO248" s="6">
        <v>9.86</v>
      </c>
      <c r="AQP248" s="6">
        <v>6.48</v>
      </c>
      <c r="AQQ248" s="6">
        <v>12.85</v>
      </c>
      <c r="AQR248" s="6">
        <v>16.05</v>
      </c>
      <c r="AQS248" s="6">
        <v>18.32</v>
      </c>
      <c r="AQT248" s="6">
        <v>5.54</v>
      </c>
      <c r="AQU248" s="6">
        <v>8.44</v>
      </c>
      <c r="AQV248" s="6">
        <v>5.27</v>
      </c>
      <c r="AQW248" s="6">
        <v>25.28</v>
      </c>
      <c r="AQX248" s="6">
        <v>14.18</v>
      </c>
      <c r="AQY248" s="6">
        <v>5.72</v>
      </c>
      <c r="AQZ248" s="6">
        <v>9.69</v>
      </c>
      <c r="ARA248" s="6">
        <v>3.85</v>
      </c>
      <c r="ARB248" s="6">
        <v>1.93</v>
      </c>
      <c r="ARC248" s="6">
        <v>8.87</v>
      </c>
      <c r="ARD248" s="6">
        <v>4.49</v>
      </c>
      <c r="ARE248" s="6">
        <v>5.57</v>
      </c>
      <c r="ARF248" s="6">
        <v>32.69</v>
      </c>
      <c r="ARG248" s="6">
        <v>15.28</v>
      </c>
      <c r="ARH248" s="6">
        <v>9.37</v>
      </c>
      <c r="ARI248" s="6">
        <v>11.6</v>
      </c>
      <c r="ARJ248" s="6">
        <v>3.47</v>
      </c>
      <c r="ARK248" s="6">
        <v>3.59</v>
      </c>
      <c r="ARL248" s="6">
        <v>10.52</v>
      </c>
      <c r="ARM248" s="6">
        <v>15.5</v>
      </c>
      <c r="ARN248" s="6">
        <v>6.22</v>
      </c>
      <c r="ARO248" s="6">
        <v>9.83</v>
      </c>
      <c r="ARP248" s="6">
        <v>3.97</v>
      </c>
      <c r="ARQ248" s="6">
        <v>5.49</v>
      </c>
      <c r="ARR248" s="6">
        <v>6.64</v>
      </c>
      <c r="ARS248" s="6">
        <v>12.65</v>
      </c>
      <c r="ART248" s="6">
        <v>5.21</v>
      </c>
      <c r="ARU248" s="6">
        <v>11.63</v>
      </c>
      <c r="ARV248" s="6">
        <v>4.25</v>
      </c>
      <c r="ARW248" s="6">
        <v>3.5</v>
      </c>
      <c r="ARX248" s="6">
        <v>30.03</v>
      </c>
      <c r="ARY248" s="6">
        <v>6.32</v>
      </c>
      <c r="ARZ248" s="6">
        <v>3.36</v>
      </c>
      <c r="ASA248" s="6">
        <v>7.87</v>
      </c>
      <c r="ASB248" s="6">
        <v>22.1</v>
      </c>
      <c r="ASC248" s="6">
        <v>2.03</v>
      </c>
      <c r="ASD248" s="6">
        <v>6.6</v>
      </c>
      <c r="ASE248" s="6">
        <v>5.09</v>
      </c>
      <c r="ASF248" s="6">
        <v>23.64</v>
      </c>
      <c r="ASG248" s="6">
        <v>8.2</v>
      </c>
      <c r="ASH248" s="6">
        <v>15.76</v>
      </c>
      <c r="ASI248" s="6">
        <v>2.3</v>
      </c>
      <c r="ASJ248" s="6">
        <v>23.24</v>
      </c>
      <c r="ASK248" s="6">
        <v>30.95</v>
      </c>
      <c r="ASL248" s="6">
        <v>25.49</v>
      </c>
      <c r="ASM248" s="6">
        <v>4.73</v>
      </c>
      <c r="ASN248" s="6">
        <v>4.46</v>
      </c>
      <c r="ASO248" s="6">
        <v>7.44</v>
      </c>
      <c r="ASP248" s="6">
        <v>4.18</v>
      </c>
      <c r="ASQ248" s="6">
        <v>2.82</v>
      </c>
      <c r="ASR248" s="6">
        <v>4.94</v>
      </c>
      <c r="ASS248" s="6">
        <v>5.51</v>
      </c>
      <c r="AST248" s="6">
        <v>5.62</v>
      </c>
      <c r="ASU248" s="6">
        <v>4.66</v>
      </c>
      <c r="ASV248" s="6">
        <v>5.6</v>
      </c>
      <c r="ASW248" s="6">
        <v>3.06</v>
      </c>
      <c r="ASX248" s="6">
        <v>3.94</v>
      </c>
      <c r="ASY248" s="6">
        <v>4.62</v>
      </c>
      <c r="ASZ248" s="6">
        <v>12.62</v>
      </c>
      <c r="ATA248" s="6">
        <v>4.19</v>
      </c>
      <c r="ATB248" s="6">
        <v>15.5</v>
      </c>
      <c r="ATC248" s="6">
        <v>4.88</v>
      </c>
      <c r="ATD248" s="6">
        <v>3.86</v>
      </c>
      <c r="ATE248" s="6">
        <v>3.94</v>
      </c>
      <c r="ATF248" s="6">
        <v>2.02</v>
      </c>
      <c r="ATG248" s="6">
        <v>2.23</v>
      </c>
      <c r="ATH248" s="6">
        <v>7.26</v>
      </c>
      <c r="ATI248" s="6">
        <v>9.14</v>
      </c>
      <c r="ATJ248" s="6">
        <v>36.44</v>
      </c>
      <c r="ATK248" s="6">
        <v>4.76</v>
      </c>
      <c r="ATL248" s="6">
        <v>10.26</v>
      </c>
      <c r="ATM248" s="6">
        <v>15.23</v>
      </c>
      <c r="ATN248" s="6">
        <v>6.12</v>
      </c>
      <c r="ATO248" s="6">
        <v>5.76</v>
      </c>
      <c r="ATP248" s="6">
        <v>5.01</v>
      </c>
      <c r="ATQ248" s="6">
        <v>8.92</v>
      </c>
      <c r="ATR248" s="6">
        <v>5.78</v>
      </c>
      <c r="ATS248" s="6">
        <v>23.66</v>
      </c>
      <c r="ATT248" s="6">
        <v>4.69</v>
      </c>
      <c r="ATU248" s="6">
        <v>25.6</v>
      </c>
      <c r="ATV248" s="6">
        <v>10.53</v>
      </c>
      <c r="ATW248" s="6">
        <v>2.21</v>
      </c>
      <c r="ATX248" s="6">
        <v>2.47</v>
      </c>
      <c r="ATY248" s="6">
        <v>121.15</v>
      </c>
      <c r="ATZ248" s="6">
        <v>6.12</v>
      </c>
      <c r="AUA248" s="6">
        <v>5.74</v>
      </c>
      <c r="AUB248" s="6">
        <v>9.7</v>
      </c>
      <c r="AUC248" s="6">
        <v>11.9</v>
      </c>
      <c r="AUD248" s="6">
        <v>3.9</v>
      </c>
      <c r="AUE248" s="6">
        <v>14.51</v>
      </c>
      <c r="AUF248" s="6">
        <v>39.5</v>
      </c>
      <c r="AUG248" s="6">
        <v>6.87</v>
      </c>
      <c r="AUH248" s="6">
        <v>17.96</v>
      </c>
      <c r="AUI248" s="6">
        <v>5.65</v>
      </c>
      <c r="AUJ248" s="6">
        <v>3.24</v>
      </c>
      <c r="AUK248" s="6">
        <v>58.24</v>
      </c>
      <c r="AUL248" s="6">
        <v>13.99</v>
      </c>
      <c r="AUM248" s="6">
        <v>224.45</v>
      </c>
      <c r="AUN248" s="6">
        <v>38.25</v>
      </c>
      <c r="AUO248" s="6">
        <v>14.4</v>
      </c>
      <c r="AUP248" s="6">
        <v>9.82</v>
      </c>
      <c r="AUQ248" s="6">
        <v>6</v>
      </c>
      <c r="AUR248" s="6">
        <v>6.19</v>
      </c>
      <c r="AUS248" s="6">
        <v>16.2</v>
      </c>
      <c r="AUT248" s="6">
        <v>6.01</v>
      </c>
      <c r="AUU248" s="6">
        <v>12.45</v>
      </c>
      <c r="AUV248" s="6">
        <v>7.82</v>
      </c>
      <c r="AUW248" s="6">
        <v>13.2</v>
      </c>
      <c r="AUX248" s="6">
        <v>1.69</v>
      </c>
      <c r="AUY248" s="6">
        <v>5.24</v>
      </c>
      <c r="AUZ248" s="6">
        <v>66.04</v>
      </c>
      <c r="AVA248" s="6">
        <v>3.42</v>
      </c>
      <c r="AVB248" s="6">
        <v>4.09</v>
      </c>
      <c r="AVC248" s="6">
        <v>15.37</v>
      </c>
      <c r="AVD248" s="6">
        <v>5.31</v>
      </c>
      <c r="AVE248" s="6">
        <v>15.62</v>
      </c>
      <c r="AVF248" s="6">
        <v>4.71</v>
      </c>
      <c r="AVG248" s="6">
        <v>9.4</v>
      </c>
      <c r="AVH248" s="6">
        <v>3.24</v>
      </c>
      <c r="AVI248" s="6">
        <v>4.11</v>
      </c>
      <c r="AVJ248" s="6">
        <v>2.96</v>
      </c>
      <c r="AVK248" s="6">
        <v>11.16</v>
      </c>
      <c r="AVL248" s="6">
        <v>3.46</v>
      </c>
      <c r="AVM248" s="6">
        <v>2.04</v>
      </c>
      <c r="AVN248" s="6">
        <v>5.61</v>
      </c>
      <c r="AVO248" s="6">
        <v>8.71</v>
      </c>
      <c r="AVP248" s="6">
        <v>3.02</v>
      </c>
      <c r="AVQ248" s="6">
        <v>4.6</v>
      </c>
      <c r="AVR248" s="6">
        <v>25.19</v>
      </c>
      <c r="AVS248" s="6">
        <v>9.47</v>
      </c>
      <c r="AVT248" s="6">
        <v>11.55</v>
      </c>
      <c r="AVU248" s="6">
        <v>4.15</v>
      </c>
      <c r="AVV248" s="6">
        <v>3.92</v>
      </c>
      <c r="AVW248" s="6">
        <v>2.7</v>
      </c>
      <c r="AVX248" s="6">
        <v>199.74</v>
      </c>
      <c r="AVY248" s="6">
        <v>7.64</v>
      </c>
      <c r="AVZ248" s="6">
        <v>3.91</v>
      </c>
      <c r="AWA248" s="6">
        <v>12.7</v>
      </c>
      <c r="AWB248" s="6">
        <v>6.06</v>
      </c>
      <c r="AWC248" s="6">
        <v>2.38</v>
      </c>
      <c r="AWD248" s="6">
        <v>11.29</v>
      </c>
      <c r="AWE248" s="6">
        <v>9.66</v>
      </c>
      <c r="AWF248" s="6">
        <v>4.6</v>
      </c>
      <c r="AWG248" s="6">
        <v>5.7</v>
      </c>
      <c r="AWH248" s="6">
        <v>4.72</v>
      </c>
      <c r="AWI248" s="6">
        <v>11.72</v>
      </c>
      <c r="AWJ248" s="6">
        <v>4.05</v>
      </c>
      <c r="AWK248" s="6">
        <v>6.31</v>
      </c>
      <c r="AWL248" s="6">
        <v>10.27</v>
      </c>
      <c r="AWM248" s="6">
        <v>16</v>
      </c>
      <c r="AWN248" s="6">
        <v>4.11</v>
      </c>
      <c r="AWO248" s="6">
        <v>7.27</v>
      </c>
      <c r="AWP248" s="6">
        <v>5.88</v>
      </c>
      <c r="AWQ248" s="6">
        <v>7.57</v>
      </c>
      <c r="AWR248" s="6">
        <v>10.95</v>
      </c>
      <c r="AWS248" s="6">
        <v>10.49</v>
      </c>
      <c r="AWT248" s="6">
        <v>17.59</v>
      </c>
      <c r="AWU248" s="6">
        <v>4.23</v>
      </c>
      <c r="AWV248" s="6">
        <v>14.4</v>
      </c>
      <c r="AWW248" s="6">
        <v>6.97</v>
      </c>
      <c r="AWX248" s="6">
        <v>2.92</v>
      </c>
      <c r="AWY248" s="6">
        <v>9.1</v>
      </c>
      <c r="AWZ248" s="6">
        <v>6.51</v>
      </c>
      <c r="AXA248" s="6">
        <v>2.95</v>
      </c>
      <c r="AXB248" s="6">
        <v>74.5</v>
      </c>
      <c r="AXC248" s="6">
        <v>9.39</v>
      </c>
      <c r="AXD248" s="6">
        <v>10.5</v>
      </c>
      <c r="AXE248" s="6">
        <v>22.69</v>
      </c>
      <c r="AXF248" s="6">
        <v>25.06</v>
      </c>
      <c r="AXG248" s="6">
        <v>7.56</v>
      </c>
      <c r="AXH248" s="6">
        <v>3.22</v>
      </c>
      <c r="AXI248" s="6">
        <v>4.24</v>
      </c>
      <c r="AXJ248" s="6">
        <v>16.21</v>
      </c>
      <c r="AXK248" s="6">
        <v>9.33</v>
      </c>
      <c r="AXL248" s="6">
        <v>7.04</v>
      </c>
      <c r="AXM248" s="6">
        <v>47.6</v>
      </c>
      <c r="AXN248" s="6">
        <v>3.98</v>
      </c>
      <c r="AXO248" s="6">
        <v>20.05</v>
      </c>
      <c r="AXP248" s="6">
        <v>25.05</v>
      </c>
      <c r="AXQ248" s="6">
        <v>2.6</v>
      </c>
      <c r="AXR248" s="6">
        <v>6.79</v>
      </c>
      <c r="AXS248" s="6">
        <v>7.39</v>
      </c>
      <c r="AXT248" s="6">
        <v>4.85</v>
      </c>
      <c r="AXU248" s="6">
        <v>14.19</v>
      </c>
      <c r="AXV248" s="6">
        <v>3.11</v>
      </c>
      <c r="AXW248" s="6">
        <v>4.03</v>
      </c>
      <c r="AXX248" s="6">
        <v>1.83</v>
      </c>
      <c r="AXY248" s="6">
        <v>67.48</v>
      </c>
      <c r="AXZ248" s="6">
        <v>5.39</v>
      </c>
      <c r="AYA248" s="6">
        <v>6.72</v>
      </c>
      <c r="AYB248" s="6">
        <v>11.18</v>
      </c>
      <c r="AYC248" s="6">
        <v>15.46</v>
      </c>
      <c r="AYD248" s="6">
        <v>5.96</v>
      </c>
      <c r="AYE248" s="6">
        <v>7.17</v>
      </c>
      <c r="AYF248" s="6">
        <v>4.09</v>
      </c>
      <c r="AYG248" s="6">
        <v>3.36</v>
      </c>
      <c r="AYH248" s="6">
        <v>40.9</v>
      </c>
      <c r="AYI248" s="6">
        <v>8.19</v>
      </c>
      <c r="AYJ248" s="6">
        <v>10.84</v>
      </c>
      <c r="AYK248" s="6">
        <v>47.79</v>
      </c>
      <c r="AYL248" s="6">
        <v>8.94</v>
      </c>
      <c r="AYM248" s="6">
        <v>40.3</v>
      </c>
      <c r="AYN248" s="6">
        <v>5.79</v>
      </c>
      <c r="AYO248" s="6">
        <v>7.62</v>
      </c>
      <c r="AYP248" s="6">
        <v>2.88</v>
      </c>
      <c r="AYQ248" s="6">
        <v>41.76</v>
      </c>
      <c r="AYR248" s="6">
        <v>7.84</v>
      </c>
      <c r="AYS248" s="6">
        <v>19.73</v>
      </c>
      <c r="AYT248" s="6">
        <v>18.36</v>
      </c>
      <c r="AYU248" s="6">
        <v>18.96</v>
      </c>
      <c r="AYV248" s="6">
        <v>3.32</v>
      </c>
      <c r="AYW248" s="6">
        <v>7.05</v>
      </c>
      <c r="AYX248" s="6">
        <v>8.51</v>
      </c>
      <c r="AYY248" s="6">
        <v>4.02</v>
      </c>
      <c r="AYZ248" s="6">
        <v>6.26</v>
      </c>
      <c r="AZA248" s="6">
        <v>12.63</v>
      </c>
      <c r="AZB248" s="6">
        <v>11.27</v>
      </c>
      <c r="AZC248" s="6">
        <v>6.45</v>
      </c>
      <c r="AZD248" s="6">
        <v>7.05</v>
      </c>
      <c r="AZE248" s="6">
        <v>5.87</v>
      </c>
      <c r="AZF248" s="6">
        <v>4.63</v>
      </c>
      <c r="AZG248" s="6">
        <v>8.59</v>
      </c>
      <c r="AZH248" s="6">
        <v>25.7</v>
      </c>
      <c r="AZI248" s="6">
        <v>3.27</v>
      </c>
      <c r="AZJ248" s="6">
        <v>13.68</v>
      </c>
      <c r="AZK248" s="6">
        <v>3.48</v>
      </c>
      <c r="AZL248" s="6">
        <v>2.92</v>
      </c>
      <c r="AZM248" s="6">
        <v>7.34</v>
      </c>
      <c r="AZN248" s="6">
        <v>21.32</v>
      </c>
      <c r="AZO248" s="6">
        <v>9.88</v>
      </c>
      <c r="AZP248" s="6">
        <v>5.18</v>
      </c>
      <c r="AZQ248" s="6">
        <v>5.42</v>
      </c>
      <c r="AZR248" s="6">
        <v>18.05</v>
      </c>
      <c r="AZS248" s="6">
        <v>43.46</v>
      </c>
      <c r="AZT248" s="6">
        <v>6.99</v>
      </c>
      <c r="AZU248" s="6">
        <v>21.68</v>
      </c>
      <c r="AZV248" s="6">
        <v>8.04</v>
      </c>
      <c r="AZW248" s="6">
        <v>5.08</v>
      </c>
      <c r="AZX248" s="6">
        <v>5.02</v>
      </c>
      <c r="AZY248" s="6">
        <v>5.72</v>
      </c>
      <c r="AZZ248" s="6">
        <v>4.61</v>
      </c>
      <c r="BAA248" s="6">
        <v>1.5</v>
      </c>
      <c r="BAB248" s="6">
        <v>6.44</v>
      </c>
      <c r="BAC248" s="6">
        <v>8.4</v>
      </c>
      <c r="BAD248" s="6">
        <v>3.42</v>
      </c>
      <c r="BAE248" s="6">
        <v>7.9</v>
      </c>
      <c r="BAF248" s="6">
        <v>16.58</v>
      </c>
      <c r="BAG248" s="6">
        <v>4.13</v>
      </c>
      <c r="BAH248" s="6">
        <v>7.12</v>
      </c>
      <c r="BAI248" s="6">
        <v>16.17</v>
      </c>
      <c r="BAJ248" s="6">
        <v>8.95</v>
      </c>
      <c r="BAK248" s="6">
        <v>4.7</v>
      </c>
      <c r="BAL248" s="6">
        <v>8.4</v>
      </c>
      <c r="BAM248" s="6">
        <v>77.9</v>
      </c>
      <c r="BAN248" s="6">
        <v>4.55</v>
      </c>
      <c r="BAO248" s="6">
        <v>2.34</v>
      </c>
      <c r="BAP248" s="6">
        <v>5.46</v>
      </c>
      <c r="BAQ248" s="6">
        <v>4.91</v>
      </c>
      <c r="BAR248" s="6">
        <v>2.62</v>
      </c>
      <c r="BAS248" s="6">
        <v>2.99</v>
      </c>
      <c r="BAT248" s="6">
        <v>32.02</v>
      </c>
      <c r="BAU248" s="6">
        <v>20.74</v>
      </c>
      <c r="BAV248" s="6">
        <v>44.85</v>
      </c>
      <c r="BAW248" s="6">
        <v>5.61</v>
      </c>
      <c r="BAX248" s="6">
        <v>6.4</v>
      </c>
      <c r="BAY248" s="6">
        <v>5.16</v>
      </c>
      <c r="BAZ248" s="6">
        <v>5.56</v>
      </c>
      <c r="BBA248" s="6">
        <v>11.86</v>
      </c>
      <c r="BBB248" s="6">
        <v>4.13</v>
      </c>
      <c r="BBC248" s="6">
        <v>2.13</v>
      </c>
      <c r="BBD248" s="6">
        <v>5.9</v>
      </c>
      <c r="BBE248" s="6">
        <v>3.99</v>
      </c>
      <c r="BBF248" s="6">
        <v>6.22</v>
      </c>
      <c r="BBG248" s="6">
        <v>2.54</v>
      </c>
      <c r="BBH248" s="6">
        <v>6.03</v>
      </c>
      <c r="BBI248" s="6">
        <v>6.14</v>
      </c>
      <c r="BBJ248" s="6">
        <v>6.02</v>
      </c>
      <c r="BBK248" s="6">
        <v>3.21</v>
      </c>
      <c r="BBL248" s="6">
        <v>2.31</v>
      </c>
      <c r="BBM248" s="6">
        <v>5.07</v>
      </c>
      <c r="BBN248" s="6">
        <v>6.08</v>
      </c>
    </row>
    <row r="249" spans="1:1418">
      <c r="A249" s="3">
        <v>44116</v>
      </c>
      <c r="B249" s="6">
        <v>15.9</v>
      </c>
      <c r="C249" s="6">
        <v>28.31</v>
      </c>
      <c r="D249" s="6">
        <v>24.15</v>
      </c>
      <c r="E249" s="6">
        <v>7.14</v>
      </c>
      <c r="F249" s="6">
        <v>2.96</v>
      </c>
      <c r="G249" s="6">
        <v>7.87</v>
      </c>
      <c r="H249" s="6">
        <v>4.73</v>
      </c>
      <c r="I249" s="6">
        <v>19.63</v>
      </c>
      <c r="J249" s="6">
        <v>6.28</v>
      </c>
      <c r="K249" s="6">
        <v>11.57</v>
      </c>
      <c r="L249" s="6">
        <v>6.62</v>
      </c>
      <c r="M249" s="6">
        <v>2.55</v>
      </c>
      <c r="N249" s="6">
        <v>9.02</v>
      </c>
      <c r="O249" s="6">
        <v>12.47</v>
      </c>
      <c r="P249" s="6">
        <v>23.16</v>
      </c>
      <c r="Q249" s="6">
        <v>21.43</v>
      </c>
      <c r="R249" s="6">
        <v>16.84</v>
      </c>
      <c r="S249" s="6">
        <v>5.92</v>
      </c>
      <c r="T249" s="6">
        <v>49.06</v>
      </c>
      <c r="U249" s="6">
        <v>10.81</v>
      </c>
      <c r="V249" s="6">
        <v>7.12</v>
      </c>
      <c r="W249" s="6">
        <v>4.95</v>
      </c>
      <c r="X249" s="6">
        <v>22.66</v>
      </c>
      <c r="Y249" s="6">
        <v>29.3</v>
      </c>
      <c r="Z249" s="6">
        <v>4.85</v>
      </c>
      <c r="AA249" s="6">
        <v>4.4</v>
      </c>
      <c r="AB249" s="6">
        <v>16.69</v>
      </c>
      <c r="AC249" s="6">
        <v>9.61</v>
      </c>
      <c r="AD249" s="6">
        <v>3.66</v>
      </c>
      <c r="AE249" s="6">
        <v>9.72</v>
      </c>
      <c r="AF249" s="6">
        <v>8.88</v>
      </c>
      <c r="AG249" s="6">
        <v>38.96</v>
      </c>
      <c r="AH249" s="6">
        <v>53.17</v>
      </c>
      <c r="AI249" s="6">
        <v>15.66</v>
      </c>
      <c r="AJ249" s="6">
        <v>5.16</v>
      </c>
      <c r="AK249" s="6">
        <v>3.53</v>
      </c>
      <c r="AL249" s="6">
        <v>8.7</v>
      </c>
      <c r="AM249" s="6">
        <v>4.98</v>
      </c>
      <c r="AN249" s="6">
        <v>4.45</v>
      </c>
      <c r="AO249" s="6">
        <v>7.65</v>
      </c>
      <c r="AP249" s="6">
        <v>14.9</v>
      </c>
      <c r="AQ249" s="6">
        <v>34.86</v>
      </c>
      <c r="AR249" s="6">
        <v>7.81</v>
      </c>
      <c r="AS249" s="6">
        <v>17.13</v>
      </c>
      <c r="AT249" s="6">
        <v>3.42</v>
      </c>
      <c r="AU249" s="6">
        <v>7.1</v>
      </c>
      <c r="AV249" s="6">
        <v>10.73</v>
      </c>
      <c r="AW249" s="6">
        <v>4.38</v>
      </c>
      <c r="AX249" s="6">
        <v>8.31</v>
      </c>
      <c r="AY249" s="6">
        <v>9.22</v>
      </c>
      <c r="AZ249" s="6">
        <v>7.75</v>
      </c>
      <c r="BA249" s="6">
        <v>11.46</v>
      </c>
      <c r="BB249" s="6">
        <v>7.82</v>
      </c>
      <c r="BC249" s="6">
        <v>6.58</v>
      </c>
      <c r="BD249" s="6">
        <v>9.24</v>
      </c>
      <c r="BE249" s="6">
        <v>9.49</v>
      </c>
      <c r="BF249" s="6">
        <v>4.87</v>
      </c>
      <c r="BG249" s="6">
        <v>10.33</v>
      </c>
      <c r="BH249" s="6">
        <v>8.63</v>
      </c>
      <c r="BI249" s="6">
        <v>8.1</v>
      </c>
      <c r="BJ249" s="6">
        <v>6.11</v>
      </c>
      <c r="BK249" s="6">
        <v>6.74</v>
      </c>
      <c r="BL249" s="6">
        <v>16.02</v>
      </c>
      <c r="BM249" s="6">
        <v>15.14</v>
      </c>
      <c r="BN249" s="6">
        <v>16.15</v>
      </c>
      <c r="BO249" s="6">
        <v>6.77</v>
      </c>
      <c r="BP249" s="6">
        <v>36.43</v>
      </c>
      <c r="BQ249" s="6">
        <v>4.09</v>
      </c>
      <c r="BR249" s="6">
        <v>3.82</v>
      </c>
      <c r="BS249" s="6">
        <v>7.17</v>
      </c>
      <c r="BT249" s="6">
        <v>4.18</v>
      </c>
      <c r="BU249" s="6">
        <v>4.51</v>
      </c>
      <c r="BV249" s="6">
        <v>19.72</v>
      </c>
      <c r="BW249" s="6">
        <v>3.18</v>
      </c>
      <c r="BX249" s="6">
        <v>2.89</v>
      </c>
      <c r="BY249" s="6">
        <v>5.59</v>
      </c>
      <c r="BZ249" s="6">
        <v>4.78</v>
      </c>
      <c r="CA249" s="6">
        <v>2.13</v>
      </c>
      <c r="CB249" s="6">
        <v>6.85</v>
      </c>
      <c r="CC249" s="6">
        <v>2.66</v>
      </c>
      <c r="CD249" s="6">
        <v>41.41</v>
      </c>
      <c r="CE249" s="6">
        <v>5.93</v>
      </c>
      <c r="CF249" s="6">
        <v>7.55</v>
      </c>
      <c r="CG249" s="6">
        <v>3.22</v>
      </c>
      <c r="CH249" s="6">
        <v>6.83</v>
      </c>
      <c r="CI249" s="6">
        <v>5.37</v>
      </c>
      <c r="CJ249" s="6">
        <v>5.43</v>
      </c>
      <c r="CK249" s="6">
        <v>5.33</v>
      </c>
      <c r="CL249" s="6">
        <v>15.5</v>
      </c>
      <c r="CM249" s="6">
        <v>11.5</v>
      </c>
      <c r="CN249" s="6">
        <v>14.28</v>
      </c>
      <c r="CO249" s="6">
        <v>10.65</v>
      </c>
      <c r="CP249" s="6">
        <v>2.71</v>
      </c>
      <c r="CQ249" s="6">
        <v>5.82</v>
      </c>
      <c r="CR249" s="6">
        <v>1.95</v>
      </c>
      <c r="CS249" s="6">
        <v>4.49</v>
      </c>
      <c r="CT249" s="6">
        <v>50.5</v>
      </c>
      <c r="CU249" s="6">
        <v>4</v>
      </c>
      <c r="CV249" s="6">
        <v>7</v>
      </c>
      <c r="CW249" s="6">
        <v>3.02</v>
      </c>
      <c r="CX249" s="6">
        <v>5.1</v>
      </c>
      <c r="CY249" s="6">
        <v>10.93</v>
      </c>
      <c r="CZ249" s="6">
        <v>3.54</v>
      </c>
      <c r="DA249" s="6">
        <v>3.18</v>
      </c>
      <c r="DB249" s="6">
        <v>4.26</v>
      </c>
      <c r="DC249" s="6">
        <v>9.8</v>
      </c>
      <c r="DD249" s="6">
        <v>58.28</v>
      </c>
      <c r="DE249" s="6">
        <v>7.42</v>
      </c>
      <c r="DF249" s="6">
        <v>7.93</v>
      </c>
      <c r="DG249" s="6">
        <v>3.75</v>
      </c>
      <c r="DH249" s="6">
        <v>9.76</v>
      </c>
      <c r="DI249" s="6">
        <v>12.2</v>
      </c>
      <c r="DJ249" s="6">
        <v>3.05</v>
      </c>
      <c r="DK249" s="6">
        <v>11.5</v>
      </c>
      <c r="DL249" s="6">
        <v>2.06</v>
      </c>
      <c r="DM249" s="6">
        <v>6.97</v>
      </c>
      <c r="DN249" s="6">
        <v>107.61</v>
      </c>
      <c r="DO249" s="6">
        <v>3.89</v>
      </c>
      <c r="DP249" s="6">
        <v>5.79</v>
      </c>
      <c r="DQ249" s="6">
        <v>4.29</v>
      </c>
      <c r="DR249" s="6">
        <v>6.97</v>
      </c>
      <c r="DS249" s="6">
        <v>2.74</v>
      </c>
      <c r="DT249" s="6">
        <v>22.28</v>
      </c>
      <c r="DU249" s="6">
        <v>4.47</v>
      </c>
      <c r="DV249" s="6">
        <v>17.35</v>
      </c>
      <c r="DW249" s="6">
        <v>9.19</v>
      </c>
      <c r="DX249" s="6">
        <v>2.97</v>
      </c>
      <c r="DY249" s="6">
        <v>8.65</v>
      </c>
      <c r="DZ249" s="6">
        <v>4.75</v>
      </c>
      <c r="EA249" s="6">
        <v>18.81</v>
      </c>
      <c r="EB249" s="6">
        <v>3.47</v>
      </c>
      <c r="EC249" s="6">
        <v>3.14</v>
      </c>
      <c r="ED249" s="6">
        <v>6.01</v>
      </c>
      <c r="EE249" s="6">
        <v>3.85</v>
      </c>
      <c r="EF249" s="6">
        <v>8.45</v>
      </c>
      <c r="EG249" s="6">
        <v>3.98</v>
      </c>
      <c r="EH249" s="6">
        <v>5.09</v>
      </c>
      <c r="EI249" s="6">
        <v>9.42</v>
      </c>
      <c r="EJ249" s="6">
        <v>10.98</v>
      </c>
      <c r="EK249" s="6">
        <v>151.79</v>
      </c>
      <c r="EL249" s="6">
        <v>4.86</v>
      </c>
      <c r="EM249" s="6">
        <v>3.58</v>
      </c>
      <c r="EN249" s="6">
        <v>2.88</v>
      </c>
      <c r="EO249" s="6">
        <v>3.09</v>
      </c>
      <c r="EP249" s="6">
        <v>12.81</v>
      </c>
      <c r="EQ249" s="6">
        <v>26.02</v>
      </c>
      <c r="ER249" s="6">
        <v>10.33</v>
      </c>
      <c r="ES249" s="6">
        <v>8.26</v>
      </c>
      <c r="ET249" s="6">
        <v>6.25</v>
      </c>
      <c r="EU249" s="6">
        <v>10.15</v>
      </c>
      <c r="EV249" s="6">
        <v>5.13</v>
      </c>
      <c r="EW249" s="6">
        <v>3.27</v>
      </c>
      <c r="EX249" s="6">
        <v>5.22</v>
      </c>
      <c r="EY249" s="6">
        <v>2.5</v>
      </c>
      <c r="EZ249" s="6">
        <v>229.75</v>
      </c>
      <c r="FA249" s="6">
        <v>5.91</v>
      </c>
      <c r="FB249" s="6">
        <v>5.17</v>
      </c>
      <c r="FC249" s="6">
        <v>4.55</v>
      </c>
      <c r="FD249" s="6">
        <v>5.23</v>
      </c>
      <c r="FE249" s="6">
        <v>7.09</v>
      </c>
      <c r="FF249" s="6">
        <v>15.87</v>
      </c>
      <c r="FG249" s="6">
        <v>6.3</v>
      </c>
      <c r="FH249" s="6">
        <v>4.16</v>
      </c>
      <c r="FI249" s="6">
        <v>4.27</v>
      </c>
      <c r="FJ249" s="6">
        <v>5.51</v>
      </c>
      <c r="FK249" s="6">
        <v>9.55</v>
      </c>
      <c r="FL249" s="6">
        <v>6.65</v>
      </c>
      <c r="FM249" s="6">
        <v>7.04</v>
      </c>
      <c r="FN249" s="6">
        <v>6.18</v>
      </c>
      <c r="FO249" s="6">
        <v>4.01</v>
      </c>
      <c r="FP249" s="6">
        <v>17.53</v>
      </c>
      <c r="FQ249" s="6">
        <v>14.43</v>
      </c>
      <c r="FR249" s="6">
        <v>7.03</v>
      </c>
      <c r="FS249" s="6">
        <v>5.49</v>
      </c>
      <c r="FT249" s="6">
        <v>8.45</v>
      </c>
      <c r="FU249" s="6">
        <v>2.15</v>
      </c>
      <c r="FV249" s="6">
        <v>2.31</v>
      </c>
      <c r="FW249" s="6">
        <v>2.83</v>
      </c>
      <c r="FX249" s="6">
        <v>4.37</v>
      </c>
      <c r="FY249" s="6">
        <v>4.44</v>
      </c>
      <c r="FZ249" s="6">
        <v>7.71</v>
      </c>
      <c r="GA249" s="6">
        <v>30</v>
      </c>
      <c r="GB249" s="6">
        <v>7.18</v>
      </c>
      <c r="GC249" s="6">
        <v>5.94</v>
      </c>
      <c r="GD249" s="6">
        <v>6.47</v>
      </c>
      <c r="GE249" s="6">
        <v>55.82</v>
      </c>
      <c r="GF249" s="6">
        <v>5.59</v>
      </c>
      <c r="GG249" s="6">
        <v>6.63</v>
      </c>
      <c r="GH249" s="6">
        <v>9.11</v>
      </c>
      <c r="GI249" s="6">
        <v>6.9</v>
      </c>
      <c r="GJ249" s="6">
        <v>2.46</v>
      </c>
      <c r="GK249" s="6">
        <v>384.4</v>
      </c>
      <c r="GL249" s="6">
        <v>4.04</v>
      </c>
      <c r="GM249" s="6">
        <v>5.14</v>
      </c>
      <c r="GN249" s="6">
        <v>9.33</v>
      </c>
      <c r="GO249" s="6">
        <v>18.09</v>
      </c>
      <c r="GP249" s="6">
        <v>2.25</v>
      </c>
      <c r="GQ249" s="6">
        <v>25.03</v>
      </c>
      <c r="GR249" s="6">
        <v>7.53</v>
      </c>
      <c r="GS249" s="6">
        <v>3.05</v>
      </c>
      <c r="GT249" s="6">
        <v>5.17</v>
      </c>
      <c r="GU249" s="6">
        <v>3.69</v>
      </c>
      <c r="GV249" s="6">
        <v>3.84</v>
      </c>
      <c r="GW249" s="6">
        <v>15.8</v>
      </c>
      <c r="GX249" s="6">
        <v>5.1</v>
      </c>
      <c r="GY249" s="6">
        <v>2.53</v>
      </c>
      <c r="GZ249" s="6">
        <v>8.7</v>
      </c>
      <c r="HA249" s="6">
        <v>10.45</v>
      </c>
      <c r="HB249" s="6">
        <v>13.58</v>
      </c>
      <c r="HC249" s="6">
        <v>6.95</v>
      </c>
      <c r="HD249" s="6">
        <v>5.41</v>
      </c>
      <c r="HE249" s="6">
        <v>7.91</v>
      </c>
      <c r="HF249" s="6">
        <v>5.84</v>
      </c>
      <c r="HG249" s="6">
        <v>6.48</v>
      </c>
      <c r="HH249" s="6">
        <v>6.02</v>
      </c>
      <c r="HI249" s="6">
        <v>5.73</v>
      </c>
      <c r="HJ249" s="6">
        <v>11.44</v>
      </c>
      <c r="HK249" s="6">
        <v>8.13</v>
      </c>
      <c r="HL249" s="6">
        <v>2.66</v>
      </c>
      <c r="HM249" s="6">
        <v>17.34</v>
      </c>
      <c r="HN249" s="6">
        <v>2.17</v>
      </c>
      <c r="HO249" s="6">
        <v>59.14</v>
      </c>
      <c r="HP249" s="6">
        <v>15.3</v>
      </c>
      <c r="HQ249" s="6">
        <v>10.75</v>
      </c>
      <c r="HR249" s="6">
        <v>6.03</v>
      </c>
      <c r="HS249" s="6">
        <v>3.77</v>
      </c>
      <c r="HT249" s="6">
        <v>4.33</v>
      </c>
      <c r="HU249" s="6">
        <v>3.25</v>
      </c>
      <c r="HV249" s="6">
        <v>7.85</v>
      </c>
      <c r="HW249" s="6">
        <v>4.07</v>
      </c>
      <c r="HX249" s="6">
        <v>5.03</v>
      </c>
      <c r="HY249" s="6">
        <v>7.03</v>
      </c>
      <c r="HZ249" s="6">
        <v>6.4</v>
      </c>
      <c r="IA249" s="6">
        <v>5.25</v>
      </c>
      <c r="IB249" s="6">
        <v>7.39</v>
      </c>
      <c r="IC249" s="6">
        <v>2.55</v>
      </c>
      <c r="ID249" s="6">
        <v>10.97</v>
      </c>
      <c r="IE249" s="6">
        <v>7.99</v>
      </c>
      <c r="IF249" s="6">
        <v>5.15</v>
      </c>
      <c r="IG249" s="6">
        <v>48.82</v>
      </c>
      <c r="IH249" s="6">
        <v>10.6</v>
      </c>
      <c r="II249" s="6">
        <v>7.17</v>
      </c>
      <c r="IJ249" s="6">
        <v>3.8</v>
      </c>
      <c r="IK249" s="6">
        <v>20.91</v>
      </c>
      <c r="IL249" s="6">
        <v>23.48</v>
      </c>
      <c r="IM249" s="6">
        <v>5.95</v>
      </c>
      <c r="IN249" s="6">
        <v>2.87</v>
      </c>
      <c r="IO249" s="6">
        <v>3.12</v>
      </c>
      <c r="IP249" s="6">
        <v>3.77</v>
      </c>
      <c r="IQ249" s="6">
        <v>9.81</v>
      </c>
      <c r="IR249" s="6">
        <v>4.52</v>
      </c>
      <c r="IS249" s="6">
        <v>4.87</v>
      </c>
      <c r="IT249" s="6">
        <v>6.46</v>
      </c>
      <c r="IU249" s="6">
        <v>3.51</v>
      </c>
      <c r="IV249" s="6">
        <v>9.85</v>
      </c>
      <c r="IW249" s="6">
        <v>4.71</v>
      </c>
      <c r="IX249" s="6">
        <v>2.58</v>
      </c>
      <c r="IY249" s="6">
        <v>25.5</v>
      </c>
      <c r="IZ249" s="6">
        <v>16.5</v>
      </c>
      <c r="JA249" s="6">
        <v>13.61</v>
      </c>
      <c r="JB249" s="6">
        <v>3.73</v>
      </c>
      <c r="JC249" s="6">
        <v>10.94</v>
      </c>
      <c r="JD249" s="6">
        <v>3.53</v>
      </c>
      <c r="JE249" s="6">
        <v>8.47</v>
      </c>
      <c r="JF249" s="6">
        <v>9.17</v>
      </c>
      <c r="JG249" s="6">
        <v>32.03</v>
      </c>
      <c r="JH249" s="6">
        <v>6.99</v>
      </c>
      <c r="JI249" s="6">
        <v>15.84</v>
      </c>
      <c r="JJ249" s="6">
        <v>5.46</v>
      </c>
      <c r="JK249" s="6">
        <v>3.66</v>
      </c>
      <c r="JL249" s="6">
        <v>8.84</v>
      </c>
      <c r="JM249" s="6">
        <v>3.27</v>
      </c>
      <c r="JN249" s="6">
        <v>5.89</v>
      </c>
      <c r="JO249" s="6">
        <v>3.64</v>
      </c>
      <c r="JP249" s="6">
        <v>6.75</v>
      </c>
      <c r="JQ249" s="6">
        <v>95.35</v>
      </c>
      <c r="JR249" s="6">
        <v>12.69</v>
      </c>
      <c r="JS249" s="6">
        <v>6.13</v>
      </c>
      <c r="JT249" s="6">
        <v>7.9</v>
      </c>
      <c r="JU249" s="6">
        <v>15.29</v>
      </c>
      <c r="JV249" s="6">
        <v>5.46</v>
      </c>
      <c r="JW249" s="6">
        <v>2.25</v>
      </c>
      <c r="JX249" s="6">
        <v>10.23</v>
      </c>
      <c r="JY249" s="6">
        <v>7</v>
      </c>
      <c r="JZ249" s="6">
        <v>3.23</v>
      </c>
      <c r="KA249" s="6">
        <v>6.16</v>
      </c>
      <c r="KB249" s="6">
        <v>6.39</v>
      </c>
      <c r="KC249" s="6">
        <v>1.5</v>
      </c>
      <c r="KD249" s="6">
        <v>22.3</v>
      </c>
      <c r="KE249" s="6">
        <v>7.43</v>
      </c>
      <c r="KF249" s="6">
        <v>1.12</v>
      </c>
      <c r="KG249" s="6">
        <v>6.59</v>
      </c>
      <c r="KH249" s="6">
        <v>4.16</v>
      </c>
      <c r="KI249" s="6">
        <v>13.81</v>
      </c>
      <c r="KJ249" s="6">
        <v>3.78</v>
      </c>
      <c r="KK249" s="6">
        <v>8.08</v>
      </c>
      <c r="KL249" s="6">
        <v>11.14</v>
      </c>
      <c r="KM249" s="6">
        <v>6.94</v>
      </c>
      <c r="KN249" s="6">
        <v>9.3</v>
      </c>
      <c r="KO249" s="6">
        <v>13.32</v>
      </c>
      <c r="KP249" s="6">
        <v>4.81</v>
      </c>
      <c r="KQ249" s="6">
        <v>3.37</v>
      </c>
      <c r="KR249" s="6">
        <v>5.55</v>
      </c>
      <c r="KS249" s="6">
        <v>3.05</v>
      </c>
      <c r="KT249" s="6">
        <v>7.54</v>
      </c>
      <c r="KU249" s="6">
        <v>3.97</v>
      </c>
      <c r="KV249" s="6">
        <v>7.08</v>
      </c>
      <c r="KW249" s="6">
        <v>4.88</v>
      </c>
      <c r="KX249" s="6">
        <v>8.68</v>
      </c>
      <c r="KY249" s="6">
        <v>241.75</v>
      </c>
      <c r="KZ249" s="6">
        <v>5.63</v>
      </c>
      <c r="LA249" s="6">
        <v>62.23</v>
      </c>
      <c r="LB249" s="6">
        <v>2.89</v>
      </c>
      <c r="LC249" s="6">
        <v>4.26</v>
      </c>
      <c r="LD249" s="6">
        <v>4.07</v>
      </c>
      <c r="LE249" s="6">
        <v>3.47</v>
      </c>
      <c r="LF249" s="6">
        <v>32.13</v>
      </c>
      <c r="LG249" s="6">
        <v>4.17</v>
      </c>
      <c r="LH249" s="6">
        <v>28.91</v>
      </c>
      <c r="LI249" s="6">
        <v>18.22</v>
      </c>
      <c r="LJ249" s="6">
        <v>14.6</v>
      </c>
      <c r="LK249" s="6">
        <v>10.8</v>
      </c>
      <c r="LL249" s="6">
        <v>10.06</v>
      </c>
      <c r="LM249" s="6">
        <v>2.04</v>
      </c>
      <c r="LN249" s="6">
        <v>3.82</v>
      </c>
      <c r="LO249" s="6">
        <v>10.77</v>
      </c>
      <c r="LP249" s="6">
        <v>5.7</v>
      </c>
      <c r="LQ249" s="6">
        <v>11.42</v>
      </c>
      <c r="LR249" s="6">
        <v>6.03</v>
      </c>
      <c r="LS249" s="6">
        <v>2.53</v>
      </c>
      <c r="LT249" s="6">
        <v>3.69</v>
      </c>
      <c r="LU249" s="6">
        <v>8.48</v>
      </c>
      <c r="LV249" s="6">
        <v>55.45</v>
      </c>
      <c r="LW249" s="6">
        <v>2.66</v>
      </c>
      <c r="LX249" s="6">
        <v>2.66</v>
      </c>
      <c r="LY249" s="6">
        <v>4.47</v>
      </c>
      <c r="LZ249" s="6">
        <v>3.87</v>
      </c>
      <c r="MA249" s="6">
        <v>11.32</v>
      </c>
      <c r="MB249" s="6">
        <v>12.23</v>
      </c>
      <c r="MC249" s="6">
        <v>6.72</v>
      </c>
      <c r="MD249" s="6">
        <v>6.86</v>
      </c>
      <c r="ME249" s="6">
        <v>6.42</v>
      </c>
      <c r="MF249" s="6">
        <v>5.8</v>
      </c>
      <c r="MG249" s="6">
        <v>18.48</v>
      </c>
      <c r="MH249" s="6">
        <v>9</v>
      </c>
      <c r="MI249" s="6">
        <v>4.31</v>
      </c>
      <c r="MJ249" s="6">
        <v>23.98</v>
      </c>
      <c r="MK249" s="6">
        <v>28.31</v>
      </c>
      <c r="ML249" s="6">
        <v>6.37</v>
      </c>
      <c r="MM249" s="6">
        <v>6.71</v>
      </c>
      <c r="MN249" s="6">
        <v>8.4</v>
      </c>
      <c r="MO249" s="6">
        <v>12.96</v>
      </c>
      <c r="MP249" s="6">
        <v>7.41</v>
      </c>
      <c r="MQ249" s="6">
        <v>12.59</v>
      </c>
      <c r="MR249" s="6">
        <v>7.95</v>
      </c>
      <c r="MS249" s="6">
        <v>5.46</v>
      </c>
      <c r="MT249" s="6">
        <v>3.86</v>
      </c>
      <c r="MU249" s="6">
        <v>4.24</v>
      </c>
      <c r="MV249" s="6">
        <v>8.34</v>
      </c>
      <c r="MW249" s="6">
        <v>8.92</v>
      </c>
      <c r="MX249" s="6">
        <v>8.37</v>
      </c>
      <c r="MY249" s="6">
        <v>5.26</v>
      </c>
      <c r="MZ249" s="6">
        <v>4.98</v>
      </c>
      <c r="NA249" s="6">
        <v>14.09</v>
      </c>
      <c r="NB249" s="6">
        <v>8.56</v>
      </c>
      <c r="NC249" s="6">
        <v>4.07</v>
      </c>
      <c r="ND249" s="6">
        <v>26.92</v>
      </c>
      <c r="NE249" s="6">
        <v>12.48</v>
      </c>
      <c r="NF249" s="6">
        <v>3.28</v>
      </c>
      <c r="NG249" s="6">
        <v>5.68</v>
      </c>
      <c r="NH249" s="6">
        <v>33.88</v>
      </c>
      <c r="NI249" s="6">
        <v>8.98</v>
      </c>
      <c r="NJ249" s="6">
        <v>5.18</v>
      </c>
      <c r="NK249" s="6">
        <v>8.78</v>
      </c>
      <c r="NL249" s="6">
        <v>7.73</v>
      </c>
      <c r="NM249" s="6">
        <v>4.73</v>
      </c>
      <c r="NN249" s="6">
        <v>3.95</v>
      </c>
      <c r="NO249" s="6">
        <v>9.33</v>
      </c>
      <c r="NP249" s="6">
        <v>9.53</v>
      </c>
      <c r="NQ249" s="6">
        <v>7.88</v>
      </c>
      <c r="NR249" s="6">
        <v>25.91</v>
      </c>
      <c r="NS249" s="6">
        <v>3.29</v>
      </c>
      <c r="NT249" s="6">
        <v>3.79</v>
      </c>
      <c r="NU249" s="6">
        <v>8.74</v>
      </c>
      <c r="NV249" s="6">
        <v>8.52</v>
      </c>
      <c r="NW249" s="6">
        <v>7.16</v>
      </c>
      <c r="NX249" s="6">
        <v>9.66</v>
      </c>
      <c r="NY249" s="6">
        <v>2.61</v>
      </c>
      <c r="NZ249" s="6">
        <v>4.89</v>
      </c>
      <c r="OA249" s="6">
        <v>10.87</v>
      </c>
      <c r="OB249" s="6">
        <v>32.64</v>
      </c>
      <c r="OC249" s="6">
        <v>5.16</v>
      </c>
      <c r="OD249" s="6">
        <v>1.45</v>
      </c>
      <c r="OE249" s="6">
        <v>1.9</v>
      </c>
      <c r="OF249" s="6">
        <v>1.2</v>
      </c>
      <c r="OG249" s="6">
        <v>4.71</v>
      </c>
      <c r="OH249" s="6">
        <v>15.6</v>
      </c>
      <c r="OI249" s="6">
        <v>18.55</v>
      </c>
      <c r="OJ249" s="6">
        <v>24.19</v>
      </c>
      <c r="OK249" s="6">
        <v>9.13</v>
      </c>
      <c r="OL249" s="6">
        <v>13.39</v>
      </c>
      <c r="OM249" s="6">
        <v>6.56</v>
      </c>
      <c r="ON249" s="6">
        <v>16.65</v>
      </c>
      <c r="OO249" s="6">
        <v>19.37</v>
      </c>
      <c r="OP249" s="6">
        <v>26.52</v>
      </c>
      <c r="OQ249" s="6">
        <v>8.5</v>
      </c>
      <c r="OR249" s="6">
        <v>16.52</v>
      </c>
      <c r="OS249" s="6">
        <v>3.71</v>
      </c>
      <c r="OT249" s="6">
        <v>27.01</v>
      </c>
      <c r="OU249" s="6">
        <v>30.88</v>
      </c>
      <c r="OV249" s="6">
        <v>4.02</v>
      </c>
      <c r="OW249" s="6">
        <v>6.21</v>
      </c>
      <c r="OX249" s="6">
        <v>5.25</v>
      </c>
      <c r="OY249" s="6">
        <v>5.81</v>
      </c>
      <c r="OZ249" s="6">
        <v>61.96</v>
      </c>
      <c r="PA249" s="6">
        <v>35.21</v>
      </c>
      <c r="PB249" s="6">
        <v>9.22</v>
      </c>
      <c r="PC249" s="6">
        <v>5.88</v>
      </c>
      <c r="PD249" s="6">
        <v>3.84</v>
      </c>
      <c r="PE249" s="6">
        <v>5.94</v>
      </c>
      <c r="PF249" s="6">
        <v>11.69</v>
      </c>
      <c r="PG249" s="6">
        <v>5.61</v>
      </c>
      <c r="PH249" s="6">
        <v>7.04</v>
      </c>
      <c r="PI249" s="6">
        <v>11.78</v>
      </c>
      <c r="PJ249" s="6">
        <v>25.76</v>
      </c>
      <c r="PK249" s="6">
        <v>12.48</v>
      </c>
      <c r="PL249" s="6">
        <v>19.1</v>
      </c>
      <c r="PM249" s="6">
        <v>17.07</v>
      </c>
      <c r="PN249" s="6">
        <v>52.45</v>
      </c>
      <c r="PO249" s="6">
        <v>11.15</v>
      </c>
      <c r="PP249" s="6">
        <v>8.41</v>
      </c>
      <c r="PQ249" s="6">
        <v>25.46</v>
      </c>
      <c r="PR249" s="6">
        <v>5.61</v>
      </c>
      <c r="PS249" s="6">
        <v>39.98</v>
      </c>
      <c r="PT249" s="6">
        <v>2.1</v>
      </c>
      <c r="PU249" s="6">
        <v>77.18</v>
      </c>
      <c r="PV249" s="6">
        <v>6.45</v>
      </c>
      <c r="PW249" s="6">
        <v>18.09</v>
      </c>
      <c r="PX249" s="6">
        <v>10.13</v>
      </c>
      <c r="PY249" s="6">
        <v>11.54</v>
      </c>
      <c r="PZ249" s="6">
        <v>7.24</v>
      </c>
      <c r="QA249" s="6">
        <v>12.2</v>
      </c>
      <c r="QB249" s="6">
        <v>15.8</v>
      </c>
      <c r="QC249" s="6">
        <v>6.51</v>
      </c>
      <c r="QD249" s="6">
        <v>18.52</v>
      </c>
      <c r="QE249" s="6">
        <v>6.38</v>
      </c>
      <c r="QF249" s="6">
        <v>10.63</v>
      </c>
      <c r="QG249" s="6">
        <v>15.36</v>
      </c>
      <c r="QH249" s="6">
        <v>9.99</v>
      </c>
      <c r="QI249" s="6">
        <v>8.77</v>
      </c>
      <c r="QJ249" s="6">
        <v>4.38</v>
      </c>
      <c r="QK249" s="6">
        <v>18.06</v>
      </c>
      <c r="QL249" s="6">
        <v>124.54</v>
      </c>
      <c r="QM249" s="6">
        <v>23.98</v>
      </c>
      <c r="QN249" s="6">
        <v>7.47</v>
      </c>
      <c r="QO249" s="6">
        <v>7.68</v>
      </c>
      <c r="QP249" s="6">
        <v>7.55</v>
      </c>
      <c r="QQ249" s="6">
        <v>17.08</v>
      </c>
      <c r="QR249" s="6">
        <v>14</v>
      </c>
      <c r="QS249" s="6">
        <v>7.54</v>
      </c>
      <c r="QT249" s="6">
        <v>17.1</v>
      </c>
      <c r="QU249" s="6">
        <v>5.47</v>
      </c>
      <c r="QV249" s="6">
        <v>3.3</v>
      </c>
      <c r="QW249" s="6">
        <v>5.96</v>
      </c>
      <c r="QX249" s="6">
        <v>4.65</v>
      </c>
      <c r="QY249" s="6">
        <v>9.22</v>
      </c>
      <c r="QZ249" s="6">
        <v>7.59</v>
      </c>
      <c r="RA249" s="6">
        <v>10.81</v>
      </c>
      <c r="RB249" s="6">
        <v>10.17</v>
      </c>
      <c r="RC249" s="6">
        <v>3.5</v>
      </c>
      <c r="RD249" s="6">
        <v>5.85</v>
      </c>
      <c r="RE249" s="6">
        <v>4.06</v>
      </c>
      <c r="RF249" s="6">
        <v>4.66</v>
      </c>
      <c r="RG249" s="6">
        <v>4.34</v>
      </c>
      <c r="RH249" s="6">
        <v>25.85</v>
      </c>
      <c r="RI249" s="6">
        <v>12.56</v>
      </c>
      <c r="RJ249" s="6">
        <v>2.01</v>
      </c>
      <c r="RK249" s="6">
        <v>6.84</v>
      </c>
      <c r="RL249" s="6">
        <v>13.55</v>
      </c>
      <c r="RM249" s="6">
        <v>11.14</v>
      </c>
      <c r="RN249" s="6">
        <v>21.82</v>
      </c>
      <c r="RO249" s="6">
        <v>10.3</v>
      </c>
      <c r="RP249" s="6">
        <v>14.86</v>
      </c>
      <c r="RQ249" s="6">
        <v>5.04</v>
      </c>
      <c r="RR249" s="6">
        <v>10.49</v>
      </c>
      <c r="RS249" s="6">
        <v>6.95</v>
      </c>
      <c r="RT249" s="6">
        <v>10.8</v>
      </c>
      <c r="RU249" s="6">
        <v>9.06</v>
      </c>
      <c r="RV249" s="6">
        <v>6.19</v>
      </c>
      <c r="RW249" s="6">
        <v>5.3</v>
      </c>
      <c r="RX249" s="6">
        <v>8.28</v>
      </c>
      <c r="RY249" s="6">
        <v>4.21</v>
      </c>
      <c r="RZ249" s="6">
        <v>19.55</v>
      </c>
      <c r="SA249" s="6">
        <v>10.47</v>
      </c>
      <c r="SB249" s="6">
        <v>9.01</v>
      </c>
      <c r="SC249" s="6">
        <v>5.49</v>
      </c>
      <c r="SD249" s="6">
        <v>7.94</v>
      </c>
      <c r="SE249" s="6">
        <v>14.95</v>
      </c>
      <c r="SF249" s="6">
        <v>7.07</v>
      </c>
      <c r="SG249" s="6">
        <v>1.82</v>
      </c>
      <c r="SH249" s="6">
        <v>5.38</v>
      </c>
      <c r="SI249" s="6">
        <v>8.96</v>
      </c>
      <c r="SJ249" s="6">
        <v>8.28</v>
      </c>
      <c r="SK249" s="6">
        <v>14.78</v>
      </c>
      <c r="SL249" s="6">
        <v>10.09</v>
      </c>
      <c r="SM249" s="6">
        <v>5.06</v>
      </c>
      <c r="SN249" s="6">
        <v>3.33</v>
      </c>
      <c r="SO249" s="6">
        <v>6.73</v>
      </c>
      <c r="SP249" s="6">
        <v>16.2</v>
      </c>
      <c r="SQ249" s="6">
        <v>8.59</v>
      </c>
      <c r="SR249" s="6">
        <v>6.24</v>
      </c>
      <c r="SS249" s="6">
        <v>8.13</v>
      </c>
      <c r="ST249" s="6">
        <v>7.26</v>
      </c>
      <c r="SU249" s="6">
        <v>11.3</v>
      </c>
      <c r="SV249" s="6">
        <v>11.7</v>
      </c>
      <c r="SW249" s="6">
        <v>19.44</v>
      </c>
      <c r="SX249" s="6">
        <v>3.78</v>
      </c>
      <c r="SY249" s="6">
        <v>2.08</v>
      </c>
      <c r="SZ249" s="6">
        <v>17.22</v>
      </c>
      <c r="TA249" s="6">
        <v>16.62</v>
      </c>
      <c r="TB249" s="6">
        <v>7.43</v>
      </c>
      <c r="TC249" s="6">
        <v>13.64</v>
      </c>
      <c r="TD249" s="6">
        <v>20.6</v>
      </c>
      <c r="TE249" s="6">
        <v>10.53</v>
      </c>
      <c r="TF249" s="6">
        <v>24.19</v>
      </c>
      <c r="TG249" s="6">
        <v>5.46</v>
      </c>
      <c r="TH249" s="6">
        <v>3.17</v>
      </c>
      <c r="TI249" s="6">
        <v>4.71</v>
      </c>
      <c r="TJ249" s="6">
        <v>3.17</v>
      </c>
      <c r="TK249" s="6">
        <v>9.41</v>
      </c>
      <c r="TL249" s="6">
        <v>7.85</v>
      </c>
      <c r="TM249" s="6">
        <v>9.58</v>
      </c>
      <c r="TN249" s="6">
        <v>7.73</v>
      </c>
      <c r="TO249" s="6">
        <v>24.27</v>
      </c>
      <c r="TP249" s="6">
        <v>7.01</v>
      </c>
      <c r="TQ249" s="6">
        <v>7.28</v>
      </c>
      <c r="TR249" s="6">
        <v>3.16</v>
      </c>
      <c r="TS249" s="6">
        <v>33.28</v>
      </c>
      <c r="TT249" s="6">
        <v>11.43</v>
      </c>
      <c r="TU249" s="6">
        <v>6.03</v>
      </c>
      <c r="TV249" s="6">
        <v>7.92</v>
      </c>
      <c r="TW249" s="6">
        <v>5.01</v>
      </c>
      <c r="TX249" s="6">
        <v>8.3</v>
      </c>
      <c r="TY249" s="6">
        <v>6.71</v>
      </c>
      <c r="TZ249" s="6">
        <v>55.45</v>
      </c>
      <c r="UA249" s="6">
        <v>13.33</v>
      </c>
      <c r="UB249" s="6">
        <v>41.01</v>
      </c>
      <c r="UC249" s="6">
        <v>3.33</v>
      </c>
      <c r="UD249" s="6">
        <v>8.85</v>
      </c>
      <c r="UE249" s="6">
        <v>24.42</v>
      </c>
      <c r="UF249" s="6">
        <v>13.05</v>
      </c>
      <c r="UG249" s="6">
        <v>12.08</v>
      </c>
      <c r="UH249" s="6">
        <v>3.98</v>
      </c>
      <c r="UI249" s="6">
        <v>7</v>
      </c>
      <c r="UJ249" s="6">
        <v>3.37</v>
      </c>
      <c r="UK249" s="6">
        <v>18.68</v>
      </c>
      <c r="UL249" s="6">
        <v>5.61</v>
      </c>
      <c r="UM249" s="6">
        <v>6.49</v>
      </c>
      <c r="UN249" s="6">
        <v>8.86</v>
      </c>
      <c r="UO249" s="6">
        <v>5.98</v>
      </c>
      <c r="UP249" s="6">
        <v>7.89</v>
      </c>
      <c r="UQ249" s="6">
        <v>9.02</v>
      </c>
      <c r="UR249" s="6">
        <v>4.11</v>
      </c>
      <c r="US249" s="6">
        <v>10.62</v>
      </c>
      <c r="UT249" s="6">
        <v>2.86</v>
      </c>
      <c r="UU249" s="6">
        <v>6.72</v>
      </c>
      <c r="UV249" s="6">
        <v>18.79</v>
      </c>
      <c r="UW249" s="6">
        <v>1.37</v>
      </c>
      <c r="UX249" s="6">
        <v>2.07</v>
      </c>
      <c r="UY249" s="6">
        <v>5.8</v>
      </c>
      <c r="UZ249" s="6">
        <v>4.41</v>
      </c>
      <c r="VA249" s="6">
        <v>49.49</v>
      </c>
      <c r="VB249" s="6">
        <v>30.55</v>
      </c>
      <c r="VC249" s="6">
        <v>4.72</v>
      </c>
      <c r="VD249" s="6">
        <v>10.05</v>
      </c>
      <c r="VE249" s="6">
        <v>5.58</v>
      </c>
      <c r="VF249" s="6">
        <v>14.92</v>
      </c>
      <c r="VG249" s="6">
        <v>14.48</v>
      </c>
      <c r="VH249" s="6">
        <v>10.94</v>
      </c>
      <c r="VI249" s="6">
        <v>11.2</v>
      </c>
      <c r="VJ249" s="6">
        <v>3.38</v>
      </c>
      <c r="VK249" s="6">
        <v>19.9</v>
      </c>
      <c r="VL249" s="6">
        <v>27.7</v>
      </c>
      <c r="VM249" s="6">
        <v>9.44</v>
      </c>
      <c r="VN249" s="6">
        <v>17.66</v>
      </c>
      <c r="VO249" s="6">
        <v>7.02</v>
      </c>
      <c r="VP249" s="6">
        <v>15.83</v>
      </c>
      <c r="VQ249" s="6">
        <v>2.96</v>
      </c>
      <c r="VR249" s="6">
        <v>5.69</v>
      </c>
      <c r="VS249" s="6">
        <v>10.66</v>
      </c>
      <c r="VT249" s="6">
        <v>5.79</v>
      </c>
      <c r="VU249" s="6">
        <v>8.16</v>
      </c>
      <c r="VV249" s="6">
        <v>14.96</v>
      </c>
      <c r="VW249" s="6">
        <v>10.75</v>
      </c>
      <c r="VX249" s="6">
        <v>8.02</v>
      </c>
      <c r="VY249" s="6">
        <v>4.05</v>
      </c>
      <c r="VZ249" s="6">
        <v>9.18</v>
      </c>
      <c r="WA249" s="6">
        <v>3.91</v>
      </c>
      <c r="WB249" s="6">
        <v>7.98</v>
      </c>
      <c r="WC249" s="6">
        <v>11.59</v>
      </c>
      <c r="WD249" s="6">
        <v>6.99</v>
      </c>
      <c r="WE249" s="6">
        <v>2.06</v>
      </c>
      <c r="WF249" s="6">
        <v>6.59</v>
      </c>
      <c r="WG249" s="6">
        <v>25.7</v>
      </c>
      <c r="WH249" s="6">
        <v>16.48</v>
      </c>
      <c r="WI249" s="6">
        <v>26.33</v>
      </c>
      <c r="WJ249" s="6">
        <v>6.28</v>
      </c>
      <c r="WK249" s="6">
        <v>35.08</v>
      </c>
      <c r="WL249" s="6">
        <v>5.23</v>
      </c>
      <c r="WM249" s="6">
        <v>4.97</v>
      </c>
      <c r="WN249" s="6">
        <v>1.74</v>
      </c>
      <c r="WO249" s="6">
        <v>9.46</v>
      </c>
      <c r="WP249" s="6">
        <v>14.57</v>
      </c>
      <c r="WQ249" s="6">
        <v>33.88</v>
      </c>
      <c r="WR249" s="6">
        <v>6.33</v>
      </c>
      <c r="WS249" s="6">
        <v>4.94</v>
      </c>
      <c r="WT249" s="6">
        <v>7.24</v>
      </c>
      <c r="WU249" s="6">
        <v>13.43</v>
      </c>
      <c r="WV249" s="6">
        <v>5.36</v>
      </c>
      <c r="WW249" s="6">
        <v>7.19</v>
      </c>
      <c r="WX249" s="6">
        <v>36.11</v>
      </c>
      <c r="WY249" s="6">
        <v>6.65</v>
      </c>
      <c r="WZ249" s="6">
        <v>12.5</v>
      </c>
      <c r="XA249" s="6">
        <v>14.47</v>
      </c>
      <c r="XB249" s="6">
        <v>19.09</v>
      </c>
      <c r="XC249" s="6">
        <v>7.69</v>
      </c>
      <c r="XD249" s="6">
        <v>21.45</v>
      </c>
      <c r="XE249" s="6">
        <v>14.74</v>
      </c>
      <c r="XF249" s="6">
        <v>7.07</v>
      </c>
      <c r="XG249" s="6">
        <v>4.89</v>
      </c>
      <c r="XH249" s="6">
        <v>12.14</v>
      </c>
      <c r="XI249" s="6">
        <v>43.7</v>
      </c>
      <c r="XJ249" s="6">
        <v>43.9</v>
      </c>
      <c r="XK249" s="6">
        <v>13.86</v>
      </c>
      <c r="XL249" s="6">
        <v>5.02</v>
      </c>
      <c r="XM249" s="6">
        <v>6.5</v>
      </c>
      <c r="XN249" s="6">
        <v>7.96</v>
      </c>
      <c r="XO249" s="6">
        <v>1.95</v>
      </c>
      <c r="XP249" s="6">
        <v>7.23</v>
      </c>
      <c r="XQ249" s="6">
        <v>3.96</v>
      </c>
      <c r="XR249" s="6">
        <v>25.15</v>
      </c>
      <c r="XS249" s="6">
        <v>11.32</v>
      </c>
      <c r="XT249" s="6">
        <v>8.72</v>
      </c>
      <c r="XU249" s="6">
        <v>15.89</v>
      </c>
      <c r="XV249" s="6">
        <v>16</v>
      </c>
      <c r="XW249" s="6">
        <v>4.5</v>
      </c>
      <c r="XX249" s="6">
        <v>1.26</v>
      </c>
      <c r="XY249" s="6">
        <v>20.56</v>
      </c>
      <c r="XZ249" s="6">
        <v>8.2</v>
      </c>
      <c r="YA249" s="6">
        <v>16.58</v>
      </c>
      <c r="YB249" s="6">
        <v>2.71</v>
      </c>
      <c r="YC249" s="6">
        <v>5.08</v>
      </c>
      <c r="YD249" s="6">
        <v>8.28</v>
      </c>
      <c r="YE249" s="6">
        <v>5.2</v>
      </c>
      <c r="YF249" s="6">
        <v>6.8</v>
      </c>
      <c r="YG249" s="6">
        <v>19.59</v>
      </c>
      <c r="YH249" s="6">
        <v>2.31</v>
      </c>
      <c r="YI249" s="6">
        <v>6.35</v>
      </c>
      <c r="YJ249" s="6">
        <v>57.67</v>
      </c>
      <c r="YK249" s="6">
        <v>4.82</v>
      </c>
      <c r="YL249" s="6">
        <v>14.54</v>
      </c>
      <c r="YM249" s="6">
        <v>4.95</v>
      </c>
      <c r="YN249" s="6">
        <v>9.59</v>
      </c>
      <c r="YO249" s="6">
        <v>13.91</v>
      </c>
      <c r="YP249" s="6">
        <v>5.12</v>
      </c>
      <c r="YQ249" s="6">
        <v>13.45</v>
      </c>
      <c r="YR249" s="6">
        <v>2.99</v>
      </c>
      <c r="YS249" s="6">
        <v>70.12</v>
      </c>
      <c r="YT249" s="6">
        <v>1.18</v>
      </c>
      <c r="YU249" s="6">
        <v>5.5</v>
      </c>
      <c r="YV249" s="6">
        <v>5.29</v>
      </c>
      <c r="YW249" s="6">
        <v>6.24</v>
      </c>
      <c r="YX249" s="6">
        <v>5.37</v>
      </c>
      <c r="YY249" s="6">
        <v>2.84</v>
      </c>
      <c r="YZ249" s="6">
        <v>4.32</v>
      </c>
      <c r="ZA249" s="6">
        <v>5.09</v>
      </c>
      <c r="ZB249" s="6">
        <v>3.54</v>
      </c>
      <c r="ZC249" s="6">
        <v>7.67</v>
      </c>
      <c r="ZD249" s="6">
        <v>1.4</v>
      </c>
      <c r="ZE249" s="6">
        <v>7.48</v>
      </c>
      <c r="ZF249" s="6">
        <v>3.66</v>
      </c>
      <c r="ZG249" s="6">
        <v>3.96</v>
      </c>
      <c r="ZH249" s="6">
        <v>5.99</v>
      </c>
      <c r="ZI249" s="6">
        <v>31.72</v>
      </c>
      <c r="ZJ249" s="6">
        <v>27.44</v>
      </c>
      <c r="ZK249" s="6">
        <v>2.72</v>
      </c>
      <c r="ZL249" s="6">
        <v>2.96</v>
      </c>
      <c r="ZM249" s="6">
        <v>37.56</v>
      </c>
      <c r="ZN249" s="6">
        <v>13.08</v>
      </c>
      <c r="ZO249" s="6">
        <v>58.71</v>
      </c>
      <c r="ZP249" s="6">
        <v>4.37</v>
      </c>
      <c r="ZQ249" s="6">
        <v>16.43</v>
      </c>
      <c r="ZR249" s="6">
        <v>5</v>
      </c>
      <c r="ZS249" s="6">
        <v>10.59</v>
      </c>
      <c r="ZT249" s="6">
        <v>3.26</v>
      </c>
      <c r="ZU249" s="6">
        <v>25.75</v>
      </c>
      <c r="ZV249" s="6">
        <v>8.97</v>
      </c>
      <c r="ZW249" s="6">
        <v>14.26</v>
      </c>
      <c r="ZX249" s="6">
        <v>15.32</v>
      </c>
      <c r="ZY249" s="6">
        <v>6.44</v>
      </c>
      <c r="ZZ249" s="6">
        <v>6.89</v>
      </c>
      <c r="AAA249" s="6">
        <v>9.16</v>
      </c>
      <c r="AAB249" s="6">
        <v>13.8</v>
      </c>
      <c r="AAC249" s="6">
        <v>15.96</v>
      </c>
      <c r="AAD249" s="6">
        <v>13.11</v>
      </c>
      <c r="AAE249" s="6">
        <v>3.75</v>
      </c>
      <c r="AAF249" s="6">
        <v>11.38</v>
      </c>
      <c r="AAG249" s="6">
        <v>16.7</v>
      </c>
      <c r="AAH249" s="6">
        <v>3.76</v>
      </c>
      <c r="AAI249" s="6">
        <v>10.68</v>
      </c>
      <c r="AAJ249" s="6">
        <v>13.79</v>
      </c>
      <c r="AAK249" s="6">
        <v>10.73</v>
      </c>
      <c r="AAL249" s="6">
        <v>6.88</v>
      </c>
      <c r="AAM249" s="6">
        <v>3.36</v>
      </c>
      <c r="AAN249" s="6">
        <v>33.41</v>
      </c>
      <c r="AAO249" s="6">
        <v>6.05</v>
      </c>
      <c r="AAP249" s="6">
        <v>11.64</v>
      </c>
      <c r="AAQ249" s="6">
        <v>3.47</v>
      </c>
      <c r="AAR249" s="6">
        <v>6.48</v>
      </c>
      <c r="AAS249" s="6">
        <v>2.3</v>
      </c>
      <c r="AAT249" s="6">
        <v>27.91</v>
      </c>
      <c r="AAU249" s="6">
        <v>12.45</v>
      </c>
      <c r="AAV249" s="6">
        <v>9.38</v>
      </c>
      <c r="AAW249" s="6">
        <v>5.84</v>
      </c>
      <c r="AAX249" s="6">
        <v>16.4</v>
      </c>
      <c r="AAY249" s="6">
        <v>5.16</v>
      </c>
      <c r="AAZ249" s="6">
        <v>9.7</v>
      </c>
      <c r="ABA249" s="6">
        <v>5.88</v>
      </c>
      <c r="ABB249" s="6">
        <v>6.99</v>
      </c>
      <c r="ABC249" s="6">
        <v>7.32</v>
      </c>
      <c r="ABD249" s="6">
        <v>6</v>
      </c>
      <c r="ABE249" s="6">
        <v>2.05</v>
      </c>
      <c r="ABF249" s="6">
        <v>20.1</v>
      </c>
      <c r="ABG249" s="6">
        <v>6.25</v>
      </c>
      <c r="ABH249" s="6">
        <v>2.78</v>
      </c>
      <c r="ABI249" s="6">
        <v>10.3</v>
      </c>
      <c r="ABJ249" s="6">
        <v>3.51</v>
      </c>
      <c r="ABK249" s="6">
        <v>15.29</v>
      </c>
      <c r="ABL249" s="6">
        <v>6.42</v>
      </c>
      <c r="ABM249" s="6">
        <v>11.46</v>
      </c>
      <c r="ABN249" s="6">
        <v>6.52</v>
      </c>
      <c r="ABO249" s="6">
        <v>10.37</v>
      </c>
      <c r="ABP249" s="6">
        <v>5.09</v>
      </c>
      <c r="ABQ249" s="6">
        <v>9.51</v>
      </c>
      <c r="ABR249" s="6">
        <v>35</v>
      </c>
      <c r="ABS249" s="6">
        <v>8.76</v>
      </c>
      <c r="ABT249" s="6">
        <v>7.35</v>
      </c>
      <c r="ABU249" s="6">
        <v>2.13</v>
      </c>
      <c r="ABV249" s="6">
        <v>5.21</v>
      </c>
      <c r="ABW249" s="6">
        <v>5.38</v>
      </c>
      <c r="ABX249" s="6">
        <v>6.49</v>
      </c>
      <c r="ABY249" s="6">
        <v>12.06</v>
      </c>
      <c r="ABZ249" s="6">
        <v>6.89</v>
      </c>
      <c r="ACA249" s="6">
        <v>16.24</v>
      </c>
      <c r="ACB249" s="6">
        <v>4.3</v>
      </c>
      <c r="ACC249" s="6">
        <v>19.24</v>
      </c>
      <c r="ACD249" s="6">
        <v>105.8</v>
      </c>
      <c r="ACE249" s="6">
        <v>6.12</v>
      </c>
      <c r="ACF249" s="6">
        <v>7.2</v>
      </c>
      <c r="ACG249" s="6">
        <v>16.47</v>
      </c>
      <c r="ACH249" s="6">
        <v>11.27</v>
      </c>
      <c r="ACI249" s="6">
        <v>10.66</v>
      </c>
      <c r="ACJ249" s="6">
        <v>17.83</v>
      </c>
      <c r="ACK249" s="6">
        <v>14.7</v>
      </c>
      <c r="ACL249" s="6">
        <v>4.95</v>
      </c>
      <c r="ACM249" s="6">
        <v>19.26</v>
      </c>
      <c r="ACN249" s="6">
        <v>7.61</v>
      </c>
      <c r="ACO249" s="6">
        <v>6.54</v>
      </c>
      <c r="ACP249" s="6">
        <v>8.84</v>
      </c>
      <c r="ACQ249" s="6">
        <v>13.21</v>
      </c>
      <c r="ACR249" s="6">
        <v>4.91</v>
      </c>
      <c r="ACS249" s="6">
        <v>1.3</v>
      </c>
      <c r="ACT249" s="6">
        <v>13.23</v>
      </c>
      <c r="ACU249" s="6">
        <v>2.63</v>
      </c>
      <c r="ACV249" s="6">
        <v>6.83</v>
      </c>
      <c r="ACW249" s="6">
        <v>41.09</v>
      </c>
      <c r="ACX249" s="6">
        <v>2.18</v>
      </c>
      <c r="ACY249" s="6">
        <v>3.92</v>
      </c>
      <c r="ACZ249" s="6">
        <v>7.53</v>
      </c>
      <c r="ADA249" s="6">
        <v>2.75</v>
      </c>
      <c r="ADB249" s="6">
        <v>13.27</v>
      </c>
      <c r="ADC249" s="6">
        <v>7.44</v>
      </c>
      <c r="ADD249" s="6">
        <v>2.1</v>
      </c>
      <c r="ADE249" s="6">
        <v>3.14</v>
      </c>
      <c r="ADF249" s="6">
        <v>16.69</v>
      </c>
      <c r="ADG249" s="6">
        <v>3.68</v>
      </c>
      <c r="ADH249" s="6">
        <v>5.11</v>
      </c>
      <c r="ADI249" s="6">
        <v>15.62</v>
      </c>
      <c r="ADJ249" s="6">
        <v>7.07</v>
      </c>
      <c r="ADK249" s="6">
        <v>8.01</v>
      </c>
      <c r="ADL249" s="6">
        <v>5.38</v>
      </c>
      <c r="ADM249" s="6">
        <v>6.36</v>
      </c>
      <c r="ADN249" s="6">
        <v>14.18</v>
      </c>
      <c r="ADO249" s="6">
        <v>25.24</v>
      </c>
      <c r="ADP249" s="6">
        <v>11.54</v>
      </c>
      <c r="ADQ249" s="6">
        <v>11.81</v>
      </c>
      <c r="ADR249" s="6">
        <v>2.75</v>
      </c>
      <c r="ADS249" s="6">
        <v>2.6</v>
      </c>
      <c r="ADT249" s="6">
        <v>9.71</v>
      </c>
      <c r="ADU249" s="6">
        <v>5.98</v>
      </c>
      <c r="ADV249" s="6">
        <v>2.99</v>
      </c>
      <c r="ADW249" s="6">
        <v>5.86</v>
      </c>
      <c r="ADX249" s="6">
        <v>5.18</v>
      </c>
      <c r="ADY249" s="6">
        <v>4.68</v>
      </c>
      <c r="ADZ249" s="6">
        <v>15.12</v>
      </c>
      <c r="AEA249" s="6">
        <v>55.33</v>
      </c>
      <c r="AEB249" s="6">
        <v>18.98</v>
      </c>
      <c r="AEC249" s="6">
        <v>11.41</v>
      </c>
      <c r="AED249" s="6">
        <v>6.52</v>
      </c>
      <c r="AEE249" s="6">
        <v>6.19</v>
      </c>
      <c r="AEF249" s="6">
        <v>27.7</v>
      </c>
      <c r="AEG249" s="6">
        <v>4.47</v>
      </c>
      <c r="AEH249" s="6">
        <v>7.84</v>
      </c>
      <c r="AEI249" s="6">
        <v>14.16</v>
      </c>
      <c r="AEJ249" s="6">
        <v>5.6</v>
      </c>
      <c r="AEK249" s="6">
        <v>3.53</v>
      </c>
      <c r="AEL249" s="6">
        <v>4.51</v>
      </c>
      <c r="AEM249" s="6">
        <v>80.58</v>
      </c>
      <c r="AEN249" s="6">
        <v>3.04</v>
      </c>
      <c r="AEO249" s="6">
        <v>7.23</v>
      </c>
      <c r="AEP249" s="6">
        <v>5.19</v>
      </c>
      <c r="AEQ249" s="6">
        <v>15.71</v>
      </c>
      <c r="AER249" s="6">
        <v>5.28</v>
      </c>
      <c r="AES249" s="6">
        <v>10.38</v>
      </c>
      <c r="AET249" s="6">
        <v>2.39</v>
      </c>
      <c r="AEU249" s="6">
        <v>2.42</v>
      </c>
      <c r="AEV249" s="6">
        <v>1.79</v>
      </c>
      <c r="AEW249" s="6">
        <v>5.88</v>
      </c>
      <c r="AEX249" s="6">
        <v>10.46</v>
      </c>
      <c r="AEY249" s="6">
        <v>1.74</v>
      </c>
      <c r="AEZ249" s="6">
        <v>1.68</v>
      </c>
      <c r="AFA249" s="6">
        <v>3.11</v>
      </c>
      <c r="AFB249" s="6">
        <v>12.06</v>
      </c>
      <c r="AFC249" s="6">
        <v>7.39</v>
      </c>
      <c r="AFD249" s="6">
        <v>10.39</v>
      </c>
      <c r="AFE249" s="6">
        <v>2.25</v>
      </c>
      <c r="AFF249" s="6">
        <v>5.83</v>
      </c>
      <c r="AFG249" s="6">
        <v>14.6</v>
      </c>
      <c r="AFH249" s="6">
        <v>9.07</v>
      </c>
      <c r="AFI249" s="6">
        <v>5.14</v>
      </c>
      <c r="AFJ249" s="6">
        <v>4.89</v>
      </c>
      <c r="AFK249" s="6">
        <v>4.89</v>
      </c>
      <c r="AFL249" s="6">
        <v>4.61</v>
      </c>
      <c r="AFM249" s="6">
        <v>3.57</v>
      </c>
      <c r="AFN249" s="6">
        <v>3.76</v>
      </c>
      <c r="AFO249" s="6">
        <v>2.8</v>
      </c>
      <c r="AFP249" s="6">
        <v>8.18</v>
      </c>
      <c r="AFQ249" s="6">
        <v>4.16</v>
      </c>
      <c r="AFR249" s="6">
        <v>4.59</v>
      </c>
      <c r="AFS249" s="6">
        <v>5.94</v>
      </c>
      <c r="AFT249" s="6">
        <v>7.89</v>
      </c>
      <c r="AFU249" s="6">
        <v>3.38</v>
      </c>
      <c r="AFV249" s="6">
        <v>1.37</v>
      </c>
      <c r="AFW249" s="6">
        <v>3.03</v>
      </c>
      <c r="AFX249" s="6">
        <v>4.28</v>
      </c>
      <c r="AFY249" s="6">
        <v>17.36</v>
      </c>
      <c r="AFZ249" s="6">
        <v>30.69</v>
      </c>
      <c r="AGA249" s="6">
        <v>4.06</v>
      </c>
      <c r="AGB249" s="6">
        <v>18.12</v>
      </c>
      <c r="AGC249" s="6">
        <v>5.91</v>
      </c>
      <c r="AGD249" s="6">
        <v>17.39</v>
      </c>
      <c r="AGE249" s="6">
        <v>7.39</v>
      </c>
      <c r="AGF249" s="6">
        <v>3.48</v>
      </c>
      <c r="AGG249" s="6">
        <v>16.32</v>
      </c>
      <c r="AGH249" s="6">
        <v>8.15</v>
      </c>
      <c r="AGI249" s="6">
        <v>10.83</v>
      </c>
      <c r="AGJ249" s="6">
        <v>94.2</v>
      </c>
      <c r="AGK249" s="6">
        <v>3.46</v>
      </c>
      <c r="AGL249" s="6">
        <v>9.46</v>
      </c>
      <c r="AGM249" s="6">
        <v>3.87</v>
      </c>
      <c r="AGN249" s="6">
        <v>1.8</v>
      </c>
      <c r="AGO249" s="6">
        <v>4.11</v>
      </c>
      <c r="AGP249" s="6">
        <v>3.13</v>
      </c>
      <c r="AGQ249" s="6">
        <v>10.82</v>
      </c>
      <c r="AGR249" s="6">
        <v>6.39</v>
      </c>
      <c r="AGS249" s="6">
        <v>10.87</v>
      </c>
      <c r="AGT249" s="6">
        <v>5.8</v>
      </c>
      <c r="AGU249" s="6">
        <v>11.46</v>
      </c>
      <c r="AGV249" s="6">
        <v>5.58</v>
      </c>
      <c r="AGW249" s="6">
        <v>2.6</v>
      </c>
      <c r="AGX249" s="6">
        <v>9.47</v>
      </c>
      <c r="AGY249" s="6">
        <v>3.46</v>
      </c>
      <c r="AGZ249" s="6">
        <v>62.88</v>
      </c>
      <c r="AHA249" s="6">
        <v>13.38</v>
      </c>
      <c r="AHB249" s="6">
        <v>3.95</v>
      </c>
      <c r="AHC249" s="6">
        <v>6.56</v>
      </c>
      <c r="AHD249" s="6">
        <v>4.66</v>
      </c>
      <c r="AHE249" s="6">
        <v>22.18</v>
      </c>
      <c r="AHF249" s="6">
        <v>1.61</v>
      </c>
      <c r="AHG249" s="6">
        <v>5.24</v>
      </c>
      <c r="AHH249" s="6">
        <v>77.2</v>
      </c>
      <c r="AHI249" s="6">
        <v>4.05</v>
      </c>
      <c r="AHJ249" s="6">
        <v>7.65</v>
      </c>
      <c r="AHK249" s="6">
        <v>4.97</v>
      </c>
      <c r="AHL249" s="6">
        <v>41.66</v>
      </c>
      <c r="AHM249" s="6">
        <v>41.15</v>
      </c>
      <c r="AHN249" s="6">
        <v>11.94</v>
      </c>
      <c r="AHO249" s="6">
        <v>4.77</v>
      </c>
      <c r="AHP249" s="6">
        <v>3.02</v>
      </c>
      <c r="AHQ249" s="6">
        <v>2.15</v>
      </c>
      <c r="AHR249" s="6">
        <v>2.65</v>
      </c>
      <c r="AHS249" s="6">
        <v>28.21</v>
      </c>
      <c r="AHT249" s="6">
        <v>7.11</v>
      </c>
      <c r="AHU249" s="6">
        <v>8.38</v>
      </c>
      <c r="AHV249" s="6">
        <v>3.96</v>
      </c>
      <c r="AHW249" s="6">
        <v>7.47</v>
      </c>
      <c r="AHX249" s="6">
        <v>16.89</v>
      </c>
      <c r="AHY249" s="6">
        <v>10.48</v>
      </c>
      <c r="AHZ249" s="6">
        <v>2.41</v>
      </c>
      <c r="AIA249" s="6">
        <v>31.17</v>
      </c>
      <c r="AIB249" s="6">
        <v>4.64</v>
      </c>
      <c r="AIC249" s="6">
        <v>5.51</v>
      </c>
      <c r="AID249" s="6">
        <v>7.49</v>
      </c>
      <c r="AIE249" s="6">
        <v>5.39</v>
      </c>
      <c r="AIF249" s="6">
        <v>9.39</v>
      </c>
      <c r="AIG249" s="6">
        <v>3.1</v>
      </c>
      <c r="AIH249" s="6">
        <v>15.57</v>
      </c>
      <c r="AII249" s="6">
        <v>10.17</v>
      </c>
      <c r="AIJ249" s="6">
        <v>20.61</v>
      </c>
      <c r="AIK249" s="6">
        <v>19.96</v>
      </c>
      <c r="AIL249" s="6">
        <v>5.1</v>
      </c>
      <c r="AIM249" s="6">
        <v>5.86</v>
      </c>
      <c r="AIN249" s="6">
        <v>6.02</v>
      </c>
      <c r="AIO249" s="6">
        <v>14.15</v>
      </c>
      <c r="AIP249" s="6">
        <v>5.9</v>
      </c>
      <c r="AIQ249" s="6">
        <v>3.94</v>
      </c>
      <c r="AIR249" s="6">
        <v>3.15</v>
      </c>
      <c r="AIS249" s="6">
        <v>9</v>
      </c>
      <c r="AIT249" s="6">
        <v>3.04</v>
      </c>
      <c r="AIU249" s="6">
        <v>8.8</v>
      </c>
      <c r="AIV249" s="6">
        <v>8.72</v>
      </c>
      <c r="AIW249" s="6">
        <v>4.43</v>
      </c>
      <c r="AIX249" s="6">
        <v>14.91</v>
      </c>
      <c r="AIY249" s="6">
        <v>23.62</v>
      </c>
      <c r="AIZ249" s="6">
        <v>6.13</v>
      </c>
      <c r="AJA249" s="6">
        <v>7.27</v>
      </c>
      <c r="AJB249" s="6">
        <v>3.54</v>
      </c>
      <c r="AJC249" s="6">
        <v>5.65</v>
      </c>
      <c r="AJD249" s="6">
        <v>3.37</v>
      </c>
      <c r="AJE249" s="6">
        <v>15.67</v>
      </c>
      <c r="AJF249" s="6">
        <v>17.52</v>
      </c>
      <c r="AJG249" s="6">
        <v>12.17</v>
      </c>
      <c r="AJH249" s="6">
        <v>7.82</v>
      </c>
      <c r="AJI249" s="6">
        <v>6.93</v>
      </c>
      <c r="AJJ249" s="6">
        <v>9.5</v>
      </c>
      <c r="AJK249" s="6">
        <v>21.29</v>
      </c>
      <c r="AJL249" s="6">
        <v>5.97</v>
      </c>
      <c r="AJM249" s="6">
        <v>17.87</v>
      </c>
      <c r="AJN249" s="6">
        <v>5.6</v>
      </c>
      <c r="AJO249" s="6">
        <v>5.21</v>
      </c>
      <c r="AJP249" s="6">
        <v>14.93</v>
      </c>
      <c r="AJQ249" s="6">
        <v>3.78</v>
      </c>
      <c r="AJR249" s="6">
        <v>9.86</v>
      </c>
      <c r="AJS249" s="6">
        <v>21.24</v>
      </c>
      <c r="AJT249" s="6">
        <v>7.45</v>
      </c>
      <c r="AJU249" s="6">
        <v>24.28</v>
      </c>
      <c r="AJV249" s="6">
        <v>7.27</v>
      </c>
      <c r="AJW249" s="6">
        <v>6.13</v>
      </c>
      <c r="AJX249" s="6">
        <v>3.09</v>
      </c>
      <c r="AJY249" s="6">
        <v>6.74</v>
      </c>
      <c r="AJZ249" s="6">
        <v>7.52</v>
      </c>
      <c r="AKA249" s="6">
        <v>3.41</v>
      </c>
      <c r="AKB249" s="6">
        <v>3.81</v>
      </c>
      <c r="AKC249" s="6">
        <v>5.71</v>
      </c>
      <c r="AKD249" s="6">
        <v>20.9</v>
      </c>
      <c r="AKE249" s="6">
        <v>1.79</v>
      </c>
      <c r="AKF249" s="6">
        <v>6.95</v>
      </c>
      <c r="AKG249" s="6">
        <v>12.66</v>
      </c>
      <c r="AKH249" s="6">
        <v>5.85</v>
      </c>
      <c r="AKI249" s="6">
        <v>19.17</v>
      </c>
      <c r="AKJ249" s="6">
        <v>7.88</v>
      </c>
      <c r="AKK249" s="6">
        <v>15.8</v>
      </c>
      <c r="AKL249" s="6">
        <v>9.94</v>
      </c>
      <c r="AKM249" s="6">
        <v>14.41</v>
      </c>
      <c r="AKN249" s="6">
        <v>10.11</v>
      </c>
      <c r="AKO249" s="6">
        <v>2.98</v>
      </c>
      <c r="AKP249" s="6">
        <v>4.39</v>
      </c>
      <c r="AKQ249" s="6">
        <v>25.21</v>
      </c>
      <c r="AKR249" s="6">
        <v>3.41</v>
      </c>
      <c r="AKS249" s="6">
        <v>5.26</v>
      </c>
      <c r="AKT249" s="6">
        <v>3.57</v>
      </c>
      <c r="AKU249" s="6">
        <v>9.38</v>
      </c>
      <c r="AKV249" s="6">
        <v>251.66</v>
      </c>
      <c r="AKW249" s="6">
        <v>30.1</v>
      </c>
      <c r="AKX249" s="6">
        <v>3.18</v>
      </c>
      <c r="AKY249" s="6">
        <v>10.52</v>
      </c>
      <c r="AKZ249" s="6">
        <v>19.03</v>
      </c>
      <c r="ALA249" s="6">
        <v>4.07</v>
      </c>
      <c r="ALB249" s="6">
        <v>15.58</v>
      </c>
      <c r="ALC249" s="6">
        <v>19.1</v>
      </c>
      <c r="ALD249" s="6">
        <v>24.6</v>
      </c>
      <c r="ALE249" s="6">
        <v>32.55</v>
      </c>
      <c r="ALF249" s="6">
        <v>6.91</v>
      </c>
      <c r="ALG249" s="6">
        <v>23.74</v>
      </c>
      <c r="ALH249" s="6">
        <v>17.25</v>
      </c>
      <c r="ALI249" s="6">
        <v>6.53</v>
      </c>
      <c r="ALJ249" s="6">
        <v>7.06</v>
      </c>
      <c r="ALK249" s="6">
        <v>2.76</v>
      </c>
      <c r="ALL249" s="6">
        <v>5.45</v>
      </c>
      <c r="ALM249" s="6">
        <v>4.86</v>
      </c>
      <c r="ALN249" s="6">
        <v>3.52</v>
      </c>
      <c r="ALO249" s="6">
        <v>14.07</v>
      </c>
      <c r="ALP249" s="6">
        <v>12.88</v>
      </c>
      <c r="ALQ249" s="6">
        <v>4.25</v>
      </c>
      <c r="ALR249" s="6">
        <v>4.71</v>
      </c>
      <c r="ALS249" s="6">
        <v>9.32</v>
      </c>
      <c r="ALT249" s="6">
        <v>10.24</v>
      </c>
      <c r="ALU249" s="6">
        <v>4.7</v>
      </c>
      <c r="ALV249" s="6">
        <v>18.35</v>
      </c>
      <c r="ALW249" s="6">
        <v>8.17</v>
      </c>
      <c r="ALX249" s="6">
        <v>88.09</v>
      </c>
      <c r="ALY249" s="6">
        <v>15.12</v>
      </c>
      <c r="ALZ249" s="6">
        <v>4.84</v>
      </c>
      <c r="AMA249" s="6">
        <v>10.39</v>
      </c>
      <c r="AMB249" s="6">
        <v>3.88</v>
      </c>
      <c r="AMC249" s="6">
        <v>7.78</v>
      </c>
      <c r="AMD249" s="6">
        <v>6.21</v>
      </c>
      <c r="AME249" s="6">
        <v>4.17</v>
      </c>
      <c r="AMF249" s="6">
        <v>5.74</v>
      </c>
      <c r="AMG249" s="6">
        <v>3.93</v>
      </c>
      <c r="AMH249" s="6">
        <v>24.94</v>
      </c>
      <c r="AMI249" s="6">
        <v>4.21</v>
      </c>
      <c r="AMJ249" s="6">
        <v>5.37</v>
      </c>
      <c r="AMK249" s="6">
        <v>11.15</v>
      </c>
      <c r="AML249" s="6">
        <v>4.42</v>
      </c>
      <c r="AMM249" s="6">
        <v>3.85</v>
      </c>
      <c r="AMN249" s="6">
        <v>8.04</v>
      </c>
      <c r="AMO249" s="6">
        <v>10.89</v>
      </c>
      <c r="AMP249" s="6">
        <v>5.56</v>
      </c>
      <c r="AMQ249" s="6">
        <v>9.07</v>
      </c>
      <c r="AMR249" s="6">
        <v>4.14</v>
      </c>
      <c r="AMS249" s="6">
        <v>8.2</v>
      </c>
      <c r="AMT249" s="6">
        <v>45.49</v>
      </c>
      <c r="AMU249" s="6">
        <v>3.02</v>
      </c>
      <c r="AMV249" s="6">
        <v>11</v>
      </c>
      <c r="AMW249" s="6">
        <v>8.63</v>
      </c>
      <c r="AMX249" s="6">
        <v>6.37</v>
      </c>
      <c r="AMY249" s="6">
        <v>7.04</v>
      </c>
      <c r="AMZ249" s="6">
        <v>1750.61</v>
      </c>
      <c r="ANA249" s="6">
        <v>8.5</v>
      </c>
      <c r="ANB249" s="6">
        <v>34.7</v>
      </c>
      <c r="ANC249" s="6">
        <v>11.06</v>
      </c>
      <c r="AND249" s="6">
        <v>17.68</v>
      </c>
      <c r="ANE249" s="6">
        <v>6.98</v>
      </c>
      <c r="ANF249" s="6">
        <v>5.17</v>
      </c>
      <c r="ANG249" s="6">
        <v>3.01</v>
      </c>
      <c r="ANH249" s="6">
        <v>9.33</v>
      </c>
      <c r="ANI249" s="6">
        <v>47.62</v>
      </c>
      <c r="ANJ249" s="6">
        <v>5.18</v>
      </c>
      <c r="ANK249" s="6">
        <v>3.38</v>
      </c>
      <c r="ANL249" s="6">
        <v>17.63</v>
      </c>
      <c r="ANM249" s="6">
        <v>88.78</v>
      </c>
      <c r="ANN249" s="6">
        <v>5.27</v>
      </c>
      <c r="ANO249" s="6">
        <v>6.64</v>
      </c>
      <c r="ANP249" s="6">
        <v>7.25</v>
      </c>
      <c r="ANQ249" s="6">
        <v>5.59</v>
      </c>
      <c r="ANR249" s="6">
        <v>5.25</v>
      </c>
      <c r="ANS249" s="6">
        <v>11.01</v>
      </c>
      <c r="ANT249" s="6">
        <v>26.45</v>
      </c>
      <c r="ANU249" s="6">
        <v>8.95</v>
      </c>
      <c r="ANV249" s="6">
        <v>14.24</v>
      </c>
      <c r="ANW249" s="6">
        <v>5.08</v>
      </c>
      <c r="ANX249" s="6">
        <v>8.37</v>
      </c>
      <c r="ANY249" s="6">
        <v>6.55</v>
      </c>
      <c r="ANZ249" s="6">
        <v>19.45</v>
      </c>
      <c r="AOA249" s="6">
        <v>12.62</v>
      </c>
      <c r="AOB249" s="6">
        <v>3.24</v>
      </c>
      <c r="AOC249" s="6">
        <v>11.51</v>
      </c>
      <c r="AOD249" s="6">
        <v>9.66</v>
      </c>
      <c r="AOE249" s="6">
        <v>5.4</v>
      </c>
      <c r="AOF249" s="6">
        <v>19.45</v>
      </c>
      <c r="AOG249" s="6">
        <v>82.49</v>
      </c>
      <c r="AOH249" s="6">
        <v>2.96</v>
      </c>
      <c r="AOI249" s="6">
        <v>23.4</v>
      </c>
      <c r="AOJ249" s="6">
        <v>3.17</v>
      </c>
      <c r="AOK249" s="6">
        <v>2.12</v>
      </c>
      <c r="AOL249" s="6">
        <v>103.24</v>
      </c>
      <c r="AOM249" s="6">
        <v>8.78</v>
      </c>
      <c r="AON249" s="6">
        <v>5.45</v>
      </c>
      <c r="AOO249" s="6">
        <v>7.6</v>
      </c>
      <c r="AOP249" s="6">
        <v>2.22</v>
      </c>
      <c r="AOQ249" s="6">
        <v>4.11</v>
      </c>
      <c r="AOR249" s="6">
        <v>3.59</v>
      </c>
      <c r="AOS249" s="6">
        <v>3.09</v>
      </c>
      <c r="AOT249" s="6">
        <v>5.6</v>
      </c>
      <c r="AOU249" s="6">
        <v>13.58</v>
      </c>
      <c r="AOV249" s="6">
        <v>3.41</v>
      </c>
      <c r="AOW249" s="6">
        <v>3.16</v>
      </c>
      <c r="AOX249" s="6">
        <v>4.65</v>
      </c>
      <c r="AOY249" s="6">
        <v>39.15</v>
      </c>
      <c r="AOZ249" s="6">
        <v>56.89</v>
      </c>
      <c r="APA249" s="6">
        <v>3.65</v>
      </c>
      <c r="APB249" s="6">
        <v>17.21</v>
      </c>
      <c r="APC249" s="6">
        <v>43.08</v>
      </c>
      <c r="APD249" s="6">
        <v>6.29</v>
      </c>
      <c r="APE249" s="6">
        <v>11.54</v>
      </c>
      <c r="APF249" s="6">
        <v>42.95</v>
      </c>
      <c r="APG249" s="6">
        <v>6.3</v>
      </c>
      <c r="APH249" s="6">
        <v>2.23</v>
      </c>
      <c r="API249" s="6">
        <v>8.95</v>
      </c>
      <c r="APJ249" s="6">
        <v>17.63</v>
      </c>
      <c r="APK249" s="6">
        <v>19.8</v>
      </c>
      <c r="APL249" s="6">
        <v>75.1</v>
      </c>
      <c r="APM249" s="6">
        <v>4.5</v>
      </c>
      <c r="APN249" s="6">
        <v>6.83</v>
      </c>
      <c r="APO249" s="6">
        <v>5.22</v>
      </c>
      <c r="APP249" s="6">
        <v>7.88</v>
      </c>
      <c r="APQ249" s="6">
        <v>12.49</v>
      </c>
      <c r="APR249" s="6">
        <v>6.61</v>
      </c>
      <c r="APS249" s="6">
        <v>6.93</v>
      </c>
      <c r="APT249" s="6">
        <v>4.66</v>
      </c>
      <c r="APU249" s="6">
        <v>3.73</v>
      </c>
      <c r="APV249" s="6">
        <v>48.67</v>
      </c>
      <c r="APW249" s="6">
        <v>6.97</v>
      </c>
      <c r="APX249" s="6">
        <v>8.46</v>
      </c>
      <c r="APY249" s="6">
        <v>4.72</v>
      </c>
      <c r="APZ249" s="6">
        <v>4.79</v>
      </c>
      <c r="AQA249" s="6">
        <v>7.6</v>
      </c>
      <c r="AQB249" s="6">
        <v>7.78</v>
      </c>
      <c r="AQC249" s="6">
        <v>7.87</v>
      </c>
      <c r="AQD249" s="6">
        <v>20.62</v>
      </c>
      <c r="AQE249" s="6">
        <v>3.9</v>
      </c>
      <c r="AQF249" s="6">
        <v>5.79</v>
      </c>
      <c r="AQG249" s="6">
        <v>9.06</v>
      </c>
      <c r="AQH249" s="6">
        <v>4.48</v>
      </c>
      <c r="AQI249" s="6">
        <v>9.63</v>
      </c>
      <c r="AQJ249" s="6">
        <v>8.83</v>
      </c>
      <c r="AQK249" s="6">
        <v>6.59</v>
      </c>
      <c r="AQL249" s="6">
        <v>10.34</v>
      </c>
      <c r="AQM249" s="6">
        <v>4.52</v>
      </c>
      <c r="AQN249" s="6">
        <v>13.1</v>
      </c>
      <c r="AQO249" s="6">
        <v>10.04</v>
      </c>
      <c r="AQP249" s="6">
        <v>6.58</v>
      </c>
      <c r="AQQ249" s="6">
        <v>13.09</v>
      </c>
      <c r="AQR249" s="6">
        <v>16.45</v>
      </c>
      <c r="AQS249" s="6">
        <v>19.33</v>
      </c>
      <c r="AQT249" s="6">
        <v>5.59</v>
      </c>
      <c r="AQU249" s="6">
        <v>8.66</v>
      </c>
      <c r="AQV249" s="6">
        <v>5.36</v>
      </c>
      <c r="AQW249" s="6">
        <v>26.01</v>
      </c>
      <c r="AQX249" s="6">
        <v>14.32</v>
      </c>
      <c r="AQY249" s="6">
        <v>5.77</v>
      </c>
      <c r="AQZ249" s="6">
        <v>9.87</v>
      </c>
      <c r="ARA249" s="6">
        <v>3.86</v>
      </c>
      <c r="ARB249" s="6">
        <v>1.96</v>
      </c>
      <c r="ARC249" s="6">
        <v>9.1</v>
      </c>
      <c r="ARD249" s="6">
        <v>4.58</v>
      </c>
      <c r="ARE249" s="6">
        <v>5.68</v>
      </c>
      <c r="ARF249" s="6">
        <v>33.35</v>
      </c>
      <c r="ARG249" s="6">
        <v>15.51</v>
      </c>
      <c r="ARH249" s="6">
        <v>9.31</v>
      </c>
      <c r="ARI249" s="6">
        <v>11.83</v>
      </c>
      <c r="ARJ249" s="6">
        <v>3.53</v>
      </c>
      <c r="ARK249" s="6">
        <v>3.61</v>
      </c>
      <c r="ARL249" s="6">
        <v>10.83</v>
      </c>
      <c r="ARM249" s="6">
        <v>15.84</v>
      </c>
      <c r="ARN249" s="6">
        <v>6.3</v>
      </c>
      <c r="ARO249" s="6">
        <v>9.88</v>
      </c>
      <c r="ARP249" s="6">
        <v>4.03</v>
      </c>
      <c r="ARQ249" s="6">
        <v>5.54</v>
      </c>
      <c r="ARR249" s="6">
        <v>6.84</v>
      </c>
      <c r="ARS249" s="6">
        <v>13.05</v>
      </c>
      <c r="ART249" s="6">
        <v>5.41</v>
      </c>
      <c r="ARU249" s="6">
        <v>12.22</v>
      </c>
      <c r="ARV249" s="6">
        <v>4.34</v>
      </c>
      <c r="ARW249" s="6">
        <v>3.6</v>
      </c>
      <c r="ARX249" s="6">
        <v>30.59</v>
      </c>
      <c r="ARY249" s="6">
        <v>6.49</v>
      </c>
      <c r="ARZ249" s="6">
        <v>3.48</v>
      </c>
      <c r="ASA249" s="6">
        <v>8</v>
      </c>
      <c r="ASB249" s="6">
        <v>22.8</v>
      </c>
      <c r="ASC249" s="6">
        <v>2.07</v>
      </c>
      <c r="ASD249" s="6">
        <v>6.7</v>
      </c>
      <c r="ASE249" s="6">
        <v>5.16</v>
      </c>
      <c r="ASF249" s="6">
        <v>23.92</v>
      </c>
      <c r="ASG249" s="6">
        <v>8.29</v>
      </c>
      <c r="ASH249" s="6">
        <v>16.11</v>
      </c>
      <c r="ASI249" s="6">
        <v>2.35</v>
      </c>
      <c r="ASJ249" s="6">
        <v>24.01</v>
      </c>
      <c r="ASK249" s="6">
        <v>31.01</v>
      </c>
      <c r="ASL249" s="6">
        <v>26.09</v>
      </c>
      <c r="ASM249" s="6">
        <v>4.79</v>
      </c>
      <c r="ASN249" s="6">
        <v>4.63</v>
      </c>
      <c r="ASO249" s="6">
        <v>7.57</v>
      </c>
      <c r="ASP249" s="6">
        <v>4.26</v>
      </c>
      <c r="ASQ249" s="6">
        <v>2.85</v>
      </c>
      <c r="ASR249" s="6">
        <v>5.06</v>
      </c>
      <c r="ASS249" s="6">
        <v>5.66</v>
      </c>
      <c r="AST249" s="6">
        <v>5.77</v>
      </c>
      <c r="ASU249" s="6">
        <v>4.73</v>
      </c>
      <c r="ASV249" s="6">
        <v>5.85</v>
      </c>
      <c r="ASW249" s="6">
        <v>3.11</v>
      </c>
      <c r="ASX249" s="6">
        <v>4.01</v>
      </c>
      <c r="ASY249" s="6">
        <v>4.69</v>
      </c>
      <c r="ASZ249" s="6">
        <v>12.86</v>
      </c>
      <c r="ATA249" s="6">
        <v>4.29</v>
      </c>
      <c r="ATB249" s="6">
        <v>16.13</v>
      </c>
      <c r="ATC249" s="6">
        <v>4.92</v>
      </c>
      <c r="ATD249" s="6">
        <v>4.05</v>
      </c>
      <c r="ATE249" s="6">
        <v>4.01</v>
      </c>
      <c r="ATF249" s="6">
        <v>2.04</v>
      </c>
      <c r="ATG249" s="6">
        <v>2.45</v>
      </c>
      <c r="ATH249" s="6">
        <v>7.4</v>
      </c>
      <c r="ATI249" s="6">
        <v>9.34</v>
      </c>
      <c r="ATJ249" s="6">
        <v>36.16</v>
      </c>
      <c r="ATK249" s="6">
        <v>4.85</v>
      </c>
      <c r="ATL249" s="6">
        <v>10.4</v>
      </c>
      <c r="ATM249" s="6">
        <v>14.98</v>
      </c>
      <c r="ATN249" s="6">
        <v>6.22</v>
      </c>
      <c r="ATO249" s="6">
        <v>5.85</v>
      </c>
      <c r="ATP249" s="6">
        <v>5.08</v>
      </c>
      <c r="ATQ249" s="6">
        <v>9.25</v>
      </c>
      <c r="ATR249" s="6">
        <v>5.82</v>
      </c>
      <c r="ATS249" s="6">
        <v>24.27</v>
      </c>
      <c r="ATT249" s="6">
        <v>4.8</v>
      </c>
      <c r="ATU249" s="6">
        <v>27</v>
      </c>
      <c r="ATV249" s="6">
        <v>10.89</v>
      </c>
      <c r="ATW249" s="6">
        <v>2.26</v>
      </c>
      <c r="ATX249" s="6">
        <v>2.51</v>
      </c>
      <c r="ATY249" s="6">
        <v>126.86</v>
      </c>
      <c r="ATZ249" s="6">
        <v>6.25</v>
      </c>
      <c r="AUA249" s="6">
        <v>5.85</v>
      </c>
      <c r="AUB249" s="6">
        <v>9.91</v>
      </c>
      <c r="AUC249" s="6">
        <v>12.16</v>
      </c>
      <c r="AUD249" s="6">
        <v>4.02</v>
      </c>
      <c r="AUE249" s="6">
        <v>15.34</v>
      </c>
      <c r="AUF249" s="6">
        <v>41.2</v>
      </c>
      <c r="AUG249" s="6">
        <v>7.02</v>
      </c>
      <c r="AUH249" s="6">
        <v>18.44</v>
      </c>
      <c r="AUI249" s="6">
        <v>5.71</v>
      </c>
      <c r="AUJ249" s="6">
        <v>3.28</v>
      </c>
      <c r="AUK249" s="6">
        <v>61.78</v>
      </c>
      <c r="AUL249" s="6">
        <v>14</v>
      </c>
      <c r="AUM249" s="6">
        <v>227.15</v>
      </c>
      <c r="AUN249" s="6">
        <v>39.7</v>
      </c>
      <c r="AUO249" s="6">
        <v>14.94</v>
      </c>
      <c r="AUP249" s="6">
        <v>10.13</v>
      </c>
      <c r="AUQ249" s="6">
        <v>6.13</v>
      </c>
      <c r="AUR249" s="6">
        <v>6.38</v>
      </c>
      <c r="AUS249" s="6">
        <v>16.58</v>
      </c>
      <c r="AUT249" s="6">
        <v>6.17</v>
      </c>
      <c r="AUU249" s="6">
        <v>12.21</v>
      </c>
      <c r="AUV249" s="6">
        <v>7.99</v>
      </c>
      <c r="AUW249" s="6">
        <v>13.48</v>
      </c>
      <c r="AUX249" s="6">
        <v>1.73</v>
      </c>
      <c r="AUY249" s="6">
        <v>5.25</v>
      </c>
      <c r="AUZ249" s="6">
        <v>68.87</v>
      </c>
      <c r="AVA249" s="6">
        <v>3.45</v>
      </c>
      <c r="AVB249" s="6">
        <v>4.14</v>
      </c>
      <c r="AVC249" s="6">
        <v>15.82</v>
      </c>
      <c r="AVD249" s="6">
        <v>5.41</v>
      </c>
      <c r="AVE249" s="6">
        <v>16.3</v>
      </c>
      <c r="AVF249" s="6">
        <v>4.78</v>
      </c>
      <c r="AVG249" s="6">
        <v>9.85</v>
      </c>
      <c r="AVH249" s="6">
        <v>3.27</v>
      </c>
      <c r="AVI249" s="6">
        <v>4.19</v>
      </c>
      <c r="AVJ249" s="6">
        <v>3.02</v>
      </c>
      <c r="AVK249" s="6">
        <v>11.18</v>
      </c>
      <c r="AVL249" s="6">
        <v>3.53</v>
      </c>
      <c r="AVM249" s="6">
        <v>2.07</v>
      </c>
      <c r="AVN249" s="6">
        <v>5.7</v>
      </c>
      <c r="AVO249" s="6">
        <v>8.94</v>
      </c>
      <c r="AVP249" s="6">
        <v>3.06</v>
      </c>
      <c r="AVQ249" s="6">
        <v>4.65</v>
      </c>
      <c r="AVR249" s="6">
        <v>25.78</v>
      </c>
      <c r="AVS249" s="6">
        <v>9.65</v>
      </c>
      <c r="AVT249" s="6">
        <v>11.74</v>
      </c>
      <c r="AVU249" s="6">
        <v>4.21</v>
      </c>
      <c r="AVV249" s="6">
        <v>3.99</v>
      </c>
      <c r="AVW249" s="6">
        <v>2.75</v>
      </c>
      <c r="AVX249" s="6">
        <v>216.55</v>
      </c>
      <c r="AVY249" s="6">
        <v>7.78</v>
      </c>
      <c r="AVZ249" s="6">
        <v>4.02</v>
      </c>
      <c r="AWA249" s="6">
        <v>12.96</v>
      </c>
      <c r="AWB249" s="6">
        <v>6.22</v>
      </c>
      <c r="AWC249" s="6">
        <v>2.42</v>
      </c>
      <c r="AWD249" s="6">
        <v>11.46</v>
      </c>
      <c r="AWE249" s="6">
        <v>9.9</v>
      </c>
      <c r="AWF249" s="6">
        <v>4.62</v>
      </c>
      <c r="AWG249" s="6">
        <v>5.78</v>
      </c>
      <c r="AWH249" s="6">
        <v>4.75</v>
      </c>
      <c r="AWI249" s="6">
        <v>12.13</v>
      </c>
      <c r="AWJ249" s="6">
        <v>4.09</v>
      </c>
      <c r="AWK249" s="6">
        <v>6.38</v>
      </c>
      <c r="AWL249" s="6">
        <v>10.48</v>
      </c>
      <c r="AWM249" s="6">
        <v>16.78</v>
      </c>
      <c r="AWN249" s="6">
        <v>4.18</v>
      </c>
      <c r="AWO249" s="6">
        <v>7.42</v>
      </c>
      <c r="AWP249" s="6">
        <v>6.1</v>
      </c>
      <c r="AWQ249" s="6">
        <v>8.02</v>
      </c>
      <c r="AWR249" s="6">
        <v>11.15</v>
      </c>
      <c r="AWS249" s="6">
        <v>10.85</v>
      </c>
      <c r="AWT249" s="6">
        <v>18.45</v>
      </c>
      <c r="AWU249" s="6">
        <v>4.31</v>
      </c>
      <c r="AWV249" s="6">
        <v>15</v>
      </c>
      <c r="AWW249" s="6">
        <v>7.16</v>
      </c>
      <c r="AWX249" s="6">
        <v>2.99</v>
      </c>
      <c r="AWY249" s="6">
        <v>9.2</v>
      </c>
      <c r="AWZ249" s="6">
        <v>6.65</v>
      </c>
      <c r="AXA249" s="6">
        <v>3.01</v>
      </c>
      <c r="AXB249" s="6">
        <v>74.65</v>
      </c>
      <c r="AXC249" s="6">
        <v>9.54</v>
      </c>
      <c r="AXD249" s="6">
        <v>10.76</v>
      </c>
      <c r="AXE249" s="6">
        <v>23.25</v>
      </c>
      <c r="AXF249" s="6">
        <v>25.41</v>
      </c>
      <c r="AXG249" s="6">
        <v>7.71</v>
      </c>
      <c r="AXH249" s="6">
        <v>3.27</v>
      </c>
      <c r="AXI249" s="6">
        <v>4.26</v>
      </c>
      <c r="AXJ249" s="6">
        <v>16.57</v>
      </c>
      <c r="AXK249" s="6">
        <v>9.42</v>
      </c>
      <c r="AXL249" s="6">
        <v>7.62</v>
      </c>
      <c r="AXM249" s="6">
        <v>49.7</v>
      </c>
      <c r="AXN249" s="6">
        <v>3.99</v>
      </c>
      <c r="AXO249" s="6">
        <v>19.53</v>
      </c>
      <c r="AXP249" s="6">
        <v>27.21</v>
      </c>
      <c r="AXQ249" s="6">
        <v>2.66</v>
      </c>
      <c r="AXR249" s="6">
        <v>7</v>
      </c>
      <c r="AXS249" s="6">
        <v>8.04</v>
      </c>
      <c r="AXT249" s="6">
        <v>4.92</v>
      </c>
      <c r="AXU249" s="6">
        <v>14.29</v>
      </c>
      <c r="AXV249" s="6">
        <v>3.17</v>
      </c>
      <c r="AXW249" s="6">
        <v>4.12</v>
      </c>
      <c r="AXX249" s="6">
        <v>1.86</v>
      </c>
      <c r="AXY249" s="6">
        <v>67.96</v>
      </c>
      <c r="AXZ249" s="6">
        <v>5.5</v>
      </c>
      <c r="AYA249" s="6">
        <v>6.86</v>
      </c>
      <c r="AYB249" s="6">
        <v>11.64</v>
      </c>
      <c r="AYC249" s="6">
        <v>15.33</v>
      </c>
      <c r="AYD249" s="6">
        <v>6.09</v>
      </c>
      <c r="AYE249" s="6">
        <v>7.32</v>
      </c>
      <c r="AYF249" s="6">
        <v>4.21</v>
      </c>
      <c r="AYG249" s="6">
        <v>3.45</v>
      </c>
      <c r="AYH249" s="6">
        <v>41.52</v>
      </c>
      <c r="AYI249" s="6">
        <v>8.54</v>
      </c>
      <c r="AYJ249" s="6">
        <v>11.41</v>
      </c>
      <c r="AYK249" s="6">
        <v>47.9</v>
      </c>
      <c r="AYL249" s="6">
        <v>9</v>
      </c>
      <c r="AYM249" s="6">
        <v>41.69</v>
      </c>
      <c r="AYN249" s="6">
        <v>6.2</v>
      </c>
      <c r="AYO249" s="6">
        <v>7.53</v>
      </c>
      <c r="AYP249" s="6">
        <v>2.92</v>
      </c>
      <c r="AYQ249" s="6">
        <v>43.46</v>
      </c>
      <c r="AYR249" s="6">
        <v>8</v>
      </c>
      <c r="AYS249" s="6">
        <v>20.21</v>
      </c>
      <c r="AYT249" s="6">
        <v>18.39</v>
      </c>
      <c r="AYU249" s="6">
        <v>19.25</v>
      </c>
      <c r="AYV249" s="6">
        <v>3.38</v>
      </c>
      <c r="AYW249" s="6">
        <v>7.25</v>
      </c>
      <c r="AYX249" s="6">
        <v>8.73</v>
      </c>
      <c r="AYY249" s="6">
        <v>4.13</v>
      </c>
      <c r="AYZ249" s="6">
        <v>6.38</v>
      </c>
      <c r="AZA249" s="6">
        <v>12.51</v>
      </c>
      <c r="AZB249" s="6">
        <v>11.58</v>
      </c>
      <c r="AZC249" s="6">
        <v>6.6</v>
      </c>
      <c r="AZD249" s="6">
        <v>7.08</v>
      </c>
      <c r="AZE249" s="6">
        <v>5.92</v>
      </c>
      <c r="AZF249" s="6">
        <v>4.9</v>
      </c>
      <c r="AZG249" s="6">
        <v>8.86</v>
      </c>
      <c r="AZH249" s="6">
        <v>26.3</v>
      </c>
      <c r="AZI249" s="6">
        <v>3.33</v>
      </c>
      <c r="AZJ249" s="6">
        <v>14</v>
      </c>
      <c r="AZK249" s="6">
        <v>3.58</v>
      </c>
      <c r="AZL249" s="6">
        <v>2.96</v>
      </c>
      <c r="AZM249" s="6">
        <v>7.51</v>
      </c>
      <c r="AZN249" s="6">
        <v>21.1</v>
      </c>
      <c r="AZO249" s="6">
        <v>10.13</v>
      </c>
      <c r="AZP249" s="6">
        <v>5.33</v>
      </c>
      <c r="AZQ249" s="6">
        <v>5.49</v>
      </c>
      <c r="AZR249" s="6">
        <v>18.74</v>
      </c>
      <c r="AZS249" s="6">
        <v>44.74</v>
      </c>
      <c r="AZT249" s="6">
        <v>7.05</v>
      </c>
      <c r="AZU249" s="6">
        <v>22.13</v>
      </c>
      <c r="AZV249" s="6">
        <v>8.2</v>
      </c>
      <c r="AZW249" s="6">
        <v>5.19</v>
      </c>
      <c r="AZX249" s="6">
        <v>5.11</v>
      </c>
      <c r="AZY249" s="6">
        <v>5.84</v>
      </c>
      <c r="AZZ249" s="6">
        <v>4.67</v>
      </c>
      <c r="BAA249" s="6">
        <v>1.53</v>
      </c>
      <c r="BAB249" s="6">
        <v>6.52</v>
      </c>
      <c r="BAC249" s="6">
        <v>8.48</v>
      </c>
      <c r="BAD249" s="6">
        <v>3.48</v>
      </c>
      <c r="BAE249" s="6">
        <v>8.13</v>
      </c>
      <c r="BAF249" s="6">
        <v>16.74</v>
      </c>
      <c r="BAG249" s="6">
        <v>4.39</v>
      </c>
      <c r="BAH249" s="6">
        <v>7.25</v>
      </c>
      <c r="BAI249" s="6">
        <v>16.74</v>
      </c>
      <c r="BAJ249" s="6">
        <v>8.94</v>
      </c>
      <c r="BAK249" s="6">
        <v>4.77</v>
      </c>
      <c r="BAL249" s="6">
        <v>8.53</v>
      </c>
      <c r="BAM249" s="6">
        <v>80.86</v>
      </c>
      <c r="BAN249" s="6">
        <v>4.6</v>
      </c>
      <c r="BAO249" s="6">
        <v>2.39</v>
      </c>
      <c r="BAP249" s="6">
        <v>5.56</v>
      </c>
      <c r="BAQ249" s="6">
        <v>4.96</v>
      </c>
      <c r="BAR249" s="6">
        <v>2.65</v>
      </c>
      <c r="BAS249" s="6">
        <v>3.04</v>
      </c>
      <c r="BAT249" s="6">
        <v>33.17</v>
      </c>
      <c r="BAU249" s="6">
        <v>21.23</v>
      </c>
      <c r="BAV249" s="6">
        <v>46.86</v>
      </c>
      <c r="BAW249" s="6">
        <v>5.94</v>
      </c>
      <c r="BAX249" s="6">
        <v>6.48</v>
      </c>
      <c r="BAY249" s="6">
        <v>5.29</v>
      </c>
      <c r="BAZ249" s="6">
        <v>5.65</v>
      </c>
      <c r="BBA249" s="6">
        <v>12.07</v>
      </c>
      <c r="BBB249" s="6">
        <v>4.18</v>
      </c>
      <c r="BBC249" s="6">
        <v>2.17</v>
      </c>
      <c r="BBD249" s="6">
        <v>6.08</v>
      </c>
      <c r="BBE249" s="6">
        <v>4.07</v>
      </c>
      <c r="BBF249" s="6">
        <v>6.58</v>
      </c>
      <c r="BBG249" s="6">
        <v>2.6</v>
      </c>
      <c r="BBH249" s="6">
        <v>6.06</v>
      </c>
      <c r="BBI249" s="6">
        <v>6.23</v>
      </c>
      <c r="BBJ249" s="6">
        <v>6.12</v>
      </c>
      <c r="BBK249" s="6">
        <v>3.23</v>
      </c>
      <c r="BBL249" s="6">
        <v>2.36</v>
      </c>
      <c r="BBM249" s="6">
        <v>5.17</v>
      </c>
      <c r="BBN249" s="6">
        <v>6.23</v>
      </c>
    </row>
    <row r="250" spans="1:1418">
      <c r="A250" s="3">
        <v>44117</v>
      </c>
      <c r="B250" s="6">
        <v>16.06</v>
      </c>
      <c r="C250" s="6">
        <v>27.99</v>
      </c>
      <c r="D250" s="6">
        <v>23.93</v>
      </c>
      <c r="E250" s="6">
        <v>7.1</v>
      </c>
      <c r="F250" s="6">
        <v>2.94</v>
      </c>
      <c r="G250" s="6">
        <v>7.91</v>
      </c>
      <c r="H250" s="6">
        <v>5.12</v>
      </c>
      <c r="I250" s="6">
        <v>19.51</v>
      </c>
      <c r="J250" s="6">
        <v>6.26</v>
      </c>
      <c r="K250" s="6">
        <v>11.41</v>
      </c>
      <c r="L250" s="6">
        <v>6.56</v>
      </c>
      <c r="M250" s="6">
        <v>2.55</v>
      </c>
      <c r="N250" s="6">
        <v>9.05</v>
      </c>
      <c r="O250" s="6">
        <v>12.76</v>
      </c>
      <c r="P250" s="6">
        <v>23.2</v>
      </c>
      <c r="Q250" s="6">
        <v>21.19</v>
      </c>
      <c r="R250" s="6">
        <v>17.5</v>
      </c>
      <c r="S250" s="6">
        <v>5.89</v>
      </c>
      <c r="T250" s="6">
        <v>49.91</v>
      </c>
      <c r="U250" s="6">
        <v>10.81</v>
      </c>
      <c r="V250" s="6">
        <v>7.05</v>
      </c>
      <c r="W250" s="6">
        <v>4.9</v>
      </c>
      <c r="X250" s="6">
        <v>23.03</v>
      </c>
      <c r="Y250" s="6">
        <v>28.99</v>
      </c>
      <c r="Z250" s="6">
        <v>4.82</v>
      </c>
      <c r="AA250" s="6">
        <v>4.35</v>
      </c>
      <c r="AB250" s="6">
        <v>16.4</v>
      </c>
      <c r="AC250" s="6">
        <v>9.69</v>
      </c>
      <c r="AD250" s="6">
        <v>3.68</v>
      </c>
      <c r="AE250" s="6">
        <v>9.69</v>
      </c>
      <c r="AF250" s="6">
        <v>8.79</v>
      </c>
      <c r="AG250" s="6">
        <v>38.83</v>
      </c>
      <c r="AH250" s="6">
        <v>52.93</v>
      </c>
      <c r="AI250" s="6">
        <v>15.72</v>
      </c>
      <c r="AJ250" s="6">
        <v>5.15</v>
      </c>
      <c r="AK250" s="6">
        <v>3.47</v>
      </c>
      <c r="AL250" s="6">
        <v>8.71</v>
      </c>
      <c r="AM250" s="6">
        <v>4.95</v>
      </c>
      <c r="AN250" s="6">
        <v>4.41</v>
      </c>
      <c r="AO250" s="6">
        <v>7.68</v>
      </c>
      <c r="AP250" s="6">
        <v>15.41</v>
      </c>
      <c r="AQ250" s="6">
        <v>35.74</v>
      </c>
      <c r="AR250" s="6">
        <v>7.8</v>
      </c>
      <c r="AS250" s="6">
        <v>16.98</v>
      </c>
      <c r="AT250" s="6">
        <v>3.38</v>
      </c>
      <c r="AU250" s="6">
        <v>7.05</v>
      </c>
      <c r="AV250" s="6">
        <v>10.88</v>
      </c>
      <c r="AW250" s="6">
        <v>4.37</v>
      </c>
      <c r="AX250" s="6">
        <v>8.33</v>
      </c>
      <c r="AY250" s="6">
        <v>9.2</v>
      </c>
      <c r="AZ250" s="6">
        <v>7.8</v>
      </c>
      <c r="BA250" s="6">
        <v>11.52</v>
      </c>
      <c r="BB250" s="6">
        <v>7.83</v>
      </c>
      <c r="BC250" s="6">
        <v>6.51</v>
      </c>
      <c r="BD250" s="6">
        <v>9.24</v>
      </c>
      <c r="BE250" s="6">
        <v>9.79</v>
      </c>
      <c r="BF250" s="6">
        <v>4.86</v>
      </c>
      <c r="BG250" s="6">
        <v>10.34</v>
      </c>
      <c r="BH250" s="6">
        <v>8.59</v>
      </c>
      <c r="BI250" s="6">
        <v>8.01</v>
      </c>
      <c r="BJ250" s="6">
        <v>6.02</v>
      </c>
      <c r="BK250" s="6">
        <v>6.74</v>
      </c>
      <c r="BL250" s="6">
        <v>16.01</v>
      </c>
      <c r="BM250" s="6">
        <v>14.93</v>
      </c>
      <c r="BN250" s="6">
        <v>16.2</v>
      </c>
      <c r="BO250" s="6">
        <v>6.7</v>
      </c>
      <c r="BP250" s="6">
        <v>36.42</v>
      </c>
      <c r="BQ250" s="6">
        <v>4.06</v>
      </c>
      <c r="BR250" s="6">
        <v>3.76</v>
      </c>
      <c r="BS250" s="6">
        <v>7.11</v>
      </c>
      <c r="BT250" s="6">
        <v>4.19</v>
      </c>
      <c r="BU250" s="6">
        <v>4.53</v>
      </c>
      <c r="BV250" s="6">
        <v>20.8</v>
      </c>
      <c r="BW250" s="6">
        <v>3.16</v>
      </c>
      <c r="BX250" s="6">
        <v>2.87</v>
      </c>
      <c r="BY250" s="6">
        <v>5.56</v>
      </c>
      <c r="BZ250" s="6">
        <v>4.76</v>
      </c>
      <c r="CA250" s="6">
        <v>2.1</v>
      </c>
      <c r="CB250" s="6">
        <v>6.77</v>
      </c>
      <c r="CC250" s="6">
        <v>2.65</v>
      </c>
      <c r="CD250" s="6">
        <v>43.11</v>
      </c>
      <c r="CE250" s="6">
        <v>5.92</v>
      </c>
      <c r="CF250" s="6">
        <v>7.65</v>
      </c>
      <c r="CG250" s="6">
        <v>3.17</v>
      </c>
      <c r="CH250" s="6">
        <v>6.88</v>
      </c>
      <c r="CI250" s="6">
        <v>5.24</v>
      </c>
      <c r="CJ250" s="6">
        <v>5.36</v>
      </c>
      <c r="CK250" s="6">
        <v>5.33</v>
      </c>
      <c r="CL250" s="6">
        <v>15.48</v>
      </c>
      <c r="CM250" s="6">
        <v>11.58</v>
      </c>
      <c r="CN250" s="6">
        <v>14.07</v>
      </c>
      <c r="CO250" s="6">
        <v>10.68</v>
      </c>
      <c r="CP250" s="6">
        <v>2.7</v>
      </c>
      <c r="CQ250" s="6">
        <v>5.82</v>
      </c>
      <c r="CR250" s="6">
        <v>2.05</v>
      </c>
      <c r="CS250" s="6">
        <v>4.47</v>
      </c>
      <c r="CT250" s="6">
        <v>52.27</v>
      </c>
      <c r="CU250" s="6">
        <v>4.01</v>
      </c>
      <c r="CV250" s="6">
        <v>6.95</v>
      </c>
      <c r="CW250" s="6">
        <v>2.96</v>
      </c>
      <c r="CX250" s="6">
        <v>5.09</v>
      </c>
      <c r="CY250" s="6">
        <v>10.94</v>
      </c>
      <c r="CZ250" s="6">
        <v>3.5</v>
      </c>
      <c r="DA250" s="6">
        <v>3.17</v>
      </c>
      <c r="DB250" s="6">
        <v>4.15</v>
      </c>
      <c r="DC250" s="6">
        <v>9.52</v>
      </c>
      <c r="DD250" s="6">
        <v>60.81</v>
      </c>
      <c r="DE250" s="6">
        <v>7.35</v>
      </c>
      <c r="DF250" s="6">
        <v>7.99</v>
      </c>
      <c r="DG250" s="6">
        <v>3.75</v>
      </c>
      <c r="DH250" s="6">
        <v>9.59</v>
      </c>
      <c r="DI250" s="6">
        <v>12.21</v>
      </c>
      <c r="DJ250" s="6">
        <v>3.05</v>
      </c>
      <c r="DK250" s="6">
        <v>11.39</v>
      </c>
      <c r="DL250" s="6">
        <v>2.06</v>
      </c>
      <c r="DM250" s="6">
        <v>6.86</v>
      </c>
      <c r="DN250" s="6">
        <v>107.7</v>
      </c>
      <c r="DO250" s="6">
        <v>3.9</v>
      </c>
      <c r="DP250" s="6">
        <v>5.79</v>
      </c>
      <c r="DQ250" s="6">
        <v>4.25</v>
      </c>
      <c r="DR250" s="6">
        <v>7.12</v>
      </c>
      <c r="DS250" s="6">
        <v>2.69</v>
      </c>
      <c r="DT250" s="6">
        <v>23.49</v>
      </c>
      <c r="DU250" s="6">
        <v>4.4</v>
      </c>
      <c r="DV250" s="6">
        <v>17.95</v>
      </c>
      <c r="DW250" s="6">
        <v>9.18</v>
      </c>
      <c r="DX250" s="6">
        <v>2.91</v>
      </c>
      <c r="DY250" s="6">
        <v>8.63</v>
      </c>
      <c r="DZ250" s="6">
        <v>4.71</v>
      </c>
      <c r="EA250" s="6">
        <v>18.84</v>
      </c>
      <c r="EB250" s="6">
        <v>3.47</v>
      </c>
      <c r="EC250" s="6">
        <v>3.09</v>
      </c>
      <c r="ED250" s="6">
        <v>6.06</v>
      </c>
      <c r="EE250" s="6">
        <v>3.8</v>
      </c>
      <c r="EF250" s="6">
        <v>8.38</v>
      </c>
      <c r="EG250" s="6">
        <v>3.95</v>
      </c>
      <c r="EH250" s="6">
        <v>5.07</v>
      </c>
      <c r="EI250" s="6">
        <v>9.47</v>
      </c>
      <c r="EJ250" s="6">
        <v>10.83</v>
      </c>
      <c r="EK250" s="6">
        <v>152.45</v>
      </c>
      <c r="EL250" s="6">
        <v>4.86</v>
      </c>
      <c r="EM250" s="6">
        <v>3.55</v>
      </c>
      <c r="EN250" s="6">
        <v>2.84</v>
      </c>
      <c r="EO250" s="6">
        <v>3.04</v>
      </c>
      <c r="EP250" s="6">
        <v>13.14</v>
      </c>
      <c r="EQ250" s="6">
        <v>26.67</v>
      </c>
      <c r="ER250" s="6">
        <v>10.43</v>
      </c>
      <c r="ES250" s="6">
        <v>8.25</v>
      </c>
      <c r="ET250" s="6">
        <v>6.15</v>
      </c>
      <c r="EU250" s="6">
        <v>10.03</v>
      </c>
      <c r="EV250" s="6">
        <v>5.13</v>
      </c>
      <c r="EW250" s="6">
        <v>3.21</v>
      </c>
      <c r="EX250" s="6">
        <v>5.21</v>
      </c>
      <c r="EY250" s="6">
        <v>2.49</v>
      </c>
      <c r="EZ250" s="6">
        <v>225.61</v>
      </c>
      <c r="FA250" s="6">
        <v>6.03</v>
      </c>
      <c r="FB250" s="6">
        <v>5.12</v>
      </c>
      <c r="FC250" s="6">
        <v>4.67</v>
      </c>
      <c r="FD250" s="6">
        <v>5.19</v>
      </c>
      <c r="FE250" s="6">
        <v>7.14</v>
      </c>
      <c r="FF250" s="6">
        <v>15.65</v>
      </c>
      <c r="FG250" s="6">
        <v>6.28</v>
      </c>
      <c r="FH250" s="6">
        <v>4.15</v>
      </c>
      <c r="FI250" s="6">
        <v>4.34</v>
      </c>
      <c r="FJ250" s="6">
        <v>5.47</v>
      </c>
      <c r="FK250" s="6">
        <v>9.36</v>
      </c>
      <c r="FL250" s="6">
        <v>6.75</v>
      </c>
      <c r="FM250" s="6">
        <v>6.95</v>
      </c>
      <c r="FN250" s="6">
        <v>6.22</v>
      </c>
      <c r="FO250" s="6">
        <v>3.99</v>
      </c>
      <c r="FP250" s="6">
        <v>17.44</v>
      </c>
      <c r="FQ250" s="6">
        <v>15.87</v>
      </c>
      <c r="FR250" s="6">
        <v>6.98</v>
      </c>
      <c r="FS250" s="6">
        <v>5.5</v>
      </c>
      <c r="FT250" s="6">
        <v>8.42</v>
      </c>
      <c r="FU250" s="6">
        <v>2.12</v>
      </c>
      <c r="FV250" s="6">
        <v>2.27</v>
      </c>
      <c r="FW250" s="6">
        <v>2.81</v>
      </c>
      <c r="FX250" s="6">
        <v>4.32</v>
      </c>
      <c r="FY250" s="6">
        <v>4.38</v>
      </c>
      <c r="FZ250" s="6">
        <v>7.71</v>
      </c>
      <c r="GA250" s="6">
        <v>30.73</v>
      </c>
      <c r="GB250" s="6">
        <v>7.46</v>
      </c>
      <c r="GC250" s="6">
        <v>5.84</v>
      </c>
      <c r="GD250" s="6">
        <v>6.5</v>
      </c>
      <c r="GE250" s="6">
        <v>55.91</v>
      </c>
      <c r="GF250" s="6">
        <v>5.57</v>
      </c>
      <c r="GG250" s="6">
        <v>6.56</v>
      </c>
      <c r="GH250" s="6">
        <v>9.17</v>
      </c>
      <c r="GI250" s="6">
        <v>6.92</v>
      </c>
      <c r="GJ250" s="6">
        <v>2.48</v>
      </c>
      <c r="GK250" s="6">
        <v>398</v>
      </c>
      <c r="GL250" s="6">
        <v>4.05</v>
      </c>
      <c r="GM250" s="6">
        <v>5.11</v>
      </c>
      <c r="GN250" s="6">
        <v>9.24</v>
      </c>
      <c r="GO250" s="6">
        <v>17.93</v>
      </c>
      <c r="GP250" s="6">
        <v>2.25</v>
      </c>
      <c r="GQ250" s="6">
        <v>24.84</v>
      </c>
      <c r="GR250" s="6">
        <v>7.43</v>
      </c>
      <c r="GS250" s="6">
        <v>3.03</v>
      </c>
      <c r="GT250" s="6">
        <v>5.13</v>
      </c>
      <c r="GU250" s="6">
        <v>3.65</v>
      </c>
      <c r="GV250" s="6">
        <v>3.81</v>
      </c>
      <c r="GW250" s="6">
        <v>15.6</v>
      </c>
      <c r="GX250" s="6">
        <v>5.05</v>
      </c>
      <c r="GY250" s="6">
        <v>2.5</v>
      </c>
      <c r="GZ250" s="6">
        <v>8.66</v>
      </c>
      <c r="HA250" s="6">
        <v>10.33</v>
      </c>
      <c r="HB250" s="6">
        <v>12.47</v>
      </c>
      <c r="HC250" s="6">
        <v>6.81</v>
      </c>
      <c r="HD250" s="6">
        <v>5.37</v>
      </c>
      <c r="HE250" s="6">
        <v>7.63</v>
      </c>
      <c r="HF250" s="6">
        <v>6.01</v>
      </c>
      <c r="HG250" s="6">
        <v>6.47</v>
      </c>
      <c r="HH250" s="6">
        <v>5.95</v>
      </c>
      <c r="HI250" s="6">
        <v>5.74</v>
      </c>
      <c r="HJ250" s="6">
        <v>11.5</v>
      </c>
      <c r="HK250" s="6">
        <v>8.05</v>
      </c>
      <c r="HL250" s="6">
        <v>2.67</v>
      </c>
      <c r="HM250" s="6">
        <v>17.25</v>
      </c>
      <c r="HN250" s="6">
        <v>2.16</v>
      </c>
      <c r="HO250" s="6">
        <v>59.6</v>
      </c>
      <c r="HP250" s="6">
        <v>15.08</v>
      </c>
      <c r="HQ250" s="6">
        <v>10.76</v>
      </c>
      <c r="HR250" s="6">
        <v>5.97</v>
      </c>
      <c r="HS250" s="6">
        <v>3.73</v>
      </c>
      <c r="HT250" s="6">
        <v>4.29</v>
      </c>
      <c r="HU250" s="6">
        <v>3.22</v>
      </c>
      <c r="HV250" s="6">
        <v>7.8</v>
      </c>
      <c r="HW250" s="6">
        <v>4.07</v>
      </c>
      <c r="HX250" s="6">
        <v>4.94</v>
      </c>
      <c r="HY250" s="6">
        <v>6.87</v>
      </c>
      <c r="HZ250" s="6">
        <v>6.45</v>
      </c>
      <c r="IA250" s="6">
        <v>5.17</v>
      </c>
      <c r="IB250" s="6">
        <v>7.46</v>
      </c>
      <c r="IC250" s="6">
        <v>2.55</v>
      </c>
      <c r="ID250" s="6">
        <v>10.52</v>
      </c>
      <c r="IE250" s="6">
        <v>7.86</v>
      </c>
      <c r="IF250" s="6">
        <v>5.16</v>
      </c>
      <c r="IG250" s="6">
        <v>49.25</v>
      </c>
      <c r="IH250" s="6">
        <v>10.45</v>
      </c>
      <c r="II250" s="6">
        <v>7.25</v>
      </c>
      <c r="IJ250" s="6">
        <v>3.99</v>
      </c>
      <c r="IK250" s="6">
        <v>21.38</v>
      </c>
      <c r="IL250" s="6">
        <v>23.7</v>
      </c>
      <c r="IM250" s="6">
        <v>5.87</v>
      </c>
      <c r="IN250" s="6">
        <v>2.85</v>
      </c>
      <c r="IO250" s="6">
        <v>3.08</v>
      </c>
      <c r="IP250" s="6">
        <v>3.74</v>
      </c>
      <c r="IQ250" s="6">
        <v>9.82</v>
      </c>
      <c r="IR250" s="6">
        <v>4.5</v>
      </c>
      <c r="IS250" s="6">
        <v>4.83</v>
      </c>
      <c r="IT250" s="6">
        <v>6.4</v>
      </c>
      <c r="IU250" s="6">
        <v>3.49</v>
      </c>
      <c r="IV250" s="6">
        <v>10.07</v>
      </c>
      <c r="IW250" s="6">
        <v>4.65</v>
      </c>
      <c r="IX250" s="6">
        <v>2.55</v>
      </c>
      <c r="IY250" s="6">
        <v>25.8</v>
      </c>
      <c r="IZ250" s="6">
        <v>16.3</v>
      </c>
      <c r="JA250" s="6">
        <v>13.5</v>
      </c>
      <c r="JB250" s="6">
        <v>3.7</v>
      </c>
      <c r="JC250" s="6">
        <v>10.89</v>
      </c>
      <c r="JD250" s="6">
        <v>3.52</v>
      </c>
      <c r="JE250" s="6">
        <v>8.34</v>
      </c>
      <c r="JF250" s="6">
        <v>9.1</v>
      </c>
      <c r="JG250" s="6">
        <v>33.68</v>
      </c>
      <c r="JH250" s="6">
        <v>6.97</v>
      </c>
      <c r="JI250" s="6">
        <v>15.66</v>
      </c>
      <c r="JJ250" s="6">
        <v>5.47</v>
      </c>
      <c r="JK250" s="6">
        <v>3.61</v>
      </c>
      <c r="JL250" s="6">
        <v>8.84</v>
      </c>
      <c r="JM250" s="6">
        <v>3.22</v>
      </c>
      <c r="JN250" s="6">
        <v>5.88</v>
      </c>
      <c r="JO250" s="6">
        <v>3.58</v>
      </c>
      <c r="JP250" s="6">
        <v>6.6</v>
      </c>
      <c r="JQ250" s="6">
        <v>99.63</v>
      </c>
      <c r="JR250" s="6">
        <v>12.82</v>
      </c>
      <c r="JS250" s="6">
        <v>6.1</v>
      </c>
      <c r="JT250" s="6">
        <v>7.6</v>
      </c>
      <c r="JU250" s="6">
        <v>15.27</v>
      </c>
      <c r="JV250" s="6">
        <v>5.5</v>
      </c>
      <c r="JW250" s="6">
        <v>2.24</v>
      </c>
      <c r="JX250" s="6">
        <v>10.19</v>
      </c>
      <c r="JY250" s="6">
        <v>7.01</v>
      </c>
      <c r="JZ250" s="6">
        <v>3.21</v>
      </c>
      <c r="KA250" s="6">
        <v>6.07</v>
      </c>
      <c r="KB250" s="6">
        <v>6.3</v>
      </c>
      <c r="KC250" s="6">
        <v>1.51</v>
      </c>
      <c r="KD250" s="6">
        <v>22.12</v>
      </c>
      <c r="KE250" s="6">
        <v>7.37</v>
      </c>
      <c r="KF250" s="6">
        <v>1.15</v>
      </c>
      <c r="KG250" s="6">
        <v>6.66</v>
      </c>
      <c r="KH250" s="6">
        <v>4.09</v>
      </c>
      <c r="KI250" s="6">
        <v>13.7</v>
      </c>
      <c r="KJ250" s="6">
        <v>3.74</v>
      </c>
      <c r="KK250" s="6">
        <v>8.05</v>
      </c>
      <c r="KL250" s="6">
        <v>11.19</v>
      </c>
      <c r="KM250" s="6">
        <v>6.9</v>
      </c>
      <c r="KN250" s="6">
        <v>9.07</v>
      </c>
      <c r="KO250" s="6">
        <v>13.23</v>
      </c>
      <c r="KP250" s="6">
        <v>4.77</v>
      </c>
      <c r="KQ250" s="6">
        <v>3.33</v>
      </c>
      <c r="KR250" s="6">
        <v>5.55</v>
      </c>
      <c r="KS250" s="6">
        <v>3.02</v>
      </c>
      <c r="KT250" s="6">
        <v>7.47</v>
      </c>
      <c r="KU250" s="6">
        <v>3.94</v>
      </c>
      <c r="KV250" s="6">
        <v>7.03</v>
      </c>
      <c r="KW250" s="6">
        <v>4.84</v>
      </c>
      <c r="KX250" s="6">
        <v>8.57</v>
      </c>
      <c r="KY250" s="6">
        <v>242.27</v>
      </c>
      <c r="KZ250" s="6">
        <v>5.6</v>
      </c>
      <c r="LA250" s="6">
        <v>63.64</v>
      </c>
      <c r="LB250" s="6">
        <v>2.82</v>
      </c>
      <c r="LC250" s="6">
        <v>4.24</v>
      </c>
      <c r="LD250" s="6">
        <v>4.11</v>
      </c>
      <c r="LE250" s="6">
        <v>3.45</v>
      </c>
      <c r="LF250" s="6">
        <v>32.45</v>
      </c>
      <c r="LG250" s="6">
        <v>4.18</v>
      </c>
      <c r="LH250" s="6">
        <v>30.01</v>
      </c>
      <c r="LI250" s="6">
        <v>17.53</v>
      </c>
      <c r="LJ250" s="6">
        <v>14.4</v>
      </c>
      <c r="LK250" s="6">
        <v>11.88</v>
      </c>
      <c r="LL250" s="6">
        <v>9.88</v>
      </c>
      <c r="LM250" s="6">
        <v>2.03</v>
      </c>
      <c r="LN250" s="6">
        <v>3.89</v>
      </c>
      <c r="LO250" s="6">
        <v>10.76</v>
      </c>
      <c r="LP250" s="6">
        <v>5.59</v>
      </c>
      <c r="LQ250" s="6">
        <v>11.44</v>
      </c>
      <c r="LR250" s="6">
        <v>5.98</v>
      </c>
      <c r="LS250" s="6">
        <v>2.54</v>
      </c>
      <c r="LT250" s="6">
        <v>3.64</v>
      </c>
      <c r="LU250" s="6">
        <v>8.53</v>
      </c>
      <c r="LV250" s="6">
        <v>54.9</v>
      </c>
      <c r="LW250" s="6">
        <v>2.7</v>
      </c>
      <c r="LX250" s="6">
        <v>2.64</v>
      </c>
      <c r="LY250" s="6">
        <v>4.45</v>
      </c>
      <c r="LZ250" s="6">
        <v>3.84</v>
      </c>
      <c r="MA250" s="6">
        <v>11.27</v>
      </c>
      <c r="MB250" s="6">
        <v>12.27</v>
      </c>
      <c r="MC250" s="6">
        <v>7.08</v>
      </c>
      <c r="MD250" s="6">
        <v>6.84</v>
      </c>
      <c r="ME250" s="6">
        <v>6.45</v>
      </c>
      <c r="MF250" s="6">
        <v>5.74</v>
      </c>
      <c r="MG250" s="6">
        <v>18.16</v>
      </c>
      <c r="MH250" s="6">
        <v>9</v>
      </c>
      <c r="MI250" s="6">
        <v>4.28</v>
      </c>
      <c r="MJ250" s="6">
        <v>25.48</v>
      </c>
      <c r="MK250" s="6">
        <v>28.33</v>
      </c>
      <c r="ML250" s="6">
        <v>6.33</v>
      </c>
      <c r="MM250" s="6">
        <v>6.71</v>
      </c>
      <c r="MN250" s="6">
        <v>8.29</v>
      </c>
      <c r="MO250" s="6">
        <v>13.02</v>
      </c>
      <c r="MP250" s="6">
        <v>7.54</v>
      </c>
      <c r="MQ250" s="6">
        <v>12.66</v>
      </c>
      <c r="MR250" s="6">
        <v>7.8</v>
      </c>
      <c r="MS250" s="6">
        <v>5.44</v>
      </c>
      <c r="MT250" s="6">
        <v>3.99</v>
      </c>
      <c r="MU250" s="6">
        <v>4.18</v>
      </c>
      <c r="MV250" s="6">
        <v>8.39</v>
      </c>
      <c r="MW250" s="6">
        <v>8.86</v>
      </c>
      <c r="MX250" s="6">
        <v>8.37</v>
      </c>
      <c r="MY250" s="6">
        <v>5.17</v>
      </c>
      <c r="MZ250" s="6">
        <v>4.94</v>
      </c>
      <c r="NA250" s="6">
        <v>13.99</v>
      </c>
      <c r="NB250" s="6">
        <v>8.48</v>
      </c>
      <c r="NC250" s="6">
        <v>4.05</v>
      </c>
      <c r="ND250" s="6">
        <v>26.94</v>
      </c>
      <c r="NE250" s="6">
        <v>12.35</v>
      </c>
      <c r="NF250" s="6">
        <v>3.24</v>
      </c>
      <c r="NG250" s="6">
        <v>5.74</v>
      </c>
      <c r="NH250" s="6">
        <v>35.22</v>
      </c>
      <c r="NI250" s="6">
        <v>8.95</v>
      </c>
      <c r="NJ250" s="6">
        <v>5.17</v>
      </c>
      <c r="NK250" s="6">
        <v>8.75</v>
      </c>
      <c r="NL250" s="6">
        <v>7.75</v>
      </c>
      <c r="NM250" s="6">
        <v>4.68</v>
      </c>
      <c r="NN250" s="6">
        <v>3.91</v>
      </c>
      <c r="NO250" s="6">
        <v>9.28</v>
      </c>
      <c r="NP250" s="6">
        <v>9.4</v>
      </c>
      <c r="NQ250" s="6">
        <v>7.87</v>
      </c>
      <c r="NR250" s="6">
        <v>25.93</v>
      </c>
      <c r="NS250" s="6">
        <v>3.26</v>
      </c>
      <c r="NT250" s="6">
        <v>3.79</v>
      </c>
      <c r="NU250" s="6">
        <v>8.79</v>
      </c>
      <c r="NV250" s="6">
        <v>8.46</v>
      </c>
      <c r="NW250" s="6">
        <v>7.17</v>
      </c>
      <c r="NX250" s="6">
        <v>9.59</v>
      </c>
      <c r="NY250" s="6">
        <v>2.59</v>
      </c>
      <c r="NZ250" s="6">
        <v>4.84</v>
      </c>
      <c r="OA250" s="6">
        <v>10.79</v>
      </c>
      <c r="OB250" s="6">
        <v>33.13</v>
      </c>
      <c r="OC250" s="6">
        <v>5.03</v>
      </c>
      <c r="OD250" s="6">
        <v>1.52</v>
      </c>
      <c r="OE250" s="6">
        <v>1.89</v>
      </c>
      <c r="OF250" s="6">
        <v>1.19</v>
      </c>
      <c r="OG250" s="6">
        <v>4.75</v>
      </c>
      <c r="OH250" s="6">
        <v>15.59</v>
      </c>
      <c r="OI250" s="6">
        <v>18.2</v>
      </c>
      <c r="OJ250" s="6">
        <v>24.21</v>
      </c>
      <c r="OK250" s="6">
        <v>9.06</v>
      </c>
      <c r="OL250" s="6">
        <v>13.47</v>
      </c>
      <c r="OM250" s="6">
        <v>6.47</v>
      </c>
      <c r="ON250" s="6">
        <v>16.36</v>
      </c>
      <c r="OO250" s="6">
        <v>19.31</v>
      </c>
      <c r="OP250" s="6">
        <v>26.62</v>
      </c>
      <c r="OQ250" s="6">
        <v>8.55</v>
      </c>
      <c r="OR250" s="6">
        <v>16.62</v>
      </c>
      <c r="OS250" s="6">
        <v>3.71</v>
      </c>
      <c r="OT250" s="6">
        <v>27.7</v>
      </c>
      <c r="OU250" s="6">
        <v>30.5</v>
      </c>
      <c r="OV250" s="6">
        <v>3.97</v>
      </c>
      <c r="OW250" s="6">
        <v>6.39</v>
      </c>
      <c r="OX250" s="6">
        <v>5.23</v>
      </c>
      <c r="OY250" s="6">
        <v>5.8</v>
      </c>
      <c r="OZ250" s="6">
        <v>62.53</v>
      </c>
      <c r="PA250" s="6">
        <v>35.45</v>
      </c>
      <c r="PB250" s="6">
        <v>9.24</v>
      </c>
      <c r="PC250" s="6">
        <v>5.84</v>
      </c>
      <c r="PD250" s="6">
        <v>3.86</v>
      </c>
      <c r="PE250" s="6">
        <v>5.92</v>
      </c>
      <c r="PF250" s="6">
        <v>11.64</v>
      </c>
      <c r="PG250" s="6">
        <v>5.58</v>
      </c>
      <c r="PH250" s="6">
        <v>7.13</v>
      </c>
      <c r="PI250" s="6">
        <v>11.79</v>
      </c>
      <c r="PJ250" s="6">
        <v>26.06</v>
      </c>
      <c r="PK250" s="6">
        <v>12.6</v>
      </c>
      <c r="PL250" s="6">
        <v>19.25</v>
      </c>
      <c r="PM250" s="6">
        <v>17.05</v>
      </c>
      <c r="PN250" s="6">
        <v>53.17</v>
      </c>
      <c r="PO250" s="6">
        <v>11.19</v>
      </c>
      <c r="PP250" s="6">
        <v>8.97</v>
      </c>
      <c r="PQ250" s="6">
        <v>25.34</v>
      </c>
      <c r="PR250" s="6">
        <v>5.58</v>
      </c>
      <c r="PS250" s="6">
        <v>39.97</v>
      </c>
      <c r="PT250" s="6">
        <v>2.08</v>
      </c>
      <c r="PU250" s="6">
        <v>76.58</v>
      </c>
      <c r="PV250" s="6">
        <v>6.31</v>
      </c>
      <c r="PW250" s="6">
        <v>18.05</v>
      </c>
      <c r="PX250" s="6">
        <v>10</v>
      </c>
      <c r="PY250" s="6">
        <v>11.46</v>
      </c>
      <c r="PZ250" s="6">
        <v>7.19</v>
      </c>
      <c r="QA250" s="6">
        <v>12.19</v>
      </c>
      <c r="QB250" s="6">
        <v>16.23</v>
      </c>
      <c r="QC250" s="6">
        <v>6.47</v>
      </c>
      <c r="QD250" s="6">
        <v>18.74</v>
      </c>
      <c r="QE250" s="6">
        <v>6.61</v>
      </c>
      <c r="QF250" s="6">
        <v>10.74</v>
      </c>
      <c r="QG250" s="6">
        <v>15.37</v>
      </c>
      <c r="QH250" s="6">
        <v>9.8</v>
      </c>
      <c r="QI250" s="6">
        <v>8.64</v>
      </c>
      <c r="QJ250" s="6">
        <v>4.37</v>
      </c>
      <c r="QK250" s="6">
        <v>17.99</v>
      </c>
      <c r="QL250" s="6">
        <v>129.63</v>
      </c>
      <c r="QM250" s="6">
        <v>23.6</v>
      </c>
      <c r="QN250" s="6">
        <v>7.41</v>
      </c>
      <c r="QO250" s="6">
        <v>7.7</v>
      </c>
      <c r="QP250" s="6">
        <v>7.46</v>
      </c>
      <c r="QQ250" s="6">
        <v>16.99</v>
      </c>
      <c r="QR250" s="6">
        <v>14.27</v>
      </c>
      <c r="QS250" s="6">
        <v>7.52</v>
      </c>
      <c r="QT250" s="6">
        <v>17.28</v>
      </c>
      <c r="QU250" s="6">
        <v>5.39</v>
      </c>
      <c r="QV250" s="6">
        <v>3.25</v>
      </c>
      <c r="QW250" s="6">
        <v>5.93</v>
      </c>
      <c r="QX250" s="6">
        <v>4.62</v>
      </c>
      <c r="QY250" s="6">
        <v>9.25</v>
      </c>
      <c r="QZ250" s="6">
        <v>7.59</v>
      </c>
      <c r="RA250" s="6">
        <v>10.82</v>
      </c>
      <c r="RB250" s="6">
        <v>10.44</v>
      </c>
      <c r="RC250" s="6">
        <v>3.45</v>
      </c>
      <c r="RD250" s="6">
        <v>5.82</v>
      </c>
      <c r="RE250" s="6">
        <v>4.09</v>
      </c>
      <c r="RF250" s="6">
        <v>4.66</v>
      </c>
      <c r="RG250" s="6">
        <v>4.32</v>
      </c>
      <c r="RH250" s="6">
        <v>26.13</v>
      </c>
      <c r="RI250" s="6">
        <v>12.55</v>
      </c>
      <c r="RJ250" s="6">
        <v>2.11</v>
      </c>
      <c r="RK250" s="6">
        <v>6.8</v>
      </c>
      <c r="RL250" s="6">
        <v>13.03</v>
      </c>
      <c r="RM250" s="6">
        <v>11.2</v>
      </c>
      <c r="RN250" s="6">
        <v>21.92</v>
      </c>
      <c r="RO250" s="6">
        <v>9.99</v>
      </c>
      <c r="RP250" s="6">
        <v>14.71</v>
      </c>
      <c r="RQ250" s="6">
        <v>5</v>
      </c>
      <c r="RR250" s="6">
        <v>10.65</v>
      </c>
      <c r="RS250" s="6">
        <v>6.8</v>
      </c>
      <c r="RT250" s="6">
        <v>10.65</v>
      </c>
      <c r="RU250" s="6">
        <v>8.99</v>
      </c>
      <c r="RV250" s="6">
        <v>6.13</v>
      </c>
      <c r="RW250" s="6">
        <v>5.28</v>
      </c>
      <c r="RX250" s="6">
        <v>8.18</v>
      </c>
      <c r="RY250" s="6">
        <v>4.18</v>
      </c>
      <c r="RZ250" s="6">
        <v>19.36</v>
      </c>
      <c r="SA250" s="6">
        <v>10.41</v>
      </c>
      <c r="SB250" s="6">
        <v>8.99</v>
      </c>
      <c r="SC250" s="6">
        <v>5.45</v>
      </c>
      <c r="SD250" s="6">
        <v>7.96</v>
      </c>
      <c r="SE250" s="6">
        <v>15.76</v>
      </c>
      <c r="SF250" s="6">
        <v>7.78</v>
      </c>
      <c r="SG250" s="6">
        <v>1.82</v>
      </c>
      <c r="SH250" s="6">
        <v>5.34</v>
      </c>
      <c r="SI250" s="6">
        <v>8.9</v>
      </c>
      <c r="SJ250" s="6">
        <v>8.29</v>
      </c>
      <c r="SK250" s="6">
        <v>14.84</v>
      </c>
      <c r="SL250" s="6">
        <v>10.38</v>
      </c>
      <c r="SM250" s="6">
        <v>5.03</v>
      </c>
      <c r="SN250" s="6">
        <v>3.31</v>
      </c>
      <c r="SO250" s="6">
        <v>6.66</v>
      </c>
      <c r="SP250" s="6">
        <v>16.09</v>
      </c>
      <c r="SQ250" s="6">
        <v>8.6</v>
      </c>
      <c r="SR250" s="6">
        <v>6.19</v>
      </c>
      <c r="SS250" s="6">
        <v>8.12</v>
      </c>
      <c r="ST250" s="6">
        <v>7.28</v>
      </c>
      <c r="SU250" s="6">
        <v>11.3</v>
      </c>
      <c r="SV250" s="6">
        <v>11.66</v>
      </c>
      <c r="SW250" s="6">
        <v>20.03</v>
      </c>
      <c r="SX250" s="6">
        <v>3.8</v>
      </c>
      <c r="SY250" s="6">
        <v>2.05</v>
      </c>
      <c r="SZ250" s="6">
        <v>17.06</v>
      </c>
      <c r="TA250" s="6">
        <v>17.27</v>
      </c>
      <c r="TB250" s="6">
        <v>7.31</v>
      </c>
      <c r="TC250" s="6">
        <v>13.66</v>
      </c>
      <c r="TD250" s="6">
        <v>20.6</v>
      </c>
      <c r="TE250" s="6">
        <v>10.68</v>
      </c>
      <c r="TF250" s="6">
        <v>25.12</v>
      </c>
      <c r="TG250" s="6">
        <v>5.45</v>
      </c>
      <c r="TH250" s="6">
        <v>3.2</v>
      </c>
      <c r="TI250" s="6">
        <v>5.18</v>
      </c>
      <c r="TJ250" s="6">
        <v>3.14</v>
      </c>
      <c r="TK250" s="6">
        <v>9.58</v>
      </c>
      <c r="TL250" s="6">
        <v>7.85</v>
      </c>
      <c r="TM250" s="6">
        <v>9.58</v>
      </c>
      <c r="TN250" s="6">
        <v>7.71</v>
      </c>
      <c r="TO250" s="6">
        <v>24.33</v>
      </c>
      <c r="TP250" s="6">
        <v>7.15</v>
      </c>
      <c r="TQ250" s="6">
        <v>7.29</v>
      </c>
      <c r="TR250" s="6">
        <v>3.14</v>
      </c>
      <c r="TS250" s="6">
        <v>33.72</v>
      </c>
      <c r="TT250" s="6">
        <v>11.69</v>
      </c>
      <c r="TU250" s="6">
        <v>6.06</v>
      </c>
      <c r="TV250" s="6">
        <v>7.87</v>
      </c>
      <c r="TW250" s="6">
        <v>4.99</v>
      </c>
      <c r="TX250" s="6">
        <v>8.39</v>
      </c>
      <c r="TY250" s="6">
        <v>6.65</v>
      </c>
      <c r="TZ250" s="6">
        <v>56.29</v>
      </c>
      <c r="UA250" s="6">
        <v>13.39</v>
      </c>
      <c r="UB250" s="6">
        <v>41.72</v>
      </c>
      <c r="UC250" s="6">
        <v>3.3</v>
      </c>
      <c r="UD250" s="6">
        <v>8.97</v>
      </c>
      <c r="UE250" s="6">
        <v>25.16</v>
      </c>
      <c r="UF250" s="6">
        <v>13.14</v>
      </c>
      <c r="UG250" s="6">
        <v>11.85</v>
      </c>
      <c r="UH250" s="6">
        <v>3.95</v>
      </c>
      <c r="UI250" s="6">
        <v>7.02</v>
      </c>
      <c r="UJ250" s="6">
        <v>3.36</v>
      </c>
      <c r="UK250" s="6">
        <v>18.58</v>
      </c>
      <c r="UL250" s="6">
        <v>5.71</v>
      </c>
      <c r="UM250" s="6">
        <v>6.44</v>
      </c>
      <c r="UN250" s="6">
        <v>8.89</v>
      </c>
      <c r="UO250" s="6">
        <v>5.95</v>
      </c>
      <c r="UP250" s="6">
        <v>7.89</v>
      </c>
      <c r="UQ250" s="6">
        <v>9.07</v>
      </c>
      <c r="UR250" s="6">
        <v>4.07</v>
      </c>
      <c r="US250" s="6">
        <v>10.55</v>
      </c>
      <c r="UT250" s="6">
        <v>2.86</v>
      </c>
      <c r="UU250" s="6">
        <v>6.69</v>
      </c>
      <c r="UV250" s="6">
        <v>18.56</v>
      </c>
      <c r="UW250" s="6">
        <v>1.37</v>
      </c>
      <c r="UX250" s="6">
        <v>2.1</v>
      </c>
      <c r="UY250" s="6">
        <v>5.73</v>
      </c>
      <c r="UZ250" s="6">
        <v>4.35</v>
      </c>
      <c r="VA250" s="6">
        <v>49.86</v>
      </c>
      <c r="VB250" s="6">
        <v>30.8</v>
      </c>
      <c r="VC250" s="6">
        <v>4.7</v>
      </c>
      <c r="VD250" s="6">
        <v>10.07</v>
      </c>
      <c r="VE250" s="6">
        <v>5.57</v>
      </c>
      <c r="VF250" s="6">
        <v>14.85</v>
      </c>
      <c r="VG250" s="6">
        <v>14.48</v>
      </c>
      <c r="VH250" s="6">
        <v>10.89</v>
      </c>
      <c r="VI250" s="6">
        <v>11.03</v>
      </c>
      <c r="VJ250" s="6">
        <v>3.38</v>
      </c>
      <c r="VK250" s="6">
        <v>19.69</v>
      </c>
      <c r="VL250" s="6">
        <v>28.94</v>
      </c>
      <c r="VM250" s="6">
        <v>9.35</v>
      </c>
      <c r="VN250" s="6">
        <v>17.56</v>
      </c>
      <c r="VO250" s="6">
        <v>7.02</v>
      </c>
      <c r="VP250" s="6">
        <v>15.77</v>
      </c>
      <c r="VQ250" s="6">
        <v>2.92</v>
      </c>
      <c r="VR250" s="6">
        <v>5.8</v>
      </c>
      <c r="VS250" s="6">
        <v>10.55</v>
      </c>
      <c r="VT250" s="6">
        <v>5.76</v>
      </c>
      <c r="VU250" s="6">
        <v>8.13</v>
      </c>
      <c r="VV250" s="6">
        <v>14.79</v>
      </c>
      <c r="VW250" s="6">
        <v>10.91</v>
      </c>
      <c r="VX250" s="6">
        <v>8.02</v>
      </c>
      <c r="VY250" s="6">
        <v>4.01</v>
      </c>
      <c r="VZ250" s="6">
        <v>9.22</v>
      </c>
      <c r="WA250" s="6">
        <v>3.91</v>
      </c>
      <c r="WB250" s="6">
        <v>8.25</v>
      </c>
      <c r="WC250" s="6">
        <v>11.62</v>
      </c>
      <c r="WD250" s="6">
        <v>7.04</v>
      </c>
      <c r="WE250" s="6">
        <v>2.03</v>
      </c>
      <c r="WF250" s="6">
        <v>6.55</v>
      </c>
      <c r="WG250" s="6">
        <v>25.82</v>
      </c>
      <c r="WH250" s="6">
        <v>16.72</v>
      </c>
      <c r="WI250" s="6">
        <v>26.33</v>
      </c>
      <c r="WJ250" s="6">
        <v>6.27</v>
      </c>
      <c r="WK250" s="6">
        <v>34.45</v>
      </c>
      <c r="WL250" s="6">
        <v>5.18</v>
      </c>
      <c r="WM250" s="6">
        <v>5.23</v>
      </c>
      <c r="WN250" s="6">
        <v>1.76</v>
      </c>
      <c r="WO250" s="6">
        <v>9.58</v>
      </c>
      <c r="WP250" s="6">
        <v>14.6</v>
      </c>
      <c r="WQ250" s="6">
        <v>33.78</v>
      </c>
      <c r="WR250" s="6">
        <v>6.59</v>
      </c>
      <c r="WS250" s="6">
        <v>4.94</v>
      </c>
      <c r="WT250" s="6">
        <v>7.35</v>
      </c>
      <c r="WU250" s="6">
        <v>13.2</v>
      </c>
      <c r="WV250" s="6">
        <v>5.22</v>
      </c>
      <c r="WW250" s="6">
        <v>7.07</v>
      </c>
      <c r="WX250" s="6">
        <v>36.66</v>
      </c>
      <c r="WY250" s="6">
        <v>6.64</v>
      </c>
      <c r="WZ250" s="6">
        <v>12.49</v>
      </c>
      <c r="XA250" s="6">
        <v>14.5</v>
      </c>
      <c r="XB250" s="6">
        <v>19.15</v>
      </c>
      <c r="XC250" s="6">
        <v>7.56</v>
      </c>
      <c r="XD250" s="6">
        <v>21.85</v>
      </c>
      <c r="XE250" s="6">
        <v>16.21</v>
      </c>
      <c r="XF250" s="6">
        <v>7.07</v>
      </c>
      <c r="XG250" s="6">
        <v>4.85</v>
      </c>
      <c r="XH250" s="6">
        <v>12.48</v>
      </c>
      <c r="XI250" s="6">
        <v>42.85</v>
      </c>
      <c r="XJ250" s="6">
        <v>45.06</v>
      </c>
      <c r="XK250" s="6">
        <v>14.37</v>
      </c>
      <c r="XL250" s="6">
        <v>4.92</v>
      </c>
      <c r="XM250" s="6">
        <v>6.39</v>
      </c>
      <c r="XN250" s="6">
        <v>7.91</v>
      </c>
      <c r="XO250" s="6">
        <v>1.93</v>
      </c>
      <c r="XP250" s="6">
        <v>7.1</v>
      </c>
      <c r="XQ250" s="6">
        <v>3.94</v>
      </c>
      <c r="XR250" s="6">
        <v>26.55</v>
      </c>
      <c r="XS250" s="6">
        <v>11.28</v>
      </c>
      <c r="XT250" s="6">
        <v>8.72</v>
      </c>
      <c r="XU250" s="6">
        <v>16.33</v>
      </c>
      <c r="XV250" s="6">
        <v>16.26</v>
      </c>
      <c r="XW250" s="6">
        <v>4.5</v>
      </c>
      <c r="XX250" s="6">
        <v>1.27</v>
      </c>
      <c r="XY250" s="6">
        <v>20.56</v>
      </c>
      <c r="XZ250" s="6">
        <v>8.17</v>
      </c>
      <c r="YA250" s="6">
        <v>16.77</v>
      </c>
      <c r="YB250" s="6">
        <v>2.67</v>
      </c>
      <c r="YC250" s="6">
        <v>5.05</v>
      </c>
      <c r="YD250" s="6">
        <v>8.21</v>
      </c>
      <c r="YE250" s="6">
        <v>5.16</v>
      </c>
      <c r="YF250" s="6">
        <v>6.78</v>
      </c>
      <c r="YG250" s="6">
        <v>19.68</v>
      </c>
      <c r="YH250" s="6">
        <v>2.28</v>
      </c>
      <c r="YI250" s="6">
        <v>6.34</v>
      </c>
      <c r="YJ250" s="6">
        <v>59.48</v>
      </c>
      <c r="YK250" s="6">
        <v>4.83</v>
      </c>
      <c r="YL250" s="6">
        <v>14.41</v>
      </c>
      <c r="YM250" s="6">
        <v>4.92</v>
      </c>
      <c r="YN250" s="6">
        <v>9.54</v>
      </c>
      <c r="YO250" s="6">
        <v>13.8</v>
      </c>
      <c r="YP250" s="6">
        <v>5.36</v>
      </c>
      <c r="YQ250" s="6">
        <v>13.33</v>
      </c>
      <c r="YR250" s="6">
        <v>3.02</v>
      </c>
      <c r="YS250" s="6">
        <v>69.97</v>
      </c>
      <c r="YT250" s="6">
        <v>1.18</v>
      </c>
      <c r="YU250" s="6">
        <v>5.43</v>
      </c>
      <c r="YV250" s="6">
        <v>5.28</v>
      </c>
      <c r="YW250" s="6">
        <v>6.22</v>
      </c>
      <c r="YX250" s="6">
        <v>5.34</v>
      </c>
      <c r="YY250" s="6">
        <v>2.82</v>
      </c>
      <c r="YZ250" s="6">
        <v>4.31</v>
      </c>
      <c r="ZA250" s="6">
        <v>5.04</v>
      </c>
      <c r="ZB250" s="6">
        <v>3.51</v>
      </c>
      <c r="ZC250" s="6">
        <v>7.63</v>
      </c>
      <c r="ZD250" s="6">
        <v>1.38</v>
      </c>
      <c r="ZE250" s="6">
        <v>7.39</v>
      </c>
      <c r="ZF250" s="6">
        <v>3.6</v>
      </c>
      <c r="ZG250" s="6">
        <v>3.94</v>
      </c>
      <c r="ZH250" s="6">
        <v>6.05</v>
      </c>
      <c r="ZI250" s="6">
        <v>31.35</v>
      </c>
      <c r="ZJ250" s="6">
        <v>27.65</v>
      </c>
      <c r="ZK250" s="6">
        <v>2.71</v>
      </c>
      <c r="ZL250" s="6">
        <v>2.94</v>
      </c>
      <c r="ZM250" s="6">
        <v>37.79</v>
      </c>
      <c r="ZN250" s="6">
        <v>12.84</v>
      </c>
      <c r="ZO250" s="6">
        <v>58.17</v>
      </c>
      <c r="ZP250" s="6">
        <v>4.35</v>
      </c>
      <c r="ZQ250" s="6">
        <v>16.21</v>
      </c>
      <c r="ZR250" s="6">
        <v>4.97</v>
      </c>
      <c r="ZS250" s="6">
        <v>10.43</v>
      </c>
      <c r="ZT250" s="6">
        <v>3.23</v>
      </c>
      <c r="ZU250" s="6">
        <v>25.44</v>
      </c>
      <c r="ZV250" s="6">
        <v>8.84</v>
      </c>
      <c r="ZW250" s="6">
        <v>14.33</v>
      </c>
      <c r="ZX250" s="6">
        <v>15.37</v>
      </c>
      <c r="ZY250" s="6">
        <v>6.47</v>
      </c>
      <c r="ZZ250" s="6">
        <v>6.81</v>
      </c>
      <c r="AAA250" s="6">
        <v>9.15</v>
      </c>
      <c r="AAB250" s="6">
        <v>13.85</v>
      </c>
      <c r="AAC250" s="6">
        <v>15.62</v>
      </c>
      <c r="AAD250" s="6">
        <v>13.09</v>
      </c>
      <c r="AAE250" s="6">
        <v>3.73</v>
      </c>
      <c r="AAF250" s="6">
        <v>11.34</v>
      </c>
      <c r="AAG250" s="6">
        <v>16.94</v>
      </c>
      <c r="AAH250" s="6">
        <v>3.74</v>
      </c>
      <c r="AAI250" s="6">
        <v>10.72</v>
      </c>
      <c r="AAJ250" s="6">
        <v>13.67</v>
      </c>
      <c r="AAK250" s="6">
        <v>10.7</v>
      </c>
      <c r="AAL250" s="6">
        <v>7.08</v>
      </c>
      <c r="AAM250" s="6">
        <v>3.34</v>
      </c>
      <c r="AAN250" s="6">
        <v>33.62</v>
      </c>
      <c r="AAO250" s="6">
        <v>5.99</v>
      </c>
      <c r="AAP250" s="6">
        <v>11.87</v>
      </c>
      <c r="AAQ250" s="6">
        <v>3.45</v>
      </c>
      <c r="AAR250" s="6">
        <v>6.41</v>
      </c>
      <c r="AAS250" s="6">
        <v>2.33</v>
      </c>
      <c r="AAT250" s="6">
        <v>27.79</v>
      </c>
      <c r="AAU250" s="6">
        <v>12.42</v>
      </c>
      <c r="AAV250" s="6">
        <v>9.49</v>
      </c>
      <c r="AAW250" s="6">
        <v>5.81</v>
      </c>
      <c r="AAX250" s="6">
        <v>15.7</v>
      </c>
      <c r="AAY250" s="6">
        <v>5.12</v>
      </c>
      <c r="AAZ250" s="6">
        <v>9.67</v>
      </c>
      <c r="ABA250" s="6">
        <v>5.88</v>
      </c>
      <c r="ABB250" s="6">
        <v>7.04</v>
      </c>
      <c r="ABC250" s="6">
        <v>7.28</v>
      </c>
      <c r="ABD250" s="6">
        <v>5.98</v>
      </c>
      <c r="ABE250" s="6">
        <v>2.03</v>
      </c>
      <c r="ABF250" s="6">
        <v>20.67</v>
      </c>
      <c r="ABG250" s="6">
        <v>6.36</v>
      </c>
      <c r="ABH250" s="6">
        <v>2.76</v>
      </c>
      <c r="ABI250" s="6">
        <v>10.39</v>
      </c>
      <c r="ABJ250" s="6">
        <v>3.49</v>
      </c>
      <c r="ABK250" s="6">
        <v>15.73</v>
      </c>
      <c r="ABL250" s="6">
        <v>6.41</v>
      </c>
      <c r="ABM250" s="6">
        <v>11.48</v>
      </c>
      <c r="ABN250" s="6">
        <v>6.5</v>
      </c>
      <c r="ABO250" s="6">
        <v>10.24</v>
      </c>
      <c r="ABP250" s="6">
        <v>5.05</v>
      </c>
      <c r="ABQ250" s="6">
        <v>9.43</v>
      </c>
      <c r="ABR250" s="6">
        <v>34.8</v>
      </c>
      <c r="ABS250" s="6">
        <v>8.89</v>
      </c>
      <c r="ABT250" s="6">
        <v>7.66</v>
      </c>
      <c r="ABU250" s="6">
        <v>2.12</v>
      </c>
      <c r="ABV250" s="6">
        <v>5.22</v>
      </c>
      <c r="ABW250" s="6">
        <v>5.35</v>
      </c>
      <c r="ABX250" s="6">
        <v>6.4</v>
      </c>
      <c r="ABY250" s="6">
        <v>12.03</v>
      </c>
      <c r="ABZ250" s="6">
        <v>6.9</v>
      </c>
      <c r="ACA250" s="6">
        <v>15.94</v>
      </c>
      <c r="ACB250" s="6">
        <v>4.27</v>
      </c>
      <c r="ACC250" s="6">
        <v>18.87</v>
      </c>
      <c r="ACD250" s="6">
        <v>106</v>
      </c>
      <c r="ACE250" s="6">
        <v>6.09</v>
      </c>
      <c r="ACF250" s="6">
        <v>7.22</v>
      </c>
      <c r="ACG250" s="6">
        <v>16.34</v>
      </c>
      <c r="ACH250" s="6">
        <v>11.01</v>
      </c>
      <c r="ACI250" s="6">
        <v>10.81</v>
      </c>
      <c r="ACJ250" s="6">
        <v>18.05</v>
      </c>
      <c r="ACK250" s="6">
        <v>14.76</v>
      </c>
      <c r="ACL250" s="6">
        <v>4.91</v>
      </c>
      <c r="ACM250" s="6">
        <v>19.27</v>
      </c>
      <c r="ACN250" s="6">
        <v>7.9</v>
      </c>
      <c r="ACO250" s="6">
        <v>6.53</v>
      </c>
      <c r="ACP250" s="6">
        <v>8.79</v>
      </c>
      <c r="ACQ250" s="6">
        <v>13.01</v>
      </c>
      <c r="ACR250" s="6">
        <v>4.86</v>
      </c>
      <c r="ACS250" s="6">
        <v>1.37</v>
      </c>
      <c r="ACT250" s="6">
        <v>13</v>
      </c>
      <c r="ACU250" s="6">
        <v>2.61</v>
      </c>
      <c r="ACV250" s="6">
        <v>7.04</v>
      </c>
      <c r="ACW250" s="6">
        <v>41.02</v>
      </c>
      <c r="ACX250" s="6">
        <v>2.16</v>
      </c>
      <c r="ACY250" s="6">
        <v>3.9</v>
      </c>
      <c r="ACZ250" s="6">
        <v>7.37</v>
      </c>
      <c r="ADA250" s="6">
        <v>3.03</v>
      </c>
      <c r="ADB250" s="6">
        <v>13.08</v>
      </c>
      <c r="ADC250" s="6">
        <v>7.36</v>
      </c>
      <c r="ADD250" s="6">
        <v>2.08</v>
      </c>
      <c r="ADE250" s="6">
        <v>3.14</v>
      </c>
      <c r="ADF250" s="6">
        <v>16.58</v>
      </c>
      <c r="ADG250" s="6">
        <v>3.72</v>
      </c>
      <c r="ADH250" s="6">
        <v>5.1</v>
      </c>
      <c r="ADI250" s="6">
        <v>15.96</v>
      </c>
      <c r="ADJ250" s="6">
        <v>7.03</v>
      </c>
      <c r="ADK250" s="6">
        <v>8.4</v>
      </c>
      <c r="ADL250" s="6">
        <v>5.6</v>
      </c>
      <c r="ADM250" s="6">
        <v>6.33</v>
      </c>
      <c r="ADN250" s="6">
        <v>14.09</v>
      </c>
      <c r="ADO250" s="6">
        <v>25.07</v>
      </c>
      <c r="ADP250" s="6">
        <v>11.45</v>
      </c>
      <c r="ADQ250" s="6">
        <v>11.59</v>
      </c>
      <c r="ADR250" s="6">
        <v>2.72</v>
      </c>
      <c r="ADS250" s="6">
        <v>2.57</v>
      </c>
      <c r="ADT250" s="6">
        <v>9.75</v>
      </c>
      <c r="ADU250" s="6">
        <v>6.58</v>
      </c>
      <c r="ADV250" s="6">
        <v>2.97</v>
      </c>
      <c r="ADW250" s="6">
        <v>5.79</v>
      </c>
      <c r="ADX250" s="6">
        <v>5.15</v>
      </c>
      <c r="ADY250" s="6">
        <v>4.65</v>
      </c>
      <c r="ADZ250" s="6">
        <v>15.95</v>
      </c>
      <c r="AEA250" s="6">
        <v>58.85</v>
      </c>
      <c r="AEB250" s="6">
        <v>19.19</v>
      </c>
      <c r="AEC250" s="6">
        <v>11.31</v>
      </c>
      <c r="AED250" s="6">
        <v>6.59</v>
      </c>
      <c r="AEE250" s="6">
        <v>6.13</v>
      </c>
      <c r="AEF250" s="6">
        <v>27.48</v>
      </c>
      <c r="AEG250" s="6">
        <v>4.47</v>
      </c>
      <c r="AEH250" s="6">
        <v>7.64</v>
      </c>
      <c r="AEI250" s="6">
        <v>14.33</v>
      </c>
      <c r="AEJ250" s="6">
        <v>5.47</v>
      </c>
      <c r="AEK250" s="6">
        <v>3.49</v>
      </c>
      <c r="AEL250" s="6">
        <v>4.46</v>
      </c>
      <c r="AEM250" s="6">
        <v>88.64</v>
      </c>
      <c r="AEN250" s="6">
        <v>3.03</v>
      </c>
      <c r="AEO250" s="6">
        <v>7.29</v>
      </c>
      <c r="AEP250" s="6">
        <v>5.17</v>
      </c>
      <c r="AEQ250" s="6">
        <v>15.78</v>
      </c>
      <c r="AER250" s="6">
        <v>5.23</v>
      </c>
      <c r="AES250" s="6">
        <v>10.46</v>
      </c>
      <c r="AET250" s="6">
        <v>2.37</v>
      </c>
      <c r="AEU250" s="6">
        <v>2.36</v>
      </c>
      <c r="AEV250" s="6">
        <v>1.78</v>
      </c>
      <c r="AEW250" s="6">
        <v>5.85</v>
      </c>
      <c r="AEX250" s="6">
        <v>10.44</v>
      </c>
      <c r="AEY250" s="6">
        <v>1.73</v>
      </c>
      <c r="AEZ250" s="6">
        <v>1.68</v>
      </c>
      <c r="AFA250" s="6">
        <v>3.05</v>
      </c>
      <c r="AFB250" s="6">
        <v>12</v>
      </c>
      <c r="AFC250" s="6">
        <v>7.38</v>
      </c>
      <c r="AFD250" s="6">
        <v>10.55</v>
      </c>
      <c r="AFE250" s="6">
        <v>2.24</v>
      </c>
      <c r="AFF250" s="6">
        <v>5.83</v>
      </c>
      <c r="AFG250" s="6">
        <v>14.94</v>
      </c>
      <c r="AFH250" s="6">
        <v>9.04</v>
      </c>
      <c r="AFI250" s="6">
        <v>5.1</v>
      </c>
      <c r="AFJ250" s="6">
        <v>4.79</v>
      </c>
      <c r="AFK250" s="6">
        <v>4.89</v>
      </c>
      <c r="AFL250" s="6">
        <v>4.62</v>
      </c>
      <c r="AFM250" s="6">
        <v>3.49</v>
      </c>
      <c r="AFN250" s="6">
        <v>3.79</v>
      </c>
      <c r="AFO250" s="6">
        <v>2.8</v>
      </c>
      <c r="AFP250" s="6">
        <v>8.22</v>
      </c>
      <c r="AFQ250" s="6">
        <v>4.12</v>
      </c>
      <c r="AFR250" s="6">
        <v>4.6</v>
      </c>
      <c r="AFS250" s="6">
        <v>5.89</v>
      </c>
      <c r="AFT250" s="6">
        <v>7.91</v>
      </c>
      <c r="AFU250" s="6">
        <v>3.42</v>
      </c>
      <c r="AFV250" s="6">
        <v>1.36</v>
      </c>
      <c r="AFW250" s="6">
        <v>2.98</v>
      </c>
      <c r="AFX250" s="6">
        <v>4.25</v>
      </c>
      <c r="AFY250" s="6">
        <v>16.78</v>
      </c>
      <c r="AFZ250" s="6">
        <v>30.27</v>
      </c>
      <c r="AGA250" s="6">
        <v>4.09</v>
      </c>
      <c r="AGB250" s="6">
        <v>18.02</v>
      </c>
      <c r="AGC250" s="6">
        <v>5.86</v>
      </c>
      <c r="AGD250" s="6">
        <v>17.82</v>
      </c>
      <c r="AGE250" s="6">
        <v>7.64</v>
      </c>
      <c r="AGF250" s="6">
        <v>3.47</v>
      </c>
      <c r="AGG250" s="6">
        <v>16.27</v>
      </c>
      <c r="AGH250" s="6">
        <v>8.15</v>
      </c>
      <c r="AGI250" s="6">
        <v>10.78</v>
      </c>
      <c r="AGJ250" s="6">
        <v>93.7</v>
      </c>
      <c r="AGK250" s="6">
        <v>3.43</v>
      </c>
      <c r="AGL250" s="6">
        <v>9.35</v>
      </c>
      <c r="AGM250" s="6">
        <v>3.84</v>
      </c>
      <c r="AGN250" s="6">
        <v>1.79</v>
      </c>
      <c r="AGO250" s="6">
        <v>4.1</v>
      </c>
      <c r="AGP250" s="6">
        <v>3.09</v>
      </c>
      <c r="AGQ250" s="6">
        <v>10.76</v>
      </c>
      <c r="AGR250" s="6">
        <v>6.4</v>
      </c>
      <c r="AGS250" s="6">
        <v>10.88</v>
      </c>
      <c r="AGT250" s="6">
        <v>5.77</v>
      </c>
      <c r="AGU250" s="6">
        <v>11.33</v>
      </c>
      <c r="AGV250" s="6">
        <v>5.55</v>
      </c>
      <c r="AGW250" s="6">
        <v>2.59</v>
      </c>
      <c r="AGX250" s="6">
        <v>9.58</v>
      </c>
      <c r="AGY250" s="6">
        <v>3.51</v>
      </c>
      <c r="AGZ250" s="6">
        <v>61.95</v>
      </c>
      <c r="AHA250" s="6">
        <v>13.44</v>
      </c>
      <c r="AHB250" s="6">
        <v>3.92</v>
      </c>
      <c r="AHC250" s="6">
        <v>6.51</v>
      </c>
      <c r="AHD250" s="6">
        <v>4.63</v>
      </c>
      <c r="AHE250" s="6">
        <v>22.2</v>
      </c>
      <c r="AHF250" s="6">
        <v>1.6</v>
      </c>
      <c r="AHG250" s="6">
        <v>5.22</v>
      </c>
      <c r="AHH250" s="6">
        <v>79.1</v>
      </c>
      <c r="AHI250" s="6">
        <v>4.05</v>
      </c>
      <c r="AHJ250" s="6">
        <v>7.54</v>
      </c>
      <c r="AHK250" s="6">
        <v>4.91</v>
      </c>
      <c r="AHL250" s="6">
        <v>43.24</v>
      </c>
      <c r="AHM250" s="6">
        <v>41.22</v>
      </c>
      <c r="AHN250" s="6">
        <v>11.6</v>
      </c>
      <c r="AHO250" s="6">
        <v>4.73</v>
      </c>
      <c r="AHP250" s="6">
        <v>3</v>
      </c>
      <c r="AHQ250" s="6">
        <v>2.13</v>
      </c>
      <c r="AHR250" s="6">
        <v>2.64</v>
      </c>
      <c r="AHS250" s="6">
        <v>28.3</v>
      </c>
      <c r="AHT250" s="6">
        <v>7.08</v>
      </c>
      <c r="AHU250" s="6">
        <v>8.3</v>
      </c>
      <c r="AHV250" s="6">
        <v>3.91</v>
      </c>
      <c r="AHW250" s="6">
        <v>7.43</v>
      </c>
      <c r="AHX250" s="6">
        <v>16.82</v>
      </c>
      <c r="AHY250" s="6">
        <v>10.42</v>
      </c>
      <c r="AHZ250" s="6">
        <v>2.38</v>
      </c>
      <c r="AIA250" s="6">
        <v>31.48</v>
      </c>
      <c r="AIB250" s="6">
        <v>4.61</v>
      </c>
      <c r="AIC250" s="6">
        <v>5.57</v>
      </c>
      <c r="AID250" s="6">
        <v>7.66</v>
      </c>
      <c r="AIE250" s="6">
        <v>5.32</v>
      </c>
      <c r="AIF250" s="6">
        <v>9.25</v>
      </c>
      <c r="AIG250" s="6">
        <v>3.09</v>
      </c>
      <c r="AIH250" s="6">
        <v>15.44</v>
      </c>
      <c r="AII250" s="6">
        <v>10.08</v>
      </c>
      <c r="AIJ250" s="6">
        <v>20.49</v>
      </c>
      <c r="AIK250" s="6">
        <v>20.84</v>
      </c>
      <c r="AIL250" s="6">
        <v>5.08</v>
      </c>
      <c r="AIM250" s="6">
        <v>5.83</v>
      </c>
      <c r="AIN250" s="6">
        <v>5.97</v>
      </c>
      <c r="AIO250" s="6">
        <v>14.43</v>
      </c>
      <c r="AIP250" s="6">
        <v>5.88</v>
      </c>
      <c r="AIQ250" s="6">
        <v>3.9</v>
      </c>
      <c r="AIR250" s="6">
        <v>3.12</v>
      </c>
      <c r="AIS250" s="6">
        <v>8.98</v>
      </c>
      <c r="AIT250" s="6">
        <v>3.04</v>
      </c>
      <c r="AIU250" s="6">
        <v>8.76</v>
      </c>
      <c r="AIV250" s="6">
        <v>8.61</v>
      </c>
      <c r="AIW250" s="6">
        <v>4.38</v>
      </c>
      <c r="AIX250" s="6">
        <v>14.85</v>
      </c>
      <c r="AIY250" s="6">
        <v>24.67</v>
      </c>
      <c r="AIZ250" s="6">
        <v>6.14</v>
      </c>
      <c r="AJA250" s="6">
        <v>7.27</v>
      </c>
      <c r="AJB250" s="6">
        <v>3.52</v>
      </c>
      <c r="AJC250" s="6">
        <v>5.54</v>
      </c>
      <c r="AJD250" s="6">
        <v>3.34</v>
      </c>
      <c r="AJE250" s="6">
        <v>15.54</v>
      </c>
      <c r="AJF250" s="6">
        <v>17.41</v>
      </c>
      <c r="AJG250" s="6">
        <v>12.29</v>
      </c>
      <c r="AJH250" s="6">
        <v>8.01</v>
      </c>
      <c r="AJI250" s="6">
        <v>6.81</v>
      </c>
      <c r="AJJ250" s="6">
        <v>9.46</v>
      </c>
      <c r="AJK250" s="6">
        <v>21.36</v>
      </c>
      <c r="AJL250" s="6">
        <v>5.92</v>
      </c>
      <c r="AJM250" s="6">
        <v>18.5</v>
      </c>
      <c r="AJN250" s="6">
        <v>6.08</v>
      </c>
      <c r="AJO250" s="6">
        <v>5.16</v>
      </c>
      <c r="AJP250" s="6">
        <v>14.58</v>
      </c>
      <c r="AJQ250" s="6">
        <v>3.79</v>
      </c>
      <c r="AJR250" s="6">
        <v>9.79</v>
      </c>
      <c r="AJS250" s="6">
        <v>20.81</v>
      </c>
      <c r="AJT250" s="6">
        <v>7.39</v>
      </c>
      <c r="AJU250" s="6">
        <v>24.3</v>
      </c>
      <c r="AJV250" s="6">
        <v>7.24</v>
      </c>
      <c r="AJW250" s="6">
        <v>6.16</v>
      </c>
      <c r="AJX250" s="6">
        <v>3.03</v>
      </c>
      <c r="AJY250" s="6">
        <v>7.25</v>
      </c>
      <c r="AJZ250" s="6">
        <v>7.45</v>
      </c>
      <c r="AKA250" s="6">
        <v>3.38</v>
      </c>
      <c r="AKB250" s="6">
        <v>3.79</v>
      </c>
      <c r="AKC250" s="6">
        <v>5.72</v>
      </c>
      <c r="AKD250" s="6">
        <v>20.84</v>
      </c>
      <c r="AKE250" s="6">
        <v>1.78</v>
      </c>
      <c r="AKF250" s="6">
        <v>7.12</v>
      </c>
      <c r="AKG250" s="6">
        <v>12.65</v>
      </c>
      <c r="AKH250" s="6">
        <v>5.79</v>
      </c>
      <c r="AKI250" s="6">
        <v>19.47</v>
      </c>
      <c r="AKJ250" s="6">
        <v>8.07</v>
      </c>
      <c r="AKK250" s="6">
        <v>15.68</v>
      </c>
      <c r="AKL250" s="6">
        <v>9.97</v>
      </c>
      <c r="AKM250" s="6">
        <v>13.69</v>
      </c>
      <c r="AKN250" s="6">
        <v>10.06</v>
      </c>
      <c r="AKO250" s="6">
        <v>3</v>
      </c>
      <c r="AKP250" s="6">
        <v>4.35</v>
      </c>
      <c r="AKQ250" s="6">
        <v>26.11</v>
      </c>
      <c r="AKR250" s="6">
        <v>3.38</v>
      </c>
      <c r="AKS250" s="6">
        <v>5.22</v>
      </c>
      <c r="AKT250" s="6">
        <v>3.53</v>
      </c>
      <c r="AKU250" s="6">
        <v>9.27</v>
      </c>
      <c r="AKV250" s="6">
        <v>249.65</v>
      </c>
      <c r="AKW250" s="6">
        <v>31.09</v>
      </c>
      <c r="AKX250" s="6">
        <v>3.16</v>
      </c>
      <c r="AKY250" s="6">
        <v>10.51</v>
      </c>
      <c r="AKZ250" s="6">
        <v>18.85</v>
      </c>
      <c r="ALA250" s="6">
        <v>4.06</v>
      </c>
      <c r="ALB250" s="6">
        <v>15.7</v>
      </c>
      <c r="ALC250" s="6">
        <v>19.25</v>
      </c>
      <c r="ALD250" s="6">
        <v>24.72</v>
      </c>
      <c r="ALE250" s="6">
        <v>34.05</v>
      </c>
      <c r="ALF250" s="6">
        <v>6.87</v>
      </c>
      <c r="ALG250" s="6">
        <v>23.93</v>
      </c>
      <c r="ALH250" s="6">
        <v>17.18</v>
      </c>
      <c r="ALI250" s="6">
        <v>6.5</v>
      </c>
      <c r="ALJ250" s="6">
        <v>7.06</v>
      </c>
      <c r="ALK250" s="6">
        <v>2.79</v>
      </c>
      <c r="ALL250" s="6">
        <v>5.35</v>
      </c>
      <c r="ALM250" s="6">
        <v>4.87</v>
      </c>
      <c r="ALN250" s="6">
        <v>3.6</v>
      </c>
      <c r="ALO250" s="6">
        <v>13.45</v>
      </c>
      <c r="ALP250" s="6">
        <v>12.89</v>
      </c>
      <c r="ALQ250" s="6">
        <v>4.24</v>
      </c>
      <c r="ALR250" s="6">
        <v>4.65</v>
      </c>
      <c r="ALS250" s="6">
        <v>9.34</v>
      </c>
      <c r="ALT250" s="6">
        <v>10.22</v>
      </c>
      <c r="ALU250" s="6">
        <v>4.73</v>
      </c>
      <c r="ALV250" s="6">
        <v>18.11</v>
      </c>
      <c r="ALW250" s="6">
        <v>8.15</v>
      </c>
      <c r="ALX250" s="6">
        <v>89.51</v>
      </c>
      <c r="ALY250" s="6">
        <v>15.07</v>
      </c>
      <c r="ALZ250" s="6">
        <v>4.85</v>
      </c>
      <c r="AMA250" s="6">
        <v>10.36</v>
      </c>
      <c r="AMB250" s="6">
        <v>3.86</v>
      </c>
      <c r="AMC250" s="6">
        <v>7.95</v>
      </c>
      <c r="AMD250" s="6">
        <v>6.38</v>
      </c>
      <c r="AME250" s="6">
        <v>4.15</v>
      </c>
      <c r="AMF250" s="6">
        <v>5.85</v>
      </c>
      <c r="AMG250" s="6">
        <v>3.93</v>
      </c>
      <c r="AMH250" s="6">
        <v>24.99</v>
      </c>
      <c r="AMI250" s="6">
        <v>4.21</v>
      </c>
      <c r="AMJ250" s="6">
        <v>5.39</v>
      </c>
      <c r="AMK250" s="6">
        <v>11.17</v>
      </c>
      <c r="AML250" s="6">
        <v>4.38</v>
      </c>
      <c r="AMM250" s="6">
        <v>3.8</v>
      </c>
      <c r="AMN250" s="6">
        <v>8.22</v>
      </c>
      <c r="AMO250" s="6">
        <v>10.79</v>
      </c>
      <c r="AMP250" s="6">
        <v>5.49</v>
      </c>
      <c r="AMQ250" s="6">
        <v>9.05</v>
      </c>
      <c r="AMR250" s="6">
        <v>4.11</v>
      </c>
      <c r="AMS250" s="6">
        <v>8.17</v>
      </c>
      <c r="AMT250" s="6">
        <v>46.41</v>
      </c>
      <c r="AMU250" s="6">
        <v>3.02</v>
      </c>
      <c r="AMV250" s="6">
        <v>11.05</v>
      </c>
      <c r="AMW250" s="6">
        <v>8.45</v>
      </c>
      <c r="AMX250" s="6">
        <v>6.3</v>
      </c>
      <c r="AMY250" s="6">
        <v>6.97</v>
      </c>
      <c r="AMZ250" s="6">
        <v>1739</v>
      </c>
      <c r="ANA250" s="6">
        <v>8.47</v>
      </c>
      <c r="ANB250" s="6">
        <v>34.76</v>
      </c>
      <c r="ANC250" s="6">
        <v>11.08</v>
      </c>
      <c r="AND250" s="6">
        <v>17.7</v>
      </c>
      <c r="ANE250" s="6">
        <v>6.88</v>
      </c>
      <c r="ANF250" s="6">
        <v>5.12</v>
      </c>
      <c r="ANG250" s="6">
        <v>2.99</v>
      </c>
      <c r="ANH250" s="6">
        <v>9.28</v>
      </c>
      <c r="ANI250" s="6">
        <v>49.81</v>
      </c>
      <c r="ANJ250" s="6">
        <v>5.13</v>
      </c>
      <c r="ANK250" s="6">
        <v>3.35</v>
      </c>
      <c r="ANL250" s="6">
        <v>17.56</v>
      </c>
      <c r="ANM250" s="6">
        <v>88.1</v>
      </c>
      <c r="ANN250" s="6">
        <v>4.97</v>
      </c>
      <c r="ANO250" s="6">
        <v>6.68</v>
      </c>
      <c r="ANP250" s="6">
        <v>7.35</v>
      </c>
      <c r="ANQ250" s="6">
        <v>5.58</v>
      </c>
      <c r="ANR250" s="6">
        <v>5.46</v>
      </c>
      <c r="ANS250" s="6">
        <v>11.16</v>
      </c>
      <c r="ANT250" s="6">
        <v>26.37</v>
      </c>
      <c r="ANU250" s="6">
        <v>8.91</v>
      </c>
      <c r="ANV250" s="6">
        <v>14.2</v>
      </c>
      <c r="ANW250" s="6">
        <v>5.12</v>
      </c>
      <c r="ANX250" s="6">
        <v>8.32</v>
      </c>
      <c r="ANY250" s="6">
        <v>6.54</v>
      </c>
      <c r="ANZ250" s="6">
        <v>19.82</v>
      </c>
      <c r="AOA250" s="6">
        <v>12.58</v>
      </c>
      <c r="AOB250" s="6">
        <v>3.22</v>
      </c>
      <c r="AOC250" s="6">
        <v>11.54</v>
      </c>
      <c r="AOD250" s="6">
        <v>9.66</v>
      </c>
      <c r="AOE250" s="6">
        <v>5.47</v>
      </c>
      <c r="AOF250" s="6">
        <v>19.44</v>
      </c>
      <c r="AOG250" s="6">
        <v>83.77</v>
      </c>
      <c r="AOH250" s="6">
        <v>2.94</v>
      </c>
      <c r="AOI250" s="6">
        <v>23.4</v>
      </c>
      <c r="AOJ250" s="6">
        <v>3.14</v>
      </c>
      <c r="AOK250" s="6">
        <v>2.1</v>
      </c>
      <c r="AOL250" s="6">
        <v>104.9</v>
      </c>
      <c r="AOM250" s="6">
        <v>8.69</v>
      </c>
      <c r="AON250" s="6">
        <v>5.43</v>
      </c>
      <c r="AOO250" s="6">
        <v>7.57</v>
      </c>
      <c r="AOP250" s="6">
        <v>2.21</v>
      </c>
      <c r="AOQ250" s="6">
        <v>4.09</v>
      </c>
      <c r="AOR250" s="6">
        <v>3.57</v>
      </c>
      <c r="AOS250" s="6">
        <v>3.07</v>
      </c>
      <c r="AOT250" s="6">
        <v>5.56</v>
      </c>
      <c r="AOU250" s="6">
        <v>13.85</v>
      </c>
      <c r="AOV250" s="6">
        <v>3.36</v>
      </c>
      <c r="AOW250" s="6">
        <v>3.14</v>
      </c>
      <c r="AOX250" s="6">
        <v>4.62</v>
      </c>
      <c r="AOY250" s="6">
        <v>39.35</v>
      </c>
      <c r="AOZ250" s="6">
        <v>56.45</v>
      </c>
      <c r="APA250" s="6">
        <v>3.57</v>
      </c>
      <c r="APB250" s="6">
        <v>17.23</v>
      </c>
      <c r="APC250" s="6">
        <v>43.58</v>
      </c>
      <c r="APD250" s="6">
        <v>6.4</v>
      </c>
      <c r="APE250" s="6">
        <v>11.55</v>
      </c>
      <c r="APF250" s="6">
        <v>43.11</v>
      </c>
      <c r="APG250" s="6">
        <v>6.3</v>
      </c>
      <c r="APH250" s="6">
        <v>2.2</v>
      </c>
      <c r="API250" s="6">
        <v>8.88</v>
      </c>
      <c r="APJ250" s="6">
        <v>17.66</v>
      </c>
      <c r="APK250" s="6">
        <v>19.79</v>
      </c>
      <c r="APL250" s="6">
        <v>76.49</v>
      </c>
      <c r="APM250" s="6">
        <v>4.58</v>
      </c>
      <c r="APN250" s="6">
        <v>6.8</v>
      </c>
      <c r="APO250" s="6">
        <v>5.18</v>
      </c>
      <c r="APP250" s="6">
        <v>7.81</v>
      </c>
      <c r="APQ250" s="6">
        <v>12.59</v>
      </c>
      <c r="APR250" s="6">
        <v>6.55</v>
      </c>
      <c r="APS250" s="6">
        <v>6.96</v>
      </c>
      <c r="APT250" s="6">
        <v>4.6</v>
      </c>
      <c r="APU250" s="6">
        <v>3.73</v>
      </c>
      <c r="APV250" s="6">
        <v>48.43</v>
      </c>
      <c r="APW250" s="6">
        <v>6.97</v>
      </c>
      <c r="APX250" s="6">
        <v>8.49</v>
      </c>
      <c r="APY250" s="6">
        <v>4.73</v>
      </c>
      <c r="APZ250" s="6">
        <v>4.75</v>
      </c>
      <c r="AQA250" s="6">
        <v>7.57</v>
      </c>
      <c r="AQB250" s="6">
        <v>7.71</v>
      </c>
      <c r="AQC250" s="6">
        <v>7.83</v>
      </c>
      <c r="AQD250" s="6">
        <v>20.22</v>
      </c>
      <c r="AQE250" s="6">
        <v>3.87</v>
      </c>
      <c r="AQF250" s="6">
        <v>5.73</v>
      </c>
      <c r="AQG250" s="6">
        <v>9.08</v>
      </c>
      <c r="AQH250" s="6">
        <v>4.46</v>
      </c>
      <c r="AQI250" s="6">
        <v>9.73</v>
      </c>
      <c r="AQJ250" s="6">
        <v>8.87</v>
      </c>
      <c r="AQK250" s="6">
        <v>6.6</v>
      </c>
      <c r="AQL250" s="6">
        <v>10.26</v>
      </c>
      <c r="AQM250" s="6">
        <v>4.5</v>
      </c>
      <c r="AQN250" s="6">
        <v>13.17</v>
      </c>
      <c r="AQO250" s="6">
        <v>10</v>
      </c>
      <c r="AQP250" s="6">
        <v>6.48</v>
      </c>
      <c r="AQQ250" s="6">
        <v>13.08</v>
      </c>
      <c r="AQR250" s="6">
        <v>16.16</v>
      </c>
      <c r="AQS250" s="6">
        <v>19.5</v>
      </c>
      <c r="AQT250" s="6">
        <v>5.68</v>
      </c>
      <c r="AQU250" s="6">
        <v>8.59</v>
      </c>
      <c r="AQV250" s="6">
        <v>5.39</v>
      </c>
      <c r="AQW250" s="6">
        <v>26.28</v>
      </c>
      <c r="AQX250" s="6">
        <v>14.24</v>
      </c>
      <c r="AQY250" s="6">
        <v>5.72</v>
      </c>
      <c r="AQZ250" s="6">
        <v>9.92</v>
      </c>
      <c r="ARA250" s="6">
        <v>3.85</v>
      </c>
      <c r="ARB250" s="6">
        <v>1.98</v>
      </c>
      <c r="ARC250" s="6">
        <v>8.95</v>
      </c>
      <c r="ARD250" s="6">
        <v>4.52</v>
      </c>
      <c r="ARE250" s="6">
        <v>5.64</v>
      </c>
      <c r="ARF250" s="6">
        <v>32.56</v>
      </c>
      <c r="ARG250" s="6">
        <v>15.48</v>
      </c>
      <c r="ARH250" s="6">
        <v>9.21</v>
      </c>
      <c r="ARI250" s="6">
        <v>11.84</v>
      </c>
      <c r="ARJ250" s="6">
        <v>3.54</v>
      </c>
      <c r="ARK250" s="6">
        <v>3.58</v>
      </c>
      <c r="ARL250" s="6">
        <v>10.72</v>
      </c>
      <c r="ARM250" s="6">
        <v>15.77</v>
      </c>
      <c r="ARN250" s="6">
        <v>6.24</v>
      </c>
      <c r="ARO250" s="6">
        <v>9.89</v>
      </c>
      <c r="ARP250" s="6">
        <v>3.98</v>
      </c>
      <c r="ARQ250" s="6">
        <v>5.72</v>
      </c>
      <c r="ARR250" s="6">
        <v>6.79</v>
      </c>
      <c r="ARS250" s="6">
        <v>13.05</v>
      </c>
      <c r="ART250" s="6">
        <v>5.38</v>
      </c>
      <c r="ARU250" s="6">
        <v>12.06</v>
      </c>
      <c r="ARV250" s="6">
        <v>4.32</v>
      </c>
      <c r="ARW250" s="6">
        <v>3.53</v>
      </c>
      <c r="ARX250" s="6">
        <v>30.17</v>
      </c>
      <c r="ARY250" s="6">
        <v>6.56</v>
      </c>
      <c r="ARZ250" s="6">
        <v>3.46</v>
      </c>
      <c r="ASA250" s="6">
        <v>7.95</v>
      </c>
      <c r="ASB250" s="6">
        <v>23.41</v>
      </c>
      <c r="ASC250" s="6">
        <v>2.05</v>
      </c>
      <c r="ASD250" s="6">
        <v>6.68</v>
      </c>
      <c r="ASE250" s="6">
        <v>5.15</v>
      </c>
      <c r="ASF250" s="6">
        <v>23.57</v>
      </c>
      <c r="ASG250" s="6">
        <v>8.36</v>
      </c>
      <c r="ASH250" s="6">
        <v>16.08</v>
      </c>
      <c r="ASI250" s="6">
        <v>2.37</v>
      </c>
      <c r="ASJ250" s="6">
        <v>23.58</v>
      </c>
      <c r="ASK250" s="6">
        <v>32.56</v>
      </c>
      <c r="ASL250" s="6">
        <v>25.8</v>
      </c>
      <c r="ASM250" s="6">
        <v>4.72</v>
      </c>
      <c r="ASN250" s="6">
        <v>4.59</v>
      </c>
      <c r="ASO250" s="6">
        <v>7.57</v>
      </c>
      <c r="ASP250" s="6">
        <v>4.22</v>
      </c>
      <c r="ASQ250" s="6">
        <v>2.84</v>
      </c>
      <c r="ASR250" s="6">
        <v>5.05</v>
      </c>
      <c r="ASS250" s="6">
        <v>5.68</v>
      </c>
      <c r="AST250" s="6">
        <v>5.67</v>
      </c>
      <c r="ASU250" s="6">
        <v>4.71</v>
      </c>
      <c r="ASV250" s="6">
        <v>5.8</v>
      </c>
      <c r="ASW250" s="6">
        <v>3.07</v>
      </c>
      <c r="ASX250" s="6">
        <v>4.01</v>
      </c>
      <c r="ASY250" s="6">
        <v>4.66</v>
      </c>
      <c r="ASZ250" s="6">
        <v>12.64</v>
      </c>
      <c r="ATA250" s="6">
        <v>4.23</v>
      </c>
      <c r="ATB250" s="6">
        <v>16.17</v>
      </c>
      <c r="ATC250" s="6">
        <v>4.96</v>
      </c>
      <c r="ATD250" s="6">
        <v>4.01</v>
      </c>
      <c r="ATE250" s="6">
        <v>3.98</v>
      </c>
      <c r="ATF250" s="6">
        <v>2.03</v>
      </c>
      <c r="ATG250" s="6">
        <v>2.35</v>
      </c>
      <c r="ATH250" s="6">
        <v>7.33</v>
      </c>
      <c r="ATI250" s="6">
        <v>9.38</v>
      </c>
      <c r="ATJ250" s="6">
        <v>35.92</v>
      </c>
      <c r="ATK250" s="6">
        <v>4.77</v>
      </c>
      <c r="ATL250" s="6">
        <v>10.5</v>
      </c>
      <c r="ATM250" s="6">
        <v>15.15</v>
      </c>
      <c r="ATN250" s="6">
        <v>6.29</v>
      </c>
      <c r="ATO250" s="6">
        <v>5.86</v>
      </c>
      <c r="ATP250" s="6">
        <v>5.06</v>
      </c>
      <c r="ATQ250" s="6">
        <v>9.19</v>
      </c>
      <c r="ATR250" s="6">
        <v>5.88</v>
      </c>
      <c r="ATS250" s="6">
        <v>23.98</v>
      </c>
      <c r="ATT250" s="6">
        <v>4.89</v>
      </c>
      <c r="ATU250" s="6">
        <v>27.6</v>
      </c>
      <c r="ATV250" s="6">
        <v>10.99</v>
      </c>
      <c r="ATW250" s="6">
        <v>2.24</v>
      </c>
      <c r="ATX250" s="6">
        <v>2.49</v>
      </c>
      <c r="ATY250" s="6">
        <v>120.32</v>
      </c>
      <c r="ATZ250" s="6">
        <v>6.2</v>
      </c>
      <c r="AUA250" s="6">
        <v>5.79</v>
      </c>
      <c r="AUB250" s="6">
        <v>9.82</v>
      </c>
      <c r="AUC250" s="6">
        <v>12.14</v>
      </c>
      <c r="AUD250" s="6">
        <v>3.99</v>
      </c>
      <c r="AUE250" s="6">
        <v>15.5</v>
      </c>
      <c r="AUF250" s="6">
        <v>40.35</v>
      </c>
      <c r="AUG250" s="6">
        <v>6.96</v>
      </c>
      <c r="AUH250" s="6">
        <v>18.26</v>
      </c>
      <c r="AUI250" s="6">
        <v>5.66</v>
      </c>
      <c r="AUJ250" s="6">
        <v>3.26</v>
      </c>
      <c r="AUK250" s="6">
        <v>62.26</v>
      </c>
      <c r="AUL250" s="6">
        <v>14.7</v>
      </c>
      <c r="AUM250" s="6">
        <v>232.81</v>
      </c>
      <c r="AUN250" s="6">
        <v>40.7</v>
      </c>
      <c r="AUO250" s="6">
        <v>15.02</v>
      </c>
      <c r="AUP250" s="6">
        <v>10.09</v>
      </c>
      <c r="AUQ250" s="6">
        <v>6.03</v>
      </c>
      <c r="AUR250" s="6">
        <v>6.3</v>
      </c>
      <c r="AUS250" s="6">
        <v>16.89</v>
      </c>
      <c r="AUT250" s="6">
        <v>6.16</v>
      </c>
      <c r="AUU250" s="6">
        <v>12.16</v>
      </c>
      <c r="AUV250" s="6">
        <v>8</v>
      </c>
      <c r="AUW250" s="6">
        <v>13.35</v>
      </c>
      <c r="AUX250" s="6">
        <v>1.71</v>
      </c>
      <c r="AUY250" s="6">
        <v>5.16</v>
      </c>
      <c r="AUZ250" s="6">
        <v>69.25</v>
      </c>
      <c r="AVA250" s="6">
        <v>3.41</v>
      </c>
      <c r="AVB250" s="6">
        <v>4.09</v>
      </c>
      <c r="AVC250" s="6">
        <v>15.58</v>
      </c>
      <c r="AVD250" s="6">
        <v>5.46</v>
      </c>
      <c r="AVE250" s="6">
        <v>16.46</v>
      </c>
      <c r="AVF250" s="6">
        <v>4.79</v>
      </c>
      <c r="AVG250" s="6">
        <v>9.77</v>
      </c>
      <c r="AVH250" s="6">
        <v>3.27</v>
      </c>
      <c r="AVI250" s="6">
        <v>4.16</v>
      </c>
      <c r="AVJ250" s="6">
        <v>3.03</v>
      </c>
      <c r="AVK250" s="6">
        <v>11.07</v>
      </c>
      <c r="AVL250" s="6">
        <v>3.49</v>
      </c>
      <c r="AVM250" s="6">
        <v>2.06</v>
      </c>
      <c r="AVN250" s="6">
        <v>5.65</v>
      </c>
      <c r="AVO250" s="6">
        <v>9</v>
      </c>
      <c r="AVP250" s="6">
        <v>3.05</v>
      </c>
      <c r="AVQ250" s="6">
        <v>4.65</v>
      </c>
      <c r="AVR250" s="6">
        <v>25.6</v>
      </c>
      <c r="AVS250" s="6">
        <v>9.59</v>
      </c>
      <c r="AVT250" s="6">
        <v>11.55</v>
      </c>
      <c r="AVU250" s="6">
        <v>4.19</v>
      </c>
      <c r="AVV250" s="6">
        <v>3.93</v>
      </c>
      <c r="AVW250" s="6">
        <v>2.73</v>
      </c>
      <c r="AVX250" s="6">
        <v>219.3</v>
      </c>
      <c r="AVY250" s="6">
        <v>7.71</v>
      </c>
      <c r="AVZ250" s="6">
        <v>3.97</v>
      </c>
      <c r="AWA250" s="6">
        <v>13.24</v>
      </c>
      <c r="AWB250" s="6">
        <v>6.18</v>
      </c>
      <c r="AWC250" s="6">
        <v>2.39</v>
      </c>
      <c r="AWD250" s="6">
        <v>11.46</v>
      </c>
      <c r="AWE250" s="6">
        <v>9.65</v>
      </c>
      <c r="AWF250" s="6">
        <v>4.58</v>
      </c>
      <c r="AWG250" s="6">
        <v>5.73</v>
      </c>
      <c r="AWH250" s="6">
        <v>4.71</v>
      </c>
      <c r="AWI250" s="6">
        <v>12.05</v>
      </c>
      <c r="AWJ250" s="6">
        <v>4.1</v>
      </c>
      <c r="AWK250" s="6">
        <v>6.37</v>
      </c>
      <c r="AWL250" s="6">
        <v>10.43</v>
      </c>
      <c r="AWM250" s="6">
        <v>16.41</v>
      </c>
      <c r="AWN250" s="6">
        <v>4.14</v>
      </c>
      <c r="AWO250" s="6">
        <v>7.39</v>
      </c>
      <c r="AWP250" s="6">
        <v>6.05</v>
      </c>
      <c r="AWQ250" s="6">
        <v>7.85</v>
      </c>
      <c r="AWR250" s="6">
        <v>11.06</v>
      </c>
      <c r="AWS250" s="6">
        <v>10.73</v>
      </c>
      <c r="AWT250" s="6">
        <v>18.31</v>
      </c>
      <c r="AWU250" s="6">
        <v>4.35</v>
      </c>
      <c r="AWV250" s="6">
        <v>15.01</v>
      </c>
      <c r="AWW250" s="6">
        <v>7.21</v>
      </c>
      <c r="AWX250" s="6">
        <v>2.96</v>
      </c>
      <c r="AWY250" s="6">
        <v>9</v>
      </c>
      <c r="AWZ250" s="6">
        <v>6.63</v>
      </c>
      <c r="AXA250" s="6">
        <v>2.97</v>
      </c>
      <c r="AXB250" s="6">
        <v>75.54</v>
      </c>
      <c r="AXC250" s="6">
        <v>9.46</v>
      </c>
      <c r="AXD250" s="6">
        <v>10.77</v>
      </c>
      <c r="AXE250" s="6">
        <v>23.56</v>
      </c>
      <c r="AXF250" s="6">
        <v>26.14</v>
      </c>
      <c r="AXG250" s="6">
        <v>7.76</v>
      </c>
      <c r="AXH250" s="6">
        <v>3.25</v>
      </c>
      <c r="AXI250" s="6">
        <v>4.26</v>
      </c>
      <c r="AXJ250" s="6">
        <v>16.65</v>
      </c>
      <c r="AXK250" s="6">
        <v>9.36</v>
      </c>
      <c r="AXL250" s="6">
        <v>7.82</v>
      </c>
      <c r="AXM250" s="6">
        <v>48.88</v>
      </c>
      <c r="AXN250" s="6">
        <v>4.01</v>
      </c>
      <c r="AXO250" s="6">
        <v>19.35</v>
      </c>
      <c r="AXP250" s="6">
        <v>27.3</v>
      </c>
      <c r="AXQ250" s="6">
        <v>2.63</v>
      </c>
      <c r="AXR250" s="6">
        <v>6.88</v>
      </c>
      <c r="AXS250" s="6">
        <v>7.93</v>
      </c>
      <c r="AXT250" s="6">
        <v>4.9</v>
      </c>
      <c r="AXU250" s="6">
        <v>14.35</v>
      </c>
      <c r="AXV250" s="6">
        <v>3.14</v>
      </c>
      <c r="AXW250" s="6">
        <v>4.08</v>
      </c>
      <c r="AXX250" s="6">
        <v>1.85</v>
      </c>
      <c r="AXY250" s="6">
        <v>68.45</v>
      </c>
      <c r="AXZ250" s="6">
        <v>5.6</v>
      </c>
      <c r="AYA250" s="6">
        <v>6.84</v>
      </c>
      <c r="AYB250" s="6">
        <v>11.65</v>
      </c>
      <c r="AYC250" s="6">
        <v>15.03</v>
      </c>
      <c r="AYD250" s="6">
        <v>6.02</v>
      </c>
      <c r="AYE250" s="6">
        <v>7.26</v>
      </c>
      <c r="AYF250" s="6">
        <v>4.17</v>
      </c>
      <c r="AYG250" s="6">
        <v>3.38</v>
      </c>
      <c r="AYH250" s="6">
        <v>40.7</v>
      </c>
      <c r="AYI250" s="6">
        <v>8.43</v>
      </c>
      <c r="AYJ250" s="6">
        <v>11.37</v>
      </c>
      <c r="AYK250" s="6">
        <v>51.01</v>
      </c>
      <c r="AYL250" s="6">
        <v>9.08</v>
      </c>
      <c r="AYM250" s="6">
        <v>41.48</v>
      </c>
      <c r="AYN250" s="6">
        <v>6.22</v>
      </c>
      <c r="AYO250" s="6">
        <v>7.22</v>
      </c>
      <c r="AYP250" s="6">
        <v>2.91</v>
      </c>
      <c r="AYQ250" s="6">
        <v>43.1</v>
      </c>
      <c r="AYR250" s="6">
        <v>7.98</v>
      </c>
      <c r="AYS250" s="6">
        <v>20.3</v>
      </c>
      <c r="AYT250" s="6">
        <v>18.17</v>
      </c>
      <c r="AYU250" s="6">
        <v>19.33</v>
      </c>
      <c r="AYV250" s="6">
        <v>3.43</v>
      </c>
      <c r="AYW250" s="6">
        <v>7.24</v>
      </c>
      <c r="AYX250" s="6">
        <v>8.7</v>
      </c>
      <c r="AYY250" s="6">
        <v>4.17</v>
      </c>
      <c r="AYZ250" s="6">
        <v>6.31</v>
      </c>
      <c r="AZA250" s="6">
        <v>12.25</v>
      </c>
      <c r="AZB250" s="6">
        <v>11.56</v>
      </c>
      <c r="AZC250" s="6">
        <v>6.58</v>
      </c>
      <c r="AZD250" s="6">
        <v>7.55</v>
      </c>
      <c r="AZE250" s="6">
        <v>5.87</v>
      </c>
      <c r="AZF250" s="6">
        <v>5.24</v>
      </c>
      <c r="AZG250" s="6">
        <v>9.15</v>
      </c>
      <c r="AZH250" s="6">
        <v>25.98</v>
      </c>
      <c r="AZI250" s="6">
        <v>3.3</v>
      </c>
      <c r="AZJ250" s="6">
        <v>14.05</v>
      </c>
      <c r="AZK250" s="6">
        <v>3.55</v>
      </c>
      <c r="AZL250" s="6">
        <v>2.93</v>
      </c>
      <c r="AZM250" s="6">
        <v>7.89</v>
      </c>
      <c r="AZN250" s="6">
        <v>21.2</v>
      </c>
      <c r="AZO250" s="6">
        <v>10.31</v>
      </c>
      <c r="AZP250" s="6">
        <v>5.26</v>
      </c>
      <c r="AZQ250" s="6">
        <v>5.45</v>
      </c>
      <c r="AZR250" s="6">
        <v>18.46</v>
      </c>
      <c r="AZS250" s="6">
        <v>44.63</v>
      </c>
      <c r="AZT250" s="6">
        <v>6.96</v>
      </c>
      <c r="AZU250" s="6">
        <v>22.13</v>
      </c>
      <c r="AZV250" s="6">
        <v>8.21</v>
      </c>
      <c r="AZW250" s="6">
        <v>5.17</v>
      </c>
      <c r="AZX250" s="6">
        <v>5.14</v>
      </c>
      <c r="AZY250" s="6">
        <v>5.81</v>
      </c>
      <c r="AZZ250" s="6">
        <v>4.63</v>
      </c>
      <c r="BAA250" s="6">
        <v>1.51</v>
      </c>
      <c r="BAB250" s="6">
        <v>6.5</v>
      </c>
      <c r="BAC250" s="6">
        <v>8.42</v>
      </c>
      <c r="BAD250" s="6">
        <v>3.45</v>
      </c>
      <c r="BAE250" s="6">
        <v>8.09</v>
      </c>
      <c r="BAF250" s="6">
        <v>16.79</v>
      </c>
      <c r="BAG250" s="6">
        <v>4.32</v>
      </c>
      <c r="BAH250" s="6">
        <v>7.21</v>
      </c>
      <c r="BAI250" s="6">
        <v>16.77</v>
      </c>
      <c r="BAJ250" s="6">
        <v>8.57</v>
      </c>
      <c r="BAK250" s="6">
        <v>4.75</v>
      </c>
      <c r="BAL250" s="6">
        <v>8.48</v>
      </c>
      <c r="BAM250" s="6">
        <v>81.38</v>
      </c>
      <c r="BAN250" s="6">
        <v>4.58</v>
      </c>
      <c r="BAO250" s="6">
        <v>2.38</v>
      </c>
      <c r="BAP250" s="6">
        <v>5.49</v>
      </c>
      <c r="BAQ250" s="6">
        <v>4.92</v>
      </c>
      <c r="BAR250" s="6">
        <v>2.63</v>
      </c>
      <c r="BAS250" s="6">
        <v>3.02</v>
      </c>
      <c r="BAT250" s="6">
        <v>32.81</v>
      </c>
      <c r="BAU250" s="6">
        <v>21.36</v>
      </c>
      <c r="BAV250" s="6">
        <v>47</v>
      </c>
      <c r="BAW250" s="6">
        <v>6.05</v>
      </c>
      <c r="BAX250" s="6">
        <v>6.48</v>
      </c>
      <c r="BAY250" s="6">
        <v>5.33</v>
      </c>
      <c r="BAZ250" s="6">
        <v>5.62</v>
      </c>
      <c r="BBA250" s="6">
        <v>11.99</v>
      </c>
      <c r="BBB250" s="6">
        <v>4.15</v>
      </c>
      <c r="BBC250" s="6">
        <v>2.14</v>
      </c>
      <c r="BBD250" s="6">
        <v>6.07</v>
      </c>
      <c r="BBE250" s="6">
        <v>4.06</v>
      </c>
      <c r="BBF250" s="6">
        <v>6.58</v>
      </c>
      <c r="BBG250" s="6">
        <v>2.58</v>
      </c>
      <c r="BBH250" s="6">
        <v>6.04</v>
      </c>
      <c r="BBI250" s="6">
        <v>6.17</v>
      </c>
      <c r="BBJ250" s="6">
        <v>6.08</v>
      </c>
      <c r="BBK250" s="6">
        <v>3.21</v>
      </c>
      <c r="BBL250" s="6">
        <v>2.35</v>
      </c>
      <c r="BBM250" s="6">
        <v>5.15</v>
      </c>
      <c r="BBN250" s="6">
        <v>6.1</v>
      </c>
    </row>
    <row r="251" spans="1:1418">
      <c r="A251" s="3">
        <v>44118</v>
      </c>
      <c r="B251" s="6">
        <v>16.03</v>
      </c>
      <c r="C251" s="6">
        <v>27.78</v>
      </c>
      <c r="D251" s="6">
        <v>23.5</v>
      </c>
      <c r="E251" s="6">
        <v>6.39</v>
      </c>
      <c r="F251" s="6">
        <v>2.91</v>
      </c>
      <c r="G251" s="6">
        <v>7.89</v>
      </c>
      <c r="H251" s="6">
        <v>4.61</v>
      </c>
      <c r="I251" s="6">
        <v>18.17</v>
      </c>
      <c r="J251" s="6">
        <v>6.36</v>
      </c>
      <c r="K251" s="6">
        <v>10.81</v>
      </c>
      <c r="L251" s="6">
        <v>6.35</v>
      </c>
      <c r="M251" s="6">
        <v>2.52</v>
      </c>
      <c r="N251" s="6">
        <v>8.9</v>
      </c>
      <c r="O251" s="6">
        <v>11.8</v>
      </c>
      <c r="P251" s="6">
        <v>22.8</v>
      </c>
      <c r="Q251" s="6">
        <v>20.68</v>
      </c>
      <c r="R251" s="6">
        <v>16.29</v>
      </c>
      <c r="S251" s="6">
        <v>5.77</v>
      </c>
      <c r="T251" s="6">
        <v>49.5</v>
      </c>
      <c r="U251" s="6">
        <v>10.81</v>
      </c>
      <c r="V251" s="6">
        <v>7.01</v>
      </c>
      <c r="W251" s="6">
        <v>4.8</v>
      </c>
      <c r="X251" s="6">
        <v>23.04</v>
      </c>
      <c r="Y251" s="6">
        <v>29.81</v>
      </c>
      <c r="Z251" s="6">
        <v>4.78</v>
      </c>
      <c r="AA251" s="6">
        <v>4.23</v>
      </c>
      <c r="AB251" s="6">
        <v>15.37</v>
      </c>
      <c r="AC251" s="6">
        <v>9.56</v>
      </c>
      <c r="AD251" s="6">
        <v>3.56</v>
      </c>
      <c r="AE251" s="6">
        <v>9.53</v>
      </c>
      <c r="AF251" s="6">
        <v>8.45</v>
      </c>
      <c r="AG251" s="6">
        <v>38.65</v>
      </c>
      <c r="AH251" s="6">
        <v>51.52</v>
      </c>
      <c r="AI251" s="6">
        <v>15.59</v>
      </c>
      <c r="AJ251" s="6">
        <v>5.04</v>
      </c>
      <c r="AK251" s="6">
        <v>3.38</v>
      </c>
      <c r="AL251" s="6">
        <v>8.2</v>
      </c>
      <c r="AM251" s="6">
        <v>5</v>
      </c>
      <c r="AN251" s="6">
        <v>4.34</v>
      </c>
      <c r="AO251" s="6">
        <v>7.55</v>
      </c>
      <c r="AP251" s="6">
        <v>14.89</v>
      </c>
      <c r="AQ251" s="6">
        <v>35.3</v>
      </c>
      <c r="AR251" s="6">
        <v>7.71</v>
      </c>
      <c r="AS251" s="6">
        <v>16.59</v>
      </c>
      <c r="AT251" s="6">
        <v>3.28</v>
      </c>
      <c r="AU251" s="6">
        <v>6.86</v>
      </c>
      <c r="AV251" s="6">
        <v>10.38</v>
      </c>
      <c r="AW251" s="6">
        <v>4.32</v>
      </c>
      <c r="AX251" s="6">
        <v>7.5</v>
      </c>
      <c r="AY251" s="6">
        <v>8.92</v>
      </c>
      <c r="AZ251" s="6">
        <v>7.46</v>
      </c>
      <c r="BA251" s="6">
        <v>11.23</v>
      </c>
      <c r="BB251" s="6">
        <v>7.82</v>
      </c>
      <c r="BC251" s="6">
        <v>6.33</v>
      </c>
      <c r="BD251" s="6">
        <v>9.23</v>
      </c>
      <c r="BE251" s="6">
        <v>9.72</v>
      </c>
      <c r="BF251" s="6">
        <v>4.95</v>
      </c>
      <c r="BG251" s="6">
        <v>10.2</v>
      </c>
      <c r="BH251" s="6">
        <v>8.74</v>
      </c>
      <c r="BI251" s="6">
        <v>7.86</v>
      </c>
      <c r="BJ251" s="6">
        <v>5.87</v>
      </c>
      <c r="BK251" s="6">
        <v>6.68</v>
      </c>
      <c r="BL251" s="6">
        <v>16.22</v>
      </c>
      <c r="BM251" s="6">
        <v>15.01</v>
      </c>
      <c r="BN251" s="6">
        <v>16.09</v>
      </c>
      <c r="BO251" s="6">
        <v>6.68</v>
      </c>
      <c r="BP251" s="6">
        <v>36.08</v>
      </c>
      <c r="BQ251" s="6">
        <v>4.07</v>
      </c>
      <c r="BR251" s="6">
        <v>3.81</v>
      </c>
      <c r="BS251" s="6">
        <v>7.02</v>
      </c>
      <c r="BT251" s="6">
        <v>4.17</v>
      </c>
      <c r="BU251" s="6">
        <v>4.47</v>
      </c>
      <c r="BV251" s="6">
        <v>19.94</v>
      </c>
      <c r="BW251" s="6">
        <v>3.12</v>
      </c>
      <c r="BX251" s="6">
        <v>2.83</v>
      </c>
      <c r="BY251" s="6">
        <v>5.52</v>
      </c>
      <c r="BZ251" s="6">
        <v>4.76</v>
      </c>
      <c r="CA251" s="6">
        <v>2.11</v>
      </c>
      <c r="CB251" s="6">
        <v>6.77</v>
      </c>
      <c r="CC251" s="6">
        <v>2.62</v>
      </c>
      <c r="CD251" s="6">
        <v>43.13</v>
      </c>
      <c r="CE251" s="6">
        <v>5.86</v>
      </c>
      <c r="CF251" s="6">
        <v>7.56</v>
      </c>
      <c r="CG251" s="6">
        <v>3.13</v>
      </c>
      <c r="CH251" s="6">
        <v>6.86</v>
      </c>
      <c r="CI251" s="6">
        <v>5.16</v>
      </c>
      <c r="CJ251" s="6">
        <v>5.3</v>
      </c>
      <c r="CK251" s="6">
        <v>5.34</v>
      </c>
      <c r="CL251" s="6">
        <v>15.06</v>
      </c>
      <c r="CM251" s="6">
        <v>11.22</v>
      </c>
      <c r="CN251" s="6">
        <v>14.02</v>
      </c>
      <c r="CO251" s="6">
        <v>10.88</v>
      </c>
      <c r="CP251" s="6">
        <v>2.65</v>
      </c>
      <c r="CQ251" s="6">
        <v>5.75</v>
      </c>
      <c r="CR251" s="6">
        <v>2.11</v>
      </c>
      <c r="CS251" s="6">
        <v>4.4</v>
      </c>
      <c r="CT251" s="6">
        <v>51.9</v>
      </c>
      <c r="CU251" s="6">
        <v>4.01</v>
      </c>
      <c r="CV251" s="6">
        <v>7.52</v>
      </c>
      <c r="CW251" s="6">
        <v>2.94</v>
      </c>
      <c r="CX251" s="6">
        <v>5.24</v>
      </c>
      <c r="CY251" s="6">
        <v>10.75</v>
      </c>
      <c r="CZ251" s="6">
        <v>3.56</v>
      </c>
      <c r="DA251" s="6">
        <v>3.15</v>
      </c>
      <c r="DB251" s="6">
        <v>4.08</v>
      </c>
      <c r="DC251" s="6">
        <v>9.42</v>
      </c>
      <c r="DD251" s="6">
        <v>60.93</v>
      </c>
      <c r="DE251" s="6">
        <v>7.24</v>
      </c>
      <c r="DF251" s="6">
        <v>7.89</v>
      </c>
      <c r="DG251" s="6">
        <v>3.74</v>
      </c>
      <c r="DH251" s="6">
        <v>9.44</v>
      </c>
      <c r="DI251" s="6">
        <v>12.28</v>
      </c>
      <c r="DJ251" s="6">
        <v>3.09</v>
      </c>
      <c r="DK251" s="6">
        <v>11.1</v>
      </c>
      <c r="DL251" s="6">
        <v>2.04</v>
      </c>
      <c r="DM251" s="6">
        <v>6.75</v>
      </c>
      <c r="DN251" s="6">
        <v>106.8</v>
      </c>
      <c r="DO251" s="6">
        <v>3.87</v>
      </c>
      <c r="DP251" s="6">
        <v>5.78</v>
      </c>
      <c r="DQ251" s="6">
        <v>4.27</v>
      </c>
      <c r="DR251" s="6">
        <v>7.08</v>
      </c>
      <c r="DS251" s="6">
        <v>2.67</v>
      </c>
      <c r="DT251" s="6">
        <v>23.5</v>
      </c>
      <c r="DU251" s="6">
        <v>4.41</v>
      </c>
      <c r="DV251" s="6">
        <v>17.79</v>
      </c>
      <c r="DW251" s="6">
        <v>9.11</v>
      </c>
      <c r="DX251" s="6">
        <v>2.89</v>
      </c>
      <c r="DY251" s="6">
        <v>8.59</v>
      </c>
      <c r="DZ251" s="6">
        <v>4.67</v>
      </c>
      <c r="EA251" s="6">
        <v>18.67</v>
      </c>
      <c r="EB251" s="6">
        <v>3.46</v>
      </c>
      <c r="EC251" s="6">
        <v>3.06</v>
      </c>
      <c r="ED251" s="6">
        <v>5.9</v>
      </c>
      <c r="EE251" s="6">
        <v>3.74</v>
      </c>
      <c r="EF251" s="6">
        <v>8.34</v>
      </c>
      <c r="EG251" s="6">
        <v>3.9</v>
      </c>
      <c r="EH251" s="6">
        <v>5.01</v>
      </c>
      <c r="EI251" s="6">
        <v>9.81</v>
      </c>
      <c r="EJ251" s="6">
        <v>10.54</v>
      </c>
      <c r="EK251" s="6">
        <v>150.7</v>
      </c>
      <c r="EL251" s="6">
        <v>4.77</v>
      </c>
      <c r="EM251" s="6">
        <v>3.66</v>
      </c>
      <c r="EN251" s="6">
        <v>2.75</v>
      </c>
      <c r="EO251" s="6">
        <v>2.95</v>
      </c>
      <c r="EP251" s="6">
        <v>12.88</v>
      </c>
      <c r="EQ251" s="6">
        <v>25.69</v>
      </c>
      <c r="ER251" s="6">
        <v>10.56</v>
      </c>
      <c r="ES251" s="6">
        <v>8.11</v>
      </c>
      <c r="ET251" s="6">
        <v>6.14</v>
      </c>
      <c r="EU251" s="6">
        <v>9.99</v>
      </c>
      <c r="EV251" s="6">
        <v>5.15</v>
      </c>
      <c r="EW251" s="6">
        <v>3.13</v>
      </c>
      <c r="EX251" s="6">
        <v>5.14</v>
      </c>
      <c r="EY251" s="6">
        <v>2.46</v>
      </c>
      <c r="EZ251" s="6">
        <v>222.99</v>
      </c>
      <c r="FA251" s="6">
        <v>5.93</v>
      </c>
      <c r="FB251" s="6">
        <v>5.13</v>
      </c>
      <c r="FC251" s="6">
        <v>4.58</v>
      </c>
      <c r="FD251" s="6">
        <v>5.35</v>
      </c>
      <c r="FE251" s="6">
        <v>7.14</v>
      </c>
      <c r="FF251" s="6">
        <v>15.44</v>
      </c>
      <c r="FG251" s="6">
        <v>6.27</v>
      </c>
      <c r="FH251" s="6">
        <v>4.11</v>
      </c>
      <c r="FI251" s="6">
        <v>4.46</v>
      </c>
      <c r="FJ251" s="6">
        <v>5.46</v>
      </c>
      <c r="FK251" s="6">
        <v>9.41</v>
      </c>
      <c r="FL251" s="6">
        <v>6.63</v>
      </c>
      <c r="FM251" s="6">
        <v>6.89</v>
      </c>
      <c r="FN251" s="6">
        <v>6.38</v>
      </c>
      <c r="FO251" s="6">
        <v>3.95</v>
      </c>
      <c r="FP251" s="6">
        <v>17.51</v>
      </c>
      <c r="FQ251" s="6">
        <v>15.42</v>
      </c>
      <c r="FR251" s="6">
        <v>6.88</v>
      </c>
      <c r="FS251" s="6">
        <v>5.39</v>
      </c>
      <c r="FT251" s="6">
        <v>8.39</v>
      </c>
      <c r="FU251" s="6">
        <v>2.09</v>
      </c>
      <c r="FV251" s="6">
        <v>2.26</v>
      </c>
      <c r="FW251" s="6">
        <v>2.79</v>
      </c>
      <c r="FX251" s="6">
        <v>4.27</v>
      </c>
      <c r="FY251" s="6">
        <v>4.29</v>
      </c>
      <c r="FZ251" s="6">
        <v>7.86</v>
      </c>
      <c r="GA251" s="6">
        <v>29.22</v>
      </c>
      <c r="GB251" s="6">
        <v>7.18</v>
      </c>
      <c r="GC251" s="6">
        <v>5.65</v>
      </c>
      <c r="GD251" s="6">
        <v>6.43</v>
      </c>
      <c r="GE251" s="6">
        <v>57.6</v>
      </c>
      <c r="GF251" s="6">
        <v>5.54</v>
      </c>
      <c r="GG251" s="6">
        <v>6.43</v>
      </c>
      <c r="GH251" s="6">
        <v>9.19</v>
      </c>
      <c r="GI251" s="6">
        <v>6.84</v>
      </c>
      <c r="GJ251" s="6">
        <v>2.43</v>
      </c>
      <c r="GK251" s="6">
        <v>387</v>
      </c>
      <c r="GL251" s="6">
        <v>4.06</v>
      </c>
      <c r="GM251" s="6">
        <v>5.02</v>
      </c>
      <c r="GN251" s="6">
        <v>9.15</v>
      </c>
      <c r="GO251" s="6">
        <v>17.7</v>
      </c>
      <c r="GP251" s="6">
        <v>2.25</v>
      </c>
      <c r="GQ251" s="6">
        <v>24.24</v>
      </c>
      <c r="GR251" s="6">
        <v>7.25</v>
      </c>
      <c r="GS251" s="6">
        <v>3.05</v>
      </c>
      <c r="GT251" s="6">
        <v>5.1</v>
      </c>
      <c r="GU251" s="6">
        <v>3.65</v>
      </c>
      <c r="GV251" s="6">
        <v>3.76</v>
      </c>
      <c r="GW251" s="6">
        <v>15.78</v>
      </c>
      <c r="GX251" s="6">
        <v>4.99</v>
      </c>
      <c r="GY251" s="6">
        <v>2.41</v>
      </c>
      <c r="GZ251" s="6">
        <v>8.63</v>
      </c>
      <c r="HA251" s="6">
        <v>10.22</v>
      </c>
      <c r="HB251" s="6">
        <v>12.68</v>
      </c>
      <c r="HC251" s="6">
        <v>7.21</v>
      </c>
      <c r="HD251" s="6">
        <v>5.34</v>
      </c>
      <c r="HE251" s="6">
        <v>7.41</v>
      </c>
      <c r="HF251" s="6">
        <v>6.61</v>
      </c>
      <c r="HG251" s="6">
        <v>6.4</v>
      </c>
      <c r="HH251" s="6">
        <v>5.92</v>
      </c>
      <c r="HI251" s="6">
        <v>5.66</v>
      </c>
      <c r="HJ251" s="6">
        <v>11.65</v>
      </c>
      <c r="HK251" s="6">
        <v>7.93</v>
      </c>
      <c r="HL251" s="6">
        <v>2.64</v>
      </c>
      <c r="HM251" s="6">
        <v>16.85</v>
      </c>
      <c r="HN251" s="6">
        <v>2.13</v>
      </c>
      <c r="HO251" s="6">
        <v>57.22</v>
      </c>
      <c r="HP251" s="6">
        <v>14.75</v>
      </c>
      <c r="HQ251" s="6">
        <v>10.78</v>
      </c>
      <c r="HR251" s="6">
        <v>5.88</v>
      </c>
      <c r="HS251" s="6">
        <v>3.67</v>
      </c>
      <c r="HT251" s="6">
        <v>4.24</v>
      </c>
      <c r="HU251" s="6">
        <v>3.2</v>
      </c>
      <c r="HV251" s="6">
        <v>7.75</v>
      </c>
      <c r="HW251" s="6">
        <v>4.15</v>
      </c>
      <c r="HX251" s="6">
        <v>4.76</v>
      </c>
      <c r="HY251" s="6">
        <v>6.78</v>
      </c>
      <c r="HZ251" s="6">
        <v>6.31</v>
      </c>
      <c r="IA251" s="6">
        <v>5.05</v>
      </c>
      <c r="IB251" s="6">
        <v>7.7</v>
      </c>
      <c r="IC251" s="6">
        <v>2.5</v>
      </c>
      <c r="ID251" s="6">
        <v>10.52</v>
      </c>
      <c r="IE251" s="6">
        <v>7.63</v>
      </c>
      <c r="IF251" s="6">
        <v>5.1</v>
      </c>
      <c r="IG251" s="6">
        <v>48.28</v>
      </c>
      <c r="IH251" s="6">
        <v>10.39</v>
      </c>
      <c r="II251" s="6">
        <v>7.26</v>
      </c>
      <c r="IJ251" s="6">
        <v>3.9</v>
      </c>
      <c r="IK251" s="6">
        <v>21.35</v>
      </c>
      <c r="IL251" s="6">
        <v>23.39</v>
      </c>
      <c r="IM251" s="6">
        <v>5.91</v>
      </c>
      <c r="IN251" s="6">
        <v>2.81</v>
      </c>
      <c r="IO251" s="6">
        <v>3.04</v>
      </c>
      <c r="IP251" s="6">
        <v>3.74</v>
      </c>
      <c r="IQ251" s="6">
        <v>9.72</v>
      </c>
      <c r="IR251" s="6">
        <v>4.39</v>
      </c>
      <c r="IS251" s="6">
        <v>4.73</v>
      </c>
      <c r="IT251" s="6">
        <v>6.46</v>
      </c>
      <c r="IU251" s="6">
        <v>3.45</v>
      </c>
      <c r="IV251" s="6">
        <v>10.18</v>
      </c>
      <c r="IW251" s="6">
        <v>4.54</v>
      </c>
      <c r="IX251" s="6">
        <v>2.57</v>
      </c>
      <c r="IY251" s="6">
        <v>25.86</v>
      </c>
      <c r="IZ251" s="6">
        <v>16.27</v>
      </c>
      <c r="JA251" s="6">
        <v>13.78</v>
      </c>
      <c r="JB251" s="6">
        <v>3.72</v>
      </c>
      <c r="JC251" s="6">
        <v>10.71</v>
      </c>
      <c r="JD251" s="6">
        <v>3.45</v>
      </c>
      <c r="JE251" s="6">
        <v>8.22</v>
      </c>
      <c r="JF251" s="6">
        <v>9.11</v>
      </c>
      <c r="JG251" s="6">
        <v>34.68</v>
      </c>
      <c r="JH251" s="6">
        <v>6.89</v>
      </c>
      <c r="JI251" s="6">
        <v>15.37</v>
      </c>
      <c r="JJ251" s="6">
        <v>5.42</v>
      </c>
      <c r="JK251" s="6">
        <v>3.71</v>
      </c>
      <c r="JL251" s="6">
        <v>8.84</v>
      </c>
      <c r="JM251" s="6">
        <v>3.16</v>
      </c>
      <c r="JN251" s="6">
        <v>5.79</v>
      </c>
      <c r="JO251" s="6">
        <v>3.5</v>
      </c>
      <c r="JP251" s="6">
        <v>6.47</v>
      </c>
      <c r="JQ251" s="6">
        <v>100.01</v>
      </c>
      <c r="JR251" s="6">
        <v>12.1</v>
      </c>
      <c r="JS251" s="6">
        <v>6.06</v>
      </c>
      <c r="JT251" s="6">
        <v>7.33</v>
      </c>
      <c r="JU251" s="6">
        <v>15.38</v>
      </c>
      <c r="JV251" s="6">
        <v>5.46</v>
      </c>
      <c r="JW251" s="6">
        <v>2.22</v>
      </c>
      <c r="JX251" s="6">
        <v>9.99</v>
      </c>
      <c r="JY251" s="6">
        <v>6.97</v>
      </c>
      <c r="JZ251" s="6">
        <v>3.17</v>
      </c>
      <c r="KA251" s="6">
        <v>6.05</v>
      </c>
      <c r="KB251" s="6">
        <v>6.19</v>
      </c>
      <c r="KC251" s="6">
        <v>1.5</v>
      </c>
      <c r="KD251" s="6">
        <v>21.92</v>
      </c>
      <c r="KE251" s="6">
        <v>7.28</v>
      </c>
      <c r="KF251" s="6">
        <v>1.14</v>
      </c>
      <c r="KG251" s="6">
        <v>6.65</v>
      </c>
      <c r="KH251" s="6">
        <v>4.02</v>
      </c>
      <c r="KI251" s="6">
        <v>13.3</v>
      </c>
      <c r="KJ251" s="6">
        <v>3.72</v>
      </c>
      <c r="KK251" s="6">
        <v>7.89</v>
      </c>
      <c r="KL251" s="6">
        <v>10.07</v>
      </c>
      <c r="KM251" s="6">
        <v>6.96</v>
      </c>
      <c r="KN251" s="6">
        <v>9.21</v>
      </c>
      <c r="KO251" s="6">
        <v>13</v>
      </c>
      <c r="KP251" s="6">
        <v>4.71</v>
      </c>
      <c r="KQ251" s="6">
        <v>3.28</v>
      </c>
      <c r="KR251" s="6">
        <v>5.49</v>
      </c>
      <c r="KS251" s="6">
        <v>2.96</v>
      </c>
      <c r="KT251" s="6">
        <v>7.37</v>
      </c>
      <c r="KU251" s="6">
        <v>4.05</v>
      </c>
      <c r="KV251" s="6">
        <v>6.94</v>
      </c>
      <c r="KW251" s="6">
        <v>4.79</v>
      </c>
      <c r="KX251" s="6">
        <v>8.41</v>
      </c>
      <c r="KY251" s="6">
        <v>239.4</v>
      </c>
      <c r="KZ251" s="6">
        <v>5.54</v>
      </c>
      <c r="LA251" s="6">
        <v>62.08</v>
      </c>
      <c r="LB251" s="6">
        <v>2.79</v>
      </c>
      <c r="LC251" s="6">
        <v>4.34</v>
      </c>
      <c r="LD251" s="6">
        <v>4.1</v>
      </c>
      <c r="LE251" s="6">
        <v>3.39</v>
      </c>
      <c r="LF251" s="6">
        <v>32.31</v>
      </c>
      <c r="LG251" s="6">
        <v>4.16</v>
      </c>
      <c r="LH251" s="6">
        <v>29.03</v>
      </c>
      <c r="LI251" s="6">
        <v>17.18</v>
      </c>
      <c r="LJ251" s="6">
        <v>14.13</v>
      </c>
      <c r="LK251" s="6">
        <v>12.5</v>
      </c>
      <c r="LL251" s="6">
        <v>10.27</v>
      </c>
      <c r="LM251" s="6">
        <v>2.02</v>
      </c>
      <c r="LN251" s="6">
        <v>3.96</v>
      </c>
      <c r="LO251" s="6">
        <v>10.74</v>
      </c>
      <c r="LP251" s="6">
        <v>5.53</v>
      </c>
      <c r="LQ251" s="6">
        <v>11.2</v>
      </c>
      <c r="LR251" s="6">
        <v>5.93</v>
      </c>
      <c r="LS251" s="6">
        <v>2.53</v>
      </c>
      <c r="LT251" s="6">
        <v>3.61</v>
      </c>
      <c r="LU251" s="6">
        <v>8.35</v>
      </c>
      <c r="LV251" s="6">
        <v>54.19</v>
      </c>
      <c r="LW251" s="6">
        <v>2.67</v>
      </c>
      <c r="LX251" s="6">
        <v>2.62</v>
      </c>
      <c r="LY251" s="6">
        <v>4.42</v>
      </c>
      <c r="LZ251" s="6">
        <v>3.82</v>
      </c>
      <c r="MA251" s="6">
        <v>11.08</v>
      </c>
      <c r="MB251" s="6">
        <v>12.15</v>
      </c>
      <c r="MC251" s="6">
        <v>6.93</v>
      </c>
      <c r="MD251" s="6">
        <v>6.79</v>
      </c>
      <c r="ME251" s="6">
        <v>6.53</v>
      </c>
      <c r="MF251" s="6">
        <v>5.57</v>
      </c>
      <c r="MG251" s="6">
        <v>17.76</v>
      </c>
      <c r="MH251" s="6">
        <v>9.02</v>
      </c>
      <c r="MI251" s="6">
        <v>4.23</v>
      </c>
      <c r="MJ251" s="6">
        <v>22.98</v>
      </c>
      <c r="MK251" s="6">
        <v>28.26</v>
      </c>
      <c r="ML251" s="6">
        <v>6.26</v>
      </c>
      <c r="MM251" s="6">
        <v>6.69</v>
      </c>
      <c r="MN251" s="6">
        <v>8.15</v>
      </c>
      <c r="MO251" s="6">
        <v>12.97</v>
      </c>
      <c r="MP251" s="6">
        <v>7.87</v>
      </c>
      <c r="MQ251" s="6">
        <v>12.34</v>
      </c>
      <c r="MR251" s="6">
        <v>7.58</v>
      </c>
      <c r="MS251" s="6">
        <v>5.38</v>
      </c>
      <c r="MT251" s="6">
        <v>3.9</v>
      </c>
      <c r="MU251" s="6">
        <v>4.12</v>
      </c>
      <c r="MV251" s="6">
        <v>8.4</v>
      </c>
      <c r="MW251" s="6">
        <v>8.86</v>
      </c>
      <c r="MX251" s="6">
        <v>8.22</v>
      </c>
      <c r="MY251" s="6">
        <v>5.25</v>
      </c>
      <c r="MZ251" s="6">
        <v>4.88</v>
      </c>
      <c r="NA251" s="6">
        <v>13.91</v>
      </c>
      <c r="NB251" s="6">
        <v>8.48</v>
      </c>
      <c r="NC251" s="6">
        <v>3.96</v>
      </c>
      <c r="ND251" s="6">
        <v>26.24</v>
      </c>
      <c r="NE251" s="6">
        <v>12.13</v>
      </c>
      <c r="NF251" s="6">
        <v>3.28</v>
      </c>
      <c r="NG251" s="6">
        <v>5.58</v>
      </c>
      <c r="NH251" s="6">
        <v>34.98</v>
      </c>
      <c r="NI251" s="6">
        <v>8.97</v>
      </c>
      <c r="NJ251" s="6">
        <v>5.15</v>
      </c>
      <c r="NK251" s="6">
        <v>8.83</v>
      </c>
      <c r="NL251" s="6">
        <v>7.83</v>
      </c>
      <c r="NM251" s="6">
        <v>4.68</v>
      </c>
      <c r="NN251" s="6">
        <v>3.82</v>
      </c>
      <c r="NO251" s="6">
        <v>9.17</v>
      </c>
      <c r="NP251" s="6">
        <v>9.25</v>
      </c>
      <c r="NQ251" s="6">
        <v>7.66</v>
      </c>
      <c r="NR251" s="6">
        <v>25.81</v>
      </c>
      <c r="NS251" s="6">
        <v>3.22</v>
      </c>
      <c r="NT251" s="6">
        <v>3.78</v>
      </c>
      <c r="NU251" s="6">
        <v>8.63</v>
      </c>
      <c r="NV251" s="6">
        <v>8.54</v>
      </c>
      <c r="NW251" s="6">
        <v>7.13</v>
      </c>
      <c r="NX251" s="6">
        <v>9.49</v>
      </c>
      <c r="NY251" s="6">
        <v>2.58</v>
      </c>
      <c r="NZ251" s="6">
        <v>4.71</v>
      </c>
      <c r="OA251" s="6">
        <v>10.72</v>
      </c>
      <c r="OB251" s="6">
        <v>32.55</v>
      </c>
      <c r="OC251" s="6">
        <v>4.92</v>
      </c>
      <c r="OD251" s="6">
        <v>1.44</v>
      </c>
      <c r="OE251" s="6">
        <v>1.9</v>
      </c>
      <c r="OF251" s="6">
        <v>1.25</v>
      </c>
      <c r="OG251" s="6">
        <v>4.68</v>
      </c>
      <c r="OH251" s="6">
        <v>15.27</v>
      </c>
      <c r="OI251" s="6">
        <v>17.87</v>
      </c>
      <c r="OJ251" s="6">
        <v>24</v>
      </c>
      <c r="OK251" s="6">
        <v>8.96</v>
      </c>
      <c r="OL251" s="6">
        <v>13.24</v>
      </c>
      <c r="OM251" s="6">
        <v>6.52</v>
      </c>
      <c r="ON251" s="6">
        <v>16.03</v>
      </c>
      <c r="OO251" s="6">
        <v>19.17</v>
      </c>
      <c r="OP251" s="6">
        <v>26.42</v>
      </c>
      <c r="OQ251" s="6">
        <v>8.53</v>
      </c>
      <c r="OR251" s="6">
        <v>16.14</v>
      </c>
      <c r="OS251" s="6">
        <v>3.71</v>
      </c>
      <c r="OT251" s="6">
        <v>26.34</v>
      </c>
      <c r="OU251" s="6">
        <v>30.26</v>
      </c>
      <c r="OV251" s="6">
        <v>3.88</v>
      </c>
      <c r="OW251" s="6">
        <v>6.41</v>
      </c>
      <c r="OX251" s="6">
        <v>5.21</v>
      </c>
      <c r="OY251" s="6">
        <v>5.67</v>
      </c>
      <c r="OZ251" s="6">
        <v>59.94</v>
      </c>
      <c r="PA251" s="6">
        <v>34.72</v>
      </c>
      <c r="PB251" s="6">
        <v>9.27</v>
      </c>
      <c r="PC251" s="6">
        <v>5.81</v>
      </c>
      <c r="PD251" s="6">
        <v>3.82</v>
      </c>
      <c r="PE251" s="6">
        <v>5.87</v>
      </c>
      <c r="PF251" s="6">
        <v>11.6</v>
      </c>
      <c r="PG251" s="6">
        <v>5.54</v>
      </c>
      <c r="PH251" s="6">
        <v>7.03</v>
      </c>
      <c r="PI251" s="6">
        <v>11.62</v>
      </c>
      <c r="PJ251" s="6">
        <v>26.03</v>
      </c>
      <c r="PK251" s="6">
        <v>12.26</v>
      </c>
      <c r="PL251" s="6">
        <v>21.18</v>
      </c>
      <c r="PM251" s="6">
        <v>16.88</v>
      </c>
      <c r="PN251" s="6">
        <v>51.7</v>
      </c>
      <c r="PO251" s="6">
        <v>12.31</v>
      </c>
      <c r="PP251" s="6">
        <v>9.39</v>
      </c>
      <c r="PQ251" s="6">
        <v>26</v>
      </c>
      <c r="PR251" s="6">
        <v>5.63</v>
      </c>
      <c r="PS251" s="6">
        <v>38.85</v>
      </c>
      <c r="PT251" s="6">
        <v>2.05</v>
      </c>
      <c r="PU251" s="6">
        <v>75.69</v>
      </c>
      <c r="PV251" s="6">
        <v>6.31</v>
      </c>
      <c r="PW251" s="6">
        <v>17.96</v>
      </c>
      <c r="PX251" s="6">
        <v>9.99</v>
      </c>
      <c r="PY251" s="6">
        <v>11.28</v>
      </c>
      <c r="PZ251" s="6">
        <v>7.17</v>
      </c>
      <c r="QA251" s="6">
        <v>11.97</v>
      </c>
      <c r="QB251" s="6">
        <v>16.23</v>
      </c>
      <c r="QC251" s="6">
        <v>6.38</v>
      </c>
      <c r="QD251" s="6">
        <v>18.72</v>
      </c>
      <c r="QE251" s="6">
        <v>6.97</v>
      </c>
      <c r="QF251" s="6">
        <v>10.56</v>
      </c>
      <c r="QG251" s="6">
        <v>15.13</v>
      </c>
      <c r="QH251" s="6">
        <v>9.62</v>
      </c>
      <c r="QI251" s="6">
        <v>8.72</v>
      </c>
      <c r="QJ251" s="6">
        <v>4.25</v>
      </c>
      <c r="QK251" s="6">
        <v>17.36</v>
      </c>
      <c r="QL251" s="6">
        <v>126.49</v>
      </c>
      <c r="QM251" s="6">
        <v>23.69</v>
      </c>
      <c r="QN251" s="6">
        <v>7.33</v>
      </c>
      <c r="QO251" s="6">
        <v>7.65</v>
      </c>
      <c r="QP251" s="6">
        <v>7.35</v>
      </c>
      <c r="QQ251" s="6">
        <v>16.93</v>
      </c>
      <c r="QR251" s="6">
        <v>13.51</v>
      </c>
      <c r="QS251" s="6">
        <v>7.38</v>
      </c>
      <c r="QT251" s="6">
        <v>17.32</v>
      </c>
      <c r="QU251" s="6">
        <v>5.2</v>
      </c>
      <c r="QV251" s="6">
        <v>3.29</v>
      </c>
      <c r="QW251" s="6">
        <v>5.94</v>
      </c>
      <c r="QX251" s="6">
        <v>4.56</v>
      </c>
      <c r="QY251" s="6">
        <v>9.26</v>
      </c>
      <c r="QZ251" s="6">
        <v>7.77</v>
      </c>
      <c r="RA251" s="6">
        <v>10.64</v>
      </c>
      <c r="RB251" s="6">
        <v>10.13</v>
      </c>
      <c r="RC251" s="6">
        <v>3.37</v>
      </c>
      <c r="RD251" s="6">
        <v>5.49</v>
      </c>
      <c r="RE251" s="6">
        <v>3.96</v>
      </c>
      <c r="RF251" s="6">
        <v>4.63</v>
      </c>
      <c r="RG251" s="6">
        <v>4.25</v>
      </c>
      <c r="RH251" s="6">
        <v>25.65</v>
      </c>
      <c r="RI251" s="6">
        <v>12.63</v>
      </c>
      <c r="RJ251" s="6">
        <v>2.22</v>
      </c>
      <c r="RK251" s="6">
        <v>6.66</v>
      </c>
      <c r="RL251" s="6">
        <v>12.92</v>
      </c>
      <c r="RM251" s="6">
        <v>11.11</v>
      </c>
      <c r="RN251" s="6">
        <v>23.15</v>
      </c>
      <c r="RO251" s="6">
        <v>9.76</v>
      </c>
      <c r="RP251" s="6">
        <v>15.18</v>
      </c>
      <c r="RQ251" s="6">
        <v>5.18</v>
      </c>
      <c r="RR251" s="6">
        <v>10.97</v>
      </c>
      <c r="RS251" s="6">
        <v>6.72</v>
      </c>
      <c r="RT251" s="6">
        <v>11.32</v>
      </c>
      <c r="RU251" s="6">
        <v>8.78</v>
      </c>
      <c r="RV251" s="6">
        <v>6.15</v>
      </c>
      <c r="RW251" s="6">
        <v>5.29</v>
      </c>
      <c r="RX251" s="6">
        <v>8.06</v>
      </c>
      <c r="RY251" s="6">
        <v>4.1</v>
      </c>
      <c r="RZ251" s="6">
        <v>19.13</v>
      </c>
      <c r="SA251" s="6">
        <v>10.8</v>
      </c>
      <c r="SB251" s="6">
        <v>8.84</v>
      </c>
      <c r="SC251" s="6">
        <v>5.47</v>
      </c>
      <c r="SD251" s="6">
        <v>7.96</v>
      </c>
      <c r="SE251" s="6">
        <v>15.43</v>
      </c>
      <c r="SF251" s="6">
        <v>7.68</v>
      </c>
      <c r="SG251" s="6">
        <v>1.79</v>
      </c>
      <c r="SH251" s="6">
        <v>5.25</v>
      </c>
      <c r="SI251" s="6">
        <v>8.71</v>
      </c>
      <c r="SJ251" s="6">
        <v>8.17</v>
      </c>
      <c r="SK251" s="6">
        <v>14.49</v>
      </c>
      <c r="SL251" s="6">
        <v>10.38</v>
      </c>
      <c r="SM251" s="6">
        <v>4.95</v>
      </c>
      <c r="SN251" s="6">
        <v>3.24</v>
      </c>
      <c r="SO251" s="6">
        <v>6.66</v>
      </c>
      <c r="SP251" s="6">
        <v>16.09</v>
      </c>
      <c r="SQ251" s="6">
        <v>9.12</v>
      </c>
      <c r="SR251" s="6">
        <v>6.06</v>
      </c>
      <c r="SS251" s="6">
        <v>7.97</v>
      </c>
      <c r="ST251" s="6">
        <v>7.23</v>
      </c>
      <c r="SU251" s="6">
        <v>11.05</v>
      </c>
      <c r="SV251" s="6">
        <v>11.55</v>
      </c>
      <c r="SW251" s="6">
        <v>20.63</v>
      </c>
      <c r="SX251" s="6">
        <v>3.83</v>
      </c>
      <c r="SY251" s="6">
        <v>2.12</v>
      </c>
      <c r="SZ251" s="6">
        <v>16.73</v>
      </c>
      <c r="TA251" s="6">
        <v>16.59</v>
      </c>
      <c r="TB251" s="6">
        <v>7.5</v>
      </c>
      <c r="TC251" s="6">
        <v>13.61</v>
      </c>
      <c r="TD251" s="6">
        <v>20.25</v>
      </c>
      <c r="TE251" s="6">
        <v>10.47</v>
      </c>
      <c r="TF251" s="6">
        <v>24.75</v>
      </c>
      <c r="TG251" s="6">
        <v>5.49</v>
      </c>
      <c r="TH251" s="6">
        <v>3.27</v>
      </c>
      <c r="TI251" s="6">
        <v>5.28</v>
      </c>
      <c r="TJ251" s="6">
        <v>3.12</v>
      </c>
      <c r="TK251" s="6">
        <v>9.57</v>
      </c>
      <c r="TL251" s="6">
        <v>7.72</v>
      </c>
      <c r="TM251" s="6">
        <v>9.57</v>
      </c>
      <c r="TN251" s="6">
        <v>7.6</v>
      </c>
      <c r="TO251" s="6">
        <v>24.59</v>
      </c>
      <c r="TP251" s="6">
        <v>7.43</v>
      </c>
      <c r="TQ251" s="6">
        <v>7.23</v>
      </c>
      <c r="TR251" s="6">
        <v>3.09</v>
      </c>
      <c r="TS251" s="6">
        <v>33.64</v>
      </c>
      <c r="TT251" s="6">
        <v>11.71</v>
      </c>
      <c r="TU251" s="6">
        <v>6</v>
      </c>
      <c r="TV251" s="6">
        <v>7.78</v>
      </c>
      <c r="TW251" s="6">
        <v>4.92</v>
      </c>
      <c r="TX251" s="6">
        <v>8.38</v>
      </c>
      <c r="TY251" s="6">
        <v>6.59</v>
      </c>
      <c r="TZ251" s="6">
        <v>58.81</v>
      </c>
      <c r="UA251" s="6">
        <v>13.12</v>
      </c>
      <c r="UB251" s="6">
        <v>40.29</v>
      </c>
      <c r="UC251" s="6">
        <v>3.33</v>
      </c>
      <c r="UD251" s="6">
        <v>8.83</v>
      </c>
      <c r="UE251" s="6">
        <v>24.85</v>
      </c>
      <c r="UF251" s="6">
        <v>12.99</v>
      </c>
      <c r="UG251" s="6">
        <v>11.46</v>
      </c>
      <c r="UH251" s="6">
        <v>3.86</v>
      </c>
      <c r="UI251" s="6">
        <v>6.9</v>
      </c>
      <c r="UJ251" s="6">
        <v>3.4</v>
      </c>
      <c r="UK251" s="6">
        <v>18.27</v>
      </c>
      <c r="UL251" s="6">
        <v>5.79</v>
      </c>
      <c r="UM251" s="6">
        <v>6.53</v>
      </c>
      <c r="UN251" s="6">
        <v>8.81</v>
      </c>
      <c r="UO251" s="6">
        <v>5.85</v>
      </c>
      <c r="UP251" s="6">
        <v>7.81</v>
      </c>
      <c r="UQ251" s="6">
        <v>8.96</v>
      </c>
      <c r="UR251" s="6">
        <v>4.01</v>
      </c>
      <c r="US251" s="6">
        <v>10.35</v>
      </c>
      <c r="UT251" s="6">
        <v>2.87</v>
      </c>
      <c r="UU251" s="6">
        <v>6.85</v>
      </c>
      <c r="UV251" s="6">
        <v>17.95</v>
      </c>
      <c r="UW251" s="6">
        <v>1.34</v>
      </c>
      <c r="UX251" s="6">
        <v>2.06</v>
      </c>
      <c r="UY251" s="6">
        <v>5.57</v>
      </c>
      <c r="UZ251" s="6">
        <v>4.27</v>
      </c>
      <c r="VA251" s="6">
        <v>50.34</v>
      </c>
      <c r="VB251" s="6">
        <v>30.3</v>
      </c>
      <c r="VC251" s="6">
        <v>4.63</v>
      </c>
      <c r="VD251" s="6">
        <v>10.02</v>
      </c>
      <c r="VE251" s="6">
        <v>5.55</v>
      </c>
      <c r="VF251" s="6">
        <v>14.72</v>
      </c>
      <c r="VG251" s="6">
        <v>14.2</v>
      </c>
      <c r="VH251" s="6">
        <v>10.71</v>
      </c>
      <c r="VI251" s="6">
        <v>10.81</v>
      </c>
      <c r="VJ251" s="6">
        <v>3.33</v>
      </c>
      <c r="VK251" s="6">
        <v>20.11</v>
      </c>
      <c r="VL251" s="6">
        <v>28.09</v>
      </c>
      <c r="VM251" s="6">
        <v>9.16</v>
      </c>
      <c r="VN251" s="6">
        <v>17.1</v>
      </c>
      <c r="VO251" s="6">
        <v>6.97</v>
      </c>
      <c r="VP251" s="6">
        <v>15.45</v>
      </c>
      <c r="VQ251" s="6">
        <v>2.87</v>
      </c>
      <c r="VR251" s="6">
        <v>6.38</v>
      </c>
      <c r="VS251" s="6">
        <v>10.24</v>
      </c>
      <c r="VT251" s="6">
        <v>5.74</v>
      </c>
      <c r="VU251" s="6">
        <v>7.98</v>
      </c>
      <c r="VV251" s="6">
        <v>14.58</v>
      </c>
      <c r="VW251" s="6">
        <v>12</v>
      </c>
      <c r="VX251" s="6">
        <v>7.95</v>
      </c>
      <c r="VY251" s="6">
        <v>4.03</v>
      </c>
      <c r="VZ251" s="6">
        <v>9</v>
      </c>
      <c r="WA251" s="6">
        <v>3.88</v>
      </c>
      <c r="WB251" s="6">
        <v>8.62</v>
      </c>
      <c r="WC251" s="6">
        <v>11.24</v>
      </c>
      <c r="WD251" s="6">
        <v>7.07</v>
      </c>
      <c r="WE251" s="6">
        <v>1.94</v>
      </c>
      <c r="WF251" s="6">
        <v>6.55</v>
      </c>
      <c r="WG251" s="6">
        <v>26.02</v>
      </c>
      <c r="WH251" s="6">
        <v>16.99</v>
      </c>
      <c r="WI251" s="6">
        <v>25.77</v>
      </c>
      <c r="WJ251" s="6">
        <v>6.2</v>
      </c>
      <c r="WK251" s="6">
        <v>34.06</v>
      </c>
      <c r="WL251" s="6">
        <v>5.07</v>
      </c>
      <c r="WM251" s="6">
        <v>5.15</v>
      </c>
      <c r="WN251" s="6">
        <v>1.74</v>
      </c>
      <c r="WO251" s="6">
        <v>9.76</v>
      </c>
      <c r="WP251" s="6">
        <v>14.45</v>
      </c>
      <c r="WQ251" s="6">
        <v>33.7</v>
      </c>
      <c r="WR251" s="6">
        <v>6.58</v>
      </c>
      <c r="WS251" s="6">
        <v>5.05</v>
      </c>
      <c r="WT251" s="6">
        <v>7.2</v>
      </c>
      <c r="WU251" s="6">
        <v>13.39</v>
      </c>
      <c r="WV251" s="6">
        <v>5.16</v>
      </c>
      <c r="WW251" s="6">
        <v>7.02</v>
      </c>
      <c r="WX251" s="6">
        <v>36.43</v>
      </c>
      <c r="WY251" s="6">
        <v>6.56</v>
      </c>
      <c r="WZ251" s="6">
        <v>12.3</v>
      </c>
      <c r="XA251" s="6">
        <v>14.21</v>
      </c>
      <c r="XB251" s="6">
        <v>18.77</v>
      </c>
      <c r="XC251" s="6">
        <v>6.8</v>
      </c>
      <c r="XD251" s="6">
        <v>21.34</v>
      </c>
      <c r="XE251" s="6">
        <v>16.36</v>
      </c>
      <c r="XF251" s="6">
        <v>6.95</v>
      </c>
      <c r="XG251" s="6">
        <v>4.72</v>
      </c>
      <c r="XH251" s="6">
        <v>12.65</v>
      </c>
      <c r="XI251" s="6">
        <v>40.5</v>
      </c>
      <c r="XJ251" s="6">
        <v>45.5</v>
      </c>
      <c r="XK251" s="6">
        <v>13.76</v>
      </c>
      <c r="XL251" s="6">
        <v>4.88</v>
      </c>
      <c r="XM251" s="6">
        <v>6.78</v>
      </c>
      <c r="XN251" s="6">
        <v>7.88</v>
      </c>
      <c r="XO251" s="6">
        <v>1.93</v>
      </c>
      <c r="XP251" s="6">
        <v>7.08</v>
      </c>
      <c r="XQ251" s="6">
        <v>3.88</v>
      </c>
      <c r="XR251" s="6">
        <v>26.37</v>
      </c>
      <c r="XS251" s="6">
        <v>11.08</v>
      </c>
      <c r="XT251" s="6">
        <v>8.86</v>
      </c>
      <c r="XU251" s="6">
        <v>16.38</v>
      </c>
      <c r="XV251" s="6">
        <v>16.46</v>
      </c>
      <c r="XW251" s="6">
        <v>4.42</v>
      </c>
      <c r="XX251" s="6">
        <v>1.24</v>
      </c>
      <c r="XY251" s="6">
        <v>21.15</v>
      </c>
      <c r="XZ251" s="6">
        <v>8.05</v>
      </c>
      <c r="YA251" s="6">
        <v>16.93</v>
      </c>
      <c r="YB251" s="6">
        <v>2.64</v>
      </c>
      <c r="YC251" s="6">
        <v>5.02</v>
      </c>
      <c r="YD251" s="6">
        <v>8.13</v>
      </c>
      <c r="YE251" s="6">
        <v>5.16</v>
      </c>
      <c r="YF251" s="6">
        <v>6.77</v>
      </c>
      <c r="YG251" s="6">
        <v>19.48</v>
      </c>
      <c r="YH251" s="6">
        <v>2.31</v>
      </c>
      <c r="YI251" s="6">
        <v>6.37</v>
      </c>
      <c r="YJ251" s="6">
        <v>60.83</v>
      </c>
      <c r="YK251" s="6">
        <v>4.87</v>
      </c>
      <c r="YL251" s="6">
        <v>14.11</v>
      </c>
      <c r="YM251" s="6">
        <v>4.82</v>
      </c>
      <c r="YN251" s="6">
        <v>9.53</v>
      </c>
      <c r="YO251" s="6">
        <v>13.78</v>
      </c>
      <c r="YP251" s="6">
        <v>5.18</v>
      </c>
      <c r="YQ251" s="6">
        <v>12.82</v>
      </c>
      <c r="YR251" s="6">
        <v>2.99</v>
      </c>
      <c r="YS251" s="6">
        <v>70.65</v>
      </c>
      <c r="YT251" s="6">
        <v>1.16</v>
      </c>
      <c r="YU251" s="6">
        <v>5.24</v>
      </c>
      <c r="YV251" s="6">
        <v>5.22</v>
      </c>
      <c r="YW251" s="6">
        <v>6.2</v>
      </c>
      <c r="YX251" s="6">
        <v>5.33</v>
      </c>
      <c r="YY251" s="6">
        <v>2.82</v>
      </c>
      <c r="YZ251" s="6">
        <v>4.25</v>
      </c>
      <c r="ZA251" s="6">
        <v>5</v>
      </c>
      <c r="ZB251" s="6">
        <v>3.48</v>
      </c>
      <c r="ZC251" s="6">
        <v>7.62</v>
      </c>
      <c r="ZD251" s="6">
        <v>1.37</v>
      </c>
      <c r="ZE251" s="6">
        <v>7.39</v>
      </c>
      <c r="ZF251" s="6">
        <v>3.58</v>
      </c>
      <c r="ZG251" s="6">
        <v>3.92</v>
      </c>
      <c r="ZH251" s="6">
        <v>6.01</v>
      </c>
      <c r="ZI251" s="6">
        <v>30.95</v>
      </c>
      <c r="ZJ251" s="6">
        <v>27.51</v>
      </c>
      <c r="ZK251" s="6">
        <v>2.69</v>
      </c>
      <c r="ZL251" s="6">
        <v>2.91</v>
      </c>
      <c r="ZM251" s="6">
        <v>38.05</v>
      </c>
      <c r="ZN251" s="6">
        <v>12.7</v>
      </c>
      <c r="ZO251" s="6">
        <v>56.99</v>
      </c>
      <c r="ZP251" s="6">
        <v>4.35</v>
      </c>
      <c r="ZQ251" s="6">
        <v>16.12</v>
      </c>
      <c r="ZR251" s="6">
        <v>4.97</v>
      </c>
      <c r="ZS251" s="6">
        <v>10.35</v>
      </c>
      <c r="ZT251" s="6">
        <v>3.15</v>
      </c>
      <c r="ZU251" s="6">
        <v>25</v>
      </c>
      <c r="ZV251" s="6">
        <v>8.72</v>
      </c>
      <c r="ZW251" s="6">
        <v>14.23</v>
      </c>
      <c r="ZX251" s="6">
        <v>15.21</v>
      </c>
      <c r="ZY251" s="6">
        <v>6.33</v>
      </c>
      <c r="ZZ251" s="6">
        <v>6.8</v>
      </c>
      <c r="AAA251" s="6">
        <v>9.13</v>
      </c>
      <c r="AAB251" s="6">
        <v>13.87</v>
      </c>
      <c r="AAC251" s="6">
        <v>15.27</v>
      </c>
      <c r="AAD251" s="6">
        <v>12.98</v>
      </c>
      <c r="AAE251" s="6">
        <v>3.68</v>
      </c>
      <c r="AAF251" s="6">
        <v>11.3</v>
      </c>
      <c r="AAG251" s="6">
        <v>16.5</v>
      </c>
      <c r="AAH251" s="6">
        <v>3.74</v>
      </c>
      <c r="AAI251" s="6">
        <v>10.57</v>
      </c>
      <c r="AAJ251" s="6">
        <v>13.39</v>
      </c>
      <c r="AAK251" s="6">
        <v>10.51</v>
      </c>
      <c r="AAL251" s="6">
        <v>7.12</v>
      </c>
      <c r="AAM251" s="6">
        <v>3.29</v>
      </c>
      <c r="AAN251" s="6">
        <v>33.46</v>
      </c>
      <c r="AAO251" s="6">
        <v>6</v>
      </c>
      <c r="AAP251" s="6">
        <v>11.76</v>
      </c>
      <c r="AAQ251" s="6">
        <v>3.45</v>
      </c>
      <c r="AAR251" s="6">
        <v>6.24</v>
      </c>
      <c r="AAS251" s="6">
        <v>2.33</v>
      </c>
      <c r="AAT251" s="6">
        <v>27.33</v>
      </c>
      <c r="AAU251" s="6">
        <v>12.25</v>
      </c>
      <c r="AAV251" s="6">
        <v>9.55</v>
      </c>
      <c r="AAW251" s="6">
        <v>5.76</v>
      </c>
      <c r="AAX251" s="6">
        <v>15.03</v>
      </c>
      <c r="AAY251" s="6">
        <v>5.06</v>
      </c>
      <c r="AAZ251" s="6">
        <v>9.6</v>
      </c>
      <c r="ABA251" s="6">
        <v>5.82</v>
      </c>
      <c r="ABB251" s="6">
        <v>6.94</v>
      </c>
      <c r="ABC251" s="6">
        <v>7.19</v>
      </c>
      <c r="ABD251" s="6">
        <v>5.96</v>
      </c>
      <c r="ABE251" s="6">
        <v>2.01</v>
      </c>
      <c r="ABF251" s="6">
        <v>20.5</v>
      </c>
      <c r="ABG251" s="6">
        <v>6.38</v>
      </c>
      <c r="ABH251" s="6">
        <v>2.74</v>
      </c>
      <c r="ABI251" s="6">
        <v>10.38</v>
      </c>
      <c r="ABJ251" s="6">
        <v>3.44</v>
      </c>
      <c r="ABK251" s="6">
        <v>15.55</v>
      </c>
      <c r="ABL251" s="6">
        <v>6.43</v>
      </c>
      <c r="ABM251" s="6">
        <v>11.25</v>
      </c>
      <c r="ABN251" s="6">
        <v>6.46</v>
      </c>
      <c r="ABO251" s="6">
        <v>10.1</v>
      </c>
      <c r="ABP251" s="6">
        <v>4.97</v>
      </c>
      <c r="ABQ251" s="6">
        <v>9.25</v>
      </c>
      <c r="ABR251" s="6">
        <v>34.75</v>
      </c>
      <c r="ABS251" s="6">
        <v>9.31</v>
      </c>
      <c r="ABT251" s="6">
        <v>7.55</v>
      </c>
      <c r="ABU251" s="6">
        <v>2.16</v>
      </c>
      <c r="ABV251" s="6">
        <v>5.15</v>
      </c>
      <c r="ABW251" s="6">
        <v>5.31</v>
      </c>
      <c r="ABX251" s="6">
        <v>6.69</v>
      </c>
      <c r="ABY251" s="6">
        <v>11.88</v>
      </c>
      <c r="ABZ251" s="6">
        <v>6.84</v>
      </c>
      <c r="ACA251" s="6">
        <v>15.73</v>
      </c>
      <c r="ACB251" s="6">
        <v>4.19</v>
      </c>
      <c r="ACC251" s="6">
        <v>18.48</v>
      </c>
      <c r="ACD251" s="6">
        <v>106.92</v>
      </c>
      <c r="ACE251" s="6">
        <v>6.01</v>
      </c>
      <c r="ACF251" s="6">
        <v>7.19</v>
      </c>
      <c r="ACG251" s="6">
        <v>16.07</v>
      </c>
      <c r="ACH251" s="6">
        <v>10.6</v>
      </c>
      <c r="ACI251" s="6">
        <v>11.08</v>
      </c>
      <c r="ACJ251" s="6">
        <v>18.09</v>
      </c>
      <c r="ACK251" s="6">
        <v>14.55</v>
      </c>
      <c r="ACL251" s="6">
        <v>4.84</v>
      </c>
      <c r="ACM251" s="6">
        <v>19.06</v>
      </c>
      <c r="ACN251" s="6">
        <v>7.67</v>
      </c>
      <c r="ACO251" s="6">
        <v>6.42</v>
      </c>
      <c r="ACP251" s="6">
        <v>8.69</v>
      </c>
      <c r="ACQ251" s="6">
        <v>12.86</v>
      </c>
      <c r="ACR251" s="6">
        <v>5.06</v>
      </c>
      <c r="ACS251" s="6">
        <v>1.34</v>
      </c>
      <c r="ACT251" s="6">
        <v>12.87</v>
      </c>
      <c r="ACU251" s="6">
        <v>2.62</v>
      </c>
      <c r="ACV251" s="6">
        <v>7.11</v>
      </c>
      <c r="ACW251" s="6">
        <v>39.85</v>
      </c>
      <c r="ACX251" s="6">
        <v>2.13</v>
      </c>
      <c r="ACY251" s="6">
        <v>3.99</v>
      </c>
      <c r="ACZ251" s="6">
        <v>7.29</v>
      </c>
      <c r="ADA251" s="6">
        <v>3.12</v>
      </c>
      <c r="ADB251" s="6">
        <v>13.11</v>
      </c>
      <c r="ADC251" s="6">
        <v>7.28</v>
      </c>
      <c r="ADD251" s="6">
        <v>2.06</v>
      </c>
      <c r="ADE251" s="6">
        <v>3.14</v>
      </c>
      <c r="ADF251" s="6">
        <v>16.32</v>
      </c>
      <c r="ADG251" s="6">
        <v>3.67</v>
      </c>
      <c r="ADH251" s="6">
        <v>5.04</v>
      </c>
      <c r="ADI251" s="6">
        <v>15.99</v>
      </c>
      <c r="ADJ251" s="6">
        <v>7.03</v>
      </c>
      <c r="ADK251" s="6">
        <v>8.21</v>
      </c>
      <c r="ADL251" s="6">
        <v>5.7</v>
      </c>
      <c r="ADM251" s="6">
        <v>6.34</v>
      </c>
      <c r="ADN251" s="6">
        <v>13.99</v>
      </c>
      <c r="ADO251" s="6">
        <v>24.69</v>
      </c>
      <c r="ADP251" s="6">
        <v>11.27</v>
      </c>
      <c r="ADQ251" s="6">
        <v>11.26</v>
      </c>
      <c r="ADR251" s="6">
        <v>2.66</v>
      </c>
      <c r="ADS251" s="6">
        <v>2.54</v>
      </c>
      <c r="ADT251" s="6">
        <v>9.57</v>
      </c>
      <c r="ADU251" s="6">
        <v>6.66</v>
      </c>
      <c r="ADV251" s="6">
        <v>2.96</v>
      </c>
      <c r="ADW251" s="6">
        <v>5.67</v>
      </c>
      <c r="ADX251" s="6">
        <v>5.1</v>
      </c>
      <c r="ADY251" s="6">
        <v>4.44</v>
      </c>
      <c r="ADZ251" s="6">
        <v>15.75</v>
      </c>
      <c r="AEA251" s="6">
        <v>59.7</v>
      </c>
      <c r="AEB251" s="6">
        <v>19.17</v>
      </c>
      <c r="AEC251" s="6">
        <v>11.04</v>
      </c>
      <c r="AED251" s="6">
        <v>6.56</v>
      </c>
      <c r="AEE251" s="6">
        <v>6.15</v>
      </c>
      <c r="AEF251" s="6">
        <v>27.43</v>
      </c>
      <c r="AEG251" s="6">
        <v>4.4</v>
      </c>
      <c r="AEH251" s="6">
        <v>7.97</v>
      </c>
      <c r="AEI251" s="6">
        <v>14.18</v>
      </c>
      <c r="AEJ251" s="6">
        <v>5.51</v>
      </c>
      <c r="AEK251" s="6">
        <v>3.49</v>
      </c>
      <c r="AEL251" s="6">
        <v>4.45</v>
      </c>
      <c r="AEM251" s="6">
        <v>91.09</v>
      </c>
      <c r="AEN251" s="6">
        <v>2.99</v>
      </c>
      <c r="AEO251" s="6">
        <v>7.13</v>
      </c>
      <c r="AEP251" s="6">
        <v>5.18</v>
      </c>
      <c r="AEQ251" s="6">
        <v>15.64</v>
      </c>
      <c r="AER251" s="6">
        <v>5.18</v>
      </c>
      <c r="AES251" s="6">
        <v>10.22</v>
      </c>
      <c r="AET251" s="6">
        <v>2.33</v>
      </c>
      <c r="AEU251" s="6">
        <v>2.35</v>
      </c>
      <c r="AEV251" s="6">
        <v>1.73</v>
      </c>
      <c r="AEW251" s="6">
        <v>5.87</v>
      </c>
      <c r="AEX251" s="6">
        <v>10.55</v>
      </c>
      <c r="AEY251" s="6">
        <v>1.64</v>
      </c>
      <c r="AEZ251" s="6">
        <v>1.66</v>
      </c>
      <c r="AFA251" s="6">
        <v>3.02</v>
      </c>
      <c r="AFB251" s="6">
        <v>11.82</v>
      </c>
      <c r="AFC251" s="6">
        <v>7.3</v>
      </c>
      <c r="AFD251" s="6">
        <v>10.14</v>
      </c>
      <c r="AFE251" s="6">
        <v>2.22</v>
      </c>
      <c r="AFF251" s="6">
        <v>5.76</v>
      </c>
      <c r="AFG251" s="6">
        <v>14.85</v>
      </c>
      <c r="AFH251" s="6">
        <v>9.01</v>
      </c>
      <c r="AFI251" s="6">
        <v>5.07</v>
      </c>
      <c r="AFJ251" s="6">
        <v>4.74</v>
      </c>
      <c r="AFK251" s="6">
        <v>4.91</v>
      </c>
      <c r="AFL251" s="6">
        <v>4.53</v>
      </c>
      <c r="AFM251" s="6">
        <v>3.42</v>
      </c>
      <c r="AFN251" s="6">
        <v>3.77</v>
      </c>
      <c r="AFO251" s="6">
        <v>2.79</v>
      </c>
      <c r="AFP251" s="6">
        <v>8.2</v>
      </c>
      <c r="AFQ251" s="6">
        <v>4.1</v>
      </c>
      <c r="AFR251" s="6">
        <v>4.52</v>
      </c>
      <c r="AFS251" s="6">
        <v>5.84</v>
      </c>
      <c r="AFT251" s="6">
        <v>7.95</v>
      </c>
      <c r="AFU251" s="6">
        <v>3.39</v>
      </c>
      <c r="AFV251" s="6">
        <v>1.33</v>
      </c>
      <c r="AFW251" s="6">
        <v>3</v>
      </c>
      <c r="AFX251" s="6">
        <v>4.18</v>
      </c>
      <c r="AFY251" s="6">
        <v>16.2</v>
      </c>
      <c r="AFZ251" s="6">
        <v>29.86</v>
      </c>
      <c r="AGA251" s="6">
        <v>4.07</v>
      </c>
      <c r="AGB251" s="6">
        <v>17.8</v>
      </c>
      <c r="AGC251" s="6">
        <v>5.84</v>
      </c>
      <c r="AGD251" s="6">
        <v>17.45</v>
      </c>
      <c r="AGE251" s="6">
        <v>7.53</v>
      </c>
      <c r="AGF251" s="6">
        <v>3.46</v>
      </c>
      <c r="AGG251" s="6">
        <v>16.15</v>
      </c>
      <c r="AGH251" s="6">
        <v>7.99</v>
      </c>
      <c r="AGI251" s="6">
        <v>10.83</v>
      </c>
      <c r="AGJ251" s="6">
        <v>93</v>
      </c>
      <c r="AGK251" s="6">
        <v>3.4</v>
      </c>
      <c r="AGL251" s="6">
        <v>9.34</v>
      </c>
      <c r="AGM251" s="6">
        <v>3.81</v>
      </c>
      <c r="AGN251" s="6">
        <v>1.78</v>
      </c>
      <c r="AGO251" s="6">
        <v>4.08</v>
      </c>
      <c r="AGP251" s="6">
        <v>3.07</v>
      </c>
      <c r="AGQ251" s="6">
        <v>10.75</v>
      </c>
      <c r="AGR251" s="6">
        <v>6.36</v>
      </c>
      <c r="AGS251" s="6">
        <v>10.79</v>
      </c>
      <c r="AGT251" s="6">
        <v>5.73</v>
      </c>
      <c r="AGU251" s="6">
        <v>11.3</v>
      </c>
      <c r="AGV251" s="6">
        <v>5.61</v>
      </c>
      <c r="AGW251" s="6">
        <v>2.52</v>
      </c>
      <c r="AGX251" s="6">
        <v>9.45</v>
      </c>
      <c r="AGY251" s="6">
        <v>3.42</v>
      </c>
      <c r="AGZ251" s="6">
        <v>62.22</v>
      </c>
      <c r="AHA251" s="6">
        <v>13.14</v>
      </c>
      <c r="AHB251" s="6">
        <v>3.83</v>
      </c>
      <c r="AHC251" s="6">
        <v>6.41</v>
      </c>
      <c r="AHD251" s="6">
        <v>4.52</v>
      </c>
      <c r="AHE251" s="6">
        <v>21.7</v>
      </c>
      <c r="AHF251" s="6">
        <v>1.58</v>
      </c>
      <c r="AHG251" s="6">
        <v>5.17</v>
      </c>
      <c r="AHH251" s="6">
        <v>80.15</v>
      </c>
      <c r="AHI251" s="6">
        <v>4.04</v>
      </c>
      <c r="AHJ251" s="6">
        <v>7.52</v>
      </c>
      <c r="AHK251" s="6">
        <v>4.84</v>
      </c>
      <c r="AHL251" s="6">
        <v>42.8</v>
      </c>
      <c r="AHM251" s="6">
        <v>41.19</v>
      </c>
      <c r="AHN251" s="6">
        <v>11.24</v>
      </c>
      <c r="AHO251" s="6">
        <v>4.73</v>
      </c>
      <c r="AHP251" s="6">
        <v>3</v>
      </c>
      <c r="AHQ251" s="6">
        <v>2.11</v>
      </c>
      <c r="AHR251" s="6">
        <v>2.61</v>
      </c>
      <c r="AHS251" s="6">
        <v>28.26</v>
      </c>
      <c r="AHT251" s="6">
        <v>6.82</v>
      </c>
      <c r="AHU251" s="6">
        <v>8.12</v>
      </c>
      <c r="AHV251" s="6">
        <v>3.84</v>
      </c>
      <c r="AHW251" s="6">
        <v>7.35</v>
      </c>
      <c r="AHX251" s="6">
        <v>17.29</v>
      </c>
      <c r="AHY251" s="6">
        <v>10.21</v>
      </c>
      <c r="AHZ251" s="6">
        <v>2.32</v>
      </c>
      <c r="AIA251" s="6">
        <v>30.96</v>
      </c>
      <c r="AIB251" s="6">
        <v>4.73</v>
      </c>
      <c r="AIC251" s="6">
        <v>5.44</v>
      </c>
      <c r="AID251" s="6">
        <v>7.42</v>
      </c>
      <c r="AIE251" s="6">
        <v>5.21</v>
      </c>
      <c r="AIF251" s="6">
        <v>9.11</v>
      </c>
      <c r="AIG251" s="6">
        <v>3.06</v>
      </c>
      <c r="AIH251" s="6">
        <v>15.11</v>
      </c>
      <c r="AII251" s="6">
        <v>9.91</v>
      </c>
      <c r="AIJ251" s="6">
        <v>20.19</v>
      </c>
      <c r="AIK251" s="6">
        <v>21.1</v>
      </c>
      <c r="AIL251" s="6">
        <v>5.04</v>
      </c>
      <c r="AIM251" s="6">
        <v>5.9</v>
      </c>
      <c r="AIN251" s="6">
        <v>5.92</v>
      </c>
      <c r="AIO251" s="6">
        <v>14.61</v>
      </c>
      <c r="AIP251" s="6">
        <v>5.79</v>
      </c>
      <c r="AIQ251" s="6">
        <v>3.89</v>
      </c>
      <c r="AIR251" s="6">
        <v>3.05</v>
      </c>
      <c r="AIS251" s="6">
        <v>8.85</v>
      </c>
      <c r="AIT251" s="6">
        <v>3</v>
      </c>
      <c r="AIU251" s="6">
        <v>8.68</v>
      </c>
      <c r="AIV251" s="6">
        <v>8.45</v>
      </c>
      <c r="AIW251" s="6">
        <v>4.3</v>
      </c>
      <c r="AIX251" s="6">
        <v>14.62</v>
      </c>
      <c r="AIY251" s="6">
        <v>24.62</v>
      </c>
      <c r="AIZ251" s="6">
        <v>6.06</v>
      </c>
      <c r="AJA251" s="6">
        <v>7.3</v>
      </c>
      <c r="AJB251" s="6">
        <v>3.5</v>
      </c>
      <c r="AJC251" s="6">
        <v>5.45</v>
      </c>
      <c r="AJD251" s="6">
        <v>3.42</v>
      </c>
      <c r="AJE251" s="6">
        <v>15.63</v>
      </c>
      <c r="AJF251" s="6">
        <v>17.04</v>
      </c>
      <c r="AJG251" s="6">
        <v>12.25</v>
      </c>
      <c r="AJH251" s="6">
        <v>7.9</v>
      </c>
      <c r="AJI251" s="6">
        <v>6.73</v>
      </c>
      <c r="AJJ251" s="6">
        <v>9.43</v>
      </c>
      <c r="AJK251" s="6">
        <v>22.07</v>
      </c>
      <c r="AJL251" s="6">
        <v>5.84</v>
      </c>
      <c r="AJM251" s="6">
        <v>18.19</v>
      </c>
      <c r="AJN251" s="6">
        <v>5.8</v>
      </c>
      <c r="AJO251" s="6">
        <v>5.12</v>
      </c>
      <c r="AJP251" s="6">
        <v>14.16</v>
      </c>
      <c r="AJQ251" s="6">
        <v>3.75</v>
      </c>
      <c r="AJR251" s="6">
        <v>9.68</v>
      </c>
      <c r="AJS251" s="6">
        <v>20.9</v>
      </c>
      <c r="AJT251" s="6">
        <v>7.3</v>
      </c>
      <c r="AJU251" s="6">
        <v>23.62</v>
      </c>
      <c r="AJV251" s="6">
        <v>7.09</v>
      </c>
      <c r="AJW251" s="6">
        <v>6.15</v>
      </c>
      <c r="AJX251" s="6">
        <v>3.06</v>
      </c>
      <c r="AJY251" s="6">
        <v>7.54</v>
      </c>
      <c r="AJZ251" s="6">
        <v>7.4</v>
      </c>
      <c r="AKA251" s="6">
        <v>3.44</v>
      </c>
      <c r="AKB251" s="6">
        <v>3.76</v>
      </c>
      <c r="AKC251" s="6">
        <v>5.72</v>
      </c>
      <c r="AKD251" s="6">
        <v>21.1</v>
      </c>
      <c r="AKE251" s="6">
        <v>1.78</v>
      </c>
      <c r="AKF251" s="6">
        <v>7.54</v>
      </c>
      <c r="AKG251" s="6">
        <v>12.44</v>
      </c>
      <c r="AKH251" s="6">
        <v>5.64</v>
      </c>
      <c r="AKI251" s="6">
        <v>18.92</v>
      </c>
      <c r="AKJ251" s="6">
        <v>7.79</v>
      </c>
      <c r="AKK251" s="6">
        <v>15.93</v>
      </c>
      <c r="AKL251" s="6">
        <v>9.9</v>
      </c>
      <c r="AKM251" s="6">
        <v>13.01</v>
      </c>
      <c r="AKN251" s="6">
        <v>9.92</v>
      </c>
      <c r="AKO251" s="6">
        <v>3</v>
      </c>
      <c r="AKP251" s="6">
        <v>4.25</v>
      </c>
      <c r="AKQ251" s="6">
        <v>26.11</v>
      </c>
      <c r="AKR251" s="6">
        <v>3.38</v>
      </c>
      <c r="AKS251" s="6">
        <v>5.18</v>
      </c>
      <c r="AKT251" s="6">
        <v>3.46</v>
      </c>
      <c r="AKU251" s="6">
        <v>9.14</v>
      </c>
      <c r="AKV251" s="6">
        <v>250.8</v>
      </c>
      <c r="AKW251" s="6">
        <v>31.59</v>
      </c>
      <c r="AKX251" s="6">
        <v>3.11</v>
      </c>
      <c r="AKY251" s="6">
        <v>10.46</v>
      </c>
      <c r="AKZ251" s="6">
        <v>18.58</v>
      </c>
      <c r="ALA251" s="6">
        <v>4.16</v>
      </c>
      <c r="ALB251" s="6">
        <v>15.35</v>
      </c>
      <c r="ALC251" s="6">
        <v>19.11</v>
      </c>
      <c r="ALD251" s="6">
        <v>24.47</v>
      </c>
      <c r="ALE251" s="6">
        <v>33.91</v>
      </c>
      <c r="ALF251" s="6">
        <v>7</v>
      </c>
      <c r="ALG251" s="6">
        <v>23.55</v>
      </c>
      <c r="ALH251" s="6">
        <v>16.9</v>
      </c>
      <c r="ALI251" s="6">
        <v>6.52</v>
      </c>
      <c r="ALJ251" s="6">
        <v>7.04</v>
      </c>
      <c r="ALK251" s="6">
        <v>2.78</v>
      </c>
      <c r="ALL251" s="6">
        <v>5.24</v>
      </c>
      <c r="ALM251" s="6">
        <v>4.85</v>
      </c>
      <c r="ALN251" s="6">
        <v>3.56</v>
      </c>
      <c r="ALO251" s="6">
        <v>13.35</v>
      </c>
      <c r="ALP251" s="6">
        <v>12.68</v>
      </c>
      <c r="ALQ251" s="6">
        <v>4.19</v>
      </c>
      <c r="ALR251" s="6">
        <v>4.57</v>
      </c>
      <c r="ALS251" s="6">
        <v>9.24</v>
      </c>
      <c r="ALT251" s="6">
        <v>10.3</v>
      </c>
      <c r="ALU251" s="6">
        <v>4.55</v>
      </c>
      <c r="ALV251" s="6">
        <v>17.95</v>
      </c>
      <c r="ALW251" s="6">
        <v>8.32</v>
      </c>
      <c r="ALX251" s="6">
        <v>88.89</v>
      </c>
      <c r="ALY251" s="6">
        <v>15.14</v>
      </c>
      <c r="ALZ251" s="6">
        <v>4.88</v>
      </c>
      <c r="AMA251" s="6">
        <v>10.17</v>
      </c>
      <c r="AMB251" s="6">
        <v>3.79</v>
      </c>
      <c r="AMC251" s="6">
        <v>7.87</v>
      </c>
      <c r="AMD251" s="6">
        <v>6.53</v>
      </c>
      <c r="AME251" s="6">
        <v>4.13</v>
      </c>
      <c r="AMF251" s="6">
        <v>5.8</v>
      </c>
      <c r="AMG251" s="6">
        <v>3.86</v>
      </c>
      <c r="AMH251" s="6">
        <v>24.66</v>
      </c>
      <c r="AMI251" s="6">
        <v>4.16</v>
      </c>
      <c r="AMJ251" s="6">
        <v>5.35</v>
      </c>
      <c r="AMK251" s="6">
        <v>10.94</v>
      </c>
      <c r="AML251" s="6">
        <v>4.3</v>
      </c>
      <c r="AMM251" s="6">
        <v>3.73</v>
      </c>
      <c r="AMN251" s="6">
        <v>8.01</v>
      </c>
      <c r="AMO251" s="6">
        <v>10.69</v>
      </c>
      <c r="AMP251" s="6">
        <v>5.45</v>
      </c>
      <c r="AMQ251" s="6">
        <v>8.98</v>
      </c>
      <c r="AMR251" s="6">
        <v>4.04</v>
      </c>
      <c r="AMS251" s="6">
        <v>8.1</v>
      </c>
      <c r="AMT251" s="6">
        <v>47.41</v>
      </c>
      <c r="AMU251" s="6">
        <v>2.97</v>
      </c>
      <c r="AMV251" s="6">
        <v>11.26</v>
      </c>
      <c r="AMW251" s="6">
        <v>8.15</v>
      </c>
      <c r="AMX251" s="6">
        <v>6.23</v>
      </c>
      <c r="AMY251" s="6">
        <v>6.95</v>
      </c>
      <c r="AMZ251" s="6">
        <v>1729</v>
      </c>
      <c r="ANA251" s="6">
        <v>8.29</v>
      </c>
      <c r="ANB251" s="6">
        <v>35</v>
      </c>
      <c r="ANC251" s="6">
        <v>11.48</v>
      </c>
      <c r="AND251" s="6">
        <v>17.35</v>
      </c>
      <c r="ANE251" s="6">
        <v>6.86</v>
      </c>
      <c r="ANF251" s="6">
        <v>5.06</v>
      </c>
      <c r="ANG251" s="6">
        <v>3.02</v>
      </c>
      <c r="ANH251" s="6">
        <v>9.32</v>
      </c>
      <c r="ANI251" s="6">
        <v>49.01</v>
      </c>
      <c r="ANJ251" s="6">
        <v>4.99</v>
      </c>
      <c r="ANK251" s="6">
        <v>3.31</v>
      </c>
      <c r="ANL251" s="6">
        <v>17.25</v>
      </c>
      <c r="ANM251" s="6">
        <v>84.36</v>
      </c>
      <c r="ANN251" s="6">
        <v>5.12</v>
      </c>
      <c r="ANO251" s="6">
        <v>6.63</v>
      </c>
      <c r="ANP251" s="6">
        <v>7.43</v>
      </c>
      <c r="ANQ251" s="6">
        <v>5.8</v>
      </c>
      <c r="ANR251" s="6">
        <v>5.43</v>
      </c>
      <c r="ANS251" s="6">
        <v>11.02</v>
      </c>
      <c r="ANT251" s="6">
        <v>25.88</v>
      </c>
      <c r="ANU251" s="6">
        <v>8.83</v>
      </c>
      <c r="ANV251" s="6">
        <v>14.23</v>
      </c>
      <c r="ANW251" s="6">
        <v>5.03</v>
      </c>
      <c r="ANX251" s="6">
        <v>8.22</v>
      </c>
      <c r="ANY251" s="6">
        <v>6.4</v>
      </c>
      <c r="ANZ251" s="6">
        <v>19.35</v>
      </c>
      <c r="AOA251" s="6">
        <v>12.44</v>
      </c>
      <c r="AOB251" s="6">
        <v>3.16</v>
      </c>
      <c r="AOC251" s="6">
        <v>11.65</v>
      </c>
      <c r="AOD251" s="6">
        <v>9.52</v>
      </c>
      <c r="AOE251" s="6">
        <v>5.51</v>
      </c>
      <c r="AOF251" s="6">
        <v>19.2</v>
      </c>
      <c r="AOG251" s="6">
        <v>83.8</v>
      </c>
      <c r="AOH251" s="6">
        <v>2.94</v>
      </c>
      <c r="AOI251" s="6">
        <v>23.22</v>
      </c>
      <c r="AOJ251" s="6">
        <v>3.13</v>
      </c>
      <c r="AOK251" s="6">
        <v>2.09</v>
      </c>
      <c r="AOL251" s="6">
        <v>100.51</v>
      </c>
      <c r="AOM251" s="6">
        <v>8.55</v>
      </c>
      <c r="AON251" s="6">
        <v>5.4</v>
      </c>
      <c r="AOO251" s="6">
        <v>7.3</v>
      </c>
      <c r="AOP251" s="6">
        <v>2.19</v>
      </c>
      <c r="AOQ251" s="6">
        <v>4.04</v>
      </c>
      <c r="AOR251" s="6">
        <v>3.52</v>
      </c>
      <c r="AOS251" s="6">
        <v>3.08</v>
      </c>
      <c r="AOT251" s="6">
        <v>5.46</v>
      </c>
      <c r="AOU251" s="6">
        <v>13.89</v>
      </c>
      <c r="AOV251" s="6">
        <v>3.31</v>
      </c>
      <c r="AOW251" s="6">
        <v>3.16</v>
      </c>
      <c r="AOX251" s="6">
        <v>4.61</v>
      </c>
      <c r="AOY251" s="6">
        <v>38.3</v>
      </c>
      <c r="AOZ251" s="6">
        <v>55.6</v>
      </c>
      <c r="APA251" s="6">
        <v>3.93</v>
      </c>
      <c r="APB251" s="6">
        <v>17.22</v>
      </c>
      <c r="APC251" s="6">
        <v>43.29</v>
      </c>
      <c r="APD251" s="6">
        <v>6.47</v>
      </c>
      <c r="APE251" s="6">
        <v>11.74</v>
      </c>
      <c r="APF251" s="6">
        <v>43.46</v>
      </c>
      <c r="APG251" s="6">
        <v>6.24</v>
      </c>
      <c r="APH251" s="6">
        <v>2.26</v>
      </c>
      <c r="API251" s="6">
        <v>8.79</v>
      </c>
      <c r="APJ251" s="6">
        <v>17.71</v>
      </c>
      <c r="APK251" s="6">
        <v>19.24</v>
      </c>
      <c r="APL251" s="6">
        <v>74.15</v>
      </c>
      <c r="APM251" s="6">
        <v>4.52</v>
      </c>
      <c r="APN251" s="6">
        <v>6.71</v>
      </c>
      <c r="APO251" s="6">
        <v>5.14</v>
      </c>
      <c r="APP251" s="6">
        <v>7.65</v>
      </c>
      <c r="APQ251" s="6">
        <v>12.46</v>
      </c>
      <c r="APR251" s="6">
        <v>6.41</v>
      </c>
      <c r="APS251" s="6">
        <v>6.72</v>
      </c>
      <c r="APT251" s="6">
        <v>4.83</v>
      </c>
      <c r="APU251" s="6">
        <v>3.74</v>
      </c>
      <c r="APV251" s="6">
        <v>47.6</v>
      </c>
      <c r="APW251" s="6">
        <v>6.87</v>
      </c>
      <c r="APX251" s="6">
        <v>8.29</v>
      </c>
      <c r="APY251" s="6">
        <v>4.68</v>
      </c>
      <c r="APZ251" s="6">
        <v>4.67</v>
      </c>
      <c r="AQA251" s="6">
        <v>7.65</v>
      </c>
      <c r="AQB251" s="6">
        <v>7.59</v>
      </c>
      <c r="AQC251" s="6">
        <v>7.67</v>
      </c>
      <c r="AQD251" s="6">
        <v>19.69</v>
      </c>
      <c r="AQE251" s="6">
        <v>3.8</v>
      </c>
      <c r="AQF251" s="6">
        <v>5.72</v>
      </c>
      <c r="AQG251" s="6">
        <v>9.02</v>
      </c>
      <c r="AQH251" s="6">
        <v>4.41</v>
      </c>
      <c r="AQI251" s="6">
        <v>9.45</v>
      </c>
      <c r="AQJ251" s="6">
        <v>8.76</v>
      </c>
      <c r="AQK251" s="6">
        <v>6.63</v>
      </c>
      <c r="AQL251" s="6">
        <v>10.09</v>
      </c>
      <c r="AQM251" s="6">
        <v>4.44</v>
      </c>
      <c r="AQN251" s="6">
        <v>13.03</v>
      </c>
      <c r="AQO251" s="6">
        <v>9.92</v>
      </c>
      <c r="AQP251" s="6">
        <v>6.42</v>
      </c>
      <c r="AQQ251" s="6">
        <v>12.94</v>
      </c>
      <c r="AQR251" s="6">
        <v>15.95</v>
      </c>
      <c r="AQS251" s="6">
        <v>19.04</v>
      </c>
      <c r="AQT251" s="6">
        <v>5.69</v>
      </c>
      <c r="AQU251" s="6">
        <v>8.55</v>
      </c>
      <c r="AQV251" s="6">
        <v>5.34</v>
      </c>
      <c r="AQW251" s="6">
        <v>26.29</v>
      </c>
      <c r="AQX251" s="6">
        <v>14.17</v>
      </c>
      <c r="AQY251" s="6">
        <v>5.67</v>
      </c>
      <c r="AQZ251" s="6">
        <v>9.7</v>
      </c>
      <c r="ARA251" s="6">
        <v>3.81</v>
      </c>
      <c r="ARB251" s="6">
        <v>1.95</v>
      </c>
      <c r="ARC251" s="6">
        <v>8.82</v>
      </c>
      <c r="ARD251" s="6">
        <v>4.47</v>
      </c>
      <c r="ARE251" s="6">
        <v>5.53</v>
      </c>
      <c r="ARF251" s="6">
        <v>32.51</v>
      </c>
      <c r="ARG251" s="6">
        <v>15.37</v>
      </c>
      <c r="ARH251" s="6">
        <v>9.19</v>
      </c>
      <c r="ARI251" s="6">
        <v>11.83</v>
      </c>
      <c r="ARJ251" s="6">
        <v>3.47</v>
      </c>
      <c r="ARK251" s="6">
        <v>3.59</v>
      </c>
      <c r="ARL251" s="6">
        <v>10.74</v>
      </c>
      <c r="ARM251" s="6">
        <v>15.56</v>
      </c>
      <c r="ARN251" s="6">
        <v>6.12</v>
      </c>
      <c r="ARO251" s="6">
        <v>9.88</v>
      </c>
      <c r="ARP251" s="6">
        <v>3.99</v>
      </c>
      <c r="ARQ251" s="6">
        <v>5.65</v>
      </c>
      <c r="ARR251" s="6">
        <v>6.65</v>
      </c>
      <c r="ARS251" s="6">
        <v>12.92</v>
      </c>
      <c r="ART251" s="6">
        <v>5.36</v>
      </c>
      <c r="ARU251" s="6">
        <v>11.85</v>
      </c>
      <c r="ARV251" s="6">
        <v>4.31</v>
      </c>
      <c r="ARW251" s="6">
        <v>3.48</v>
      </c>
      <c r="ARX251" s="6">
        <v>29.64</v>
      </c>
      <c r="ARY251" s="6">
        <v>6.48</v>
      </c>
      <c r="ARZ251" s="6">
        <v>3.45</v>
      </c>
      <c r="ASA251" s="6">
        <v>7.9</v>
      </c>
      <c r="ASB251" s="6">
        <v>23.4</v>
      </c>
      <c r="ASC251" s="6">
        <v>2.04</v>
      </c>
      <c r="ASD251" s="6">
        <v>6.64</v>
      </c>
      <c r="ASE251" s="6">
        <v>5.12</v>
      </c>
      <c r="ASF251" s="6">
        <v>23.38</v>
      </c>
      <c r="ASG251" s="6">
        <v>8.35</v>
      </c>
      <c r="ASH251" s="6">
        <v>15.8</v>
      </c>
      <c r="ASI251" s="6">
        <v>2.38</v>
      </c>
      <c r="ASJ251" s="6">
        <v>23.03</v>
      </c>
      <c r="ASK251" s="6">
        <v>34.19</v>
      </c>
      <c r="ASL251" s="6">
        <v>24.95</v>
      </c>
      <c r="ASM251" s="6">
        <v>4.66</v>
      </c>
      <c r="ASN251" s="6">
        <v>4.5</v>
      </c>
      <c r="ASO251" s="6">
        <v>7.44</v>
      </c>
      <c r="ASP251" s="6">
        <v>4.19</v>
      </c>
      <c r="ASQ251" s="6">
        <v>2.82</v>
      </c>
      <c r="ASR251" s="6">
        <v>5.01</v>
      </c>
      <c r="ASS251" s="6">
        <v>5.69</v>
      </c>
      <c r="AST251" s="6">
        <v>5.53</v>
      </c>
      <c r="ASU251" s="6">
        <v>4.68</v>
      </c>
      <c r="ASV251" s="6">
        <v>5.71</v>
      </c>
      <c r="ASW251" s="6">
        <v>3.01</v>
      </c>
      <c r="ASX251" s="6">
        <v>4</v>
      </c>
      <c r="ASY251" s="6">
        <v>4.67</v>
      </c>
      <c r="ASZ251" s="6">
        <v>12.53</v>
      </c>
      <c r="ATA251" s="6">
        <v>4.24</v>
      </c>
      <c r="ATB251" s="6">
        <v>15.7</v>
      </c>
      <c r="ATC251" s="6">
        <v>4.93</v>
      </c>
      <c r="ATD251" s="6">
        <v>3.98</v>
      </c>
      <c r="ATE251" s="6">
        <v>3.93</v>
      </c>
      <c r="ATF251" s="6">
        <v>2.01</v>
      </c>
      <c r="ATG251" s="6">
        <v>2.36</v>
      </c>
      <c r="ATH251" s="6">
        <v>7.32</v>
      </c>
      <c r="ATI251" s="6">
        <v>9.26</v>
      </c>
      <c r="ATJ251" s="6">
        <v>35.74</v>
      </c>
      <c r="ATK251" s="6">
        <v>4.73</v>
      </c>
      <c r="ATL251" s="6">
        <v>10.63</v>
      </c>
      <c r="ATM251" s="6">
        <v>15.01</v>
      </c>
      <c r="ATN251" s="6">
        <v>6.15</v>
      </c>
      <c r="ATO251" s="6">
        <v>5.92</v>
      </c>
      <c r="ATP251" s="6">
        <v>4.99</v>
      </c>
      <c r="ATQ251" s="6">
        <v>9.18</v>
      </c>
      <c r="ATR251" s="6">
        <v>5.91</v>
      </c>
      <c r="ATS251" s="6">
        <v>23.47</v>
      </c>
      <c r="ATT251" s="6">
        <v>4.8</v>
      </c>
      <c r="ATU251" s="6">
        <v>27.28</v>
      </c>
      <c r="ATV251" s="6">
        <v>11.07</v>
      </c>
      <c r="ATW251" s="6">
        <v>2.22</v>
      </c>
      <c r="ATX251" s="6">
        <v>2.63</v>
      </c>
      <c r="ATY251" s="6">
        <v>117.27</v>
      </c>
      <c r="ATZ251" s="6">
        <v>6.13</v>
      </c>
      <c r="AUA251" s="6">
        <v>5.66</v>
      </c>
      <c r="AUB251" s="6">
        <v>9.61</v>
      </c>
      <c r="AUC251" s="6">
        <v>11.92</v>
      </c>
      <c r="AUD251" s="6">
        <v>3.7</v>
      </c>
      <c r="AUE251" s="6">
        <v>14.96</v>
      </c>
      <c r="AUF251" s="6">
        <v>39.89</v>
      </c>
      <c r="AUG251" s="6">
        <v>6.9</v>
      </c>
      <c r="AUH251" s="6">
        <v>17.93</v>
      </c>
      <c r="AUI251" s="6">
        <v>5.63</v>
      </c>
      <c r="AUJ251" s="6">
        <v>3.22</v>
      </c>
      <c r="AUK251" s="6">
        <v>64.45</v>
      </c>
      <c r="AUL251" s="6">
        <v>14.77</v>
      </c>
      <c r="AUM251" s="6">
        <v>231.02</v>
      </c>
      <c r="AUN251" s="6">
        <v>39.32</v>
      </c>
      <c r="AUO251" s="6">
        <v>14.94</v>
      </c>
      <c r="AUP251" s="6">
        <v>9.99</v>
      </c>
      <c r="AUQ251" s="6">
        <v>5.94</v>
      </c>
      <c r="AUR251" s="6">
        <v>6.32</v>
      </c>
      <c r="AUS251" s="6">
        <v>16.69</v>
      </c>
      <c r="AUT251" s="6">
        <v>6.01</v>
      </c>
      <c r="AUU251" s="6">
        <v>11.99</v>
      </c>
      <c r="AUV251" s="6">
        <v>7.89</v>
      </c>
      <c r="AUW251" s="6">
        <v>13.14</v>
      </c>
      <c r="AUX251" s="6">
        <v>1.71</v>
      </c>
      <c r="AUY251" s="6">
        <v>5.03</v>
      </c>
      <c r="AUZ251" s="6">
        <v>70</v>
      </c>
      <c r="AVA251" s="6">
        <v>3.41</v>
      </c>
      <c r="AVB251" s="6">
        <v>4.07</v>
      </c>
      <c r="AVC251" s="6">
        <v>15.42</v>
      </c>
      <c r="AVD251" s="6">
        <v>5.37</v>
      </c>
      <c r="AVE251" s="6">
        <v>16.58</v>
      </c>
      <c r="AVF251" s="6">
        <v>4.76</v>
      </c>
      <c r="AVG251" s="6">
        <v>9.88</v>
      </c>
      <c r="AVH251" s="6">
        <v>3.25</v>
      </c>
      <c r="AVI251" s="6">
        <v>4.06</v>
      </c>
      <c r="AVJ251" s="6">
        <v>2.99</v>
      </c>
      <c r="AVK251" s="6">
        <v>10.9</v>
      </c>
      <c r="AVL251" s="6">
        <v>3.39</v>
      </c>
      <c r="AVM251" s="6">
        <v>2.03</v>
      </c>
      <c r="AVN251" s="6">
        <v>5.57</v>
      </c>
      <c r="AVO251" s="6">
        <v>8.85</v>
      </c>
      <c r="AVP251" s="6">
        <v>3.01</v>
      </c>
      <c r="AVQ251" s="6">
        <v>4.63</v>
      </c>
      <c r="AVR251" s="6">
        <v>25.27</v>
      </c>
      <c r="AVS251" s="6">
        <v>9.44</v>
      </c>
      <c r="AVT251" s="6">
        <v>11.43</v>
      </c>
      <c r="AVU251" s="6">
        <v>4.17</v>
      </c>
      <c r="AVV251" s="6">
        <v>3.82</v>
      </c>
      <c r="AVW251" s="6">
        <v>2.71</v>
      </c>
      <c r="AVX251" s="6">
        <v>221.35</v>
      </c>
      <c r="AVY251" s="6">
        <v>8.04</v>
      </c>
      <c r="AVZ251" s="6">
        <v>3.93</v>
      </c>
      <c r="AWA251" s="6">
        <v>12.75</v>
      </c>
      <c r="AWB251" s="6">
        <v>6.07</v>
      </c>
      <c r="AWC251" s="6">
        <v>2.37</v>
      </c>
      <c r="AWD251" s="6">
        <v>11.39</v>
      </c>
      <c r="AWE251" s="6">
        <v>9.48</v>
      </c>
      <c r="AWF251" s="6">
        <v>4.57</v>
      </c>
      <c r="AWG251" s="6">
        <v>5.66</v>
      </c>
      <c r="AWH251" s="6">
        <v>4.74</v>
      </c>
      <c r="AWI251" s="6">
        <v>11.91</v>
      </c>
      <c r="AWJ251" s="6">
        <v>4.05</v>
      </c>
      <c r="AWK251" s="6">
        <v>6.19</v>
      </c>
      <c r="AWL251" s="6">
        <v>10.3</v>
      </c>
      <c r="AWM251" s="6">
        <v>16.1</v>
      </c>
      <c r="AWN251" s="6">
        <v>4.08</v>
      </c>
      <c r="AWO251" s="6">
        <v>7.32</v>
      </c>
      <c r="AWP251" s="6">
        <v>5.97</v>
      </c>
      <c r="AWQ251" s="6">
        <v>7.69</v>
      </c>
      <c r="AWR251" s="6">
        <v>11.07</v>
      </c>
      <c r="AWS251" s="6">
        <v>10.59</v>
      </c>
      <c r="AWT251" s="6">
        <v>18.49</v>
      </c>
      <c r="AWU251" s="6">
        <v>4.37</v>
      </c>
      <c r="AWV251" s="6">
        <v>14.86</v>
      </c>
      <c r="AWW251" s="6">
        <v>7.1</v>
      </c>
      <c r="AWX251" s="6">
        <v>2.93</v>
      </c>
      <c r="AWY251" s="6">
        <v>9.04</v>
      </c>
      <c r="AWZ251" s="6">
        <v>6.55</v>
      </c>
      <c r="AXA251" s="6">
        <v>2.92</v>
      </c>
      <c r="AXB251" s="6">
        <v>68.9</v>
      </c>
      <c r="AXC251" s="6">
        <v>9.24</v>
      </c>
      <c r="AXD251" s="6">
        <v>10.56</v>
      </c>
      <c r="AXE251" s="6">
        <v>23.32</v>
      </c>
      <c r="AXF251" s="6">
        <v>25.57</v>
      </c>
      <c r="AXG251" s="6">
        <v>7.66</v>
      </c>
      <c r="AXH251" s="6">
        <v>3.23</v>
      </c>
      <c r="AXI251" s="6">
        <v>4.18</v>
      </c>
      <c r="AXJ251" s="6">
        <v>16.36</v>
      </c>
      <c r="AXK251" s="6">
        <v>9.31</v>
      </c>
      <c r="AXL251" s="6">
        <v>7.69</v>
      </c>
      <c r="AXM251" s="6">
        <v>47.09</v>
      </c>
      <c r="AXN251" s="6">
        <v>3.98</v>
      </c>
      <c r="AXO251" s="6">
        <v>19.35</v>
      </c>
      <c r="AXP251" s="6">
        <v>26.45</v>
      </c>
      <c r="AXQ251" s="6">
        <v>2.65</v>
      </c>
      <c r="AXR251" s="6">
        <v>6.79</v>
      </c>
      <c r="AXS251" s="6">
        <v>7.87</v>
      </c>
      <c r="AXT251" s="6">
        <v>4.81</v>
      </c>
      <c r="AXU251" s="6">
        <v>14.39</v>
      </c>
      <c r="AXV251" s="6">
        <v>3.11</v>
      </c>
      <c r="AXW251" s="6">
        <v>4.06</v>
      </c>
      <c r="AXX251" s="6">
        <v>1.85</v>
      </c>
      <c r="AXY251" s="6">
        <v>67.63</v>
      </c>
      <c r="AXZ251" s="6">
        <v>5.58</v>
      </c>
      <c r="AYA251" s="6">
        <v>6.82</v>
      </c>
      <c r="AYB251" s="6">
        <v>11.74</v>
      </c>
      <c r="AYC251" s="6">
        <v>15.44</v>
      </c>
      <c r="AYD251" s="6">
        <v>5.97</v>
      </c>
      <c r="AYE251" s="6">
        <v>7.14</v>
      </c>
      <c r="AYF251" s="6">
        <v>4.13</v>
      </c>
      <c r="AYG251" s="6">
        <v>3.34</v>
      </c>
      <c r="AYH251" s="6">
        <v>39.25</v>
      </c>
      <c r="AYI251" s="6">
        <v>8.51</v>
      </c>
      <c r="AYJ251" s="6">
        <v>11.5</v>
      </c>
      <c r="AYK251" s="6">
        <v>51</v>
      </c>
      <c r="AYL251" s="6">
        <v>9.05</v>
      </c>
      <c r="AYM251" s="6">
        <v>41.8</v>
      </c>
      <c r="AYN251" s="6">
        <v>6.1</v>
      </c>
      <c r="AYO251" s="6">
        <v>7.18</v>
      </c>
      <c r="AYP251" s="6">
        <v>2.89</v>
      </c>
      <c r="AYQ251" s="6">
        <v>42.2</v>
      </c>
      <c r="AYR251" s="6">
        <v>7.87</v>
      </c>
      <c r="AYS251" s="6">
        <v>20.05</v>
      </c>
      <c r="AYT251" s="6">
        <v>17.98</v>
      </c>
      <c r="AYU251" s="6">
        <v>19.12</v>
      </c>
      <c r="AYV251" s="6">
        <v>3.35</v>
      </c>
      <c r="AYW251" s="6">
        <v>7.11</v>
      </c>
      <c r="AYX251" s="6">
        <v>8.66</v>
      </c>
      <c r="AYY251" s="6">
        <v>4.27</v>
      </c>
      <c r="AYZ251" s="6">
        <v>6.24</v>
      </c>
      <c r="AZA251" s="6">
        <v>12.06</v>
      </c>
      <c r="AZB251" s="6">
        <v>11.58</v>
      </c>
      <c r="AZC251" s="6">
        <v>6.54</v>
      </c>
      <c r="AZD251" s="6">
        <v>7.34</v>
      </c>
      <c r="AZE251" s="6">
        <v>5.74</v>
      </c>
      <c r="AZF251" s="6">
        <v>5.44</v>
      </c>
      <c r="AZG251" s="6">
        <v>8.9</v>
      </c>
      <c r="AZH251" s="6">
        <v>25.88</v>
      </c>
      <c r="AZI251" s="6">
        <v>3.27</v>
      </c>
      <c r="AZJ251" s="6">
        <v>13.9</v>
      </c>
      <c r="AZK251" s="6">
        <v>3.52</v>
      </c>
      <c r="AZL251" s="6">
        <v>2.91</v>
      </c>
      <c r="AZM251" s="6">
        <v>7.62</v>
      </c>
      <c r="AZN251" s="6">
        <v>20.53</v>
      </c>
      <c r="AZO251" s="6">
        <v>10.14</v>
      </c>
      <c r="AZP251" s="6">
        <v>5.08</v>
      </c>
      <c r="AZQ251" s="6">
        <v>5.52</v>
      </c>
      <c r="AZR251" s="6">
        <v>18.29</v>
      </c>
      <c r="AZS251" s="6">
        <v>44.37</v>
      </c>
      <c r="AZT251" s="6">
        <v>6.9</v>
      </c>
      <c r="AZU251" s="6">
        <v>22.13</v>
      </c>
      <c r="AZV251" s="6">
        <v>8.16</v>
      </c>
      <c r="AZW251" s="6">
        <v>5.08</v>
      </c>
      <c r="AZX251" s="6">
        <v>5.04</v>
      </c>
      <c r="AZY251" s="6">
        <v>5.74</v>
      </c>
      <c r="AZZ251" s="6">
        <v>4.63</v>
      </c>
      <c r="BAA251" s="6">
        <v>1.51</v>
      </c>
      <c r="BAB251" s="6">
        <v>6.52</v>
      </c>
      <c r="BAC251" s="6">
        <v>8.3</v>
      </c>
      <c r="BAD251" s="6">
        <v>3.41</v>
      </c>
      <c r="BAE251" s="6">
        <v>8.11</v>
      </c>
      <c r="BAF251" s="6">
        <v>16.66</v>
      </c>
      <c r="BAG251" s="6">
        <v>4.26</v>
      </c>
      <c r="BAH251" s="6">
        <v>7.08</v>
      </c>
      <c r="BAI251" s="6">
        <v>16.75</v>
      </c>
      <c r="BAJ251" s="6">
        <v>8.34</v>
      </c>
      <c r="BAK251" s="6">
        <v>4.74</v>
      </c>
      <c r="BAL251" s="6">
        <v>8.39</v>
      </c>
      <c r="BAM251" s="6">
        <v>81.38</v>
      </c>
      <c r="BAN251" s="6">
        <v>4.56</v>
      </c>
      <c r="BAO251" s="6">
        <v>2.37</v>
      </c>
      <c r="BAP251" s="6">
        <v>5.43</v>
      </c>
      <c r="BAQ251" s="6">
        <v>4.92</v>
      </c>
      <c r="BAR251" s="6">
        <v>2.6</v>
      </c>
      <c r="BAS251" s="6">
        <v>2.97</v>
      </c>
      <c r="BAT251" s="6">
        <v>32.47</v>
      </c>
      <c r="BAU251" s="6">
        <v>21.11</v>
      </c>
      <c r="BAV251" s="6">
        <v>47.01</v>
      </c>
      <c r="BAW251" s="6">
        <v>5.86</v>
      </c>
      <c r="BAX251" s="6">
        <v>6.38</v>
      </c>
      <c r="BAY251" s="6">
        <v>5.37</v>
      </c>
      <c r="BAZ251" s="6">
        <v>5.58</v>
      </c>
      <c r="BBA251" s="6">
        <v>11.85</v>
      </c>
      <c r="BBB251" s="6">
        <v>4.11</v>
      </c>
      <c r="BBC251" s="6">
        <v>2.13</v>
      </c>
      <c r="BBD251" s="6">
        <v>6.03</v>
      </c>
      <c r="BBE251" s="6">
        <v>4.06</v>
      </c>
      <c r="BBF251" s="6">
        <v>6.49</v>
      </c>
      <c r="BBG251" s="6">
        <v>2.55</v>
      </c>
      <c r="BBH251" s="6">
        <v>6.16</v>
      </c>
      <c r="BBI251" s="6">
        <v>6.17</v>
      </c>
      <c r="BBJ251" s="6">
        <v>6.02</v>
      </c>
      <c r="BBK251" s="6">
        <v>3.2</v>
      </c>
      <c r="BBL251" s="6">
        <v>2.34</v>
      </c>
      <c r="BBM251" s="6">
        <v>5.16</v>
      </c>
      <c r="BBN251" s="6">
        <v>6.03</v>
      </c>
    </row>
    <row r="252" spans="1:1418">
      <c r="A252" s="3">
        <v>44119</v>
      </c>
      <c r="B252" s="6">
        <v>16.56</v>
      </c>
      <c r="C252" s="6">
        <v>27.7</v>
      </c>
      <c r="D252" s="6">
        <v>25.73</v>
      </c>
      <c r="E252" s="6">
        <v>6.16</v>
      </c>
      <c r="F252" s="6">
        <v>2.89</v>
      </c>
      <c r="G252" s="6">
        <v>7.92</v>
      </c>
      <c r="H252" s="6">
        <v>4.24</v>
      </c>
      <c r="I252" s="6">
        <v>17.22</v>
      </c>
      <c r="J252" s="6">
        <v>6.03</v>
      </c>
      <c r="K252" s="6">
        <v>10.42</v>
      </c>
      <c r="L252" s="6">
        <v>6.31</v>
      </c>
      <c r="M252" s="6">
        <v>2.54</v>
      </c>
      <c r="N252" s="6">
        <v>8.73</v>
      </c>
      <c r="O252" s="6">
        <v>11.39</v>
      </c>
      <c r="P252" s="6">
        <v>23.04</v>
      </c>
      <c r="Q252" s="6">
        <v>20.49</v>
      </c>
      <c r="R252" s="6">
        <v>15.89</v>
      </c>
      <c r="S252" s="6">
        <v>5.79</v>
      </c>
      <c r="T252" s="6">
        <v>48.93</v>
      </c>
      <c r="U252" s="6">
        <v>10.81</v>
      </c>
      <c r="V252" s="6">
        <v>7.18</v>
      </c>
      <c r="W252" s="6">
        <v>4.75</v>
      </c>
      <c r="X252" s="6">
        <v>22.62</v>
      </c>
      <c r="Y252" s="6">
        <v>27.34</v>
      </c>
      <c r="Z252" s="6">
        <v>4.77</v>
      </c>
      <c r="AA252" s="6">
        <v>4.23</v>
      </c>
      <c r="AB252" s="6">
        <v>14.78</v>
      </c>
      <c r="AC252" s="6">
        <v>9.58</v>
      </c>
      <c r="AD252" s="6">
        <v>3.47</v>
      </c>
      <c r="AE252" s="6">
        <v>9.46</v>
      </c>
      <c r="AF252" s="6">
        <v>8.29</v>
      </c>
      <c r="AG252" s="6">
        <v>38.5</v>
      </c>
      <c r="AH252" s="6">
        <v>51.1</v>
      </c>
      <c r="AI252" s="6">
        <v>15.52</v>
      </c>
      <c r="AJ252" s="6">
        <v>5.01</v>
      </c>
      <c r="AK252" s="6">
        <v>3.36</v>
      </c>
      <c r="AL252" s="6">
        <v>8.11</v>
      </c>
      <c r="AM252" s="6">
        <v>5.15</v>
      </c>
      <c r="AN252" s="6">
        <v>4.32</v>
      </c>
      <c r="AO252" s="6">
        <v>7.49</v>
      </c>
      <c r="AP252" s="6">
        <v>14.74</v>
      </c>
      <c r="AQ252" s="6">
        <v>34.76</v>
      </c>
      <c r="AR252" s="6">
        <v>7.74</v>
      </c>
      <c r="AS252" s="6">
        <v>16.24</v>
      </c>
      <c r="AT252" s="6">
        <v>3.21</v>
      </c>
      <c r="AU252" s="6">
        <v>6.86</v>
      </c>
      <c r="AV252" s="6">
        <v>10</v>
      </c>
      <c r="AW252" s="6">
        <v>4.27</v>
      </c>
      <c r="AX252" s="6">
        <v>6.94</v>
      </c>
      <c r="AY252" s="6">
        <v>8.83</v>
      </c>
      <c r="AZ252" s="6">
        <v>7.34</v>
      </c>
      <c r="BA252" s="6">
        <v>10.89</v>
      </c>
      <c r="BB252" s="6">
        <v>7.83</v>
      </c>
      <c r="BC252" s="6">
        <v>6.28</v>
      </c>
      <c r="BD252" s="6">
        <v>9.16</v>
      </c>
      <c r="BE252" s="6">
        <v>9.47</v>
      </c>
      <c r="BF252" s="6">
        <v>4.85</v>
      </c>
      <c r="BG252" s="6">
        <v>10.08</v>
      </c>
      <c r="BH252" s="6">
        <v>8.63</v>
      </c>
      <c r="BI252" s="6">
        <v>7.79</v>
      </c>
      <c r="BJ252" s="6">
        <v>5.83</v>
      </c>
      <c r="BK252" s="6">
        <v>6.57</v>
      </c>
      <c r="BL252" s="6">
        <v>16.09</v>
      </c>
      <c r="BM252" s="6">
        <v>14.84</v>
      </c>
      <c r="BN252" s="6">
        <v>16.17</v>
      </c>
      <c r="BO252" s="6">
        <v>6.69</v>
      </c>
      <c r="BP252" s="6">
        <v>35.48</v>
      </c>
      <c r="BQ252" s="6">
        <v>4.15</v>
      </c>
      <c r="BR252" s="6">
        <v>3.78</v>
      </c>
      <c r="BS252" s="6">
        <v>7.04</v>
      </c>
      <c r="BT252" s="6">
        <v>4.16</v>
      </c>
      <c r="BU252" s="6">
        <v>4.44</v>
      </c>
      <c r="BV252" s="6">
        <v>19.09</v>
      </c>
      <c r="BW252" s="6">
        <v>3.01</v>
      </c>
      <c r="BX252" s="6">
        <v>2.8</v>
      </c>
      <c r="BY252" s="6">
        <v>5.43</v>
      </c>
      <c r="BZ252" s="6">
        <v>4.73</v>
      </c>
      <c r="CA252" s="6">
        <v>2.11</v>
      </c>
      <c r="CB252" s="6">
        <v>6.67</v>
      </c>
      <c r="CC252" s="6">
        <v>2.65</v>
      </c>
      <c r="CD252" s="6">
        <v>42.15</v>
      </c>
      <c r="CE252" s="6">
        <v>5.79</v>
      </c>
      <c r="CF252" s="6">
        <v>7.43</v>
      </c>
      <c r="CG252" s="6">
        <v>3.14</v>
      </c>
      <c r="CH252" s="6">
        <v>6.94</v>
      </c>
      <c r="CI252" s="6">
        <v>5.09</v>
      </c>
      <c r="CJ252" s="6">
        <v>5.26</v>
      </c>
      <c r="CK252" s="6">
        <v>5.31</v>
      </c>
      <c r="CL252" s="6">
        <v>14.99</v>
      </c>
      <c r="CM252" s="6">
        <v>10.82</v>
      </c>
      <c r="CN252" s="6">
        <v>13.66</v>
      </c>
      <c r="CO252" s="6">
        <v>10.41</v>
      </c>
      <c r="CP252" s="6">
        <v>2.6</v>
      </c>
      <c r="CQ252" s="6">
        <v>5.67</v>
      </c>
      <c r="CR252" s="6">
        <v>2.11</v>
      </c>
      <c r="CS252" s="6">
        <v>4.35</v>
      </c>
      <c r="CT252" s="6">
        <v>51.89</v>
      </c>
      <c r="CU252" s="6">
        <v>4.01</v>
      </c>
      <c r="CV252" s="6">
        <v>6.77</v>
      </c>
      <c r="CW252" s="6">
        <v>2.88</v>
      </c>
      <c r="CX252" s="6">
        <v>5.06</v>
      </c>
      <c r="CY252" s="6">
        <v>10.6</v>
      </c>
      <c r="CZ252" s="6">
        <v>3.5</v>
      </c>
      <c r="DA252" s="6">
        <v>3.19</v>
      </c>
      <c r="DB252" s="6">
        <v>3.96</v>
      </c>
      <c r="DC252" s="6">
        <v>8.92</v>
      </c>
      <c r="DD252" s="6">
        <v>60.99</v>
      </c>
      <c r="DE252" s="6">
        <v>7.22</v>
      </c>
      <c r="DF252" s="6">
        <v>7.81</v>
      </c>
      <c r="DG252" s="6">
        <v>3.76</v>
      </c>
      <c r="DH252" s="6">
        <v>9.74</v>
      </c>
      <c r="DI252" s="6">
        <v>12.23</v>
      </c>
      <c r="DJ252" s="6">
        <v>3.1</v>
      </c>
      <c r="DK252" s="6">
        <v>10.89</v>
      </c>
      <c r="DL252" s="6">
        <v>2.04</v>
      </c>
      <c r="DM252" s="6">
        <v>6.73</v>
      </c>
      <c r="DN252" s="6">
        <v>105.18</v>
      </c>
      <c r="DO252" s="6">
        <v>3.87</v>
      </c>
      <c r="DP252" s="6">
        <v>5.74</v>
      </c>
      <c r="DQ252" s="6">
        <v>4.25</v>
      </c>
      <c r="DR252" s="6">
        <v>7.15</v>
      </c>
      <c r="DS252" s="6">
        <v>2.67</v>
      </c>
      <c r="DT252" s="6">
        <v>23.48</v>
      </c>
      <c r="DU252" s="6">
        <v>4.3</v>
      </c>
      <c r="DV252" s="6">
        <v>16.72</v>
      </c>
      <c r="DW252" s="6">
        <v>8.97</v>
      </c>
      <c r="DX252" s="6">
        <v>2.88</v>
      </c>
      <c r="DY252" s="6">
        <v>8.65</v>
      </c>
      <c r="DZ252" s="6">
        <v>4.66</v>
      </c>
      <c r="EA252" s="6">
        <v>18.35</v>
      </c>
      <c r="EB252" s="6">
        <v>3.43</v>
      </c>
      <c r="EC252" s="6">
        <v>3.06</v>
      </c>
      <c r="ED252" s="6">
        <v>5.87</v>
      </c>
      <c r="EE252" s="6">
        <v>3.79</v>
      </c>
      <c r="EF252" s="6">
        <v>8.2</v>
      </c>
      <c r="EG252" s="6">
        <v>3.9</v>
      </c>
      <c r="EH252" s="6">
        <v>4.99</v>
      </c>
      <c r="EI252" s="6">
        <v>9.41</v>
      </c>
      <c r="EJ252" s="6">
        <v>10.4</v>
      </c>
      <c r="EK252" s="6">
        <v>151.7</v>
      </c>
      <c r="EL252" s="6">
        <v>4.76</v>
      </c>
      <c r="EM252" s="6">
        <v>3.57</v>
      </c>
      <c r="EN252" s="6">
        <v>2.66</v>
      </c>
      <c r="EO252" s="6">
        <v>2.92</v>
      </c>
      <c r="EP252" s="6">
        <v>12.54</v>
      </c>
      <c r="EQ252" s="6">
        <v>25.6</v>
      </c>
      <c r="ER252" s="6">
        <v>10.74</v>
      </c>
      <c r="ES252" s="6">
        <v>8.17</v>
      </c>
      <c r="ET252" s="6">
        <v>6.75</v>
      </c>
      <c r="EU252" s="6">
        <v>9.85</v>
      </c>
      <c r="EV252" s="6">
        <v>5.04</v>
      </c>
      <c r="EW252" s="6">
        <v>3.1</v>
      </c>
      <c r="EX252" s="6">
        <v>5.23</v>
      </c>
      <c r="EY252" s="6">
        <v>2.45</v>
      </c>
      <c r="EZ252" s="6">
        <v>219</v>
      </c>
      <c r="FA252" s="6">
        <v>5.73</v>
      </c>
      <c r="FB252" s="6">
        <v>5.12</v>
      </c>
      <c r="FC252" s="6">
        <v>4.69</v>
      </c>
      <c r="FD252" s="6">
        <v>5.43</v>
      </c>
      <c r="FE252" s="6">
        <v>7.05</v>
      </c>
      <c r="FF252" s="6">
        <v>15.52</v>
      </c>
      <c r="FG252" s="6">
        <v>6.23</v>
      </c>
      <c r="FH252" s="6">
        <v>4.12</v>
      </c>
      <c r="FI252" s="6">
        <v>4.58</v>
      </c>
      <c r="FJ252" s="6">
        <v>5.47</v>
      </c>
      <c r="FK252" s="6">
        <v>9.07</v>
      </c>
      <c r="FL252" s="6">
        <v>6.74</v>
      </c>
      <c r="FM252" s="6">
        <v>6.93</v>
      </c>
      <c r="FN252" s="6">
        <v>6.31</v>
      </c>
      <c r="FO252" s="6">
        <v>3.92</v>
      </c>
      <c r="FP252" s="6">
        <v>17.4</v>
      </c>
      <c r="FQ252" s="6">
        <v>15.29</v>
      </c>
      <c r="FR252" s="6">
        <v>6.82</v>
      </c>
      <c r="FS252" s="6">
        <v>5.41</v>
      </c>
      <c r="FT252" s="6">
        <v>8.47</v>
      </c>
      <c r="FU252" s="6">
        <v>2.09</v>
      </c>
      <c r="FV252" s="6">
        <v>2.25</v>
      </c>
      <c r="FW252" s="6">
        <v>2.78</v>
      </c>
      <c r="FX252" s="6">
        <v>4.26</v>
      </c>
      <c r="FY252" s="6">
        <v>4.23</v>
      </c>
      <c r="FZ252" s="6">
        <v>7.91</v>
      </c>
      <c r="GA252" s="6">
        <v>28.81</v>
      </c>
      <c r="GB252" s="6">
        <v>7.14</v>
      </c>
      <c r="GC252" s="6">
        <v>5.57</v>
      </c>
      <c r="GD252" s="6">
        <v>6.31</v>
      </c>
      <c r="GE252" s="6">
        <v>57.94</v>
      </c>
      <c r="GF252" s="6">
        <v>5.45</v>
      </c>
      <c r="GG252" s="6">
        <v>6.35</v>
      </c>
      <c r="GH252" s="6">
        <v>9.22</v>
      </c>
      <c r="GI252" s="6">
        <v>6.74</v>
      </c>
      <c r="GJ252" s="6">
        <v>2.38</v>
      </c>
      <c r="GK252" s="6">
        <v>384.97</v>
      </c>
      <c r="GL252" s="6">
        <v>4.08</v>
      </c>
      <c r="GM252" s="6">
        <v>4.97</v>
      </c>
      <c r="GN252" s="6">
        <v>9.33</v>
      </c>
      <c r="GO252" s="6">
        <v>16.78</v>
      </c>
      <c r="GP252" s="6">
        <v>2.25</v>
      </c>
      <c r="GQ252" s="6">
        <v>24.45</v>
      </c>
      <c r="GR252" s="6">
        <v>6.7</v>
      </c>
      <c r="GS252" s="6">
        <v>3.07</v>
      </c>
      <c r="GT252" s="6">
        <v>5.15</v>
      </c>
      <c r="GU252" s="6">
        <v>3.59</v>
      </c>
      <c r="GV252" s="6">
        <v>3.8</v>
      </c>
      <c r="GW252" s="6">
        <v>15.48</v>
      </c>
      <c r="GX252" s="6">
        <v>4.96</v>
      </c>
      <c r="GY252" s="6">
        <v>2.27</v>
      </c>
      <c r="GZ252" s="6">
        <v>8.61</v>
      </c>
      <c r="HA252" s="6">
        <v>10.19</v>
      </c>
      <c r="HB252" s="6">
        <v>12.18</v>
      </c>
      <c r="HC252" s="6">
        <v>7.3</v>
      </c>
      <c r="HD252" s="6">
        <v>5.3</v>
      </c>
      <c r="HE252" s="6">
        <v>7.39</v>
      </c>
      <c r="HF252" s="6">
        <v>6.29</v>
      </c>
      <c r="HG252" s="6">
        <v>6.32</v>
      </c>
      <c r="HH252" s="6">
        <v>6.27</v>
      </c>
      <c r="HI252" s="6">
        <v>5.55</v>
      </c>
      <c r="HJ252" s="6">
        <v>11.53</v>
      </c>
      <c r="HK252" s="6">
        <v>7.86</v>
      </c>
      <c r="HL252" s="6">
        <v>2.62</v>
      </c>
      <c r="HM252" s="6">
        <v>17.03</v>
      </c>
      <c r="HN252" s="6">
        <v>2.13</v>
      </c>
      <c r="HO252" s="6">
        <v>55.85</v>
      </c>
      <c r="HP252" s="6">
        <v>14.67</v>
      </c>
      <c r="HQ252" s="6">
        <v>10.57</v>
      </c>
      <c r="HR252" s="6">
        <v>5.72</v>
      </c>
      <c r="HS252" s="6">
        <v>3.62</v>
      </c>
      <c r="HT252" s="6">
        <v>4.26</v>
      </c>
      <c r="HU252" s="6">
        <v>3.19</v>
      </c>
      <c r="HV252" s="6">
        <v>7.75</v>
      </c>
      <c r="HW252" s="6">
        <v>4.11</v>
      </c>
      <c r="HX252" s="6">
        <v>4.63</v>
      </c>
      <c r="HY252" s="6">
        <v>6.75</v>
      </c>
      <c r="HZ252" s="6">
        <v>6.46</v>
      </c>
      <c r="IA252" s="6">
        <v>4.97</v>
      </c>
      <c r="IB252" s="6">
        <v>7.82</v>
      </c>
      <c r="IC252" s="6">
        <v>2.57</v>
      </c>
      <c r="ID252" s="6">
        <v>10.52</v>
      </c>
      <c r="IE252" s="6">
        <v>7.62</v>
      </c>
      <c r="IF252" s="6">
        <v>5.07</v>
      </c>
      <c r="IG252" s="6">
        <v>48.13</v>
      </c>
      <c r="IH252" s="6">
        <v>10.44</v>
      </c>
      <c r="II252" s="6">
        <v>7.23</v>
      </c>
      <c r="IJ252" s="6">
        <v>3.85</v>
      </c>
      <c r="IK252" s="6">
        <v>21.12</v>
      </c>
      <c r="IL252" s="6">
        <v>22.76</v>
      </c>
      <c r="IM252" s="6">
        <v>5.79</v>
      </c>
      <c r="IN252" s="6">
        <v>2.81</v>
      </c>
      <c r="IO252" s="6">
        <v>3.03</v>
      </c>
      <c r="IP252" s="6">
        <v>3.75</v>
      </c>
      <c r="IQ252" s="6">
        <v>9.61</v>
      </c>
      <c r="IR252" s="6">
        <v>4.39</v>
      </c>
      <c r="IS252" s="6">
        <v>4.71</v>
      </c>
      <c r="IT252" s="6">
        <v>6.44</v>
      </c>
      <c r="IU252" s="6">
        <v>3.43</v>
      </c>
      <c r="IV252" s="6">
        <v>9.86</v>
      </c>
      <c r="IW252" s="6">
        <v>4.26</v>
      </c>
      <c r="IX252" s="6">
        <v>2.56</v>
      </c>
      <c r="IY252" s="6">
        <v>25.89</v>
      </c>
      <c r="IZ252" s="6">
        <v>16.26</v>
      </c>
      <c r="JA252" s="6">
        <v>13.4</v>
      </c>
      <c r="JB252" s="6">
        <v>3.72</v>
      </c>
      <c r="JC252" s="6">
        <v>10.8</v>
      </c>
      <c r="JD252" s="6">
        <v>3.43</v>
      </c>
      <c r="JE252" s="6">
        <v>8.21</v>
      </c>
      <c r="JF252" s="6">
        <v>9.15</v>
      </c>
      <c r="JG252" s="6">
        <v>38.15</v>
      </c>
      <c r="JH252" s="6">
        <v>6.83</v>
      </c>
      <c r="JI252" s="6">
        <v>15.51</v>
      </c>
      <c r="JJ252" s="6">
        <v>5.34</v>
      </c>
      <c r="JK252" s="6">
        <v>3.66</v>
      </c>
      <c r="JL252" s="6">
        <v>8.84</v>
      </c>
      <c r="JM252" s="6">
        <v>3.08</v>
      </c>
      <c r="JN252" s="6">
        <v>5.84</v>
      </c>
      <c r="JO252" s="6">
        <v>3.57</v>
      </c>
      <c r="JP252" s="6">
        <v>6.33</v>
      </c>
      <c r="JQ252" s="6">
        <v>102.29</v>
      </c>
      <c r="JR252" s="6">
        <v>12.22</v>
      </c>
      <c r="JS252" s="6">
        <v>6.11</v>
      </c>
      <c r="JT252" s="6">
        <v>7.27</v>
      </c>
      <c r="JU252" s="6">
        <v>15.39</v>
      </c>
      <c r="JV252" s="6">
        <v>5.43</v>
      </c>
      <c r="JW252" s="6">
        <v>2.19</v>
      </c>
      <c r="JX252" s="6">
        <v>9.99</v>
      </c>
      <c r="JY252" s="6">
        <v>6.93</v>
      </c>
      <c r="JZ252" s="6">
        <v>3.12</v>
      </c>
      <c r="KA252" s="6">
        <v>5.98</v>
      </c>
      <c r="KB252" s="6">
        <v>6.17</v>
      </c>
      <c r="KC252" s="6">
        <v>1.5</v>
      </c>
      <c r="KD252" s="6">
        <v>21.57</v>
      </c>
      <c r="KE252" s="6">
        <v>7.27</v>
      </c>
      <c r="KF252" s="6">
        <v>1.12</v>
      </c>
      <c r="KG252" s="6">
        <v>6.55</v>
      </c>
      <c r="KH252" s="6">
        <v>4</v>
      </c>
      <c r="KI252" s="6">
        <v>13.25</v>
      </c>
      <c r="KJ252" s="6">
        <v>3.69</v>
      </c>
      <c r="KK252" s="6">
        <v>7.81</v>
      </c>
      <c r="KL252" s="6">
        <v>9.69</v>
      </c>
      <c r="KM252" s="6">
        <v>6.81</v>
      </c>
      <c r="KN252" s="6">
        <v>9.44</v>
      </c>
      <c r="KO252" s="6">
        <v>13.04</v>
      </c>
      <c r="KP252" s="6">
        <v>4.67</v>
      </c>
      <c r="KQ252" s="6">
        <v>3.26</v>
      </c>
      <c r="KR252" s="6">
        <v>5.52</v>
      </c>
      <c r="KS252" s="6">
        <v>3.04</v>
      </c>
      <c r="KT252" s="6">
        <v>7.32</v>
      </c>
      <c r="KU252" s="6">
        <v>4.24</v>
      </c>
      <c r="KV252" s="6">
        <v>6.81</v>
      </c>
      <c r="KW252" s="6">
        <v>4.75</v>
      </c>
      <c r="KX252" s="6">
        <v>8.32</v>
      </c>
      <c r="KY252" s="6">
        <v>238.91</v>
      </c>
      <c r="KZ252" s="6">
        <v>5.42</v>
      </c>
      <c r="LA252" s="6">
        <v>60</v>
      </c>
      <c r="LB252" s="6">
        <v>2.71</v>
      </c>
      <c r="LC252" s="6">
        <v>4.19</v>
      </c>
      <c r="LD252" s="6">
        <v>4.15</v>
      </c>
      <c r="LE252" s="6">
        <v>3.56</v>
      </c>
      <c r="LF252" s="6">
        <v>32.06</v>
      </c>
      <c r="LG252" s="6">
        <v>4.14</v>
      </c>
      <c r="LH252" s="6">
        <v>28.78</v>
      </c>
      <c r="LI252" s="6">
        <v>16.8</v>
      </c>
      <c r="LJ252" s="6">
        <v>14.02</v>
      </c>
      <c r="LK252" s="6">
        <v>12.25</v>
      </c>
      <c r="LL252" s="6">
        <v>10.01</v>
      </c>
      <c r="LM252" s="6">
        <v>2</v>
      </c>
      <c r="LN252" s="6">
        <v>3.95</v>
      </c>
      <c r="LO252" s="6">
        <v>10.87</v>
      </c>
      <c r="LP252" s="6">
        <v>5.52</v>
      </c>
      <c r="LQ252" s="6">
        <v>11.3</v>
      </c>
      <c r="LR252" s="6">
        <v>5.89</v>
      </c>
      <c r="LS252" s="6">
        <v>2.51</v>
      </c>
      <c r="LT252" s="6">
        <v>3.55</v>
      </c>
      <c r="LU252" s="6">
        <v>8.88</v>
      </c>
      <c r="LV252" s="6">
        <v>53.55</v>
      </c>
      <c r="LW252" s="6">
        <v>2.62</v>
      </c>
      <c r="LX252" s="6">
        <v>2.69</v>
      </c>
      <c r="LY252" s="6">
        <v>4.45</v>
      </c>
      <c r="LZ252" s="6">
        <v>3.85</v>
      </c>
      <c r="MA252" s="6">
        <v>10.8</v>
      </c>
      <c r="MB252" s="6">
        <v>12.08</v>
      </c>
      <c r="MC252" s="6">
        <v>6.64</v>
      </c>
      <c r="MD252" s="6">
        <v>6.69</v>
      </c>
      <c r="ME252" s="6">
        <v>6.46</v>
      </c>
      <c r="MF252" s="6">
        <v>5.38</v>
      </c>
      <c r="MG252" s="6">
        <v>17.93</v>
      </c>
      <c r="MH252" s="6">
        <v>9.1</v>
      </c>
      <c r="MI252" s="6">
        <v>4.22</v>
      </c>
      <c r="MJ252" s="6">
        <v>22.95</v>
      </c>
      <c r="MK252" s="6">
        <v>27.61</v>
      </c>
      <c r="ML252" s="6">
        <v>5.69</v>
      </c>
      <c r="MM252" s="6">
        <v>6.7</v>
      </c>
      <c r="MN252" s="6">
        <v>8.13</v>
      </c>
      <c r="MO252" s="6">
        <v>13.08</v>
      </c>
      <c r="MP252" s="6">
        <v>7.72</v>
      </c>
      <c r="MQ252" s="6">
        <v>12.96</v>
      </c>
      <c r="MR252" s="6">
        <v>7.6</v>
      </c>
      <c r="MS252" s="6">
        <v>5.39</v>
      </c>
      <c r="MT252" s="6">
        <v>3.9</v>
      </c>
      <c r="MU252" s="6">
        <v>4.12</v>
      </c>
      <c r="MV252" s="6">
        <v>8.24</v>
      </c>
      <c r="MW252" s="6">
        <v>8.77</v>
      </c>
      <c r="MX252" s="6">
        <v>8.22</v>
      </c>
      <c r="MY252" s="6">
        <v>5.31</v>
      </c>
      <c r="MZ252" s="6">
        <v>4.94</v>
      </c>
      <c r="NA252" s="6">
        <v>13.72</v>
      </c>
      <c r="NB252" s="6">
        <v>8.32</v>
      </c>
      <c r="NC252" s="6">
        <v>4.04</v>
      </c>
      <c r="ND252" s="6">
        <v>25.81</v>
      </c>
      <c r="NE252" s="6">
        <v>12.1</v>
      </c>
      <c r="NF252" s="6">
        <v>3.35</v>
      </c>
      <c r="NG252" s="6">
        <v>5.58</v>
      </c>
      <c r="NH252" s="6">
        <v>34.74</v>
      </c>
      <c r="NI252" s="6">
        <v>9.26</v>
      </c>
      <c r="NJ252" s="6">
        <v>5.02</v>
      </c>
      <c r="NK252" s="6">
        <v>8.99</v>
      </c>
      <c r="NL252" s="6">
        <v>7.68</v>
      </c>
      <c r="NM252" s="6">
        <v>4.64</v>
      </c>
      <c r="NN252" s="6">
        <v>3.81</v>
      </c>
      <c r="NO252" s="6">
        <v>9.16</v>
      </c>
      <c r="NP252" s="6">
        <v>9.23</v>
      </c>
      <c r="NQ252" s="6">
        <v>7.66</v>
      </c>
      <c r="NR252" s="6">
        <v>25.31</v>
      </c>
      <c r="NS252" s="6">
        <v>3.2</v>
      </c>
      <c r="NT252" s="6">
        <v>3.75</v>
      </c>
      <c r="NU252" s="6">
        <v>8.49</v>
      </c>
      <c r="NV252" s="6">
        <v>8.31</v>
      </c>
      <c r="NW252" s="6">
        <v>7.1</v>
      </c>
      <c r="NX252" s="6">
        <v>9.62</v>
      </c>
      <c r="NY252" s="6">
        <v>2.58</v>
      </c>
      <c r="NZ252" s="6">
        <v>4.72</v>
      </c>
      <c r="OA252" s="6">
        <v>10.72</v>
      </c>
      <c r="OB252" s="6">
        <v>32.28</v>
      </c>
      <c r="OC252" s="6">
        <v>4.86</v>
      </c>
      <c r="OD252" s="6">
        <v>1.46</v>
      </c>
      <c r="OE252" s="6">
        <v>1.9</v>
      </c>
      <c r="OF252" s="6">
        <v>1.21</v>
      </c>
      <c r="OG252" s="6">
        <v>5</v>
      </c>
      <c r="OH252" s="6">
        <v>15.2</v>
      </c>
      <c r="OI252" s="6">
        <v>17.91</v>
      </c>
      <c r="OJ252" s="6">
        <v>25.28</v>
      </c>
      <c r="OK252" s="6">
        <v>8.87</v>
      </c>
      <c r="OL252" s="6">
        <v>13.14</v>
      </c>
      <c r="OM252" s="6">
        <v>6.25</v>
      </c>
      <c r="ON252" s="6">
        <v>16.03</v>
      </c>
      <c r="OO252" s="6">
        <v>18.6</v>
      </c>
      <c r="OP252" s="6">
        <v>26.33</v>
      </c>
      <c r="OQ252" s="6">
        <v>8.36</v>
      </c>
      <c r="OR252" s="6">
        <v>15.85</v>
      </c>
      <c r="OS252" s="6">
        <v>3.71</v>
      </c>
      <c r="OT252" s="6">
        <v>27.55</v>
      </c>
      <c r="OU252" s="6">
        <v>29.45</v>
      </c>
      <c r="OV252" s="6">
        <v>3.85</v>
      </c>
      <c r="OW252" s="6">
        <v>6.65</v>
      </c>
      <c r="OX252" s="6">
        <v>5.19</v>
      </c>
      <c r="OY252" s="6">
        <v>5.56</v>
      </c>
      <c r="OZ252" s="6">
        <v>59.47</v>
      </c>
      <c r="PA252" s="6">
        <v>35.61</v>
      </c>
      <c r="PB252" s="6">
        <v>9.1</v>
      </c>
      <c r="PC252" s="6">
        <v>5.8</v>
      </c>
      <c r="PD252" s="6">
        <v>3.75</v>
      </c>
      <c r="PE252" s="6">
        <v>5.83</v>
      </c>
      <c r="PF252" s="6">
        <v>11.39</v>
      </c>
      <c r="PG252" s="6">
        <v>5.49</v>
      </c>
      <c r="PH252" s="6">
        <v>7.01</v>
      </c>
      <c r="PI252" s="6">
        <v>11.4</v>
      </c>
      <c r="PJ252" s="6">
        <v>25.77</v>
      </c>
      <c r="PK252" s="6">
        <v>12.22</v>
      </c>
      <c r="PL252" s="6">
        <v>20.53</v>
      </c>
      <c r="PM252" s="6">
        <v>16.58</v>
      </c>
      <c r="PN252" s="6">
        <v>49.69</v>
      </c>
      <c r="PO252" s="6">
        <v>12.93</v>
      </c>
      <c r="PP252" s="6">
        <v>9.18</v>
      </c>
      <c r="PQ252" s="6">
        <v>26.2</v>
      </c>
      <c r="PR252" s="6">
        <v>5.7</v>
      </c>
      <c r="PS252" s="6">
        <v>38.22</v>
      </c>
      <c r="PT252" s="6">
        <v>2.05</v>
      </c>
      <c r="PU252" s="6">
        <v>76.59</v>
      </c>
      <c r="PV252" s="6">
        <v>6.29</v>
      </c>
      <c r="PW252" s="6">
        <v>17.8</v>
      </c>
      <c r="PX252" s="6">
        <v>9.99</v>
      </c>
      <c r="PY252" s="6">
        <v>11.12</v>
      </c>
      <c r="PZ252" s="6">
        <v>7.11</v>
      </c>
      <c r="QA252" s="6">
        <v>11.82</v>
      </c>
      <c r="QB252" s="6">
        <v>16.31</v>
      </c>
      <c r="QC252" s="6">
        <v>6.36</v>
      </c>
      <c r="QD252" s="6">
        <v>18.37</v>
      </c>
      <c r="QE252" s="6">
        <v>7</v>
      </c>
      <c r="QF252" s="6">
        <v>10.39</v>
      </c>
      <c r="QG252" s="6">
        <v>14.77</v>
      </c>
      <c r="QH252" s="6">
        <v>9.65</v>
      </c>
      <c r="QI252" s="6">
        <v>8.65</v>
      </c>
      <c r="QJ252" s="6">
        <v>4.23</v>
      </c>
      <c r="QK252" s="6">
        <v>17.22</v>
      </c>
      <c r="QL252" s="6">
        <v>124.65</v>
      </c>
      <c r="QM252" s="6">
        <v>23.3</v>
      </c>
      <c r="QN252" s="6">
        <v>7.32</v>
      </c>
      <c r="QO252" s="6">
        <v>7.59</v>
      </c>
      <c r="QP252" s="6">
        <v>7.36</v>
      </c>
      <c r="QQ252" s="6">
        <v>17.03</v>
      </c>
      <c r="QR252" s="6">
        <v>13.2</v>
      </c>
      <c r="QS252" s="6">
        <v>7.39</v>
      </c>
      <c r="QT252" s="6">
        <v>17.07</v>
      </c>
      <c r="QU252" s="6">
        <v>5.08</v>
      </c>
      <c r="QV252" s="6">
        <v>3.23</v>
      </c>
      <c r="QW252" s="6">
        <v>5.8</v>
      </c>
      <c r="QX252" s="6">
        <v>4.51</v>
      </c>
      <c r="QY252" s="6">
        <v>9.3</v>
      </c>
      <c r="QZ252" s="6">
        <v>8.3</v>
      </c>
      <c r="RA252" s="6">
        <v>10.6</v>
      </c>
      <c r="RB252" s="6">
        <v>9.89</v>
      </c>
      <c r="RC252" s="6">
        <v>3.4</v>
      </c>
      <c r="RD252" s="6">
        <v>5.4</v>
      </c>
      <c r="RE252" s="6">
        <v>3.96</v>
      </c>
      <c r="RF252" s="6">
        <v>4.6</v>
      </c>
      <c r="RG252" s="6">
        <v>4.25</v>
      </c>
      <c r="RH252" s="6">
        <v>25.38</v>
      </c>
      <c r="RI252" s="6">
        <v>12.7</v>
      </c>
      <c r="RJ252" s="6">
        <v>2.13</v>
      </c>
      <c r="RK252" s="6">
        <v>6.62</v>
      </c>
      <c r="RL252" s="6">
        <v>12.75</v>
      </c>
      <c r="RM252" s="6">
        <v>11.02</v>
      </c>
      <c r="RN252" s="6">
        <v>23.06</v>
      </c>
      <c r="RO252" s="6">
        <v>9.66</v>
      </c>
      <c r="RP252" s="6">
        <v>15.34</v>
      </c>
      <c r="RQ252" s="6">
        <v>5.48</v>
      </c>
      <c r="RR252" s="6">
        <v>10.73</v>
      </c>
      <c r="RS252" s="6">
        <v>6.62</v>
      </c>
      <c r="RT252" s="6">
        <v>10.69</v>
      </c>
      <c r="RU252" s="6">
        <v>8.73</v>
      </c>
      <c r="RV252" s="6">
        <v>6.2</v>
      </c>
      <c r="RW252" s="6">
        <v>5.37</v>
      </c>
      <c r="RX252" s="6">
        <v>8</v>
      </c>
      <c r="RY252" s="6">
        <v>4.09</v>
      </c>
      <c r="RZ252" s="6">
        <v>19.01</v>
      </c>
      <c r="SA252" s="6">
        <v>10.63</v>
      </c>
      <c r="SB252" s="6">
        <v>8.85</v>
      </c>
      <c r="SC252" s="6">
        <v>5.59</v>
      </c>
      <c r="SD252" s="6">
        <v>7.95</v>
      </c>
      <c r="SE252" s="6">
        <v>15.06</v>
      </c>
      <c r="SF252" s="6">
        <v>7.46</v>
      </c>
      <c r="SG252" s="6">
        <v>1.78</v>
      </c>
      <c r="SH252" s="6">
        <v>5.15</v>
      </c>
      <c r="SI252" s="6">
        <v>8.61</v>
      </c>
      <c r="SJ252" s="6">
        <v>8.99</v>
      </c>
      <c r="SK252" s="6">
        <v>14.23</v>
      </c>
      <c r="SL252" s="6">
        <v>10.24</v>
      </c>
      <c r="SM252" s="6">
        <v>4.91</v>
      </c>
      <c r="SN252" s="6">
        <v>3.32</v>
      </c>
      <c r="SO252" s="6">
        <v>6.6</v>
      </c>
      <c r="SP252" s="6">
        <v>15.86</v>
      </c>
      <c r="SQ252" s="6">
        <v>8.85</v>
      </c>
      <c r="SR252" s="6">
        <v>6.12</v>
      </c>
      <c r="SS252" s="6">
        <v>7.88</v>
      </c>
      <c r="ST252" s="6">
        <v>7.2</v>
      </c>
      <c r="SU252" s="6">
        <v>10.99</v>
      </c>
      <c r="SV252" s="6">
        <v>11.43</v>
      </c>
      <c r="SW252" s="6">
        <v>20.29</v>
      </c>
      <c r="SX252" s="6">
        <v>3.64</v>
      </c>
      <c r="SY252" s="6">
        <v>2.09</v>
      </c>
      <c r="SZ252" s="6">
        <v>16.59</v>
      </c>
      <c r="TA252" s="6">
        <v>16.15</v>
      </c>
      <c r="TB252" s="6">
        <v>7.43</v>
      </c>
      <c r="TC252" s="6">
        <v>13.63</v>
      </c>
      <c r="TD252" s="6">
        <v>19.67</v>
      </c>
      <c r="TE252" s="6">
        <v>10.56</v>
      </c>
      <c r="TF252" s="6">
        <v>24.92</v>
      </c>
      <c r="TG252" s="6">
        <v>5.43</v>
      </c>
      <c r="TH252" s="6">
        <v>3.35</v>
      </c>
      <c r="TI252" s="6">
        <v>4.75</v>
      </c>
      <c r="TJ252" s="6">
        <v>3.12</v>
      </c>
      <c r="TK252" s="6">
        <v>9.6</v>
      </c>
      <c r="TL252" s="6">
        <v>7.81</v>
      </c>
      <c r="TM252" s="6">
        <v>9.59</v>
      </c>
      <c r="TN252" s="6">
        <v>7.39</v>
      </c>
      <c r="TO252" s="6">
        <v>24.88</v>
      </c>
      <c r="TP252" s="6">
        <v>7.81</v>
      </c>
      <c r="TQ252" s="6">
        <v>7.21</v>
      </c>
      <c r="TR252" s="6">
        <v>3.04</v>
      </c>
      <c r="TS252" s="6">
        <v>35.02</v>
      </c>
      <c r="TT252" s="6">
        <v>11.83</v>
      </c>
      <c r="TU252" s="6">
        <v>6</v>
      </c>
      <c r="TV252" s="6">
        <v>7.77</v>
      </c>
      <c r="TW252" s="6">
        <v>4.9</v>
      </c>
      <c r="TX252" s="6">
        <v>8.26</v>
      </c>
      <c r="TY252" s="6">
        <v>6.57</v>
      </c>
      <c r="TZ252" s="6">
        <v>64.69</v>
      </c>
      <c r="UA252" s="6">
        <v>13.18</v>
      </c>
      <c r="UB252" s="6">
        <v>39.75</v>
      </c>
      <c r="UC252" s="6">
        <v>3.66</v>
      </c>
      <c r="UD252" s="6">
        <v>8.82</v>
      </c>
      <c r="UE252" s="6">
        <v>24.86</v>
      </c>
      <c r="UF252" s="6">
        <v>13.07</v>
      </c>
      <c r="UG252" s="6">
        <v>11.96</v>
      </c>
      <c r="UH252" s="6">
        <v>3.86</v>
      </c>
      <c r="UI252" s="6">
        <v>6.78</v>
      </c>
      <c r="UJ252" s="6">
        <v>3.36</v>
      </c>
      <c r="UK252" s="6">
        <v>17.46</v>
      </c>
      <c r="UL252" s="6">
        <v>5.99</v>
      </c>
      <c r="UM252" s="6">
        <v>6.31</v>
      </c>
      <c r="UN252" s="6">
        <v>8.68</v>
      </c>
      <c r="UO252" s="6">
        <v>5.8</v>
      </c>
      <c r="UP252" s="6">
        <v>7.42</v>
      </c>
      <c r="UQ252" s="6">
        <v>8.81</v>
      </c>
      <c r="UR252" s="6">
        <v>4.11</v>
      </c>
      <c r="US252" s="6">
        <v>10.14</v>
      </c>
      <c r="UT252" s="6">
        <v>2.78</v>
      </c>
      <c r="UU252" s="6">
        <v>6.66</v>
      </c>
      <c r="UV252" s="6">
        <v>16.55</v>
      </c>
      <c r="UW252" s="6">
        <v>1.32</v>
      </c>
      <c r="UX252" s="6">
        <v>2.11</v>
      </c>
      <c r="UY252" s="6">
        <v>5.41</v>
      </c>
      <c r="UZ252" s="6">
        <v>4.18</v>
      </c>
      <c r="VA252" s="6">
        <v>50.85</v>
      </c>
      <c r="VB252" s="6">
        <v>29.71</v>
      </c>
      <c r="VC252" s="6">
        <v>4.71</v>
      </c>
      <c r="VD252" s="6">
        <v>9.79</v>
      </c>
      <c r="VE252" s="6">
        <v>5.44</v>
      </c>
      <c r="VF252" s="6">
        <v>14.68</v>
      </c>
      <c r="VG252" s="6">
        <v>14.13</v>
      </c>
      <c r="VH252" s="6">
        <v>10.46</v>
      </c>
      <c r="VI252" s="6">
        <v>10.55</v>
      </c>
      <c r="VJ252" s="6">
        <v>3.31</v>
      </c>
      <c r="VK252" s="6">
        <v>18.6</v>
      </c>
      <c r="VL252" s="6">
        <v>27.07</v>
      </c>
      <c r="VM252" s="6">
        <v>9.1</v>
      </c>
      <c r="VN252" s="6">
        <v>17.35</v>
      </c>
      <c r="VO252" s="6">
        <v>7.09</v>
      </c>
      <c r="VP252" s="6">
        <v>15.21</v>
      </c>
      <c r="VQ252" s="6">
        <v>2.87</v>
      </c>
      <c r="VR252" s="6">
        <v>7.02</v>
      </c>
      <c r="VS252" s="6">
        <v>10.46</v>
      </c>
      <c r="VT252" s="6">
        <v>5.74</v>
      </c>
      <c r="VU252" s="6">
        <v>7.8</v>
      </c>
      <c r="VV252" s="6">
        <v>15.16</v>
      </c>
      <c r="VW252" s="6">
        <v>12.46</v>
      </c>
      <c r="VX252" s="6">
        <v>7.9</v>
      </c>
      <c r="VY252" s="6">
        <v>3.96</v>
      </c>
      <c r="VZ252" s="6">
        <v>8.81</v>
      </c>
      <c r="WA252" s="6">
        <v>3.97</v>
      </c>
      <c r="WB252" s="6">
        <v>8.53</v>
      </c>
      <c r="WC252" s="6">
        <v>11.02</v>
      </c>
      <c r="WD252" s="6">
        <v>7.12</v>
      </c>
      <c r="WE252" s="6">
        <v>2.04</v>
      </c>
      <c r="WF252" s="6">
        <v>6.55</v>
      </c>
      <c r="WG252" s="6">
        <v>25.51</v>
      </c>
      <c r="WH252" s="6">
        <v>16.75</v>
      </c>
      <c r="WI252" s="6">
        <v>26.18</v>
      </c>
      <c r="WJ252" s="6">
        <v>6.15</v>
      </c>
      <c r="WK252" s="6">
        <v>34</v>
      </c>
      <c r="WL252" s="6">
        <v>5.07</v>
      </c>
      <c r="WM252" s="6">
        <v>4.85</v>
      </c>
      <c r="WN252" s="6">
        <v>1.75</v>
      </c>
      <c r="WO252" s="6">
        <v>9.82</v>
      </c>
      <c r="WP252" s="6">
        <v>14.39</v>
      </c>
      <c r="WQ252" s="6">
        <v>33.56</v>
      </c>
      <c r="WR252" s="6">
        <v>6.62</v>
      </c>
      <c r="WS252" s="6">
        <v>5.01</v>
      </c>
      <c r="WT252" s="6">
        <v>7.09</v>
      </c>
      <c r="WU252" s="6">
        <v>13.09</v>
      </c>
      <c r="WV252" s="6">
        <v>5.18</v>
      </c>
      <c r="WW252" s="6">
        <v>7.1</v>
      </c>
      <c r="WX252" s="6">
        <v>35.85</v>
      </c>
      <c r="WY252" s="6">
        <v>6.33</v>
      </c>
      <c r="WZ252" s="6">
        <v>12.18</v>
      </c>
      <c r="XA252" s="6">
        <v>14.36</v>
      </c>
      <c r="XB252" s="6">
        <v>17.52</v>
      </c>
      <c r="XC252" s="6">
        <v>6.12</v>
      </c>
      <c r="XD252" s="6">
        <v>21.11</v>
      </c>
      <c r="XE252" s="6">
        <v>15.69</v>
      </c>
      <c r="XF252" s="6">
        <v>6.86</v>
      </c>
      <c r="XG252" s="6">
        <v>4.61</v>
      </c>
      <c r="XH252" s="6">
        <v>12.5</v>
      </c>
      <c r="XI252" s="6">
        <v>40.91</v>
      </c>
      <c r="XJ252" s="6">
        <v>45.22</v>
      </c>
      <c r="XK252" s="6">
        <v>13.55</v>
      </c>
      <c r="XL252" s="6">
        <v>4.89</v>
      </c>
      <c r="XM252" s="6">
        <v>6.41</v>
      </c>
      <c r="XN252" s="6">
        <v>7.75</v>
      </c>
      <c r="XO252" s="6">
        <v>2.03</v>
      </c>
      <c r="XP252" s="6">
        <v>7.03</v>
      </c>
      <c r="XQ252" s="6">
        <v>3.93</v>
      </c>
      <c r="XR252" s="6">
        <v>25.89</v>
      </c>
      <c r="XS252" s="6">
        <v>11.11</v>
      </c>
      <c r="XT252" s="6">
        <v>9.19</v>
      </c>
      <c r="XU252" s="6">
        <v>16.29</v>
      </c>
      <c r="XV252" s="6">
        <v>16.32</v>
      </c>
      <c r="XW252" s="6">
        <v>4.2</v>
      </c>
      <c r="XX252" s="6">
        <v>1.22</v>
      </c>
      <c r="XY252" s="6">
        <v>20.77</v>
      </c>
      <c r="XZ252" s="6">
        <v>7.9</v>
      </c>
      <c r="YA252" s="6">
        <v>16.7</v>
      </c>
      <c r="YB252" s="6">
        <v>2.65</v>
      </c>
      <c r="YC252" s="6">
        <v>4.95</v>
      </c>
      <c r="YD252" s="6">
        <v>8.07</v>
      </c>
      <c r="YE252" s="6">
        <v>5.02</v>
      </c>
      <c r="YF252" s="6">
        <v>6.9</v>
      </c>
      <c r="YG252" s="6">
        <v>19.19</v>
      </c>
      <c r="YH252" s="6">
        <v>2.38</v>
      </c>
      <c r="YI252" s="6">
        <v>6.46</v>
      </c>
      <c r="YJ252" s="6">
        <v>57.4</v>
      </c>
      <c r="YK252" s="6">
        <v>4.86</v>
      </c>
      <c r="YL252" s="6">
        <v>14.03</v>
      </c>
      <c r="YM252" s="6">
        <v>4.86</v>
      </c>
      <c r="YN252" s="6">
        <v>9.62</v>
      </c>
      <c r="YO252" s="6">
        <v>13.43</v>
      </c>
      <c r="YP252" s="6">
        <v>5.11</v>
      </c>
      <c r="YQ252" s="6">
        <v>12.76</v>
      </c>
      <c r="YR252" s="6">
        <v>2.98</v>
      </c>
      <c r="YS252" s="6">
        <v>69.6</v>
      </c>
      <c r="YT252" s="6">
        <v>1.17</v>
      </c>
      <c r="YU252" s="6">
        <v>5.18</v>
      </c>
      <c r="YV252" s="6">
        <v>5.2</v>
      </c>
      <c r="YW252" s="6">
        <v>6.24</v>
      </c>
      <c r="YX252" s="6">
        <v>5.35</v>
      </c>
      <c r="YY252" s="6">
        <v>2.78</v>
      </c>
      <c r="YZ252" s="6">
        <v>4.23</v>
      </c>
      <c r="ZA252" s="6">
        <v>5.01</v>
      </c>
      <c r="ZB252" s="6">
        <v>3.46</v>
      </c>
      <c r="ZC252" s="6">
        <v>7.64</v>
      </c>
      <c r="ZD252" s="6">
        <v>1.38</v>
      </c>
      <c r="ZE252" s="6">
        <v>7.37</v>
      </c>
      <c r="ZF252" s="6">
        <v>3.6</v>
      </c>
      <c r="ZG252" s="6">
        <v>3.92</v>
      </c>
      <c r="ZH252" s="6">
        <v>5.87</v>
      </c>
      <c r="ZI252" s="6">
        <v>30.97</v>
      </c>
      <c r="ZJ252" s="6">
        <v>27.47</v>
      </c>
      <c r="ZK252" s="6">
        <v>2.69</v>
      </c>
      <c r="ZL252" s="6">
        <v>2.89</v>
      </c>
      <c r="ZM252" s="6">
        <v>39.01</v>
      </c>
      <c r="ZN252" s="6">
        <v>12.46</v>
      </c>
      <c r="ZO252" s="6">
        <v>56.42</v>
      </c>
      <c r="ZP252" s="6">
        <v>4.44</v>
      </c>
      <c r="ZQ252" s="6">
        <v>16.12</v>
      </c>
      <c r="ZR252" s="6">
        <v>4.92</v>
      </c>
      <c r="ZS252" s="6">
        <v>10.22</v>
      </c>
      <c r="ZT252" s="6">
        <v>3.13</v>
      </c>
      <c r="ZU252" s="6">
        <v>24.99</v>
      </c>
      <c r="ZV252" s="6">
        <v>8.74</v>
      </c>
      <c r="ZW252" s="6">
        <v>14.13</v>
      </c>
      <c r="ZX252" s="6">
        <v>15.12</v>
      </c>
      <c r="ZY252" s="6">
        <v>6.28</v>
      </c>
      <c r="ZZ252" s="6">
        <v>6.75</v>
      </c>
      <c r="AAA252" s="6">
        <v>9</v>
      </c>
      <c r="AAB252" s="6">
        <v>13.65</v>
      </c>
      <c r="AAC252" s="6">
        <v>15.28</v>
      </c>
      <c r="AAD252" s="6">
        <v>12.94</v>
      </c>
      <c r="AAE252" s="6">
        <v>3.67</v>
      </c>
      <c r="AAF252" s="6">
        <v>11.2</v>
      </c>
      <c r="AAG252" s="6">
        <v>16.86</v>
      </c>
      <c r="AAH252" s="6">
        <v>3.72</v>
      </c>
      <c r="AAI252" s="6">
        <v>10.42</v>
      </c>
      <c r="AAJ252" s="6">
        <v>13.15</v>
      </c>
      <c r="AAK252" s="6">
        <v>10.28</v>
      </c>
      <c r="AAL252" s="6">
        <v>7.15</v>
      </c>
      <c r="AAM252" s="6">
        <v>3.3</v>
      </c>
      <c r="AAN252" s="6">
        <v>32.81</v>
      </c>
      <c r="AAO252" s="6">
        <v>5.88</v>
      </c>
      <c r="AAP252" s="6">
        <v>11.55</v>
      </c>
      <c r="AAQ252" s="6">
        <v>3.42</v>
      </c>
      <c r="AAR252" s="6">
        <v>6.11</v>
      </c>
      <c r="AAS252" s="6">
        <v>2.34</v>
      </c>
      <c r="AAT252" s="6">
        <v>26.93</v>
      </c>
      <c r="AAU252" s="6">
        <v>12.12</v>
      </c>
      <c r="AAV252" s="6">
        <v>9.37</v>
      </c>
      <c r="AAW252" s="6">
        <v>5.79</v>
      </c>
      <c r="AAX252" s="6">
        <v>15.2</v>
      </c>
      <c r="AAY252" s="6">
        <v>5.08</v>
      </c>
      <c r="AAZ252" s="6">
        <v>9.53</v>
      </c>
      <c r="ABA252" s="6">
        <v>5.84</v>
      </c>
      <c r="ABB252" s="6">
        <v>6.95</v>
      </c>
      <c r="ABC252" s="6">
        <v>7.13</v>
      </c>
      <c r="ABD252" s="6">
        <v>5.9</v>
      </c>
      <c r="ABE252" s="6">
        <v>2</v>
      </c>
      <c r="ABF252" s="6">
        <v>20.46</v>
      </c>
      <c r="ABG252" s="6">
        <v>6.37</v>
      </c>
      <c r="ABH252" s="6">
        <v>2.71</v>
      </c>
      <c r="ABI252" s="6">
        <v>10.42</v>
      </c>
      <c r="ABJ252" s="6">
        <v>3.47</v>
      </c>
      <c r="ABK252" s="6">
        <v>15.26</v>
      </c>
      <c r="ABL252" s="6">
        <v>6.45</v>
      </c>
      <c r="ABM252" s="6">
        <v>11.24</v>
      </c>
      <c r="ABN252" s="6">
        <v>6.49</v>
      </c>
      <c r="ABO252" s="6">
        <v>9.74</v>
      </c>
      <c r="ABP252" s="6">
        <v>4.94</v>
      </c>
      <c r="ABQ252" s="6">
        <v>9.4</v>
      </c>
      <c r="ABR252" s="6">
        <v>35.33</v>
      </c>
      <c r="ABS252" s="6">
        <v>9.12</v>
      </c>
      <c r="ABT252" s="6">
        <v>7.5</v>
      </c>
      <c r="ABU252" s="6">
        <v>2.18</v>
      </c>
      <c r="ABV252" s="6">
        <v>5.25</v>
      </c>
      <c r="ABW252" s="6">
        <v>5.25</v>
      </c>
      <c r="ABX252" s="6">
        <v>6.46</v>
      </c>
      <c r="ABY252" s="6">
        <v>11.68</v>
      </c>
      <c r="ABZ252" s="6">
        <v>6.94</v>
      </c>
      <c r="ACA252" s="6">
        <v>15.82</v>
      </c>
      <c r="ACB252" s="6">
        <v>4.16</v>
      </c>
      <c r="ACC252" s="6">
        <v>18.35</v>
      </c>
      <c r="ACD252" s="6">
        <v>106.95</v>
      </c>
      <c r="ACE252" s="6">
        <v>5.96</v>
      </c>
      <c r="ACF252" s="6">
        <v>7.06</v>
      </c>
      <c r="ACG252" s="6">
        <v>16.53</v>
      </c>
      <c r="ACH252" s="6">
        <v>10.49</v>
      </c>
      <c r="ACI252" s="6">
        <v>11.08</v>
      </c>
      <c r="ACJ252" s="6">
        <v>17.02</v>
      </c>
      <c r="ACK252" s="6">
        <v>14.55</v>
      </c>
      <c r="ACL252" s="6">
        <v>4.8</v>
      </c>
      <c r="ACM252" s="6">
        <v>18.79</v>
      </c>
      <c r="ACN252" s="6">
        <v>7.65</v>
      </c>
      <c r="ACO252" s="6">
        <v>6.41</v>
      </c>
      <c r="ACP252" s="6">
        <v>8.67</v>
      </c>
      <c r="ACQ252" s="6">
        <v>12.83</v>
      </c>
      <c r="ACR252" s="6">
        <v>5.09</v>
      </c>
      <c r="ACS252" s="6">
        <v>1.37</v>
      </c>
      <c r="ACT252" s="6">
        <v>12.74</v>
      </c>
      <c r="ACU252" s="6">
        <v>2.61</v>
      </c>
      <c r="ACV252" s="6">
        <v>6.98</v>
      </c>
      <c r="ACW252" s="6">
        <v>39.01</v>
      </c>
      <c r="ACX252" s="6">
        <v>2.11</v>
      </c>
      <c r="ACY252" s="6">
        <v>3.87</v>
      </c>
      <c r="ACZ252" s="6">
        <v>7.16</v>
      </c>
      <c r="ADA252" s="6">
        <v>3.18</v>
      </c>
      <c r="ADB252" s="6">
        <v>13.1</v>
      </c>
      <c r="ADC252" s="6">
        <v>7.19</v>
      </c>
      <c r="ADD252" s="6">
        <v>2.05</v>
      </c>
      <c r="ADE252" s="6">
        <v>3.13</v>
      </c>
      <c r="ADF252" s="6">
        <v>16.21</v>
      </c>
      <c r="ADG252" s="6">
        <v>3.61</v>
      </c>
      <c r="ADH252" s="6">
        <v>4.99</v>
      </c>
      <c r="ADI252" s="6">
        <v>15.4</v>
      </c>
      <c r="ADJ252" s="6">
        <v>7.09</v>
      </c>
      <c r="ADK252" s="6">
        <v>8.25</v>
      </c>
      <c r="ADL252" s="6">
        <v>5.62</v>
      </c>
      <c r="ADM252" s="6">
        <v>6.24</v>
      </c>
      <c r="ADN252" s="6">
        <v>13.91</v>
      </c>
      <c r="ADO252" s="6">
        <v>24.65</v>
      </c>
      <c r="ADP252" s="6">
        <v>11.12</v>
      </c>
      <c r="ADQ252" s="6">
        <v>11.02</v>
      </c>
      <c r="ADR252" s="6">
        <v>2.68</v>
      </c>
      <c r="ADS252" s="6">
        <v>2.51</v>
      </c>
      <c r="ADT252" s="6">
        <v>9.85</v>
      </c>
      <c r="ADU252" s="6">
        <v>6.41</v>
      </c>
      <c r="ADV252" s="6">
        <v>2.94</v>
      </c>
      <c r="ADW252" s="6">
        <v>5.59</v>
      </c>
      <c r="ADX252" s="6">
        <v>5.08</v>
      </c>
      <c r="ADY252" s="6">
        <v>4.24</v>
      </c>
      <c r="ADZ252" s="6">
        <v>15.72</v>
      </c>
      <c r="AEA252" s="6">
        <v>59.91</v>
      </c>
      <c r="AEB252" s="6">
        <v>19.03</v>
      </c>
      <c r="AEC252" s="6">
        <v>10.96</v>
      </c>
      <c r="AED252" s="6">
        <v>6.44</v>
      </c>
      <c r="AEE252" s="6">
        <v>6.03</v>
      </c>
      <c r="AEF252" s="6">
        <v>27.25</v>
      </c>
      <c r="AEG252" s="6">
        <v>4.34</v>
      </c>
      <c r="AEH252" s="6">
        <v>8.23</v>
      </c>
      <c r="AEI252" s="6">
        <v>14.05</v>
      </c>
      <c r="AEJ252" s="6">
        <v>5.29</v>
      </c>
      <c r="AEK252" s="6">
        <v>3.44</v>
      </c>
      <c r="AEL252" s="6">
        <v>4.38</v>
      </c>
      <c r="AEM252" s="6">
        <v>91.72</v>
      </c>
      <c r="AEN252" s="6">
        <v>2.99</v>
      </c>
      <c r="AEO252" s="6">
        <v>7.12</v>
      </c>
      <c r="AEP252" s="6">
        <v>5.14</v>
      </c>
      <c r="AEQ252" s="6">
        <v>15.4</v>
      </c>
      <c r="AER252" s="6">
        <v>5.13</v>
      </c>
      <c r="AES252" s="6">
        <v>10.25</v>
      </c>
      <c r="AET252" s="6">
        <v>2.33</v>
      </c>
      <c r="AEU252" s="6">
        <v>2.39</v>
      </c>
      <c r="AEV252" s="6">
        <v>1.7</v>
      </c>
      <c r="AEW252" s="6">
        <v>5.86</v>
      </c>
      <c r="AEX252" s="6">
        <v>10.24</v>
      </c>
      <c r="AEY252" s="6">
        <v>1.6</v>
      </c>
      <c r="AEZ252" s="6">
        <v>1.7</v>
      </c>
      <c r="AFA252" s="6">
        <v>2.98</v>
      </c>
      <c r="AFB252" s="6">
        <v>11.84</v>
      </c>
      <c r="AFC252" s="6">
        <v>7.27</v>
      </c>
      <c r="AFD252" s="6">
        <v>10.17</v>
      </c>
      <c r="AFE252" s="6">
        <v>2.23</v>
      </c>
      <c r="AFF252" s="6">
        <v>5.9</v>
      </c>
      <c r="AFG252" s="6">
        <v>14.73</v>
      </c>
      <c r="AFH252" s="6">
        <v>9.01</v>
      </c>
      <c r="AFI252" s="6">
        <v>5.12</v>
      </c>
      <c r="AFJ252" s="6">
        <v>4.72</v>
      </c>
      <c r="AFK252" s="6">
        <v>4.89</v>
      </c>
      <c r="AFL252" s="6">
        <v>4.54</v>
      </c>
      <c r="AFM252" s="6">
        <v>3.43</v>
      </c>
      <c r="AFN252" s="6">
        <v>3.76</v>
      </c>
      <c r="AFO252" s="6">
        <v>2.76</v>
      </c>
      <c r="AFP252" s="6">
        <v>8.15</v>
      </c>
      <c r="AFQ252" s="6">
        <v>4.09</v>
      </c>
      <c r="AFR252" s="6">
        <v>4.44</v>
      </c>
      <c r="AFS252" s="6">
        <v>5.93</v>
      </c>
      <c r="AFT252" s="6">
        <v>7.92</v>
      </c>
      <c r="AFU252" s="6">
        <v>3.37</v>
      </c>
      <c r="AFV252" s="6">
        <v>1.34</v>
      </c>
      <c r="AFW252" s="6">
        <v>3.03</v>
      </c>
      <c r="AFX252" s="6">
        <v>4.13</v>
      </c>
      <c r="AFY252" s="6">
        <v>15.99</v>
      </c>
      <c r="AFZ252" s="6">
        <v>29.63</v>
      </c>
      <c r="AGA252" s="6">
        <v>4.1</v>
      </c>
      <c r="AGB252" s="6">
        <v>18.12</v>
      </c>
      <c r="AGC252" s="6">
        <v>5.87</v>
      </c>
      <c r="AGD252" s="6">
        <v>17.16</v>
      </c>
      <c r="AGE252" s="6">
        <v>7.54</v>
      </c>
      <c r="AGF252" s="6">
        <v>3.45</v>
      </c>
      <c r="AGG252" s="6">
        <v>15.98</v>
      </c>
      <c r="AGH252" s="6">
        <v>8.1</v>
      </c>
      <c r="AGI252" s="6">
        <v>10.7</v>
      </c>
      <c r="AGJ252" s="6">
        <v>93.16</v>
      </c>
      <c r="AGK252" s="6">
        <v>3.37</v>
      </c>
      <c r="AGL252" s="6">
        <v>9.24</v>
      </c>
      <c r="AGM252" s="6">
        <v>3.81</v>
      </c>
      <c r="AGN252" s="6">
        <v>1.84</v>
      </c>
      <c r="AGO252" s="6">
        <v>4.11</v>
      </c>
      <c r="AGP252" s="6">
        <v>3.08</v>
      </c>
      <c r="AGQ252" s="6">
        <v>10.55</v>
      </c>
      <c r="AGR252" s="6">
        <v>6.35</v>
      </c>
      <c r="AGS252" s="6">
        <v>10.64</v>
      </c>
      <c r="AGT252" s="6">
        <v>5.75</v>
      </c>
      <c r="AGU252" s="6">
        <v>11.3</v>
      </c>
      <c r="AGV252" s="6">
        <v>5.49</v>
      </c>
      <c r="AGW252" s="6">
        <v>2.51</v>
      </c>
      <c r="AGX252" s="6">
        <v>9.41</v>
      </c>
      <c r="AGY252" s="6">
        <v>3.44</v>
      </c>
      <c r="AGZ252" s="6">
        <v>61.49</v>
      </c>
      <c r="AHA252" s="6">
        <v>13.12</v>
      </c>
      <c r="AHB252" s="6">
        <v>3.73</v>
      </c>
      <c r="AHC252" s="6">
        <v>6.48</v>
      </c>
      <c r="AHD252" s="6">
        <v>4.53</v>
      </c>
      <c r="AHE252" s="6">
        <v>21.61</v>
      </c>
      <c r="AHF252" s="6">
        <v>1.58</v>
      </c>
      <c r="AHG252" s="6">
        <v>5.15</v>
      </c>
      <c r="AHH252" s="6">
        <v>79.57</v>
      </c>
      <c r="AHI252" s="6">
        <v>4.03</v>
      </c>
      <c r="AHJ252" s="6">
        <v>7.41</v>
      </c>
      <c r="AHK252" s="6">
        <v>4.75</v>
      </c>
      <c r="AHL252" s="6">
        <v>42.11</v>
      </c>
      <c r="AHM252" s="6">
        <v>40.98</v>
      </c>
      <c r="AHN252" s="6">
        <v>11.41</v>
      </c>
      <c r="AHO252" s="6">
        <v>4.7</v>
      </c>
      <c r="AHP252" s="6">
        <v>2.98</v>
      </c>
      <c r="AHQ252" s="6">
        <v>2.09</v>
      </c>
      <c r="AHR252" s="6">
        <v>2.59</v>
      </c>
      <c r="AHS252" s="6">
        <v>28</v>
      </c>
      <c r="AHT252" s="6">
        <v>6.81</v>
      </c>
      <c r="AHU252" s="6">
        <v>8.01</v>
      </c>
      <c r="AHV252" s="6">
        <v>3.81</v>
      </c>
      <c r="AHW252" s="6">
        <v>7.29</v>
      </c>
      <c r="AHX252" s="6">
        <v>17.05</v>
      </c>
      <c r="AHY252" s="6">
        <v>10.22</v>
      </c>
      <c r="AHZ252" s="6">
        <v>2.29</v>
      </c>
      <c r="AIA252" s="6">
        <v>31.07</v>
      </c>
      <c r="AIB252" s="6">
        <v>4.89</v>
      </c>
      <c r="AIC252" s="6">
        <v>5.98</v>
      </c>
      <c r="AID252" s="6">
        <v>7.4</v>
      </c>
      <c r="AIE252" s="6">
        <v>5.35</v>
      </c>
      <c r="AIF252" s="6">
        <v>9.1</v>
      </c>
      <c r="AIG252" s="6">
        <v>3.07</v>
      </c>
      <c r="AIH252" s="6">
        <v>15.04</v>
      </c>
      <c r="AII252" s="6">
        <v>9.87</v>
      </c>
      <c r="AIJ252" s="6">
        <v>20.08</v>
      </c>
      <c r="AIK252" s="6">
        <v>20.52</v>
      </c>
      <c r="AIL252" s="6">
        <v>5.12</v>
      </c>
      <c r="AIM252" s="6">
        <v>5.78</v>
      </c>
      <c r="AIN252" s="6">
        <v>5.81</v>
      </c>
      <c r="AIO252" s="6">
        <v>14.99</v>
      </c>
      <c r="AIP252" s="6">
        <v>5.73</v>
      </c>
      <c r="AIQ252" s="6">
        <v>3.89</v>
      </c>
      <c r="AIR252" s="6">
        <v>3.06</v>
      </c>
      <c r="AIS252" s="6">
        <v>9.12</v>
      </c>
      <c r="AIT252" s="6">
        <v>3.01</v>
      </c>
      <c r="AIU252" s="6">
        <v>8.73</v>
      </c>
      <c r="AIV252" s="6">
        <v>8.39</v>
      </c>
      <c r="AIW252" s="6">
        <v>4.27</v>
      </c>
      <c r="AIX252" s="6">
        <v>14.64</v>
      </c>
      <c r="AIY252" s="6">
        <v>24.71</v>
      </c>
      <c r="AIZ252" s="6">
        <v>6.04</v>
      </c>
      <c r="AJA252" s="6">
        <v>7.22</v>
      </c>
      <c r="AJB252" s="6">
        <v>3.51</v>
      </c>
      <c r="AJC252" s="6">
        <v>5.43</v>
      </c>
      <c r="AJD252" s="6">
        <v>3.48</v>
      </c>
      <c r="AJE252" s="6">
        <v>15.39</v>
      </c>
      <c r="AJF252" s="6">
        <v>17.04</v>
      </c>
      <c r="AJG252" s="6">
        <v>11.94</v>
      </c>
      <c r="AJH252" s="6">
        <v>7.7</v>
      </c>
      <c r="AJI252" s="6">
        <v>6.68</v>
      </c>
      <c r="AJJ252" s="6">
        <v>9.41</v>
      </c>
      <c r="AJK252" s="6">
        <v>21.78</v>
      </c>
      <c r="AJL252" s="6">
        <v>5.8</v>
      </c>
      <c r="AJM252" s="6">
        <v>18.02</v>
      </c>
      <c r="AJN252" s="6">
        <v>5.52</v>
      </c>
      <c r="AJO252" s="6">
        <v>5.11</v>
      </c>
      <c r="AJP252" s="6">
        <v>14.16</v>
      </c>
      <c r="AJQ252" s="6">
        <v>3.73</v>
      </c>
      <c r="AJR252" s="6">
        <v>9.68</v>
      </c>
      <c r="AJS252" s="6">
        <v>20.57</v>
      </c>
      <c r="AJT252" s="6">
        <v>7.28</v>
      </c>
      <c r="AJU252" s="6">
        <v>23.23</v>
      </c>
      <c r="AJV252" s="6">
        <v>7.07</v>
      </c>
      <c r="AJW252" s="6">
        <v>6.3</v>
      </c>
      <c r="AJX252" s="6">
        <v>3.17</v>
      </c>
      <c r="AJY252" s="6">
        <v>7.56</v>
      </c>
      <c r="AJZ252" s="6">
        <v>7.4</v>
      </c>
      <c r="AKA252" s="6">
        <v>3.47</v>
      </c>
      <c r="AKB252" s="6">
        <v>3.78</v>
      </c>
      <c r="AKC252" s="6">
        <v>5.68</v>
      </c>
      <c r="AKD252" s="6">
        <v>20.95</v>
      </c>
      <c r="AKE252" s="6">
        <v>1.79</v>
      </c>
      <c r="AKF252" s="6">
        <v>7.76</v>
      </c>
      <c r="AKG252" s="6">
        <v>12.33</v>
      </c>
      <c r="AKH252" s="6">
        <v>5.48</v>
      </c>
      <c r="AKI252" s="6">
        <v>18.55</v>
      </c>
      <c r="AKJ252" s="6">
        <v>8.22</v>
      </c>
      <c r="AKK252" s="6">
        <v>16.42</v>
      </c>
      <c r="AKL252" s="6">
        <v>9.82</v>
      </c>
      <c r="AKM252" s="6">
        <v>12.36</v>
      </c>
      <c r="AKN252" s="6">
        <v>9.84</v>
      </c>
      <c r="AKO252" s="6">
        <v>2.94</v>
      </c>
      <c r="AKP252" s="6">
        <v>4.17</v>
      </c>
      <c r="AKQ252" s="6">
        <v>26.11</v>
      </c>
      <c r="AKR252" s="6">
        <v>3.34</v>
      </c>
      <c r="AKS252" s="6">
        <v>5.14</v>
      </c>
      <c r="AKT252" s="6">
        <v>3.49</v>
      </c>
      <c r="AKU252" s="6">
        <v>9.32</v>
      </c>
      <c r="AKV252" s="6">
        <v>247.1</v>
      </c>
      <c r="AKW252" s="6">
        <v>29.72</v>
      </c>
      <c r="AKX252" s="6">
        <v>3.09</v>
      </c>
      <c r="AKY252" s="6">
        <v>10.5</v>
      </c>
      <c r="AKZ252" s="6">
        <v>18.51</v>
      </c>
      <c r="ALA252" s="6">
        <v>4.49</v>
      </c>
      <c r="ALB252" s="6">
        <v>15.42</v>
      </c>
      <c r="ALC252" s="6">
        <v>18.98</v>
      </c>
      <c r="ALD252" s="6">
        <v>24.54</v>
      </c>
      <c r="ALE252" s="6">
        <v>33.25</v>
      </c>
      <c r="ALF252" s="6">
        <v>6.93</v>
      </c>
      <c r="ALG252" s="6">
        <v>23.9</v>
      </c>
      <c r="ALH252" s="6">
        <v>16.53</v>
      </c>
      <c r="ALI252" s="6">
        <v>6.48</v>
      </c>
      <c r="ALJ252" s="6">
        <v>6.9</v>
      </c>
      <c r="ALK252" s="6">
        <v>2.73</v>
      </c>
      <c r="ALL252" s="6">
        <v>5.15</v>
      </c>
      <c r="ALM252" s="6">
        <v>4.87</v>
      </c>
      <c r="ALN252" s="6">
        <v>3.68</v>
      </c>
      <c r="ALO252" s="6">
        <v>13.21</v>
      </c>
      <c r="ALP252" s="6">
        <v>12.53</v>
      </c>
      <c r="ALQ252" s="6">
        <v>4.13</v>
      </c>
      <c r="ALR252" s="6">
        <v>4.5</v>
      </c>
      <c r="ALS252" s="6">
        <v>9.09</v>
      </c>
      <c r="ALT252" s="6">
        <v>10.4</v>
      </c>
      <c r="ALU252" s="6">
        <v>4.33</v>
      </c>
      <c r="ALV252" s="6">
        <v>17.82</v>
      </c>
      <c r="ALW252" s="6">
        <v>8.47</v>
      </c>
      <c r="ALX252" s="6">
        <v>87.13</v>
      </c>
      <c r="ALY252" s="6">
        <v>15.11</v>
      </c>
      <c r="ALZ252" s="6">
        <v>4.84</v>
      </c>
      <c r="AMA252" s="6">
        <v>10.16</v>
      </c>
      <c r="AMB252" s="6">
        <v>3.77</v>
      </c>
      <c r="AMC252" s="6">
        <v>7.75</v>
      </c>
      <c r="AMD252" s="6">
        <v>6.59</v>
      </c>
      <c r="AME252" s="6">
        <v>4.11</v>
      </c>
      <c r="AMF252" s="6">
        <v>5.65</v>
      </c>
      <c r="AMG252" s="6">
        <v>3.86</v>
      </c>
      <c r="AMH252" s="6">
        <v>24.44</v>
      </c>
      <c r="AMI252" s="6">
        <v>4.11</v>
      </c>
      <c r="AMJ252" s="6">
        <v>5.37</v>
      </c>
      <c r="AMK252" s="6">
        <v>10.76</v>
      </c>
      <c r="AML252" s="6">
        <v>4.26</v>
      </c>
      <c r="AMM252" s="6">
        <v>3.73</v>
      </c>
      <c r="AMN252" s="6">
        <v>7.93</v>
      </c>
      <c r="AMO252" s="6">
        <v>10.65</v>
      </c>
      <c r="AMP252" s="6">
        <v>5.44</v>
      </c>
      <c r="AMQ252" s="6">
        <v>9.1</v>
      </c>
      <c r="AMR252" s="6">
        <v>4.15</v>
      </c>
      <c r="AMS252" s="6">
        <v>8.06</v>
      </c>
      <c r="AMT252" s="6">
        <v>46.12</v>
      </c>
      <c r="AMU252" s="6">
        <v>2.98</v>
      </c>
      <c r="AMV252" s="6">
        <v>10.88</v>
      </c>
      <c r="AMW252" s="6">
        <v>7.99</v>
      </c>
      <c r="AMX252" s="6">
        <v>6.2</v>
      </c>
      <c r="AMY252" s="6">
        <v>6.87</v>
      </c>
      <c r="AMZ252" s="6">
        <v>1725</v>
      </c>
      <c r="ANA252" s="6">
        <v>8.21</v>
      </c>
      <c r="ANB252" s="6">
        <v>34.71</v>
      </c>
      <c r="ANC252" s="6">
        <v>11.39</v>
      </c>
      <c r="AND252" s="6">
        <v>17.16</v>
      </c>
      <c r="ANE252" s="6">
        <v>6.7</v>
      </c>
      <c r="ANF252" s="6">
        <v>5.05</v>
      </c>
      <c r="ANG252" s="6">
        <v>3.05</v>
      </c>
      <c r="ANH252" s="6">
        <v>9.28</v>
      </c>
      <c r="ANI252" s="6">
        <v>49.01</v>
      </c>
      <c r="ANJ252" s="6">
        <v>4.94</v>
      </c>
      <c r="ANK252" s="6">
        <v>3.3</v>
      </c>
      <c r="ANL252" s="6">
        <v>17.25</v>
      </c>
      <c r="ANM252" s="6">
        <v>82.6</v>
      </c>
      <c r="ANN252" s="6">
        <v>4.61</v>
      </c>
      <c r="ANO252" s="6">
        <v>6.6</v>
      </c>
      <c r="ANP252" s="6">
        <v>7.39</v>
      </c>
      <c r="ANQ252" s="6">
        <v>5.96</v>
      </c>
      <c r="ANR252" s="6">
        <v>5.53</v>
      </c>
      <c r="ANS252" s="6">
        <v>10.96</v>
      </c>
      <c r="ANT252" s="6">
        <v>25.87</v>
      </c>
      <c r="ANU252" s="6">
        <v>8.79</v>
      </c>
      <c r="ANV252" s="6">
        <v>14.11</v>
      </c>
      <c r="ANW252" s="6">
        <v>4.94</v>
      </c>
      <c r="ANX252" s="6">
        <v>8.25</v>
      </c>
      <c r="ANY252" s="6">
        <v>6.33</v>
      </c>
      <c r="ANZ252" s="6">
        <v>19.02</v>
      </c>
      <c r="AOA252" s="6">
        <v>12.35</v>
      </c>
      <c r="AOB252" s="6">
        <v>3.16</v>
      </c>
      <c r="AOC252" s="6">
        <v>11.49</v>
      </c>
      <c r="AOD252" s="6">
        <v>9.48</v>
      </c>
      <c r="AOE252" s="6">
        <v>5.49</v>
      </c>
      <c r="AOF252" s="6">
        <v>20.07</v>
      </c>
      <c r="AOG252" s="6">
        <v>84.79</v>
      </c>
      <c r="AOH252" s="6">
        <v>2.92</v>
      </c>
      <c r="AOI252" s="6">
        <v>23.2</v>
      </c>
      <c r="AOJ252" s="6">
        <v>3.12</v>
      </c>
      <c r="AOK252" s="6">
        <v>2.08</v>
      </c>
      <c r="AOL252" s="6">
        <v>96.6</v>
      </c>
      <c r="AOM252" s="6">
        <v>8.44</v>
      </c>
      <c r="AON252" s="6">
        <v>5.31</v>
      </c>
      <c r="AOO252" s="6">
        <v>7.33</v>
      </c>
      <c r="AOP252" s="6">
        <v>2.18</v>
      </c>
      <c r="AOQ252" s="6">
        <v>4.03</v>
      </c>
      <c r="AOR252" s="6">
        <v>3.45</v>
      </c>
      <c r="AOS252" s="6">
        <v>3.06</v>
      </c>
      <c r="AOT252" s="6">
        <v>5.37</v>
      </c>
      <c r="AOU252" s="6">
        <v>13.65</v>
      </c>
      <c r="AOV252" s="6">
        <v>3.32</v>
      </c>
      <c r="AOW252" s="6">
        <v>3.14</v>
      </c>
      <c r="AOX252" s="6">
        <v>4.54</v>
      </c>
      <c r="AOY252" s="6">
        <v>37.82</v>
      </c>
      <c r="AOZ252" s="6">
        <v>55.66</v>
      </c>
      <c r="APA252" s="6">
        <v>3.73</v>
      </c>
      <c r="APB252" s="6">
        <v>17.3</v>
      </c>
      <c r="APC252" s="6">
        <v>44.55</v>
      </c>
      <c r="APD252" s="6">
        <v>6.33</v>
      </c>
      <c r="APE252" s="6">
        <v>11.57</v>
      </c>
      <c r="APF252" s="6">
        <v>43.53</v>
      </c>
      <c r="APG252" s="6">
        <v>6.18</v>
      </c>
      <c r="APH252" s="6">
        <v>2.31</v>
      </c>
      <c r="API252" s="6">
        <v>8.57</v>
      </c>
      <c r="APJ252" s="6">
        <v>17.62</v>
      </c>
      <c r="APK252" s="6">
        <v>19.17</v>
      </c>
      <c r="APL252" s="6">
        <v>76</v>
      </c>
      <c r="APM252" s="6">
        <v>4.37</v>
      </c>
      <c r="APN252" s="6">
        <v>6.64</v>
      </c>
      <c r="APO252" s="6">
        <v>5.13</v>
      </c>
      <c r="APP252" s="6">
        <v>7.57</v>
      </c>
      <c r="APQ252" s="6">
        <v>12.25</v>
      </c>
      <c r="APR252" s="6">
        <v>6.37</v>
      </c>
      <c r="APS252" s="6">
        <v>6.74</v>
      </c>
      <c r="APT252" s="6">
        <v>4.73</v>
      </c>
      <c r="APU252" s="6">
        <v>3.75</v>
      </c>
      <c r="APV252" s="6">
        <v>47.02</v>
      </c>
      <c r="APW252" s="6">
        <v>6.82</v>
      </c>
      <c r="APX252" s="6">
        <v>8.28</v>
      </c>
      <c r="APY252" s="6">
        <v>4.61</v>
      </c>
      <c r="APZ252" s="6">
        <v>4.63</v>
      </c>
      <c r="AQA252" s="6">
        <v>7.62</v>
      </c>
      <c r="AQB252" s="6">
        <v>7.62</v>
      </c>
      <c r="AQC252" s="6">
        <v>7.68</v>
      </c>
      <c r="AQD252" s="6">
        <v>19.72</v>
      </c>
      <c r="AQE252" s="6">
        <v>3.77</v>
      </c>
      <c r="AQF252" s="6">
        <v>5.81</v>
      </c>
      <c r="AQG252" s="6">
        <v>8.81</v>
      </c>
      <c r="AQH252" s="6">
        <v>4.52</v>
      </c>
      <c r="AQI252" s="6">
        <v>9.56</v>
      </c>
      <c r="AQJ252" s="6">
        <v>8.71</v>
      </c>
      <c r="AQK252" s="6">
        <v>6.79</v>
      </c>
      <c r="AQL252" s="6">
        <v>9.99</v>
      </c>
      <c r="AQM252" s="6">
        <v>4.44</v>
      </c>
      <c r="AQN252" s="6">
        <v>13.31</v>
      </c>
      <c r="AQO252" s="6">
        <v>9.82</v>
      </c>
      <c r="AQP252" s="6">
        <v>6.36</v>
      </c>
      <c r="AQQ252" s="6">
        <v>12.88</v>
      </c>
      <c r="AQR252" s="6">
        <v>15.82</v>
      </c>
      <c r="AQS252" s="6">
        <v>19.03</v>
      </c>
      <c r="AQT252" s="6">
        <v>5.67</v>
      </c>
      <c r="AQU252" s="6">
        <v>8.51</v>
      </c>
      <c r="AQV252" s="6">
        <v>5.3</v>
      </c>
      <c r="AQW252" s="6">
        <v>26.73</v>
      </c>
      <c r="AQX252" s="6">
        <v>14.05</v>
      </c>
      <c r="AQY252" s="6">
        <v>5.65</v>
      </c>
      <c r="AQZ252" s="6">
        <v>9.52</v>
      </c>
      <c r="ARA252" s="6">
        <v>3.8</v>
      </c>
      <c r="ARB252" s="6">
        <v>1.94</v>
      </c>
      <c r="ARC252" s="6">
        <v>8.9</v>
      </c>
      <c r="ARD252" s="6">
        <v>4.44</v>
      </c>
      <c r="ARE252" s="6">
        <v>5.51</v>
      </c>
      <c r="ARF252" s="6">
        <v>31.82</v>
      </c>
      <c r="ARG252" s="6">
        <v>15.25</v>
      </c>
      <c r="ARH252" s="6">
        <v>9.26</v>
      </c>
      <c r="ARI252" s="6">
        <v>11.77</v>
      </c>
      <c r="ARJ252" s="6">
        <v>3.45</v>
      </c>
      <c r="ARK252" s="6">
        <v>3.56</v>
      </c>
      <c r="ARL252" s="6">
        <v>10.72</v>
      </c>
      <c r="ARM252" s="6">
        <v>15.46</v>
      </c>
      <c r="ARN252" s="6">
        <v>6.07</v>
      </c>
      <c r="ARO252" s="6">
        <v>9.87</v>
      </c>
      <c r="ARP252" s="6">
        <v>3.96</v>
      </c>
      <c r="ARQ252" s="6">
        <v>5.62</v>
      </c>
      <c r="ARR252" s="6">
        <v>6.61</v>
      </c>
      <c r="ARS252" s="6">
        <v>12.69</v>
      </c>
      <c r="ART252" s="6">
        <v>5.34</v>
      </c>
      <c r="ARU252" s="6">
        <v>11.62</v>
      </c>
      <c r="ARV252" s="6">
        <v>4.28</v>
      </c>
      <c r="ARW252" s="6">
        <v>3.45</v>
      </c>
      <c r="ARX252" s="6">
        <v>28.94</v>
      </c>
      <c r="ARY252" s="6">
        <v>6.37</v>
      </c>
      <c r="ARZ252" s="6">
        <v>3.44</v>
      </c>
      <c r="ASA252" s="6">
        <v>8.06</v>
      </c>
      <c r="ASB252" s="6">
        <v>23.03</v>
      </c>
      <c r="ASC252" s="6">
        <v>2.02</v>
      </c>
      <c r="ASD252" s="6">
        <v>6.98</v>
      </c>
      <c r="ASE252" s="6">
        <v>5.08</v>
      </c>
      <c r="ASF252" s="6">
        <v>23.41</v>
      </c>
      <c r="ASG252" s="6">
        <v>8.33</v>
      </c>
      <c r="ASH252" s="6">
        <v>15.77</v>
      </c>
      <c r="ASI252" s="6">
        <v>2.36</v>
      </c>
      <c r="ASJ252" s="6">
        <v>23.1</v>
      </c>
      <c r="ASK252" s="6">
        <v>35.9</v>
      </c>
      <c r="ASL252" s="6">
        <v>24.61</v>
      </c>
      <c r="ASM252" s="6">
        <v>4.65</v>
      </c>
      <c r="ASN252" s="6">
        <v>4.49</v>
      </c>
      <c r="ASO252" s="6">
        <v>7.36</v>
      </c>
      <c r="ASP252" s="6">
        <v>4.12</v>
      </c>
      <c r="ASQ252" s="6">
        <v>2.83</v>
      </c>
      <c r="ASR252" s="6">
        <v>5.03</v>
      </c>
      <c r="ASS252" s="6">
        <v>5.7</v>
      </c>
      <c r="AST252" s="6">
        <v>5.48</v>
      </c>
      <c r="ASU252" s="6">
        <v>4.66</v>
      </c>
      <c r="ASV252" s="6">
        <v>5.69</v>
      </c>
      <c r="ASW252" s="6">
        <v>2.95</v>
      </c>
      <c r="ASX252" s="6">
        <v>3.99</v>
      </c>
      <c r="ASY252" s="6">
        <v>4.65</v>
      </c>
      <c r="ASZ252" s="6">
        <v>12.37</v>
      </c>
      <c r="ATA252" s="6">
        <v>4.26</v>
      </c>
      <c r="ATB252" s="6">
        <v>15.79</v>
      </c>
      <c r="ATC252" s="6">
        <v>4.89</v>
      </c>
      <c r="ATD252" s="6">
        <v>3.92</v>
      </c>
      <c r="ATE252" s="6">
        <v>3.93</v>
      </c>
      <c r="ATF252" s="6">
        <v>1.99</v>
      </c>
      <c r="ATG252" s="6">
        <v>2.33</v>
      </c>
      <c r="ATH252" s="6">
        <v>7.33</v>
      </c>
      <c r="ATI252" s="6">
        <v>9.21</v>
      </c>
      <c r="ATJ252" s="6">
        <v>35.72</v>
      </c>
      <c r="ATK252" s="6">
        <v>4.68</v>
      </c>
      <c r="ATL252" s="6">
        <v>10.63</v>
      </c>
      <c r="ATM252" s="6">
        <v>14.46</v>
      </c>
      <c r="ATN252" s="6">
        <v>6.23</v>
      </c>
      <c r="ATO252" s="6">
        <v>5.92</v>
      </c>
      <c r="ATP252" s="6">
        <v>5.01</v>
      </c>
      <c r="ATQ252" s="6">
        <v>9.06</v>
      </c>
      <c r="ATR252" s="6">
        <v>6.06</v>
      </c>
      <c r="ATS252" s="6">
        <v>23.34</v>
      </c>
      <c r="ATT252" s="6">
        <v>5.02</v>
      </c>
      <c r="ATU252" s="6">
        <v>27.27</v>
      </c>
      <c r="ATV252" s="6">
        <v>11</v>
      </c>
      <c r="ATW252" s="6">
        <v>2.21</v>
      </c>
      <c r="ATX252" s="6">
        <v>2.51</v>
      </c>
      <c r="ATY252" s="6">
        <v>117.21</v>
      </c>
      <c r="ATZ252" s="6">
        <v>6.11</v>
      </c>
      <c r="AUA252" s="6">
        <v>5.69</v>
      </c>
      <c r="AUB252" s="6">
        <v>9.32</v>
      </c>
      <c r="AUC252" s="6">
        <v>11.85</v>
      </c>
      <c r="AUD252" s="6">
        <v>3.57</v>
      </c>
      <c r="AUE252" s="6">
        <v>14.8</v>
      </c>
      <c r="AUF252" s="6">
        <v>39.22</v>
      </c>
      <c r="AUG252" s="6">
        <v>6.9</v>
      </c>
      <c r="AUH252" s="6">
        <v>17.83</v>
      </c>
      <c r="AUI252" s="6">
        <v>5.62</v>
      </c>
      <c r="AUJ252" s="6">
        <v>3.29</v>
      </c>
      <c r="AUK252" s="6">
        <v>64.15</v>
      </c>
      <c r="AUL252" s="6">
        <v>15.19</v>
      </c>
      <c r="AUM252" s="6">
        <v>226.1</v>
      </c>
      <c r="AUN252" s="6">
        <v>37.17</v>
      </c>
      <c r="AUO252" s="6">
        <v>14.69</v>
      </c>
      <c r="AUP252" s="6">
        <v>9.92</v>
      </c>
      <c r="AUQ252" s="6">
        <v>5.87</v>
      </c>
      <c r="AUR252" s="6">
        <v>6.19</v>
      </c>
      <c r="AUS252" s="6">
        <v>16.45</v>
      </c>
      <c r="AUT252" s="6">
        <v>5.96</v>
      </c>
      <c r="AUU252" s="6">
        <v>11.77</v>
      </c>
      <c r="AUV252" s="6">
        <v>7.78</v>
      </c>
      <c r="AUW252" s="6">
        <v>13.05</v>
      </c>
      <c r="AUX252" s="6">
        <v>1.74</v>
      </c>
      <c r="AUY252" s="6">
        <v>4.97</v>
      </c>
      <c r="AUZ252" s="6">
        <v>69.48</v>
      </c>
      <c r="AVA252" s="6">
        <v>3.4</v>
      </c>
      <c r="AVB252" s="6">
        <v>4.09</v>
      </c>
      <c r="AVC252" s="6">
        <v>15.35</v>
      </c>
      <c r="AVD252" s="6">
        <v>5.33</v>
      </c>
      <c r="AVE252" s="6">
        <v>16.78</v>
      </c>
      <c r="AVF252" s="6">
        <v>4.69</v>
      </c>
      <c r="AVG252" s="6">
        <v>9.64</v>
      </c>
      <c r="AVH252" s="6">
        <v>3.3</v>
      </c>
      <c r="AVI252" s="6">
        <v>3.99</v>
      </c>
      <c r="AVJ252" s="6">
        <v>3.04</v>
      </c>
      <c r="AVK252" s="6">
        <v>10.69</v>
      </c>
      <c r="AVL252" s="6">
        <v>3.38</v>
      </c>
      <c r="AVM252" s="6">
        <v>2.03</v>
      </c>
      <c r="AVN252" s="6">
        <v>5.57</v>
      </c>
      <c r="AVO252" s="6">
        <v>8.88</v>
      </c>
      <c r="AVP252" s="6">
        <v>3.01</v>
      </c>
      <c r="AVQ252" s="6">
        <v>4.6</v>
      </c>
      <c r="AVR252" s="6">
        <v>25.09</v>
      </c>
      <c r="AVS252" s="6">
        <v>9.46</v>
      </c>
      <c r="AVT252" s="6">
        <v>11.4</v>
      </c>
      <c r="AVU252" s="6">
        <v>4.19</v>
      </c>
      <c r="AVV252" s="6">
        <v>3.78</v>
      </c>
      <c r="AVW252" s="6">
        <v>2.7</v>
      </c>
      <c r="AVX252" s="6">
        <v>221.72</v>
      </c>
      <c r="AVY252" s="6">
        <v>7.96</v>
      </c>
      <c r="AVZ252" s="6">
        <v>3.88</v>
      </c>
      <c r="AWA252" s="6">
        <v>12.51</v>
      </c>
      <c r="AWB252" s="6">
        <v>6.06</v>
      </c>
      <c r="AWC252" s="6">
        <v>2.36</v>
      </c>
      <c r="AWD252" s="6">
        <v>11.15</v>
      </c>
      <c r="AWE252" s="6">
        <v>9.48</v>
      </c>
      <c r="AWF252" s="6">
        <v>4.53</v>
      </c>
      <c r="AWG252" s="6">
        <v>5.64</v>
      </c>
      <c r="AWH252" s="6">
        <v>4.71</v>
      </c>
      <c r="AWI252" s="6">
        <v>11.8</v>
      </c>
      <c r="AWJ252" s="6">
        <v>4.13</v>
      </c>
      <c r="AWK252" s="6">
        <v>6.07</v>
      </c>
      <c r="AWL252" s="6">
        <v>10.2</v>
      </c>
      <c r="AWM252" s="6">
        <v>15.68</v>
      </c>
      <c r="AWN252" s="6">
        <v>4.06</v>
      </c>
      <c r="AWO252" s="6">
        <v>7.24</v>
      </c>
      <c r="AWP252" s="6">
        <v>5.95</v>
      </c>
      <c r="AWQ252" s="6">
        <v>7.54</v>
      </c>
      <c r="AWR252" s="6">
        <v>10.91</v>
      </c>
      <c r="AWS252" s="6">
        <v>10.42</v>
      </c>
      <c r="AWT252" s="6">
        <v>18.53</v>
      </c>
      <c r="AWU252" s="6">
        <v>4.52</v>
      </c>
      <c r="AWV252" s="6">
        <v>14.82</v>
      </c>
      <c r="AWW252" s="6">
        <v>7.14</v>
      </c>
      <c r="AWX252" s="6">
        <v>2.91</v>
      </c>
      <c r="AWY252" s="6">
        <v>9.08</v>
      </c>
      <c r="AWZ252" s="6">
        <v>6.56</v>
      </c>
      <c r="AXA252" s="6">
        <v>2.93</v>
      </c>
      <c r="AXB252" s="6">
        <v>68.93</v>
      </c>
      <c r="AXC252" s="6">
        <v>9.19</v>
      </c>
      <c r="AXD252" s="6">
        <v>10.42</v>
      </c>
      <c r="AXE252" s="6">
        <v>23.3</v>
      </c>
      <c r="AXF252" s="6">
        <v>25.6</v>
      </c>
      <c r="AXG252" s="6">
        <v>7.59</v>
      </c>
      <c r="AXH252" s="6">
        <v>3.22</v>
      </c>
      <c r="AXI252" s="6">
        <v>4.16</v>
      </c>
      <c r="AXJ252" s="6">
        <v>16.11</v>
      </c>
      <c r="AXK252" s="6">
        <v>9.45</v>
      </c>
      <c r="AXL252" s="6">
        <v>7.49</v>
      </c>
      <c r="AXM252" s="6">
        <v>46.6</v>
      </c>
      <c r="AXN252" s="6">
        <v>3.94</v>
      </c>
      <c r="AXO252" s="6">
        <v>19.62</v>
      </c>
      <c r="AXP252" s="6">
        <v>26.16</v>
      </c>
      <c r="AXQ252" s="6">
        <v>2.63</v>
      </c>
      <c r="AXR252" s="6">
        <v>6.79</v>
      </c>
      <c r="AXS252" s="6">
        <v>7.62</v>
      </c>
      <c r="AXT252" s="6">
        <v>4.76</v>
      </c>
      <c r="AXU252" s="6">
        <v>14.12</v>
      </c>
      <c r="AXV252" s="6">
        <v>3.08</v>
      </c>
      <c r="AXW252" s="6">
        <v>4.07</v>
      </c>
      <c r="AXX252" s="6">
        <v>1.84</v>
      </c>
      <c r="AXY252" s="6">
        <v>66.71</v>
      </c>
      <c r="AXZ252" s="6">
        <v>5.52</v>
      </c>
      <c r="AYA252" s="6">
        <v>6.75</v>
      </c>
      <c r="AYB252" s="6">
        <v>11.45</v>
      </c>
      <c r="AYC252" s="6">
        <v>14.89</v>
      </c>
      <c r="AYD252" s="6">
        <v>5.97</v>
      </c>
      <c r="AYE252" s="6">
        <v>7.11</v>
      </c>
      <c r="AYF252" s="6">
        <v>4.12</v>
      </c>
      <c r="AYG252" s="6">
        <v>3.32</v>
      </c>
      <c r="AYH252" s="6">
        <v>38.85</v>
      </c>
      <c r="AYI252" s="6">
        <v>8.31</v>
      </c>
      <c r="AYJ252" s="6">
        <v>11.28</v>
      </c>
      <c r="AYK252" s="6">
        <v>51.23</v>
      </c>
      <c r="AYL252" s="6">
        <v>9.14</v>
      </c>
      <c r="AYM252" s="6">
        <v>41.47</v>
      </c>
      <c r="AYN252" s="6">
        <v>5.96</v>
      </c>
      <c r="AYO252" s="6">
        <v>7.36</v>
      </c>
      <c r="AYP252" s="6">
        <v>2.89</v>
      </c>
      <c r="AYQ252" s="6">
        <v>41.33</v>
      </c>
      <c r="AYR252" s="6">
        <v>7.88</v>
      </c>
      <c r="AYS252" s="6">
        <v>19.74</v>
      </c>
      <c r="AYT252" s="6">
        <v>17.92</v>
      </c>
      <c r="AYU252" s="6">
        <v>19.03</v>
      </c>
      <c r="AYV252" s="6">
        <v>3.36</v>
      </c>
      <c r="AYW252" s="6">
        <v>7.07</v>
      </c>
      <c r="AYX252" s="6">
        <v>8.5</v>
      </c>
      <c r="AYY252" s="6">
        <v>4.23</v>
      </c>
      <c r="AYZ252" s="6">
        <v>6.25</v>
      </c>
      <c r="AZA252" s="6">
        <v>12.17</v>
      </c>
      <c r="AZB252" s="6">
        <v>11.5</v>
      </c>
      <c r="AZC252" s="6">
        <v>6.53</v>
      </c>
      <c r="AZD252" s="6">
        <v>7.51</v>
      </c>
      <c r="AZE252" s="6">
        <v>5.96</v>
      </c>
      <c r="AZF252" s="6">
        <v>5.13</v>
      </c>
      <c r="AZG252" s="6">
        <v>8.75</v>
      </c>
      <c r="AZH252" s="6">
        <v>25.3</v>
      </c>
      <c r="AZI252" s="6">
        <v>3.29</v>
      </c>
      <c r="AZJ252" s="6">
        <v>13.86</v>
      </c>
      <c r="AZK252" s="6">
        <v>3.46</v>
      </c>
      <c r="AZL252" s="6">
        <v>2.94</v>
      </c>
      <c r="AZM252" s="6">
        <v>7.21</v>
      </c>
      <c r="AZN252" s="6">
        <v>19.8</v>
      </c>
      <c r="AZO252" s="6">
        <v>10.4</v>
      </c>
      <c r="AZP252" s="6">
        <v>4.93</v>
      </c>
      <c r="AZQ252" s="6">
        <v>5.84</v>
      </c>
      <c r="AZR252" s="6">
        <v>18.16</v>
      </c>
      <c r="AZS252" s="6">
        <v>44.05</v>
      </c>
      <c r="AZT252" s="6">
        <v>6.88</v>
      </c>
      <c r="AZU252" s="6">
        <v>22.15</v>
      </c>
      <c r="AZV252" s="6">
        <v>8.08</v>
      </c>
      <c r="AZW252" s="6">
        <v>5.16</v>
      </c>
      <c r="AZX252" s="6">
        <v>5.22</v>
      </c>
      <c r="AZY252" s="6">
        <v>5.66</v>
      </c>
      <c r="AZZ252" s="6">
        <v>4.64</v>
      </c>
      <c r="BAA252" s="6">
        <v>1.49</v>
      </c>
      <c r="BAB252" s="6">
        <v>6.48</v>
      </c>
      <c r="BAC252" s="6">
        <v>8.3</v>
      </c>
      <c r="BAD252" s="6">
        <v>3.41</v>
      </c>
      <c r="BAE252" s="6">
        <v>8.23</v>
      </c>
      <c r="BAF252" s="6">
        <v>16.75</v>
      </c>
      <c r="BAG252" s="6">
        <v>4.17</v>
      </c>
      <c r="BAH252" s="6">
        <v>7.04</v>
      </c>
      <c r="BAI252" s="6">
        <v>17.01</v>
      </c>
      <c r="BAJ252" s="6">
        <v>8.43</v>
      </c>
      <c r="BAK252" s="6">
        <v>4.76</v>
      </c>
      <c r="BAL252" s="6">
        <v>8.39</v>
      </c>
      <c r="BAM252" s="6">
        <v>81.4</v>
      </c>
      <c r="BAN252" s="6">
        <v>4.58</v>
      </c>
      <c r="BAO252" s="6">
        <v>2.36</v>
      </c>
      <c r="BAP252" s="6">
        <v>5.38</v>
      </c>
      <c r="BAQ252" s="6">
        <v>4.93</v>
      </c>
      <c r="BAR252" s="6">
        <v>2.59</v>
      </c>
      <c r="BAS252" s="6">
        <v>2.97</v>
      </c>
      <c r="BAT252" s="6">
        <v>32.87</v>
      </c>
      <c r="BAU252" s="6">
        <v>21.1</v>
      </c>
      <c r="BAV252" s="6">
        <v>48.04</v>
      </c>
      <c r="BAW252" s="6">
        <v>5.89</v>
      </c>
      <c r="BAX252" s="6">
        <v>6.49</v>
      </c>
      <c r="BAY252" s="6">
        <v>5.26</v>
      </c>
      <c r="BAZ252" s="6">
        <v>5.55</v>
      </c>
      <c r="BBA252" s="6">
        <v>11.8</v>
      </c>
      <c r="BBB252" s="6">
        <v>4.11</v>
      </c>
      <c r="BBC252" s="6">
        <v>2.12</v>
      </c>
      <c r="BBD252" s="6">
        <v>5.96</v>
      </c>
      <c r="BBE252" s="6">
        <v>4.11</v>
      </c>
      <c r="BBF252" s="6">
        <v>6.56</v>
      </c>
      <c r="BBG252" s="6">
        <v>2.59</v>
      </c>
      <c r="BBH252" s="6">
        <v>6.02</v>
      </c>
      <c r="BBI252" s="6">
        <v>6.23</v>
      </c>
      <c r="BBJ252" s="6">
        <v>6.02</v>
      </c>
      <c r="BBK252" s="6">
        <v>3.21</v>
      </c>
      <c r="BBL252" s="6">
        <v>2.34</v>
      </c>
      <c r="BBM252" s="6">
        <v>5.21</v>
      </c>
      <c r="BBN252" s="6">
        <v>6.01</v>
      </c>
    </row>
    <row r="253" spans="1:1418">
      <c r="A253" s="3">
        <v>44120</v>
      </c>
      <c r="B253" s="6">
        <v>17.1</v>
      </c>
      <c r="C253" s="6">
        <v>27.86</v>
      </c>
      <c r="D253" s="6">
        <v>24.3</v>
      </c>
      <c r="E253" s="6">
        <v>6.2</v>
      </c>
      <c r="F253" s="6">
        <v>2.89</v>
      </c>
      <c r="G253" s="6">
        <v>7.79</v>
      </c>
      <c r="H253" s="6">
        <v>4.2</v>
      </c>
      <c r="I253" s="6">
        <v>16.77</v>
      </c>
      <c r="J253" s="6">
        <v>5.95</v>
      </c>
      <c r="K253" s="6">
        <v>10.4</v>
      </c>
      <c r="L253" s="6">
        <v>6.23</v>
      </c>
      <c r="M253" s="6">
        <v>2.52</v>
      </c>
      <c r="N253" s="6">
        <v>8.63</v>
      </c>
      <c r="O253" s="6">
        <v>11.34</v>
      </c>
      <c r="P253" s="6">
        <v>23.33</v>
      </c>
      <c r="Q253" s="6">
        <v>20.31</v>
      </c>
      <c r="R253" s="6">
        <v>16.4</v>
      </c>
      <c r="S253" s="6">
        <v>5.81</v>
      </c>
      <c r="T253" s="6">
        <v>49.47</v>
      </c>
      <c r="U253" s="6">
        <v>10.81</v>
      </c>
      <c r="V253" s="6">
        <v>7.11</v>
      </c>
      <c r="W253" s="6">
        <v>4.71</v>
      </c>
      <c r="X253" s="6">
        <v>22.39</v>
      </c>
      <c r="Y253" s="6">
        <v>30.07</v>
      </c>
      <c r="Z253" s="6">
        <v>4.77</v>
      </c>
      <c r="AA253" s="6">
        <v>4.24</v>
      </c>
      <c r="AB253" s="6">
        <v>14.58</v>
      </c>
      <c r="AC253" s="6">
        <v>9.46</v>
      </c>
      <c r="AD253" s="6">
        <v>3.43</v>
      </c>
      <c r="AE253" s="6">
        <v>9.4</v>
      </c>
      <c r="AF253" s="6">
        <v>8.16</v>
      </c>
      <c r="AG253" s="6">
        <v>37.68</v>
      </c>
      <c r="AH253" s="6">
        <v>51.25</v>
      </c>
      <c r="AI253" s="6">
        <v>15.3</v>
      </c>
      <c r="AJ253" s="6">
        <v>4.98</v>
      </c>
      <c r="AK253" s="6">
        <v>3.4</v>
      </c>
      <c r="AL253" s="6">
        <v>7.96</v>
      </c>
      <c r="AM253" s="6">
        <v>5.17</v>
      </c>
      <c r="AN253" s="6">
        <v>4.3</v>
      </c>
      <c r="AO253" s="6">
        <v>7.44</v>
      </c>
      <c r="AP253" s="6">
        <v>14.58</v>
      </c>
      <c r="AQ253" s="6">
        <v>34.47</v>
      </c>
      <c r="AR253" s="6">
        <v>7.72</v>
      </c>
      <c r="AS253" s="6">
        <v>15.95</v>
      </c>
      <c r="AT253" s="6">
        <v>3.22</v>
      </c>
      <c r="AU253" s="6">
        <v>6.83</v>
      </c>
      <c r="AV253" s="6">
        <v>9.94</v>
      </c>
      <c r="AW253" s="6">
        <v>4.32</v>
      </c>
      <c r="AX253" s="6">
        <v>6.82</v>
      </c>
      <c r="AY253" s="6">
        <v>8.75</v>
      </c>
      <c r="AZ253" s="6">
        <v>7.38</v>
      </c>
      <c r="BA253" s="6">
        <v>10.75</v>
      </c>
      <c r="BB253" s="6">
        <v>7.73</v>
      </c>
      <c r="BC253" s="6">
        <v>6.09</v>
      </c>
      <c r="BD253" s="6">
        <v>9.07</v>
      </c>
      <c r="BE253" s="6">
        <v>9.64</v>
      </c>
      <c r="BF253" s="6">
        <v>4.85</v>
      </c>
      <c r="BG253" s="6">
        <v>10.16</v>
      </c>
      <c r="BH253" s="6">
        <v>8.87</v>
      </c>
      <c r="BI253" s="6">
        <v>7.7</v>
      </c>
      <c r="BJ253" s="6">
        <v>5.8</v>
      </c>
      <c r="BK253" s="6">
        <v>6.52</v>
      </c>
      <c r="BL253" s="6">
        <v>16.09</v>
      </c>
      <c r="BM253" s="6">
        <v>14.72</v>
      </c>
      <c r="BN253" s="6">
        <v>16.2</v>
      </c>
      <c r="BO253" s="6">
        <v>6.71</v>
      </c>
      <c r="BP253" s="6">
        <v>34.92</v>
      </c>
      <c r="BQ253" s="6">
        <v>4.15</v>
      </c>
      <c r="BR253" s="6">
        <v>4.16</v>
      </c>
      <c r="BS253" s="6">
        <v>7.05</v>
      </c>
      <c r="BT253" s="6">
        <v>4.15</v>
      </c>
      <c r="BU253" s="6">
        <v>4.41</v>
      </c>
      <c r="BV253" s="6">
        <v>20.9</v>
      </c>
      <c r="BW253" s="6">
        <v>2.97</v>
      </c>
      <c r="BX253" s="6">
        <v>2.78</v>
      </c>
      <c r="BY253" s="6">
        <v>5.41</v>
      </c>
      <c r="BZ253" s="6">
        <v>4.74</v>
      </c>
      <c r="CA253" s="6">
        <v>2.08</v>
      </c>
      <c r="CB253" s="6">
        <v>7.06</v>
      </c>
      <c r="CC253" s="6">
        <v>2.67</v>
      </c>
      <c r="CD253" s="6">
        <v>42.02</v>
      </c>
      <c r="CE253" s="6">
        <v>5.77</v>
      </c>
      <c r="CF253" s="6">
        <v>7.46</v>
      </c>
      <c r="CG253" s="6">
        <v>3.03</v>
      </c>
      <c r="CH253" s="6">
        <v>6.92</v>
      </c>
      <c r="CI253" s="6">
        <v>5.15</v>
      </c>
      <c r="CJ253" s="6">
        <v>5.37</v>
      </c>
      <c r="CK253" s="6">
        <v>5.32</v>
      </c>
      <c r="CL253" s="6">
        <v>14.63</v>
      </c>
      <c r="CM253" s="6">
        <v>10.8</v>
      </c>
      <c r="CN253" s="6">
        <v>13.77</v>
      </c>
      <c r="CO253" s="6">
        <v>10.3</v>
      </c>
      <c r="CP253" s="6">
        <v>2.59</v>
      </c>
      <c r="CQ253" s="6">
        <v>5.65</v>
      </c>
      <c r="CR253" s="6">
        <v>2.14</v>
      </c>
      <c r="CS253" s="6">
        <v>4.36</v>
      </c>
      <c r="CT253" s="6">
        <v>51.79</v>
      </c>
      <c r="CU253" s="6">
        <v>4.02</v>
      </c>
      <c r="CV253" s="6">
        <v>6.44</v>
      </c>
      <c r="CW253" s="6">
        <v>2.9</v>
      </c>
      <c r="CX253" s="6">
        <v>5.12</v>
      </c>
      <c r="CY253" s="6">
        <v>10.48</v>
      </c>
      <c r="CZ253" s="6">
        <v>3.5</v>
      </c>
      <c r="DA253" s="6">
        <v>3.26</v>
      </c>
      <c r="DB253" s="6">
        <v>3.87</v>
      </c>
      <c r="DC253" s="6">
        <v>8.71</v>
      </c>
      <c r="DD253" s="6">
        <v>61.4</v>
      </c>
      <c r="DE253" s="6">
        <v>7.23</v>
      </c>
      <c r="DF253" s="6">
        <v>7.78</v>
      </c>
      <c r="DG253" s="6">
        <v>3.73</v>
      </c>
      <c r="DH253" s="6">
        <v>9.8</v>
      </c>
      <c r="DI253" s="6">
        <v>12.27</v>
      </c>
      <c r="DJ253" s="6">
        <v>3.18</v>
      </c>
      <c r="DK253" s="6">
        <v>10.75</v>
      </c>
      <c r="DL253" s="6">
        <v>2.04</v>
      </c>
      <c r="DM253" s="6">
        <v>6.73</v>
      </c>
      <c r="DN253" s="6">
        <v>105.8</v>
      </c>
      <c r="DO253" s="6">
        <v>3.88</v>
      </c>
      <c r="DP253" s="6">
        <v>5.7</v>
      </c>
      <c r="DQ253" s="6">
        <v>4.29</v>
      </c>
      <c r="DR253" s="6">
        <v>7.28</v>
      </c>
      <c r="DS253" s="6">
        <v>2.67</v>
      </c>
      <c r="DT253" s="6">
        <v>23.27</v>
      </c>
      <c r="DU253" s="6">
        <v>4.33</v>
      </c>
      <c r="DV253" s="6">
        <v>16.34</v>
      </c>
      <c r="DW253" s="6">
        <v>8.84</v>
      </c>
      <c r="DX253" s="6">
        <v>2.92</v>
      </c>
      <c r="DY253" s="6">
        <v>8.53</v>
      </c>
      <c r="DZ253" s="6">
        <v>4.72</v>
      </c>
      <c r="EA253" s="6">
        <v>18.78</v>
      </c>
      <c r="EB253" s="6">
        <v>3.44</v>
      </c>
      <c r="EC253" s="6">
        <v>3.14</v>
      </c>
      <c r="ED253" s="6">
        <v>5.8</v>
      </c>
      <c r="EE253" s="6">
        <v>4</v>
      </c>
      <c r="EF253" s="6">
        <v>8.11</v>
      </c>
      <c r="EG253" s="6">
        <v>3.9</v>
      </c>
      <c r="EH253" s="6">
        <v>5.01</v>
      </c>
      <c r="EI253" s="6">
        <v>9.35</v>
      </c>
      <c r="EJ253" s="6">
        <v>10.42</v>
      </c>
      <c r="EK253" s="6">
        <v>149.88</v>
      </c>
      <c r="EL253" s="6">
        <v>4.84</v>
      </c>
      <c r="EM253" s="6">
        <v>3.65</v>
      </c>
      <c r="EN253" s="6">
        <v>2.79</v>
      </c>
      <c r="EO253" s="6">
        <v>2.94</v>
      </c>
      <c r="EP253" s="6">
        <v>12.43</v>
      </c>
      <c r="EQ253" s="6">
        <v>25.3</v>
      </c>
      <c r="ER253" s="6">
        <v>10.56</v>
      </c>
      <c r="ES253" s="6">
        <v>8.2</v>
      </c>
      <c r="ET253" s="6">
        <v>6.6</v>
      </c>
      <c r="EU253" s="6">
        <v>10</v>
      </c>
      <c r="EV253" s="6">
        <v>4.93</v>
      </c>
      <c r="EW253" s="6">
        <v>3.1</v>
      </c>
      <c r="EX253" s="6">
        <v>5.6</v>
      </c>
      <c r="EY253" s="6">
        <v>2.45</v>
      </c>
      <c r="EZ253" s="6">
        <v>210.7</v>
      </c>
      <c r="FA253" s="6">
        <v>5.73</v>
      </c>
      <c r="FB253" s="6">
        <v>5.16</v>
      </c>
      <c r="FC253" s="6">
        <v>4.67</v>
      </c>
      <c r="FD253" s="6">
        <v>5.43</v>
      </c>
      <c r="FE253" s="6">
        <v>7.01</v>
      </c>
      <c r="FF253" s="6">
        <v>15.42</v>
      </c>
      <c r="FG253" s="6">
        <v>6.24</v>
      </c>
      <c r="FH253" s="6">
        <v>4.14</v>
      </c>
      <c r="FI253" s="6">
        <v>4.68</v>
      </c>
      <c r="FJ253" s="6">
        <v>5.45</v>
      </c>
      <c r="FK253" s="6">
        <v>9.15</v>
      </c>
      <c r="FL253" s="6">
        <v>6.65</v>
      </c>
      <c r="FM253" s="6">
        <v>6.92</v>
      </c>
      <c r="FN253" s="6">
        <v>6.25</v>
      </c>
      <c r="FO253" s="6">
        <v>3.96</v>
      </c>
      <c r="FP253" s="6">
        <v>17.47</v>
      </c>
      <c r="FQ253" s="6">
        <v>14.85</v>
      </c>
      <c r="FR253" s="6">
        <v>7.02</v>
      </c>
      <c r="FS253" s="6">
        <v>5.42</v>
      </c>
      <c r="FT253" s="6">
        <v>8.32</v>
      </c>
      <c r="FU253" s="6">
        <v>2.07</v>
      </c>
      <c r="FV253" s="6">
        <v>2.25</v>
      </c>
      <c r="FW253" s="6">
        <v>2.8</v>
      </c>
      <c r="FX253" s="6">
        <v>4.31</v>
      </c>
      <c r="FY253" s="6">
        <v>4.25</v>
      </c>
      <c r="FZ253" s="6">
        <v>7.83</v>
      </c>
      <c r="GA253" s="6">
        <v>28.69</v>
      </c>
      <c r="GB253" s="6">
        <v>7.06</v>
      </c>
      <c r="GC253" s="6">
        <v>5.59</v>
      </c>
      <c r="GD253" s="6">
        <v>6.57</v>
      </c>
      <c r="GE253" s="6">
        <v>57.7</v>
      </c>
      <c r="GF253" s="6">
        <v>5.49</v>
      </c>
      <c r="GG253" s="6">
        <v>6.44</v>
      </c>
      <c r="GH253" s="6">
        <v>9.36</v>
      </c>
      <c r="GI253" s="6">
        <v>6.74</v>
      </c>
      <c r="GJ253" s="6">
        <v>2.39</v>
      </c>
      <c r="GK253" s="6">
        <v>378.58</v>
      </c>
      <c r="GL253" s="6">
        <v>4.19</v>
      </c>
      <c r="GM253" s="6">
        <v>5</v>
      </c>
      <c r="GN253" s="6">
        <v>9.26</v>
      </c>
      <c r="GO253" s="6">
        <v>16.98</v>
      </c>
      <c r="GP253" s="6">
        <v>2.25</v>
      </c>
      <c r="GQ253" s="6">
        <v>23.9</v>
      </c>
      <c r="GR253" s="6">
        <v>6.72</v>
      </c>
      <c r="GS253" s="6">
        <v>3.04</v>
      </c>
      <c r="GT253" s="6">
        <v>5.16</v>
      </c>
      <c r="GU253" s="6">
        <v>3.59</v>
      </c>
      <c r="GV253" s="6">
        <v>3.78</v>
      </c>
      <c r="GW253" s="6">
        <v>15.38</v>
      </c>
      <c r="GX253" s="6">
        <v>4.94</v>
      </c>
      <c r="GY253" s="6">
        <v>2.25</v>
      </c>
      <c r="GZ253" s="6">
        <v>8.65</v>
      </c>
      <c r="HA253" s="6">
        <v>10.22</v>
      </c>
      <c r="HB253" s="6">
        <v>11.87</v>
      </c>
      <c r="HC253" s="6">
        <v>7.43</v>
      </c>
      <c r="HD253" s="6">
        <v>5.32</v>
      </c>
      <c r="HE253" s="6">
        <v>7.26</v>
      </c>
      <c r="HF253" s="6">
        <v>6.45</v>
      </c>
      <c r="HG253" s="6">
        <v>6.23</v>
      </c>
      <c r="HH253" s="6">
        <v>6.09</v>
      </c>
      <c r="HI253" s="6">
        <v>5.57</v>
      </c>
      <c r="HJ253" s="6">
        <v>11.45</v>
      </c>
      <c r="HK253" s="6">
        <v>7.99</v>
      </c>
      <c r="HL253" s="6">
        <v>2.63</v>
      </c>
      <c r="HM253" s="6">
        <v>17.15</v>
      </c>
      <c r="HN253" s="6">
        <v>2.15</v>
      </c>
      <c r="HO253" s="6">
        <v>55.48</v>
      </c>
      <c r="HP253" s="6">
        <v>14.6</v>
      </c>
      <c r="HQ253" s="6">
        <v>10.57</v>
      </c>
      <c r="HR253" s="6">
        <v>5.73</v>
      </c>
      <c r="HS253" s="6">
        <v>3.62</v>
      </c>
      <c r="HT253" s="6">
        <v>4.36</v>
      </c>
      <c r="HU253" s="6">
        <v>3.2</v>
      </c>
      <c r="HV253" s="6">
        <v>7.77</v>
      </c>
      <c r="HW253" s="6">
        <v>4.14</v>
      </c>
      <c r="HX253" s="6">
        <v>4.69</v>
      </c>
      <c r="HY253" s="6">
        <v>6.76</v>
      </c>
      <c r="HZ253" s="6">
        <v>6.44</v>
      </c>
      <c r="IA253" s="6">
        <v>4.92</v>
      </c>
      <c r="IB253" s="6">
        <v>7.72</v>
      </c>
      <c r="IC253" s="6">
        <v>2.58</v>
      </c>
      <c r="ID253" s="6">
        <v>10.52</v>
      </c>
      <c r="IE253" s="6">
        <v>7.57</v>
      </c>
      <c r="IF253" s="6">
        <v>5.07</v>
      </c>
      <c r="IG253" s="6">
        <v>48.73</v>
      </c>
      <c r="IH253" s="6">
        <v>10.34</v>
      </c>
      <c r="II253" s="6">
        <v>7.47</v>
      </c>
      <c r="IJ253" s="6">
        <v>3.9</v>
      </c>
      <c r="IK253" s="6">
        <v>21.08</v>
      </c>
      <c r="IL253" s="6">
        <v>22.5</v>
      </c>
      <c r="IM253" s="6">
        <v>5.79</v>
      </c>
      <c r="IN253" s="6">
        <v>2.81</v>
      </c>
      <c r="IO253" s="6">
        <v>3.05</v>
      </c>
      <c r="IP253" s="6">
        <v>3.75</v>
      </c>
      <c r="IQ253" s="6">
        <v>9.79</v>
      </c>
      <c r="IR253" s="6">
        <v>4.34</v>
      </c>
      <c r="IS253" s="6">
        <v>4.68</v>
      </c>
      <c r="IT253" s="6">
        <v>6.37</v>
      </c>
      <c r="IU253" s="6">
        <v>3.48</v>
      </c>
      <c r="IV253" s="6">
        <v>9.6</v>
      </c>
      <c r="IW253" s="6">
        <v>4.26</v>
      </c>
      <c r="IX253" s="6">
        <v>2.56</v>
      </c>
      <c r="IY253" s="6">
        <v>25.15</v>
      </c>
      <c r="IZ253" s="6">
        <v>16.33</v>
      </c>
      <c r="JA253" s="6">
        <v>13.47</v>
      </c>
      <c r="JB253" s="6">
        <v>3.74</v>
      </c>
      <c r="JC253" s="6">
        <v>10.78</v>
      </c>
      <c r="JD253" s="6">
        <v>3.46</v>
      </c>
      <c r="JE253" s="6">
        <v>8.22</v>
      </c>
      <c r="JF253" s="6">
        <v>9.16</v>
      </c>
      <c r="JG253" s="6">
        <v>38.99</v>
      </c>
      <c r="JH253" s="6">
        <v>6.93</v>
      </c>
      <c r="JI253" s="6">
        <v>15.35</v>
      </c>
      <c r="JJ253" s="6">
        <v>5.45</v>
      </c>
      <c r="JK253" s="6">
        <v>3.69</v>
      </c>
      <c r="JL253" s="6">
        <v>8.84</v>
      </c>
      <c r="JM253" s="6">
        <v>3.08</v>
      </c>
      <c r="JN253" s="6">
        <v>5.74</v>
      </c>
      <c r="JO253" s="6">
        <v>3.54</v>
      </c>
      <c r="JP253" s="6">
        <v>6.37</v>
      </c>
      <c r="JQ253" s="6">
        <v>100.57</v>
      </c>
      <c r="JR253" s="6">
        <v>11.76</v>
      </c>
      <c r="JS253" s="6">
        <v>6.06</v>
      </c>
      <c r="JT253" s="6">
        <v>7.29</v>
      </c>
      <c r="JU253" s="6">
        <v>15.36</v>
      </c>
      <c r="JV253" s="6">
        <v>5.5</v>
      </c>
      <c r="JW253" s="6">
        <v>2.19</v>
      </c>
      <c r="JX253" s="6">
        <v>9.84</v>
      </c>
      <c r="JY253" s="6">
        <v>6.95</v>
      </c>
      <c r="JZ253" s="6">
        <v>3.16</v>
      </c>
      <c r="KA253" s="6">
        <v>5.99</v>
      </c>
      <c r="KB253" s="6">
        <v>6.2</v>
      </c>
      <c r="KC253" s="6">
        <v>1.5</v>
      </c>
      <c r="KD253" s="6">
        <v>21.19</v>
      </c>
      <c r="KE253" s="6">
        <v>7.3</v>
      </c>
      <c r="KF253" s="6">
        <v>1.13</v>
      </c>
      <c r="KG253" s="6">
        <v>6.57</v>
      </c>
      <c r="KH253" s="6">
        <v>3.95</v>
      </c>
      <c r="KI253" s="6">
        <v>13.27</v>
      </c>
      <c r="KJ253" s="6">
        <v>3.72</v>
      </c>
      <c r="KK253" s="6">
        <v>7.8</v>
      </c>
      <c r="KL253" s="6">
        <v>9.64</v>
      </c>
      <c r="KM253" s="6">
        <v>6.74</v>
      </c>
      <c r="KN253" s="6">
        <v>9.4</v>
      </c>
      <c r="KO253" s="6">
        <v>12.88</v>
      </c>
      <c r="KP253" s="6">
        <v>4.66</v>
      </c>
      <c r="KQ253" s="6">
        <v>3.29</v>
      </c>
      <c r="KR253" s="6">
        <v>5.69</v>
      </c>
      <c r="KS253" s="6">
        <v>3</v>
      </c>
      <c r="KT253" s="6">
        <v>7.3</v>
      </c>
      <c r="KU253" s="6">
        <v>4.26</v>
      </c>
      <c r="KV253" s="6">
        <v>6.67</v>
      </c>
      <c r="KW253" s="6">
        <v>4.75</v>
      </c>
      <c r="KX253" s="6">
        <v>8.4</v>
      </c>
      <c r="KY253" s="6">
        <v>236.88</v>
      </c>
      <c r="KZ253" s="6">
        <v>5.4</v>
      </c>
      <c r="LA253" s="6">
        <v>57.4</v>
      </c>
      <c r="LB253" s="6">
        <v>2.68</v>
      </c>
      <c r="LC253" s="6">
        <v>4.18</v>
      </c>
      <c r="LD253" s="6">
        <v>4.19</v>
      </c>
      <c r="LE253" s="6">
        <v>3.58</v>
      </c>
      <c r="LF253" s="6">
        <v>31.63</v>
      </c>
      <c r="LG253" s="6">
        <v>4.12</v>
      </c>
      <c r="LH253" s="6">
        <v>29.13</v>
      </c>
      <c r="LI253" s="6">
        <v>16.48</v>
      </c>
      <c r="LJ253" s="6">
        <v>14.05</v>
      </c>
      <c r="LK253" s="6">
        <v>11.41</v>
      </c>
      <c r="LL253" s="6">
        <v>9.8</v>
      </c>
      <c r="LM253" s="6">
        <v>2.01</v>
      </c>
      <c r="LN253" s="6">
        <v>3.93</v>
      </c>
      <c r="LO253" s="6">
        <v>10.75</v>
      </c>
      <c r="LP253" s="6">
        <v>5.49</v>
      </c>
      <c r="LQ253" s="6">
        <v>11.03</v>
      </c>
      <c r="LR253" s="6">
        <v>5.93</v>
      </c>
      <c r="LS253" s="6">
        <v>2.51</v>
      </c>
      <c r="LT253" s="6">
        <v>3.57</v>
      </c>
      <c r="LU253" s="6">
        <v>8.35</v>
      </c>
      <c r="LV253" s="6">
        <v>53.5</v>
      </c>
      <c r="LW253" s="6">
        <v>2.61</v>
      </c>
      <c r="LX253" s="6">
        <v>2.69</v>
      </c>
      <c r="LY253" s="6">
        <v>4.53</v>
      </c>
      <c r="LZ253" s="6">
        <v>3.84</v>
      </c>
      <c r="MA253" s="6">
        <v>10.72</v>
      </c>
      <c r="MB253" s="6">
        <v>12.1</v>
      </c>
      <c r="MC253" s="6">
        <v>6.7</v>
      </c>
      <c r="MD253" s="6">
        <v>6.94</v>
      </c>
      <c r="ME253" s="6">
        <v>6.46</v>
      </c>
      <c r="MF253" s="6">
        <v>5.45</v>
      </c>
      <c r="MG253" s="6">
        <v>17.88</v>
      </c>
      <c r="MH253" s="6">
        <v>9.1</v>
      </c>
      <c r="MI253" s="6">
        <v>4.23</v>
      </c>
      <c r="MJ253" s="6">
        <v>23.15</v>
      </c>
      <c r="MK253" s="6">
        <v>27.9</v>
      </c>
      <c r="ML253" s="6">
        <v>5.64</v>
      </c>
      <c r="MM253" s="6">
        <v>6.72</v>
      </c>
      <c r="MN253" s="6">
        <v>7.88</v>
      </c>
      <c r="MO253" s="6">
        <v>12.88</v>
      </c>
      <c r="MP253" s="6">
        <v>7.78</v>
      </c>
      <c r="MQ253" s="6">
        <v>13.08</v>
      </c>
      <c r="MR253" s="6">
        <v>7.5</v>
      </c>
      <c r="MS253" s="6">
        <v>5.39</v>
      </c>
      <c r="MT253" s="6">
        <v>3.9</v>
      </c>
      <c r="MU253" s="6">
        <v>4.15</v>
      </c>
      <c r="MV253" s="6">
        <v>8.05</v>
      </c>
      <c r="MW253" s="6">
        <v>8.81</v>
      </c>
      <c r="MX253" s="6">
        <v>8.12</v>
      </c>
      <c r="MY253" s="6">
        <v>5.23</v>
      </c>
      <c r="MZ253" s="6">
        <v>5.25</v>
      </c>
      <c r="NA253" s="6">
        <v>13.62</v>
      </c>
      <c r="NB253" s="6">
        <v>8.76</v>
      </c>
      <c r="NC253" s="6">
        <v>4.25</v>
      </c>
      <c r="ND253" s="6">
        <v>25.58</v>
      </c>
      <c r="NE253" s="6">
        <v>12.11</v>
      </c>
      <c r="NF253" s="6">
        <v>3.38</v>
      </c>
      <c r="NG253" s="6">
        <v>5.62</v>
      </c>
      <c r="NH253" s="6">
        <v>35.68</v>
      </c>
      <c r="NI253" s="6">
        <v>9.18</v>
      </c>
      <c r="NJ253" s="6">
        <v>5.04</v>
      </c>
      <c r="NK253" s="6">
        <v>8.85</v>
      </c>
      <c r="NL253" s="6">
        <v>7.52</v>
      </c>
      <c r="NM253" s="6">
        <v>4.62</v>
      </c>
      <c r="NN253" s="6">
        <v>3.8</v>
      </c>
      <c r="NO253" s="6">
        <v>9.27</v>
      </c>
      <c r="NP253" s="6">
        <v>9.26</v>
      </c>
      <c r="NQ253" s="6">
        <v>7.53</v>
      </c>
      <c r="NR253" s="6">
        <v>25.83</v>
      </c>
      <c r="NS253" s="6">
        <v>3.23</v>
      </c>
      <c r="NT253" s="6">
        <v>3.76</v>
      </c>
      <c r="NU253" s="6">
        <v>8.54</v>
      </c>
      <c r="NV253" s="6">
        <v>8.53</v>
      </c>
      <c r="NW253" s="6">
        <v>7.04</v>
      </c>
      <c r="NX253" s="6">
        <v>9.33</v>
      </c>
      <c r="NY253" s="6">
        <v>2.59</v>
      </c>
      <c r="NZ253" s="6">
        <v>4.66</v>
      </c>
      <c r="OA253" s="6">
        <v>10.52</v>
      </c>
      <c r="OB253" s="6">
        <v>31.83</v>
      </c>
      <c r="OC253" s="6">
        <v>4.93</v>
      </c>
      <c r="OD253" s="6">
        <v>1.46</v>
      </c>
      <c r="OE253" s="6">
        <v>1.85</v>
      </c>
      <c r="OF253" s="6">
        <v>1.19</v>
      </c>
      <c r="OG253" s="6">
        <v>5.45</v>
      </c>
      <c r="OH253" s="6">
        <v>15.28</v>
      </c>
      <c r="OI253" s="6">
        <v>17.84</v>
      </c>
      <c r="OJ253" s="6">
        <v>24.2</v>
      </c>
      <c r="OK253" s="6">
        <v>8.92</v>
      </c>
      <c r="OL253" s="6">
        <v>13.03</v>
      </c>
      <c r="OM253" s="6">
        <v>6.29</v>
      </c>
      <c r="ON253" s="6">
        <v>15.97</v>
      </c>
      <c r="OO253" s="6">
        <v>18.74</v>
      </c>
      <c r="OP253" s="6">
        <v>26.96</v>
      </c>
      <c r="OQ253" s="6">
        <v>8.3</v>
      </c>
      <c r="OR253" s="6">
        <v>15.77</v>
      </c>
      <c r="OS253" s="6">
        <v>3.71</v>
      </c>
      <c r="OT253" s="6">
        <v>26.6</v>
      </c>
      <c r="OU253" s="6">
        <v>29.2</v>
      </c>
      <c r="OV253" s="6">
        <v>3.88</v>
      </c>
      <c r="OW253" s="6">
        <v>6.55</v>
      </c>
      <c r="OX253" s="6">
        <v>5.19</v>
      </c>
      <c r="OY253" s="6">
        <v>5.48</v>
      </c>
      <c r="OZ253" s="6">
        <v>60.4</v>
      </c>
      <c r="PA253" s="6">
        <v>34.83</v>
      </c>
      <c r="PB253" s="6">
        <v>9.04</v>
      </c>
      <c r="PC253" s="6">
        <v>5.76</v>
      </c>
      <c r="PD253" s="6">
        <v>3.85</v>
      </c>
      <c r="PE253" s="6">
        <v>5.82</v>
      </c>
      <c r="PF253" s="6">
        <v>11.38</v>
      </c>
      <c r="PG253" s="6">
        <v>5.59</v>
      </c>
      <c r="PH253" s="6">
        <v>7.05</v>
      </c>
      <c r="PI253" s="6">
        <v>11.28</v>
      </c>
      <c r="PJ253" s="6">
        <v>25.66</v>
      </c>
      <c r="PK253" s="6">
        <v>12.34</v>
      </c>
      <c r="PL253" s="6">
        <v>20.65</v>
      </c>
      <c r="PM253" s="6">
        <v>16.3</v>
      </c>
      <c r="PN253" s="6">
        <v>47.42</v>
      </c>
      <c r="PO253" s="6">
        <v>12.77</v>
      </c>
      <c r="PP253" s="6">
        <v>9.35</v>
      </c>
      <c r="PQ253" s="6">
        <v>23.58</v>
      </c>
      <c r="PR253" s="6">
        <v>5.7</v>
      </c>
      <c r="PS253" s="6">
        <v>40.29</v>
      </c>
      <c r="PT253" s="6">
        <v>2.06</v>
      </c>
      <c r="PU253" s="6">
        <v>75.17</v>
      </c>
      <c r="PV253" s="6">
        <v>6.36</v>
      </c>
      <c r="PW253" s="6">
        <v>17.83</v>
      </c>
      <c r="PX253" s="6">
        <v>9.9</v>
      </c>
      <c r="PY253" s="6">
        <v>11.04</v>
      </c>
      <c r="PZ253" s="6">
        <v>7.06</v>
      </c>
      <c r="QA253" s="6">
        <v>11.92</v>
      </c>
      <c r="QB253" s="6">
        <v>16.39</v>
      </c>
      <c r="QC253" s="6">
        <v>6.37</v>
      </c>
      <c r="QD253" s="6">
        <v>18.49</v>
      </c>
      <c r="QE253" s="6">
        <v>7.15</v>
      </c>
      <c r="QF253" s="6">
        <v>10.2</v>
      </c>
      <c r="QG253" s="6">
        <v>14.35</v>
      </c>
      <c r="QH253" s="6">
        <v>9.57</v>
      </c>
      <c r="QI253" s="6">
        <v>8.54</v>
      </c>
      <c r="QJ253" s="6">
        <v>4.24</v>
      </c>
      <c r="QK253" s="6">
        <v>16.25</v>
      </c>
      <c r="QL253" s="6">
        <v>122</v>
      </c>
      <c r="QM253" s="6">
        <v>22.82</v>
      </c>
      <c r="QN253" s="6">
        <v>7.29</v>
      </c>
      <c r="QO253" s="6">
        <v>7.72</v>
      </c>
      <c r="QP253" s="6">
        <v>7.29</v>
      </c>
      <c r="QQ253" s="6">
        <v>16.59</v>
      </c>
      <c r="QR253" s="6">
        <v>13.27</v>
      </c>
      <c r="QS253" s="6">
        <v>7.32</v>
      </c>
      <c r="QT253" s="6">
        <v>17.14</v>
      </c>
      <c r="QU253" s="6">
        <v>5.09</v>
      </c>
      <c r="QV253" s="6">
        <v>3.24</v>
      </c>
      <c r="QW253" s="6">
        <v>5.76</v>
      </c>
      <c r="QX253" s="6">
        <v>4.5</v>
      </c>
      <c r="QY253" s="6">
        <v>9.24</v>
      </c>
      <c r="QZ253" s="6">
        <v>8.35</v>
      </c>
      <c r="RA253" s="6">
        <v>10.49</v>
      </c>
      <c r="RB253" s="6">
        <v>9.91</v>
      </c>
      <c r="RC253" s="6">
        <v>3.43</v>
      </c>
      <c r="RD253" s="6">
        <v>5.37</v>
      </c>
      <c r="RE253" s="6">
        <v>3.89</v>
      </c>
      <c r="RF253" s="6">
        <v>4.76</v>
      </c>
      <c r="RG253" s="6">
        <v>4.28</v>
      </c>
      <c r="RH253" s="6">
        <v>24.3</v>
      </c>
      <c r="RI253" s="6">
        <v>13.22</v>
      </c>
      <c r="RJ253" s="6">
        <v>2.17</v>
      </c>
      <c r="RK253" s="6">
        <v>6.75</v>
      </c>
      <c r="RL253" s="6">
        <v>12.94</v>
      </c>
      <c r="RM253" s="6">
        <v>10.91</v>
      </c>
      <c r="RN253" s="6">
        <v>22.49</v>
      </c>
      <c r="RO253" s="6">
        <v>9.6</v>
      </c>
      <c r="RP253" s="6">
        <v>14.92</v>
      </c>
      <c r="RQ253" s="6">
        <v>5.3</v>
      </c>
      <c r="RR253" s="6">
        <v>10.81</v>
      </c>
      <c r="RS253" s="6">
        <v>6.67</v>
      </c>
      <c r="RT253" s="6">
        <v>11.04</v>
      </c>
      <c r="RU253" s="6">
        <v>8.72</v>
      </c>
      <c r="RV253" s="6">
        <v>6.13</v>
      </c>
      <c r="RW253" s="6">
        <v>5.36</v>
      </c>
      <c r="RX253" s="6">
        <v>7.95</v>
      </c>
      <c r="RY253" s="6">
        <v>4.1</v>
      </c>
      <c r="RZ253" s="6">
        <v>18.94</v>
      </c>
      <c r="SA253" s="6">
        <v>10.29</v>
      </c>
      <c r="SB253" s="6">
        <v>8.55</v>
      </c>
      <c r="SC253" s="6">
        <v>5.55</v>
      </c>
      <c r="SD253" s="6">
        <v>8</v>
      </c>
      <c r="SE253" s="6">
        <v>15.1</v>
      </c>
      <c r="SF253" s="6">
        <v>7.37</v>
      </c>
      <c r="SG253" s="6">
        <v>1.78</v>
      </c>
      <c r="SH253" s="6">
        <v>5.15</v>
      </c>
      <c r="SI253" s="6">
        <v>8.58</v>
      </c>
      <c r="SJ253" s="6">
        <v>9.36</v>
      </c>
      <c r="SK253" s="6">
        <v>14.14</v>
      </c>
      <c r="SL253" s="6">
        <v>10.19</v>
      </c>
      <c r="SM253" s="6">
        <v>4.87</v>
      </c>
      <c r="SN253" s="6">
        <v>3.34</v>
      </c>
      <c r="SO253" s="6">
        <v>6.65</v>
      </c>
      <c r="SP253" s="6">
        <v>15.72</v>
      </c>
      <c r="SQ253" s="6">
        <v>8.8</v>
      </c>
      <c r="SR253" s="6">
        <v>6.22</v>
      </c>
      <c r="SS253" s="6">
        <v>7.93</v>
      </c>
      <c r="ST253" s="6">
        <v>7.13</v>
      </c>
      <c r="SU253" s="6">
        <v>11.19</v>
      </c>
      <c r="SV253" s="6">
        <v>11.27</v>
      </c>
      <c r="SW253" s="6">
        <v>20.09</v>
      </c>
      <c r="SX253" s="6">
        <v>3.66</v>
      </c>
      <c r="SY253" s="6">
        <v>2.1</v>
      </c>
      <c r="SZ253" s="6">
        <v>16.31</v>
      </c>
      <c r="TA253" s="6">
        <v>16.12</v>
      </c>
      <c r="TB253" s="6">
        <v>7.45</v>
      </c>
      <c r="TC253" s="6">
        <v>13.22</v>
      </c>
      <c r="TD253" s="6">
        <v>19.31</v>
      </c>
      <c r="TE253" s="6">
        <v>11.03</v>
      </c>
      <c r="TF253" s="6">
        <v>23.46</v>
      </c>
      <c r="TG253" s="6">
        <v>5.41</v>
      </c>
      <c r="TH253" s="6">
        <v>3.24</v>
      </c>
      <c r="TI253" s="6">
        <v>4.29</v>
      </c>
      <c r="TJ253" s="6">
        <v>3.15</v>
      </c>
      <c r="TK253" s="6">
        <v>9.47</v>
      </c>
      <c r="TL253" s="6">
        <v>7.88</v>
      </c>
      <c r="TM253" s="6">
        <v>9.58</v>
      </c>
      <c r="TN253" s="6">
        <v>7.35</v>
      </c>
      <c r="TO253" s="6">
        <v>25.09</v>
      </c>
      <c r="TP253" s="6">
        <v>7.72</v>
      </c>
      <c r="TQ253" s="6">
        <v>7.27</v>
      </c>
      <c r="TR253" s="6">
        <v>3.04</v>
      </c>
      <c r="TS253" s="6">
        <v>35.17</v>
      </c>
      <c r="TT253" s="6">
        <v>11.72</v>
      </c>
      <c r="TU253" s="6">
        <v>5.92</v>
      </c>
      <c r="TV253" s="6">
        <v>7.85</v>
      </c>
      <c r="TW253" s="6">
        <v>4.99</v>
      </c>
      <c r="TX253" s="6">
        <v>8.26</v>
      </c>
      <c r="TY253" s="6">
        <v>6.68</v>
      </c>
      <c r="TZ253" s="6">
        <v>61.98</v>
      </c>
      <c r="UA253" s="6">
        <v>12.9</v>
      </c>
      <c r="UB253" s="6">
        <v>39.2</v>
      </c>
      <c r="UC253" s="6">
        <v>3.83</v>
      </c>
      <c r="UD253" s="6">
        <v>8.77</v>
      </c>
      <c r="UE253" s="6">
        <v>24.42</v>
      </c>
      <c r="UF253" s="6">
        <v>12.97</v>
      </c>
      <c r="UG253" s="6">
        <v>11.99</v>
      </c>
      <c r="UH253" s="6">
        <v>3.81</v>
      </c>
      <c r="UI253" s="6">
        <v>6.69</v>
      </c>
      <c r="UJ253" s="6">
        <v>3.39</v>
      </c>
      <c r="UK253" s="6">
        <v>17.12</v>
      </c>
      <c r="UL253" s="6">
        <v>5.9</v>
      </c>
      <c r="UM253" s="6">
        <v>6.34</v>
      </c>
      <c r="UN253" s="6">
        <v>8.95</v>
      </c>
      <c r="UO253" s="6">
        <v>5.74</v>
      </c>
      <c r="UP253" s="6">
        <v>7.34</v>
      </c>
      <c r="UQ253" s="6">
        <v>8.69</v>
      </c>
      <c r="UR253" s="6">
        <v>4.05</v>
      </c>
      <c r="US253" s="6">
        <v>10.05</v>
      </c>
      <c r="UT253" s="6">
        <v>2.77</v>
      </c>
      <c r="UU253" s="6">
        <v>6.7</v>
      </c>
      <c r="UV253" s="6">
        <v>16.1</v>
      </c>
      <c r="UW253" s="6">
        <v>1.34</v>
      </c>
      <c r="UX253" s="6">
        <v>2.09</v>
      </c>
      <c r="UY253" s="6">
        <v>5.43</v>
      </c>
      <c r="UZ253" s="6">
        <v>4.2</v>
      </c>
      <c r="VA253" s="6">
        <v>50.78</v>
      </c>
      <c r="VB253" s="6">
        <v>29.46</v>
      </c>
      <c r="VC253" s="6">
        <v>4.83</v>
      </c>
      <c r="VD253" s="6">
        <v>9.79</v>
      </c>
      <c r="VE253" s="6">
        <v>5.38</v>
      </c>
      <c r="VF253" s="6">
        <v>14.77</v>
      </c>
      <c r="VG253" s="6">
        <v>14.63</v>
      </c>
      <c r="VH253" s="6">
        <v>10.48</v>
      </c>
      <c r="VI253" s="6">
        <v>10.47</v>
      </c>
      <c r="VJ253" s="6">
        <v>3.18</v>
      </c>
      <c r="VK253" s="6">
        <v>18.88</v>
      </c>
      <c r="VL253" s="6">
        <v>27.29</v>
      </c>
      <c r="VM253" s="6">
        <v>9.05</v>
      </c>
      <c r="VN253" s="6">
        <v>17.29</v>
      </c>
      <c r="VO253" s="6">
        <v>7.18</v>
      </c>
      <c r="VP253" s="6">
        <v>15.13</v>
      </c>
      <c r="VQ253" s="6">
        <v>2.86</v>
      </c>
      <c r="VR253" s="6">
        <v>6.32</v>
      </c>
      <c r="VS253" s="6">
        <v>10.39</v>
      </c>
      <c r="VT253" s="6">
        <v>5.84</v>
      </c>
      <c r="VU253" s="6">
        <v>7.81</v>
      </c>
      <c r="VV253" s="6">
        <v>14.85</v>
      </c>
      <c r="VW253" s="6">
        <v>11.63</v>
      </c>
      <c r="VX253" s="6">
        <v>7.84</v>
      </c>
      <c r="VY253" s="6">
        <v>3.91</v>
      </c>
      <c r="VZ253" s="6">
        <v>8.9</v>
      </c>
      <c r="WA253" s="6">
        <v>3.87</v>
      </c>
      <c r="WB253" s="6">
        <v>8.52</v>
      </c>
      <c r="WC253" s="6">
        <v>11.08</v>
      </c>
      <c r="WD253" s="6">
        <v>7.26</v>
      </c>
      <c r="WE253" s="6">
        <v>2.01</v>
      </c>
      <c r="WF253" s="6">
        <v>6.62</v>
      </c>
      <c r="WG253" s="6">
        <v>25.11</v>
      </c>
      <c r="WH253" s="6">
        <v>16.64</v>
      </c>
      <c r="WI253" s="6">
        <v>25.22</v>
      </c>
      <c r="WJ253" s="6">
        <v>6.16</v>
      </c>
      <c r="WK253" s="6">
        <v>33.81</v>
      </c>
      <c r="WL253" s="6">
        <v>5.03</v>
      </c>
      <c r="WM253" s="6">
        <v>4.94</v>
      </c>
      <c r="WN253" s="6">
        <v>1.75</v>
      </c>
      <c r="WO253" s="6">
        <v>9.8</v>
      </c>
      <c r="WP253" s="6">
        <v>14.97</v>
      </c>
      <c r="WQ253" s="6">
        <v>33.96</v>
      </c>
      <c r="WR253" s="6">
        <v>6.88</v>
      </c>
      <c r="WS253" s="6">
        <v>4.95</v>
      </c>
      <c r="WT253" s="6">
        <v>6.97</v>
      </c>
      <c r="WU253" s="6">
        <v>13.22</v>
      </c>
      <c r="WV253" s="6">
        <v>5.31</v>
      </c>
      <c r="WW253" s="6">
        <v>7.09</v>
      </c>
      <c r="WX253" s="6">
        <v>35.62</v>
      </c>
      <c r="WY253" s="6">
        <v>6.33</v>
      </c>
      <c r="WZ253" s="6">
        <v>12.19</v>
      </c>
      <c r="XA253" s="6">
        <v>14.28</v>
      </c>
      <c r="XB253" s="6">
        <v>16.81</v>
      </c>
      <c r="XC253" s="6">
        <v>5.88</v>
      </c>
      <c r="XD253" s="6">
        <v>20.98</v>
      </c>
      <c r="XE253" s="6">
        <v>15.31</v>
      </c>
      <c r="XF253" s="6">
        <v>6.79</v>
      </c>
      <c r="XG253" s="6">
        <v>4.59</v>
      </c>
      <c r="XH253" s="6">
        <v>12.15</v>
      </c>
      <c r="XI253" s="6">
        <v>40.38</v>
      </c>
      <c r="XJ253" s="6">
        <v>45.35</v>
      </c>
      <c r="XK253" s="6">
        <v>13.48</v>
      </c>
      <c r="XL253" s="6">
        <v>4.81</v>
      </c>
      <c r="XM253" s="6">
        <v>6.4</v>
      </c>
      <c r="XN253" s="6">
        <v>7.72</v>
      </c>
      <c r="XO253" s="6">
        <v>2.05</v>
      </c>
      <c r="XP253" s="6">
        <v>7.07</v>
      </c>
      <c r="XQ253" s="6">
        <v>3.86</v>
      </c>
      <c r="XR253" s="6">
        <v>24.71</v>
      </c>
      <c r="XS253" s="6">
        <v>11.05</v>
      </c>
      <c r="XT253" s="6">
        <v>9.2</v>
      </c>
      <c r="XU253" s="6">
        <v>16.14</v>
      </c>
      <c r="XV253" s="6">
        <v>16.23</v>
      </c>
      <c r="XW253" s="6">
        <v>4.26</v>
      </c>
      <c r="XX253" s="6">
        <v>1.2</v>
      </c>
      <c r="XY253" s="6">
        <v>20.18</v>
      </c>
      <c r="XZ253" s="6">
        <v>7.93</v>
      </c>
      <c r="YA253" s="6">
        <v>16.85</v>
      </c>
      <c r="YB253" s="6">
        <v>2.61</v>
      </c>
      <c r="YC253" s="6">
        <v>4.97</v>
      </c>
      <c r="YD253" s="6">
        <v>8.14</v>
      </c>
      <c r="YE253" s="6">
        <v>4.95</v>
      </c>
      <c r="YF253" s="6">
        <v>6.97</v>
      </c>
      <c r="YG253" s="6">
        <v>19.01</v>
      </c>
      <c r="YH253" s="6">
        <v>2.34</v>
      </c>
      <c r="YI253" s="6">
        <v>6.32</v>
      </c>
      <c r="YJ253" s="6">
        <v>56.3</v>
      </c>
      <c r="YK253" s="6">
        <v>4.91</v>
      </c>
      <c r="YL253" s="6">
        <v>14.03</v>
      </c>
      <c r="YM253" s="6">
        <v>4.83</v>
      </c>
      <c r="YN253" s="6">
        <v>9.72</v>
      </c>
      <c r="YO253" s="6">
        <v>13.41</v>
      </c>
      <c r="YP253" s="6">
        <v>5.17</v>
      </c>
      <c r="YQ253" s="6">
        <v>12.89</v>
      </c>
      <c r="YR253" s="6">
        <v>2.96</v>
      </c>
      <c r="YS253" s="6">
        <v>69.48</v>
      </c>
      <c r="YT253" s="6">
        <v>1.17</v>
      </c>
      <c r="YU253" s="6">
        <v>5.28</v>
      </c>
      <c r="YV253" s="6">
        <v>5.16</v>
      </c>
      <c r="YW253" s="6">
        <v>6.27</v>
      </c>
      <c r="YX253" s="6">
        <v>5.39</v>
      </c>
      <c r="YY253" s="6">
        <v>2.8</v>
      </c>
      <c r="YZ253" s="6">
        <v>4.25</v>
      </c>
      <c r="ZA253" s="6">
        <v>5.21</v>
      </c>
      <c r="ZB253" s="6">
        <v>3.47</v>
      </c>
      <c r="ZC253" s="6">
        <v>7.64</v>
      </c>
      <c r="ZD253" s="6">
        <v>1.38</v>
      </c>
      <c r="ZE253" s="6">
        <v>7.38</v>
      </c>
      <c r="ZF253" s="6">
        <v>3.71</v>
      </c>
      <c r="ZG253" s="6">
        <v>3.93</v>
      </c>
      <c r="ZH253" s="6">
        <v>5.87</v>
      </c>
      <c r="ZI253" s="6">
        <v>31.08</v>
      </c>
      <c r="ZJ253" s="6">
        <v>27.29</v>
      </c>
      <c r="ZK253" s="6">
        <v>2.69</v>
      </c>
      <c r="ZL253" s="6">
        <v>2.9</v>
      </c>
      <c r="ZM253" s="6">
        <v>39.78</v>
      </c>
      <c r="ZN253" s="6">
        <v>12.42</v>
      </c>
      <c r="ZO253" s="6">
        <v>55.55</v>
      </c>
      <c r="ZP253" s="6">
        <v>4.46</v>
      </c>
      <c r="ZQ253" s="6">
        <v>16.21</v>
      </c>
      <c r="ZR253" s="6">
        <v>4.93</v>
      </c>
      <c r="ZS253" s="6">
        <v>10.24</v>
      </c>
      <c r="ZT253" s="6">
        <v>3.16</v>
      </c>
      <c r="ZU253" s="6">
        <v>24.91</v>
      </c>
      <c r="ZV253" s="6">
        <v>8.83</v>
      </c>
      <c r="ZW253" s="6">
        <v>14.17</v>
      </c>
      <c r="ZX253" s="6">
        <v>15.23</v>
      </c>
      <c r="ZY253" s="6">
        <v>6.33</v>
      </c>
      <c r="ZZ253" s="6">
        <v>6.78</v>
      </c>
      <c r="AAA253" s="6">
        <v>9.02</v>
      </c>
      <c r="AAB253" s="6">
        <v>13.52</v>
      </c>
      <c r="AAC253" s="6">
        <v>15.25</v>
      </c>
      <c r="AAD253" s="6">
        <v>13.02</v>
      </c>
      <c r="AAE253" s="6">
        <v>3.67</v>
      </c>
      <c r="AAF253" s="6">
        <v>11.16</v>
      </c>
      <c r="AAG253" s="6">
        <v>16.49</v>
      </c>
      <c r="AAH253" s="6">
        <v>3.71</v>
      </c>
      <c r="AAI253" s="6">
        <v>10.4</v>
      </c>
      <c r="AAJ253" s="6">
        <v>13.08</v>
      </c>
      <c r="AAK253" s="6">
        <v>10.09</v>
      </c>
      <c r="AAL253" s="6">
        <v>6.99</v>
      </c>
      <c r="AAM253" s="6">
        <v>3.27</v>
      </c>
      <c r="AAN253" s="6">
        <v>32.69</v>
      </c>
      <c r="AAO253" s="6">
        <v>6</v>
      </c>
      <c r="AAP253" s="6">
        <v>11.9</v>
      </c>
      <c r="AAQ253" s="6">
        <v>3.42</v>
      </c>
      <c r="AAR253" s="6">
        <v>6.35</v>
      </c>
      <c r="AAS253" s="6">
        <v>2.33</v>
      </c>
      <c r="AAT253" s="6">
        <v>27.45</v>
      </c>
      <c r="AAU253" s="6">
        <v>12.11</v>
      </c>
      <c r="AAV253" s="6">
        <v>9.21</v>
      </c>
      <c r="AAW253" s="6">
        <v>5.79</v>
      </c>
      <c r="AAX253" s="6">
        <v>15.01</v>
      </c>
      <c r="AAY253" s="6">
        <v>5.05</v>
      </c>
      <c r="AAZ253" s="6">
        <v>9.54</v>
      </c>
      <c r="ABA253" s="6">
        <v>5.85</v>
      </c>
      <c r="ABB253" s="6">
        <v>6.98</v>
      </c>
      <c r="ABC253" s="6">
        <v>7.11</v>
      </c>
      <c r="ABD253" s="6">
        <v>5.92</v>
      </c>
      <c r="ABE253" s="6">
        <v>2</v>
      </c>
      <c r="ABF253" s="6">
        <v>20.59</v>
      </c>
      <c r="ABG253" s="6">
        <v>6.38</v>
      </c>
      <c r="ABH253" s="6">
        <v>2.73</v>
      </c>
      <c r="ABI253" s="6">
        <v>10.53</v>
      </c>
      <c r="ABJ253" s="6">
        <v>3.46</v>
      </c>
      <c r="ABK253" s="6">
        <v>15.77</v>
      </c>
      <c r="ABL253" s="6">
        <v>6.19</v>
      </c>
      <c r="ABM253" s="6">
        <v>11.13</v>
      </c>
      <c r="ABN253" s="6">
        <v>6.48</v>
      </c>
      <c r="ABO253" s="6">
        <v>9.61</v>
      </c>
      <c r="ABP253" s="6">
        <v>4.92</v>
      </c>
      <c r="ABQ253" s="6">
        <v>9.27</v>
      </c>
      <c r="ABR253" s="6">
        <v>34.62</v>
      </c>
      <c r="ABS253" s="6">
        <v>9</v>
      </c>
      <c r="ABT253" s="6">
        <v>7.85</v>
      </c>
      <c r="ABU253" s="6">
        <v>2.24</v>
      </c>
      <c r="ABV253" s="6">
        <v>5.35</v>
      </c>
      <c r="ABW253" s="6">
        <v>5.26</v>
      </c>
      <c r="ABX253" s="6">
        <v>6.42</v>
      </c>
      <c r="ABY253" s="6">
        <v>11.59</v>
      </c>
      <c r="ABZ253" s="6">
        <v>6.96</v>
      </c>
      <c r="ACA253" s="6">
        <v>16.02</v>
      </c>
      <c r="ACB253" s="6">
        <v>4.19</v>
      </c>
      <c r="ACC253" s="6">
        <v>18.37</v>
      </c>
      <c r="ACD253" s="6">
        <v>106.51</v>
      </c>
      <c r="ACE253" s="6">
        <v>6.12</v>
      </c>
      <c r="ACF253" s="6">
        <v>7.05</v>
      </c>
      <c r="ACG253" s="6">
        <v>16.64</v>
      </c>
      <c r="ACH253" s="6">
        <v>10.44</v>
      </c>
      <c r="ACI253" s="6">
        <v>11.29</v>
      </c>
      <c r="ACJ253" s="6">
        <v>16.9</v>
      </c>
      <c r="ACK253" s="6">
        <v>14.72</v>
      </c>
      <c r="ACL253" s="6">
        <v>4.83</v>
      </c>
      <c r="ACM253" s="6">
        <v>18.77</v>
      </c>
      <c r="ACN253" s="6">
        <v>7.82</v>
      </c>
      <c r="ACO253" s="6">
        <v>6.44</v>
      </c>
      <c r="ACP253" s="6">
        <v>8.69</v>
      </c>
      <c r="ACQ253" s="6">
        <v>12.81</v>
      </c>
      <c r="ACR253" s="6">
        <v>5</v>
      </c>
      <c r="ACS253" s="6">
        <v>1.38</v>
      </c>
      <c r="ACT253" s="6">
        <v>12.89</v>
      </c>
      <c r="ACU253" s="6">
        <v>2.6</v>
      </c>
      <c r="ACV253" s="6">
        <v>6.83</v>
      </c>
      <c r="ACW253" s="6">
        <v>38.83</v>
      </c>
      <c r="ACX253" s="6">
        <v>2.12</v>
      </c>
      <c r="ACY253" s="6">
        <v>3.78</v>
      </c>
      <c r="ACZ253" s="6">
        <v>7.28</v>
      </c>
      <c r="ADA253" s="6">
        <v>3.06</v>
      </c>
      <c r="ADB253" s="6">
        <v>13.15</v>
      </c>
      <c r="ADC253" s="6">
        <v>7.26</v>
      </c>
      <c r="ADD253" s="6">
        <v>2.05</v>
      </c>
      <c r="ADE253" s="6">
        <v>3.12</v>
      </c>
      <c r="ADF253" s="6">
        <v>16.06</v>
      </c>
      <c r="ADG253" s="6">
        <v>3.56</v>
      </c>
      <c r="ADH253" s="6">
        <v>4.91</v>
      </c>
      <c r="ADI253" s="6">
        <v>15.32</v>
      </c>
      <c r="ADJ253" s="6">
        <v>7.11</v>
      </c>
      <c r="ADK253" s="6">
        <v>7.96</v>
      </c>
      <c r="ADL253" s="6">
        <v>5.78</v>
      </c>
      <c r="ADM253" s="6">
        <v>6.25</v>
      </c>
      <c r="ADN253" s="6">
        <v>14.01</v>
      </c>
      <c r="ADO253" s="6">
        <v>24.34</v>
      </c>
      <c r="ADP253" s="6">
        <v>11.09</v>
      </c>
      <c r="ADQ253" s="6">
        <v>11.18</v>
      </c>
      <c r="ADR253" s="6">
        <v>2.66</v>
      </c>
      <c r="ADS253" s="6">
        <v>2.54</v>
      </c>
      <c r="ADT253" s="6">
        <v>9.99</v>
      </c>
      <c r="ADU253" s="6">
        <v>6.56</v>
      </c>
      <c r="ADV253" s="6">
        <v>2.95</v>
      </c>
      <c r="ADW253" s="6">
        <v>5.56</v>
      </c>
      <c r="ADX253" s="6">
        <v>5.1</v>
      </c>
      <c r="ADY253" s="6">
        <v>4.37</v>
      </c>
      <c r="ADZ253" s="6">
        <v>15.7</v>
      </c>
      <c r="AEA253" s="6">
        <v>61.41</v>
      </c>
      <c r="AEB253" s="6">
        <v>18.7</v>
      </c>
      <c r="AEC253" s="6">
        <v>10.89</v>
      </c>
      <c r="AED253" s="6">
        <v>6.43</v>
      </c>
      <c r="AEE253" s="6">
        <v>6.12</v>
      </c>
      <c r="AEF253" s="6">
        <v>26.96</v>
      </c>
      <c r="AEG253" s="6">
        <v>4.41</v>
      </c>
      <c r="AEH253" s="6">
        <v>8.34</v>
      </c>
      <c r="AEI253" s="6">
        <v>14.18</v>
      </c>
      <c r="AEJ253" s="6">
        <v>5.39</v>
      </c>
      <c r="AEK253" s="6">
        <v>3.46</v>
      </c>
      <c r="AEL253" s="6">
        <v>4.4</v>
      </c>
      <c r="AEM253" s="6">
        <v>93.61</v>
      </c>
      <c r="AEN253" s="6">
        <v>3.01</v>
      </c>
      <c r="AEO253" s="6">
        <v>7.12</v>
      </c>
      <c r="AEP253" s="6">
        <v>5.11</v>
      </c>
      <c r="AEQ253" s="6">
        <v>15.71</v>
      </c>
      <c r="AER253" s="6">
        <v>5.13</v>
      </c>
      <c r="AES253" s="6">
        <v>10.09</v>
      </c>
      <c r="AET253" s="6">
        <v>2.35</v>
      </c>
      <c r="AEU253" s="6">
        <v>2.33</v>
      </c>
      <c r="AEV253" s="6">
        <v>1.69</v>
      </c>
      <c r="AEW253" s="6">
        <v>5.98</v>
      </c>
      <c r="AEX253" s="6">
        <v>10.85</v>
      </c>
      <c r="AEY253" s="6">
        <v>1.65</v>
      </c>
      <c r="AEZ253" s="6">
        <v>1.7</v>
      </c>
      <c r="AFA253" s="6">
        <v>3.05</v>
      </c>
      <c r="AFB253" s="6">
        <v>11.88</v>
      </c>
      <c r="AFC253" s="6">
        <v>7.3</v>
      </c>
      <c r="AFD253" s="6">
        <v>10.16</v>
      </c>
      <c r="AFE253" s="6">
        <v>2.24</v>
      </c>
      <c r="AFF253" s="6">
        <v>5.9</v>
      </c>
      <c r="AFG253" s="6">
        <v>14.69</v>
      </c>
      <c r="AFH253" s="6">
        <v>9.01</v>
      </c>
      <c r="AFI253" s="6">
        <v>5.09</v>
      </c>
      <c r="AFJ253" s="6">
        <v>4.77</v>
      </c>
      <c r="AFK253" s="6">
        <v>4.94</v>
      </c>
      <c r="AFL253" s="6">
        <v>4.56</v>
      </c>
      <c r="AFM253" s="6">
        <v>3.39</v>
      </c>
      <c r="AFN253" s="6">
        <v>3.77</v>
      </c>
      <c r="AFO253" s="6">
        <v>2.77</v>
      </c>
      <c r="AFP253" s="6">
        <v>8.17</v>
      </c>
      <c r="AFQ253" s="6">
        <v>4.06</v>
      </c>
      <c r="AFR253" s="6">
        <v>4.45</v>
      </c>
      <c r="AFS253" s="6">
        <v>5.82</v>
      </c>
      <c r="AFT253" s="6">
        <v>8.25</v>
      </c>
      <c r="AFU253" s="6">
        <v>3.38</v>
      </c>
      <c r="AFV253" s="6">
        <v>1.36</v>
      </c>
      <c r="AFW253" s="6">
        <v>3.26</v>
      </c>
      <c r="AFX253" s="6">
        <v>4.22</v>
      </c>
      <c r="AFY253" s="6">
        <v>15.92</v>
      </c>
      <c r="AFZ253" s="6">
        <v>29.49</v>
      </c>
      <c r="AGA253" s="6">
        <v>4.13</v>
      </c>
      <c r="AGB253" s="6">
        <v>18.24</v>
      </c>
      <c r="AGC253" s="6">
        <v>5.84</v>
      </c>
      <c r="AGD253" s="6">
        <v>17.5</v>
      </c>
      <c r="AGE253" s="6">
        <v>7.27</v>
      </c>
      <c r="AGF253" s="6">
        <v>3.44</v>
      </c>
      <c r="AGG253" s="6">
        <v>15.91</v>
      </c>
      <c r="AGH253" s="6">
        <v>8.17</v>
      </c>
      <c r="AGI253" s="6">
        <v>10.54</v>
      </c>
      <c r="AGJ253" s="6">
        <v>93.1</v>
      </c>
      <c r="AGK253" s="6">
        <v>3.36</v>
      </c>
      <c r="AGL253" s="6">
        <v>9.24</v>
      </c>
      <c r="AGM253" s="6">
        <v>3.82</v>
      </c>
      <c r="AGN253" s="6">
        <v>1.83</v>
      </c>
      <c r="AGO253" s="6">
        <v>4.07</v>
      </c>
      <c r="AGP253" s="6">
        <v>3.1</v>
      </c>
      <c r="AGQ253" s="6">
        <v>10.85</v>
      </c>
      <c r="AGR253" s="6">
        <v>6.38</v>
      </c>
      <c r="AGS253" s="6">
        <v>10.8</v>
      </c>
      <c r="AGT253" s="6">
        <v>5.77</v>
      </c>
      <c r="AGU253" s="6">
        <v>11.28</v>
      </c>
      <c r="AGV253" s="6">
        <v>5.53</v>
      </c>
      <c r="AGW253" s="6">
        <v>2.57</v>
      </c>
      <c r="AGX253" s="6">
        <v>9.71</v>
      </c>
      <c r="AGY253" s="6">
        <v>3.39</v>
      </c>
      <c r="AGZ253" s="6">
        <v>60.5</v>
      </c>
      <c r="AHA253" s="6">
        <v>12.96</v>
      </c>
      <c r="AHB253" s="6">
        <v>3.74</v>
      </c>
      <c r="AHC253" s="6">
        <v>6.58</v>
      </c>
      <c r="AHD253" s="6">
        <v>4.45</v>
      </c>
      <c r="AHE253" s="6">
        <v>21.62</v>
      </c>
      <c r="AHF253" s="6">
        <v>1.59</v>
      </c>
      <c r="AHG253" s="6">
        <v>5.2</v>
      </c>
      <c r="AHH253" s="6">
        <v>79.6</v>
      </c>
      <c r="AHI253" s="6">
        <v>4.01</v>
      </c>
      <c r="AHJ253" s="6">
        <v>7.35</v>
      </c>
      <c r="AHK253" s="6">
        <v>4.73</v>
      </c>
      <c r="AHL253" s="6">
        <v>41.55</v>
      </c>
      <c r="AHM253" s="6">
        <v>38.56</v>
      </c>
      <c r="AHN253" s="6">
        <v>11.36</v>
      </c>
      <c r="AHO253" s="6">
        <v>4.71</v>
      </c>
      <c r="AHP253" s="6">
        <v>2.98</v>
      </c>
      <c r="AHQ253" s="6">
        <v>2.06</v>
      </c>
      <c r="AHR253" s="6">
        <v>2.59</v>
      </c>
      <c r="AHS253" s="6">
        <v>27.1</v>
      </c>
      <c r="AHT253" s="6">
        <v>6.78</v>
      </c>
      <c r="AHU253" s="6">
        <v>7.95</v>
      </c>
      <c r="AHV253" s="6">
        <v>3.82</v>
      </c>
      <c r="AHW253" s="6">
        <v>7.26</v>
      </c>
      <c r="AHX253" s="6">
        <v>17</v>
      </c>
      <c r="AHY253" s="6">
        <v>10.12</v>
      </c>
      <c r="AHZ253" s="6">
        <v>2.32</v>
      </c>
      <c r="AIA253" s="6">
        <v>34.18</v>
      </c>
      <c r="AIB253" s="6">
        <v>4.97</v>
      </c>
      <c r="AIC253" s="6">
        <v>5.92</v>
      </c>
      <c r="AID253" s="6">
        <v>7.36</v>
      </c>
      <c r="AIE253" s="6">
        <v>5.21</v>
      </c>
      <c r="AIF253" s="6">
        <v>9.02</v>
      </c>
      <c r="AIG253" s="6">
        <v>3.01</v>
      </c>
      <c r="AIH253" s="6">
        <v>15.01</v>
      </c>
      <c r="AII253" s="6">
        <v>9.71</v>
      </c>
      <c r="AIJ253" s="6">
        <v>20.38</v>
      </c>
      <c r="AIK253" s="6">
        <v>20.31</v>
      </c>
      <c r="AIL253" s="6">
        <v>5.34</v>
      </c>
      <c r="AIM253" s="6">
        <v>5.92</v>
      </c>
      <c r="AIN253" s="6">
        <v>5.9</v>
      </c>
      <c r="AIO253" s="6">
        <v>14.74</v>
      </c>
      <c r="AIP253" s="6">
        <v>5.74</v>
      </c>
      <c r="AIQ253" s="6">
        <v>3.88</v>
      </c>
      <c r="AIR253" s="6">
        <v>3.06</v>
      </c>
      <c r="AIS253" s="6">
        <v>8.92</v>
      </c>
      <c r="AIT253" s="6">
        <v>3.03</v>
      </c>
      <c r="AIU253" s="6">
        <v>9.02</v>
      </c>
      <c r="AIV253" s="6">
        <v>8.34</v>
      </c>
      <c r="AIW253" s="6">
        <v>4.4</v>
      </c>
      <c r="AIX253" s="6">
        <v>14.66</v>
      </c>
      <c r="AIY253" s="6">
        <v>25.2</v>
      </c>
      <c r="AIZ253" s="6">
        <v>6</v>
      </c>
      <c r="AJA253" s="6">
        <v>7.2</v>
      </c>
      <c r="AJB253" s="6">
        <v>3.5</v>
      </c>
      <c r="AJC253" s="6">
        <v>5.44</v>
      </c>
      <c r="AJD253" s="6">
        <v>3.49</v>
      </c>
      <c r="AJE253" s="6">
        <v>15.38</v>
      </c>
      <c r="AJF253" s="6">
        <v>16.77</v>
      </c>
      <c r="AJG253" s="6">
        <v>11.98</v>
      </c>
      <c r="AJH253" s="6">
        <v>7.73</v>
      </c>
      <c r="AJI253" s="6">
        <v>6.71</v>
      </c>
      <c r="AJJ253" s="6">
        <v>9.4</v>
      </c>
      <c r="AJK253" s="6">
        <v>21.98</v>
      </c>
      <c r="AJL253" s="6">
        <v>5.83</v>
      </c>
      <c r="AJM253" s="6">
        <v>17.85</v>
      </c>
      <c r="AJN253" s="6">
        <v>5.61</v>
      </c>
      <c r="AJO253" s="6">
        <v>5.07</v>
      </c>
      <c r="AJP253" s="6">
        <v>14.26</v>
      </c>
      <c r="AJQ253" s="6">
        <v>3.74</v>
      </c>
      <c r="AJR253" s="6">
        <v>9.58</v>
      </c>
      <c r="AJS253" s="6">
        <v>20.35</v>
      </c>
      <c r="AJT253" s="6">
        <v>7.26</v>
      </c>
      <c r="AJU253" s="6">
        <v>22.95</v>
      </c>
      <c r="AJV253" s="6">
        <v>7.01</v>
      </c>
      <c r="AJW253" s="6">
        <v>6.5</v>
      </c>
      <c r="AJX253" s="6">
        <v>3.27</v>
      </c>
      <c r="AJY253" s="6">
        <v>7.48</v>
      </c>
      <c r="AJZ253" s="6">
        <v>7.39</v>
      </c>
      <c r="AKA253" s="6">
        <v>3.46</v>
      </c>
      <c r="AKB253" s="6">
        <v>3.84</v>
      </c>
      <c r="AKC253" s="6">
        <v>5.67</v>
      </c>
      <c r="AKD253" s="6">
        <v>20.6</v>
      </c>
      <c r="AKE253" s="6">
        <v>1.81</v>
      </c>
      <c r="AKF253" s="6">
        <v>7.77</v>
      </c>
      <c r="AKG253" s="6">
        <v>12.15</v>
      </c>
      <c r="AKH253" s="6">
        <v>5.52</v>
      </c>
      <c r="AKI253" s="6">
        <v>18.95</v>
      </c>
      <c r="AKJ253" s="6">
        <v>7.85</v>
      </c>
      <c r="AKK253" s="6">
        <v>16.22</v>
      </c>
      <c r="AKL253" s="6">
        <v>10.1</v>
      </c>
      <c r="AKM253" s="6">
        <v>11.74</v>
      </c>
      <c r="AKN253" s="6">
        <v>10.07</v>
      </c>
      <c r="AKO253" s="6">
        <v>2.98</v>
      </c>
      <c r="AKP253" s="6">
        <v>4.13</v>
      </c>
      <c r="AKQ253" s="6">
        <v>25.67</v>
      </c>
      <c r="AKR253" s="6">
        <v>3.35</v>
      </c>
      <c r="AKS253" s="6">
        <v>5.15</v>
      </c>
      <c r="AKT253" s="6">
        <v>3.51</v>
      </c>
      <c r="AKU253" s="6">
        <v>9.18</v>
      </c>
      <c r="AKV253" s="6">
        <v>246.82</v>
      </c>
      <c r="AKW253" s="6">
        <v>28.71</v>
      </c>
      <c r="AKX253" s="6">
        <v>3.1</v>
      </c>
      <c r="AKY253" s="6">
        <v>10.48</v>
      </c>
      <c r="AKZ253" s="6">
        <v>18.53</v>
      </c>
      <c r="ALA253" s="6">
        <v>4.4</v>
      </c>
      <c r="ALB253" s="6">
        <v>15.26</v>
      </c>
      <c r="ALC253" s="6">
        <v>18.85</v>
      </c>
      <c r="ALD253" s="6">
        <v>24.69</v>
      </c>
      <c r="ALE253" s="6">
        <v>32.43</v>
      </c>
      <c r="ALF253" s="6">
        <v>6.87</v>
      </c>
      <c r="ALG253" s="6">
        <v>23.4</v>
      </c>
      <c r="ALH253" s="6">
        <v>16.44</v>
      </c>
      <c r="ALI253" s="6">
        <v>6.56</v>
      </c>
      <c r="ALJ253" s="6">
        <v>6.88</v>
      </c>
      <c r="ALK253" s="6">
        <v>2.73</v>
      </c>
      <c r="ALL253" s="6">
        <v>5.11</v>
      </c>
      <c r="ALM253" s="6">
        <v>4.89</v>
      </c>
      <c r="ALN253" s="6">
        <v>3.68</v>
      </c>
      <c r="ALO253" s="6">
        <v>13.31</v>
      </c>
      <c r="ALP253" s="6">
        <v>12.47</v>
      </c>
      <c r="ALQ253" s="6">
        <v>4.26</v>
      </c>
      <c r="ALR253" s="6">
        <v>4.45</v>
      </c>
      <c r="ALS253" s="6">
        <v>9.22</v>
      </c>
      <c r="ALT253" s="6">
        <v>10.03</v>
      </c>
      <c r="ALU253" s="6">
        <v>4.34</v>
      </c>
      <c r="ALV253" s="6">
        <v>17.78</v>
      </c>
      <c r="ALW253" s="6">
        <v>8.32</v>
      </c>
      <c r="ALX253" s="6">
        <v>86.1</v>
      </c>
      <c r="ALY253" s="6">
        <v>15.26</v>
      </c>
      <c r="ALZ253" s="6">
        <v>4.86</v>
      </c>
      <c r="AMA253" s="6">
        <v>10.09</v>
      </c>
      <c r="AMB253" s="6">
        <v>3.76</v>
      </c>
      <c r="AMC253" s="6">
        <v>8.08</v>
      </c>
      <c r="AMD253" s="6">
        <v>6.52</v>
      </c>
      <c r="AME253" s="6">
        <v>4.1</v>
      </c>
      <c r="AMF253" s="6">
        <v>6.03</v>
      </c>
      <c r="AMG253" s="6">
        <v>3.85</v>
      </c>
      <c r="AMH253" s="6">
        <v>24.32</v>
      </c>
      <c r="AMI253" s="6">
        <v>4.11</v>
      </c>
      <c r="AMJ253" s="6">
        <v>5.31</v>
      </c>
      <c r="AMK253" s="6">
        <v>10.72</v>
      </c>
      <c r="AML253" s="6">
        <v>4.29</v>
      </c>
      <c r="AMM253" s="6">
        <v>3.75</v>
      </c>
      <c r="AMN253" s="6">
        <v>7.99</v>
      </c>
      <c r="AMO253" s="6">
        <v>10.56</v>
      </c>
      <c r="AMP253" s="6">
        <v>5.49</v>
      </c>
      <c r="AMQ253" s="6">
        <v>9.33</v>
      </c>
      <c r="AMR253" s="6">
        <v>4.2</v>
      </c>
      <c r="AMS253" s="6">
        <v>8.12</v>
      </c>
      <c r="AMT253" s="6">
        <v>47.53</v>
      </c>
      <c r="AMU253" s="6">
        <v>2.99</v>
      </c>
      <c r="AMV253" s="6">
        <v>10.99</v>
      </c>
      <c r="AMW253" s="6">
        <v>7.88</v>
      </c>
      <c r="AMX253" s="6">
        <v>6.22</v>
      </c>
      <c r="AMY253" s="6">
        <v>6.77</v>
      </c>
      <c r="AMZ253" s="6">
        <v>1712</v>
      </c>
      <c r="ANA253" s="6">
        <v>8.22</v>
      </c>
      <c r="ANB253" s="6">
        <v>34.16</v>
      </c>
      <c r="ANC253" s="6">
        <v>11.45</v>
      </c>
      <c r="AND253" s="6">
        <v>16.96</v>
      </c>
      <c r="ANE253" s="6">
        <v>6.78</v>
      </c>
      <c r="ANF253" s="6">
        <v>5.09</v>
      </c>
      <c r="ANG253" s="6">
        <v>3.02</v>
      </c>
      <c r="ANH253" s="6">
        <v>9.22</v>
      </c>
      <c r="ANI253" s="6">
        <v>49.89</v>
      </c>
      <c r="ANJ253" s="6">
        <v>4.97</v>
      </c>
      <c r="ANK253" s="6">
        <v>3.31</v>
      </c>
      <c r="ANL253" s="6">
        <v>17.39</v>
      </c>
      <c r="ANM253" s="6">
        <v>79.8</v>
      </c>
      <c r="ANN253" s="6">
        <v>4.56</v>
      </c>
      <c r="ANO253" s="6">
        <v>6.58</v>
      </c>
      <c r="ANP253" s="6">
        <v>7.39</v>
      </c>
      <c r="ANQ253" s="6">
        <v>6.23</v>
      </c>
      <c r="ANR253" s="6">
        <v>5.39</v>
      </c>
      <c r="ANS253" s="6">
        <v>11.11</v>
      </c>
      <c r="ANT253" s="6">
        <v>26.01</v>
      </c>
      <c r="ANU253" s="6">
        <v>8.73</v>
      </c>
      <c r="ANV253" s="6">
        <v>14.08</v>
      </c>
      <c r="ANW253" s="6">
        <v>4.88</v>
      </c>
      <c r="ANX253" s="6">
        <v>8.2</v>
      </c>
      <c r="ANY253" s="6">
        <v>6.32</v>
      </c>
      <c r="ANZ253" s="6">
        <v>18.65</v>
      </c>
      <c r="AOA253" s="6">
        <v>12.62</v>
      </c>
      <c r="AOB253" s="6">
        <v>3.18</v>
      </c>
      <c r="AOC253" s="6">
        <v>11.32</v>
      </c>
      <c r="AOD253" s="6">
        <v>9.51</v>
      </c>
      <c r="AOE253" s="6">
        <v>5.55</v>
      </c>
      <c r="AOF253" s="6">
        <v>20.28</v>
      </c>
      <c r="AOG253" s="6">
        <v>84.38</v>
      </c>
      <c r="AOH253" s="6">
        <v>2.92</v>
      </c>
      <c r="AOI253" s="6">
        <v>23.28</v>
      </c>
      <c r="AOJ253" s="6">
        <v>3.14</v>
      </c>
      <c r="AOK253" s="6">
        <v>2.09</v>
      </c>
      <c r="AOL253" s="6">
        <v>96.72</v>
      </c>
      <c r="AOM253" s="6">
        <v>8.54</v>
      </c>
      <c r="AON253" s="6">
        <v>5.33</v>
      </c>
      <c r="AOO253" s="6">
        <v>7.16</v>
      </c>
      <c r="AOP253" s="6">
        <v>2.2</v>
      </c>
      <c r="AOQ253" s="6">
        <v>4.09</v>
      </c>
      <c r="AOR253" s="6">
        <v>3.43</v>
      </c>
      <c r="AOS253" s="6">
        <v>3.07</v>
      </c>
      <c r="AOT253" s="6">
        <v>5.38</v>
      </c>
      <c r="AOU253" s="6">
        <v>13.62</v>
      </c>
      <c r="AOV253" s="6">
        <v>3.35</v>
      </c>
      <c r="AOW253" s="6">
        <v>3.18</v>
      </c>
      <c r="AOX253" s="6">
        <v>4.53</v>
      </c>
      <c r="AOY253" s="6">
        <v>38.18</v>
      </c>
      <c r="AOZ253" s="6">
        <v>55.07</v>
      </c>
      <c r="APA253" s="6">
        <v>3.71</v>
      </c>
      <c r="APB253" s="6">
        <v>17.38</v>
      </c>
      <c r="APC253" s="6">
        <v>43.42</v>
      </c>
      <c r="APD253" s="6">
        <v>6.26</v>
      </c>
      <c r="APE253" s="6">
        <v>11.36</v>
      </c>
      <c r="APF253" s="6">
        <v>42.97</v>
      </c>
      <c r="APG253" s="6">
        <v>6.34</v>
      </c>
      <c r="APH253" s="6">
        <v>2.38</v>
      </c>
      <c r="API253" s="6">
        <v>8.48</v>
      </c>
      <c r="APJ253" s="6">
        <v>17.55</v>
      </c>
      <c r="APK253" s="6">
        <v>19.05</v>
      </c>
      <c r="APL253" s="6">
        <v>75.4</v>
      </c>
      <c r="APM253" s="6">
        <v>4.36</v>
      </c>
      <c r="APN253" s="6">
        <v>6.58</v>
      </c>
      <c r="APO253" s="6">
        <v>5.16</v>
      </c>
      <c r="APP253" s="6">
        <v>7.6</v>
      </c>
      <c r="APQ253" s="6">
        <v>12.15</v>
      </c>
      <c r="APR253" s="6">
        <v>6.43</v>
      </c>
      <c r="APS253" s="6">
        <v>6.71</v>
      </c>
      <c r="APT253" s="6">
        <v>4.73</v>
      </c>
      <c r="APU253" s="6">
        <v>3.73</v>
      </c>
      <c r="APV253" s="6">
        <v>46.5</v>
      </c>
      <c r="APW253" s="6">
        <v>7</v>
      </c>
      <c r="APX253" s="6">
        <v>8.28</v>
      </c>
      <c r="APY253" s="6">
        <v>4.59</v>
      </c>
      <c r="APZ253" s="6">
        <v>4.89</v>
      </c>
      <c r="AQA253" s="6">
        <v>7.59</v>
      </c>
      <c r="AQB253" s="6">
        <v>7.6</v>
      </c>
      <c r="AQC253" s="6">
        <v>7.52</v>
      </c>
      <c r="AQD253" s="6">
        <v>19.6</v>
      </c>
      <c r="AQE253" s="6">
        <v>3.77</v>
      </c>
      <c r="AQF253" s="6">
        <v>5.85</v>
      </c>
      <c r="AQG253" s="6">
        <v>8.97</v>
      </c>
      <c r="AQH253" s="6">
        <v>4.48</v>
      </c>
      <c r="AQI253" s="6">
        <v>9.54</v>
      </c>
      <c r="AQJ253" s="6">
        <v>8.71</v>
      </c>
      <c r="AQK253" s="6">
        <v>6.73</v>
      </c>
      <c r="AQL253" s="6">
        <v>10.03</v>
      </c>
      <c r="AQM253" s="6">
        <v>4.59</v>
      </c>
      <c r="AQN253" s="6">
        <v>13.76</v>
      </c>
      <c r="AQO253" s="6">
        <v>9.76</v>
      </c>
      <c r="AQP253" s="6">
        <v>7</v>
      </c>
      <c r="AQQ253" s="6">
        <v>12.88</v>
      </c>
      <c r="AQR253" s="6">
        <v>15.79</v>
      </c>
      <c r="AQS253" s="6">
        <v>18.66</v>
      </c>
      <c r="AQT253" s="6">
        <v>5.63</v>
      </c>
      <c r="AQU253" s="6">
        <v>8.56</v>
      </c>
      <c r="AQV253" s="6">
        <v>5.34</v>
      </c>
      <c r="AQW253" s="6">
        <v>26.28</v>
      </c>
      <c r="AQX253" s="6">
        <v>14.09</v>
      </c>
      <c r="AQY253" s="6">
        <v>5.69</v>
      </c>
      <c r="AQZ253" s="6">
        <v>9.55</v>
      </c>
      <c r="ARA253" s="6">
        <v>3.8</v>
      </c>
      <c r="ARB253" s="6">
        <v>1.95</v>
      </c>
      <c r="ARC253" s="6">
        <v>8.82</v>
      </c>
      <c r="ARD253" s="6">
        <v>4.43</v>
      </c>
      <c r="ARE253" s="6">
        <v>5.48</v>
      </c>
      <c r="ARF253" s="6">
        <v>30.14</v>
      </c>
      <c r="ARG253" s="6">
        <v>15.27</v>
      </c>
      <c r="ARH253" s="6">
        <v>9.26</v>
      </c>
      <c r="ARI253" s="6">
        <v>11.71</v>
      </c>
      <c r="ARJ253" s="6">
        <v>3.48</v>
      </c>
      <c r="ARK253" s="6">
        <v>3.57</v>
      </c>
      <c r="ARL253" s="6">
        <v>10.63</v>
      </c>
      <c r="ARM253" s="6">
        <v>15.56</v>
      </c>
      <c r="ARN253" s="6">
        <v>6.1</v>
      </c>
      <c r="ARO253" s="6">
        <v>9.81</v>
      </c>
      <c r="ARP253" s="6">
        <v>3.96</v>
      </c>
      <c r="ARQ253" s="6">
        <v>5.67</v>
      </c>
      <c r="ARR253" s="6">
        <v>6.62</v>
      </c>
      <c r="ARS253" s="6">
        <v>12.91</v>
      </c>
      <c r="ART253" s="6">
        <v>5.57</v>
      </c>
      <c r="ARU253" s="6">
        <v>11.57</v>
      </c>
      <c r="ARV253" s="6">
        <v>4.24</v>
      </c>
      <c r="ARW253" s="6">
        <v>3.47</v>
      </c>
      <c r="ARX253" s="6">
        <v>28.82</v>
      </c>
      <c r="ARY253" s="6">
        <v>6.37</v>
      </c>
      <c r="ARZ253" s="6">
        <v>3.43</v>
      </c>
      <c r="ASA253" s="6">
        <v>8.13</v>
      </c>
      <c r="ASB253" s="6">
        <v>22.28</v>
      </c>
      <c r="ASC253" s="6">
        <v>2.01</v>
      </c>
      <c r="ASD253" s="6">
        <v>6.83</v>
      </c>
      <c r="ASE253" s="6">
        <v>5.06</v>
      </c>
      <c r="ASF253" s="6">
        <v>23.42</v>
      </c>
      <c r="ASG253" s="6">
        <v>8.25</v>
      </c>
      <c r="ASH253" s="6">
        <v>15.69</v>
      </c>
      <c r="ASI253" s="6">
        <v>2.36</v>
      </c>
      <c r="ASJ253" s="6">
        <v>22.06</v>
      </c>
      <c r="ASK253" s="6">
        <v>34.88</v>
      </c>
      <c r="ASL253" s="6">
        <v>24.82</v>
      </c>
      <c r="ASM253" s="6">
        <v>4.66</v>
      </c>
      <c r="ASN253" s="6">
        <v>4.52</v>
      </c>
      <c r="ASO253" s="6">
        <v>7.32</v>
      </c>
      <c r="ASP253" s="6">
        <v>4.08</v>
      </c>
      <c r="ASQ253" s="6">
        <v>2.83</v>
      </c>
      <c r="ASR253" s="6">
        <v>4.99</v>
      </c>
      <c r="ASS253" s="6">
        <v>5.68</v>
      </c>
      <c r="AST253" s="6">
        <v>5.46</v>
      </c>
      <c r="ASU253" s="6">
        <v>4.71</v>
      </c>
      <c r="ASV253" s="6">
        <v>5.75</v>
      </c>
      <c r="ASW253" s="6">
        <v>2.9</v>
      </c>
      <c r="ASX253" s="6">
        <v>4</v>
      </c>
      <c r="ASY253" s="6">
        <v>4.64</v>
      </c>
      <c r="ASZ253" s="6">
        <v>12.45</v>
      </c>
      <c r="ATA253" s="6">
        <v>4.4</v>
      </c>
      <c r="ATB253" s="6">
        <v>15.53</v>
      </c>
      <c r="ATC253" s="6">
        <v>4.92</v>
      </c>
      <c r="ATD253" s="6">
        <v>3.93</v>
      </c>
      <c r="ATE253" s="6">
        <v>3.94</v>
      </c>
      <c r="ATF253" s="6">
        <v>2.01</v>
      </c>
      <c r="ATG253" s="6">
        <v>2.35</v>
      </c>
      <c r="ATH253" s="6">
        <v>7.4</v>
      </c>
      <c r="ATI253" s="6">
        <v>9.14</v>
      </c>
      <c r="ATJ253" s="6">
        <v>35.09</v>
      </c>
      <c r="ATK253" s="6">
        <v>4.72</v>
      </c>
      <c r="ATL253" s="6">
        <v>10.33</v>
      </c>
      <c r="ATM253" s="6">
        <v>14.41</v>
      </c>
      <c r="ATN253" s="6">
        <v>6.02</v>
      </c>
      <c r="ATO253" s="6">
        <v>5.99</v>
      </c>
      <c r="ATP253" s="6">
        <v>5.01</v>
      </c>
      <c r="ATQ253" s="6">
        <v>9.03</v>
      </c>
      <c r="ATR253" s="6">
        <v>5.92</v>
      </c>
      <c r="ATS253" s="6">
        <v>23.54</v>
      </c>
      <c r="ATT253" s="6">
        <v>5.13</v>
      </c>
      <c r="ATU253" s="6">
        <v>26.44</v>
      </c>
      <c r="ATV253" s="6">
        <v>10.86</v>
      </c>
      <c r="ATW253" s="6">
        <v>2.22</v>
      </c>
      <c r="ATX253" s="6">
        <v>2.51</v>
      </c>
      <c r="ATY253" s="6">
        <v>110.11</v>
      </c>
      <c r="ATZ253" s="6">
        <v>6.14</v>
      </c>
      <c r="AUA253" s="6">
        <v>5.64</v>
      </c>
      <c r="AUB253" s="6">
        <v>9.38</v>
      </c>
      <c r="AUC253" s="6">
        <v>12.08</v>
      </c>
      <c r="AUD253" s="6">
        <v>3.63</v>
      </c>
      <c r="AUE253" s="6">
        <v>14.72</v>
      </c>
      <c r="AUF253" s="6">
        <v>38</v>
      </c>
      <c r="AUG253" s="6">
        <v>6.91</v>
      </c>
      <c r="AUH253" s="6">
        <v>17.84</v>
      </c>
      <c r="AUI253" s="6">
        <v>5.65</v>
      </c>
      <c r="AUJ253" s="6">
        <v>3.32</v>
      </c>
      <c r="AUK253" s="6">
        <v>60.76</v>
      </c>
      <c r="AUL253" s="6">
        <v>15.04</v>
      </c>
      <c r="AUM253" s="6">
        <v>226.99</v>
      </c>
      <c r="AUN253" s="6">
        <v>36.46</v>
      </c>
      <c r="AUO253" s="6">
        <v>14.55</v>
      </c>
      <c r="AUP253" s="6">
        <v>9.99</v>
      </c>
      <c r="AUQ253" s="6">
        <v>5.89</v>
      </c>
      <c r="AUR253" s="6">
        <v>6.27</v>
      </c>
      <c r="AUS253" s="6">
        <v>16.48</v>
      </c>
      <c r="AUT253" s="6">
        <v>5.94</v>
      </c>
      <c r="AUU253" s="6">
        <v>11.84</v>
      </c>
      <c r="AUV253" s="6">
        <v>7.76</v>
      </c>
      <c r="AUW253" s="6">
        <v>12.97</v>
      </c>
      <c r="AUX253" s="6">
        <v>1.72</v>
      </c>
      <c r="AUY253" s="6">
        <v>4.95</v>
      </c>
      <c r="AUZ253" s="6">
        <v>69</v>
      </c>
      <c r="AVA253" s="6">
        <v>3.41</v>
      </c>
      <c r="AVB253" s="6">
        <v>4.13</v>
      </c>
      <c r="AVC253" s="6">
        <v>15.88</v>
      </c>
      <c r="AVD253" s="6">
        <v>5.34</v>
      </c>
      <c r="AVE253" s="6">
        <v>16.72</v>
      </c>
      <c r="AVF253" s="6">
        <v>4.69</v>
      </c>
      <c r="AVG253" s="6">
        <v>9.98</v>
      </c>
      <c r="AVH253" s="6">
        <v>3.28</v>
      </c>
      <c r="AVI253" s="6">
        <v>4.01</v>
      </c>
      <c r="AVJ253" s="6">
        <v>3.08</v>
      </c>
      <c r="AVK253" s="6">
        <v>10.82</v>
      </c>
      <c r="AVL253" s="6">
        <v>3.39</v>
      </c>
      <c r="AVM253" s="6">
        <v>2.04</v>
      </c>
      <c r="AVN253" s="6">
        <v>5.61</v>
      </c>
      <c r="AVO253" s="6">
        <v>8.79</v>
      </c>
      <c r="AVP253" s="6">
        <v>3.03</v>
      </c>
      <c r="AVQ253" s="6">
        <v>4.66</v>
      </c>
      <c r="AVR253" s="6">
        <v>24.39</v>
      </c>
      <c r="AVS253" s="6">
        <v>9.38</v>
      </c>
      <c r="AVT253" s="6">
        <v>11.63</v>
      </c>
      <c r="AVU253" s="6">
        <v>4.17</v>
      </c>
      <c r="AVV253" s="6">
        <v>3.79</v>
      </c>
      <c r="AVW253" s="6">
        <v>2.71</v>
      </c>
      <c r="AVX253" s="6">
        <v>215.94</v>
      </c>
      <c r="AVY253" s="6">
        <v>7.93</v>
      </c>
      <c r="AVZ253" s="6">
        <v>3.86</v>
      </c>
      <c r="AWA253" s="6">
        <v>12.69</v>
      </c>
      <c r="AWB253" s="6">
        <v>6.04</v>
      </c>
      <c r="AWC253" s="6">
        <v>2.36</v>
      </c>
      <c r="AWD253" s="6">
        <v>10.96</v>
      </c>
      <c r="AWE253" s="6">
        <v>9.66</v>
      </c>
      <c r="AWF253" s="6">
        <v>4.5</v>
      </c>
      <c r="AWG253" s="6">
        <v>5.62</v>
      </c>
      <c r="AWH253" s="6">
        <v>4.72</v>
      </c>
      <c r="AWI253" s="6">
        <v>11.91</v>
      </c>
      <c r="AWJ253" s="6">
        <v>4.1</v>
      </c>
      <c r="AWK253" s="6">
        <v>6.1</v>
      </c>
      <c r="AWL253" s="6">
        <v>10.2</v>
      </c>
      <c r="AWM253" s="6">
        <v>15.53</v>
      </c>
      <c r="AWN253" s="6">
        <v>4.08</v>
      </c>
      <c r="AWO253" s="6">
        <v>7.41</v>
      </c>
      <c r="AWP253" s="6">
        <v>5.94</v>
      </c>
      <c r="AWQ253" s="6">
        <v>7.5</v>
      </c>
      <c r="AWR253" s="6">
        <v>11.03</v>
      </c>
      <c r="AWS253" s="6">
        <v>10.38</v>
      </c>
      <c r="AWT253" s="6">
        <v>18.45</v>
      </c>
      <c r="AWU253" s="6">
        <v>4.53</v>
      </c>
      <c r="AWV253" s="6">
        <v>14.79</v>
      </c>
      <c r="AWW253" s="6">
        <v>7.13</v>
      </c>
      <c r="AWX253" s="6">
        <v>2.92</v>
      </c>
      <c r="AWY253" s="6">
        <v>8.98</v>
      </c>
      <c r="AWZ253" s="6">
        <v>6.52</v>
      </c>
      <c r="AXA253" s="6">
        <v>2.92</v>
      </c>
      <c r="AXB253" s="6">
        <v>70.24</v>
      </c>
      <c r="AXC253" s="6">
        <v>9.27</v>
      </c>
      <c r="AXD253" s="6">
        <v>10.46</v>
      </c>
      <c r="AXE253" s="6">
        <v>23.11</v>
      </c>
      <c r="AXF253" s="6">
        <v>24.8</v>
      </c>
      <c r="AXG253" s="6">
        <v>7.6</v>
      </c>
      <c r="AXH253" s="6">
        <v>3.23</v>
      </c>
      <c r="AXI253" s="6">
        <v>4.17</v>
      </c>
      <c r="AXJ253" s="6">
        <v>16.52</v>
      </c>
      <c r="AXK253" s="6">
        <v>9.45</v>
      </c>
      <c r="AXL253" s="6">
        <v>7.47</v>
      </c>
      <c r="AXM253" s="6">
        <v>45.39</v>
      </c>
      <c r="AXN253" s="6">
        <v>3.93</v>
      </c>
      <c r="AXO253" s="6">
        <v>19.27</v>
      </c>
      <c r="AXP253" s="6">
        <v>26.43</v>
      </c>
      <c r="AXQ253" s="6">
        <v>2.69</v>
      </c>
      <c r="AXR253" s="6">
        <v>6.83</v>
      </c>
      <c r="AXS253" s="6">
        <v>7.72</v>
      </c>
      <c r="AXT253" s="6">
        <v>4.73</v>
      </c>
      <c r="AXU253" s="6">
        <v>14.19</v>
      </c>
      <c r="AXV253" s="6">
        <v>3.12</v>
      </c>
      <c r="AXW253" s="6">
        <v>4.02</v>
      </c>
      <c r="AXX253" s="6">
        <v>1.88</v>
      </c>
      <c r="AXY253" s="6">
        <v>67.98</v>
      </c>
      <c r="AXZ253" s="6">
        <v>5.55</v>
      </c>
      <c r="AYA253" s="6">
        <v>6.73</v>
      </c>
      <c r="AYB253" s="6">
        <v>11.43</v>
      </c>
      <c r="AYC253" s="6">
        <v>14.81</v>
      </c>
      <c r="AYD253" s="6">
        <v>6.02</v>
      </c>
      <c r="AYE253" s="6">
        <v>7.03</v>
      </c>
      <c r="AYF253" s="6">
        <v>4.09</v>
      </c>
      <c r="AYG253" s="6">
        <v>3.3</v>
      </c>
      <c r="AYH253" s="6">
        <v>38.65</v>
      </c>
      <c r="AYI253" s="6">
        <v>8.4</v>
      </c>
      <c r="AYJ253" s="6">
        <v>10.9</v>
      </c>
      <c r="AYK253" s="6">
        <v>49.89</v>
      </c>
      <c r="AYL253" s="6">
        <v>9.17</v>
      </c>
      <c r="AYM253" s="6">
        <v>41.21</v>
      </c>
      <c r="AYN253" s="6">
        <v>5.81</v>
      </c>
      <c r="AYO253" s="6">
        <v>7.22</v>
      </c>
      <c r="AYP253" s="6">
        <v>2.94</v>
      </c>
      <c r="AYQ253" s="6">
        <v>39.87</v>
      </c>
      <c r="AYR253" s="6">
        <v>7.86</v>
      </c>
      <c r="AYS253" s="6">
        <v>19.49</v>
      </c>
      <c r="AYT253" s="6">
        <v>17.9</v>
      </c>
      <c r="AYU253" s="6">
        <v>18.91</v>
      </c>
      <c r="AYV253" s="6">
        <v>3.34</v>
      </c>
      <c r="AYW253" s="6">
        <v>6.98</v>
      </c>
      <c r="AYX253" s="6">
        <v>8.4</v>
      </c>
      <c r="AYY253" s="6">
        <v>4.2</v>
      </c>
      <c r="AYZ253" s="6">
        <v>6.22</v>
      </c>
      <c r="AZA253" s="6">
        <v>12.39</v>
      </c>
      <c r="AZB253" s="6">
        <v>11.31</v>
      </c>
      <c r="AZC253" s="6">
        <v>6.56</v>
      </c>
      <c r="AZD253" s="6">
        <v>7.54</v>
      </c>
      <c r="AZE253" s="6">
        <v>5.93</v>
      </c>
      <c r="AZF253" s="6">
        <v>5.15</v>
      </c>
      <c r="AZG253" s="6">
        <v>8.85</v>
      </c>
      <c r="AZH253" s="6">
        <v>25.42</v>
      </c>
      <c r="AZI253" s="6">
        <v>3.3</v>
      </c>
      <c r="AZJ253" s="6">
        <v>13.79</v>
      </c>
      <c r="AZK253" s="6">
        <v>3.44</v>
      </c>
      <c r="AZL253" s="6">
        <v>3.23</v>
      </c>
      <c r="AZM253" s="6">
        <v>7.08</v>
      </c>
      <c r="AZN253" s="6">
        <v>19.43</v>
      </c>
      <c r="AZO253" s="6">
        <v>10.4</v>
      </c>
      <c r="AZP253" s="6">
        <v>4.96</v>
      </c>
      <c r="AZQ253" s="6">
        <v>5.71</v>
      </c>
      <c r="AZR253" s="6">
        <v>18.43</v>
      </c>
      <c r="AZS253" s="6">
        <v>43.75</v>
      </c>
      <c r="AZT253" s="6">
        <v>6.9</v>
      </c>
      <c r="AZU253" s="6">
        <v>22.17</v>
      </c>
      <c r="AZV253" s="6">
        <v>8.1</v>
      </c>
      <c r="AZW253" s="6">
        <v>5.29</v>
      </c>
      <c r="AZX253" s="6">
        <v>5.43</v>
      </c>
      <c r="AZY253" s="6">
        <v>5.67</v>
      </c>
      <c r="AZZ253" s="6">
        <v>4.66</v>
      </c>
      <c r="BAA253" s="6">
        <v>1.51</v>
      </c>
      <c r="BAB253" s="6">
        <v>6.5</v>
      </c>
      <c r="BAC253" s="6">
        <v>8.29</v>
      </c>
      <c r="BAD253" s="6">
        <v>3.4</v>
      </c>
      <c r="BAE253" s="6">
        <v>8.38</v>
      </c>
      <c r="BAF253" s="6">
        <v>17.02</v>
      </c>
      <c r="BAG253" s="6">
        <v>4.19</v>
      </c>
      <c r="BAH253" s="6">
        <v>7.07</v>
      </c>
      <c r="BAI253" s="6">
        <v>17.64</v>
      </c>
      <c r="BAJ253" s="6">
        <v>8.44</v>
      </c>
      <c r="BAK253" s="6">
        <v>4.8</v>
      </c>
      <c r="BAL253" s="6">
        <v>8.39</v>
      </c>
      <c r="BAM253" s="6">
        <v>82</v>
      </c>
      <c r="BAN253" s="6">
        <v>4.61</v>
      </c>
      <c r="BAO253" s="6">
        <v>2.37</v>
      </c>
      <c r="BAP253" s="6">
        <v>5.39</v>
      </c>
      <c r="BAQ253" s="6">
        <v>4.99</v>
      </c>
      <c r="BAR253" s="6">
        <v>2.59</v>
      </c>
      <c r="BAS253" s="6">
        <v>2.99</v>
      </c>
      <c r="BAT253" s="6">
        <v>33.35</v>
      </c>
      <c r="BAU253" s="6">
        <v>21.63</v>
      </c>
      <c r="BAV253" s="6">
        <v>49.63</v>
      </c>
      <c r="BAW253" s="6">
        <v>5.99</v>
      </c>
      <c r="BAX253" s="6">
        <v>6.7</v>
      </c>
      <c r="BAY253" s="6">
        <v>5.26</v>
      </c>
      <c r="BAZ253" s="6">
        <v>5.58</v>
      </c>
      <c r="BBA253" s="6">
        <v>11.88</v>
      </c>
      <c r="BBB253" s="6">
        <v>4.11</v>
      </c>
      <c r="BBC253" s="6">
        <v>2.12</v>
      </c>
      <c r="BBD253" s="6">
        <v>5.99</v>
      </c>
      <c r="BBE253" s="6">
        <v>4.18</v>
      </c>
      <c r="BBF253" s="6">
        <v>6.59</v>
      </c>
      <c r="BBG253" s="6">
        <v>2.63</v>
      </c>
      <c r="BBH253" s="6">
        <v>6.01</v>
      </c>
      <c r="BBI253" s="6">
        <v>6.4</v>
      </c>
      <c r="BBJ253" s="6">
        <v>6</v>
      </c>
      <c r="BBK253" s="6">
        <v>3.23</v>
      </c>
      <c r="BBL253" s="6">
        <v>2.36</v>
      </c>
      <c r="BBM253" s="6">
        <v>5.28</v>
      </c>
      <c r="BBN253" s="6">
        <v>5.93</v>
      </c>
    </row>
    <row r="254" spans="1:1418">
      <c r="A254" s="3">
        <v>44123</v>
      </c>
      <c r="B254" s="6">
        <v>17.48</v>
      </c>
      <c r="C254" s="6">
        <v>27.74</v>
      </c>
      <c r="D254" s="6">
        <v>25.85</v>
      </c>
      <c r="E254" s="6">
        <v>6.22</v>
      </c>
      <c r="F254" s="6">
        <v>2.87</v>
      </c>
      <c r="G254" s="6">
        <v>7.7</v>
      </c>
      <c r="H254" s="6">
        <v>4.16</v>
      </c>
      <c r="I254" s="6">
        <v>16.88</v>
      </c>
      <c r="J254" s="6">
        <v>5.82</v>
      </c>
      <c r="K254" s="6">
        <v>10.4</v>
      </c>
      <c r="L254" s="6">
        <v>6.19</v>
      </c>
      <c r="M254" s="6">
        <v>2.51</v>
      </c>
      <c r="N254" s="6">
        <v>8.67</v>
      </c>
      <c r="O254" s="6">
        <v>11.24</v>
      </c>
      <c r="P254" s="6">
        <v>22.24</v>
      </c>
      <c r="Q254" s="6">
        <v>20.38</v>
      </c>
      <c r="R254" s="6">
        <v>16.25</v>
      </c>
      <c r="S254" s="6">
        <v>5.74</v>
      </c>
      <c r="T254" s="6">
        <v>48.92</v>
      </c>
      <c r="U254" s="6">
        <v>10.81</v>
      </c>
      <c r="V254" s="6">
        <v>6.9</v>
      </c>
      <c r="W254" s="6">
        <v>4.73</v>
      </c>
      <c r="X254" s="6">
        <v>22.14</v>
      </c>
      <c r="Y254" s="6">
        <v>30.5</v>
      </c>
      <c r="Z254" s="6">
        <v>4.74</v>
      </c>
      <c r="AA254" s="6">
        <v>4.21</v>
      </c>
      <c r="AB254" s="6">
        <v>14.28</v>
      </c>
      <c r="AC254" s="6">
        <v>9.5</v>
      </c>
      <c r="AD254" s="6">
        <v>3.51</v>
      </c>
      <c r="AE254" s="6">
        <v>9.34</v>
      </c>
      <c r="AF254" s="6">
        <v>8.47</v>
      </c>
      <c r="AG254" s="6">
        <v>36.23</v>
      </c>
      <c r="AH254" s="6">
        <v>51.27</v>
      </c>
      <c r="AI254" s="6">
        <v>15.07</v>
      </c>
      <c r="AJ254" s="6">
        <v>4.96</v>
      </c>
      <c r="AK254" s="6">
        <v>3.4</v>
      </c>
      <c r="AL254" s="6">
        <v>8.02</v>
      </c>
      <c r="AM254" s="6">
        <v>5.12</v>
      </c>
      <c r="AN254" s="6">
        <v>4.29</v>
      </c>
      <c r="AO254" s="6">
        <v>7.45</v>
      </c>
      <c r="AP254" s="6">
        <v>14.37</v>
      </c>
      <c r="AQ254" s="6">
        <v>34.5</v>
      </c>
      <c r="AR254" s="6">
        <v>7.68</v>
      </c>
      <c r="AS254" s="6">
        <v>16.04</v>
      </c>
      <c r="AT254" s="6">
        <v>3.2</v>
      </c>
      <c r="AU254" s="6">
        <v>6.83</v>
      </c>
      <c r="AV254" s="6">
        <v>9.82</v>
      </c>
      <c r="AW254" s="6">
        <v>4.24</v>
      </c>
      <c r="AX254" s="6">
        <v>7.04</v>
      </c>
      <c r="AY254" s="6">
        <v>8.72</v>
      </c>
      <c r="AZ254" s="6">
        <v>7.25</v>
      </c>
      <c r="BA254" s="6">
        <v>10.52</v>
      </c>
      <c r="BB254" s="6">
        <v>8.03</v>
      </c>
      <c r="BC254" s="6">
        <v>5.91</v>
      </c>
      <c r="BD254" s="6">
        <v>9.04</v>
      </c>
      <c r="BE254" s="6">
        <v>9.43</v>
      </c>
      <c r="BF254" s="6">
        <v>4.95</v>
      </c>
      <c r="BG254" s="6">
        <v>10.02</v>
      </c>
      <c r="BH254" s="6">
        <v>8.64</v>
      </c>
      <c r="BI254" s="6">
        <v>7.54</v>
      </c>
      <c r="BJ254" s="6">
        <v>5.75</v>
      </c>
      <c r="BK254" s="6">
        <v>6.47</v>
      </c>
      <c r="BL254" s="6">
        <v>15.81</v>
      </c>
      <c r="BM254" s="6">
        <v>14.73</v>
      </c>
      <c r="BN254" s="6">
        <v>16.05</v>
      </c>
      <c r="BO254" s="6">
        <v>6.7</v>
      </c>
      <c r="BP254" s="6">
        <v>34.1</v>
      </c>
      <c r="BQ254" s="6">
        <v>4.08</v>
      </c>
      <c r="BR254" s="6">
        <v>4.18</v>
      </c>
      <c r="BS254" s="6">
        <v>7.03</v>
      </c>
      <c r="BT254" s="6">
        <v>4.2</v>
      </c>
      <c r="BU254" s="6">
        <v>4.4</v>
      </c>
      <c r="BV254" s="6">
        <v>21.28</v>
      </c>
      <c r="BW254" s="6">
        <v>2.97</v>
      </c>
      <c r="BX254" s="6">
        <v>2.76</v>
      </c>
      <c r="BY254" s="6">
        <v>5.32</v>
      </c>
      <c r="BZ254" s="6">
        <v>4.75</v>
      </c>
      <c r="CA254" s="6">
        <v>2.07</v>
      </c>
      <c r="CB254" s="6">
        <v>6.94</v>
      </c>
      <c r="CC254" s="6">
        <v>2.67</v>
      </c>
      <c r="CD254" s="6">
        <v>39.28</v>
      </c>
      <c r="CE254" s="6">
        <v>5.77</v>
      </c>
      <c r="CF254" s="6">
        <v>7.61</v>
      </c>
      <c r="CG254" s="6">
        <v>3</v>
      </c>
      <c r="CH254" s="6">
        <v>6.81</v>
      </c>
      <c r="CI254" s="6">
        <v>5.13</v>
      </c>
      <c r="CJ254" s="6">
        <v>5.33</v>
      </c>
      <c r="CK254" s="6">
        <v>5.25</v>
      </c>
      <c r="CL254" s="6">
        <v>14.52</v>
      </c>
      <c r="CM254" s="6">
        <v>10.64</v>
      </c>
      <c r="CN254" s="6">
        <v>13.28</v>
      </c>
      <c r="CO254" s="6">
        <v>10.38</v>
      </c>
      <c r="CP254" s="6">
        <v>2.62</v>
      </c>
      <c r="CQ254" s="6">
        <v>5.62</v>
      </c>
      <c r="CR254" s="6">
        <v>2.13</v>
      </c>
      <c r="CS254" s="6">
        <v>4.35</v>
      </c>
      <c r="CT254" s="6">
        <v>49.65</v>
      </c>
      <c r="CU254" s="6">
        <v>4.12</v>
      </c>
      <c r="CV254" s="6">
        <v>6.43</v>
      </c>
      <c r="CW254" s="6">
        <v>2.91</v>
      </c>
      <c r="CX254" s="6">
        <v>5.03</v>
      </c>
      <c r="CY254" s="6">
        <v>10.54</v>
      </c>
      <c r="CZ254" s="6">
        <v>3.46</v>
      </c>
      <c r="DA254" s="6">
        <v>3.25</v>
      </c>
      <c r="DB254" s="6">
        <v>3.89</v>
      </c>
      <c r="DC254" s="6">
        <v>8.8</v>
      </c>
      <c r="DD254" s="6">
        <v>60.91</v>
      </c>
      <c r="DE254" s="6">
        <v>7.2</v>
      </c>
      <c r="DF254" s="6">
        <v>7.65</v>
      </c>
      <c r="DG254" s="6">
        <v>3.69</v>
      </c>
      <c r="DH254" s="6">
        <v>9.64</v>
      </c>
      <c r="DI254" s="6">
        <v>12.31</v>
      </c>
      <c r="DJ254" s="6">
        <v>3.28</v>
      </c>
      <c r="DK254" s="6">
        <v>10.51</v>
      </c>
      <c r="DL254" s="6">
        <v>2.03</v>
      </c>
      <c r="DM254" s="6">
        <v>6.75</v>
      </c>
      <c r="DN254" s="6">
        <v>103.4</v>
      </c>
      <c r="DO254" s="6">
        <v>3.86</v>
      </c>
      <c r="DP254" s="6">
        <v>5.7</v>
      </c>
      <c r="DQ254" s="6">
        <v>4.3</v>
      </c>
      <c r="DR254" s="6">
        <v>7.16</v>
      </c>
      <c r="DS254" s="6">
        <v>2.65</v>
      </c>
      <c r="DT254" s="6">
        <v>23.31</v>
      </c>
      <c r="DU254" s="6">
        <v>4.27</v>
      </c>
      <c r="DV254" s="6">
        <v>16.05</v>
      </c>
      <c r="DW254" s="6">
        <v>8.84</v>
      </c>
      <c r="DX254" s="6">
        <v>2.84</v>
      </c>
      <c r="DY254" s="6">
        <v>8.55</v>
      </c>
      <c r="DZ254" s="6">
        <v>4.69</v>
      </c>
      <c r="EA254" s="6">
        <v>19.46</v>
      </c>
      <c r="EB254" s="6">
        <v>3.43</v>
      </c>
      <c r="EC254" s="6">
        <v>3.05</v>
      </c>
      <c r="ED254" s="6">
        <v>5.72</v>
      </c>
      <c r="EE254" s="6">
        <v>4.2</v>
      </c>
      <c r="EF254" s="6">
        <v>8.15</v>
      </c>
      <c r="EG254" s="6">
        <v>3.87</v>
      </c>
      <c r="EH254" s="6">
        <v>4.98</v>
      </c>
      <c r="EI254" s="6">
        <v>9.02</v>
      </c>
      <c r="EJ254" s="6">
        <v>10.29</v>
      </c>
      <c r="EK254" s="6">
        <v>150</v>
      </c>
      <c r="EL254" s="6">
        <v>4.79</v>
      </c>
      <c r="EM254" s="6">
        <v>3.63</v>
      </c>
      <c r="EN254" s="6">
        <v>2.76</v>
      </c>
      <c r="EO254" s="6">
        <v>2.91</v>
      </c>
      <c r="EP254" s="6">
        <v>12.75</v>
      </c>
      <c r="EQ254" s="6">
        <v>25.37</v>
      </c>
      <c r="ER254" s="6">
        <v>10.55</v>
      </c>
      <c r="ES254" s="6">
        <v>8.12</v>
      </c>
      <c r="ET254" s="6">
        <v>6.62</v>
      </c>
      <c r="EU254" s="6">
        <v>9.92</v>
      </c>
      <c r="EV254" s="6">
        <v>4.79</v>
      </c>
      <c r="EW254" s="6">
        <v>3.08</v>
      </c>
      <c r="EX254" s="6">
        <v>5.64</v>
      </c>
      <c r="EY254" s="6">
        <v>2.44</v>
      </c>
      <c r="EZ254" s="6">
        <v>206.94</v>
      </c>
      <c r="FA254" s="6">
        <v>5.62</v>
      </c>
      <c r="FB254" s="6">
        <v>5.16</v>
      </c>
      <c r="FC254" s="6">
        <v>4.58</v>
      </c>
      <c r="FD254" s="6">
        <v>5.37</v>
      </c>
      <c r="FE254" s="6">
        <v>6.9</v>
      </c>
      <c r="FF254" s="6">
        <v>15.9</v>
      </c>
      <c r="FG254" s="6">
        <v>6.27</v>
      </c>
      <c r="FH254" s="6">
        <v>4.11</v>
      </c>
      <c r="FI254" s="6">
        <v>4.65</v>
      </c>
      <c r="FJ254" s="6">
        <v>5.53</v>
      </c>
      <c r="FK254" s="6">
        <v>9.16</v>
      </c>
      <c r="FL254" s="6">
        <v>6.55</v>
      </c>
      <c r="FM254" s="6">
        <v>6.96</v>
      </c>
      <c r="FN254" s="6">
        <v>6.25</v>
      </c>
      <c r="FO254" s="6">
        <v>3.95</v>
      </c>
      <c r="FP254" s="6">
        <v>17.41</v>
      </c>
      <c r="FQ254" s="6">
        <v>15.16</v>
      </c>
      <c r="FR254" s="6">
        <v>7</v>
      </c>
      <c r="FS254" s="6">
        <v>5.34</v>
      </c>
      <c r="FT254" s="6">
        <v>8.4</v>
      </c>
      <c r="FU254" s="6">
        <v>2.06</v>
      </c>
      <c r="FV254" s="6">
        <v>2.26</v>
      </c>
      <c r="FW254" s="6">
        <v>2.79</v>
      </c>
      <c r="FX254" s="6">
        <v>4.32</v>
      </c>
      <c r="FY254" s="6">
        <v>4.23</v>
      </c>
      <c r="FZ254" s="6">
        <v>7.87</v>
      </c>
      <c r="GA254" s="6">
        <v>28.03</v>
      </c>
      <c r="GB254" s="6">
        <v>6.77</v>
      </c>
      <c r="GC254" s="6">
        <v>5.55</v>
      </c>
      <c r="GD254" s="6">
        <v>6.64</v>
      </c>
      <c r="GE254" s="6">
        <v>57.25</v>
      </c>
      <c r="GF254" s="6">
        <v>5.34</v>
      </c>
      <c r="GG254" s="6">
        <v>6.33</v>
      </c>
      <c r="GH254" s="6">
        <v>9.19</v>
      </c>
      <c r="GI254" s="6">
        <v>6.71</v>
      </c>
      <c r="GJ254" s="6">
        <v>2.37</v>
      </c>
      <c r="GK254" s="6">
        <v>369</v>
      </c>
      <c r="GL254" s="6">
        <v>4.28</v>
      </c>
      <c r="GM254" s="6">
        <v>4.99</v>
      </c>
      <c r="GN254" s="6">
        <v>9.27</v>
      </c>
      <c r="GO254" s="6">
        <v>16.38</v>
      </c>
      <c r="GP254" s="6">
        <v>2.25</v>
      </c>
      <c r="GQ254" s="6">
        <v>23.43</v>
      </c>
      <c r="GR254" s="6">
        <v>6.71</v>
      </c>
      <c r="GS254" s="6">
        <v>3.05</v>
      </c>
      <c r="GT254" s="6">
        <v>5.12</v>
      </c>
      <c r="GU254" s="6">
        <v>3.57</v>
      </c>
      <c r="GV254" s="6">
        <v>3.72</v>
      </c>
      <c r="GW254" s="6">
        <v>15.1</v>
      </c>
      <c r="GX254" s="6">
        <v>4.94</v>
      </c>
      <c r="GY254" s="6">
        <v>2.22</v>
      </c>
      <c r="GZ254" s="6">
        <v>8.63</v>
      </c>
      <c r="HA254" s="6">
        <v>10.05</v>
      </c>
      <c r="HB254" s="6">
        <v>11.75</v>
      </c>
      <c r="HC254" s="6">
        <v>7.54</v>
      </c>
      <c r="HD254" s="6">
        <v>5.29</v>
      </c>
      <c r="HE254" s="6">
        <v>7.27</v>
      </c>
      <c r="HF254" s="6">
        <v>6.81</v>
      </c>
      <c r="HG254" s="6">
        <v>6.22</v>
      </c>
      <c r="HH254" s="6">
        <v>6.26</v>
      </c>
      <c r="HI254" s="6">
        <v>5.5</v>
      </c>
      <c r="HJ254" s="6">
        <v>11.75</v>
      </c>
      <c r="HK254" s="6">
        <v>7.89</v>
      </c>
      <c r="HL254" s="6">
        <v>2.59</v>
      </c>
      <c r="HM254" s="6">
        <v>17.09</v>
      </c>
      <c r="HN254" s="6">
        <v>2.14</v>
      </c>
      <c r="HO254" s="6">
        <v>54.38</v>
      </c>
      <c r="HP254" s="6">
        <v>14.39</v>
      </c>
      <c r="HQ254" s="6">
        <v>10.84</v>
      </c>
      <c r="HR254" s="6">
        <v>5.67</v>
      </c>
      <c r="HS254" s="6">
        <v>3.6</v>
      </c>
      <c r="HT254" s="6">
        <v>4.31</v>
      </c>
      <c r="HU254" s="6">
        <v>3.18</v>
      </c>
      <c r="HV254" s="6">
        <v>7.75</v>
      </c>
      <c r="HW254" s="6">
        <v>4.07</v>
      </c>
      <c r="HX254" s="6">
        <v>4.65</v>
      </c>
      <c r="HY254" s="6">
        <v>6.7</v>
      </c>
      <c r="HZ254" s="6">
        <v>6.33</v>
      </c>
      <c r="IA254" s="6">
        <v>4.85</v>
      </c>
      <c r="IB254" s="6">
        <v>7.9</v>
      </c>
      <c r="IC254" s="6">
        <v>2.56</v>
      </c>
      <c r="ID254" s="6">
        <v>10.52</v>
      </c>
      <c r="IE254" s="6">
        <v>7.39</v>
      </c>
      <c r="IF254" s="6">
        <v>5.22</v>
      </c>
      <c r="IG254" s="6">
        <v>46.7</v>
      </c>
      <c r="IH254" s="6">
        <v>10.18</v>
      </c>
      <c r="II254" s="6">
        <v>7.47</v>
      </c>
      <c r="IJ254" s="6">
        <v>3.97</v>
      </c>
      <c r="IK254" s="6">
        <v>20.72</v>
      </c>
      <c r="IL254" s="6">
        <v>21.8</v>
      </c>
      <c r="IM254" s="6">
        <v>5.72</v>
      </c>
      <c r="IN254" s="6">
        <v>2.8</v>
      </c>
      <c r="IO254" s="6">
        <v>3.04</v>
      </c>
      <c r="IP254" s="6">
        <v>3.77</v>
      </c>
      <c r="IQ254" s="6">
        <v>9.63</v>
      </c>
      <c r="IR254" s="6">
        <v>4.42</v>
      </c>
      <c r="IS254" s="6">
        <v>4.69</v>
      </c>
      <c r="IT254" s="6">
        <v>6.39</v>
      </c>
      <c r="IU254" s="6">
        <v>3.45</v>
      </c>
      <c r="IV254" s="6">
        <v>10.01</v>
      </c>
      <c r="IW254" s="6">
        <v>4.29</v>
      </c>
      <c r="IX254" s="6">
        <v>2.54</v>
      </c>
      <c r="IY254" s="6">
        <v>24.8</v>
      </c>
      <c r="IZ254" s="6">
        <v>16.12</v>
      </c>
      <c r="JA254" s="6">
        <v>13.31</v>
      </c>
      <c r="JB254" s="6">
        <v>3.75</v>
      </c>
      <c r="JC254" s="6">
        <v>10.74</v>
      </c>
      <c r="JD254" s="6">
        <v>3.43</v>
      </c>
      <c r="JE254" s="6">
        <v>8.18</v>
      </c>
      <c r="JF254" s="6">
        <v>8.88</v>
      </c>
      <c r="JG254" s="6">
        <v>38.63</v>
      </c>
      <c r="JH254" s="6">
        <v>6.9</v>
      </c>
      <c r="JI254" s="6">
        <v>15.27</v>
      </c>
      <c r="JJ254" s="6">
        <v>5.33</v>
      </c>
      <c r="JK254" s="6">
        <v>3.64</v>
      </c>
      <c r="JL254" s="6">
        <v>8.84</v>
      </c>
      <c r="JM254" s="6">
        <v>3.06</v>
      </c>
      <c r="JN254" s="6">
        <v>5.68</v>
      </c>
      <c r="JO254" s="6">
        <v>3.54</v>
      </c>
      <c r="JP254" s="6">
        <v>6.32</v>
      </c>
      <c r="JQ254" s="6">
        <v>100.28</v>
      </c>
      <c r="JR254" s="6">
        <v>11.75</v>
      </c>
      <c r="JS254" s="6">
        <v>6.06</v>
      </c>
      <c r="JT254" s="6">
        <v>7.22</v>
      </c>
      <c r="JU254" s="6">
        <v>14.97</v>
      </c>
      <c r="JV254" s="6">
        <v>5.6</v>
      </c>
      <c r="JW254" s="6">
        <v>2.2</v>
      </c>
      <c r="JX254" s="6">
        <v>9.88</v>
      </c>
      <c r="JY254" s="6">
        <v>6.89</v>
      </c>
      <c r="JZ254" s="6">
        <v>3.14</v>
      </c>
      <c r="KA254" s="6">
        <v>5.99</v>
      </c>
      <c r="KB254" s="6">
        <v>6.25</v>
      </c>
      <c r="KC254" s="6">
        <v>1.5</v>
      </c>
      <c r="KD254" s="6">
        <v>21.11</v>
      </c>
      <c r="KE254" s="6">
        <v>7.29</v>
      </c>
      <c r="KF254" s="6">
        <v>1.11</v>
      </c>
      <c r="KG254" s="6">
        <v>6.49</v>
      </c>
      <c r="KH254" s="6">
        <v>3.93</v>
      </c>
      <c r="KI254" s="6">
        <v>13.03</v>
      </c>
      <c r="KJ254" s="6">
        <v>3.72</v>
      </c>
      <c r="KK254" s="6">
        <v>7.82</v>
      </c>
      <c r="KL254" s="6">
        <v>9.48</v>
      </c>
      <c r="KM254" s="6">
        <v>6.85</v>
      </c>
      <c r="KN254" s="6">
        <v>9.28</v>
      </c>
      <c r="KO254" s="6">
        <v>12.91</v>
      </c>
      <c r="KP254" s="6">
        <v>4.66</v>
      </c>
      <c r="KQ254" s="6">
        <v>3.36</v>
      </c>
      <c r="KR254" s="6">
        <v>5.72</v>
      </c>
      <c r="KS254" s="6">
        <v>3.02</v>
      </c>
      <c r="KT254" s="6">
        <v>7.23</v>
      </c>
      <c r="KU254" s="6">
        <v>4.16</v>
      </c>
      <c r="KV254" s="6">
        <v>6.72</v>
      </c>
      <c r="KW254" s="6">
        <v>4.71</v>
      </c>
      <c r="KX254" s="6">
        <v>8.32</v>
      </c>
      <c r="KY254" s="6">
        <v>236.18</v>
      </c>
      <c r="KZ254" s="6">
        <v>5.36</v>
      </c>
      <c r="LA254" s="6">
        <v>57.7</v>
      </c>
      <c r="LB254" s="6">
        <v>2.61</v>
      </c>
      <c r="LC254" s="6">
        <v>4.08</v>
      </c>
      <c r="LD254" s="6">
        <v>4.26</v>
      </c>
      <c r="LE254" s="6">
        <v>3.65</v>
      </c>
      <c r="LF254" s="6">
        <v>31.36</v>
      </c>
      <c r="LG254" s="6">
        <v>4.09</v>
      </c>
      <c r="LH254" s="6">
        <v>28.68</v>
      </c>
      <c r="LI254" s="6">
        <v>16.32</v>
      </c>
      <c r="LJ254" s="6">
        <v>14.21</v>
      </c>
      <c r="LK254" s="6">
        <v>11.72</v>
      </c>
      <c r="LL254" s="6">
        <v>9.66</v>
      </c>
      <c r="LM254" s="6">
        <v>2</v>
      </c>
      <c r="LN254" s="6">
        <v>3.94</v>
      </c>
      <c r="LO254" s="6">
        <v>10.78</v>
      </c>
      <c r="LP254" s="6">
        <v>5.38</v>
      </c>
      <c r="LQ254" s="6">
        <v>10.9</v>
      </c>
      <c r="LR254" s="6">
        <v>5.92</v>
      </c>
      <c r="LS254" s="6">
        <v>2.51</v>
      </c>
      <c r="LT254" s="6">
        <v>3.52</v>
      </c>
      <c r="LU254" s="6">
        <v>8.08</v>
      </c>
      <c r="LV254" s="6">
        <v>50.23</v>
      </c>
      <c r="LW254" s="6">
        <v>2.6</v>
      </c>
      <c r="LX254" s="6">
        <v>2.67</v>
      </c>
      <c r="LY254" s="6">
        <v>4.48</v>
      </c>
      <c r="LZ254" s="6">
        <v>3.84</v>
      </c>
      <c r="MA254" s="6">
        <v>10.76</v>
      </c>
      <c r="MB254" s="6">
        <v>12.2</v>
      </c>
      <c r="MC254" s="6">
        <v>6.59</v>
      </c>
      <c r="MD254" s="6">
        <v>6.79</v>
      </c>
      <c r="ME254" s="6">
        <v>6.46</v>
      </c>
      <c r="MF254" s="6">
        <v>5.55</v>
      </c>
      <c r="MG254" s="6">
        <v>17.67</v>
      </c>
      <c r="MH254" s="6">
        <v>9.23</v>
      </c>
      <c r="MI254" s="6">
        <v>4.26</v>
      </c>
      <c r="MJ254" s="6">
        <v>23.12</v>
      </c>
      <c r="MK254" s="6">
        <v>28.24</v>
      </c>
      <c r="ML254" s="6">
        <v>5.62</v>
      </c>
      <c r="MM254" s="6">
        <v>6.74</v>
      </c>
      <c r="MN254" s="6">
        <v>8.27</v>
      </c>
      <c r="MO254" s="6">
        <v>13</v>
      </c>
      <c r="MP254" s="6">
        <v>7.77</v>
      </c>
      <c r="MQ254" s="6">
        <v>12.77</v>
      </c>
      <c r="MR254" s="6">
        <v>7.41</v>
      </c>
      <c r="MS254" s="6">
        <v>5.38</v>
      </c>
      <c r="MT254" s="6">
        <v>3.88</v>
      </c>
      <c r="MU254" s="6">
        <v>4.11</v>
      </c>
      <c r="MV254" s="6">
        <v>7.84</v>
      </c>
      <c r="MW254" s="6">
        <v>8.75</v>
      </c>
      <c r="MX254" s="6">
        <v>8.07</v>
      </c>
      <c r="MY254" s="6">
        <v>5.15</v>
      </c>
      <c r="MZ254" s="6">
        <v>5.39</v>
      </c>
      <c r="NA254" s="6">
        <v>13.6</v>
      </c>
      <c r="NB254" s="6">
        <v>8.89</v>
      </c>
      <c r="NC254" s="6">
        <v>4.07</v>
      </c>
      <c r="ND254" s="6">
        <v>24.92</v>
      </c>
      <c r="NE254" s="6">
        <v>12.03</v>
      </c>
      <c r="NF254" s="6">
        <v>3.35</v>
      </c>
      <c r="NG254" s="6">
        <v>5.56</v>
      </c>
      <c r="NH254" s="6">
        <v>35.37</v>
      </c>
      <c r="NI254" s="6">
        <v>9</v>
      </c>
      <c r="NJ254" s="6">
        <v>5.06</v>
      </c>
      <c r="NK254" s="6">
        <v>8.62</v>
      </c>
      <c r="NL254" s="6">
        <v>7.33</v>
      </c>
      <c r="NM254" s="6">
        <v>4.6</v>
      </c>
      <c r="NN254" s="6">
        <v>3.76</v>
      </c>
      <c r="NO254" s="6">
        <v>9.24</v>
      </c>
      <c r="NP254" s="6">
        <v>9.38</v>
      </c>
      <c r="NQ254" s="6">
        <v>7.5</v>
      </c>
      <c r="NR254" s="6">
        <v>25.53</v>
      </c>
      <c r="NS254" s="6">
        <v>3.2</v>
      </c>
      <c r="NT254" s="6">
        <v>3.78</v>
      </c>
      <c r="NU254" s="6">
        <v>8.42</v>
      </c>
      <c r="NV254" s="6">
        <v>8.36</v>
      </c>
      <c r="NW254" s="6">
        <v>7.03</v>
      </c>
      <c r="NX254" s="6">
        <v>9.32</v>
      </c>
      <c r="NY254" s="6">
        <v>2.6</v>
      </c>
      <c r="NZ254" s="6">
        <v>4.63</v>
      </c>
      <c r="OA254" s="6">
        <v>10.6</v>
      </c>
      <c r="OB254" s="6">
        <v>32</v>
      </c>
      <c r="OC254" s="6">
        <v>4.88</v>
      </c>
      <c r="OD254" s="6">
        <v>1.49</v>
      </c>
      <c r="OE254" s="6">
        <v>1.85</v>
      </c>
      <c r="OF254" s="6">
        <v>1.2</v>
      </c>
      <c r="OG254" s="6">
        <v>5.06</v>
      </c>
      <c r="OH254" s="6">
        <v>15.8</v>
      </c>
      <c r="OI254" s="6">
        <v>17.81</v>
      </c>
      <c r="OJ254" s="6">
        <v>24.63</v>
      </c>
      <c r="OK254" s="6">
        <v>8.78</v>
      </c>
      <c r="OL254" s="6">
        <v>13.03</v>
      </c>
      <c r="OM254" s="6">
        <v>6.22</v>
      </c>
      <c r="ON254" s="6">
        <v>15.93</v>
      </c>
      <c r="OO254" s="6">
        <v>19.4</v>
      </c>
      <c r="OP254" s="6">
        <v>26.43</v>
      </c>
      <c r="OQ254" s="6">
        <v>8.27</v>
      </c>
      <c r="OR254" s="6">
        <v>15.6</v>
      </c>
      <c r="OS254" s="6">
        <v>3.71</v>
      </c>
      <c r="OT254" s="6">
        <v>24.76</v>
      </c>
      <c r="OU254" s="6">
        <v>28.51</v>
      </c>
      <c r="OV254" s="6">
        <v>3.84</v>
      </c>
      <c r="OW254" s="6">
        <v>6.52</v>
      </c>
      <c r="OX254" s="6">
        <v>5.15</v>
      </c>
      <c r="OY254" s="6">
        <v>5.39</v>
      </c>
      <c r="OZ254" s="6">
        <v>57.3</v>
      </c>
      <c r="PA254" s="6">
        <v>34.47</v>
      </c>
      <c r="PB254" s="6">
        <v>9.02</v>
      </c>
      <c r="PC254" s="6">
        <v>5.7</v>
      </c>
      <c r="PD254" s="6">
        <v>3.86</v>
      </c>
      <c r="PE254" s="6">
        <v>5.94</v>
      </c>
      <c r="PF254" s="6">
        <v>11.31</v>
      </c>
      <c r="PG254" s="6">
        <v>5.58</v>
      </c>
      <c r="PH254" s="6">
        <v>6.95</v>
      </c>
      <c r="PI254" s="6">
        <v>11.29</v>
      </c>
      <c r="PJ254" s="6">
        <v>24.73</v>
      </c>
      <c r="PK254" s="6">
        <v>12.24</v>
      </c>
      <c r="PL254" s="6">
        <v>19.85</v>
      </c>
      <c r="PM254" s="6">
        <v>16.52</v>
      </c>
      <c r="PN254" s="6">
        <v>45.85</v>
      </c>
      <c r="PO254" s="6">
        <v>13.21</v>
      </c>
      <c r="PP254" s="6">
        <v>9.22</v>
      </c>
      <c r="PQ254" s="6">
        <v>23.6</v>
      </c>
      <c r="PR254" s="6">
        <v>5.75</v>
      </c>
      <c r="PS254" s="6">
        <v>38.96</v>
      </c>
      <c r="PT254" s="6">
        <v>2.06</v>
      </c>
      <c r="PU254" s="6">
        <v>73.87</v>
      </c>
      <c r="PV254" s="6">
        <v>6.31</v>
      </c>
      <c r="PW254" s="6">
        <v>18.02</v>
      </c>
      <c r="PX254" s="6">
        <v>9.74</v>
      </c>
      <c r="PY254" s="6">
        <v>11</v>
      </c>
      <c r="PZ254" s="6">
        <v>6.92</v>
      </c>
      <c r="QA254" s="6">
        <v>11.79</v>
      </c>
      <c r="QB254" s="6">
        <v>16.08</v>
      </c>
      <c r="QC254" s="6">
        <v>6.35</v>
      </c>
      <c r="QD254" s="6">
        <v>20.07</v>
      </c>
      <c r="QE254" s="6">
        <v>7.44</v>
      </c>
      <c r="QF254" s="6">
        <v>10.19</v>
      </c>
      <c r="QG254" s="6">
        <v>14.1</v>
      </c>
      <c r="QH254" s="6">
        <v>9.66</v>
      </c>
      <c r="QI254" s="6">
        <v>8.52</v>
      </c>
      <c r="QJ254" s="6">
        <v>4.22</v>
      </c>
      <c r="QK254" s="6">
        <v>15.95</v>
      </c>
      <c r="QL254" s="6">
        <v>124.11</v>
      </c>
      <c r="QM254" s="6">
        <v>22.22</v>
      </c>
      <c r="QN254" s="6">
        <v>7.32</v>
      </c>
      <c r="QO254" s="6">
        <v>7.77</v>
      </c>
      <c r="QP254" s="6">
        <v>7.37</v>
      </c>
      <c r="QQ254" s="6">
        <v>16.21</v>
      </c>
      <c r="QR254" s="6">
        <v>13.09</v>
      </c>
      <c r="QS254" s="6">
        <v>7.35</v>
      </c>
      <c r="QT254" s="6">
        <v>16.8</v>
      </c>
      <c r="QU254" s="6">
        <v>5.09</v>
      </c>
      <c r="QV254" s="6">
        <v>3.22</v>
      </c>
      <c r="QW254" s="6">
        <v>5.73</v>
      </c>
      <c r="QX254" s="6">
        <v>4.51</v>
      </c>
      <c r="QY254" s="6">
        <v>9.16</v>
      </c>
      <c r="QZ254" s="6">
        <v>8.36</v>
      </c>
      <c r="RA254" s="6">
        <v>10.5</v>
      </c>
      <c r="RB254" s="6">
        <v>9.91</v>
      </c>
      <c r="RC254" s="6">
        <v>3.4</v>
      </c>
      <c r="RD254" s="6">
        <v>5.45</v>
      </c>
      <c r="RE254" s="6">
        <v>3.83</v>
      </c>
      <c r="RF254" s="6">
        <v>4.71</v>
      </c>
      <c r="RG254" s="6">
        <v>4.23</v>
      </c>
      <c r="RH254" s="6">
        <v>24</v>
      </c>
      <c r="RI254" s="6">
        <v>13.18</v>
      </c>
      <c r="RJ254" s="6">
        <v>2.08</v>
      </c>
      <c r="RK254" s="6">
        <v>6.72</v>
      </c>
      <c r="RL254" s="6">
        <v>12.73</v>
      </c>
      <c r="RM254" s="6">
        <v>10.79</v>
      </c>
      <c r="RN254" s="6">
        <v>21.94</v>
      </c>
      <c r="RO254" s="6">
        <v>9.58</v>
      </c>
      <c r="RP254" s="6">
        <v>14.67</v>
      </c>
      <c r="RQ254" s="6">
        <v>5.37</v>
      </c>
      <c r="RR254" s="6">
        <v>10.77</v>
      </c>
      <c r="RS254" s="6">
        <v>7.12</v>
      </c>
      <c r="RT254" s="6">
        <v>10.31</v>
      </c>
      <c r="RU254" s="6">
        <v>8.72</v>
      </c>
      <c r="RV254" s="6">
        <v>6.21</v>
      </c>
      <c r="RW254" s="6">
        <v>5.46</v>
      </c>
      <c r="RX254" s="6">
        <v>7.97</v>
      </c>
      <c r="RY254" s="6">
        <v>4.12</v>
      </c>
      <c r="RZ254" s="6">
        <v>18.99</v>
      </c>
      <c r="SA254" s="6">
        <v>10.45</v>
      </c>
      <c r="SB254" s="6">
        <v>8.54</v>
      </c>
      <c r="SC254" s="6">
        <v>5.47</v>
      </c>
      <c r="SD254" s="6">
        <v>8.12</v>
      </c>
      <c r="SE254" s="6">
        <v>14.99</v>
      </c>
      <c r="SF254" s="6">
        <v>7.34</v>
      </c>
      <c r="SG254" s="6">
        <v>1.78</v>
      </c>
      <c r="SH254" s="6">
        <v>5.12</v>
      </c>
      <c r="SI254" s="6">
        <v>8.54</v>
      </c>
      <c r="SJ254" s="6">
        <v>9.01</v>
      </c>
      <c r="SK254" s="6">
        <v>13.8</v>
      </c>
      <c r="SL254" s="6">
        <v>9.97</v>
      </c>
      <c r="SM254" s="6">
        <v>4.75</v>
      </c>
      <c r="SN254" s="6">
        <v>3.36</v>
      </c>
      <c r="SO254" s="6">
        <v>6.64</v>
      </c>
      <c r="SP254" s="6">
        <v>15.7</v>
      </c>
      <c r="SQ254" s="6">
        <v>8.79</v>
      </c>
      <c r="SR254" s="6">
        <v>6.28</v>
      </c>
      <c r="SS254" s="6">
        <v>8.09</v>
      </c>
      <c r="ST254" s="6">
        <v>7.14</v>
      </c>
      <c r="SU254" s="6">
        <v>11.01</v>
      </c>
      <c r="SV254" s="6">
        <v>11.19</v>
      </c>
      <c r="SW254" s="6">
        <v>20.07</v>
      </c>
      <c r="SX254" s="6">
        <v>3.61</v>
      </c>
      <c r="SY254" s="6">
        <v>2.12</v>
      </c>
      <c r="SZ254" s="6">
        <v>16</v>
      </c>
      <c r="TA254" s="6">
        <v>16.03</v>
      </c>
      <c r="TB254" s="6">
        <v>7.4</v>
      </c>
      <c r="TC254" s="6">
        <v>12.96</v>
      </c>
      <c r="TD254" s="6">
        <v>19.36</v>
      </c>
      <c r="TE254" s="6">
        <v>10.79</v>
      </c>
      <c r="TF254" s="6">
        <v>23.29</v>
      </c>
      <c r="TG254" s="6">
        <v>5.3</v>
      </c>
      <c r="TH254" s="6">
        <v>3.24</v>
      </c>
      <c r="TI254" s="6">
        <v>4.24</v>
      </c>
      <c r="TJ254" s="6">
        <v>3.14</v>
      </c>
      <c r="TK254" s="6">
        <v>9.57</v>
      </c>
      <c r="TL254" s="6">
        <v>7.76</v>
      </c>
      <c r="TM254" s="6">
        <v>9.33</v>
      </c>
      <c r="TN254" s="6">
        <v>7.32</v>
      </c>
      <c r="TO254" s="6">
        <v>24.89</v>
      </c>
      <c r="TP254" s="6">
        <v>7.69</v>
      </c>
      <c r="TQ254" s="6">
        <v>7.09</v>
      </c>
      <c r="TR254" s="6">
        <v>3.04</v>
      </c>
      <c r="TS254" s="6">
        <v>35.53</v>
      </c>
      <c r="TT254" s="6">
        <v>11.62</v>
      </c>
      <c r="TU254" s="6">
        <v>5.77</v>
      </c>
      <c r="TV254" s="6">
        <v>7.8</v>
      </c>
      <c r="TW254" s="6">
        <v>4.97</v>
      </c>
      <c r="TX254" s="6">
        <v>8.46</v>
      </c>
      <c r="TY254" s="6">
        <v>6.64</v>
      </c>
      <c r="TZ254" s="6">
        <v>62.79</v>
      </c>
      <c r="UA254" s="6">
        <v>12.86</v>
      </c>
      <c r="UB254" s="6">
        <v>38.71</v>
      </c>
      <c r="UC254" s="6">
        <v>3.8</v>
      </c>
      <c r="UD254" s="6">
        <v>8.85</v>
      </c>
      <c r="UE254" s="6">
        <v>24.36</v>
      </c>
      <c r="UF254" s="6">
        <v>12.87</v>
      </c>
      <c r="UG254" s="6">
        <v>11.7</v>
      </c>
      <c r="UH254" s="6">
        <v>3.81</v>
      </c>
      <c r="UI254" s="6">
        <v>6.74</v>
      </c>
      <c r="UJ254" s="6">
        <v>3.45</v>
      </c>
      <c r="UK254" s="6">
        <v>16.55</v>
      </c>
      <c r="UL254" s="6">
        <v>5.76</v>
      </c>
      <c r="UM254" s="6">
        <v>6.15</v>
      </c>
      <c r="UN254" s="6">
        <v>8.82</v>
      </c>
      <c r="UO254" s="6">
        <v>5.71</v>
      </c>
      <c r="UP254" s="6">
        <v>7.38</v>
      </c>
      <c r="UQ254" s="6">
        <v>8.61</v>
      </c>
      <c r="UR254" s="6">
        <v>4.06</v>
      </c>
      <c r="US254" s="6">
        <v>10.13</v>
      </c>
      <c r="UT254" s="6">
        <v>2.8</v>
      </c>
      <c r="UU254" s="6">
        <v>6.59</v>
      </c>
      <c r="UV254" s="6">
        <v>15.99</v>
      </c>
      <c r="UW254" s="6">
        <v>1.33</v>
      </c>
      <c r="UX254" s="6">
        <v>2.09</v>
      </c>
      <c r="UY254" s="6">
        <v>5.32</v>
      </c>
      <c r="UZ254" s="6">
        <v>4.15</v>
      </c>
      <c r="VA254" s="6">
        <v>50.88</v>
      </c>
      <c r="VB254" s="6">
        <v>30.3</v>
      </c>
      <c r="VC254" s="6">
        <v>4.74</v>
      </c>
      <c r="VD254" s="6">
        <v>9.84</v>
      </c>
      <c r="VE254" s="6">
        <v>5.31</v>
      </c>
      <c r="VF254" s="6">
        <v>14.54</v>
      </c>
      <c r="VG254" s="6">
        <v>14.61</v>
      </c>
      <c r="VH254" s="6">
        <v>10.57</v>
      </c>
      <c r="VI254" s="6">
        <v>10.39</v>
      </c>
      <c r="VJ254" s="6">
        <v>3.09</v>
      </c>
      <c r="VK254" s="6">
        <v>18.79</v>
      </c>
      <c r="VL254" s="6">
        <v>26.99</v>
      </c>
      <c r="VM254" s="6">
        <v>9.08</v>
      </c>
      <c r="VN254" s="6">
        <v>16.99</v>
      </c>
      <c r="VO254" s="6">
        <v>7.13</v>
      </c>
      <c r="VP254" s="6">
        <v>15.17</v>
      </c>
      <c r="VQ254" s="6">
        <v>2.86</v>
      </c>
      <c r="VR254" s="6">
        <v>6.79</v>
      </c>
      <c r="VS254" s="6">
        <v>10.27</v>
      </c>
      <c r="VT254" s="6">
        <v>5.67</v>
      </c>
      <c r="VU254" s="6">
        <v>7.78</v>
      </c>
      <c r="VV254" s="6">
        <v>14.68</v>
      </c>
      <c r="VW254" s="6">
        <v>11.27</v>
      </c>
      <c r="VX254" s="6">
        <v>7.84</v>
      </c>
      <c r="VY254" s="6">
        <v>3.89</v>
      </c>
      <c r="VZ254" s="6">
        <v>8.86</v>
      </c>
      <c r="WA254" s="6">
        <v>3.94</v>
      </c>
      <c r="WB254" s="6">
        <v>8.19</v>
      </c>
      <c r="WC254" s="6">
        <v>11</v>
      </c>
      <c r="WD254" s="6">
        <v>7.29</v>
      </c>
      <c r="WE254" s="6">
        <v>2.05</v>
      </c>
      <c r="WF254" s="6">
        <v>6.77</v>
      </c>
      <c r="WG254" s="6">
        <v>24.5</v>
      </c>
      <c r="WH254" s="6">
        <v>16.38</v>
      </c>
      <c r="WI254" s="6">
        <v>25.17</v>
      </c>
      <c r="WJ254" s="6">
        <v>6.13</v>
      </c>
      <c r="WK254" s="6">
        <v>33.4</v>
      </c>
      <c r="WL254" s="6">
        <v>5.02</v>
      </c>
      <c r="WM254" s="6">
        <v>4.85</v>
      </c>
      <c r="WN254" s="6">
        <v>1.74</v>
      </c>
      <c r="WO254" s="6">
        <v>9.72</v>
      </c>
      <c r="WP254" s="6">
        <v>15.1</v>
      </c>
      <c r="WQ254" s="6">
        <v>33.25</v>
      </c>
      <c r="WR254" s="6">
        <v>6.9</v>
      </c>
      <c r="WS254" s="6">
        <v>4.93</v>
      </c>
      <c r="WT254" s="6">
        <v>6.97</v>
      </c>
      <c r="WU254" s="6">
        <v>13.04</v>
      </c>
      <c r="WV254" s="6">
        <v>5.13</v>
      </c>
      <c r="WW254" s="6">
        <v>7.01</v>
      </c>
      <c r="WX254" s="6">
        <v>35.35</v>
      </c>
      <c r="WY254" s="6">
        <v>6.35</v>
      </c>
      <c r="WZ254" s="6">
        <v>12.1</v>
      </c>
      <c r="XA254" s="6">
        <v>14.18</v>
      </c>
      <c r="XB254" s="6">
        <v>16.96</v>
      </c>
      <c r="XC254" s="6">
        <v>6.2</v>
      </c>
      <c r="XD254" s="6">
        <v>20.77</v>
      </c>
      <c r="XE254" s="6">
        <v>15.9</v>
      </c>
      <c r="XF254" s="6">
        <v>6.75</v>
      </c>
      <c r="XG254" s="6">
        <v>4.51</v>
      </c>
      <c r="XH254" s="6">
        <v>12.17</v>
      </c>
      <c r="XI254" s="6">
        <v>41.18</v>
      </c>
      <c r="XJ254" s="6">
        <v>44.84</v>
      </c>
      <c r="XK254" s="6">
        <v>13.4</v>
      </c>
      <c r="XL254" s="6">
        <v>4.86</v>
      </c>
      <c r="XM254" s="6">
        <v>6.05</v>
      </c>
      <c r="XN254" s="6">
        <v>7.66</v>
      </c>
      <c r="XO254" s="6">
        <v>2.08</v>
      </c>
      <c r="XP254" s="6">
        <v>7.07</v>
      </c>
      <c r="XQ254" s="6">
        <v>3.86</v>
      </c>
      <c r="XR254" s="6">
        <v>24.3</v>
      </c>
      <c r="XS254" s="6">
        <v>11.04</v>
      </c>
      <c r="XT254" s="6">
        <v>8.86</v>
      </c>
      <c r="XU254" s="6">
        <v>15.95</v>
      </c>
      <c r="XV254" s="6">
        <v>16.6</v>
      </c>
      <c r="XW254" s="6">
        <v>4.22</v>
      </c>
      <c r="XX254" s="6">
        <v>1.21</v>
      </c>
      <c r="XY254" s="6">
        <v>20.5</v>
      </c>
      <c r="XZ254" s="6">
        <v>7.95</v>
      </c>
      <c r="YA254" s="6">
        <v>16.68</v>
      </c>
      <c r="YB254" s="6">
        <v>2.59</v>
      </c>
      <c r="YC254" s="6">
        <v>5.01</v>
      </c>
      <c r="YD254" s="6">
        <v>7.98</v>
      </c>
      <c r="YE254" s="6">
        <v>4.92</v>
      </c>
      <c r="YF254" s="6">
        <v>6.93</v>
      </c>
      <c r="YG254" s="6">
        <v>19.37</v>
      </c>
      <c r="YH254" s="6">
        <v>2.44</v>
      </c>
      <c r="YI254" s="6">
        <v>6.22</v>
      </c>
      <c r="YJ254" s="6">
        <v>56.51</v>
      </c>
      <c r="YK254" s="6">
        <v>4.98</v>
      </c>
      <c r="YL254" s="6">
        <v>13.9</v>
      </c>
      <c r="YM254" s="6">
        <v>4.83</v>
      </c>
      <c r="YN254" s="6">
        <v>9.65</v>
      </c>
      <c r="YO254" s="6">
        <v>13.26</v>
      </c>
      <c r="YP254" s="6">
        <v>5.13</v>
      </c>
      <c r="YQ254" s="6">
        <v>12.6</v>
      </c>
      <c r="YR254" s="6">
        <v>2.91</v>
      </c>
      <c r="YS254" s="6">
        <v>68.91</v>
      </c>
      <c r="YT254" s="6">
        <v>1.18</v>
      </c>
      <c r="YU254" s="6">
        <v>5.17</v>
      </c>
      <c r="YV254" s="6">
        <v>5.12</v>
      </c>
      <c r="YW254" s="6">
        <v>6.3</v>
      </c>
      <c r="YX254" s="6">
        <v>5.4</v>
      </c>
      <c r="YY254" s="6">
        <v>2.8</v>
      </c>
      <c r="YZ254" s="6">
        <v>4.34</v>
      </c>
      <c r="ZA254" s="6">
        <v>5.3</v>
      </c>
      <c r="ZB254" s="6">
        <v>3.47</v>
      </c>
      <c r="ZC254" s="6">
        <v>7.64</v>
      </c>
      <c r="ZD254" s="6">
        <v>1.38</v>
      </c>
      <c r="ZE254" s="6">
        <v>7.36</v>
      </c>
      <c r="ZF254" s="6">
        <v>3.66</v>
      </c>
      <c r="ZG254" s="6">
        <v>3.92</v>
      </c>
      <c r="ZH254" s="6">
        <v>5.89</v>
      </c>
      <c r="ZI254" s="6">
        <v>30.88</v>
      </c>
      <c r="ZJ254" s="6">
        <v>26.99</v>
      </c>
      <c r="ZK254" s="6">
        <v>2.7</v>
      </c>
      <c r="ZL254" s="6">
        <v>2.92</v>
      </c>
      <c r="ZM254" s="6">
        <v>39.99</v>
      </c>
      <c r="ZN254" s="6">
        <v>12.2</v>
      </c>
      <c r="ZO254" s="6">
        <v>55.19</v>
      </c>
      <c r="ZP254" s="6">
        <v>4.45</v>
      </c>
      <c r="ZQ254" s="6">
        <v>16.29</v>
      </c>
      <c r="ZR254" s="6">
        <v>4.93</v>
      </c>
      <c r="ZS254" s="6">
        <v>10.12</v>
      </c>
      <c r="ZT254" s="6">
        <v>3.14</v>
      </c>
      <c r="ZU254" s="6">
        <v>24.65</v>
      </c>
      <c r="ZV254" s="6">
        <v>8.76</v>
      </c>
      <c r="ZW254" s="6">
        <v>13.9</v>
      </c>
      <c r="ZX254" s="6">
        <v>15.1</v>
      </c>
      <c r="ZY254" s="6">
        <v>6.3</v>
      </c>
      <c r="ZZ254" s="6">
        <v>6.72</v>
      </c>
      <c r="AAA254" s="6">
        <v>8.92</v>
      </c>
      <c r="AAB254" s="6">
        <v>13.11</v>
      </c>
      <c r="AAC254" s="6">
        <v>14.8</v>
      </c>
      <c r="AAD254" s="6">
        <v>12.94</v>
      </c>
      <c r="AAE254" s="6">
        <v>3.67</v>
      </c>
      <c r="AAF254" s="6">
        <v>11.08</v>
      </c>
      <c r="AAG254" s="6">
        <v>16.29</v>
      </c>
      <c r="AAH254" s="6">
        <v>3.74</v>
      </c>
      <c r="AAI254" s="6">
        <v>10.24</v>
      </c>
      <c r="AAJ254" s="6">
        <v>13.09</v>
      </c>
      <c r="AAK254" s="6">
        <v>10.07</v>
      </c>
      <c r="AAL254" s="6">
        <v>6.91</v>
      </c>
      <c r="AAM254" s="6">
        <v>3.28</v>
      </c>
      <c r="AAN254" s="6">
        <v>30.82</v>
      </c>
      <c r="AAO254" s="6">
        <v>6.01</v>
      </c>
      <c r="AAP254" s="6">
        <v>11.95</v>
      </c>
      <c r="AAQ254" s="6">
        <v>3.45</v>
      </c>
      <c r="AAR254" s="6">
        <v>6.29</v>
      </c>
      <c r="AAS254" s="6">
        <v>2.34</v>
      </c>
      <c r="AAT254" s="6">
        <v>26.76</v>
      </c>
      <c r="AAU254" s="6">
        <v>12.02</v>
      </c>
      <c r="AAV254" s="6">
        <v>9.07</v>
      </c>
      <c r="AAW254" s="6">
        <v>5.77</v>
      </c>
      <c r="AAX254" s="6">
        <v>15</v>
      </c>
      <c r="AAY254" s="6">
        <v>5.12</v>
      </c>
      <c r="AAZ254" s="6">
        <v>9.48</v>
      </c>
      <c r="ABA254" s="6">
        <v>5.81</v>
      </c>
      <c r="ABB254" s="6">
        <v>7.01</v>
      </c>
      <c r="ABC254" s="6">
        <v>7.12</v>
      </c>
      <c r="ABD254" s="6">
        <v>5.91</v>
      </c>
      <c r="ABE254" s="6">
        <v>2</v>
      </c>
      <c r="ABF254" s="6">
        <v>20.49</v>
      </c>
      <c r="ABG254" s="6">
        <v>6.53</v>
      </c>
      <c r="ABH254" s="6">
        <v>2.76</v>
      </c>
      <c r="ABI254" s="6">
        <v>10.32</v>
      </c>
      <c r="ABJ254" s="6">
        <v>3.48</v>
      </c>
      <c r="ABK254" s="6">
        <v>15.39</v>
      </c>
      <c r="ABL254" s="6">
        <v>6.11</v>
      </c>
      <c r="ABM254" s="6">
        <v>11.16</v>
      </c>
      <c r="ABN254" s="6">
        <v>6.4</v>
      </c>
      <c r="ABO254" s="6">
        <v>9.66</v>
      </c>
      <c r="ABP254" s="6">
        <v>4.9</v>
      </c>
      <c r="ABQ254" s="6">
        <v>9.24</v>
      </c>
      <c r="ABR254" s="6">
        <v>34.74</v>
      </c>
      <c r="ABS254" s="6">
        <v>9.02</v>
      </c>
      <c r="ABT254" s="6">
        <v>7.89</v>
      </c>
      <c r="ABU254" s="6">
        <v>2.14</v>
      </c>
      <c r="ABV254" s="6">
        <v>5.24</v>
      </c>
      <c r="ABW254" s="6">
        <v>5.26</v>
      </c>
      <c r="ABX254" s="6">
        <v>6.33</v>
      </c>
      <c r="ABY254" s="6">
        <v>11.84</v>
      </c>
      <c r="ABZ254" s="6">
        <v>6.97</v>
      </c>
      <c r="ACA254" s="6">
        <v>15.59</v>
      </c>
      <c r="ACB254" s="6">
        <v>4.34</v>
      </c>
      <c r="ACC254" s="6">
        <v>18.46</v>
      </c>
      <c r="ACD254" s="6">
        <v>103</v>
      </c>
      <c r="ACE254" s="6">
        <v>6.04</v>
      </c>
      <c r="ACF254" s="6">
        <v>7.02</v>
      </c>
      <c r="ACG254" s="6">
        <v>16.63</v>
      </c>
      <c r="ACH254" s="6">
        <v>10.38</v>
      </c>
      <c r="ACI254" s="6">
        <v>11.41</v>
      </c>
      <c r="ACJ254" s="6">
        <v>16.53</v>
      </c>
      <c r="ACK254" s="6">
        <v>14.59</v>
      </c>
      <c r="ACL254" s="6">
        <v>4.8</v>
      </c>
      <c r="ACM254" s="6">
        <v>18.65</v>
      </c>
      <c r="ACN254" s="6">
        <v>7.73</v>
      </c>
      <c r="ACO254" s="6">
        <v>6.49</v>
      </c>
      <c r="ACP254" s="6">
        <v>8.67</v>
      </c>
      <c r="ACQ254" s="6">
        <v>12.57</v>
      </c>
      <c r="ACR254" s="6">
        <v>5.12</v>
      </c>
      <c r="ACS254" s="6">
        <v>1.35</v>
      </c>
      <c r="ACT254" s="6">
        <v>12.61</v>
      </c>
      <c r="ACU254" s="6">
        <v>2.6</v>
      </c>
      <c r="ACV254" s="6">
        <v>6.82</v>
      </c>
      <c r="ACW254" s="6">
        <v>38.15</v>
      </c>
      <c r="ACX254" s="6">
        <v>2.12</v>
      </c>
      <c r="ACY254" s="6">
        <v>3.69</v>
      </c>
      <c r="ACZ254" s="6">
        <v>7.3</v>
      </c>
      <c r="ADA254" s="6">
        <v>2.99</v>
      </c>
      <c r="ADB254" s="6">
        <v>13.35</v>
      </c>
      <c r="ADC254" s="6">
        <v>7.19</v>
      </c>
      <c r="ADD254" s="6">
        <v>2.03</v>
      </c>
      <c r="ADE254" s="6">
        <v>3.12</v>
      </c>
      <c r="ADF254" s="6">
        <v>16.04</v>
      </c>
      <c r="ADG254" s="6">
        <v>3.69</v>
      </c>
      <c r="ADH254" s="6">
        <v>4.93</v>
      </c>
      <c r="ADI254" s="6">
        <v>14.87</v>
      </c>
      <c r="ADJ254" s="6">
        <v>7.12</v>
      </c>
      <c r="ADK254" s="6">
        <v>7.68</v>
      </c>
      <c r="ADL254" s="6">
        <v>5.92</v>
      </c>
      <c r="ADM254" s="6">
        <v>6.2</v>
      </c>
      <c r="ADN254" s="6">
        <v>13.98</v>
      </c>
      <c r="ADO254" s="6">
        <v>24.6</v>
      </c>
      <c r="ADP254" s="6">
        <v>11.06</v>
      </c>
      <c r="ADQ254" s="6">
        <v>10.82</v>
      </c>
      <c r="ADR254" s="6">
        <v>2.64</v>
      </c>
      <c r="ADS254" s="6">
        <v>2.52</v>
      </c>
      <c r="ADT254" s="6">
        <v>9.53</v>
      </c>
      <c r="ADU254" s="6">
        <v>6.66</v>
      </c>
      <c r="ADV254" s="6">
        <v>2.92</v>
      </c>
      <c r="ADW254" s="6">
        <v>5.52</v>
      </c>
      <c r="ADX254" s="6">
        <v>5.1</v>
      </c>
      <c r="ADY254" s="6">
        <v>4.37</v>
      </c>
      <c r="ADZ254" s="6">
        <v>15.65</v>
      </c>
      <c r="AEA254" s="6">
        <v>58.06</v>
      </c>
      <c r="AEB254" s="6">
        <v>18.79</v>
      </c>
      <c r="AEC254" s="6">
        <v>10.89</v>
      </c>
      <c r="AED254" s="6">
        <v>6.4</v>
      </c>
      <c r="AEE254" s="6">
        <v>6.05</v>
      </c>
      <c r="AEF254" s="6">
        <v>27.21</v>
      </c>
      <c r="AEG254" s="6">
        <v>4.43</v>
      </c>
      <c r="AEH254" s="6">
        <v>8.13</v>
      </c>
      <c r="AEI254" s="6">
        <v>14.09</v>
      </c>
      <c r="AEJ254" s="6">
        <v>5.27</v>
      </c>
      <c r="AEK254" s="6">
        <v>3.42</v>
      </c>
      <c r="AEL254" s="6">
        <v>4.37</v>
      </c>
      <c r="AEM254" s="6">
        <v>88.7</v>
      </c>
      <c r="AEN254" s="6">
        <v>3</v>
      </c>
      <c r="AEO254" s="6">
        <v>7.07</v>
      </c>
      <c r="AEP254" s="6">
        <v>5.12</v>
      </c>
      <c r="AEQ254" s="6">
        <v>15.1</v>
      </c>
      <c r="AER254" s="6">
        <v>5.2</v>
      </c>
      <c r="AES254" s="6">
        <v>9.92</v>
      </c>
      <c r="AET254" s="6">
        <v>2.35</v>
      </c>
      <c r="AEU254" s="6">
        <v>2.35</v>
      </c>
      <c r="AEV254" s="6">
        <v>1.68</v>
      </c>
      <c r="AEW254" s="6">
        <v>5.94</v>
      </c>
      <c r="AEX254" s="6">
        <v>10.76</v>
      </c>
      <c r="AEY254" s="6">
        <v>1.64</v>
      </c>
      <c r="AEZ254" s="6">
        <v>1.68</v>
      </c>
      <c r="AFA254" s="6">
        <v>3</v>
      </c>
      <c r="AFB254" s="6">
        <v>11.7</v>
      </c>
      <c r="AFC254" s="6">
        <v>7.29</v>
      </c>
      <c r="AFD254" s="6">
        <v>10.38</v>
      </c>
      <c r="AFE254" s="6">
        <v>2.23</v>
      </c>
      <c r="AFF254" s="6">
        <v>5.89</v>
      </c>
      <c r="AFG254" s="6">
        <v>14.89</v>
      </c>
      <c r="AFH254" s="6">
        <v>8.92</v>
      </c>
      <c r="AFI254" s="6">
        <v>5.06</v>
      </c>
      <c r="AFJ254" s="6">
        <v>4.7</v>
      </c>
      <c r="AFK254" s="6">
        <v>4.48</v>
      </c>
      <c r="AFL254" s="6">
        <v>4.49</v>
      </c>
      <c r="AFM254" s="6">
        <v>3.4</v>
      </c>
      <c r="AFN254" s="6">
        <v>3.76</v>
      </c>
      <c r="AFO254" s="6">
        <v>2.76</v>
      </c>
      <c r="AFP254" s="6">
        <v>8.1</v>
      </c>
      <c r="AFQ254" s="6">
        <v>4.08</v>
      </c>
      <c r="AFR254" s="6">
        <v>4.39</v>
      </c>
      <c r="AFS254" s="6">
        <v>5.83</v>
      </c>
      <c r="AFT254" s="6">
        <v>8.3</v>
      </c>
      <c r="AFU254" s="6">
        <v>3.37</v>
      </c>
      <c r="AFV254" s="6">
        <v>1.37</v>
      </c>
      <c r="AFW254" s="6">
        <v>3.26</v>
      </c>
      <c r="AFX254" s="6">
        <v>4.22</v>
      </c>
      <c r="AFY254" s="6">
        <v>16.05</v>
      </c>
      <c r="AFZ254" s="6">
        <v>29.52</v>
      </c>
      <c r="AGA254" s="6">
        <v>4.04</v>
      </c>
      <c r="AGB254" s="6">
        <v>18.13</v>
      </c>
      <c r="AGC254" s="6">
        <v>5.82</v>
      </c>
      <c r="AGD254" s="6">
        <v>17.3</v>
      </c>
      <c r="AGE254" s="6">
        <v>7.18</v>
      </c>
      <c r="AGF254" s="6">
        <v>3.45</v>
      </c>
      <c r="AGG254" s="6">
        <v>15.94</v>
      </c>
      <c r="AGH254" s="6">
        <v>8.1</v>
      </c>
      <c r="AGI254" s="6">
        <v>10.34</v>
      </c>
      <c r="AGJ254" s="6">
        <v>91.52</v>
      </c>
      <c r="AGK254" s="6">
        <v>3.35</v>
      </c>
      <c r="AGL254" s="6">
        <v>9.17</v>
      </c>
      <c r="AGM254" s="6">
        <v>3.85</v>
      </c>
      <c r="AGN254" s="6">
        <v>1.8</v>
      </c>
      <c r="AGO254" s="6">
        <v>4.05</v>
      </c>
      <c r="AGP254" s="6">
        <v>3.08</v>
      </c>
      <c r="AGQ254" s="6">
        <v>10.67</v>
      </c>
      <c r="AGR254" s="6">
        <v>6.37</v>
      </c>
      <c r="AGS254" s="6">
        <v>10.37</v>
      </c>
      <c r="AGT254" s="6">
        <v>5.73</v>
      </c>
      <c r="AGU254" s="6">
        <v>11.23</v>
      </c>
      <c r="AGV254" s="6">
        <v>5.56</v>
      </c>
      <c r="AGW254" s="6">
        <v>2.53</v>
      </c>
      <c r="AGX254" s="6">
        <v>9.47</v>
      </c>
      <c r="AGY254" s="6">
        <v>3.32</v>
      </c>
      <c r="AGZ254" s="6">
        <v>59.7</v>
      </c>
      <c r="AHA254" s="6">
        <v>12.9</v>
      </c>
      <c r="AHB254" s="6">
        <v>3.7</v>
      </c>
      <c r="AHC254" s="6">
        <v>6.57</v>
      </c>
      <c r="AHD254" s="6">
        <v>4.46</v>
      </c>
      <c r="AHE254" s="6">
        <v>21.16</v>
      </c>
      <c r="AHF254" s="6">
        <v>1.59</v>
      </c>
      <c r="AHG254" s="6">
        <v>5.16</v>
      </c>
      <c r="AHH254" s="6">
        <v>79.3</v>
      </c>
      <c r="AHI254" s="6">
        <v>4.04</v>
      </c>
      <c r="AHJ254" s="6">
        <v>7.31</v>
      </c>
      <c r="AHK254" s="6">
        <v>4.83</v>
      </c>
      <c r="AHL254" s="6">
        <v>40.37</v>
      </c>
      <c r="AHM254" s="6">
        <v>38.59</v>
      </c>
      <c r="AHN254" s="6">
        <v>11.27</v>
      </c>
      <c r="AHO254" s="6">
        <v>4.69</v>
      </c>
      <c r="AHP254" s="6">
        <v>2.97</v>
      </c>
      <c r="AHQ254" s="6">
        <v>2.05</v>
      </c>
      <c r="AHR254" s="6">
        <v>2.57</v>
      </c>
      <c r="AHS254" s="6">
        <v>26.9</v>
      </c>
      <c r="AHT254" s="6">
        <v>6.74</v>
      </c>
      <c r="AHU254" s="6">
        <v>7.89</v>
      </c>
      <c r="AHV254" s="6">
        <v>3.78</v>
      </c>
      <c r="AHW254" s="6">
        <v>7.27</v>
      </c>
      <c r="AHX254" s="6">
        <v>16.79</v>
      </c>
      <c r="AHY254" s="6">
        <v>10.3</v>
      </c>
      <c r="AHZ254" s="6">
        <v>2.32</v>
      </c>
      <c r="AIA254" s="6">
        <v>33.06</v>
      </c>
      <c r="AIB254" s="6">
        <v>4.78</v>
      </c>
      <c r="AIC254" s="6">
        <v>5.77</v>
      </c>
      <c r="AID254" s="6">
        <v>7.15</v>
      </c>
      <c r="AIE254" s="6">
        <v>5.21</v>
      </c>
      <c r="AIF254" s="6">
        <v>9.07</v>
      </c>
      <c r="AIG254" s="6">
        <v>2.98</v>
      </c>
      <c r="AIH254" s="6">
        <v>15.02</v>
      </c>
      <c r="AII254" s="6">
        <v>9.67</v>
      </c>
      <c r="AIJ254" s="6">
        <v>20.39</v>
      </c>
      <c r="AIK254" s="6">
        <v>20.32</v>
      </c>
      <c r="AIL254" s="6">
        <v>5.11</v>
      </c>
      <c r="AIM254" s="6">
        <v>5.73</v>
      </c>
      <c r="AIN254" s="6">
        <v>5.76</v>
      </c>
      <c r="AIO254" s="6">
        <v>14.81</v>
      </c>
      <c r="AIP254" s="6">
        <v>5.71</v>
      </c>
      <c r="AIQ254" s="6">
        <v>3.9</v>
      </c>
      <c r="AIR254" s="6">
        <v>3.06</v>
      </c>
      <c r="AIS254" s="6">
        <v>8.83</v>
      </c>
      <c r="AIT254" s="6">
        <v>3.01</v>
      </c>
      <c r="AIU254" s="6">
        <v>9.04</v>
      </c>
      <c r="AIV254" s="6">
        <v>8.35</v>
      </c>
      <c r="AIW254" s="6">
        <v>4.3</v>
      </c>
      <c r="AIX254" s="6">
        <v>14.8</v>
      </c>
      <c r="AIY254" s="6">
        <v>24.18</v>
      </c>
      <c r="AIZ254" s="6">
        <v>5.95</v>
      </c>
      <c r="AJA254" s="6">
        <v>7.2</v>
      </c>
      <c r="AJB254" s="6">
        <v>3.47</v>
      </c>
      <c r="AJC254" s="6">
        <v>5.41</v>
      </c>
      <c r="AJD254" s="6">
        <v>3.43</v>
      </c>
      <c r="AJE254" s="6">
        <v>15.57</v>
      </c>
      <c r="AJF254" s="6">
        <v>16.89</v>
      </c>
      <c r="AJG254" s="6">
        <v>11.8</v>
      </c>
      <c r="AJH254" s="6">
        <v>7.54</v>
      </c>
      <c r="AJI254" s="6">
        <v>6.68</v>
      </c>
      <c r="AJJ254" s="6">
        <v>9.38</v>
      </c>
      <c r="AJK254" s="6">
        <v>22.09</v>
      </c>
      <c r="AJL254" s="6">
        <v>5.81</v>
      </c>
      <c r="AJM254" s="6">
        <v>17.25</v>
      </c>
      <c r="AJN254" s="6">
        <v>5.44</v>
      </c>
      <c r="AJO254" s="6">
        <v>5.05</v>
      </c>
      <c r="AJP254" s="6">
        <v>14.39</v>
      </c>
      <c r="AJQ254" s="6">
        <v>3.72</v>
      </c>
      <c r="AJR254" s="6">
        <v>9.48</v>
      </c>
      <c r="AJS254" s="6">
        <v>20.21</v>
      </c>
      <c r="AJT254" s="6">
        <v>7.23</v>
      </c>
      <c r="AJU254" s="6">
        <v>22.77</v>
      </c>
      <c r="AJV254" s="6">
        <v>6.99</v>
      </c>
      <c r="AJW254" s="6">
        <v>6.35</v>
      </c>
      <c r="AJX254" s="6">
        <v>3.13</v>
      </c>
      <c r="AJY254" s="6">
        <v>7.4</v>
      </c>
      <c r="AJZ254" s="6">
        <v>7.38</v>
      </c>
      <c r="AKA254" s="6">
        <v>3.47</v>
      </c>
      <c r="AKB254" s="6">
        <v>3.73</v>
      </c>
      <c r="AKC254" s="6">
        <v>5.56</v>
      </c>
      <c r="AKD254" s="6">
        <v>20.65</v>
      </c>
      <c r="AKE254" s="6">
        <v>1.8</v>
      </c>
      <c r="AKF254" s="6">
        <v>7.76</v>
      </c>
      <c r="AKG254" s="6">
        <v>12.11</v>
      </c>
      <c r="AKH254" s="6">
        <v>5.43</v>
      </c>
      <c r="AKI254" s="6">
        <v>18.98</v>
      </c>
      <c r="AKJ254" s="6">
        <v>7.69</v>
      </c>
      <c r="AKK254" s="6">
        <v>16.02</v>
      </c>
      <c r="AKL254" s="6">
        <v>10.04</v>
      </c>
      <c r="AKM254" s="6">
        <v>11.91</v>
      </c>
      <c r="AKN254" s="6">
        <v>9.87</v>
      </c>
      <c r="AKO254" s="6">
        <v>2.96</v>
      </c>
      <c r="AKP254" s="6">
        <v>4.08</v>
      </c>
      <c r="AKQ254" s="6">
        <v>25.7</v>
      </c>
      <c r="AKR254" s="6">
        <v>3.35</v>
      </c>
      <c r="AKS254" s="6">
        <v>5.14</v>
      </c>
      <c r="AKT254" s="6">
        <v>3.48</v>
      </c>
      <c r="AKU254" s="6">
        <v>9.13</v>
      </c>
      <c r="AKV254" s="6">
        <v>242</v>
      </c>
      <c r="AKW254" s="6">
        <v>27.2</v>
      </c>
      <c r="AKX254" s="6">
        <v>3.08</v>
      </c>
      <c r="AKY254" s="6">
        <v>10.42</v>
      </c>
      <c r="AKZ254" s="6">
        <v>18.39</v>
      </c>
      <c r="ALA254" s="6">
        <v>4.51</v>
      </c>
      <c r="ALB254" s="6">
        <v>15.26</v>
      </c>
      <c r="ALC254" s="6">
        <v>18.71</v>
      </c>
      <c r="ALD254" s="6">
        <v>24.87</v>
      </c>
      <c r="ALE254" s="6">
        <v>32.09</v>
      </c>
      <c r="ALF254" s="6">
        <v>6.92</v>
      </c>
      <c r="ALG254" s="6">
        <v>23.2</v>
      </c>
      <c r="ALH254" s="6">
        <v>16.23</v>
      </c>
      <c r="ALI254" s="6">
        <v>6.48</v>
      </c>
      <c r="ALJ254" s="6">
        <v>6.88</v>
      </c>
      <c r="ALK254" s="6">
        <v>2.72</v>
      </c>
      <c r="ALL254" s="6">
        <v>5.21</v>
      </c>
      <c r="ALM254" s="6">
        <v>4.87</v>
      </c>
      <c r="ALN254" s="6">
        <v>3.73</v>
      </c>
      <c r="ALO254" s="6">
        <v>13.43</v>
      </c>
      <c r="ALP254" s="6">
        <v>12.6</v>
      </c>
      <c r="ALQ254" s="6">
        <v>4.23</v>
      </c>
      <c r="ALR254" s="6">
        <v>4.36</v>
      </c>
      <c r="ALS254" s="6">
        <v>9.05</v>
      </c>
      <c r="ALT254" s="6">
        <v>9.68</v>
      </c>
      <c r="ALU254" s="6">
        <v>4.22</v>
      </c>
      <c r="ALV254" s="6">
        <v>17.78</v>
      </c>
      <c r="ALW254" s="6">
        <v>8.14</v>
      </c>
      <c r="ALX254" s="6">
        <v>83.55</v>
      </c>
      <c r="ALY254" s="6">
        <v>15.71</v>
      </c>
      <c r="ALZ254" s="6">
        <v>5.35</v>
      </c>
      <c r="AMA254" s="6">
        <v>10.13</v>
      </c>
      <c r="AMB254" s="6">
        <v>3.78</v>
      </c>
      <c r="AMC254" s="6">
        <v>8.14</v>
      </c>
      <c r="AMD254" s="6">
        <v>6.5</v>
      </c>
      <c r="AME254" s="6">
        <v>4.06</v>
      </c>
      <c r="AMF254" s="6">
        <v>6.23</v>
      </c>
      <c r="AMG254" s="6">
        <v>3.87</v>
      </c>
      <c r="AMH254" s="6">
        <v>24.69</v>
      </c>
      <c r="AMI254" s="6">
        <v>4.09</v>
      </c>
      <c r="AMJ254" s="6">
        <v>5.39</v>
      </c>
      <c r="AMK254" s="6">
        <v>10.62</v>
      </c>
      <c r="AML254" s="6">
        <v>4.26</v>
      </c>
      <c r="AMM254" s="6">
        <v>3.77</v>
      </c>
      <c r="AMN254" s="6">
        <v>7.93</v>
      </c>
      <c r="AMO254" s="6">
        <v>10.44</v>
      </c>
      <c r="AMP254" s="6">
        <v>5.55</v>
      </c>
      <c r="AMQ254" s="6">
        <v>9.14</v>
      </c>
      <c r="AMR254" s="6">
        <v>4.4</v>
      </c>
      <c r="AMS254" s="6">
        <v>7.97</v>
      </c>
      <c r="AMT254" s="6">
        <v>48.3</v>
      </c>
      <c r="AMU254" s="6">
        <v>2.99</v>
      </c>
      <c r="AMV254" s="6">
        <v>10.99</v>
      </c>
      <c r="AMW254" s="6">
        <v>7.7</v>
      </c>
      <c r="AMX254" s="6">
        <v>6.19</v>
      </c>
      <c r="AMY254" s="6">
        <v>6.79</v>
      </c>
      <c r="AMZ254" s="6">
        <v>1699</v>
      </c>
      <c r="ANA254" s="6">
        <v>8.23</v>
      </c>
      <c r="ANB254" s="6">
        <v>33.6</v>
      </c>
      <c r="ANC254" s="6">
        <v>11.34</v>
      </c>
      <c r="AND254" s="6">
        <v>16.28</v>
      </c>
      <c r="ANE254" s="6">
        <v>6.64</v>
      </c>
      <c r="ANF254" s="6">
        <v>5.02</v>
      </c>
      <c r="ANG254" s="6">
        <v>3.04</v>
      </c>
      <c r="ANH254" s="6">
        <v>9.27</v>
      </c>
      <c r="ANI254" s="6">
        <v>48.24</v>
      </c>
      <c r="ANJ254" s="6">
        <v>5.04</v>
      </c>
      <c r="ANK254" s="6">
        <v>3.3</v>
      </c>
      <c r="ANL254" s="6">
        <v>17.22</v>
      </c>
      <c r="ANM254" s="6">
        <v>78.3</v>
      </c>
      <c r="ANN254" s="6">
        <v>4.61</v>
      </c>
      <c r="ANO254" s="6">
        <v>6.6</v>
      </c>
      <c r="ANP254" s="6">
        <v>7.29</v>
      </c>
      <c r="ANQ254" s="6">
        <v>6.1</v>
      </c>
      <c r="ANR254" s="6">
        <v>5.35</v>
      </c>
      <c r="ANS254" s="6">
        <v>11.28</v>
      </c>
      <c r="ANT254" s="6">
        <v>26.12</v>
      </c>
      <c r="ANU254" s="6">
        <v>8.77</v>
      </c>
      <c r="ANV254" s="6">
        <v>14.11</v>
      </c>
      <c r="ANW254" s="6">
        <v>4.93</v>
      </c>
      <c r="ANX254" s="6">
        <v>8.18</v>
      </c>
      <c r="ANY254" s="6">
        <v>6.31</v>
      </c>
      <c r="ANZ254" s="6">
        <v>18.75</v>
      </c>
      <c r="AOA254" s="6">
        <v>12.5</v>
      </c>
      <c r="AOB254" s="6">
        <v>3.17</v>
      </c>
      <c r="AOC254" s="6">
        <v>11.39</v>
      </c>
      <c r="AOD254" s="6">
        <v>9.47</v>
      </c>
      <c r="AOE254" s="6">
        <v>5.52</v>
      </c>
      <c r="AOF254" s="6">
        <v>20.72</v>
      </c>
      <c r="AOG254" s="6">
        <v>82.59</v>
      </c>
      <c r="AOH254" s="6">
        <v>2.93</v>
      </c>
      <c r="AOI254" s="6">
        <v>22.98</v>
      </c>
      <c r="AOJ254" s="6">
        <v>3.16</v>
      </c>
      <c r="AOK254" s="6">
        <v>2.09</v>
      </c>
      <c r="AOL254" s="6">
        <v>96.01</v>
      </c>
      <c r="AOM254" s="6">
        <v>8.45</v>
      </c>
      <c r="AON254" s="6">
        <v>5.3</v>
      </c>
      <c r="AOO254" s="6">
        <v>7.09</v>
      </c>
      <c r="AOP254" s="6">
        <v>2.18</v>
      </c>
      <c r="AOQ254" s="6">
        <v>4.04</v>
      </c>
      <c r="AOR254" s="6">
        <v>3.35</v>
      </c>
      <c r="AOS254" s="6">
        <v>3.05</v>
      </c>
      <c r="AOT254" s="6">
        <v>5.37</v>
      </c>
      <c r="AOU254" s="6">
        <v>13.36</v>
      </c>
      <c r="AOV254" s="6">
        <v>3.29</v>
      </c>
      <c r="AOW254" s="6">
        <v>3.13</v>
      </c>
      <c r="AOX254" s="6">
        <v>4.5</v>
      </c>
      <c r="AOY254" s="6">
        <v>37.85</v>
      </c>
      <c r="AOZ254" s="6">
        <v>54.08</v>
      </c>
      <c r="APA254" s="6">
        <v>3.61</v>
      </c>
      <c r="APB254" s="6">
        <v>17.01</v>
      </c>
      <c r="APC254" s="6">
        <v>43.37</v>
      </c>
      <c r="APD254" s="6">
        <v>6.21</v>
      </c>
      <c r="APE254" s="6">
        <v>11.2</v>
      </c>
      <c r="APF254" s="6">
        <v>43.4</v>
      </c>
      <c r="APG254" s="6">
        <v>6.22</v>
      </c>
      <c r="APH254" s="6">
        <v>2.33</v>
      </c>
      <c r="API254" s="6">
        <v>8.64</v>
      </c>
      <c r="APJ254" s="6">
        <v>17.08</v>
      </c>
      <c r="APK254" s="6">
        <v>19.59</v>
      </c>
      <c r="APL254" s="6">
        <v>74.53</v>
      </c>
      <c r="APM254" s="6">
        <v>4.27</v>
      </c>
      <c r="APN254" s="6">
        <v>6.52</v>
      </c>
      <c r="APO254" s="6">
        <v>5.08</v>
      </c>
      <c r="APP254" s="6">
        <v>7.59</v>
      </c>
      <c r="APQ254" s="6">
        <v>12.23</v>
      </c>
      <c r="APR254" s="6">
        <v>6.41</v>
      </c>
      <c r="APS254" s="6">
        <v>6.64</v>
      </c>
      <c r="APT254" s="6">
        <v>4.59</v>
      </c>
      <c r="APU254" s="6">
        <v>3.7</v>
      </c>
      <c r="APV254" s="6">
        <v>46.51</v>
      </c>
      <c r="APW254" s="6">
        <v>6.89</v>
      </c>
      <c r="APX254" s="6">
        <v>8.31</v>
      </c>
      <c r="APY254" s="6">
        <v>4.55</v>
      </c>
      <c r="APZ254" s="6">
        <v>4.86</v>
      </c>
      <c r="AQA254" s="6">
        <v>7.59</v>
      </c>
      <c r="AQB254" s="6">
        <v>7.58</v>
      </c>
      <c r="AQC254" s="6">
        <v>7.41</v>
      </c>
      <c r="AQD254" s="6">
        <v>19.25</v>
      </c>
      <c r="AQE254" s="6">
        <v>3.75</v>
      </c>
      <c r="AQF254" s="6">
        <v>5.77</v>
      </c>
      <c r="AQG254" s="6">
        <v>8.7</v>
      </c>
      <c r="AQH254" s="6">
        <v>4.42</v>
      </c>
      <c r="AQI254" s="6">
        <v>9.47</v>
      </c>
      <c r="AQJ254" s="6">
        <v>8.66</v>
      </c>
      <c r="AQK254" s="6">
        <v>6.7</v>
      </c>
      <c r="AQL254" s="6">
        <v>10.01</v>
      </c>
      <c r="AQM254" s="6">
        <v>4.48</v>
      </c>
      <c r="AQN254" s="6">
        <v>13.49</v>
      </c>
      <c r="AQO254" s="6">
        <v>9.7</v>
      </c>
      <c r="AQP254" s="6">
        <v>6.82</v>
      </c>
      <c r="AQQ254" s="6">
        <v>13</v>
      </c>
      <c r="AQR254" s="6">
        <v>15.69</v>
      </c>
      <c r="AQS254" s="6">
        <v>18.48</v>
      </c>
      <c r="AQT254" s="6">
        <v>5.59</v>
      </c>
      <c r="AQU254" s="6">
        <v>8.48</v>
      </c>
      <c r="AQV254" s="6">
        <v>5.27</v>
      </c>
      <c r="AQW254" s="6">
        <v>25.41</v>
      </c>
      <c r="AQX254" s="6">
        <v>14.16</v>
      </c>
      <c r="AQY254" s="6">
        <v>5.67</v>
      </c>
      <c r="AQZ254" s="6">
        <v>9.41</v>
      </c>
      <c r="ARA254" s="6">
        <v>3.75</v>
      </c>
      <c r="ARB254" s="6">
        <v>1.95</v>
      </c>
      <c r="ARC254" s="6">
        <v>8.81</v>
      </c>
      <c r="ARD254" s="6">
        <v>4.45</v>
      </c>
      <c r="ARE254" s="6">
        <v>5.43</v>
      </c>
      <c r="ARF254" s="6">
        <v>29.76</v>
      </c>
      <c r="ARG254" s="6">
        <v>15.28</v>
      </c>
      <c r="ARH254" s="6">
        <v>9.09</v>
      </c>
      <c r="ARI254" s="6">
        <v>11.78</v>
      </c>
      <c r="ARJ254" s="6">
        <v>3.4</v>
      </c>
      <c r="ARK254" s="6">
        <v>3.6</v>
      </c>
      <c r="ARL254" s="6">
        <v>10.66</v>
      </c>
      <c r="ARM254" s="6">
        <v>15.47</v>
      </c>
      <c r="ARN254" s="6">
        <v>6.17</v>
      </c>
      <c r="ARO254" s="6">
        <v>9.72</v>
      </c>
      <c r="ARP254" s="6">
        <v>3.95</v>
      </c>
      <c r="ARQ254" s="6">
        <v>5.54</v>
      </c>
      <c r="ARR254" s="6">
        <v>6.66</v>
      </c>
      <c r="ARS254" s="6">
        <v>12.92</v>
      </c>
      <c r="ART254" s="6">
        <v>5.48</v>
      </c>
      <c r="ARU254" s="6">
        <v>11.34</v>
      </c>
      <c r="ARV254" s="6">
        <v>4.26</v>
      </c>
      <c r="ARW254" s="6">
        <v>3.46</v>
      </c>
      <c r="ARX254" s="6">
        <v>28.69</v>
      </c>
      <c r="ARY254" s="6">
        <v>6.34</v>
      </c>
      <c r="ARZ254" s="6">
        <v>3.42</v>
      </c>
      <c r="ASA254" s="6">
        <v>8.05</v>
      </c>
      <c r="ASB254" s="6">
        <v>22.24</v>
      </c>
      <c r="ASC254" s="6">
        <v>2.01</v>
      </c>
      <c r="ASD254" s="6">
        <v>6.72</v>
      </c>
      <c r="ASE254" s="6">
        <v>4.98</v>
      </c>
      <c r="ASF254" s="6">
        <v>23.46</v>
      </c>
      <c r="ASG254" s="6">
        <v>8.15</v>
      </c>
      <c r="ASH254" s="6">
        <v>15.68</v>
      </c>
      <c r="ASI254" s="6">
        <v>2.36</v>
      </c>
      <c r="ASJ254" s="6">
        <v>21.89</v>
      </c>
      <c r="ASK254" s="6">
        <v>36.62</v>
      </c>
      <c r="ASL254" s="6">
        <v>24.17</v>
      </c>
      <c r="ASM254" s="6">
        <v>4.63</v>
      </c>
      <c r="ASN254" s="6">
        <v>4.49</v>
      </c>
      <c r="ASO254" s="6">
        <v>7.23</v>
      </c>
      <c r="ASP254" s="6">
        <v>4.07</v>
      </c>
      <c r="ASQ254" s="6">
        <v>2.84</v>
      </c>
      <c r="ASR254" s="6">
        <v>4.94</v>
      </c>
      <c r="ASS254" s="6">
        <v>5.72</v>
      </c>
      <c r="AST254" s="6">
        <v>5.43</v>
      </c>
      <c r="ASU254" s="6">
        <v>4.63</v>
      </c>
      <c r="ASV254" s="6">
        <v>5.68</v>
      </c>
      <c r="ASW254" s="6">
        <v>2.9</v>
      </c>
      <c r="ASX254" s="6">
        <v>3.98</v>
      </c>
      <c r="ASY254" s="6">
        <v>4.61</v>
      </c>
      <c r="ASZ254" s="6">
        <v>12.12</v>
      </c>
      <c r="ATA254" s="6">
        <v>4.23</v>
      </c>
      <c r="ATB254" s="6">
        <v>15.65</v>
      </c>
      <c r="ATC254" s="6">
        <v>4.93</v>
      </c>
      <c r="ATD254" s="6">
        <v>3.93</v>
      </c>
      <c r="ATE254" s="6">
        <v>3.91</v>
      </c>
      <c r="ATF254" s="6">
        <v>2</v>
      </c>
      <c r="ATG254" s="6">
        <v>2.31</v>
      </c>
      <c r="ATH254" s="6">
        <v>7.35</v>
      </c>
      <c r="ATI254" s="6">
        <v>9.08</v>
      </c>
      <c r="ATJ254" s="6">
        <v>36.34</v>
      </c>
      <c r="ATK254" s="6">
        <v>4.67</v>
      </c>
      <c r="ATL254" s="6">
        <v>10.26</v>
      </c>
      <c r="ATM254" s="6">
        <v>13.98</v>
      </c>
      <c r="ATN254" s="6">
        <v>6.04</v>
      </c>
      <c r="ATO254" s="6">
        <v>5.98</v>
      </c>
      <c r="ATP254" s="6">
        <v>5.06</v>
      </c>
      <c r="ATQ254" s="6">
        <v>9.07</v>
      </c>
      <c r="ATR254" s="6">
        <v>5.78</v>
      </c>
      <c r="ATS254" s="6">
        <v>24.05</v>
      </c>
      <c r="ATT254" s="6">
        <v>5.02</v>
      </c>
      <c r="ATU254" s="6">
        <v>26.54</v>
      </c>
      <c r="ATV254" s="6">
        <v>10.76</v>
      </c>
      <c r="ATW254" s="6">
        <v>2.21</v>
      </c>
      <c r="ATX254" s="6">
        <v>2.51</v>
      </c>
      <c r="ATY254" s="6">
        <v>108.21</v>
      </c>
      <c r="ATZ254" s="6">
        <v>6.12</v>
      </c>
      <c r="AUA254" s="6">
        <v>5.62</v>
      </c>
      <c r="AUB254" s="6">
        <v>9.32</v>
      </c>
      <c r="AUC254" s="6">
        <v>11.9</v>
      </c>
      <c r="AUD254" s="6">
        <v>3.55</v>
      </c>
      <c r="AUE254" s="6">
        <v>14.39</v>
      </c>
      <c r="AUF254" s="6">
        <v>38.69</v>
      </c>
      <c r="AUG254" s="6">
        <v>6.91</v>
      </c>
      <c r="AUH254" s="6">
        <v>17.81</v>
      </c>
      <c r="AUI254" s="6">
        <v>5.58</v>
      </c>
      <c r="AUJ254" s="6">
        <v>3.26</v>
      </c>
      <c r="AUK254" s="6">
        <v>61.05</v>
      </c>
      <c r="AUL254" s="6">
        <v>15</v>
      </c>
      <c r="AUM254" s="6">
        <v>216</v>
      </c>
      <c r="AUN254" s="6">
        <v>37.39</v>
      </c>
      <c r="AUO254" s="6">
        <v>14.35</v>
      </c>
      <c r="AUP254" s="6">
        <v>9.95</v>
      </c>
      <c r="AUQ254" s="6">
        <v>5.78</v>
      </c>
      <c r="AUR254" s="6">
        <v>6.21</v>
      </c>
      <c r="AUS254" s="6">
        <v>16</v>
      </c>
      <c r="AUT254" s="6">
        <v>5.93</v>
      </c>
      <c r="AUU254" s="6">
        <v>11.84</v>
      </c>
      <c r="AUV254" s="6">
        <v>7.8</v>
      </c>
      <c r="AUW254" s="6">
        <v>13.12</v>
      </c>
      <c r="AUX254" s="6">
        <v>1.71</v>
      </c>
      <c r="AUY254" s="6">
        <v>4.9</v>
      </c>
      <c r="AUZ254" s="6">
        <v>68.8</v>
      </c>
      <c r="AVA254" s="6">
        <v>3.41</v>
      </c>
      <c r="AVB254" s="6">
        <v>4.1</v>
      </c>
      <c r="AVC254" s="6">
        <v>15.47</v>
      </c>
      <c r="AVD254" s="6">
        <v>5.28</v>
      </c>
      <c r="AVE254" s="6">
        <v>16.8</v>
      </c>
      <c r="AVF254" s="6">
        <v>4.67</v>
      </c>
      <c r="AVG254" s="6">
        <v>9.74</v>
      </c>
      <c r="AVH254" s="6">
        <v>3.32</v>
      </c>
      <c r="AVI254" s="6">
        <v>4.03</v>
      </c>
      <c r="AVJ254" s="6">
        <v>3.05</v>
      </c>
      <c r="AVK254" s="6">
        <v>10.72</v>
      </c>
      <c r="AVL254" s="6">
        <v>3.37</v>
      </c>
      <c r="AVM254" s="6">
        <v>2.04</v>
      </c>
      <c r="AVN254" s="6">
        <v>5.51</v>
      </c>
      <c r="AVO254" s="6">
        <v>8.82</v>
      </c>
      <c r="AVP254" s="6">
        <v>3.02</v>
      </c>
      <c r="AVQ254" s="6">
        <v>4.66</v>
      </c>
      <c r="AVR254" s="6">
        <v>24.17</v>
      </c>
      <c r="AVS254" s="6">
        <v>9.25</v>
      </c>
      <c r="AVT254" s="6">
        <v>11.9</v>
      </c>
      <c r="AVU254" s="6">
        <v>4.16</v>
      </c>
      <c r="AVV254" s="6">
        <v>3.81</v>
      </c>
      <c r="AVW254" s="6">
        <v>2.69</v>
      </c>
      <c r="AVX254" s="6">
        <v>208.24</v>
      </c>
      <c r="AVY254" s="6">
        <v>7.82</v>
      </c>
      <c r="AVZ254" s="6">
        <v>3.85</v>
      </c>
      <c r="AWA254" s="6">
        <v>12.59</v>
      </c>
      <c r="AWB254" s="6">
        <v>6.01</v>
      </c>
      <c r="AWC254" s="6">
        <v>2.35</v>
      </c>
      <c r="AWD254" s="6">
        <v>11.28</v>
      </c>
      <c r="AWE254" s="6">
        <v>9.49</v>
      </c>
      <c r="AWF254" s="6">
        <v>4.48</v>
      </c>
      <c r="AWG254" s="6">
        <v>5.6</v>
      </c>
      <c r="AWH254" s="6">
        <v>4.66</v>
      </c>
      <c r="AWI254" s="6">
        <v>11.66</v>
      </c>
      <c r="AWJ254" s="6">
        <v>4.05</v>
      </c>
      <c r="AWK254" s="6">
        <v>6.04</v>
      </c>
      <c r="AWL254" s="6">
        <v>10.21</v>
      </c>
      <c r="AWM254" s="6">
        <v>15.32</v>
      </c>
      <c r="AWN254" s="6">
        <v>4.07</v>
      </c>
      <c r="AWO254" s="6">
        <v>7.38</v>
      </c>
      <c r="AWP254" s="6">
        <v>5.91</v>
      </c>
      <c r="AWQ254" s="6">
        <v>7.52</v>
      </c>
      <c r="AWR254" s="6">
        <v>10.87</v>
      </c>
      <c r="AWS254" s="6">
        <v>10.31</v>
      </c>
      <c r="AWT254" s="6">
        <v>18.16</v>
      </c>
      <c r="AWU254" s="6">
        <v>4.44</v>
      </c>
      <c r="AWV254" s="6">
        <v>14.71</v>
      </c>
      <c r="AWW254" s="6">
        <v>7.09</v>
      </c>
      <c r="AWX254" s="6">
        <v>2.9</v>
      </c>
      <c r="AWY254" s="6">
        <v>8.73</v>
      </c>
      <c r="AWZ254" s="6">
        <v>6.59</v>
      </c>
      <c r="AXA254" s="6">
        <v>2.89</v>
      </c>
      <c r="AXB254" s="6">
        <v>67.03</v>
      </c>
      <c r="AXC254" s="6">
        <v>9.19</v>
      </c>
      <c r="AXD254" s="6">
        <v>10.46</v>
      </c>
      <c r="AXE254" s="6">
        <v>23.78</v>
      </c>
      <c r="AXF254" s="6">
        <v>24.94</v>
      </c>
      <c r="AXG254" s="6">
        <v>7.54</v>
      </c>
      <c r="AXH254" s="6">
        <v>3.22</v>
      </c>
      <c r="AXI254" s="6">
        <v>4.13</v>
      </c>
      <c r="AXJ254" s="6">
        <v>16.28</v>
      </c>
      <c r="AXK254" s="6">
        <v>9.58</v>
      </c>
      <c r="AXL254" s="6">
        <v>7.37</v>
      </c>
      <c r="AXM254" s="6">
        <v>45.15</v>
      </c>
      <c r="AXN254" s="6">
        <v>3.91</v>
      </c>
      <c r="AXO254" s="6">
        <v>20.67</v>
      </c>
      <c r="AXP254" s="6">
        <v>25.76</v>
      </c>
      <c r="AXQ254" s="6">
        <v>2.68</v>
      </c>
      <c r="AXR254" s="6">
        <v>6.75</v>
      </c>
      <c r="AXS254" s="6">
        <v>7.49</v>
      </c>
      <c r="AXT254" s="6">
        <v>4.68</v>
      </c>
      <c r="AXU254" s="6">
        <v>13.85</v>
      </c>
      <c r="AXV254" s="6">
        <v>3.11</v>
      </c>
      <c r="AXW254" s="6">
        <v>4</v>
      </c>
      <c r="AXX254" s="6">
        <v>1.85</v>
      </c>
      <c r="AXY254" s="6">
        <v>66.4</v>
      </c>
      <c r="AXZ254" s="6">
        <v>5.48</v>
      </c>
      <c r="AYA254" s="6">
        <v>6.72</v>
      </c>
      <c r="AYB254" s="6">
        <v>11.16</v>
      </c>
      <c r="AYC254" s="6">
        <v>14.69</v>
      </c>
      <c r="AYD254" s="6">
        <v>6.04</v>
      </c>
      <c r="AYE254" s="6">
        <v>7.16</v>
      </c>
      <c r="AYF254" s="6">
        <v>4.05</v>
      </c>
      <c r="AYG254" s="6">
        <v>3.28</v>
      </c>
      <c r="AYH254" s="6">
        <v>37.38</v>
      </c>
      <c r="AYI254" s="6">
        <v>8.4</v>
      </c>
      <c r="AYJ254" s="6">
        <v>10.87</v>
      </c>
      <c r="AYK254" s="6">
        <v>49.86</v>
      </c>
      <c r="AYL254" s="6">
        <v>9</v>
      </c>
      <c r="AYM254" s="6">
        <v>40.18</v>
      </c>
      <c r="AYN254" s="6">
        <v>5.76</v>
      </c>
      <c r="AYO254" s="6">
        <v>7.94</v>
      </c>
      <c r="AYP254" s="6">
        <v>2.96</v>
      </c>
      <c r="AYQ254" s="6">
        <v>39.5</v>
      </c>
      <c r="AYR254" s="6">
        <v>7.74</v>
      </c>
      <c r="AYS254" s="6">
        <v>19.79</v>
      </c>
      <c r="AYT254" s="6">
        <v>17.9</v>
      </c>
      <c r="AYU254" s="6">
        <v>18.82</v>
      </c>
      <c r="AYV254" s="6">
        <v>3.45</v>
      </c>
      <c r="AYW254" s="6">
        <v>6.96</v>
      </c>
      <c r="AYX254" s="6">
        <v>8.29</v>
      </c>
      <c r="AYY254" s="6">
        <v>4.11</v>
      </c>
      <c r="AYZ254" s="6">
        <v>6.16</v>
      </c>
      <c r="AZA254" s="6">
        <v>12.56</v>
      </c>
      <c r="AZB254" s="6">
        <v>11.31</v>
      </c>
      <c r="AZC254" s="6">
        <v>6.55</v>
      </c>
      <c r="AZD254" s="6">
        <v>7.54</v>
      </c>
      <c r="AZE254" s="6">
        <v>5.63</v>
      </c>
      <c r="AZF254" s="6">
        <v>5.01</v>
      </c>
      <c r="AZG254" s="6">
        <v>8.79</v>
      </c>
      <c r="AZH254" s="6">
        <v>24.87</v>
      </c>
      <c r="AZI254" s="6">
        <v>3.32</v>
      </c>
      <c r="AZJ254" s="6">
        <v>13.8</v>
      </c>
      <c r="AZK254" s="6">
        <v>3.42</v>
      </c>
      <c r="AZL254" s="6">
        <v>3.12</v>
      </c>
      <c r="AZM254" s="6">
        <v>7</v>
      </c>
      <c r="AZN254" s="6">
        <v>18.78</v>
      </c>
      <c r="AZO254" s="6">
        <v>10.44</v>
      </c>
      <c r="AZP254" s="6">
        <v>4.96</v>
      </c>
      <c r="AZQ254" s="6">
        <v>6.04</v>
      </c>
      <c r="AZR254" s="6">
        <v>19.25</v>
      </c>
      <c r="AZS254" s="6">
        <v>43.82</v>
      </c>
      <c r="AZT254" s="6">
        <v>6.9</v>
      </c>
      <c r="AZU254" s="6">
        <v>21.66</v>
      </c>
      <c r="AZV254" s="6">
        <v>8.1</v>
      </c>
      <c r="AZW254" s="6">
        <v>5.16</v>
      </c>
      <c r="AZX254" s="6">
        <v>5.31</v>
      </c>
      <c r="AZY254" s="6">
        <v>5.65</v>
      </c>
      <c r="AZZ254" s="6">
        <v>4.63</v>
      </c>
      <c r="BAA254" s="6">
        <v>1.5</v>
      </c>
      <c r="BAB254" s="6">
        <v>6.49</v>
      </c>
      <c r="BAC254" s="6">
        <v>8.26</v>
      </c>
      <c r="BAD254" s="6">
        <v>3.38</v>
      </c>
      <c r="BAE254" s="6">
        <v>8.38</v>
      </c>
      <c r="BAF254" s="6">
        <v>16.84</v>
      </c>
      <c r="BAG254" s="6">
        <v>4.13</v>
      </c>
      <c r="BAH254" s="6">
        <v>7.04</v>
      </c>
      <c r="BAI254" s="6">
        <v>17.67</v>
      </c>
      <c r="BAJ254" s="6">
        <v>8.29</v>
      </c>
      <c r="BAK254" s="6">
        <v>4.82</v>
      </c>
      <c r="BAL254" s="6">
        <v>8.4</v>
      </c>
      <c r="BAM254" s="6">
        <v>81.85</v>
      </c>
      <c r="BAN254" s="6">
        <v>4.6</v>
      </c>
      <c r="BAO254" s="6">
        <v>2.37</v>
      </c>
      <c r="BAP254" s="6">
        <v>5.39</v>
      </c>
      <c r="BAQ254" s="6">
        <v>5.02</v>
      </c>
      <c r="BAR254" s="6">
        <v>2.59</v>
      </c>
      <c r="BAS254" s="6">
        <v>2.99</v>
      </c>
      <c r="BAT254" s="6">
        <v>33.81</v>
      </c>
      <c r="BAU254" s="6">
        <v>21.08</v>
      </c>
      <c r="BAV254" s="6">
        <v>50</v>
      </c>
      <c r="BAW254" s="6">
        <v>5.93</v>
      </c>
      <c r="BAX254" s="6">
        <v>6.45</v>
      </c>
      <c r="BAY254" s="6">
        <v>5.21</v>
      </c>
      <c r="BAZ254" s="6">
        <v>5.56</v>
      </c>
      <c r="BBA254" s="6">
        <v>11.9</v>
      </c>
      <c r="BBB254" s="6">
        <v>4.11</v>
      </c>
      <c r="BBC254" s="6">
        <v>2.11</v>
      </c>
      <c r="BBD254" s="6">
        <v>5.99</v>
      </c>
      <c r="BBE254" s="6">
        <v>4.08</v>
      </c>
      <c r="BBF254" s="6">
        <v>6.68</v>
      </c>
      <c r="BBG254" s="6">
        <v>2.57</v>
      </c>
      <c r="BBH254" s="6">
        <v>5.96</v>
      </c>
      <c r="BBI254" s="6">
        <v>6.52</v>
      </c>
      <c r="BBJ254" s="6">
        <v>5.99</v>
      </c>
      <c r="BBK254" s="6">
        <v>3.24</v>
      </c>
      <c r="BBL254" s="6">
        <v>2.36</v>
      </c>
      <c r="BBM254" s="6">
        <v>5.25</v>
      </c>
      <c r="BBN254" s="6">
        <v>5.98</v>
      </c>
    </row>
    <row r="255" spans="1:1418">
      <c r="A255" s="3">
        <v>44124</v>
      </c>
      <c r="B255" s="6">
        <v>17.54</v>
      </c>
      <c r="C255" s="6">
        <v>27.48</v>
      </c>
      <c r="D255" s="6">
        <v>25.63</v>
      </c>
      <c r="E255" s="6">
        <v>6.18</v>
      </c>
      <c r="F255" s="6">
        <v>2.85</v>
      </c>
      <c r="G255" s="6">
        <v>7.7</v>
      </c>
      <c r="H255" s="6">
        <v>4.19</v>
      </c>
      <c r="I255" s="6">
        <v>16.49</v>
      </c>
      <c r="J255" s="6">
        <v>5.92</v>
      </c>
      <c r="K255" s="6">
        <v>10.42</v>
      </c>
      <c r="L255" s="6">
        <v>6.25</v>
      </c>
      <c r="M255" s="6">
        <v>2.53</v>
      </c>
      <c r="N255" s="6">
        <v>8.67</v>
      </c>
      <c r="O255" s="6">
        <v>11.3</v>
      </c>
      <c r="P255" s="6">
        <v>22.67</v>
      </c>
      <c r="Q255" s="6">
        <v>20.58</v>
      </c>
      <c r="R255" s="6">
        <v>15.25</v>
      </c>
      <c r="S255" s="6">
        <v>5.76</v>
      </c>
      <c r="T255" s="6">
        <v>48.82</v>
      </c>
      <c r="U255" s="6">
        <v>10.81</v>
      </c>
      <c r="V255" s="6">
        <v>6.97</v>
      </c>
      <c r="W255" s="6">
        <v>4.76</v>
      </c>
      <c r="X255" s="6">
        <v>22.23</v>
      </c>
      <c r="Y255" s="6">
        <v>29.88</v>
      </c>
      <c r="Z255" s="6">
        <v>4.74</v>
      </c>
      <c r="AA255" s="6">
        <v>4.21</v>
      </c>
      <c r="AB255" s="6">
        <v>14.08</v>
      </c>
      <c r="AC255" s="6">
        <v>10.03</v>
      </c>
      <c r="AD255" s="6">
        <v>3.5</v>
      </c>
      <c r="AE255" s="6">
        <v>9.39</v>
      </c>
      <c r="AF255" s="6">
        <v>8.43</v>
      </c>
      <c r="AG255" s="6">
        <v>36.51</v>
      </c>
      <c r="AH255" s="6">
        <v>51.28</v>
      </c>
      <c r="AI255" s="6">
        <v>15.12</v>
      </c>
      <c r="AJ255" s="6">
        <v>5.06</v>
      </c>
      <c r="AK255" s="6">
        <v>3.47</v>
      </c>
      <c r="AL255" s="6">
        <v>8</v>
      </c>
      <c r="AM255" s="6">
        <v>5.15</v>
      </c>
      <c r="AN255" s="6">
        <v>4.29</v>
      </c>
      <c r="AO255" s="6">
        <v>7.38</v>
      </c>
      <c r="AP255" s="6">
        <v>14.49</v>
      </c>
      <c r="AQ255" s="6">
        <v>34.84</v>
      </c>
      <c r="AR255" s="6">
        <v>7.67</v>
      </c>
      <c r="AS255" s="6">
        <v>16.22</v>
      </c>
      <c r="AT255" s="6">
        <v>3.21</v>
      </c>
      <c r="AU255" s="6">
        <v>6.8</v>
      </c>
      <c r="AV255" s="6">
        <v>10.49</v>
      </c>
      <c r="AW255" s="6">
        <v>4.25</v>
      </c>
      <c r="AX255" s="6">
        <v>6.91</v>
      </c>
      <c r="AY255" s="6">
        <v>8.73</v>
      </c>
      <c r="AZ255" s="6">
        <v>7.19</v>
      </c>
      <c r="BA255" s="6">
        <v>10.59</v>
      </c>
      <c r="BB255" s="6">
        <v>8.11</v>
      </c>
      <c r="BC255" s="6">
        <v>6.11</v>
      </c>
      <c r="BD255" s="6">
        <v>9.05</v>
      </c>
      <c r="BE255" s="6">
        <v>9.46</v>
      </c>
      <c r="BF255" s="6">
        <v>4.91</v>
      </c>
      <c r="BG255" s="6">
        <v>10.09</v>
      </c>
      <c r="BH255" s="6">
        <v>8.59</v>
      </c>
      <c r="BI255" s="6">
        <v>7.62</v>
      </c>
      <c r="BJ255" s="6">
        <v>5.78</v>
      </c>
      <c r="BK255" s="6">
        <v>6.53</v>
      </c>
      <c r="BL255" s="6">
        <v>15.94</v>
      </c>
      <c r="BM255" s="6">
        <v>14.8</v>
      </c>
      <c r="BN255" s="6">
        <v>16.15</v>
      </c>
      <c r="BO255" s="6">
        <v>6.72</v>
      </c>
      <c r="BP255" s="6">
        <v>35.35</v>
      </c>
      <c r="BQ255" s="6">
        <v>4.1</v>
      </c>
      <c r="BR255" s="6">
        <v>4.09</v>
      </c>
      <c r="BS255" s="6">
        <v>6.83</v>
      </c>
      <c r="BT255" s="6">
        <v>4.18</v>
      </c>
      <c r="BU255" s="6">
        <v>4.42</v>
      </c>
      <c r="BV255" s="6">
        <v>22.57</v>
      </c>
      <c r="BW255" s="6">
        <v>3.01</v>
      </c>
      <c r="BX255" s="6">
        <v>2.78</v>
      </c>
      <c r="BY255" s="6">
        <v>5.31</v>
      </c>
      <c r="BZ255" s="6">
        <v>4.76</v>
      </c>
      <c r="CA255" s="6">
        <v>2.07</v>
      </c>
      <c r="CB255" s="6">
        <v>6.86</v>
      </c>
      <c r="CC255" s="6">
        <v>2.68</v>
      </c>
      <c r="CD255" s="6">
        <v>40.68</v>
      </c>
      <c r="CE255" s="6">
        <v>5.78</v>
      </c>
      <c r="CF255" s="6">
        <v>7.54</v>
      </c>
      <c r="CG255" s="6">
        <v>3.02</v>
      </c>
      <c r="CH255" s="6">
        <v>6.84</v>
      </c>
      <c r="CI255" s="6">
        <v>5.1</v>
      </c>
      <c r="CJ255" s="6">
        <v>5.35</v>
      </c>
      <c r="CK255" s="6">
        <v>5.21</v>
      </c>
      <c r="CL255" s="6">
        <v>14.7</v>
      </c>
      <c r="CM255" s="6">
        <v>10.75</v>
      </c>
      <c r="CN255" s="6">
        <v>13.14</v>
      </c>
      <c r="CO255" s="6">
        <v>10.26</v>
      </c>
      <c r="CP255" s="6">
        <v>2.58</v>
      </c>
      <c r="CQ255" s="6">
        <v>5.63</v>
      </c>
      <c r="CR255" s="6">
        <v>2.19</v>
      </c>
      <c r="CS255" s="6">
        <v>4.34</v>
      </c>
      <c r="CT255" s="6">
        <v>50.45</v>
      </c>
      <c r="CU255" s="6">
        <v>4.04</v>
      </c>
      <c r="CV255" s="6">
        <v>6.5</v>
      </c>
      <c r="CW255" s="6">
        <v>2.9</v>
      </c>
      <c r="CX255" s="6">
        <v>5.09</v>
      </c>
      <c r="CY255" s="6">
        <v>10.46</v>
      </c>
      <c r="CZ255" s="6">
        <v>3.44</v>
      </c>
      <c r="DA255" s="6">
        <v>3.28</v>
      </c>
      <c r="DB255" s="6">
        <v>3.91</v>
      </c>
      <c r="DC255" s="6">
        <v>8.79</v>
      </c>
      <c r="DD255" s="6">
        <v>61.26</v>
      </c>
      <c r="DE255" s="6">
        <v>7.23</v>
      </c>
      <c r="DF255" s="6">
        <v>7.73</v>
      </c>
      <c r="DG255" s="6">
        <v>3.69</v>
      </c>
      <c r="DH255" s="6">
        <v>9.63</v>
      </c>
      <c r="DI255" s="6">
        <v>12.41</v>
      </c>
      <c r="DJ255" s="6">
        <v>3.31</v>
      </c>
      <c r="DK255" s="6">
        <v>10.68</v>
      </c>
      <c r="DL255" s="6">
        <v>2.02</v>
      </c>
      <c r="DM255" s="6">
        <v>6.67</v>
      </c>
      <c r="DN255" s="6">
        <v>104.12</v>
      </c>
      <c r="DO255" s="6">
        <v>3.84</v>
      </c>
      <c r="DP255" s="6">
        <v>5.73</v>
      </c>
      <c r="DQ255" s="6">
        <v>4.25</v>
      </c>
      <c r="DR255" s="6">
        <v>7.28</v>
      </c>
      <c r="DS255" s="6">
        <v>2.63</v>
      </c>
      <c r="DT255" s="6">
        <v>23.48</v>
      </c>
      <c r="DU255" s="6">
        <v>4.24</v>
      </c>
      <c r="DV255" s="6">
        <v>17.1</v>
      </c>
      <c r="DW255" s="6">
        <v>8.85</v>
      </c>
      <c r="DX255" s="6">
        <v>2.82</v>
      </c>
      <c r="DY255" s="6">
        <v>8.52</v>
      </c>
      <c r="DZ255" s="6">
        <v>4.67</v>
      </c>
      <c r="EA255" s="6">
        <v>18.85</v>
      </c>
      <c r="EB255" s="6">
        <v>3.4</v>
      </c>
      <c r="EC255" s="6">
        <v>3.06</v>
      </c>
      <c r="ED255" s="6">
        <v>5.87</v>
      </c>
      <c r="EE255" s="6">
        <v>4.17</v>
      </c>
      <c r="EF255" s="6">
        <v>8.14</v>
      </c>
      <c r="EG255" s="6">
        <v>3.88</v>
      </c>
      <c r="EH255" s="6">
        <v>5.03</v>
      </c>
      <c r="EI255" s="6">
        <v>9.06</v>
      </c>
      <c r="EJ255" s="6">
        <v>10.22</v>
      </c>
      <c r="EK255" s="6">
        <v>157.09</v>
      </c>
      <c r="EL255" s="6">
        <v>4.86</v>
      </c>
      <c r="EM255" s="6">
        <v>3.63</v>
      </c>
      <c r="EN255" s="6">
        <v>2.76</v>
      </c>
      <c r="EO255" s="6">
        <v>2.92</v>
      </c>
      <c r="EP255" s="6">
        <v>12.29</v>
      </c>
      <c r="EQ255" s="6">
        <v>25.66</v>
      </c>
      <c r="ER255" s="6">
        <v>10.69</v>
      </c>
      <c r="ES255" s="6">
        <v>8.25</v>
      </c>
      <c r="ET255" s="6">
        <v>6.63</v>
      </c>
      <c r="EU255" s="6">
        <v>9.97</v>
      </c>
      <c r="EV255" s="6">
        <v>4.84</v>
      </c>
      <c r="EW255" s="6">
        <v>3.03</v>
      </c>
      <c r="EX255" s="6">
        <v>5.52</v>
      </c>
      <c r="EY255" s="6">
        <v>2.4</v>
      </c>
      <c r="EZ255" s="6">
        <v>211.17</v>
      </c>
      <c r="FA255" s="6">
        <v>5.57</v>
      </c>
      <c r="FB255" s="6">
        <v>5.21</v>
      </c>
      <c r="FC255" s="6">
        <v>4.61</v>
      </c>
      <c r="FD255" s="6">
        <v>5.35</v>
      </c>
      <c r="FE255" s="6">
        <v>6.91</v>
      </c>
      <c r="FF255" s="6">
        <v>15.25</v>
      </c>
      <c r="FG255" s="6">
        <v>6.29</v>
      </c>
      <c r="FH255" s="6">
        <v>4.15</v>
      </c>
      <c r="FI255" s="6">
        <v>4.61</v>
      </c>
      <c r="FJ255" s="6">
        <v>5.57</v>
      </c>
      <c r="FK255" s="6">
        <v>9.13</v>
      </c>
      <c r="FL255" s="6">
        <v>6.57</v>
      </c>
      <c r="FM255" s="6">
        <v>7.09</v>
      </c>
      <c r="FN255" s="6">
        <v>6.3</v>
      </c>
      <c r="FO255" s="6">
        <v>3.99</v>
      </c>
      <c r="FP255" s="6">
        <v>17.44</v>
      </c>
      <c r="FQ255" s="6">
        <v>16.68</v>
      </c>
      <c r="FR255" s="6">
        <v>7.2</v>
      </c>
      <c r="FS255" s="6">
        <v>5.32</v>
      </c>
      <c r="FT255" s="6">
        <v>8.55</v>
      </c>
      <c r="FU255" s="6">
        <v>2.06</v>
      </c>
      <c r="FV255" s="6">
        <v>2.25</v>
      </c>
      <c r="FW255" s="6">
        <v>2.79</v>
      </c>
      <c r="FX255" s="6">
        <v>4.35</v>
      </c>
      <c r="FY255" s="6">
        <v>4.26</v>
      </c>
      <c r="FZ255" s="6">
        <v>7.92</v>
      </c>
      <c r="GA255" s="6">
        <v>28.4</v>
      </c>
      <c r="GB255" s="6">
        <v>7.1</v>
      </c>
      <c r="GC255" s="6">
        <v>5.78</v>
      </c>
      <c r="GD255" s="6">
        <v>6.56</v>
      </c>
      <c r="GE255" s="6">
        <v>57.65</v>
      </c>
      <c r="GF255" s="6">
        <v>5.31</v>
      </c>
      <c r="GG255" s="6">
        <v>6.31</v>
      </c>
      <c r="GH255" s="6">
        <v>9.02</v>
      </c>
      <c r="GI255" s="6">
        <v>6.84</v>
      </c>
      <c r="GJ255" s="6">
        <v>2.4</v>
      </c>
      <c r="GK255" s="6">
        <v>372</v>
      </c>
      <c r="GL255" s="6">
        <v>4.27</v>
      </c>
      <c r="GM255" s="6">
        <v>5.01</v>
      </c>
      <c r="GN255" s="6">
        <v>9.23</v>
      </c>
      <c r="GO255" s="6">
        <v>16.42</v>
      </c>
      <c r="GP255" s="6">
        <v>2.25</v>
      </c>
      <c r="GQ255" s="6">
        <v>23.46</v>
      </c>
      <c r="GR255" s="6">
        <v>6.7</v>
      </c>
      <c r="GS255" s="6">
        <v>3.05</v>
      </c>
      <c r="GT255" s="6">
        <v>5.1</v>
      </c>
      <c r="GU255" s="6">
        <v>3.57</v>
      </c>
      <c r="GV255" s="6">
        <v>3.76</v>
      </c>
      <c r="GW255" s="6">
        <v>15.26</v>
      </c>
      <c r="GX255" s="6">
        <v>4.97</v>
      </c>
      <c r="GY255" s="6">
        <v>2.26</v>
      </c>
      <c r="GZ255" s="6">
        <v>8.64</v>
      </c>
      <c r="HA255" s="6">
        <v>10.05</v>
      </c>
      <c r="HB255" s="6">
        <v>11.6</v>
      </c>
      <c r="HC255" s="6">
        <v>7.54</v>
      </c>
      <c r="HD255" s="6">
        <v>5.36</v>
      </c>
      <c r="HE255" s="6">
        <v>7.33</v>
      </c>
      <c r="HF255" s="6">
        <v>6.92</v>
      </c>
      <c r="HG255" s="6">
        <v>6.32</v>
      </c>
      <c r="HH255" s="6">
        <v>6.5</v>
      </c>
      <c r="HI255" s="6">
        <v>5.56</v>
      </c>
      <c r="HJ255" s="6">
        <v>11.7</v>
      </c>
      <c r="HK255" s="6">
        <v>7.95</v>
      </c>
      <c r="HL255" s="6">
        <v>2.64</v>
      </c>
      <c r="HM255" s="6">
        <v>17.11</v>
      </c>
      <c r="HN255" s="6">
        <v>2.14</v>
      </c>
      <c r="HO255" s="6">
        <v>54.9</v>
      </c>
      <c r="HP255" s="6">
        <v>14.58</v>
      </c>
      <c r="HQ255" s="6">
        <v>10.81</v>
      </c>
      <c r="HR255" s="6">
        <v>5.73</v>
      </c>
      <c r="HS255" s="6">
        <v>3.64</v>
      </c>
      <c r="HT255" s="6">
        <v>4.29</v>
      </c>
      <c r="HU255" s="6">
        <v>3.18</v>
      </c>
      <c r="HV255" s="6">
        <v>7.76</v>
      </c>
      <c r="HW255" s="6">
        <v>4.08</v>
      </c>
      <c r="HX255" s="6">
        <v>4.68</v>
      </c>
      <c r="HY255" s="6">
        <v>6.71</v>
      </c>
      <c r="HZ255" s="6">
        <v>6.37</v>
      </c>
      <c r="IA255" s="6">
        <v>4.93</v>
      </c>
      <c r="IB255" s="6">
        <v>7.7</v>
      </c>
      <c r="IC255" s="6">
        <v>2.6</v>
      </c>
      <c r="ID255" s="6">
        <v>10.52</v>
      </c>
      <c r="IE255" s="6">
        <v>7.8</v>
      </c>
      <c r="IF255" s="6">
        <v>5.13</v>
      </c>
      <c r="IG255" s="6">
        <v>46.4</v>
      </c>
      <c r="IH255" s="6">
        <v>10.38</v>
      </c>
      <c r="II255" s="6">
        <v>7.41</v>
      </c>
      <c r="IJ255" s="6">
        <v>3.99</v>
      </c>
      <c r="IK255" s="6">
        <v>20.93</v>
      </c>
      <c r="IL255" s="6">
        <v>22.61</v>
      </c>
      <c r="IM255" s="6">
        <v>5.73</v>
      </c>
      <c r="IN255" s="6">
        <v>2.8</v>
      </c>
      <c r="IO255" s="6">
        <v>3.04</v>
      </c>
      <c r="IP255" s="6">
        <v>3.78</v>
      </c>
      <c r="IQ255" s="6">
        <v>9.88</v>
      </c>
      <c r="IR255" s="6">
        <v>4.54</v>
      </c>
      <c r="IS255" s="6">
        <v>4.71</v>
      </c>
      <c r="IT255" s="6">
        <v>6.4</v>
      </c>
      <c r="IU255" s="6">
        <v>3.43</v>
      </c>
      <c r="IV255" s="6">
        <v>10.08</v>
      </c>
      <c r="IW255" s="6">
        <v>4.26</v>
      </c>
      <c r="IX255" s="6">
        <v>2.53</v>
      </c>
      <c r="IY255" s="6">
        <v>25.03</v>
      </c>
      <c r="IZ255" s="6">
        <v>16.12</v>
      </c>
      <c r="JA255" s="6">
        <v>13.34</v>
      </c>
      <c r="JB255" s="6">
        <v>3.73</v>
      </c>
      <c r="JC255" s="6">
        <v>10.71</v>
      </c>
      <c r="JD255" s="6">
        <v>3.44</v>
      </c>
      <c r="JE255" s="6">
        <v>8.15</v>
      </c>
      <c r="JF255" s="6">
        <v>8.88</v>
      </c>
      <c r="JG255" s="6">
        <v>38.56</v>
      </c>
      <c r="JH255" s="6">
        <v>6.9</v>
      </c>
      <c r="JI255" s="6">
        <v>15.2</v>
      </c>
      <c r="JJ255" s="6">
        <v>5.37</v>
      </c>
      <c r="JK255" s="6">
        <v>3.63</v>
      </c>
      <c r="JL255" s="6">
        <v>8.84</v>
      </c>
      <c r="JM255" s="6">
        <v>3.09</v>
      </c>
      <c r="JN255" s="6">
        <v>5.71</v>
      </c>
      <c r="JO255" s="6">
        <v>3.54</v>
      </c>
      <c r="JP255" s="6">
        <v>6.33</v>
      </c>
      <c r="JQ255" s="6">
        <v>101.78</v>
      </c>
      <c r="JR255" s="6">
        <v>12.19</v>
      </c>
      <c r="JS255" s="6">
        <v>6.07</v>
      </c>
      <c r="JT255" s="6">
        <v>7.22</v>
      </c>
      <c r="JU255" s="6">
        <v>15.08</v>
      </c>
      <c r="JV255" s="6">
        <v>5.54</v>
      </c>
      <c r="JW255" s="6">
        <v>2.19</v>
      </c>
      <c r="JX255" s="6">
        <v>10.18</v>
      </c>
      <c r="JY255" s="6">
        <v>6.86</v>
      </c>
      <c r="JZ255" s="6">
        <v>3.15</v>
      </c>
      <c r="KA255" s="6">
        <v>5.96</v>
      </c>
      <c r="KB255" s="6">
        <v>6.26</v>
      </c>
      <c r="KC255" s="6">
        <v>1.52</v>
      </c>
      <c r="KD255" s="6">
        <v>21.32</v>
      </c>
      <c r="KE255" s="6">
        <v>7.3</v>
      </c>
      <c r="KF255" s="6">
        <v>1.13</v>
      </c>
      <c r="KG255" s="6">
        <v>6.53</v>
      </c>
      <c r="KH255" s="6">
        <v>3.97</v>
      </c>
      <c r="KI255" s="6">
        <v>13.29</v>
      </c>
      <c r="KJ255" s="6">
        <v>3.69</v>
      </c>
      <c r="KK255" s="6">
        <v>7.91</v>
      </c>
      <c r="KL255" s="6">
        <v>9.55</v>
      </c>
      <c r="KM255" s="6">
        <v>7.13</v>
      </c>
      <c r="KN255" s="6">
        <v>9.63</v>
      </c>
      <c r="KO255" s="6">
        <v>12.79</v>
      </c>
      <c r="KP255" s="6">
        <v>4.68</v>
      </c>
      <c r="KQ255" s="6">
        <v>3.33</v>
      </c>
      <c r="KR255" s="6">
        <v>5.71</v>
      </c>
      <c r="KS255" s="6">
        <v>3.01</v>
      </c>
      <c r="KT255" s="6">
        <v>7.32</v>
      </c>
      <c r="KU255" s="6">
        <v>4.14</v>
      </c>
      <c r="KV255" s="6">
        <v>6.84</v>
      </c>
      <c r="KW255" s="6">
        <v>4.74</v>
      </c>
      <c r="KX255" s="6">
        <v>8.36</v>
      </c>
      <c r="KY255" s="6">
        <v>240.98</v>
      </c>
      <c r="KZ255" s="6">
        <v>5.49</v>
      </c>
      <c r="LA255" s="6">
        <v>59.38</v>
      </c>
      <c r="LB255" s="6">
        <v>2.69</v>
      </c>
      <c r="LC255" s="6">
        <v>4.11</v>
      </c>
      <c r="LD255" s="6">
        <v>4.24</v>
      </c>
      <c r="LE255" s="6">
        <v>3.79</v>
      </c>
      <c r="LF255" s="6">
        <v>32.42</v>
      </c>
      <c r="LG255" s="6">
        <v>4.1</v>
      </c>
      <c r="LH255" s="6">
        <v>28.76</v>
      </c>
      <c r="LI255" s="6">
        <v>16.28</v>
      </c>
      <c r="LJ255" s="6">
        <v>14.15</v>
      </c>
      <c r="LK255" s="6">
        <v>11.75</v>
      </c>
      <c r="LL255" s="6">
        <v>9.78</v>
      </c>
      <c r="LM255" s="6">
        <v>2</v>
      </c>
      <c r="LN255" s="6">
        <v>3.99</v>
      </c>
      <c r="LO255" s="6">
        <v>10.8</v>
      </c>
      <c r="LP255" s="6">
        <v>5.4</v>
      </c>
      <c r="LQ255" s="6">
        <v>11.33</v>
      </c>
      <c r="LR255" s="6">
        <v>5.92</v>
      </c>
      <c r="LS255" s="6">
        <v>2.51</v>
      </c>
      <c r="LT255" s="6">
        <v>3.53</v>
      </c>
      <c r="LU255" s="6">
        <v>8.19</v>
      </c>
      <c r="LV255" s="6">
        <v>50.88</v>
      </c>
      <c r="LW255" s="6">
        <v>2.59</v>
      </c>
      <c r="LX255" s="6">
        <v>2.66</v>
      </c>
      <c r="LY255" s="6">
        <v>4.59</v>
      </c>
      <c r="LZ255" s="6">
        <v>3.84</v>
      </c>
      <c r="MA255" s="6">
        <v>10.77</v>
      </c>
      <c r="MB255" s="6">
        <v>12.49</v>
      </c>
      <c r="MC255" s="6">
        <v>6.54</v>
      </c>
      <c r="MD255" s="6">
        <v>6.78</v>
      </c>
      <c r="ME255" s="6">
        <v>6.54</v>
      </c>
      <c r="MF255" s="6">
        <v>5.45</v>
      </c>
      <c r="MG255" s="6">
        <v>17.87</v>
      </c>
      <c r="MH255" s="6">
        <v>9.09</v>
      </c>
      <c r="MI255" s="6">
        <v>4.24</v>
      </c>
      <c r="MJ255" s="6">
        <v>23.73</v>
      </c>
      <c r="MK255" s="6">
        <v>28.49</v>
      </c>
      <c r="ML255" s="6">
        <v>5.57</v>
      </c>
      <c r="MM255" s="6">
        <v>6.73</v>
      </c>
      <c r="MN255" s="6">
        <v>8.13</v>
      </c>
      <c r="MO255" s="6">
        <v>13</v>
      </c>
      <c r="MP255" s="6">
        <v>8.02</v>
      </c>
      <c r="MQ255" s="6">
        <v>12.57</v>
      </c>
      <c r="MR255" s="6">
        <v>7.39</v>
      </c>
      <c r="MS255" s="6">
        <v>5.39</v>
      </c>
      <c r="MT255" s="6">
        <v>3.89</v>
      </c>
      <c r="MU255" s="6">
        <v>4.16</v>
      </c>
      <c r="MV255" s="6">
        <v>7.94</v>
      </c>
      <c r="MW255" s="6">
        <v>8.76</v>
      </c>
      <c r="MX255" s="6">
        <v>8.12</v>
      </c>
      <c r="MY255" s="6">
        <v>5.14</v>
      </c>
      <c r="MZ255" s="6">
        <v>5.39</v>
      </c>
      <c r="NA255" s="6">
        <v>13.74</v>
      </c>
      <c r="NB255" s="6">
        <v>8.82</v>
      </c>
      <c r="NC255" s="6">
        <v>4</v>
      </c>
      <c r="ND255" s="6">
        <v>25.28</v>
      </c>
      <c r="NE255" s="6">
        <v>12.18</v>
      </c>
      <c r="NF255" s="6">
        <v>3.29</v>
      </c>
      <c r="NG255" s="6">
        <v>5.51</v>
      </c>
      <c r="NH255" s="6">
        <v>36.16</v>
      </c>
      <c r="NI255" s="6">
        <v>8.99</v>
      </c>
      <c r="NJ255" s="6">
        <v>5.06</v>
      </c>
      <c r="NK255" s="6">
        <v>8.69</v>
      </c>
      <c r="NL255" s="6">
        <v>7.56</v>
      </c>
      <c r="NM255" s="6">
        <v>4.59</v>
      </c>
      <c r="NN255" s="6">
        <v>3.73</v>
      </c>
      <c r="NO255" s="6">
        <v>9.24</v>
      </c>
      <c r="NP255" s="6">
        <v>9.07</v>
      </c>
      <c r="NQ255" s="6">
        <v>7.58</v>
      </c>
      <c r="NR255" s="6">
        <v>26.64</v>
      </c>
      <c r="NS255" s="6">
        <v>3.21</v>
      </c>
      <c r="NT255" s="6">
        <v>3.77</v>
      </c>
      <c r="NU255" s="6">
        <v>8.46</v>
      </c>
      <c r="NV255" s="6">
        <v>8.22</v>
      </c>
      <c r="NW255" s="6">
        <v>7.02</v>
      </c>
      <c r="NX255" s="6">
        <v>9.39</v>
      </c>
      <c r="NY255" s="6">
        <v>2.63</v>
      </c>
      <c r="NZ255" s="6">
        <v>4.7</v>
      </c>
      <c r="OA255" s="6">
        <v>10.5</v>
      </c>
      <c r="OB255" s="6">
        <v>32.87</v>
      </c>
      <c r="OC255" s="6">
        <v>4.94</v>
      </c>
      <c r="OD255" s="6">
        <v>1.49</v>
      </c>
      <c r="OE255" s="6">
        <v>1.86</v>
      </c>
      <c r="OF255" s="6">
        <v>1.18</v>
      </c>
      <c r="OG255" s="6">
        <v>5.07</v>
      </c>
      <c r="OH255" s="6">
        <v>16.66</v>
      </c>
      <c r="OI255" s="6">
        <v>17.71</v>
      </c>
      <c r="OJ255" s="6">
        <v>25.02</v>
      </c>
      <c r="OK255" s="6">
        <v>8.79</v>
      </c>
      <c r="OL255" s="6">
        <v>13.22</v>
      </c>
      <c r="OM255" s="6">
        <v>6.27</v>
      </c>
      <c r="ON255" s="6">
        <v>16.04</v>
      </c>
      <c r="OO255" s="6">
        <v>19.01</v>
      </c>
      <c r="OP255" s="6">
        <v>26.82</v>
      </c>
      <c r="OQ255" s="6">
        <v>8.34</v>
      </c>
      <c r="OR255" s="6">
        <v>15.6</v>
      </c>
      <c r="OS255" s="6">
        <v>4.08</v>
      </c>
      <c r="OT255" s="6">
        <v>25.43</v>
      </c>
      <c r="OU255" s="6">
        <v>28.93</v>
      </c>
      <c r="OV255" s="6">
        <v>3.88</v>
      </c>
      <c r="OW255" s="6">
        <v>6.59</v>
      </c>
      <c r="OX255" s="6">
        <v>5.17</v>
      </c>
      <c r="OY255" s="6">
        <v>5.49</v>
      </c>
      <c r="OZ255" s="6">
        <v>57.14</v>
      </c>
      <c r="PA255" s="6">
        <v>35.08</v>
      </c>
      <c r="PB255" s="6">
        <v>9.28</v>
      </c>
      <c r="PC255" s="6">
        <v>5.63</v>
      </c>
      <c r="PD255" s="6">
        <v>3.9</v>
      </c>
      <c r="PE255" s="6">
        <v>5.94</v>
      </c>
      <c r="PF255" s="6">
        <v>11.17</v>
      </c>
      <c r="PG255" s="6">
        <v>5.54</v>
      </c>
      <c r="PH255" s="6">
        <v>6.92</v>
      </c>
      <c r="PI255" s="6">
        <v>11.77</v>
      </c>
      <c r="PJ255" s="6">
        <v>24.91</v>
      </c>
      <c r="PK255" s="6">
        <v>12.4</v>
      </c>
      <c r="PL255" s="6">
        <v>20.19</v>
      </c>
      <c r="PM255" s="6">
        <v>16.52</v>
      </c>
      <c r="PN255" s="6">
        <v>46.09</v>
      </c>
      <c r="PO255" s="6">
        <v>13.06</v>
      </c>
      <c r="PP255" s="6">
        <v>9.35</v>
      </c>
      <c r="PQ255" s="6">
        <v>23.4</v>
      </c>
      <c r="PR255" s="6">
        <v>5.76</v>
      </c>
      <c r="PS255" s="6">
        <v>39.15</v>
      </c>
      <c r="PT255" s="6">
        <v>2.07</v>
      </c>
      <c r="PU255" s="6">
        <v>75.1</v>
      </c>
      <c r="PV255" s="6">
        <v>6.36</v>
      </c>
      <c r="PW255" s="6">
        <v>18.16</v>
      </c>
      <c r="PX255" s="6">
        <v>9.8</v>
      </c>
      <c r="PY255" s="6">
        <v>11.17</v>
      </c>
      <c r="PZ255" s="6">
        <v>7.1</v>
      </c>
      <c r="QA255" s="6">
        <v>11.87</v>
      </c>
      <c r="QB255" s="6">
        <v>16.46</v>
      </c>
      <c r="QC255" s="6">
        <v>6.4</v>
      </c>
      <c r="QD255" s="6">
        <v>20.04</v>
      </c>
      <c r="QE255" s="6">
        <v>6.97</v>
      </c>
      <c r="QF255" s="6">
        <v>10.15</v>
      </c>
      <c r="QG255" s="6">
        <v>14.46</v>
      </c>
      <c r="QH255" s="6">
        <v>9.45</v>
      </c>
      <c r="QI255" s="6">
        <v>8.66</v>
      </c>
      <c r="QJ255" s="6">
        <v>4.25</v>
      </c>
      <c r="QK255" s="6">
        <v>16.27</v>
      </c>
      <c r="QL255" s="6">
        <v>126.28</v>
      </c>
      <c r="QM255" s="6">
        <v>22.94</v>
      </c>
      <c r="QN255" s="6">
        <v>7.37</v>
      </c>
      <c r="QO255" s="6">
        <v>7.82</v>
      </c>
      <c r="QP255" s="6">
        <v>7.46</v>
      </c>
      <c r="QQ255" s="6">
        <v>16.88</v>
      </c>
      <c r="QR255" s="6">
        <v>13.39</v>
      </c>
      <c r="QS255" s="6">
        <v>7.25</v>
      </c>
      <c r="QT255" s="6">
        <v>16.8</v>
      </c>
      <c r="QU255" s="6">
        <v>5.09</v>
      </c>
      <c r="QV255" s="6">
        <v>3.2</v>
      </c>
      <c r="QW255" s="6">
        <v>5.77</v>
      </c>
      <c r="QX255" s="6">
        <v>4.53</v>
      </c>
      <c r="QY255" s="6">
        <v>9.18</v>
      </c>
      <c r="QZ255" s="6">
        <v>8.3</v>
      </c>
      <c r="RA255" s="6">
        <v>10.48</v>
      </c>
      <c r="RB255" s="6">
        <v>9.94</v>
      </c>
      <c r="RC255" s="6">
        <v>3.44</v>
      </c>
      <c r="RD255" s="6">
        <v>5.62</v>
      </c>
      <c r="RE255" s="6">
        <v>3.93</v>
      </c>
      <c r="RF255" s="6">
        <v>4.75</v>
      </c>
      <c r="RG255" s="6">
        <v>4.24</v>
      </c>
      <c r="RH255" s="6">
        <v>24.62</v>
      </c>
      <c r="RI255" s="6">
        <v>13.33</v>
      </c>
      <c r="RJ255" s="6">
        <v>2.1</v>
      </c>
      <c r="RK255" s="6">
        <v>6.8</v>
      </c>
      <c r="RL255" s="6">
        <v>12.88</v>
      </c>
      <c r="RM255" s="6">
        <v>10.9</v>
      </c>
      <c r="RN255" s="6">
        <v>22.18</v>
      </c>
      <c r="RO255" s="6">
        <v>9.55</v>
      </c>
      <c r="RP255" s="6">
        <v>14.76</v>
      </c>
      <c r="RQ255" s="6">
        <v>5.29</v>
      </c>
      <c r="RR255" s="6">
        <v>10.62</v>
      </c>
      <c r="RS255" s="6">
        <v>6.91</v>
      </c>
      <c r="RT255" s="6">
        <v>10.9</v>
      </c>
      <c r="RU255" s="6">
        <v>8.78</v>
      </c>
      <c r="RV255" s="6">
        <v>6.32</v>
      </c>
      <c r="RW255" s="6">
        <v>5.4</v>
      </c>
      <c r="RX255" s="6">
        <v>8.05</v>
      </c>
      <c r="RY255" s="6">
        <v>4.11</v>
      </c>
      <c r="RZ255" s="6">
        <v>19.33</v>
      </c>
      <c r="SA255" s="6">
        <v>10.39</v>
      </c>
      <c r="SB255" s="6">
        <v>8.56</v>
      </c>
      <c r="SC255" s="6">
        <v>5.49</v>
      </c>
      <c r="SD255" s="6">
        <v>8.17</v>
      </c>
      <c r="SE255" s="6">
        <v>14.99</v>
      </c>
      <c r="SF255" s="6">
        <v>7.52</v>
      </c>
      <c r="SG255" s="6">
        <v>1.78</v>
      </c>
      <c r="SH255" s="6">
        <v>5.21</v>
      </c>
      <c r="SI255" s="6">
        <v>8.9</v>
      </c>
      <c r="SJ255" s="6">
        <v>9.01</v>
      </c>
      <c r="SK255" s="6">
        <v>13.94</v>
      </c>
      <c r="SL255" s="6">
        <v>10.05</v>
      </c>
      <c r="SM255" s="6">
        <v>4.81</v>
      </c>
      <c r="SN255" s="6">
        <v>3.4</v>
      </c>
      <c r="SO255" s="6">
        <v>6.63</v>
      </c>
      <c r="SP255" s="6">
        <v>15.95</v>
      </c>
      <c r="SQ255" s="6">
        <v>8.99</v>
      </c>
      <c r="SR255" s="6">
        <v>6.39</v>
      </c>
      <c r="SS255" s="6">
        <v>8.2</v>
      </c>
      <c r="ST255" s="6">
        <v>7.17</v>
      </c>
      <c r="SU255" s="6">
        <v>11.13</v>
      </c>
      <c r="SV255" s="6">
        <v>11.42</v>
      </c>
      <c r="SW255" s="6">
        <v>20.95</v>
      </c>
      <c r="SX255" s="6">
        <v>3.62</v>
      </c>
      <c r="SY255" s="6">
        <v>2.11</v>
      </c>
      <c r="SZ255" s="6">
        <v>16.41</v>
      </c>
      <c r="TA255" s="6">
        <v>15.74</v>
      </c>
      <c r="TB255" s="6">
        <v>7.51</v>
      </c>
      <c r="TC255" s="6">
        <v>13.36</v>
      </c>
      <c r="TD255" s="6">
        <v>20.35</v>
      </c>
      <c r="TE255" s="6">
        <v>10.66</v>
      </c>
      <c r="TF255" s="6">
        <v>23.81</v>
      </c>
      <c r="TG255" s="6">
        <v>5.34</v>
      </c>
      <c r="TH255" s="6">
        <v>3.27</v>
      </c>
      <c r="TI255" s="6">
        <v>4.29</v>
      </c>
      <c r="TJ255" s="6">
        <v>3.14</v>
      </c>
      <c r="TK255" s="6">
        <v>9.55</v>
      </c>
      <c r="TL255" s="6">
        <v>7.74</v>
      </c>
      <c r="TM255" s="6">
        <v>9.5</v>
      </c>
      <c r="TN255" s="6">
        <v>7.49</v>
      </c>
      <c r="TO255" s="6">
        <v>25.48</v>
      </c>
      <c r="TP255" s="6">
        <v>8.37</v>
      </c>
      <c r="TQ255" s="6">
        <v>7.1</v>
      </c>
      <c r="TR255" s="6">
        <v>3.04</v>
      </c>
      <c r="TS255" s="6">
        <v>35.2</v>
      </c>
      <c r="TT255" s="6">
        <v>11.73</v>
      </c>
      <c r="TU255" s="6">
        <v>5.78</v>
      </c>
      <c r="TV255" s="6">
        <v>7.77</v>
      </c>
      <c r="TW255" s="6">
        <v>5.06</v>
      </c>
      <c r="TX255" s="6">
        <v>8.23</v>
      </c>
      <c r="TY255" s="6">
        <v>6.7</v>
      </c>
      <c r="TZ255" s="6">
        <v>60.58</v>
      </c>
      <c r="UA255" s="6">
        <v>12.9</v>
      </c>
      <c r="UB255" s="6">
        <v>39.65</v>
      </c>
      <c r="UC255" s="6">
        <v>3.69</v>
      </c>
      <c r="UD255" s="6">
        <v>8.69</v>
      </c>
      <c r="UE255" s="6">
        <v>24.64</v>
      </c>
      <c r="UF255" s="6">
        <v>13.13</v>
      </c>
      <c r="UG255" s="6">
        <v>11.85</v>
      </c>
      <c r="UH255" s="6">
        <v>3.84</v>
      </c>
      <c r="UI255" s="6">
        <v>6.82</v>
      </c>
      <c r="UJ255" s="6">
        <v>3.46</v>
      </c>
      <c r="UK255" s="6">
        <v>16.82</v>
      </c>
      <c r="UL255" s="6">
        <v>5.83</v>
      </c>
      <c r="UM255" s="6">
        <v>6.23</v>
      </c>
      <c r="UN255" s="6">
        <v>8.81</v>
      </c>
      <c r="UO255" s="6">
        <v>5.77</v>
      </c>
      <c r="UP255" s="6">
        <v>7.39</v>
      </c>
      <c r="UQ255" s="6">
        <v>8.73</v>
      </c>
      <c r="UR255" s="6">
        <v>4.07</v>
      </c>
      <c r="US255" s="6">
        <v>10.24</v>
      </c>
      <c r="UT255" s="6">
        <v>2.81</v>
      </c>
      <c r="UU255" s="6">
        <v>6.69</v>
      </c>
      <c r="UV255" s="6">
        <v>16.29</v>
      </c>
      <c r="UW255" s="6">
        <v>1.35</v>
      </c>
      <c r="UX255" s="6">
        <v>2.08</v>
      </c>
      <c r="UY255" s="6">
        <v>5.37</v>
      </c>
      <c r="UZ255" s="6">
        <v>4.18</v>
      </c>
      <c r="VA255" s="6">
        <v>51.89</v>
      </c>
      <c r="VB255" s="6">
        <v>30.86</v>
      </c>
      <c r="VC255" s="6">
        <v>4.82</v>
      </c>
      <c r="VD255" s="6">
        <v>10.16</v>
      </c>
      <c r="VE255" s="6">
        <v>5.35</v>
      </c>
      <c r="VF255" s="6">
        <v>14.95</v>
      </c>
      <c r="VG255" s="6">
        <v>14.64</v>
      </c>
      <c r="VH255" s="6">
        <v>10.61</v>
      </c>
      <c r="VI255" s="6">
        <v>10.47</v>
      </c>
      <c r="VJ255" s="6">
        <v>3.1</v>
      </c>
      <c r="VK255" s="6">
        <v>18.79</v>
      </c>
      <c r="VL255" s="6">
        <v>27.06</v>
      </c>
      <c r="VM255" s="6">
        <v>9.11</v>
      </c>
      <c r="VN255" s="6">
        <v>17.84</v>
      </c>
      <c r="VO255" s="6">
        <v>7.14</v>
      </c>
      <c r="VP255" s="6">
        <v>15.3</v>
      </c>
      <c r="VQ255" s="6">
        <v>2.88</v>
      </c>
      <c r="VR255" s="6">
        <v>7.08</v>
      </c>
      <c r="VS255" s="6">
        <v>10.39</v>
      </c>
      <c r="VT255" s="6">
        <v>5.59</v>
      </c>
      <c r="VU255" s="6">
        <v>7.91</v>
      </c>
      <c r="VV255" s="6">
        <v>14.76</v>
      </c>
      <c r="VW255" s="6">
        <v>11.35</v>
      </c>
      <c r="VX255" s="6">
        <v>7.94</v>
      </c>
      <c r="VY255" s="6">
        <v>3.9</v>
      </c>
      <c r="VZ255" s="6">
        <v>8.93</v>
      </c>
      <c r="WA255" s="6">
        <v>4.02</v>
      </c>
      <c r="WB255" s="6">
        <v>8.23</v>
      </c>
      <c r="WC255" s="6">
        <v>11.02</v>
      </c>
      <c r="WD255" s="6">
        <v>7.43</v>
      </c>
      <c r="WE255" s="6">
        <v>2.15</v>
      </c>
      <c r="WF255" s="6">
        <v>6.91</v>
      </c>
      <c r="WG255" s="6">
        <v>24.58</v>
      </c>
      <c r="WH255" s="6">
        <v>16.51</v>
      </c>
      <c r="WI255" s="6">
        <v>27.14</v>
      </c>
      <c r="WJ255" s="6">
        <v>6.18</v>
      </c>
      <c r="WK255" s="6">
        <v>34.12</v>
      </c>
      <c r="WL255" s="6">
        <v>5.04</v>
      </c>
      <c r="WM255" s="6">
        <v>4.84</v>
      </c>
      <c r="WN255" s="6">
        <v>1.69</v>
      </c>
      <c r="WO255" s="6">
        <v>9.71</v>
      </c>
      <c r="WP255" s="6">
        <v>14.94</v>
      </c>
      <c r="WQ255" s="6">
        <v>32.63</v>
      </c>
      <c r="WR255" s="6">
        <v>6.72</v>
      </c>
      <c r="WS255" s="6">
        <v>4.9</v>
      </c>
      <c r="WT255" s="6">
        <v>6.95</v>
      </c>
      <c r="WU255" s="6">
        <v>13.17</v>
      </c>
      <c r="WV255" s="6">
        <v>5.15</v>
      </c>
      <c r="WW255" s="6">
        <v>7.04</v>
      </c>
      <c r="WX255" s="6">
        <v>35.59</v>
      </c>
      <c r="WY255" s="6">
        <v>6.4</v>
      </c>
      <c r="WZ255" s="6">
        <v>12.5</v>
      </c>
      <c r="XA255" s="6">
        <v>14.29</v>
      </c>
      <c r="XB255" s="6">
        <v>17.16</v>
      </c>
      <c r="XC255" s="6">
        <v>6.05</v>
      </c>
      <c r="XD255" s="6">
        <v>20.84</v>
      </c>
      <c r="XE255" s="6">
        <v>15.58</v>
      </c>
      <c r="XF255" s="6">
        <v>6.79</v>
      </c>
      <c r="XG255" s="6">
        <v>4.6</v>
      </c>
      <c r="XH255" s="6">
        <v>12.28</v>
      </c>
      <c r="XI255" s="6">
        <v>43.48</v>
      </c>
      <c r="XJ255" s="6">
        <v>44.85</v>
      </c>
      <c r="XK255" s="6">
        <v>13.43</v>
      </c>
      <c r="XL255" s="6">
        <v>4.88</v>
      </c>
      <c r="XM255" s="6">
        <v>6.25</v>
      </c>
      <c r="XN255" s="6">
        <v>7.71</v>
      </c>
      <c r="XO255" s="6">
        <v>2.07</v>
      </c>
      <c r="XP255" s="6">
        <v>7.09</v>
      </c>
      <c r="XQ255" s="6">
        <v>3.92</v>
      </c>
      <c r="XR255" s="6">
        <v>25.08</v>
      </c>
      <c r="XS255" s="6">
        <v>11.19</v>
      </c>
      <c r="XT255" s="6">
        <v>9.15</v>
      </c>
      <c r="XU255" s="6">
        <v>16.05</v>
      </c>
      <c r="XV255" s="6">
        <v>16.64</v>
      </c>
      <c r="XW255" s="6">
        <v>4.34</v>
      </c>
      <c r="XX255" s="6">
        <v>1.2</v>
      </c>
      <c r="XY255" s="6">
        <v>21.5</v>
      </c>
      <c r="XZ255" s="6">
        <v>7.95</v>
      </c>
      <c r="YA255" s="6">
        <v>16.65</v>
      </c>
      <c r="YB255" s="6">
        <v>2.59</v>
      </c>
      <c r="YC255" s="6">
        <v>5.05</v>
      </c>
      <c r="YD255" s="6">
        <v>8.11</v>
      </c>
      <c r="YE255" s="6">
        <v>4.97</v>
      </c>
      <c r="YF255" s="6">
        <v>6.86</v>
      </c>
      <c r="YG255" s="6">
        <v>19.26</v>
      </c>
      <c r="YH255" s="6">
        <v>2.41</v>
      </c>
      <c r="YI255" s="6">
        <v>6.34</v>
      </c>
      <c r="YJ255" s="6">
        <v>56.38</v>
      </c>
      <c r="YK255" s="6">
        <v>5.08</v>
      </c>
      <c r="YL255" s="6">
        <v>14.25</v>
      </c>
      <c r="YM255" s="6">
        <v>4.82</v>
      </c>
      <c r="YN255" s="6">
        <v>9.58</v>
      </c>
      <c r="YO255" s="6">
        <v>13.22</v>
      </c>
      <c r="YP255" s="6">
        <v>5.36</v>
      </c>
      <c r="YQ255" s="6">
        <v>12.74</v>
      </c>
      <c r="YR255" s="6">
        <v>2.96</v>
      </c>
      <c r="YS255" s="6">
        <v>69.56</v>
      </c>
      <c r="YT255" s="6">
        <v>1.18</v>
      </c>
      <c r="YU255" s="6">
        <v>5.23</v>
      </c>
      <c r="YV255" s="6">
        <v>5.13</v>
      </c>
      <c r="YW255" s="6">
        <v>6.24</v>
      </c>
      <c r="YX255" s="6">
        <v>5.35</v>
      </c>
      <c r="YY255" s="6">
        <v>2.8</v>
      </c>
      <c r="YZ255" s="6">
        <v>4.29</v>
      </c>
      <c r="ZA255" s="6">
        <v>5.14</v>
      </c>
      <c r="ZB255" s="6">
        <v>3.49</v>
      </c>
      <c r="ZC255" s="6">
        <v>7.57</v>
      </c>
      <c r="ZD255" s="6">
        <v>1.37</v>
      </c>
      <c r="ZE255" s="6">
        <v>7.34</v>
      </c>
      <c r="ZF255" s="6">
        <v>3.59</v>
      </c>
      <c r="ZG255" s="6">
        <v>3.93</v>
      </c>
      <c r="ZH255" s="6">
        <v>5.86</v>
      </c>
      <c r="ZI255" s="6">
        <v>30.65</v>
      </c>
      <c r="ZJ255" s="6">
        <v>27.16</v>
      </c>
      <c r="ZK255" s="6">
        <v>2.7</v>
      </c>
      <c r="ZL255" s="6">
        <v>2.91</v>
      </c>
      <c r="ZM255" s="6">
        <v>39.97</v>
      </c>
      <c r="ZN255" s="6">
        <v>12.23</v>
      </c>
      <c r="ZO255" s="6">
        <v>55.6</v>
      </c>
      <c r="ZP255" s="6">
        <v>4.47</v>
      </c>
      <c r="ZQ255" s="6">
        <v>16.15</v>
      </c>
      <c r="ZR255" s="6">
        <v>4.95</v>
      </c>
      <c r="ZS255" s="6">
        <v>10.26</v>
      </c>
      <c r="ZT255" s="6">
        <v>3.16</v>
      </c>
      <c r="ZU255" s="6">
        <v>25.07</v>
      </c>
      <c r="ZV255" s="6">
        <v>8.76</v>
      </c>
      <c r="ZW255" s="6">
        <v>13.94</v>
      </c>
      <c r="ZX255" s="6">
        <v>15.01</v>
      </c>
      <c r="ZY255" s="6">
        <v>6.32</v>
      </c>
      <c r="ZZ255" s="6">
        <v>6.75</v>
      </c>
      <c r="AAA255" s="6">
        <v>9.09</v>
      </c>
      <c r="AAB255" s="6">
        <v>13.53</v>
      </c>
      <c r="AAC255" s="6">
        <v>14.91</v>
      </c>
      <c r="AAD255" s="6">
        <v>12.86</v>
      </c>
      <c r="AAE255" s="6">
        <v>3.69</v>
      </c>
      <c r="AAF255" s="6">
        <v>11</v>
      </c>
      <c r="AAG255" s="6">
        <v>17.14</v>
      </c>
      <c r="AAH255" s="6">
        <v>3.83</v>
      </c>
      <c r="AAI255" s="6">
        <v>10.4</v>
      </c>
      <c r="AAJ255" s="6">
        <v>13.18</v>
      </c>
      <c r="AAK255" s="6">
        <v>10.04</v>
      </c>
      <c r="AAL255" s="6">
        <v>6.9</v>
      </c>
      <c r="AAM255" s="6">
        <v>3.29</v>
      </c>
      <c r="AAN255" s="6">
        <v>31.88</v>
      </c>
      <c r="AAO255" s="6">
        <v>6</v>
      </c>
      <c r="AAP255" s="6">
        <v>12.27</v>
      </c>
      <c r="AAQ255" s="6">
        <v>3.46</v>
      </c>
      <c r="AAR255" s="6">
        <v>6.21</v>
      </c>
      <c r="AAS255" s="6">
        <v>2.34</v>
      </c>
      <c r="AAT255" s="6">
        <v>27.05</v>
      </c>
      <c r="AAU255" s="6">
        <v>12.01</v>
      </c>
      <c r="AAV255" s="6">
        <v>9.11</v>
      </c>
      <c r="AAW255" s="6">
        <v>5.76</v>
      </c>
      <c r="AAX255" s="6">
        <v>15.01</v>
      </c>
      <c r="AAY255" s="6">
        <v>5.11</v>
      </c>
      <c r="AAZ255" s="6">
        <v>9.41</v>
      </c>
      <c r="ABA255" s="6">
        <v>5.83</v>
      </c>
      <c r="ABB255" s="6">
        <v>7.12</v>
      </c>
      <c r="ABC255" s="6">
        <v>7.15</v>
      </c>
      <c r="ABD255" s="6">
        <v>5.9</v>
      </c>
      <c r="ABE255" s="6">
        <v>2.02</v>
      </c>
      <c r="ABF255" s="6">
        <v>21.11</v>
      </c>
      <c r="ABG255" s="6">
        <v>6.75</v>
      </c>
      <c r="ABH255" s="6">
        <v>2.76</v>
      </c>
      <c r="ABI255" s="6">
        <v>10.28</v>
      </c>
      <c r="ABJ255" s="6">
        <v>3.48</v>
      </c>
      <c r="ABK255" s="6">
        <v>15.64</v>
      </c>
      <c r="ABL255" s="6">
        <v>6.15</v>
      </c>
      <c r="ABM255" s="6">
        <v>11.13</v>
      </c>
      <c r="ABN255" s="6">
        <v>6.45</v>
      </c>
      <c r="ABO255" s="6">
        <v>9.71</v>
      </c>
      <c r="ABP255" s="6">
        <v>4.9</v>
      </c>
      <c r="ABQ255" s="6">
        <v>9.2</v>
      </c>
      <c r="ABR255" s="6">
        <v>34.29</v>
      </c>
      <c r="ABS255" s="6">
        <v>9.03</v>
      </c>
      <c r="ABT255" s="6">
        <v>7.62</v>
      </c>
      <c r="ABU255" s="6">
        <v>2.14</v>
      </c>
      <c r="ABV255" s="6">
        <v>5.23</v>
      </c>
      <c r="ABW255" s="6">
        <v>5.26</v>
      </c>
      <c r="ABX255" s="6">
        <v>6.23</v>
      </c>
      <c r="ABY255" s="6">
        <v>11.77</v>
      </c>
      <c r="ABZ255" s="6">
        <v>6.98</v>
      </c>
      <c r="ACA255" s="6">
        <v>16.55</v>
      </c>
      <c r="ACB255" s="6">
        <v>4.36</v>
      </c>
      <c r="ACC255" s="6">
        <v>18.2</v>
      </c>
      <c r="ACD255" s="6">
        <v>106.91</v>
      </c>
      <c r="ACE255" s="6">
        <v>6.02</v>
      </c>
      <c r="ACF255" s="6">
        <v>7.06</v>
      </c>
      <c r="ACG255" s="6">
        <v>16.64</v>
      </c>
      <c r="ACH255" s="6">
        <v>10.45</v>
      </c>
      <c r="ACI255" s="6">
        <v>11.52</v>
      </c>
      <c r="ACJ255" s="6">
        <v>16.68</v>
      </c>
      <c r="ACK255" s="6">
        <v>14.64</v>
      </c>
      <c r="ACL255" s="6">
        <v>4.82</v>
      </c>
      <c r="ACM255" s="6">
        <v>18.7</v>
      </c>
      <c r="ACN255" s="6">
        <v>7.68</v>
      </c>
      <c r="ACO255" s="6">
        <v>6.52</v>
      </c>
      <c r="ACP255" s="6">
        <v>8.67</v>
      </c>
      <c r="ACQ255" s="6">
        <v>12.7</v>
      </c>
      <c r="ACR255" s="6">
        <v>5.03</v>
      </c>
      <c r="ACS255" s="6">
        <v>1.35</v>
      </c>
      <c r="ACT255" s="6">
        <v>12.91</v>
      </c>
      <c r="ACU255" s="6">
        <v>2.59</v>
      </c>
      <c r="ACV255" s="6">
        <v>6.82</v>
      </c>
      <c r="ACW255" s="6">
        <v>39</v>
      </c>
      <c r="ACX255" s="6">
        <v>2.12</v>
      </c>
      <c r="ACY255" s="6">
        <v>3.73</v>
      </c>
      <c r="ACZ255" s="6">
        <v>7.35</v>
      </c>
      <c r="ADA255" s="6">
        <v>3.12</v>
      </c>
      <c r="ADB255" s="6">
        <v>13.87</v>
      </c>
      <c r="ADC255" s="6">
        <v>7.22</v>
      </c>
      <c r="ADD255" s="6">
        <v>2.04</v>
      </c>
      <c r="ADE255" s="6">
        <v>3.11</v>
      </c>
      <c r="ADF255" s="6">
        <v>16.26</v>
      </c>
      <c r="ADG255" s="6">
        <v>3.89</v>
      </c>
      <c r="ADH255" s="6">
        <v>4.9</v>
      </c>
      <c r="ADI255" s="6">
        <v>14.72</v>
      </c>
      <c r="ADJ255" s="6">
        <v>7.11</v>
      </c>
      <c r="ADK255" s="6">
        <v>7.82</v>
      </c>
      <c r="ADL255" s="6">
        <v>5.94</v>
      </c>
      <c r="ADM255" s="6">
        <v>6.29</v>
      </c>
      <c r="ADN255" s="6">
        <v>13.96</v>
      </c>
      <c r="ADO255" s="6">
        <v>24.62</v>
      </c>
      <c r="ADP255" s="6">
        <v>11.06</v>
      </c>
      <c r="ADQ255" s="6">
        <v>10.61</v>
      </c>
      <c r="ADR255" s="6">
        <v>2.65</v>
      </c>
      <c r="ADS255" s="6">
        <v>2.54</v>
      </c>
      <c r="ADT255" s="6">
        <v>9.52</v>
      </c>
      <c r="ADU255" s="6">
        <v>6.75</v>
      </c>
      <c r="ADV255" s="6">
        <v>2.94</v>
      </c>
      <c r="ADW255" s="6">
        <v>5.59</v>
      </c>
      <c r="ADX255" s="6">
        <v>5.14</v>
      </c>
      <c r="ADY255" s="6">
        <v>4.41</v>
      </c>
      <c r="ADZ255" s="6">
        <v>15.8</v>
      </c>
      <c r="AEA255" s="6">
        <v>58.9</v>
      </c>
      <c r="AEB255" s="6">
        <v>19.32</v>
      </c>
      <c r="AEC255" s="6">
        <v>10.85</v>
      </c>
      <c r="AED255" s="6">
        <v>6.49</v>
      </c>
      <c r="AEE255" s="6">
        <v>6.07</v>
      </c>
      <c r="AEF255" s="6">
        <v>27.4</v>
      </c>
      <c r="AEG255" s="6">
        <v>4.49</v>
      </c>
      <c r="AEH255" s="6">
        <v>8.36</v>
      </c>
      <c r="AEI255" s="6">
        <v>14.63</v>
      </c>
      <c r="AEJ255" s="6">
        <v>5.33</v>
      </c>
      <c r="AEK255" s="6">
        <v>3.41</v>
      </c>
      <c r="AEL255" s="6">
        <v>4.39</v>
      </c>
      <c r="AEM255" s="6">
        <v>89.85</v>
      </c>
      <c r="AEN255" s="6">
        <v>2.99</v>
      </c>
      <c r="AEO255" s="6">
        <v>7.23</v>
      </c>
      <c r="AEP255" s="6">
        <v>5.12</v>
      </c>
      <c r="AEQ255" s="6">
        <v>15.59</v>
      </c>
      <c r="AER255" s="6">
        <v>5.21</v>
      </c>
      <c r="AES255" s="6">
        <v>10.01</v>
      </c>
      <c r="AET255" s="6">
        <v>2.34</v>
      </c>
      <c r="AEU255" s="6">
        <v>2.34</v>
      </c>
      <c r="AEV255" s="6">
        <v>1.69</v>
      </c>
      <c r="AEW255" s="6">
        <v>5.97</v>
      </c>
      <c r="AEX255" s="6">
        <v>10.66</v>
      </c>
      <c r="AEY255" s="6">
        <v>1.61</v>
      </c>
      <c r="AEZ255" s="6">
        <v>1.64</v>
      </c>
      <c r="AFA255" s="6">
        <v>3.01</v>
      </c>
      <c r="AFB255" s="6">
        <v>11.67</v>
      </c>
      <c r="AFC255" s="6">
        <v>7.3</v>
      </c>
      <c r="AFD255" s="6">
        <v>10.28</v>
      </c>
      <c r="AFE255" s="6">
        <v>2.22</v>
      </c>
      <c r="AFF255" s="6">
        <v>5.86</v>
      </c>
      <c r="AFG255" s="6">
        <v>15.14</v>
      </c>
      <c r="AFH255" s="6">
        <v>8.86</v>
      </c>
      <c r="AFI255" s="6">
        <v>5.09</v>
      </c>
      <c r="AFJ255" s="6">
        <v>4.7</v>
      </c>
      <c r="AFK255" s="6">
        <v>4.45</v>
      </c>
      <c r="AFL255" s="6">
        <v>4.53</v>
      </c>
      <c r="AFM255" s="6">
        <v>3.4</v>
      </c>
      <c r="AFN255" s="6">
        <v>3.76</v>
      </c>
      <c r="AFO255" s="6">
        <v>2.77</v>
      </c>
      <c r="AFP255" s="6">
        <v>8.09</v>
      </c>
      <c r="AFQ255" s="6">
        <v>4.1</v>
      </c>
      <c r="AFR255" s="6">
        <v>4.47</v>
      </c>
      <c r="AFS255" s="6">
        <v>5.89</v>
      </c>
      <c r="AFT255" s="6">
        <v>8.13</v>
      </c>
      <c r="AFU255" s="6">
        <v>3.42</v>
      </c>
      <c r="AFV255" s="6">
        <v>1.37</v>
      </c>
      <c r="AFW255" s="6">
        <v>3.23</v>
      </c>
      <c r="AFX255" s="6">
        <v>4.22</v>
      </c>
      <c r="AFY255" s="6">
        <v>15.8</v>
      </c>
      <c r="AFZ255" s="6">
        <v>29.63</v>
      </c>
      <c r="AGA255" s="6">
        <v>4.05</v>
      </c>
      <c r="AGB255" s="6">
        <v>18.08</v>
      </c>
      <c r="AGC255" s="6">
        <v>5.85</v>
      </c>
      <c r="AGD255" s="6">
        <v>17.28</v>
      </c>
      <c r="AGE255" s="6">
        <v>7.3</v>
      </c>
      <c r="AGF255" s="6">
        <v>3.45</v>
      </c>
      <c r="AGG255" s="6">
        <v>15.93</v>
      </c>
      <c r="AGH255" s="6">
        <v>8.19</v>
      </c>
      <c r="AGI255" s="6">
        <v>10.66</v>
      </c>
      <c r="AGJ255" s="6">
        <v>91.01</v>
      </c>
      <c r="AGK255" s="6">
        <v>3.39</v>
      </c>
      <c r="AGL255" s="6">
        <v>9.3</v>
      </c>
      <c r="AGM255" s="6">
        <v>3.85</v>
      </c>
      <c r="AGN255" s="6">
        <v>1.8</v>
      </c>
      <c r="AGO255" s="6">
        <v>4.02</v>
      </c>
      <c r="AGP255" s="6">
        <v>3.06</v>
      </c>
      <c r="AGQ255" s="6">
        <v>10.73</v>
      </c>
      <c r="AGR255" s="6">
        <v>6.37</v>
      </c>
      <c r="AGS255" s="6">
        <v>10.44</v>
      </c>
      <c r="AGT255" s="6">
        <v>5.75</v>
      </c>
      <c r="AGU255" s="6">
        <v>11.3</v>
      </c>
      <c r="AGV255" s="6">
        <v>5.62</v>
      </c>
      <c r="AGW255" s="6">
        <v>2.54</v>
      </c>
      <c r="AGX255" s="6">
        <v>9.44</v>
      </c>
      <c r="AGY255" s="6">
        <v>3.43</v>
      </c>
      <c r="AGZ255" s="6">
        <v>61</v>
      </c>
      <c r="AHA255" s="6">
        <v>13</v>
      </c>
      <c r="AHB255" s="6">
        <v>3.74</v>
      </c>
      <c r="AHC255" s="6">
        <v>6.54</v>
      </c>
      <c r="AHD255" s="6">
        <v>4.65</v>
      </c>
      <c r="AHE255" s="6">
        <v>22.51</v>
      </c>
      <c r="AHF255" s="6">
        <v>1.59</v>
      </c>
      <c r="AHG255" s="6">
        <v>5.24</v>
      </c>
      <c r="AHH255" s="6">
        <v>79.9</v>
      </c>
      <c r="AHI255" s="6">
        <v>4.03</v>
      </c>
      <c r="AHJ255" s="6">
        <v>7.34</v>
      </c>
      <c r="AHK255" s="6">
        <v>4.79</v>
      </c>
      <c r="AHL255" s="6">
        <v>41.06</v>
      </c>
      <c r="AHM255" s="6">
        <v>39.35</v>
      </c>
      <c r="AHN255" s="6">
        <v>11.18</v>
      </c>
      <c r="AHO255" s="6">
        <v>4.7</v>
      </c>
      <c r="AHP255" s="6">
        <v>2.96</v>
      </c>
      <c r="AHQ255" s="6">
        <v>2.06</v>
      </c>
      <c r="AHR255" s="6">
        <v>2.57</v>
      </c>
      <c r="AHS255" s="6">
        <v>26.95</v>
      </c>
      <c r="AHT255" s="6">
        <v>6.71</v>
      </c>
      <c r="AHU255" s="6">
        <v>7.91</v>
      </c>
      <c r="AHV255" s="6">
        <v>3.81</v>
      </c>
      <c r="AHW255" s="6">
        <v>7.29</v>
      </c>
      <c r="AHX255" s="6">
        <v>16.78</v>
      </c>
      <c r="AHY255" s="6">
        <v>10.35</v>
      </c>
      <c r="AHZ255" s="6">
        <v>2.32</v>
      </c>
      <c r="AIA255" s="6">
        <v>32.11</v>
      </c>
      <c r="AIB255" s="6">
        <v>4.78</v>
      </c>
      <c r="AIC255" s="6">
        <v>5.99</v>
      </c>
      <c r="AID255" s="6">
        <v>7.35</v>
      </c>
      <c r="AIE255" s="6">
        <v>5.14</v>
      </c>
      <c r="AIF255" s="6">
        <v>9.06</v>
      </c>
      <c r="AIG255" s="6">
        <v>2.91</v>
      </c>
      <c r="AIH255" s="6">
        <v>14.89</v>
      </c>
      <c r="AII255" s="6">
        <v>9.73</v>
      </c>
      <c r="AIJ255" s="6">
        <v>20.31</v>
      </c>
      <c r="AIK255" s="6">
        <v>20.5</v>
      </c>
      <c r="AIL255" s="6">
        <v>5.08</v>
      </c>
      <c r="AIM255" s="6">
        <v>5.65</v>
      </c>
      <c r="AIN255" s="6">
        <v>5.77</v>
      </c>
      <c r="AIO255" s="6">
        <v>14.7</v>
      </c>
      <c r="AIP255" s="6">
        <v>5.75</v>
      </c>
      <c r="AIQ255" s="6">
        <v>3.89</v>
      </c>
      <c r="AIR255" s="6">
        <v>3.1</v>
      </c>
      <c r="AIS255" s="6">
        <v>8.97</v>
      </c>
      <c r="AIT255" s="6">
        <v>3</v>
      </c>
      <c r="AIU255" s="6">
        <v>8.91</v>
      </c>
      <c r="AIV255" s="6">
        <v>8.36</v>
      </c>
      <c r="AIW255" s="6">
        <v>4.32</v>
      </c>
      <c r="AIX255" s="6">
        <v>14.73</v>
      </c>
      <c r="AIY255" s="6">
        <v>24.95</v>
      </c>
      <c r="AIZ255" s="6">
        <v>6.03</v>
      </c>
      <c r="AJA255" s="6">
        <v>7.23</v>
      </c>
      <c r="AJB255" s="6">
        <v>3.47</v>
      </c>
      <c r="AJC255" s="6">
        <v>5.42</v>
      </c>
      <c r="AJD255" s="6">
        <v>3.38</v>
      </c>
      <c r="AJE255" s="6">
        <v>15.29</v>
      </c>
      <c r="AJF255" s="6">
        <v>16.88</v>
      </c>
      <c r="AJG255" s="6">
        <v>11.98</v>
      </c>
      <c r="AJH255" s="6">
        <v>7.59</v>
      </c>
      <c r="AJI255" s="6">
        <v>6.68</v>
      </c>
      <c r="AJJ255" s="6">
        <v>9.38</v>
      </c>
      <c r="AJK255" s="6">
        <v>22.19</v>
      </c>
      <c r="AJL255" s="6">
        <v>5.89</v>
      </c>
      <c r="AJM255" s="6">
        <v>17.38</v>
      </c>
      <c r="AJN255" s="6">
        <v>5.46</v>
      </c>
      <c r="AJO255" s="6">
        <v>5.06</v>
      </c>
      <c r="AJP255" s="6">
        <v>14.24</v>
      </c>
      <c r="AJQ255" s="6">
        <v>3.75</v>
      </c>
      <c r="AJR255" s="6">
        <v>9.62</v>
      </c>
      <c r="AJS255" s="6">
        <v>20.47</v>
      </c>
      <c r="AJT255" s="6">
        <v>7.19</v>
      </c>
      <c r="AJU255" s="6">
        <v>22.92</v>
      </c>
      <c r="AJV255" s="6">
        <v>6.99</v>
      </c>
      <c r="AJW255" s="6">
        <v>6.2</v>
      </c>
      <c r="AJX255" s="6">
        <v>3.16</v>
      </c>
      <c r="AJY255" s="6">
        <v>7.39</v>
      </c>
      <c r="AJZ255" s="6">
        <v>7.39</v>
      </c>
      <c r="AKA255" s="6">
        <v>3.44</v>
      </c>
      <c r="AKB255" s="6">
        <v>3.71</v>
      </c>
      <c r="AKC255" s="6">
        <v>5.65</v>
      </c>
      <c r="AKD255" s="6">
        <v>20.64</v>
      </c>
      <c r="AKE255" s="6">
        <v>1.79</v>
      </c>
      <c r="AKF255" s="6">
        <v>7.85</v>
      </c>
      <c r="AKG255" s="6">
        <v>12.21</v>
      </c>
      <c r="AKH255" s="6">
        <v>5.84</v>
      </c>
      <c r="AKI255" s="6">
        <v>18.81</v>
      </c>
      <c r="AKJ255" s="6">
        <v>7.99</v>
      </c>
      <c r="AKK255" s="6">
        <v>16.65</v>
      </c>
      <c r="AKL255" s="6">
        <v>10.05</v>
      </c>
      <c r="AKM255" s="6">
        <v>11.43</v>
      </c>
      <c r="AKN255" s="6">
        <v>9.93</v>
      </c>
      <c r="AKO255" s="6">
        <v>2.95</v>
      </c>
      <c r="AKP255" s="6">
        <v>4.12</v>
      </c>
      <c r="AKQ255" s="6">
        <v>27</v>
      </c>
      <c r="AKR255" s="6">
        <v>3.36</v>
      </c>
      <c r="AKS255" s="6">
        <v>5.17</v>
      </c>
      <c r="AKT255" s="6">
        <v>3.48</v>
      </c>
      <c r="AKU255" s="6">
        <v>9.07</v>
      </c>
      <c r="AKV255" s="6">
        <v>245.5</v>
      </c>
      <c r="AKW255" s="6">
        <v>28.15</v>
      </c>
      <c r="AKX255" s="6">
        <v>3.1</v>
      </c>
      <c r="AKY255" s="6">
        <v>10.6</v>
      </c>
      <c r="AKZ255" s="6">
        <v>18.43</v>
      </c>
      <c r="ALA255" s="6">
        <v>4.41</v>
      </c>
      <c r="ALB255" s="6">
        <v>15.29</v>
      </c>
      <c r="ALC255" s="6">
        <v>18.74</v>
      </c>
      <c r="ALD255" s="6">
        <v>24.75</v>
      </c>
      <c r="ALE255" s="6">
        <v>32.41</v>
      </c>
      <c r="ALF255" s="6">
        <v>6.91</v>
      </c>
      <c r="ALG255" s="6">
        <v>23.4</v>
      </c>
      <c r="ALH255" s="6">
        <v>16.44</v>
      </c>
      <c r="ALI255" s="6">
        <v>6.53</v>
      </c>
      <c r="ALJ255" s="6">
        <v>6.91</v>
      </c>
      <c r="ALK255" s="6">
        <v>2.71</v>
      </c>
      <c r="ALL255" s="6">
        <v>5.15</v>
      </c>
      <c r="ALM255" s="6">
        <v>4.91</v>
      </c>
      <c r="ALN255" s="6">
        <v>3.79</v>
      </c>
      <c r="ALO255" s="6">
        <v>13.69</v>
      </c>
      <c r="ALP255" s="6">
        <v>12.61</v>
      </c>
      <c r="ALQ255" s="6">
        <v>4.18</v>
      </c>
      <c r="ALR255" s="6">
        <v>4.44</v>
      </c>
      <c r="ALS255" s="6">
        <v>9.09</v>
      </c>
      <c r="ALT255" s="6">
        <v>9.81</v>
      </c>
      <c r="ALU255" s="6">
        <v>4.44</v>
      </c>
      <c r="ALV255" s="6">
        <v>17.84</v>
      </c>
      <c r="ALW255" s="6">
        <v>8.33</v>
      </c>
      <c r="ALX255" s="6">
        <v>83.97</v>
      </c>
      <c r="ALY255" s="6">
        <v>15.62</v>
      </c>
      <c r="ALZ255" s="6">
        <v>5.51</v>
      </c>
      <c r="AMA255" s="6">
        <v>10.01</v>
      </c>
      <c r="AMB255" s="6">
        <v>3.75</v>
      </c>
      <c r="AMC255" s="6">
        <v>8.08</v>
      </c>
      <c r="AMD255" s="6">
        <v>6.56</v>
      </c>
      <c r="AME255" s="6">
        <v>4.08</v>
      </c>
      <c r="AMF255" s="6">
        <v>6.1</v>
      </c>
      <c r="AMG255" s="6">
        <v>3.84</v>
      </c>
      <c r="AMH255" s="6">
        <v>24.93</v>
      </c>
      <c r="AMI255" s="6">
        <v>4.11</v>
      </c>
      <c r="AMJ255" s="6">
        <v>5.41</v>
      </c>
      <c r="AMK255" s="6">
        <v>10.68</v>
      </c>
      <c r="AML255" s="6">
        <v>4.26</v>
      </c>
      <c r="AMM255" s="6">
        <v>3.75</v>
      </c>
      <c r="AMN255" s="6">
        <v>7.93</v>
      </c>
      <c r="AMO255" s="6">
        <v>10.48</v>
      </c>
      <c r="AMP255" s="6">
        <v>5.56</v>
      </c>
      <c r="AMQ255" s="6">
        <v>9.13</v>
      </c>
      <c r="AMR255" s="6">
        <v>4.39</v>
      </c>
      <c r="AMS255" s="6">
        <v>7.89</v>
      </c>
      <c r="AMT255" s="6">
        <v>48</v>
      </c>
      <c r="AMU255" s="6">
        <v>3</v>
      </c>
      <c r="AMV255" s="6">
        <v>10.89</v>
      </c>
      <c r="AMW255" s="6">
        <v>7.49</v>
      </c>
      <c r="AMX255" s="6">
        <v>6.19</v>
      </c>
      <c r="AMY255" s="6">
        <v>6.8</v>
      </c>
      <c r="AMZ255" s="6">
        <v>1734</v>
      </c>
      <c r="ANA255" s="6">
        <v>8.4</v>
      </c>
      <c r="ANB255" s="6">
        <v>35.22</v>
      </c>
      <c r="ANC255" s="6">
        <v>11.51</v>
      </c>
      <c r="AND255" s="6">
        <v>16.41</v>
      </c>
      <c r="ANE255" s="6">
        <v>6.7</v>
      </c>
      <c r="ANF255" s="6">
        <v>5.09</v>
      </c>
      <c r="ANG255" s="6">
        <v>2.99</v>
      </c>
      <c r="ANH255" s="6">
        <v>9.25</v>
      </c>
      <c r="ANI255" s="6">
        <v>48.65</v>
      </c>
      <c r="ANJ255" s="6">
        <v>4.88</v>
      </c>
      <c r="ANK255" s="6">
        <v>3.31</v>
      </c>
      <c r="ANL255" s="6">
        <v>17.3</v>
      </c>
      <c r="ANM255" s="6">
        <v>78.08</v>
      </c>
      <c r="ANN255" s="6">
        <v>4.53</v>
      </c>
      <c r="ANO255" s="6">
        <v>6.58</v>
      </c>
      <c r="ANP255" s="6">
        <v>7.34</v>
      </c>
      <c r="ANQ255" s="6">
        <v>6.07</v>
      </c>
      <c r="ANR255" s="6">
        <v>5.37</v>
      </c>
      <c r="ANS255" s="6">
        <v>11.07</v>
      </c>
      <c r="ANT255" s="6">
        <v>25.82</v>
      </c>
      <c r="ANU255" s="6">
        <v>8.74</v>
      </c>
      <c r="ANV255" s="6">
        <v>14.14</v>
      </c>
      <c r="ANW255" s="6">
        <v>4.97</v>
      </c>
      <c r="ANX255" s="6">
        <v>8.15</v>
      </c>
      <c r="ANY255" s="6">
        <v>6.39</v>
      </c>
      <c r="ANZ255" s="6">
        <v>18.65</v>
      </c>
      <c r="AOA255" s="6">
        <v>12.55</v>
      </c>
      <c r="AOB255" s="6">
        <v>3.17</v>
      </c>
      <c r="AOC255" s="6">
        <v>11.78</v>
      </c>
      <c r="AOD255" s="6">
        <v>9.56</v>
      </c>
      <c r="AOE255" s="6">
        <v>5.59</v>
      </c>
      <c r="AOF255" s="6">
        <v>20.76</v>
      </c>
      <c r="AOG255" s="6">
        <v>84.37</v>
      </c>
      <c r="AOH255" s="6">
        <v>2.92</v>
      </c>
      <c r="AOI255" s="6">
        <v>22.97</v>
      </c>
      <c r="AOJ255" s="6">
        <v>3.22</v>
      </c>
      <c r="AOK255" s="6">
        <v>2.08</v>
      </c>
      <c r="AOL255" s="6">
        <v>96.78</v>
      </c>
      <c r="AOM255" s="6">
        <v>8.54</v>
      </c>
      <c r="AON255" s="6">
        <v>5.3</v>
      </c>
      <c r="AOO255" s="6">
        <v>7.8</v>
      </c>
      <c r="AOP255" s="6">
        <v>2.19</v>
      </c>
      <c r="AOQ255" s="6">
        <v>4.1</v>
      </c>
      <c r="AOR255" s="6">
        <v>3.41</v>
      </c>
      <c r="AOS255" s="6">
        <v>3.04</v>
      </c>
      <c r="AOT255" s="6">
        <v>5.39</v>
      </c>
      <c r="AOU255" s="6">
        <v>13.45</v>
      </c>
      <c r="AOV255" s="6">
        <v>3.3</v>
      </c>
      <c r="AOW255" s="6">
        <v>3.14</v>
      </c>
      <c r="AOX255" s="6">
        <v>4.47</v>
      </c>
      <c r="AOY255" s="6">
        <v>37.77</v>
      </c>
      <c r="AOZ255" s="6">
        <v>54.32</v>
      </c>
      <c r="APA255" s="6">
        <v>3.73</v>
      </c>
      <c r="APB255" s="6">
        <v>17.02</v>
      </c>
      <c r="APC255" s="6">
        <v>43.45</v>
      </c>
      <c r="APD255" s="6">
        <v>6.21</v>
      </c>
      <c r="APE255" s="6">
        <v>11.7</v>
      </c>
      <c r="APF255" s="6">
        <v>43.75</v>
      </c>
      <c r="APG255" s="6">
        <v>6.29</v>
      </c>
      <c r="APH255" s="6">
        <v>2.34</v>
      </c>
      <c r="API255" s="6">
        <v>8.62</v>
      </c>
      <c r="APJ255" s="6">
        <v>17.73</v>
      </c>
      <c r="APK255" s="6">
        <v>19.39</v>
      </c>
      <c r="APL255" s="6">
        <v>75.7</v>
      </c>
      <c r="APM255" s="6">
        <v>4.33</v>
      </c>
      <c r="APN255" s="6">
        <v>6.64</v>
      </c>
      <c r="APO255" s="6">
        <v>5.12</v>
      </c>
      <c r="APP255" s="6">
        <v>7.7</v>
      </c>
      <c r="APQ255" s="6">
        <v>12.18</v>
      </c>
      <c r="APR255" s="6">
        <v>6.35</v>
      </c>
      <c r="APS255" s="6">
        <v>6.64</v>
      </c>
      <c r="APT255" s="6">
        <v>4.55</v>
      </c>
      <c r="APU255" s="6">
        <v>3.73</v>
      </c>
      <c r="APV255" s="6">
        <v>46.8</v>
      </c>
      <c r="APW255" s="6">
        <v>6.9</v>
      </c>
      <c r="APX255" s="6">
        <v>8.42</v>
      </c>
      <c r="APY255" s="6">
        <v>4.59</v>
      </c>
      <c r="APZ255" s="6">
        <v>4.79</v>
      </c>
      <c r="AQA255" s="6">
        <v>7.62</v>
      </c>
      <c r="AQB255" s="6">
        <v>7.57</v>
      </c>
      <c r="AQC255" s="6">
        <v>7.42</v>
      </c>
      <c r="AQD255" s="6">
        <v>19.16</v>
      </c>
      <c r="AQE255" s="6">
        <v>3.77</v>
      </c>
      <c r="AQF255" s="6">
        <v>5.78</v>
      </c>
      <c r="AQG255" s="6">
        <v>8.98</v>
      </c>
      <c r="AQH255" s="6">
        <v>4.4</v>
      </c>
      <c r="AQI255" s="6">
        <v>9.5</v>
      </c>
      <c r="AQJ255" s="6">
        <v>8.7</v>
      </c>
      <c r="AQK255" s="6">
        <v>6.68</v>
      </c>
      <c r="AQL255" s="6">
        <v>10.12</v>
      </c>
      <c r="AQM255" s="6">
        <v>4.5</v>
      </c>
      <c r="AQN255" s="6">
        <v>13.58</v>
      </c>
      <c r="AQO255" s="6">
        <v>9.78</v>
      </c>
      <c r="AQP255" s="6">
        <v>6.7</v>
      </c>
      <c r="AQQ255" s="6">
        <v>13.31</v>
      </c>
      <c r="AQR255" s="6">
        <v>15.84</v>
      </c>
      <c r="AQS255" s="6">
        <v>18.8</v>
      </c>
      <c r="AQT255" s="6">
        <v>5.53</v>
      </c>
      <c r="AQU255" s="6">
        <v>8.47</v>
      </c>
      <c r="AQV255" s="6">
        <v>5.32</v>
      </c>
      <c r="AQW255" s="6">
        <v>25.49</v>
      </c>
      <c r="AQX255" s="6">
        <v>15.25</v>
      </c>
      <c r="AQY255" s="6">
        <v>5.64</v>
      </c>
      <c r="AQZ255" s="6">
        <v>9.5</v>
      </c>
      <c r="ARA255" s="6">
        <v>3.74</v>
      </c>
      <c r="ARB255" s="6">
        <v>1.95</v>
      </c>
      <c r="ARC255" s="6">
        <v>8.96</v>
      </c>
      <c r="ARD255" s="6">
        <v>4.43</v>
      </c>
      <c r="ARE255" s="6">
        <v>5.46</v>
      </c>
      <c r="ARF255" s="6">
        <v>31.02</v>
      </c>
      <c r="ARG255" s="6">
        <v>15.35</v>
      </c>
      <c r="ARH255" s="6">
        <v>9.14</v>
      </c>
      <c r="ARI255" s="6">
        <v>12.03</v>
      </c>
      <c r="ARJ255" s="6">
        <v>3.4</v>
      </c>
      <c r="ARK255" s="6">
        <v>3.6</v>
      </c>
      <c r="ARL255" s="6">
        <v>10.92</v>
      </c>
      <c r="ARM255" s="6">
        <v>15.41</v>
      </c>
      <c r="ARN255" s="6">
        <v>6.16</v>
      </c>
      <c r="ARO255" s="6">
        <v>9.8</v>
      </c>
      <c r="ARP255" s="6">
        <v>3.94</v>
      </c>
      <c r="ARQ255" s="6">
        <v>5.58</v>
      </c>
      <c r="ARR255" s="6">
        <v>6.61</v>
      </c>
      <c r="ARS255" s="6">
        <v>13.02</v>
      </c>
      <c r="ART255" s="6">
        <v>5.46</v>
      </c>
      <c r="ARU255" s="6">
        <v>11.46</v>
      </c>
      <c r="ARV255" s="6">
        <v>4.31</v>
      </c>
      <c r="ARW255" s="6">
        <v>3.45</v>
      </c>
      <c r="ARX255" s="6">
        <v>28.59</v>
      </c>
      <c r="ARY255" s="6">
        <v>6.5</v>
      </c>
      <c r="ARZ255" s="6">
        <v>3.43</v>
      </c>
      <c r="ASA255" s="6">
        <v>8</v>
      </c>
      <c r="ASB255" s="6">
        <v>22.2</v>
      </c>
      <c r="ASC255" s="6">
        <v>2.01</v>
      </c>
      <c r="ASD255" s="6">
        <v>6.77</v>
      </c>
      <c r="ASE255" s="6">
        <v>5</v>
      </c>
      <c r="ASF255" s="6">
        <v>23.46</v>
      </c>
      <c r="ASG255" s="6">
        <v>8.13</v>
      </c>
      <c r="ASH255" s="6">
        <v>15.73</v>
      </c>
      <c r="ASI255" s="6">
        <v>2.39</v>
      </c>
      <c r="ASJ255" s="6">
        <v>22.2</v>
      </c>
      <c r="ASK255" s="6">
        <v>38.45</v>
      </c>
      <c r="ASL255" s="6">
        <v>23.84</v>
      </c>
      <c r="ASM255" s="6">
        <v>4.65</v>
      </c>
      <c r="ASN255" s="6">
        <v>4.48</v>
      </c>
      <c r="ASO255" s="6">
        <v>7.32</v>
      </c>
      <c r="ASP255" s="6">
        <v>4.13</v>
      </c>
      <c r="ASQ255" s="6">
        <v>2.82</v>
      </c>
      <c r="ASR255" s="6">
        <v>4.97</v>
      </c>
      <c r="ASS255" s="6">
        <v>5.89</v>
      </c>
      <c r="AST255" s="6">
        <v>5.51</v>
      </c>
      <c r="ASU255" s="6">
        <v>4.65</v>
      </c>
      <c r="ASV255" s="6">
        <v>5.73</v>
      </c>
      <c r="ASW255" s="6">
        <v>2.92</v>
      </c>
      <c r="ASX255" s="6">
        <v>3.98</v>
      </c>
      <c r="ASY255" s="6">
        <v>4.63</v>
      </c>
      <c r="ASZ255" s="6">
        <v>12.22</v>
      </c>
      <c r="ATA255" s="6">
        <v>4.19</v>
      </c>
      <c r="ATB255" s="6">
        <v>15.41</v>
      </c>
      <c r="ATC255" s="6">
        <v>4.92</v>
      </c>
      <c r="ATD255" s="6">
        <v>4</v>
      </c>
      <c r="ATE255" s="6">
        <v>3.96</v>
      </c>
      <c r="ATF255" s="6">
        <v>2</v>
      </c>
      <c r="ATG255" s="6">
        <v>2.32</v>
      </c>
      <c r="ATH255" s="6">
        <v>7.35</v>
      </c>
      <c r="ATI255" s="6">
        <v>9.28</v>
      </c>
      <c r="ATJ255" s="6">
        <v>37.89</v>
      </c>
      <c r="ATK255" s="6">
        <v>4.73</v>
      </c>
      <c r="ATL255" s="6">
        <v>10.35</v>
      </c>
      <c r="ATM255" s="6">
        <v>14.24</v>
      </c>
      <c r="ATN255" s="6">
        <v>6.29</v>
      </c>
      <c r="ATO255" s="6">
        <v>5.99</v>
      </c>
      <c r="ATP255" s="6">
        <v>5.04</v>
      </c>
      <c r="ATQ255" s="6">
        <v>9.23</v>
      </c>
      <c r="ATR255" s="6">
        <v>6.04</v>
      </c>
      <c r="ATS255" s="6">
        <v>23.7</v>
      </c>
      <c r="ATT255" s="6">
        <v>4.97</v>
      </c>
      <c r="ATU255" s="6">
        <v>27.48</v>
      </c>
      <c r="ATV255" s="6">
        <v>11</v>
      </c>
      <c r="ATW255" s="6">
        <v>2.21</v>
      </c>
      <c r="ATX255" s="6">
        <v>2.5</v>
      </c>
      <c r="ATY255" s="6">
        <v>106.59</v>
      </c>
      <c r="ATZ255" s="6">
        <v>6.2</v>
      </c>
      <c r="AUA255" s="6">
        <v>5.54</v>
      </c>
      <c r="AUB255" s="6">
        <v>9.45</v>
      </c>
      <c r="AUC255" s="6">
        <v>11.93</v>
      </c>
      <c r="AUD255" s="6">
        <v>3.57</v>
      </c>
      <c r="AUE255" s="6">
        <v>14.24</v>
      </c>
      <c r="AUF255" s="6">
        <v>40.07</v>
      </c>
      <c r="AUG255" s="6">
        <v>6.9</v>
      </c>
      <c r="AUH255" s="6">
        <v>18</v>
      </c>
      <c r="AUI255" s="6">
        <v>5.68</v>
      </c>
      <c r="AUJ255" s="6">
        <v>3.26</v>
      </c>
      <c r="AUK255" s="6">
        <v>61</v>
      </c>
      <c r="AUL255" s="6">
        <v>15.5</v>
      </c>
      <c r="AUM255" s="6">
        <v>221.6</v>
      </c>
      <c r="AUN255" s="6">
        <v>38.28</v>
      </c>
      <c r="AUO255" s="6">
        <v>14.37</v>
      </c>
      <c r="AUP255" s="6">
        <v>10.06</v>
      </c>
      <c r="AUQ255" s="6">
        <v>5.87</v>
      </c>
      <c r="AUR255" s="6">
        <v>6.13</v>
      </c>
      <c r="AUS255" s="6">
        <v>16</v>
      </c>
      <c r="AUT255" s="6">
        <v>5.98</v>
      </c>
      <c r="AUU255" s="6">
        <v>11.76</v>
      </c>
      <c r="AUV255" s="6">
        <v>7.86</v>
      </c>
      <c r="AUW255" s="6">
        <v>13.13</v>
      </c>
      <c r="AUX255" s="6">
        <v>1.71</v>
      </c>
      <c r="AUY255" s="6">
        <v>4.94</v>
      </c>
      <c r="AUZ255" s="6">
        <v>71.29</v>
      </c>
      <c r="AVA255" s="6">
        <v>3.39</v>
      </c>
      <c r="AVB255" s="6">
        <v>4.1</v>
      </c>
      <c r="AVC255" s="6">
        <v>15.42</v>
      </c>
      <c r="AVD255" s="6">
        <v>5.27</v>
      </c>
      <c r="AVE255" s="6">
        <v>17</v>
      </c>
      <c r="AVF255" s="6">
        <v>4.68</v>
      </c>
      <c r="AVG255" s="6">
        <v>9.74</v>
      </c>
      <c r="AVH255" s="6">
        <v>3.32</v>
      </c>
      <c r="AVI255" s="6">
        <v>4.09</v>
      </c>
      <c r="AVJ255" s="6">
        <v>3.01</v>
      </c>
      <c r="AVK255" s="6">
        <v>10.72</v>
      </c>
      <c r="AVL255" s="6">
        <v>3.4</v>
      </c>
      <c r="AVM255" s="6">
        <v>2.03</v>
      </c>
      <c r="AVN255" s="6">
        <v>5.5</v>
      </c>
      <c r="AVO255" s="6">
        <v>8.88</v>
      </c>
      <c r="AVP255" s="6">
        <v>3.02</v>
      </c>
      <c r="AVQ255" s="6">
        <v>4.73</v>
      </c>
      <c r="AVR255" s="6">
        <v>24.34</v>
      </c>
      <c r="AVS255" s="6">
        <v>9.27</v>
      </c>
      <c r="AVT255" s="6">
        <v>12.02</v>
      </c>
      <c r="AVU255" s="6">
        <v>4.2</v>
      </c>
      <c r="AVV255" s="6">
        <v>3.94</v>
      </c>
      <c r="AVW255" s="6">
        <v>2.67</v>
      </c>
      <c r="AVX255" s="6">
        <v>214</v>
      </c>
      <c r="AVY255" s="6">
        <v>7.85</v>
      </c>
      <c r="AVZ255" s="6">
        <v>3.83</v>
      </c>
      <c r="AWA255" s="6">
        <v>12.43</v>
      </c>
      <c r="AWB255" s="6">
        <v>6.03</v>
      </c>
      <c r="AWC255" s="6">
        <v>2.35</v>
      </c>
      <c r="AWD255" s="6">
        <v>11.47</v>
      </c>
      <c r="AWE255" s="6">
        <v>9.71</v>
      </c>
      <c r="AWF255" s="6">
        <v>4.51</v>
      </c>
      <c r="AWG255" s="6">
        <v>5.62</v>
      </c>
      <c r="AWH255" s="6">
        <v>4.67</v>
      </c>
      <c r="AWI255" s="6">
        <v>11.68</v>
      </c>
      <c r="AWJ255" s="6">
        <v>4.06</v>
      </c>
      <c r="AWK255" s="6">
        <v>6.09</v>
      </c>
      <c r="AWL255" s="6">
        <v>10.24</v>
      </c>
      <c r="AWM255" s="6">
        <v>15.38</v>
      </c>
      <c r="AWN255" s="6">
        <v>4.08</v>
      </c>
      <c r="AWO255" s="6">
        <v>7.39</v>
      </c>
      <c r="AWP255" s="6">
        <v>5.92</v>
      </c>
      <c r="AWQ255" s="6">
        <v>7.58</v>
      </c>
      <c r="AWR255" s="6">
        <v>10.94</v>
      </c>
      <c r="AWS255" s="6">
        <v>10.33</v>
      </c>
      <c r="AWT255" s="6">
        <v>18.15</v>
      </c>
      <c r="AWU255" s="6">
        <v>4.49</v>
      </c>
      <c r="AWV255" s="6">
        <v>14.75</v>
      </c>
      <c r="AWW255" s="6">
        <v>7.1</v>
      </c>
      <c r="AWX255" s="6">
        <v>2.91</v>
      </c>
      <c r="AWY255" s="6">
        <v>8.56</v>
      </c>
      <c r="AWZ255" s="6">
        <v>6.71</v>
      </c>
      <c r="AXA255" s="6">
        <v>2.97</v>
      </c>
      <c r="AXB255" s="6">
        <v>68.29</v>
      </c>
      <c r="AXC255" s="6">
        <v>9.34</v>
      </c>
      <c r="AXD255" s="6">
        <v>10.6</v>
      </c>
      <c r="AXE255" s="6">
        <v>24.01</v>
      </c>
      <c r="AXF255" s="6">
        <v>24.83</v>
      </c>
      <c r="AXG255" s="6">
        <v>7.67</v>
      </c>
      <c r="AXH255" s="6">
        <v>3.22</v>
      </c>
      <c r="AXI255" s="6">
        <v>4.12</v>
      </c>
      <c r="AXJ255" s="6">
        <v>16.39</v>
      </c>
      <c r="AXK255" s="6">
        <v>9.66</v>
      </c>
      <c r="AXL255" s="6">
        <v>7.34</v>
      </c>
      <c r="AXM255" s="6">
        <v>45.25</v>
      </c>
      <c r="AXN255" s="6">
        <v>3.87</v>
      </c>
      <c r="AXO255" s="6">
        <v>20.52</v>
      </c>
      <c r="AXP255" s="6">
        <v>26.25</v>
      </c>
      <c r="AXQ255" s="6">
        <v>2.68</v>
      </c>
      <c r="AXR255" s="6">
        <v>6.8</v>
      </c>
      <c r="AXS255" s="6">
        <v>7.56</v>
      </c>
      <c r="AXT255" s="6">
        <v>4.75</v>
      </c>
      <c r="AXU255" s="6">
        <v>13.92</v>
      </c>
      <c r="AXV255" s="6">
        <v>3.11</v>
      </c>
      <c r="AXW255" s="6">
        <v>4.03</v>
      </c>
      <c r="AXX255" s="6">
        <v>1.85</v>
      </c>
      <c r="AXY255" s="6">
        <v>68.41</v>
      </c>
      <c r="AXZ255" s="6">
        <v>5.42</v>
      </c>
      <c r="AYA255" s="6">
        <v>6.78</v>
      </c>
      <c r="AYB255" s="6">
        <v>11.32</v>
      </c>
      <c r="AYC255" s="6">
        <v>15</v>
      </c>
      <c r="AYD255" s="6">
        <v>6.05</v>
      </c>
      <c r="AYE255" s="6">
        <v>7.12</v>
      </c>
      <c r="AYF255" s="6">
        <v>4.1</v>
      </c>
      <c r="AYG255" s="6">
        <v>3.28</v>
      </c>
      <c r="AYH255" s="6">
        <v>37.62</v>
      </c>
      <c r="AYI255" s="6">
        <v>8.37</v>
      </c>
      <c r="AYJ255" s="6">
        <v>11.11</v>
      </c>
      <c r="AYK255" s="6">
        <v>50.75</v>
      </c>
      <c r="AYL255" s="6">
        <v>9.17</v>
      </c>
      <c r="AYM255" s="6">
        <v>41.5</v>
      </c>
      <c r="AYN255" s="6">
        <v>5.7</v>
      </c>
      <c r="AYO255" s="6">
        <v>7.42</v>
      </c>
      <c r="AYP255" s="6">
        <v>2.98</v>
      </c>
      <c r="AYQ255" s="6">
        <v>39.7</v>
      </c>
      <c r="AYR255" s="6">
        <v>7.8</v>
      </c>
      <c r="AYS255" s="6">
        <v>19.69</v>
      </c>
      <c r="AYT255" s="6">
        <v>17.94</v>
      </c>
      <c r="AYU255" s="6">
        <v>18.84</v>
      </c>
      <c r="AYV255" s="6">
        <v>3.52</v>
      </c>
      <c r="AYW255" s="6">
        <v>7.04</v>
      </c>
      <c r="AYX255" s="6">
        <v>8.39</v>
      </c>
      <c r="AYY255" s="6">
        <v>4.14</v>
      </c>
      <c r="AYZ255" s="6">
        <v>6.21</v>
      </c>
      <c r="AZA255" s="6">
        <v>13.12</v>
      </c>
      <c r="AZB255" s="6">
        <v>11.3</v>
      </c>
      <c r="AZC255" s="6">
        <v>6.6</v>
      </c>
      <c r="AZD255" s="6">
        <v>7.54</v>
      </c>
      <c r="AZE255" s="6">
        <v>5.54</v>
      </c>
      <c r="AZF255" s="6">
        <v>5</v>
      </c>
      <c r="AZG255" s="6">
        <v>8.63</v>
      </c>
      <c r="AZH255" s="6">
        <v>25.78</v>
      </c>
      <c r="AZI255" s="6">
        <v>3.28</v>
      </c>
      <c r="AZJ255" s="6">
        <v>13.91</v>
      </c>
      <c r="AZK255" s="6">
        <v>3.43</v>
      </c>
      <c r="AZL255" s="6">
        <v>3.15</v>
      </c>
      <c r="AZM255" s="6">
        <v>7.07</v>
      </c>
      <c r="AZN255" s="6">
        <v>18.9</v>
      </c>
      <c r="AZO255" s="6">
        <v>10.1</v>
      </c>
      <c r="AZP255" s="6">
        <v>5.02</v>
      </c>
      <c r="AZQ255" s="6">
        <v>5.88</v>
      </c>
      <c r="AZR255" s="6">
        <v>18.71</v>
      </c>
      <c r="AZS255" s="6">
        <v>43.48</v>
      </c>
      <c r="AZT255" s="6">
        <v>6.91</v>
      </c>
      <c r="AZU255" s="6">
        <v>22.04</v>
      </c>
      <c r="AZV255" s="6">
        <v>8.15</v>
      </c>
      <c r="AZW255" s="6">
        <v>5.14</v>
      </c>
      <c r="AZX255" s="6">
        <v>5.23</v>
      </c>
      <c r="AZY255" s="6">
        <v>5.65</v>
      </c>
      <c r="AZZ255" s="6">
        <v>4.63</v>
      </c>
      <c r="BAA255" s="6">
        <v>1.5</v>
      </c>
      <c r="BAB255" s="6">
        <v>6.48</v>
      </c>
      <c r="BAC255" s="6">
        <v>8.3</v>
      </c>
      <c r="BAD255" s="6">
        <v>3.39</v>
      </c>
      <c r="BAE255" s="6">
        <v>8.27</v>
      </c>
      <c r="BAF255" s="6">
        <v>16.81</v>
      </c>
      <c r="BAG255" s="6">
        <v>4.16</v>
      </c>
      <c r="BAH255" s="6">
        <v>7.05</v>
      </c>
      <c r="BAI255" s="6">
        <v>17.8</v>
      </c>
      <c r="BAJ255" s="6">
        <v>8.39</v>
      </c>
      <c r="BAK255" s="6">
        <v>4.79</v>
      </c>
      <c r="BAL255" s="6">
        <v>8.4</v>
      </c>
      <c r="BAM255" s="6">
        <v>81.23</v>
      </c>
      <c r="BAN255" s="6">
        <v>4.57</v>
      </c>
      <c r="BAO255" s="6">
        <v>2.36</v>
      </c>
      <c r="BAP255" s="6">
        <v>5.37</v>
      </c>
      <c r="BAQ255" s="6">
        <v>4.98</v>
      </c>
      <c r="BAR255" s="6">
        <v>2.58</v>
      </c>
      <c r="BAS255" s="6">
        <v>2.99</v>
      </c>
      <c r="BAT255" s="6">
        <v>33.55</v>
      </c>
      <c r="BAU255" s="6">
        <v>21.12</v>
      </c>
      <c r="BAV255" s="6">
        <v>49.89</v>
      </c>
      <c r="BAW255" s="6">
        <v>5.88</v>
      </c>
      <c r="BAX255" s="6">
        <v>6.41</v>
      </c>
      <c r="BAY255" s="6">
        <v>5.22</v>
      </c>
      <c r="BAZ255" s="6">
        <v>5.54</v>
      </c>
      <c r="BBA255" s="6">
        <v>11.99</v>
      </c>
      <c r="BBB255" s="6">
        <v>4.1</v>
      </c>
      <c r="BBC255" s="6">
        <v>2.12</v>
      </c>
      <c r="BBD255" s="6">
        <v>5.95</v>
      </c>
      <c r="BBE255" s="6">
        <v>4.07</v>
      </c>
      <c r="BBF255" s="6">
        <v>6.75</v>
      </c>
      <c r="BBG255" s="6">
        <v>2.57</v>
      </c>
      <c r="BBH255" s="6">
        <v>5.96</v>
      </c>
      <c r="BBI255" s="6">
        <v>6.35</v>
      </c>
      <c r="BBJ255" s="6">
        <v>5.98</v>
      </c>
      <c r="BBK255" s="6">
        <v>3.21</v>
      </c>
      <c r="BBL255" s="6">
        <v>2.35</v>
      </c>
      <c r="BBM255" s="6">
        <v>5.15</v>
      </c>
      <c r="BBN255" s="6">
        <v>6.04</v>
      </c>
    </row>
    <row r="256" spans="1:1418">
      <c r="A256" s="3">
        <v>44125</v>
      </c>
      <c r="B256" s="6">
        <v>17.91</v>
      </c>
      <c r="C256" s="6">
        <v>27.63</v>
      </c>
      <c r="D256" s="6">
        <v>26.38</v>
      </c>
      <c r="E256" s="6">
        <v>6.1</v>
      </c>
      <c r="F256" s="6">
        <v>2.82</v>
      </c>
      <c r="G256" s="6">
        <v>7.55</v>
      </c>
      <c r="H256" s="6">
        <v>4.23</v>
      </c>
      <c r="I256" s="6">
        <v>16.03</v>
      </c>
      <c r="J256" s="6">
        <v>5.88</v>
      </c>
      <c r="K256" s="6">
        <v>10.18</v>
      </c>
      <c r="L256" s="6">
        <v>6.15</v>
      </c>
      <c r="M256" s="6">
        <v>2.55</v>
      </c>
      <c r="N256" s="6">
        <v>8.58</v>
      </c>
      <c r="O256" s="6">
        <v>11.07</v>
      </c>
      <c r="P256" s="6">
        <v>22.47</v>
      </c>
      <c r="Q256" s="6">
        <v>20.39</v>
      </c>
      <c r="R256" s="6">
        <v>14.7</v>
      </c>
      <c r="S256" s="6">
        <v>5.73</v>
      </c>
      <c r="T256" s="6">
        <v>49.13</v>
      </c>
      <c r="U256" s="6">
        <v>10.81</v>
      </c>
      <c r="V256" s="6">
        <v>6.96</v>
      </c>
      <c r="W256" s="6">
        <v>4.76</v>
      </c>
      <c r="X256" s="6">
        <v>21.83</v>
      </c>
      <c r="Y256" s="6">
        <v>27.36</v>
      </c>
      <c r="Z256" s="6">
        <v>4.7</v>
      </c>
      <c r="AA256" s="6">
        <v>4.15</v>
      </c>
      <c r="AB256" s="6">
        <v>13.8</v>
      </c>
      <c r="AC256" s="6">
        <v>10.1</v>
      </c>
      <c r="AD256" s="6">
        <v>3.4</v>
      </c>
      <c r="AE256" s="6">
        <v>9.35</v>
      </c>
      <c r="AF256" s="6">
        <v>8.3</v>
      </c>
      <c r="AG256" s="6">
        <v>35.85</v>
      </c>
      <c r="AH256" s="6">
        <v>50</v>
      </c>
      <c r="AI256" s="6">
        <v>14.84</v>
      </c>
      <c r="AJ256" s="6">
        <v>4.95</v>
      </c>
      <c r="AK256" s="6">
        <v>3.46</v>
      </c>
      <c r="AL256" s="6">
        <v>7.8</v>
      </c>
      <c r="AM256" s="6">
        <v>5.2</v>
      </c>
      <c r="AN256" s="6">
        <v>4.26</v>
      </c>
      <c r="AO256" s="6">
        <v>7.31</v>
      </c>
      <c r="AP256" s="6">
        <v>14.25</v>
      </c>
      <c r="AQ256" s="6">
        <v>34.13</v>
      </c>
      <c r="AR256" s="6">
        <v>7.61</v>
      </c>
      <c r="AS256" s="6">
        <v>15.77</v>
      </c>
      <c r="AT256" s="6">
        <v>3.18</v>
      </c>
      <c r="AU256" s="6">
        <v>6.8</v>
      </c>
      <c r="AV256" s="6">
        <v>10.36</v>
      </c>
      <c r="AW256" s="6">
        <v>4.24</v>
      </c>
      <c r="AX256" s="6">
        <v>6.65</v>
      </c>
      <c r="AY256" s="6">
        <v>8.67</v>
      </c>
      <c r="AZ256" s="6">
        <v>7.06</v>
      </c>
      <c r="BA256" s="6">
        <v>10.42</v>
      </c>
      <c r="BB256" s="6">
        <v>8.08</v>
      </c>
      <c r="BC256" s="6">
        <v>6.07</v>
      </c>
      <c r="BD256" s="6">
        <v>9.07</v>
      </c>
      <c r="BE256" s="6">
        <v>9.24</v>
      </c>
      <c r="BF256" s="6">
        <v>4.81</v>
      </c>
      <c r="BG256" s="6">
        <v>10.12</v>
      </c>
      <c r="BH256" s="6">
        <v>8.63</v>
      </c>
      <c r="BI256" s="6">
        <v>7.52</v>
      </c>
      <c r="BJ256" s="6">
        <v>5.61</v>
      </c>
      <c r="BK256" s="6">
        <v>6.54</v>
      </c>
      <c r="BL256" s="6">
        <v>15.66</v>
      </c>
      <c r="BM256" s="6">
        <v>14.32</v>
      </c>
      <c r="BN256" s="6">
        <v>15.8</v>
      </c>
      <c r="BO256" s="6">
        <v>6.81</v>
      </c>
      <c r="BP256" s="6">
        <v>34.49</v>
      </c>
      <c r="BQ256" s="6">
        <v>4.06</v>
      </c>
      <c r="BR256" s="6">
        <v>4.21</v>
      </c>
      <c r="BS256" s="6">
        <v>6.5</v>
      </c>
      <c r="BT256" s="6">
        <v>4.15</v>
      </c>
      <c r="BU256" s="6">
        <v>4.38</v>
      </c>
      <c r="BV256" s="6">
        <v>23.5</v>
      </c>
      <c r="BW256" s="6">
        <v>2.97</v>
      </c>
      <c r="BX256" s="6">
        <v>2.76</v>
      </c>
      <c r="BY256" s="6">
        <v>5.32</v>
      </c>
      <c r="BZ256" s="6">
        <v>4.72</v>
      </c>
      <c r="CA256" s="6">
        <v>2.06</v>
      </c>
      <c r="CB256" s="6">
        <v>6.74</v>
      </c>
      <c r="CC256" s="6">
        <v>2.67</v>
      </c>
      <c r="CD256" s="6">
        <v>39.68</v>
      </c>
      <c r="CE256" s="6">
        <v>5.68</v>
      </c>
      <c r="CF256" s="6">
        <v>7.57</v>
      </c>
      <c r="CG256" s="6">
        <v>2.96</v>
      </c>
      <c r="CH256" s="6">
        <v>6.9</v>
      </c>
      <c r="CI256" s="6">
        <v>5.06</v>
      </c>
      <c r="CJ256" s="6">
        <v>5.39</v>
      </c>
      <c r="CK256" s="6">
        <v>5.17</v>
      </c>
      <c r="CL256" s="6">
        <v>14.33</v>
      </c>
      <c r="CM256" s="6">
        <v>10.57</v>
      </c>
      <c r="CN256" s="6">
        <v>13.1</v>
      </c>
      <c r="CO256" s="6">
        <v>10.03</v>
      </c>
      <c r="CP256" s="6">
        <v>2.57</v>
      </c>
      <c r="CQ256" s="6">
        <v>5.63</v>
      </c>
      <c r="CR256" s="6">
        <v>2.15</v>
      </c>
      <c r="CS256" s="6">
        <v>4.29</v>
      </c>
      <c r="CT256" s="6">
        <v>50.27</v>
      </c>
      <c r="CU256" s="6">
        <v>4.02</v>
      </c>
      <c r="CV256" s="6">
        <v>6.67</v>
      </c>
      <c r="CW256" s="6">
        <v>2.87</v>
      </c>
      <c r="CX256" s="6">
        <v>5.11</v>
      </c>
      <c r="CY256" s="6">
        <v>10.25</v>
      </c>
      <c r="CZ256" s="6">
        <v>3.41</v>
      </c>
      <c r="DA256" s="6">
        <v>3.33</v>
      </c>
      <c r="DB256" s="6">
        <v>3.83</v>
      </c>
      <c r="DC256" s="6">
        <v>8.56</v>
      </c>
      <c r="DD256" s="6">
        <v>60.35</v>
      </c>
      <c r="DE256" s="6">
        <v>7.17</v>
      </c>
      <c r="DF256" s="6">
        <v>7.51</v>
      </c>
      <c r="DG256" s="6">
        <v>3.66</v>
      </c>
      <c r="DH256" s="6">
        <v>9.55</v>
      </c>
      <c r="DI256" s="6">
        <v>12.21</v>
      </c>
      <c r="DJ256" s="6">
        <v>3.26</v>
      </c>
      <c r="DK256" s="6">
        <v>10.53</v>
      </c>
      <c r="DL256" s="6">
        <v>2.01</v>
      </c>
      <c r="DM256" s="6">
        <v>6.62</v>
      </c>
      <c r="DN256" s="6">
        <v>102.99</v>
      </c>
      <c r="DO256" s="6">
        <v>3.81</v>
      </c>
      <c r="DP256" s="6">
        <v>5.67</v>
      </c>
      <c r="DQ256" s="6">
        <v>4.25</v>
      </c>
      <c r="DR256" s="6">
        <v>7.38</v>
      </c>
      <c r="DS256" s="6">
        <v>2.58</v>
      </c>
      <c r="DT256" s="6">
        <v>23.26</v>
      </c>
      <c r="DU256" s="6">
        <v>4.18</v>
      </c>
      <c r="DV256" s="6">
        <v>16.58</v>
      </c>
      <c r="DW256" s="6">
        <v>8.68</v>
      </c>
      <c r="DX256" s="6">
        <v>2.76</v>
      </c>
      <c r="DY256" s="6">
        <v>8.48</v>
      </c>
      <c r="DZ256" s="6">
        <v>4.58</v>
      </c>
      <c r="EA256" s="6">
        <v>18.75</v>
      </c>
      <c r="EB256" s="6">
        <v>3.37</v>
      </c>
      <c r="EC256" s="6">
        <v>3.02</v>
      </c>
      <c r="ED256" s="6">
        <v>5.8</v>
      </c>
      <c r="EE256" s="6">
        <v>4.1</v>
      </c>
      <c r="EF256" s="6">
        <v>7.99</v>
      </c>
      <c r="EG256" s="6">
        <v>3.86</v>
      </c>
      <c r="EH256" s="6">
        <v>4.96</v>
      </c>
      <c r="EI256" s="6">
        <v>8.95</v>
      </c>
      <c r="EJ256" s="6">
        <v>10.05</v>
      </c>
      <c r="EK256" s="6">
        <v>157.9</v>
      </c>
      <c r="EL256" s="6">
        <v>4.76</v>
      </c>
      <c r="EM256" s="6">
        <v>3.54</v>
      </c>
      <c r="EN256" s="6">
        <v>2.7</v>
      </c>
      <c r="EO256" s="6">
        <v>2.9</v>
      </c>
      <c r="EP256" s="6">
        <v>11.91</v>
      </c>
      <c r="EQ256" s="6">
        <v>25.15</v>
      </c>
      <c r="ER256" s="6">
        <v>10.49</v>
      </c>
      <c r="ES256" s="6">
        <v>8.01</v>
      </c>
      <c r="ET256" s="6">
        <v>6.39</v>
      </c>
      <c r="EU256" s="6">
        <v>9.85</v>
      </c>
      <c r="EV256" s="6">
        <v>4.7</v>
      </c>
      <c r="EW256" s="6">
        <v>2.96</v>
      </c>
      <c r="EX256" s="6">
        <v>5.43</v>
      </c>
      <c r="EY256" s="6">
        <v>2.36</v>
      </c>
      <c r="EZ256" s="6">
        <v>209.3</v>
      </c>
      <c r="FA256" s="6">
        <v>5.56</v>
      </c>
      <c r="FB256" s="6">
        <v>5.13</v>
      </c>
      <c r="FC256" s="6">
        <v>4.54</v>
      </c>
      <c r="FD256" s="6">
        <v>5.39</v>
      </c>
      <c r="FE256" s="6">
        <v>6.77</v>
      </c>
      <c r="FF256" s="6">
        <v>15.45</v>
      </c>
      <c r="FG256" s="6">
        <v>6.2</v>
      </c>
      <c r="FH256" s="6">
        <v>4.11</v>
      </c>
      <c r="FI256" s="6">
        <v>4.58</v>
      </c>
      <c r="FJ256" s="6">
        <v>5.4</v>
      </c>
      <c r="FK256" s="6">
        <v>9.14</v>
      </c>
      <c r="FL256" s="6">
        <v>6.56</v>
      </c>
      <c r="FM256" s="6">
        <v>7.12</v>
      </c>
      <c r="FN256" s="6">
        <v>6.25</v>
      </c>
      <c r="FO256" s="6">
        <v>3.91</v>
      </c>
      <c r="FP256" s="6">
        <v>17.3</v>
      </c>
      <c r="FQ256" s="6">
        <v>16.67</v>
      </c>
      <c r="FR256" s="6">
        <v>7.19</v>
      </c>
      <c r="FS256" s="6">
        <v>5.38</v>
      </c>
      <c r="FT256" s="6">
        <v>8.49</v>
      </c>
      <c r="FU256" s="6">
        <v>2.06</v>
      </c>
      <c r="FV256" s="6">
        <v>2.26</v>
      </c>
      <c r="FW256" s="6">
        <v>2.75</v>
      </c>
      <c r="FX256" s="6">
        <v>4.31</v>
      </c>
      <c r="FY256" s="6">
        <v>4.14</v>
      </c>
      <c r="FZ256" s="6">
        <v>7.74</v>
      </c>
      <c r="GA256" s="6">
        <v>28.08</v>
      </c>
      <c r="GB256" s="6">
        <v>7.39</v>
      </c>
      <c r="GC256" s="6">
        <v>5.75</v>
      </c>
      <c r="GD256" s="6">
        <v>6.56</v>
      </c>
      <c r="GE256" s="6">
        <v>58</v>
      </c>
      <c r="GF256" s="6">
        <v>5.2</v>
      </c>
      <c r="GG256" s="6">
        <v>6.18</v>
      </c>
      <c r="GH256" s="6">
        <v>9.05</v>
      </c>
      <c r="GI256" s="6">
        <v>6.71</v>
      </c>
      <c r="GJ256" s="6">
        <v>2.38</v>
      </c>
      <c r="GK256" s="6">
        <v>371</v>
      </c>
      <c r="GL256" s="6">
        <v>4.25</v>
      </c>
      <c r="GM256" s="6">
        <v>4.97</v>
      </c>
      <c r="GN256" s="6">
        <v>9.15</v>
      </c>
      <c r="GO256" s="6">
        <v>15.96</v>
      </c>
      <c r="GP256" s="6">
        <v>2.25</v>
      </c>
      <c r="GQ256" s="6">
        <v>22.95</v>
      </c>
      <c r="GR256" s="6">
        <v>6.54</v>
      </c>
      <c r="GS256" s="6">
        <v>3.03</v>
      </c>
      <c r="GT256" s="6">
        <v>5.05</v>
      </c>
      <c r="GU256" s="6">
        <v>3.54</v>
      </c>
      <c r="GV256" s="6">
        <v>3.71</v>
      </c>
      <c r="GW256" s="6">
        <v>15.13</v>
      </c>
      <c r="GX256" s="6">
        <v>4.91</v>
      </c>
      <c r="GY256" s="6">
        <v>2.22</v>
      </c>
      <c r="GZ256" s="6">
        <v>8.67</v>
      </c>
      <c r="HA256" s="6">
        <v>10.04</v>
      </c>
      <c r="HB256" s="6">
        <v>11.31</v>
      </c>
      <c r="HC256" s="6">
        <v>7.83</v>
      </c>
      <c r="HD256" s="6">
        <v>5.26</v>
      </c>
      <c r="HE256" s="6">
        <v>7.24</v>
      </c>
      <c r="HF256" s="6">
        <v>7.09</v>
      </c>
      <c r="HG256" s="6">
        <v>6.19</v>
      </c>
      <c r="HH256" s="6">
        <v>6.31</v>
      </c>
      <c r="HI256" s="6">
        <v>5.43</v>
      </c>
      <c r="HJ256" s="6">
        <v>11.82</v>
      </c>
      <c r="HK256" s="6">
        <v>8.13</v>
      </c>
      <c r="HL256" s="6">
        <v>2.61</v>
      </c>
      <c r="HM256" s="6">
        <v>16.87</v>
      </c>
      <c r="HN256" s="6">
        <v>2.14</v>
      </c>
      <c r="HO256" s="6">
        <v>53.53</v>
      </c>
      <c r="HP256" s="6">
        <v>14.4</v>
      </c>
      <c r="HQ256" s="6">
        <v>10.6</v>
      </c>
      <c r="HR256" s="6">
        <v>5.69</v>
      </c>
      <c r="HS256" s="6">
        <v>3.62</v>
      </c>
      <c r="HT256" s="6">
        <v>4.26</v>
      </c>
      <c r="HU256" s="6">
        <v>3.13</v>
      </c>
      <c r="HV256" s="6">
        <v>7.78</v>
      </c>
      <c r="HW256" s="6">
        <v>3.99</v>
      </c>
      <c r="HX256" s="6">
        <v>4.73</v>
      </c>
      <c r="HY256" s="6">
        <v>6.58</v>
      </c>
      <c r="HZ256" s="6">
        <v>6.26</v>
      </c>
      <c r="IA256" s="6">
        <v>4.84</v>
      </c>
      <c r="IB256" s="6">
        <v>7.72</v>
      </c>
      <c r="IC256" s="6">
        <v>2.59</v>
      </c>
      <c r="ID256" s="6">
        <v>10.52</v>
      </c>
      <c r="IE256" s="6">
        <v>7.93</v>
      </c>
      <c r="IF256" s="6">
        <v>5.12</v>
      </c>
      <c r="IG256" s="6">
        <v>44.5</v>
      </c>
      <c r="IH256" s="6">
        <v>10.11</v>
      </c>
      <c r="II256" s="6">
        <v>7.41</v>
      </c>
      <c r="IJ256" s="6">
        <v>3.96</v>
      </c>
      <c r="IK256" s="6">
        <v>20.12</v>
      </c>
      <c r="IL256" s="6">
        <v>22.3</v>
      </c>
      <c r="IM256" s="6">
        <v>5.69</v>
      </c>
      <c r="IN256" s="6">
        <v>2.81</v>
      </c>
      <c r="IO256" s="6">
        <v>3.01</v>
      </c>
      <c r="IP256" s="6">
        <v>3.72</v>
      </c>
      <c r="IQ256" s="6">
        <v>10.15</v>
      </c>
      <c r="IR256" s="6">
        <v>4.8</v>
      </c>
      <c r="IS256" s="6">
        <v>4.65</v>
      </c>
      <c r="IT256" s="6">
        <v>6.37</v>
      </c>
      <c r="IU256" s="6">
        <v>3.41</v>
      </c>
      <c r="IV256" s="6">
        <v>10.04</v>
      </c>
      <c r="IW256" s="6">
        <v>4.2</v>
      </c>
      <c r="IX256" s="6">
        <v>2.49</v>
      </c>
      <c r="IY256" s="6">
        <v>24.06</v>
      </c>
      <c r="IZ256" s="6">
        <v>16.1</v>
      </c>
      <c r="JA256" s="6">
        <v>13.01</v>
      </c>
      <c r="JB256" s="6">
        <v>3.75</v>
      </c>
      <c r="JC256" s="6">
        <v>10.5</v>
      </c>
      <c r="JD256" s="6">
        <v>3.43</v>
      </c>
      <c r="JE256" s="6">
        <v>8.06</v>
      </c>
      <c r="JF256" s="6">
        <v>8.86</v>
      </c>
      <c r="JG256" s="6">
        <v>38.57</v>
      </c>
      <c r="JH256" s="6">
        <v>6.83</v>
      </c>
      <c r="JI256" s="6">
        <v>14.85</v>
      </c>
      <c r="JJ256" s="6">
        <v>5.29</v>
      </c>
      <c r="JK256" s="6">
        <v>3.58</v>
      </c>
      <c r="JL256" s="6">
        <v>8.84</v>
      </c>
      <c r="JM256" s="6">
        <v>3.05</v>
      </c>
      <c r="JN256" s="6">
        <v>5.64</v>
      </c>
      <c r="JO256" s="6">
        <v>3.53</v>
      </c>
      <c r="JP256" s="6">
        <v>6.22</v>
      </c>
      <c r="JQ256" s="6">
        <v>102.99</v>
      </c>
      <c r="JR256" s="6">
        <v>12.15</v>
      </c>
      <c r="JS256" s="6">
        <v>6</v>
      </c>
      <c r="JT256" s="6">
        <v>7.12</v>
      </c>
      <c r="JU256" s="6">
        <v>15.1</v>
      </c>
      <c r="JV256" s="6">
        <v>5.49</v>
      </c>
      <c r="JW256" s="6">
        <v>2.17</v>
      </c>
      <c r="JX256" s="6">
        <v>10.07</v>
      </c>
      <c r="JY256" s="6">
        <v>6.74</v>
      </c>
      <c r="JZ256" s="6">
        <v>3.1</v>
      </c>
      <c r="KA256" s="6">
        <v>5.96</v>
      </c>
      <c r="KB256" s="6">
        <v>6.15</v>
      </c>
      <c r="KC256" s="6">
        <v>1.5</v>
      </c>
      <c r="KD256" s="6">
        <v>20.19</v>
      </c>
      <c r="KE256" s="6">
        <v>7.23</v>
      </c>
      <c r="KF256" s="6">
        <v>1.12</v>
      </c>
      <c r="KG256" s="6">
        <v>6.4</v>
      </c>
      <c r="KH256" s="6">
        <v>3.91</v>
      </c>
      <c r="KI256" s="6">
        <v>12.94</v>
      </c>
      <c r="KJ256" s="6">
        <v>3.66</v>
      </c>
      <c r="KK256" s="6">
        <v>7.78</v>
      </c>
      <c r="KL256" s="6">
        <v>9.36</v>
      </c>
      <c r="KM256" s="6">
        <v>6.99</v>
      </c>
      <c r="KN256" s="6">
        <v>9.58</v>
      </c>
      <c r="KO256" s="6">
        <v>12.69</v>
      </c>
      <c r="KP256" s="6">
        <v>4.62</v>
      </c>
      <c r="KQ256" s="6">
        <v>3.26</v>
      </c>
      <c r="KR256" s="6">
        <v>5.73</v>
      </c>
      <c r="KS256" s="6">
        <v>2.99</v>
      </c>
      <c r="KT256" s="6">
        <v>7.25</v>
      </c>
      <c r="KU256" s="6">
        <v>4.17</v>
      </c>
      <c r="KV256" s="6">
        <v>6.69</v>
      </c>
      <c r="KW256" s="6">
        <v>4.68</v>
      </c>
      <c r="KX256" s="6">
        <v>8.29</v>
      </c>
      <c r="KY256" s="6">
        <v>241.77</v>
      </c>
      <c r="KZ256" s="6">
        <v>5.46</v>
      </c>
      <c r="LA256" s="6">
        <v>59.18</v>
      </c>
      <c r="LB256" s="6">
        <v>2.6</v>
      </c>
      <c r="LC256" s="6">
        <v>4.11</v>
      </c>
      <c r="LD256" s="6">
        <v>4.26</v>
      </c>
      <c r="LE256" s="6">
        <v>3.75</v>
      </c>
      <c r="LF256" s="6">
        <v>32.57</v>
      </c>
      <c r="LG256" s="6">
        <v>4.04</v>
      </c>
      <c r="LH256" s="6">
        <v>28.48</v>
      </c>
      <c r="LI256" s="6">
        <v>16.08</v>
      </c>
      <c r="LJ256" s="6">
        <v>14.47</v>
      </c>
      <c r="LK256" s="6">
        <v>11.05</v>
      </c>
      <c r="LL256" s="6">
        <v>9.46</v>
      </c>
      <c r="LM256" s="6">
        <v>1.99</v>
      </c>
      <c r="LN256" s="6">
        <v>3.97</v>
      </c>
      <c r="LO256" s="6">
        <v>10.57</v>
      </c>
      <c r="LP256" s="6">
        <v>5.25</v>
      </c>
      <c r="LQ256" s="6">
        <v>11.17</v>
      </c>
      <c r="LR256" s="6">
        <v>5.89</v>
      </c>
      <c r="LS256" s="6">
        <v>2.64</v>
      </c>
      <c r="LT256" s="6">
        <v>3.53</v>
      </c>
      <c r="LU256" s="6">
        <v>8.17</v>
      </c>
      <c r="LV256" s="6">
        <v>50.57</v>
      </c>
      <c r="LW256" s="6">
        <v>2.53</v>
      </c>
      <c r="LX256" s="6">
        <v>2.65</v>
      </c>
      <c r="LY256" s="6">
        <v>4.5</v>
      </c>
      <c r="LZ256" s="6">
        <v>3.83</v>
      </c>
      <c r="MA256" s="6">
        <v>10.54</v>
      </c>
      <c r="MB256" s="6">
        <v>12.49</v>
      </c>
      <c r="MC256" s="6">
        <v>6.45</v>
      </c>
      <c r="MD256" s="6">
        <v>6.71</v>
      </c>
      <c r="ME256" s="6">
        <v>6.62</v>
      </c>
      <c r="MF256" s="6">
        <v>5.34</v>
      </c>
      <c r="MG256" s="6">
        <v>17.46</v>
      </c>
      <c r="MH256" s="6">
        <v>8.89</v>
      </c>
      <c r="MI256" s="6">
        <v>4.18</v>
      </c>
      <c r="MJ256" s="6">
        <v>24.07</v>
      </c>
      <c r="MK256" s="6">
        <v>28.02</v>
      </c>
      <c r="ML256" s="6">
        <v>5.53</v>
      </c>
      <c r="MM256" s="6">
        <v>6.71</v>
      </c>
      <c r="MN256" s="6">
        <v>7.83</v>
      </c>
      <c r="MO256" s="6">
        <v>13.08</v>
      </c>
      <c r="MP256" s="6">
        <v>8.06</v>
      </c>
      <c r="MQ256" s="6">
        <v>12.25</v>
      </c>
      <c r="MR256" s="6">
        <v>7.09</v>
      </c>
      <c r="MS256" s="6">
        <v>5.34</v>
      </c>
      <c r="MT256" s="6">
        <v>3.88</v>
      </c>
      <c r="MU256" s="6">
        <v>4.13</v>
      </c>
      <c r="MV256" s="6">
        <v>7.76</v>
      </c>
      <c r="MW256" s="6">
        <v>8.63</v>
      </c>
      <c r="MX256" s="6">
        <v>8.1</v>
      </c>
      <c r="MY256" s="6">
        <v>5.19</v>
      </c>
      <c r="MZ256" s="6">
        <v>5.43</v>
      </c>
      <c r="NA256" s="6">
        <v>13.65</v>
      </c>
      <c r="NB256" s="6">
        <v>8.4</v>
      </c>
      <c r="NC256" s="6">
        <v>3.96</v>
      </c>
      <c r="ND256" s="6">
        <v>24.44</v>
      </c>
      <c r="NE256" s="6">
        <v>12.05</v>
      </c>
      <c r="NF256" s="6">
        <v>3.27</v>
      </c>
      <c r="NG256" s="6">
        <v>5.45</v>
      </c>
      <c r="NH256" s="6">
        <v>36.36</v>
      </c>
      <c r="NI256" s="6">
        <v>8.9</v>
      </c>
      <c r="NJ256" s="6">
        <v>5.15</v>
      </c>
      <c r="NK256" s="6">
        <v>8.56</v>
      </c>
      <c r="NL256" s="6">
        <v>7.47</v>
      </c>
      <c r="NM256" s="6">
        <v>4.57</v>
      </c>
      <c r="NN256" s="6">
        <v>3.68</v>
      </c>
      <c r="NO256" s="6">
        <v>9.24</v>
      </c>
      <c r="NP256" s="6">
        <v>9.01</v>
      </c>
      <c r="NQ256" s="6">
        <v>7.44</v>
      </c>
      <c r="NR256" s="6">
        <v>26.59</v>
      </c>
      <c r="NS256" s="6">
        <v>3.19</v>
      </c>
      <c r="NT256" s="6">
        <v>3.75</v>
      </c>
      <c r="NU256" s="6">
        <v>8.39</v>
      </c>
      <c r="NV256" s="6">
        <v>8.11</v>
      </c>
      <c r="NW256" s="6">
        <v>6.85</v>
      </c>
      <c r="NX256" s="6">
        <v>9.25</v>
      </c>
      <c r="NY256" s="6">
        <v>2.62</v>
      </c>
      <c r="NZ256" s="6">
        <v>4.62</v>
      </c>
      <c r="OA256" s="6">
        <v>10.93</v>
      </c>
      <c r="OB256" s="6">
        <v>31.66</v>
      </c>
      <c r="OC256" s="6">
        <v>4.9</v>
      </c>
      <c r="OD256" s="6">
        <v>1.46</v>
      </c>
      <c r="OE256" s="6">
        <v>1.84</v>
      </c>
      <c r="OF256" s="6">
        <v>1.23</v>
      </c>
      <c r="OG256" s="6">
        <v>4.95</v>
      </c>
      <c r="OH256" s="6">
        <v>16.78</v>
      </c>
      <c r="OI256" s="6">
        <v>17.44</v>
      </c>
      <c r="OJ256" s="6">
        <v>24.41</v>
      </c>
      <c r="OK256" s="6">
        <v>8.72</v>
      </c>
      <c r="OL256" s="6">
        <v>13.31</v>
      </c>
      <c r="OM256" s="6">
        <v>6.2</v>
      </c>
      <c r="ON256" s="6">
        <v>16.09</v>
      </c>
      <c r="OO256" s="6">
        <v>19.11</v>
      </c>
      <c r="OP256" s="6">
        <v>26.55</v>
      </c>
      <c r="OQ256" s="6">
        <v>8.19</v>
      </c>
      <c r="OR256" s="6">
        <v>15.4</v>
      </c>
      <c r="OS256" s="6">
        <v>4.03</v>
      </c>
      <c r="OT256" s="6">
        <v>24.88</v>
      </c>
      <c r="OU256" s="6">
        <v>29.01</v>
      </c>
      <c r="OV256" s="6">
        <v>3.79</v>
      </c>
      <c r="OW256" s="6">
        <v>6.67</v>
      </c>
      <c r="OX256" s="6">
        <v>5.12</v>
      </c>
      <c r="OY256" s="6">
        <v>5.35</v>
      </c>
      <c r="OZ256" s="6">
        <v>57.01</v>
      </c>
      <c r="PA256" s="6">
        <v>34.57</v>
      </c>
      <c r="PB256" s="6">
        <v>9.33</v>
      </c>
      <c r="PC256" s="6">
        <v>5.59</v>
      </c>
      <c r="PD256" s="6">
        <v>3.98</v>
      </c>
      <c r="PE256" s="6">
        <v>5.77</v>
      </c>
      <c r="PF256" s="6">
        <v>11.04</v>
      </c>
      <c r="PG256" s="6">
        <v>5.56</v>
      </c>
      <c r="PH256" s="6">
        <v>6.88</v>
      </c>
      <c r="PI256" s="6">
        <v>11.49</v>
      </c>
      <c r="PJ256" s="6">
        <v>23.93</v>
      </c>
      <c r="PK256" s="6">
        <v>12.22</v>
      </c>
      <c r="PL256" s="6">
        <v>19.93</v>
      </c>
      <c r="PM256" s="6">
        <v>16.2</v>
      </c>
      <c r="PN256" s="6">
        <v>44.21</v>
      </c>
      <c r="PO256" s="6">
        <v>12.74</v>
      </c>
      <c r="PP256" s="6">
        <v>9.57</v>
      </c>
      <c r="PQ256" s="6">
        <v>22.1</v>
      </c>
      <c r="PR256" s="6">
        <v>5.71</v>
      </c>
      <c r="PS256" s="6">
        <v>38.38</v>
      </c>
      <c r="PT256" s="6">
        <v>2.03</v>
      </c>
      <c r="PU256" s="6">
        <v>74.8</v>
      </c>
      <c r="PV256" s="6">
        <v>6.4</v>
      </c>
      <c r="PW256" s="6">
        <v>16.9</v>
      </c>
      <c r="PX256" s="6">
        <v>9.66</v>
      </c>
      <c r="PY256" s="6">
        <v>11</v>
      </c>
      <c r="PZ256" s="6">
        <v>6.95</v>
      </c>
      <c r="QA256" s="6">
        <v>11.81</v>
      </c>
      <c r="QB256" s="6">
        <v>16.51</v>
      </c>
      <c r="QC256" s="6">
        <v>6.32</v>
      </c>
      <c r="QD256" s="6">
        <v>19.65</v>
      </c>
      <c r="QE256" s="6">
        <v>7.1</v>
      </c>
      <c r="QF256" s="6">
        <v>9.77</v>
      </c>
      <c r="QG256" s="6">
        <v>14.85</v>
      </c>
      <c r="QH256" s="6">
        <v>9.3</v>
      </c>
      <c r="QI256" s="6">
        <v>8.56</v>
      </c>
      <c r="QJ256" s="6">
        <v>4.21</v>
      </c>
      <c r="QK256" s="6">
        <v>15.98</v>
      </c>
      <c r="QL256" s="6">
        <v>113.65</v>
      </c>
      <c r="QM256" s="6">
        <v>22.39</v>
      </c>
      <c r="QN256" s="6">
        <v>7.31</v>
      </c>
      <c r="QO256" s="6">
        <v>7.77</v>
      </c>
      <c r="QP256" s="6">
        <v>7.46</v>
      </c>
      <c r="QQ256" s="6">
        <v>16.65</v>
      </c>
      <c r="QR256" s="6">
        <v>13.08</v>
      </c>
      <c r="QS256" s="6">
        <v>7.15</v>
      </c>
      <c r="QT256" s="6">
        <v>16.75</v>
      </c>
      <c r="QU256" s="6">
        <v>5.04</v>
      </c>
      <c r="QV256" s="6">
        <v>3.16</v>
      </c>
      <c r="QW256" s="6">
        <v>5.75</v>
      </c>
      <c r="QX256" s="6">
        <v>4.45</v>
      </c>
      <c r="QY256" s="6">
        <v>9.12</v>
      </c>
      <c r="QZ256" s="6">
        <v>8.16</v>
      </c>
      <c r="RA256" s="6">
        <v>10.27</v>
      </c>
      <c r="RB256" s="6">
        <v>9.67</v>
      </c>
      <c r="RC256" s="6">
        <v>3.41</v>
      </c>
      <c r="RD256" s="6">
        <v>5.58</v>
      </c>
      <c r="RE256" s="6">
        <v>3.83</v>
      </c>
      <c r="RF256" s="6">
        <v>4.67</v>
      </c>
      <c r="RG256" s="6">
        <v>4.2</v>
      </c>
      <c r="RH256" s="6">
        <v>24.1</v>
      </c>
      <c r="RI256" s="6">
        <v>13.55</v>
      </c>
      <c r="RJ256" s="6">
        <v>2.07</v>
      </c>
      <c r="RK256" s="6">
        <v>6.73</v>
      </c>
      <c r="RL256" s="6">
        <v>13.15</v>
      </c>
      <c r="RM256" s="6">
        <v>10.42</v>
      </c>
      <c r="RN256" s="6">
        <v>21.57</v>
      </c>
      <c r="RO256" s="6">
        <v>9.39</v>
      </c>
      <c r="RP256" s="6">
        <v>15.25</v>
      </c>
      <c r="RQ256" s="6">
        <v>5.26</v>
      </c>
      <c r="RR256" s="6">
        <v>10.29</v>
      </c>
      <c r="RS256" s="6">
        <v>6.94</v>
      </c>
      <c r="RT256" s="6">
        <v>10.69</v>
      </c>
      <c r="RU256" s="6">
        <v>8.61</v>
      </c>
      <c r="RV256" s="6">
        <v>6.35</v>
      </c>
      <c r="RW256" s="6">
        <v>5.4</v>
      </c>
      <c r="RX256" s="6">
        <v>7.96</v>
      </c>
      <c r="RY256" s="6">
        <v>4.2</v>
      </c>
      <c r="RZ256" s="6">
        <v>19.13</v>
      </c>
      <c r="SA256" s="6">
        <v>10.24</v>
      </c>
      <c r="SB256" s="6">
        <v>8.46</v>
      </c>
      <c r="SC256" s="6">
        <v>5.41</v>
      </c>
      <c r="SD256" s="6">
        <v>8.13</v>
      </c>
      <c r="SE256" s="6">
        <v>14.63</v>
      </c>
      <c r="SF256" s="6">
        <v>7.33</v>
      </c>
      <c r="SG256" s="6">
        <v>1.82</v>
      </c>
      <c r="SH256" s="6">
        <v>5.31</v>
      </c>
      <c r="SI256" s="6">
        <v>8.64</v>
      </c>
      <c r="SJ256" s="6">
        <v>8.87</v>
      </c>
      <c r="SK256" s="6">
        <v>13.53</v>
      </c>
      <c r="SL256" s="6">
        <v>9.91</v>
      </c>
      <c r="SM256" s="6">
        <v>4.67</v>
      </c>
      <c r="SN256" s="6">
        <v>3.38</v>
      </c>
      <c r="SO256" s="6">
        <v>6.63</v>
      </c>
      <c r="SP256" s="6">
        <v>15.75</v>
      </c>
      <c r="SQ256" s="6">
        <v>8.8</v>
      </c>
      <c r="SR256" s="6">
        <v>6.37</v>
      </c>
      <c r="SS256" s="6">
        <v>8.12</v>
      </c>
      <c r="ST256" s="6">
        <v>7.04</v>
      </c>
      <c r="SU256" s="6">
        <v>11.1</v>
      </c>
      <c r="SV256" s="6">
        <v>11.52</v>
      </c>
      <c r="SW256" s="6">
        <v>21.16</v>
      </c>
      <c r="SX256" s="6">
        <v>3.61</v>
      </c>
      <c r="SY256" s="6">
        <v>2.08</v>
      </c>
      <c r="SZ256" s="6">
        <v>15.73</v>
      </c>
      <c r="TA256" s="6">
        <v>15.45</v>
      </c>
      <c r="TB256" s="6">
        <v>7.21</v>
      </c>
      <c r="TC256" s="6">
        <v>12.8</v>
      </c>
      <c r="TD256" s="6">
        <v>20.13</v>
      </c>
      <c r="TE256" s="6">
        <v>10.46</v>
      </c>
      <c r="TF256" s="6">
        <v>23.4</v>
      </c>
      <c r="TG256" s="6">
        <v>5.22</v>
      </c>
      <c r="TH256" s="6">
        <v>3.23</v>
      </c>
      <c r="TI256" s="6">
        <v>4.13</v>
      </c>
      <c r="TJ256" s="6">
        <v>3.12</v>
      </c>
      <c r="TK256" s="6">
        <v>9.33</v>
      </c>
      <c r="TL256" s="6">
        <v>7.56</v>
      </c>
      <c r="TM256" s="6">
        <v>9.37</v>
      </c>
      <c r="TN256" s="6">
        <v>7.34</v>
      </c>
      <c r="TO256" s="6">
        <v>25.68</v>
      </c>
      <c r="TP256" s="6">
        <v>8.46</v>
      </c>
      <c r="TQ256" s="6">
        <v>7.02</v>
      </c>
      <c r="TR256" s="6">
        <v>3.02</v>
      </c>
      <c r="TS256" s="6">
        <v>36.28</v>
      </c>
      <c r="TT256" s="6">
        <v>11.77</v>
      </c>
      <c r="TU256" s="6">
        <v>5.52</v>
      </c>
      <c r="TV256" s="6">
        <v>7.8</v>
      </c>
      <c r="TW256" s="6">
        <v>4.96</v>
      </c>
      <c r="TX256" s="6">
        <v>8.44</v>
      </c>
      <c r="TY256" s="6">
        <v>6.64</v>
      </c>
      <c r="TZ256" s="6">
        <v>58.93</v>
      </c>
      <c r="UA256" s="6">
        <v>12.57</v>
      </c>
      <c r="UB256" s="6">
        <v>39.66</v>
      </c>
      <c r="UC256" s="6">
        <v>3.7</v>
      </c>
      <c r="UD256" s="6">
        <v>8.85</v>
      </c>
      <c r="UE256" s="6">
        <v>24.29</v>
      </c>
      <c r="UF256" s="6">
        <v>12.99</v>
      </c>
      <c r="UG256" s="6">
        <v>11.5</v>
      </c>
      <c r="UH256" s="6">
        <v>3.78</v>
      </c>
      <c r="UI256" s="6">
        <v>6.7</v>
      </c>
      <c r="UJ256" s="6">
        <v>3.39</v>
      </c>
      <c r="UK256" s="6">
        <v>16.8</v>
      </c>
      <c r="UL256" s="6">
        <v>5.7</v>
      </c>
      <c r="UM256" s="6">
        <v>6.15</v>
      </c>
      <c r="UN256" s="6">
        <v>8.84</v>
      </c>
      <c r="UO256" s="6">
        <v>5.66</v>
      </c>
      <c r="UP256" s="6">
        <v>7.31</v>
      </c>
      <c r="UQ256" s="6">
        <v>8.52</v>
      </c>
      <c r="UR256" s="6">
        <v>4.04</v>
      </c>
      <c r="US256" s="6">
        <v>9.94</v>
      </c>
      <c r="UT256" s="6">
        <v>2.76</v>
      </c>
      <c r="UU256" s="6">
        <v>6.68</v>
      </c>
      <c r="UV256" s="6">
        <v>16</v>
      </c>
      <c r="UW256" s="6">
        <v>1.34</v>
      </c>
      <c r="UX256" s="6">
        <v>2.09</v>
      </c>
      <c r="UY256" s="6">
        <v>5.27</v>
      </c>
      <c r="UZ256" s="6">
        <v>4.17</v>
      </c>
      <c r="VA256" s="6">
        <v>52.02</v>
      </c>
      <c r="VB256" s="6">
        <v>30.63</v>
      </c>
      <c r="VC256" s="6">
        <v>4.83</v>
      </c>
      <c r="VD256" s="6">
        <v>10.13</v>
      </c>
      <c r="VE256" s="6">
        <v>5.25</v>
      </c>
      <c r="VF256" s="6">
        <v>14.57</v>
      </c>
      <c r="VG256" s="6">
        <v>14.25</v>
      </c>
      <c r="VH256" s="6">
        <v>10.58</v>
      </c>
      <c r="VI256" s="6">
        <v>10.13</v>
      </c>
      <c r="VJ256" s="6">
        <v>3.11</v>
      </c>
      <c r="VK256" s="6">
        <v>18.47</v>
      </c>
      <c r="VL256" s="6">
        <v>26.6</v>
      </c>
      <c r="VM256" s="6">
        <v>9.01</v>
      </c>
      <c r="VN256" s="6">
        <v>18.28</v>
      </c>
      <c r="VO256" s="6">
        <v>7.03</v>
      </c>
      <c r="VP256" s="6">
        <v>15.02</v>
      </c>
      <c r="VQ256" s="6">
        <v>2.85</v>
      </c>
      <c r="VR256" s="6">
        <v>6.76</v>
      </c>
      <c r="VS256" s="6">
        <v>10.16</v>
      </c>
      <c r="VT256" s="6">
        <v>5.49</v>
      </c>
      <c r="VU256" s="6">
        <v>7.74</v>
      </c>
      <c r="VV256" s="6">
        <v>14.39</v>
      </c>
      <c r="VW256" s="6">
        <v>10.88</v>
      </c>
      <c r="VX256" s="6">
        <v>7.92</v>
      </c>
      <c r="VY256" s="6">
        <v>3.83</v>
      </c>
      <c r="VZ256" s="6">
        <v>8.82</v>
      </c>
      <c r="WA256" s="6">
        <v>3.98</v>
      </c>
      <c r="WB256" s="6">
        <v>8.04</v>
      </c>
      <c r="WC256" s="6">
        <v>10.85</v>
      </c>
      <c r="WD256" s="6">
        <v>7.3</v>
      </c>
      <c r="WE256" s="6">
        <v>2.26</v>
      </c>
      <c r="WF256" s="6">
        <v>7.35</v>
      </c>
      <c r="WG256" s="6">
        <v>23.37</v>
      </c>
      <c r="WH256" s="6">
        <v>16.1</v>
      </c>
      <c r="WI256" s="6">
        <v>26.38</v>
      </c>
      <c r="WJ256" s="6">
        <v>6.1</v>
      </c>
      <c r="WK256" s="6">
        <v>34.5</v>
      </c>
      <c r="WL256" s="6">
        <v>5</v>
      </c>
      <c r="WM256" s="6">
        <v>4.71</v>
      </c>
      <c r="WN256" s="6">
        <v>1.63</v>
      </c>
      <c r="WO256" s="6">
        <v>9.56</v>
      </c>
      <c r="WP256" s="6">
        <v>14.48</v>
      </c>
      <c r="WQ256" s="6">
        <v>32.54</v>
      </c>
      <c r="WR256" s="6">
        <v>6.78</v>
      </c>
      <c r="WS256" s="6">
        <v>4.89</v>
      </c>
      <c r="WT256" s="6">
        <v>6.86</v>
      </c>
      <c r="WU256" s="6">
        <v>12.81</v>
      </c>
      <c r="WV256" s="6">
        <v>5.07</v>
      </c>
      <c r="WW256" s="6">
        <v>7.09</v>
      </c>
      <c r="WX256" s="6">
        <v>34.76</v>
      </c>
      <c r="WY256" s="6">
        <v>6.31</v>
      </c>
      <c r="WZ256" s="6">
        <v>12.14</v>
      </c>
      <c r="XA256" s="6">
        <v>14.21</v>
      </c>
      <c r="XB256" s="6">
        <v>16.83</v>
      </c>
      <c r="XC256" s="6">
        <v>5.93</v>
      </c>
      <c r="XD256" s="6">
        <v>20.36</v>
      </c>
      <c r="XE256" s="6">
        <v>15.1</v>
      </c>
      <c r="XF256" s="6">
        <v>6.67</v>
      </c>
      <c r="XG256" s="6">
        <v>4.48</v>
      </c>
      <c r="XH256" s="6">
        <v>11.73</v>
      </c>
      <c r="XI256" s="6">
        <v>42.55</v>
      </c>
      <c r="XJ256" s="6">
        <v>45.16</v>
      </c>
      <c r="XK256" s="6">
        <v>13.02</v>
      </c>
      <c r="XL256" s="6">
        <v>4.85</v>
      </c>
      <c r="XM256" s="6">
        <v>6.4</v>
      </c>
      <c r="XN256" s="6">
        <v>7.64</v>
      </c>
      <c r="XO256" s="6">
        <v>2.06</v>
      </c>
      <c r="XP256" s="6">
        <v>6.96</v>
      </c>
      <c r="XQ256" s="6">
        <v>3.84</v>
      </c>
      <c r="XR256" s="6">
        <v>24.45</v>
      </c>
      <c r="XS256" s="6">
        <v>11.14</v>
      </c>
      <c r="XT256" s="6">
        <v>9.02</v>
      </c>
      <c r="XU256" s="6">
        <v>15.82</v>
      </c>
      <c r="XV256" s="6">
        <v>16.57</v>
      </c>
      <c r="XW256" s="6">
        <v>4.37</v>
      </c>
      <c r="XX256" s="6">
        <v>1.22</v>
      </c>
      <c r="XY256" s="6">
        <v>21.86</v>
      </c>
      <c r="XZ256" s="6">
        <v>7.8</v>
      </c>
      <c r="YA256" s="6">
        <v>16.37</v>
      </c>
      <c r="YB256" s="6">
        <v>2.56</v>
      </c>
      <c r="YC256" s="6">
        <v>5.07</v>
      </c>
      <c r="YD256" s="6">
        <v>7.88</v>
      </c>
      <c r="YE256" s="6">
        <v>4.9</v>
      </c>
      <c r="YF256" s="6">
        <v>6.88</v>
      </c>
      <c r="YG256" s="6">
        <v>18.91</v>
      </c>
      <c r="YH256" s="6">
        <v>2.35</v>
      </c>
      <c r="YI256" s="6">
        <v>6.25</v>
      </c>
      <c r="YJ256" s="6">
        <v>52.5</v>
      </c>
      <c r="YK256" s="6">
        <v>5.05</v>
      </c>
      <c r="YL256" s="6">
        <v>14</v>
      </c>
      <c r="YM256" s="6">
        <v>4.72</v>
      </c>
      <c r="YN256" s="6">
        <v>9.7</v>
      </c>
      <c r="YO256" s="6">
        <v>13.32</v>
      </c>
      <c r="YP256" s="6">
        <v>5.28</v>
      </c>
      <c r="YQ256" s="6">
        <v>12.82</v>
      </c>
      <c r="YR256" s="6">
        <v>2.96</v>
      </c>
      <c r="YS256" s="6">
        <v>69.78</v>
      </c>
      <c r="YT256" s="6">
        <v>1.17</v>
      </c>
      <c r="YU256" s="6">
        <v>5.14</v>
      </c>
      <c r="YV256" s="6">
        <v>5.18</v>
      </c>
      <c r="YW256" s="6">
        <v>6.34</v>
      </c>
      <c r="YX256" s="6">
        <v>5.4</v>
      </c>
      <c r="YY256" s="6">
        <v>2.77</v>
      </c>
      <c r="YZ256" s="6">
        <v>4.29</v>
      </c>
      <c r="ZA256" s="6">
        <v>5.21</v>
      </c>
      <c r="ZB256" s="6">
        <v>3.47</v>
      </c>
      <c r="ZC256" s="6">
        <v>7.5</v>
      </c>
      <c r="ZD256" s="6">
        <v>1.36</v>
      </c>
      <c r="ZE256" s="6">
        <v>7.3</v>
      </c>
      <c r="ZF256" s="6">
        <v>3.55</v>
      </c>
      <c r="ZG256" s="6">
        <v>3.93</v>
      </c>
      <c r="ZH256" s="6">
        <v>5.98</v>
      </c>
      <c r="ZI256" s="6">
        <v>30.43</v>
      </c>
      <c r="ZJ256" s="6">
        <v>27.12</v>
      </c>
      <c r="ZK256" s="6">
        <v>2.69</v>
      </c>
      <c r="ZL256" s="6">
        <v>2.89</v>
      </c>
      <c r="ZM256" s="6">
        <v>40.8</v>
      </c>
      <c r="ZN256" s="6">
        <v>11.97</v>
      </c>
      <c r="ZO256" s="6">
        <v>53.79</v>
      </c>
      <c r="ZP256" s="6">
        <v>4.43</v>
      </c>
      <c r="ZQ256" s="6">
        <v>16.21</v>
      </c>
      <c r="ZR256" s="6">
        <v>5.09</v>
      </c>
      <c r="ZS256" s="6">
        <v>10.11</v>
      </c>
      <c r="ZT256" s="6">
        <v>3.11</v>
      </c>
      <c r="ZU256" s="6">
        <v>24.91</v>
      </c>
      <c r="ZV256" s="6">
        <v>8.79</v>
      </c>
      <c r="ZW256" s="6">
        <v>14.13</v>
      </c>
      <c r="ZX256" s="6">
        <v>15.11</v>
      </c>
      <c r="ZY256" s="6">
        <v>6.14</v>
      </c>
      <c r="ZZ256" s="6">
        <v>6.72</v>
      </c>
      <c r="AAA256" s="6">
        <v>9.23</v>
      </c>
      <c r="AAB256" s="6">
        <v>13.47</v>
      </c>
      <c r="AAC256" s="6">
        <v>14.85</v>
      </c>
      <c r="AAD256" s="6">
        <v>12.78</v>
      </c>
      <c r="AAE256" s="6">
        <v>3.64</v>
      </c>
      <c r="AAF256" s="6">
        <v>10.99</v>
      </c>
      <c r="AAG256" s="6">
        <v>17.15</v>
      </c>
      <c r="AAH256" s="6">
        <v>3.83</v>
      </c>
      <c r="AAI256" s="6">
        <v>10.22</v>
      </c>
      <c r="AAJ256" s="6">
        <v>12.89</v>
      </c>
      <c r="AAK256" s="6">
        <v>9.93</v>
      </c>
      <c r="AAL256" s="6">
        <v>6.73</v>
      </c>
      <c r="AAM256" s="6">
        <v>3.29</v>
      </c>
      <c r="AAN256" s="6">
        <v>31.67</v>
      </c>
      <c r="AAO256" s="6">
        <v>5.91</v>
      </c>
      <c r="AAP256" s="6">
        <v>11.87</v>
      </c>
      <c r="AAQ256" s="6">
        <v>3.39</v>
      </c>
      <c r="AAR256" s="6">
        <v>6.08</v>
      </c>
      <c r="AAS256" s="6">
        <v>2.33</v>
      </c>
      <c r="AAT256" s="6">
        <v>27.09</v>
      </c>
      <c r="AAU256" s="6">
        <v>11.9</v>
      </c>
      <c r="AAV256" s="6">
        <v>8.82</v>
      </c>
      <c r="AAW256" s="6">
        <v>5.72</v>
      </c>
      <c r="AAX256" s="6">
        <v>14.67</v>
      </c>
      <c r="AAY256" s="6">
        <v>5.05</v>
      </c>
      <c r="AAZ256" s="6">
        <v>9.39</v>
      </c>
      <c r="ABA256" s="6">
        <v>5.82</v>
      </c>
      <c r="ABB256" s="6">
        <v>7.1</v>
      </c>
      <c r="ABC256" s="6">
        <v>7.1</v>
      </c>
      <c r="ABD256" s="6">
        <v>5.85</v>
      </c>
      <c r="ABE256" s="6">
        <v>2</v>
      </c>
      <c r="ABF256" s="6">
        <v>21.52</v>
      </c>
      <c r="ABG256" s="6">
        <v>6.78</v>
      </c>
      <c r="ABH256" s="6">
        <v>2.73</v>
      </c>
      <c r="ABI256" s="6">
        <v>10.07</v>
      </c>
      <c r="ABJ256" s="6">
        <v>3.41</v>
      </c>
      <c r="ABK256" s="6">
        <v>15.94</v>
      </c>
      <c r="ABL256" s="6">
        <v>5.93</v>
      </c>
      <c r="ABM256" s="6">
        <v>10.99</v>
      </c>
      <c r="ABN256" s="6">
        <v>6.39</v>
      </c>
      <c r="ABO256" s="6">
        <v>9.41</v>
      </c>
      <c r="ABP256" s="6">
        <v>5.01</v>
      </c>
      <c r="ABQ256" s="6">
        <v>9.15</v>
      </c>
      <c r="ABR256" s="6">
        <v>33.48</v>
      </c>
      <c r="ABS256" s="6">
        <v>8.94</v>
      </c>
      <c r="ABT256" s="6">
        <v>7.49</v>
      </c>
      <c r="ABU256" s="6">
        <v>2.12</v>
      </c>
      <c r="ABV256" s="6">
        <v>5.17</v>
      </c>
      <c r="ABW256" s="6">
        <v>5.23</v>
      </c>
      <c r="ABX256" s="6">
        <v>6.2</v>
      </c>
      <c r="ABY256" s="6">
        <v>11.58</v>
      </c>
      <c r="ABZ256" s="6">
        <v>6.84</v>
      </c>
      <c r="ACA256" s="6">
        <v>16.1</v>
      </c>
      <c r="ACB256" s="6">
        <v>4.22</v>
      </c>
      <c r="ACC256" s="6">
        <v>17.83</v>
      </c>
      <c r="ACD256" s="6">
        <v>103.92</v>
      </c>
      <c r="ACE256" s="6">
        <v>5.94</v>
      </c>
      <c r="ACF256" s="6">
        <v>7</v>
      </c>
      <c r="ACG256" s="6">
        <v>16.4</v>
      </c>
      <c r="ACH256" s="6">
        <v>10.43</v>
      </c>
      <c r="ACI256" s="6">
        <v>11.58</v>
      </c>
      <c r="ACJ256" s="6">
        <v>16.19</v>
      </c>
      <c r="ACK256" s="6">
        <v>14.25</v>
      </c>
      <c r="ACL256" s="6">
        <v>4.79</v>
      </c>
      <c r="ACM256" s="6">
        <v>18.32</v>
      </c>
      <c r="ACN256" s="6">
        <v>7.49</v>
      </c>
      <c r="ACO256" s="6">
        <v>6.39</v>
      </c>
      <c r="ACP256" s="6">
        <v>8.64</v>
      </c>
      <c r="ACQ256" s="6">
        <v>12.56</v>
      </c>
      <c r="ACR256" s="6">
        <v>4.96</v>
      </c>
      <c r="ACS256" s="6">
        <v>1.31</v>
      </c>
      <c r="ACT256" s="6">
        <v>12.78</v>
      </c>
      <c r="ACU256" s="6">
        <v>2.56</v>
      </c>
      <c r="ACV256" s="6">
        <v>6.92</v>
      </c>
      <c r="ACW256" s="6">
        <v>38.96</v>
      </c>
      <c r="ACX256" s="6">
        <v>2.11</v>
      </c>
      <c r="ACY256" s="6">
        <v>3.66</v>
      </c>
      <c r="ACZ256" s="6">
        <v>7.33</v>
      </c>
      <c r="ADA256" s="6">
        <v>3.04</v>
      </c>
      <c r="ADB256" s="6">
        <v>13.88</v>
      </c>
      <c r="ADC256" s="6">
        <v>7.13</v>
      </c>
      <c r="ADD256" s="6">
        <v>2.03</v>
      </c>
      <c r="ADE256" s="6">
        <v>3.1</v>
      </c>
      <c r="ADF256" s="6">
        <v>16.09</v>
      </c>
      <c r="ADG256" s="6">
        <v>3.73</v>
      </c>
      <c r="ADH256" s="6">
        <v>4.82</v>
      </c>
      <c r="ADI256" s="6">
        <v>14.6</v>
      </c>
      <c r="ADJ256" s="6">
        <v>7.08</v>
      </c>
      <c r="ADK256" s="6">
        <v>7.51</v>
      </c>
      <c r="ADL256" s="6">
        <v>5.75</v>
      </c>
      <c r="ADM256" s="6">
        <v>6.22</v>
      </c>
      <c r="ADN256" s="6">
        <v>13.86</v>
      </c>
      <c r="ADO256" s="6">
        <v>24.24</v>
      </c>
      <c r="ADP256" s="6">
        <v>10.8</v>
      </c>
      <c r="ADQ256" s="6">
        <v>10.33</v>
      </c>
      <c r="ADR256" s="6">
        <v>2.62</v>
      </c>
      <c r="ADS256" s="6">
        <v>2.5</v>
      </c>
      <c r="ADT256" s="6">
        <v>9.43</v>
      </c>
      <c r="ADU256" s="6">
        <v>6.61</v>
      </c>
      <c r="ADV256" s="6">
        <v>2.95</v>
      </c>
      <c r="ADW256" s="6">
        <v>5.5</v>
      </c>
      <c r="ADX256" s="6">
        <v>5.04</v>
      </c>
      <c r="ADY256" s="6">
        <v>4.38</v>
      </c>
      <c r="ADZ256" s="6">
        <v>15.7</v>
      </c>
      <c r="AEA256" s="6">
        <v>58.8</v>
      </c>
      <c r="AEB256" s="6">
        <v>19.45</v>
      </c>
      <c r="AEC256" s="6">
        <v>10.6</v>
      </c>
      <c r="AED256" s="6">
        <v>6.43</v>
      </c>
      <c r="AEE256" s="6">
        <v>6.02</v>
      </c>
      <c r="AEF256" s="6">
        <v>26.56</v>
      </c>
      <c r="AEG256" s="6">
        <v>4.4</v>
      </c>
      <c r="AEH256" s="6">
        <v>8.94</v>
      </c>
      <c r="AEI256" s="6">
        <v>14.34</v>
      </c>
      <c r="AEJ256" s="6">
        <v>5.32</v>
      </c>
      <c r="AEK256" s="6">
        <v>3.47</v>
      </c>
      <c r="AEL256" s="6">
        <v>4.34</v>
      </c>
      <c r="AEM256" s="6">
        <v>89.8</v>
      </c>
      <c r="AEN256" s="6">
        <v>2.98</v>
      </c>
      <c r="AEO256" s="6">
        <v>7.16</v>
      </c>
      <c r="AEP256" s="6">
        <v>5.11</v>
      </c>
      <c r="AEQ256" s="6">
        <v>15.39</v>
      </c>
      <c r="AER256" s="6">
        <v>5.25</v>
      </c>
      <c r="AES256" s="6">
        <v>9.81</v>
      </c>
      <c r="AET256" s="6">
        <v>2.32</v>
      </c>
      <c r="AEU256" s="6">
        <v>2.33</v>
      </c>
      <c r="AEV256" s="6">
        <v>1.7</v>
      </c>
      <c r="AEW256" s="6">
        <v>5.93</v>
      </c>
      <c r="AEX256" s="6">
        <v>10.7</v>
      </c>
      <c r="AEY256" s="6">
        <v>1.56</v>
      </c>
      <c r="AEZ256" s="6">
        <v>1.62</v>
      </c>
      <c r="AFA256" s="6">
        <v>2.94</v>
      </c>
      <c r="AFB256" s="6">
        <v>11.58</v>
      </c>
      <c r="AFC256" s="6">
        <v>7.29</v>
      </c>
      <c r="AFD256" s="6">
        <v>10.07</v>
      </c>
      <c r="AFE256" s="6">
        <v>2.21</v>
      </c>
      <c r="AFF256" s="6">
        <v>5.82</v>
      </c>
      <c r="AFG256" s="6">
        <v>15.11</v>
      </c>
      <c r="AFH256" s="6">
        <v>8.81</v>
      </c>
      <c r="AFI256" s="6">
        <v>5.03</v>
      </c>
      <c r="AFJ256" s="6">
        <v>4.71</v>
      </c>
      <c r="AFK256" s="6">
        <v>4.31</v>
      </c>
      <c r="AFL256" s="6">
        <v>4.53</v>
      </c>
      <c r="AFM256" s="6">
        <v>3.35</v>
      </c>
      <c r="AFN256" s="6">
        <v>3.75</v>
      </c>
      <c r="AFO256" s="6">
        <v>2.73</v>
      </c>
      <c r="AFP256" s="6">
        <v>8.02</v>
      </c>
      <c r="AFQ256" s="6">
        <v>4.1</v>
      </c>
      <c r="AFR256" s="6">
        <v>4.37</v>
      </c>
      <c r="AFS256" s="6">
        <v>5.72</v>
      </c>
      <c r="AFT256" s="6">
        <v>8.08</v>
      </c>
      <c r="AFU256" s="6">
        <v>3.39</v>
      </c>
      <c r="AFV256" s="6">
        <v>1.36</v>
      </c>
      <c r="AFW256" s="6">
        <v>3.21</v>
      </c>
      <c r="AFX256" s="6">
        <v>4.16</v>
      </c>
      <c r="AFY256" s="6">
        <v>16.15</v>
      </c>
      <c r="AFZ256" s="6">
        <v>29.46</v>
      </c>
      <c r="AGA256" s="6">
        <v>3.97</v>
      </c>
      <c r="AGB256" s="6">
        <v>18.06</v>
      </c>
      <c r="AGC256" s="6">
        <v>5.79</v>
      </c>
      <c r="AGD256" s="6">
        <v>17.29</v>
      </c>
      <c r="AGE256" s="6">
        <v>7.13</v>
      </c>
      <c r="AGF256" s="6">
        <v>3.45</v>
      </c>
      <c r="AGG256" s="6">
        <v>15.75</v>
      </c>
      <c r="AGH256" s="6">
        <v>8.06</v>
      </c>
      <c r="AGI256" s="6">
        <v>10.35</v>
      </c>
      <c r="AGJ256" s="6">
        <v>89.58</v>
      </c>
      <c r="AGK256" s="6">
        <v>3.35</v>
      </c>
      <c r="AGL256" s="6">
        <v>9.18</v>
      </c>
      <c r="AGM256" s="6">
        <v>3.84</v>
      </c>
      <c r="AGN256" s="6">
        <v>1.79</v>
      </c>
      <c r="AGO256" s="6">
        <v>3.99</v>
      </c>
      <c r="AGP256" s="6">
        <v>3.05</v>
      </c>
      <c r="AGQ256" s="6">
        <v>10.65</v>
      </c>
      <c r="AGR256" s="6">
        <v>6.32</v>
      </c>
      <c r="AGS256" s="6">
        <v>10.2</v>
      </c>
      <c r="AGT256" s="6">
        <v>5.69</v>
      </c>
      <c r="AGU256" s="6">
        <v>11.14</v>
      </c>
      <c r="AGV256" s="6">
        <v>5.59</v>
      </c>
      <c r="AGW256" s="6">
        <v>2.48</v>
      </c>
      <c r="AGX256" s="6">
        <v>9.24</v>
      </c>
      <c r="AGY256" s="6">
        <v>3.77</v>
      </c>
      <c r="AGZ256" s="6">
        <v>60.47</v>
      </c>
      <c r="AHA256" s="6">
        <v>12.9</v>
      </c>
      <c r="AHB256" s="6">
        <v>3.71</v>
      </c>
      <c r="AHC256" s="6">
        <v>6.46</v>
      </c>
      <c r="AHD256" s="6">
        <v>4.58</v>
      </c>
      <c r="AHE256" s="6">
        <v>22.42</v>
      </c>
      <c r="AHF256" s="6">
        <v>1.58</v>
      </c>
      <c r="AHG256" s="6">
        <v>5.24</v>
      </c>
      <c r="AHH256" s="6">
        <v>79.12</v>
      </c>
      <c r="AHI256" s="6">
        <v>3.96</v>
      </c>
      <c r="AHJ256" s="6">
        <v>7.18</v>
      </c>
      <c r="AHK256" s="6">
        <v>4.72</v>
      </c>
      <c r="AHL256" s="6">
        <v>40.1</v>
      </c>
      <c r="AHM256" s="6">
        <v>36.7</v>
      </c>
      <c r="AHN256" s="6">
        <v>11.04</v>
      </c>
      <c r="AHO256" s="6">
        <v>4.7</v>
      </c>
      <c r="AHP256" s="6">
        <v>2.94</v>
      </c>
      <c r="AHQ256" s="6">
        <v>2.06</v>
      </c>
      <c r="AHR256" s="6">
        <v>2.54</v>
      </c>
      <c r="AHS256" s="6">
        <v>25.8</v>
      </c>
      <c r="AHT256" s="6">
        <v>6.67</v>
      </c>
      <c r="AHU256" s="6">
        <v>7.69</v>
      </c>
      <c r="AHV256" s="6">
        <v>3.79</v>
      </c>
      <c r="AHW256" s="6">
        <v>7.23</v>
      </c>
      <c r="AHX256" s="6">
        <v>16.65</v>
      </c>
      <c r="AHY256" s="6">
        <v>10.4</v>
      </c>
      <c r="AHZ256" s="6">
        <v>2.29</v>
      </c>
      <c r="AIA256" s="6">
        <v>31.8</v>
      </c>
      <c r="AIB256" s="6">
        <v>4.93</v>
      </c>
      <c r="AIC256" s="6">
        <v>6.17</v>
      </c>
      <c r="AID256" s="6">
        <v>7.8</v>
      </c>
      <c r="AIE256" s="6">
        <v>5.13</v>
      </c>
      <c r="AIF256" s="6">
        <v>8.91</v>
      </c>
      <c r="AIG256" s="6">
        <v>2.96</v>
      </c>
      <c r="AIH256" s="6">
        <v>14.82</v>
      </c>
      <c r="AII256" s="6">
        <v>9.52</v>
      </c>
      <c r="AIJ256" s="6">
        <v>20.11</v>
      </c>
      <c r="AIK256" s="6">
        <v>20.07</v>
      </c>
      <c r="AIL256" s="6">
        <v>5.04</v>
      </c>
      <c r="AIM256" s="6">
        <v>5.79</v>
      </c>
      <c r="AIN256" s="6">
        <v>5.67</v>
      </c>
      <c r="AIO256" s="6">
        <v>14.71</v>
      </c>
      <c r="AIP256" s="6">
        <v>5.62</v>
      </c>
      <c r="AIQ256" s="6">
        <v>3.83</v>
      </c>
      <c r="AIR256" s="6">
        <v>3.06</v>
      </c>
      <c r="AIS256" s="6">
        <v>8.9</v>
      </c>
      <c r="AIT256" s="6">
        <v>2.99</v>
      </c>
      <c r="AIU256" s="6">
        <v>8.7</v>
      </c>
      <c r="AIV256" s="6">
        <v>8.21</v>
      </c>
      <c r="AIW256" s="6">
        <v>4.28</v>
      </c>
      <c r="AIX256" s="6">
        <v>14.94</v>
      </c>
      <c r="AIY256" s="6">
        <v>24.87</v>
      </c>
      <c r="AIZ256" s="6">
        <v>5.98</v>
      </c>
      <c r="AJA256" s="6">
        <v>7.13</v>
      </c>
      <c r="AJB256" s="6">
        <v>3.45</v>
      </c>
      <c r="AJC256" s="6">
        <v>5.37</v>
      </c>
      <c r="AJD256" s="6">
        <v>3.36</v>
      </c>
      <c r="AJE256" s="6">
        <v>14.84</v>
      </c>
      <c r="AJF256" s="6">
        <v>16.38</v>
      </c>
      <c r="AJG256" s="6">
        <v>11.91</v>
      </c>
      <c r="AJH256" s="6">
        <v>7.59</v>
      </c>
      <c r="AJI256" s="6">
        <v>6.64</v>
      </c>
      <c r="AJJ256" s="6">
        <v>9.4</v>
      </c>
      <c r="AJK256" s="6">
        <v>21.87</v>
      </c>
      <c r="AJL256" s="6">
        <v>5.78</v>
      </c>
      <c r="AJM256" s="6">
        <v>17.13</v>
      </c>
      <c r="AJN256" s="6">
        <v>5.14</v>
      </c>
      <c r="AJO256" s="6">
        <v>5.03</v>
      </c>
      <c r="AJP256" s="6">
        <v>14.23</v>
      </c>
      <c r="AJQ256" s="6">
        <v>3.7</v>
      </c>
      <c r="AJR256" s="6">
        <v>9.66</v>
      </c>
      <c r="AJS256" s="6">
        <v>20.07</v>
      </c>
      <c r="AJT256" s="6">
        <v>7.17</v>
      </c>
      <c r="AJU256" s="6">
        <v>22.14</v>
      </c>
      <c r="AJV256" s="6">
        <v>6.93</v>
      </c>
      <c r="AJW256" s="6">
        <v>6.23</v>
      </c>
      <c r="AJX256" s="6">
        <v>2.98</v>
      </c>
      <c r="AJY256" s="6">
        <v>7.41</v>
      </c>
      <c r="AJZ256" s="6">
        <v>7.56</v>
      </c>
      <c r="AKA256" s="6">
        <v>3.42</v>
      </c>
      <c r="AKB256" s="6">
        <v>3.68</v>
      </c>
      <c r="AKC256" s="6">
        <v>5.64</v>
      </c>
      <c r="AKD256" s="6">
        <v>19.98</v>
      </c>
      <c r="AKE256" s="6">
        <v>1.77</v>
      </c>
      <c r="AKF256" s="6">
        <v>7.61</v>
      </c>
      <c r="AKG256" s="6">
        <v>12.02</v>
      </c>
      <c r="AKH256" s="6">
        <v>5.94</v>
      </c>
      <c r="AKI256" s="6">
        <v>17.87</v>
      </c>
      <c r="AKJ256" s="6">
        <v>7.85</v>
      </c>
      <c r="AKK256" s="6">
        <v>16.75</v>
      </c>
      <c r="AKL256" s="6">
        <v>9.95</v>
      </c>
      <c r="AKM256" s="6">
        <v>10.96</v>
      </c>
      <c r="AKN256" s="6">
        <v>9.91</v>
      </c>
      <c r="AKO256" s="6">
        <v>2.9</v>
      </c>
      <c r="AKP256" s="6">
        <v>4.04</v>
      </c>
      <c r="AKQ256" s="6">
        <v>26.48</v>
      </c>
      <c r="AKR256" s="6">
        <v>3.31</v>
      </c>
      <c r="AKS256" s="6">
        <v>5.15</v>
      </c>
      <c r="AKT256" s="6">
        <v>3.43</v>
      </c>
      <c r="AKU256" s="6">
        <v>8.86</v>
      </c>
      <c r="AKV256" s="6">
        <v>243.12</v>
      </c>
      <c r="AKW256" s="6">
        <v>28.03</v>
      </c>
      <c r="AKX256" s="6">
        <v>3.05</v>
      </c>
      <c r="AKY256" s="6">
        <v>10.37</v>
      </c>
      <c r="AKZ256" s="6">
        <v>18.19</v>
      </c>
      <c r="ALA256" s="6">
        <v>4.56</v>
      </c>
      <c r="ALB256" s="6">
        <v>14.76</v>
      </c>
      <c r="ALC256" s="6">
        <v>18.77</v>
      </c>
      <c r="ALD256" s="6">
        <v>24.51</v>
      </c>
      <c r="ALE256" s="6">
        <v>31.9</v>
      </c>
      <c r="ALF256" s="6">
        <v>6.85</v>
      </c>
      <c r="ALG256" s="6">
        <v>23.09</v>
      </c>
      <c r="ALH256" s="6">
        <v>16.21</v>
      </c>
      <c r="ALI256" s="6">
        <v>6.54</v>
      </c>
      <c r="ALJ256" s="6">
        <v>6.81</v>
      </c>
      <c r="ALK256" s="6">
        <v>2.67</v>
      </c>
      <c r="ALL256" s="6">
        <v>5.08</v>
      </c>
      <c r="ALM256" s="6">
        <v>4.86</v>
      </c>
      <c r="ALN256" s="6">
        <v>3.6</v>
      </c>
      <c r="ALO256" s="6">
        <v>13.27</v>
      </c>
      <c r="ALP256" s="6">
        <v>12.33</v>
      </c>
      <c r="ALQ256" s="6">
        <v>4.11</v>
      </c>
      <c r="ALR256" s="6">
        <v>4.32</v>
      </c>
      <c r="ALS256" s="6">
        <v>9.02</v>
      </c>
      <c r="ALT256" s="6">
        <v>9.85</v>
      </c>
      <c r="ALU256" s="6">
        <v>4.26</v>
      </c>
      <c r="ALV256" s="6">
        <v>17.47</v>
      </c>
      <c r="ALW256" s="6">
        <v>8</v>
      </c>
      <c r="ALX256" s="6">
        <v>82.74</v>
      </c>
      <c r="ALY256" s="6">
        <v>15.63</v>
      </c>
      <c r="ALZ256" s="6">
        <v>5.2</v>
      </c>
      <c r="AMA256" s="6">
        <v>10.09</v>
      </c>
      <c r="AMB256" s="6">
        <v>3.78</v>
      </c>
      <c r="AMC256" s="6">
        <v>8.13</v>
      </c>
      <c r="AMD256" s="6">
        <v>6.77</v>
      </c>
      <c r="AME256" s="6">
        <v>4.04</v>
      </c>
      <c r="AMF256" s="6">
        <v>6.06</v>
      </c>
      <c r="AMG256" s="6">
        <v>3.86</v>
      </c>
      <c r="AMH256" s="6">
        <v>24.61</v>
      </c>
      <c r="AMI256" s="6">
        <v>4.08</v>
      </c>
      <c r="AMJ256" s="6">
        <v>5.46</v>
      </c>
      <c r="AMK256" s="6">
        <v>10.44</v>
      </c>
      <c r="AML256" s="6">
        <v>4.23</v>
      </c>
      <c r="AMM256" s="6">
        <v>3.69</v>
      </c>
      <c r="AMN256" s="6">
        <v>7.83</v>
      </c>
      <c r="AMO256" s="6">
        <v>10.2</v>
      </c>
      <c r="AMP256" s="6">
        <v>5.56</v>
      </c>
      <c r="AMQ256" s="6">
        <v>9.02</v>
      </c>
      <c r="AMR256" s="6">
        <v>4.17</v>
      </c>
      <c r="AMS256" s="6">
        <v>7.81</v>
      </c>
      <c r="AMT256" s="6">
        <v>46.7</v>
      </c>
      <c r="AMU256" s="6">
        <v>2.96</v>
      </c>
      <c r="AMV256" s="6">
        <v>10.91</v>
      </c>
      <c r="AMW256" s="6">
        <v>7.18</v>
      </c>
      <c r="AMX256" s="6">
        <v>6.12</v>
      </c>
      <c r="AMY256" s="6">
        <v>6.74</v>
      </c>
      <c r="AMZ256" s="6">
        <v>1733.33</v>
      </c>
      <c r="ANA256" s="6">
        <v>8.05</v>
      </c>
      <c r="ANB256" s="6">
        <v>35.18</v>
      </c>
      <c r="ANC256" s="6">
        <v>11.12</v>
      </c>
      <c r="AND256" s="6">
        <v>15.92</v>
      </c>
      <c r="ANE256" s="6">
        <v>6.92</v>
      </c>
      <c r="ANF256" s="6">
        <v>5.04</v>
      </c>
      <c r="ANG256" s="6">
        <v>2.99</v>
      </c>
      <c r="ANH256" s="6">
        <v>9.22</v>
      </c>
      <c r="ANI256" s="6">
        <v>52.76</v>
      </c>
      <c r="ANJ256" s="6">
        <v>4.9</v>
      </c>
      <c r="ANK256" s="6">
        <v>3.29</v>
      </c>
      <c r="ANL256" s="6">
        <v>17.21</v>
      </c>
      <c r="ANM256" s="6">
        <v>73.2</v>
      </c>
      <c r="ANN256" s="6">
        <v>4.59</v>
      </c>
      <c r="ANO256" s="6">
        <v>6.48</v>
      </c>
      <c r="ANP256" s="6">
        <v>7.36</v>
      </c>
      <c r="ANQ256" s="6">
        <v>5.82</v>
      </c>
      <c r="ANR256" s="6">
        <v>5.29</v>
      </c>
      <c r="ANS256" s="6">
        <v>10.68</v>
      </c>
      <c r="ANT256" s="6">
        <v>26.08</v>
      </c>
      <c r="ANU256" s="6">
        <v>8.82</v>
      </c>
      <c r="ANV256" s="6">
        <v>14.05</v>
      </c>
      <c r="ANW256" s="6">
        <v>4.81</v>
      </c>
      <c r="ANX256" s="6">
        <v>8.14</v>
      </c>
      <c r="ANY256" s="6">
        <v>6.4</v>
      </c>
      <c r="ANZ256" s="6">
        <v>18.89</v>
      </c>
      <c r="AOA256" s="6">
        <v>12.8</v>
      </c>
      <c r="AOB256" s="6">
        <v>3.12</v>
      </c>
      <c r="AOC256" s="6">
        <v>11.72</v>
      </c>
      <c r="AOD256" s="6">
        <v>9.32</v>
      </c>
      <c r="AOE256" s="6">
        <v>5.66</v>
      </c>
      <c r="AOF256" s="6">
        <v>20.16</v>
      </c>
      <c r="AOG256" s="6">
        <v>83.93</v>
      </c>
      <c r="AOH256" s="6">
        <v>2.89</v>
      </c>
      <c r="AOI256" s="6">
        <v>22.91</v>
      </c>
      <c r="AOJ256" s="6">
        <v>3.2</v>
      </c>
      <c r="AOK256" s="6">
        <v>2.06</v>
      </c>
      <c r="AOL256" s="6">
        <v>96.02</v>
      </c>
      <c r="AOM256" s="6">
        <v>8.35</v>
      </c>
      <c r="AON256" s="6">
        <v>5.28</v>
      </c>
      <c r="AOO256" s="6">
        <v>7.87</v>
      </c>
      <c r="AOP256" s="6">
        <v>2.17</v>
      </c>
      <c r="AOQ256" s="6">
        <v>4.06</v>
      </c>
      <c r="AOR256" s="6">
        <v>3.33</v>
      </c>
      <c r="AOS256" s="6">
        <v>3.02</v>
      </c>
      <c r="AOT256" s="6">
        <v>5.32</v>
      </c>
      <c r="AOU256" s="6">
        <v>12.69</v>
      </c>
      <c r="AOV256" s="6">
        <v>3.26</v>
      </c>
      <c r="AOW256" s="6">
        <v>3.12</v>
      </c>
      <c r="AOX256" s="6">
        <v>4.46</v>
      </c>
      <c r="AOY256" s="6">
        <v>36.57</v>
      </c>
      <c r="AOZ256" s="6">
        <v>54.07</v>
      </c>
      <c r="APA256" s="6">
        <v>3.65</v>
      </c>
      <c r="APB256" s="6">
        <v>16.9</v>
      </c>
      <c r="APC256" s="6">
        <v>42.08</v>
      </c>
      <c r="APD256" s="6">
        <v>6.05</v>
      </c>
      <c r="APE256" s="6">
        <v>11.5</v>
      </c>
      <c r="APF256" s="6">
        <v>43.95</v>
      </c>
      <c r="APG256" s="6">
        <v>6.28</v>
      </c>
      <c r="APH256" s="6">
        <v>2.3</v>
      </c>
      <c r="API256" s="6">
        <v>8.86</v>
      </c>
      <c r="APJ256" s="6">
        <v>17.7</v>
      </c>
      <c r="APK256" s="6">
        <v>19.24</v>
      </c>
      <c r="APL256" s="6">
        <v>77.9</v>
      </c>
      <c r="APM256" s="6">
        <v>4.4</v>
      </c>
      <c r="APN256" s="6">
        <v>6.57</v>
      </c>
      <c r="APO256" s="6">
        <v>5.06</v>
      </c>
      <c r="APP256" s="6">
        <v>7.65</v>
      </c>
      <c r="APQ256" s="6">
        <v>11.81</v>
      </c>
      <c r="APR256" s="6">
        <v>6.32</v>
      </c>
      <c r="APS256" s="6">
        <v>6.55</v>
      </c>
      <c r="APT256" s="6">
        <v>4.5</v>
      </c>
      <c r="APU256" s="6">
        <v>3.7</v>
      </c>
      <c r="APV256" s="6">
        <v>46.52</v>
      </c>
      <c r="APW256" s="6">
        <v>6.83</v>
      </c>
      <c r="APX256" s="6">
        <v>8.24</v>
      </c>
      <c r="APY256" s="6">
        <v>4.54</v>
      </c>
      <c r="APZ256" s="6">
        <v>4.82</v>
      </c>
      <c r="AQA256" s="6">
        <v>7.53</v>
      </c>
      <c r="AQB256" s="6">
        <v>7.63</v>
      </c>
      <c r="AQC256" s="6">
        <v>7.32</v>
      </c>
      <c r="AQD256" s="6">
        <v>18.84</v>
      </c>
      <c r="AQE256" s="6">
        <v>3.74</v>
      </c>
      <c r="AQF256" s="6">
        <v>5.77</v>
      </c>
      <c r="AQG256" s="6">
        <v>9.04</v>
      </c>
      <c r="AQH256" s="6">
        <v>4.35</v>
      </c>
      <c r="AQI256" s="6">
        <v>9.42</v>
      </c>
      <c r="AQJ256" s="6">
        <v>8.65</v>
      </c>
      <c r="AQK256" s="6">
        <v>6.63</v>
      </c>
      <c r="AQL256" s="6">
        <v>9.96</v>
      </c>
      <c r="AQM256" s="6">
        <v>4.45</v>
      </c>
      <c r="AQN256" s="6">
        <v>13.91</v>
      </c>
      <c r="AQO256" s="6">
        <v>9.72</v>
      </c>
      <c r="AQP256" s="6">
        <v>6.73</v>
      </c>
      <c r="AQQ256" s="6">
        <v>13.29</v>
      </c>
      <c r="AQR256" s="6">
        <v>15.59</v>
      </c>
      <c r="AQS256" s="6">
        <v>18.49</v>
      </c>
      <c r="AQT256" s="6">
        <v>5.4</v>
      </c>
      <c r="AQU256" s="6">
        <v>8.42</v>
      </c>
      <c r="AQV256" s="6">
        <v>5.28</v>
      </c>
      <c r="AQW256" s="6">
        <v>24.75</v>
      </c>
      <c r="AQX256" s="6">
        <v>15.35</v>
      </c>
      <c r="AQY256" s="6">
        <v>5.64</v>
      </c>
      <c r="AQZ256" s="6">
        <v>9.36</v>
      </c>
      <c r="ARA256" s="6">
        <v>3.69</v>
      </c>
      <c r="ARB256" s="6">
        <v>1.96</v>
      </c>
      <c r="ARC256" s="6">
        <v>9.18</v>
      </c>
      <c r="ARD256" s="6">
        <v>4.4</v>
      </c>
      <c r="ARE256" s="6">
        <v>5.39</v>
      </c>
      <c r="ARF256" s="6">
        <v>31.2</v>
      </c>
      <c r="ARG256" s="6">
        <v>15.21</v>
      </c>
      <c r="ARH256" s="6">
        <v>9.02</v>
      </c>
      <c r="ARI256" s="6">
        <v>11.94</v>
      </c>
      <c r="ARJ256" s="6">
        <v>3.41</v>
      </c>
      <c r="ARK256" s="6">
        <v>3.57</v>
      </c>
      <c r="ARL256" s="6">
        <v>11.04</v>
      </c>
      <c r="ARM256" s="6">
        <v>15.24</v>
      </c>
      <c r="ARN256" s="6">
        <v>6.09</v>
      </c>
      <c r="ARO256" s="6">
        <v>9.84</v>
      </c>
      <c r="ARP256" s="6">
        <v>4.04</v>
      </c>
      <c r="ARQ256" s="6">
        <v>5.53</v>
      </c>
      <c r="ARR256" s="6">
        <v>6.47</v>
      </c>
      <c r="ARS256" s="6">
        <v>13</v>
      </c>
      <c r="ART256" s="6">
        <v>5.43</v>
      </c>
      <c r="ARU256" s="6">
        <v>11.38</v>
      </c>
      <c r="ARV256" s="6">
        <v>4.26</v>
      </c>
      <c r="ARW256" s="6">
        <v>3.44</v>
      </c>
      <c r="ARX256" s="6">
        <v>27.53</v>
      </c>
      <c r="ARY256" s="6">
        <v>6.57</v>
      </c>
      <c r="ARZ256" s="6">
        <v>3.4</v>
      </c>
      <c r="ASA256" s="6">
        <v>7.93</v>
      </c>
      <c r="ASB256" s="6">
        <v>22.87</v>
      </c>
      <c r="ASC256" s="6">
        <v>1.99</v>
      </c>
      <c r="ASD256" s="6">
        <v>6.7</v>
      </c>
      <c r="ASE256" s="6">
        <v>4.95</v>
      </c>
      <c r="ASF256" s="6">
        <v>23.2</v>
      </c>
      <c r="ASG256" s="6">
        <v>8.06</v>
      </c>
      <c r="ASH256" s="6">
        <v>15.69</v>
      </c>
      <c r="ASI256" s="6">
        <v>2.36</v>
      </c>
      <c r="ASJ256" s="6">
        <v>21.81</v>
      </c>
      <c r="ASK256" s="6">
        <v>38.8</v>
      </c>
      <c r="ASL256" s="6">
        <v>23.13</v>
      </c>
      <c r="ASM256" s="6">
        <v>4.6</v>
      </c>
      <c r="ASN256" s="6">
        <v>4.45</v>
      </c>
      <c r="ASO256" s="6">
        <v>7.2</v>
      </c>
      <c r="ASP256" s="6">
        <v>4.19</v>
      </c>
      <c r="ASQ256" s="6">
        <v>2.81</v>
      </c>
      <c r="ASR256" s="6">
        <v>4.93</v>
      </c>
      <c r="ASS256" s="6">
        <v>5.83</v>
      </c>
      <c r="AST256" s="6">
        <v>5.43</v>
      </c>
      <c r="ASU256" s="6">
        <v>4.64</v>
      </c>
      <c r="ASV256" s="6">
        <v>5.52</v>
      </c>
      <c r="ASW256" s="6">
        <v>2.89</v>
      </c>
      <c r="ASX256" s="6">
        <v>3.94</v>
      </c>
      <c r="ASY256" s="6">
        <v>4.6</v>
      </c>
      <c r="ASZ256" s="6">
        <v>11.94</v>
      </c>
      <c r="ATA256" s="6">
        <v>4.18</v>
      </c>
      <c r="ATB256" s="6">
        <v>14.8</v>
      </c>
      <c r="ATC256" s="6">
        <v>4.89</v>
      </c>
      <c r="ATD256" s="6">
        <v>4.02</v>
      </c>
      <c r="ATE256" s="6">
        <v>3.93</v>
      </c>
      <c r="ATF256" s="6">
        <v>1.98</v>
      </c>
      <c r="ATG256" s="6">
        <v>2.23</v>
      </c>
      <c r="ATH256" s="6">
        <v>7.18</v>
      </c>
      <c r="ATI256" s="6">
        <v>9.16</v>
      </c>
      <c r="ATJ256" s="6">
        <v>37.61</v>
      </c>
      <c r="ATK256" s="6">
        <v>4.67</v>
      </c>
      <c r="ATL256" s="6">
        <v>10.85</v>
      </c>
      <c r="ATM256" s="6">
        <v>14.42</v>
      </c>
      <c r="ATN256" s="6">
        <v>6.37</v>
      </c>
      <c r="ATO256" s="6">
        <v>5.98</v>
      </c>
      <c r="ATP256" s="6">
        <v>5.04</v>
      </c>
      <c r="ATQ256" s="6">
        <v>9.05</v>
      </c>
      <c r="ATR256" s="6">
        <v>6.2</v>
      </c>
      <c r="ATS256" s="6">
        <v>23.28</v>
      </c>
      <c r="ATT256" s="6">
        <v>4.95</v>
      </c>
      <c r="ATU256" s="6">
        <v>28.41</v>
      </c>
      <c r="ATV256" s="6">
        <v>10.92</v>
      </c>
      <c r="ATW256" s="6">
        <v>2.19</v>
      </c>
      <c r="ATX256" s="6">
        <v>2.46</v>
      </c>
      <c r="ATY256" s="6">
        <v>102.91</v>
      </c>
      <c r="ATZ256" s="6">
        <v>6.17</v>
      </c>
      <c r="AUA256" s="6">
        <v>5.43</v>
      </c>
      <c r="AUB256" s="6">
        <v>9.3</v>
      </c>
      <c r="AUC256" s="6">
        <v>11.89</v>
      </c>
      <c r="AUD256" s="6">
        <v>3.48</v>
      </c>
      <c r="AUE256" s="6">
        <v>13.7</v>
      </c>
      <c r="AUF256" s="6">
        <v>41.99</v>
      </c>
      <c r="AUG256" s="6">
        <v>6.87</v>
      </c>
      <c r="AUH256" s="6">
        <v>17.7</v>
      </c>
      <c r="AUI256" s="6">
        <v>5.64</v>
      </c>
      <c r="AUJ256" s="6">
        <v>3.21</v>
      </c>
      <c r="AUK256" s="6">
        <v>58.45</v>
      </c>
      <c r="AUL256" s="6">
        <v>16</v>
      </c>
      <c r="AUM256" s="6">
        <v>220.71</v>
      </c>
      <c r="AUN256" s="6">
        <v>37.05</v>
      </c>
      <c r="AUO256" s="6">
        <v>14.01</v>
      </c>
      <c r="AUP256" s="6">
        <v>9.88</v>
      </c>
      <c r="AUQ256" s="6">
        <v>5.71</v>
      </c>
      <c r="AUR256" s="6">
        <v>6.01</v>
      </c>
      <c r="AUS256" s="6">
        <v>15.81</v>
      </c>
      <c r="AUT256" s="6">
        <v>5.89</v>
      </c>
      <c r="AUU256" s="6">
        <v>11.43</v>
      </c>
      <c r="AUV256" s="6">
        <v>7.73</v>
      </c>
      <c r="AUW256" s="6">
        <v>12.99</v>
      </c>
      <c r="AUX256" s="6">
        <v>1.69</v>
      </c>
      <c r="AUY256" s="6">
        <v>4.83</v>
      </c>
      <c r="AUZ256" s="6">
        <v>71.43</v>
      </c>
      <c r="AVA256" s="6">
        <v>3.36</v>
      </c>
      <c r="AVB256" s="6">
        <v>4.13</v>
      </c>
      <c r="AVC256" s="6">
        <v>15.29</v>
      </c>
      <c r="AVD256" s="6">
        <v>5.25</v>
      </c>
      <c r="AVE256" s="6">
        <v>15.49</v>
      </c>
      <c r="AVF256" s="6">
        <v>4.65</v>
      </c>
      <c r="AVG256" s="6">
        <v>9.62</v>
      </c>
      <c r="AVH256" s="6">
        <v>3.3</v>
      </c>
      <c r="AVI256" s="6">
        <v>4.11</v>
      </c>
      <c r="AVJ256" s="6">
        <v>2.99</v>
      </c>
      <c r="AVK256" s="6">
        <v>10.58</v>
      </c>
      <c r="AVL256" s="6">
        <v>3.37</v>
      </c>
      <c r="AVM256" s="6">
        <v>2.03</v>
      </c>
      <c r="AVN256" s="6">
        <v>5.43</v>
      </c>
      <c r="AVO256" s="6">
        <v>8.8</v>
      </c>
      <c r="AVP256" s="6">
        <v>3.01</v>
      </c>
      <c r="AVQ256" s="6">
        <v>4.71</v>
      </c>
      <c r="AVR256" s="6">
        <v>24.11</v>
      </c>
      <c r="AVS256" s="6">
        <v>9.13</v>
      </c>
      <c r="AVT256" s="6">
        <v>11.95</v>
      </c>
      <c r="AVU256" s="6">
        <v>4.18</v>
      </c>
      <c r="AVV256" s="6">
        <v>3.9</v>
      </c>
      <c r="AVW256" s="6">
        <v>2.65</v>
      </c>
      <c r="AVX256" s="6">
        <v>213.15</v>
      </c>
      <c r="AVY256" s="6">
        <v>7.64</v>
      </c>
      <c r="AVZ256" s="6">
        <v>3.8</v>
      </c>
      <c r="AWA256" s="6">
        <v>12.46</v>
      </c>
      <c r="AWB256" s="6">
        <v>5.97</v>
      </c>
      <c r="AWC256" s="6">
        <v>2.31</v>
      </c>
      <c r="AWD256" s="6">
        <v>11.38</v>
      </c>
      <c r="AWE256" s="6">
        <v>9.54</v>
      </c>
      <c r="AWF256" s="6">
        <v>4.47</v>
      </c>
      <c r="AWG256" s="6">
        <v>5.61</v>
      </c>
      <c r="AWH256" s="6">
        <v>4.62</v>
      </c>
      <c r="AWI256" s="6">
        <v>11.5</v>
      </c>
      <c r="AWJ256" s="6">
        <v>4.04</v>
      </c>
      <c r="AWK256" s="6">
        <v>6.05</v>
      </c>
      <c r="AWL256" s="6">
        <v>10.19</v>
      </c>
      <c r="AWM256" s="6">
        <v>15.64</v>
      </c>
      <c r="AWN256" s="6">
        <v>4.05</v>
      </c>
      <c r="AWO256" s="6">
        <v>7.3</v>
      </c>
      <c r="AWP256" s="6">
        <v>5.9</v>
      </c>
      <c r="AWQ256" s="6">
        <v>7.5</v>
      </c>
      <c r="AWR256" s="6">
        <v>10.82</v>
      </c>
      <c r="AWS256" s="6">
        <v>10.15</v>
      </c>
      <c r="AWT256" s="6">
        <v>17.96</v>
      </c>
      <c r="AWU256" s="6">
        <v>4.47</v>
      </c>
      <c r="AWV256" s="6">
        <v>14.72</v>
      </c>
      <c r="AWW256" s="6">
        <v>7.07</v>
      </c>
      <c r="AWX256" s="6">
        <v>2.88</v>
      </c>
      <c r="AWY256" s="6">
        <v>8.7</v>
      </c>
      <c r="AWZ256" s="6">
        <v>6.65</v>
      </c>
      <c r="AXA256" s="6">
        <v>2.91</v>
      </c>
      <c r="AXB256" s="6">
        <v>66.95</v>
      </c>
      <c r="AXC256" s="6">
        <v>9.27</v>
      </c>
      <c r="AXD256" s="6">
        <v>10.25</v>
      </c>
      <c r="AXE256" s="6">
        <v>23.99</v>
      </c>
      <c r="AXF256" s="6">
        <v>24.36</v>
      </c>
      <c r="AXG256" s="6">
        <v>7.63</v>
      </c>
      <c r="AXH256" s="6">
        <v>3.18</v>
      </c>
      <c r="AXI256" s="6">
        <v>4.04</v>
      </c>
      <c r="AXJ256" s="6">
        <v>15.99</v>
      </c>
      <c r="AXK256" s="6">
        <v>9.43</v>
      </c>
      <c r="AXL256" s="6">
        <v>7.24</v>
      </c>
      <c r="AXM256" s="6">
        <v>43.93</v>
      </c>
      <c r="AXN256" s="6">
        <v>3.83</v>
      </c>
      <c r="AXO256" s="6">
        <v>20.11</v>
      </c>
      <c r="AXP256" s="6">
        <v>25.75</v>
      </c>
      <c r="AXQ256" s="6">
        <v>2.64</v>
      </c>
      <c r="AXR256" s="6">
        <v>6.76</v>
      </c>
      <c r="AXS256" s="6">
        <v>7.31</v>
      </c>
      <c r="AXT256" s="6">
        <v>4.72</v>
      </c>
      <c r="AXU256" s="6">
        <v>14.08</v>
      </c>
      <c r="AXV256" s="6">
        <v>3.08</v>
      </c>
      <c r="AXW256" s="6">
        <v>3.97</v>
      </c>
      <c r="AXX256" s="6">
        <v>1.83</v>
      </c>
      <c r="AXY256" s="6">
        <v>68.13</v>
      </c>
      <c r="AXZ256" s="6">
        <v>5.33</v>
      </c>
      <c r="AYA256" s="6">
        <v>6.72</v>
      </c>
      <c r="AYB256" s="6">
        <v>10.98</v>
      </c>
      <c r="AYC256" s="6">
        <v>14.83</v>
      </c>
      <c r="AYD256" s="6">
        <v>5.98</v>
      </c>
      <c r="AYE256" s="6">
        <v>7.04</v>
      </c>
      <c r="AYF256" s="6">
        <v>4.04</v>
      </c>
      <c r="AYG256" s="6">
        <v>3.29</v>
      </c>
      <c r="AYH256" s="6">
        <v>37.07</v>
      </c>
      <c r="AYI256" s="6">
        <v>8.1</v>
      </c>
      <c r="AYJ256" s="6">
        <v>11.06</v>
      </c>
      <c r="AYK256" s="6">
        <v>49.5</v>
      </c>
      <c r="AYL256" s="6">
        <v>9.09</v>
      </c>
      <c r="AYM256" s="6">
        <v>41.85</v>
      </c>
      <c r="AYN256" s="6">
        <v>5.7</v>
      </c>
      <c r="AYO256" s="6">
        <v>7.45</v>
      </c>
      <c r="AYP256" s="6">
        <v>2.96</v>
      </c>
      <c r="AYQ256" s="6">
        <v>37.05</v>
      </c>
      <c r="AYR256" s="6">
        <v>7.71</v>
      </c>
      <c r="AYS256" s="6">
        <v>19.38</v>
      </c>
      <c r="AYT256" s="6">
        <v>17.93</v>
      </c>
      <c r="AYU256" s="6">
        <v>19</v>
      </c>
      <c r="AYV256" s="6">
        <v>3.53</v>
      </c>
      <c r="AYW256" s="6">
        <v>6.99</v>
      </c>
      <c r="AYX256" s="6">
        <v>8.25</v>
      </c>
      <c r="AYY256" s="6">
        <v>4.12</v>
      </c>
      <c r="AYZ256" s="6">
        <v>6.07</v>
      </c>
      <c r="AZA256" s="6">
        <v>13.48</v>
      </c>
      <c r="AZB256" s="6">
        <v>11.14</v>
      </c>
      <c r="AZC256" s="6">
        <v>6.51</v>
      </c>
      <c r="AZD256" s="6">
        <v>7.54</v>
      </c>
      <c r="AZE256" s="6">
        <v>5.43</v>
      </c>
      <c r="AZF256" s="6">
        <v>4.84</v>
      </c>
      <c r="AZG256" s="6">
        <v>8.48</v>
      </c>
      <c r="AZH256" s="6">
        <v>28.36</v>
      </c>
      <c r="AZI256" s="6">
        <v>3.22</v>
      </c>
      <c r="AZJ256" s="6">
        <v>13.72</v>
      </c>
      <c r="AZK256" s="6">
        <v>3.38</v>
      </c>
      <c r="AZL256" s="6">
        <v>3.05</v>
      </c>
      <c r="AZM256" s="6">
        <v>6.95</v>
      </c>
      <c r="AZN256" s="6">
        <v>18.33</v>
      </c>
      <c r="AZO256" s="6">
        <v>10.57</v>
      </c>
      <c r="AZP256" s="6">
        <v>4.94</v>
      </c>
      <c r="AZQ256" s="6">
        <v>5.82</v>
      </c>
      <c r="AZR256" s="6">
        <v>18.99</v>
      </c>
      <c r="AZS256" s="6">
        <v>42.77</v>
      </c>
      <c r="AZT256" s="6">
        <v>6.88</v>
      </c>
      <c r="AZU256" s="6">
        <v>22</v>
      </c>
      <c r="AZV256" s="6">
        <v>8.07</v>
      </c>
      <c r="AZW256" s="6">
        <v>5.08</v>
      </c>
      <c r="AZX256" s="6">
        <v>5.15</v>
      </c>
      <c r="AZY256" s="6">
        <v>5.6</v>
      </c>
      <c r="AZZ256" s="6">
        <v>4.6</v>
      </c>
      <c r="BAA256" s="6">
        <v>1.48</v>
      </c>
      <c r="BAB256" s="6">
        <v>6.51</v>
      </c>
      <c r="BAC256" s="6">
        <v>8.25</v>
      </c>
      <c r="BAD256" s="6">
        <v>3.34</v>
      </c>
      <c r="BAE256" s="6">
        <v>8.47</v>
      </c>
      <c r="BAF256" s="6">
        <v>16.75</v>
      </c>
      <c r="BAG256" s="6">
        <v>4.13</v>
      </c>
      <c r="BAH256" s="6">
        <v>7.28</v>
      </c>
      <c r="BAI256" s="6">
        <v>18.17</v>
      </c>
      <c r="BAJ256" s="6">
        <v>8.56</v>
      </c>
      <c r="BAK256" s="6">
        <v>4.84</v>
      </c>
      <c r="BAL256" s="6">
        <v>8.49</v>
      </c>
      <c r="BAM256" s="6">
        <v>82.4</v>
      </c>
      <c r="BAN256" s="6">
        <v>4.6</v>
      </c>
      <c r="BAO256" s="6">
        <v>2.36</v>
      </c>
      <c r="BAP256" s="6">
        <v>5.4</v>
      </c>
      <c r="BAQ256" s="6">
        <v>5.05</v>
      </c>
      <c r="BAR256" s="6">
        <v>2.56</v>
      </c>
      <c r="BAS256" s="6">
        <v>2.97</v>
      </c>
      <c r="BAT256" s="6">
        <v>34.18</v>
      </c>
      <c r="BAU256" s="6">
        <v>21.27</v>
      </c>
      <c r="BAV256" s="6">
        <v>51.96</v>
      </c>
      <c r="BAW256" s="6">
        <v>5.55</v>
      </c>
      <c r="BAX256" s="6">
        <v>6.3</v>
      </c>
      <c r="BAY256" s="6">
        <v>5.14</v>
      </c>
      <c r="BAZ256" s="6">
        <v>5.61</v>
      </c>
      <c r="BBA256" s="6">
        <v>11.93</v>
      </c>
      <c r="BBB256" s="6">
        <v>4.11</v>
      </c>
      <c r="BBC256" s="6">
        <v>2.1</v>
      </c>
      <c r="BBD256" s="6">
        <v>5.87</v>
      </c>
      <c r="BBE256" s="6">
        <v>4.07</v>
      </c>
      <c r="BBF256" s="6">
        <v>6.97</v>
      </c>
      <c r="BBG256" s="6">
        <v>2.55</v>
      </c>
      <c r="BBH256" s="6">
        <v>6.01</v>
      </c>
      <c r="BBI256" s="6">
        <v>6.43</v>
      </c>
      <c r="BBJ256" s="6">
        <v>5.95</v>
      </c>
      <c r="BBK256" s="6">
        <v>3.24</v>
      </c>
      <c r="BBL256" s="6">
        <v>2.31</v>
      </c>
      <c r="BBM256" s="6">
        <v>5.25</v>
      </c>
      <c r="BBN256" s="6">
        <v>6.03</v>
      </c>
    </row>
    <row r="257" spans="1:1418">
      <c r="A257" s="3">
        <v>44126</v>
      </c>
      <c r="B257" s="6">
        <v>17.56</v>
      </c>
      <c r="C257" s="6">
        <v>27.99</v>
      </c>
      <c r="D257" s="6">
        <v>26.08</v>
      </c>
      <c r="E257" s="6">
        <v>6.1</v>
      </c>
      <c r="F257" s="6">
        <v>2.81</v>
      </c>
      <c r="G257" s="6">
        <v>7.66</v>
      </c>
      <c r="H257" s="6">
        <v>4.16</v>
      </c>
      <c r="I257" s="6">
        <v>15.88</v>
      </c>
      <c r="J257" s="6">
        <v>5.81</v>
      </c>
      <c r="K257" s="6">
        <v>10.25</v>
      </c>
      <c r="L257" s="6">
        <v>6.11</v>
      </c>
      <c r="M257" s="6">
        <v>2.58</v>
      </c>
      <c r="N257" s="6">
        <v>8.6</v>
      </c>
      <c r="O257" s="6">
        <v>10.95</v>
      </c>
      <c r="P257" s="6">
        <v>22.44</v>
      </c>
      <c r="Q257" s="6">
        <v>20.45</v>
      </c>
      <c r="R257" s="6">
        <v>14.04</v>
      </c>
      <c r="S257" s="6">
        <v>5.71</v>
      </c>
      <c r="T257" s="6">
        <v>48.13</v>
      </c>
      <c r="U257" s="6">
        <v>10.81</v>
      </c>
      <c r="V257" s="6">
        <v>6.98</v>
      </c>
      <c r="W257" s="6">
        <v>4.8</v>
      </c>
      <c r="X257" s="6">
        <v>21.3</v>
      </c>
      <c r="Y257" s="6">
        <v>27.8</v>
      </c>
      <c r="Z257" s="6">
        <v>4.63</v>
      </c>
      <c r="AA257" s="6">
        <v>4.13</v>
      </c>
      <c r="AB257" s="6">
        <v>13.32</v>
      </c>
      <c r="AC257" s="6">
        <v>10.55</v>
      </c>
      <c r="AD257" s="6">
        <v>3.4</v>
      </c>
      <c r="AE257" s="6">
        <v>9.39</v>
      </c>
      <c r="AF257" s="6">
        <v>8.38</v>
      </c>
      <c r="AG257" s="6">
        <v>35.83</v>
      </c>
      <c r="AH257" s="6">
        <v>50.27</v>
      </c>
      <c r="AI257" s="6">
        <v>14.87</v>
      </c>
      <c r="AJ257" s="6">
        <v>4.94</v>
      </c>
      <c r="AK257" s="6">
        <v>3.47</v>
      </c>
      <c r="AL257" s="6">
        <v>7.79</v>
      </c>
      <c r="AM257" s="6">
        <v>5.17</v>
      </c>
      <c r="AN257" s="6">
        <v>4.22</v>
      </c>
      <c r="AO257" s="6">
        <v>7.28</v>
      </c>
      <c r="AP257" s="6">
        <v>14.22</v>
      </c>
      <c r="AQ257" s="6">
        <v>33.63</v>
      </c>
      <c r="AR257" s="6">
        <v>7.56</v>
      </c>
      <c r="AS257" s="6">
        <v>15.73</v>
      </c>
      <c r="AT257" s="6">
        <v>3.18</v>
      </c>
      <c r="AU257" s="6">
        <v>6.76</v>
      </c>
      <c r="AV257" s="6">
        <v>10.14</v>
      </c>
      <c r="AW257" s="6">
        <v>4.25</v>
      </c>
      <c r="AX257" s="6">
        <v>6.67</v>
      </c>
      <c r="AY257" s="6">
        <v>8.59</v>
      </c>
      <c r="AZ257" s="6">
        <v>7.13</v>
      </c>
      <c r="BA257" s="6">
        <v>10.44</v>
      </c>
      <c r="BB257" s="6">
        <v>8.01</v>
      </c>
      <c r="BC257" s="6">
        <v>6.15</v>
      </c>
      <c r="BD257" s="6">
        <v>9.21</v>
      </c>
      <c r="BE257" s="6">
        <v>9.09</v>
      </c>
      <c r="BF257" s="6">
        <v>4.85</v>
      </c>
      <c r="BG257" s="6">
        <v>10.35</v>
      </c>
      <c r="BH257" s="6">
        <v>8.39</v>
      </c>
      <c r="BI257" s="6">
        <v>7.37</v>
      </c>
      <c r="BJ257" s="6">
        <v>5.57</v>
      </c>
      <c r="BK257" s="6">
        <v>6.41</v>
      </c>
      <c r="BL257" s="6">
        <v>15.38</v>
      </c>
      <c r="BM257" s="6">
        <v>14.14</v>
      </c>
      <c r="BN257" s="6">
        <v>15.7</v>
      </c>
      <c r="BO257" s="6">
        <v>6.8</v>
      </c>
      <c r="BP257" s="6">
        <v>34.79</v>
      </c>
      <c r="BQ257" s="6">
        <v>4.05</v>
      </c>
      <c r="BR257" s="6">
        <v>4.1</v>
      </c>
      <c r="BS257" s="6">
        <v>6.83</v>
      </c>
      <c r="BT257" s="6">
        <v>4.13</v>
      </c>
      <c r="BU257" s="6">
        <v>4.38</v>
      </c>
      <c r="BV257" s="6">
        <v>21.15</v>
      </c>
      <c r="BW257" s="6">
        <v>2.95</v>
      </c>
      <c r="BX257" s="6">
        <v>2.77</v>
      </c>
      <c r="BY257" s="6">
        <v>5.27</v>
      </c>
      <c r="BZ257" s="6">
        <v>4.72</v>
      </c>
      <c r="CA257" s="6">
        <v>2.05</v>
      </c>
      <c r="CB257" s="6">
        <v>6.71</v>
      </c>
      <c r="CC257" s="6">
        <v>2.66</v>
      </c>
      <c r="CD257" s="6">
        <v>39.15</v>
      </c>
      <c r="CE257" s="6">
        <v>5.63</v>
      </c>
      <c r="CF257" s="6">
        <v>7.42</v>
      </c>
      <c r="CG257" s="6">
        <v>2.91</v>
      </c>
      <c r="CH257" s="6">
        <v>6.85</v>
      </c>
      <c r="CI257" s="6">
        <v>5.02</v>
      </c>
      <c r="CJ257" s="6">
        <v>5.4</v>
      </c>
      <c r="CK257" s="6">
        <v>5.11</v>
      </c>
      <c r="CL257" s="6">
        <v>14.29</v>
      </c>
      <c r="CM257" s="6">
        <v>10.83</v>
      </c>
      <c r="CN257" s="6">
        <v>12.45</v>
      </c>
      <c r="CO257" s="6">
        <v>10</v>
      </c>
      <c r="CP257" s="6">
        <v>2.53</v>
      </c>
      <c r="CQ257" s="6">
        <v>5.64</v>
      </c>
      <c r="CR257" s="6">
        <v>2.11</v>
      </c>
      <c r="CS257" s="6">
        <v>4.25</v>
      </c>
      <c r="CT257" s="6">
        <v>49.36</v>
      </c>
      <c r="CU257" s="6">
        <v>4.02</v>
      </c>
      <c r="CV257" s="6">
        <v>6.62</v>
      </c>
      <c r="CW257" s="6">
        <v>2.81</v>
      </c>
      <c r="CX257" s="6">
        <v>5.02</v>
      </c>
      <c r="CY257" s="6">
        <v>10.28</v>
      </c>
      <c r="CZ257" s="6">
        <v>3.4</v>
      </c>
      <c r="DA257" s="6">
        <v>3.24</v>
      </c>
      <c r="DB257" s="6">
        <v>3.83</v>
      </c>
      <c r="DC257" s="6">
        <v>8.54</v>
      </c>
      <c r="DD257" s="6">
        <v>58.42</v>
      </c>
      <c r="DE257" s="6">
        <v>7.17</v>
      </c>
      <c r="DF257" s="6">
        <v>7.47</v>
      </c>
      <c r="DG257" s="6">
        <v>3.65</v>
      </c>
      <c r="DH257" s="6">
        <v>9.64</v>
      </c>
      <c r="DI257" s="6">
        <v>12.21</v>
      </c>
      <c r="DJ257" s="6">
        <v>3.24</v>
      </c>
      <c r="DK257" s="6">
        <v>10.43</v>
      </c>
      <c r="DL257" s="6">
        <v>2.05</v>
      </c>
      <c r="DM257" s="6">
        <v>6.69</v>
      </c>
      <c r="DN257" s="6">
        <v>102.2</v>
      </c>
      <c r="DO257" s="6">
        <v>3.8</v>
      </c>
      <c r="DP257" s="6">
        <v>5.65</v>
      </c>
      <c r="DQ257" s="6">
        <v>4.27</v>
      </c>
      <c r="DR257" s="6">
        <v>7.37</v>
      </c>
      <c r="DS257" s="6">
        <v>2.57</v>
      </c>
      <c r="DT257" s="6">
        <v>22.7</v>
      </c>
      <c r="DU257" s="6">
        <v>4.2</v>
      </c>
      <c r="DV257" s="6">
        <v>16.13</v>
      </c>
      <c r="DW257" s="6">
        <v>8.7</v>
      </c>
      <c r="DX257" s="6">
        <v>2.74</v>
      </c>
      <c r="DY257" s="6">
        <v>8.35</v>
      </c>
      <c r="DZ257" s="6">
        <v>4.58</v>
      </c>
      <c r="EA257" s="6">
        <v>18.32</v>
      </c>
      <c r="EB257" s="6">
        <v>3.37</v>
      </c>
      <c r="EC257" s="6">
        <v>3.01</v>
      </c>
      <c r="ED257" s="6">
        <v>5.65</v>
      </c>
      <c r="EE257" s="6">
        <v>3.96</v>
      </c>
      <c r="EF257" s="6">
        <v>7.91</v>
      </c>
      <c r="EG257" s="6">
        <v>3.86</v>
      </c>
      <c r="EH257" s="6">
        <v>4.92</v>
      </c>
      <c r="EI257" s="6">
        <v>8.7</v>
      </c>
      <c r="EJ257" s="6">
        <v>10.03</v>
      </c>
      <c r="EK257" s="6">
        <v>162</v>
      </c>
      <c r="EL257" s="6">
        <v>4.79</v>
      </c>
      <c r="EM257" s="6">
        <v>3.42</v>
      </c>
      <c r="EN257" s="6">
        <v>2.68</v>
      </c>
      <c r="EO257" s="6">
        <v>2.89</v>
      </c>
      <c r="EP257" s="6">
        <v>11.99</v>
      </c>
      <c r="EQ257" s="6">
        <v>24.51</v>
      </c>
      <c r="ER257" s="6">
        <v>10.37</v>
      </c>
      <c r="ES257" s="6">
        <v>7.98</v>
      </c>
      <c r="ET257" s="6">
        <v>6.55</v>
      </c>
      <c r="EU257" s="6">
        <v>9.84</v>
      </c>
      <c r="EV257" s="6">
        <v>4.72</v>
      </c>
      <c r="EW257" s="6">
        <v>2.92</v>
      </c>
      <c r="EX257" s="6">
        <v>5.44</v>
      </c>
      <c r="EY257" s="6">
        <v>2.29</v>
      </c>
      <c r="EZ257" s="6">
        <v>210.46</v>
      </c>
      <c r="FA257" s="6">
        <v>5.56</v>
      </c>
      <c r="FB257" s="6">
        <v>5.09</v>
      </c>
      <c r="FC257" s="6">
        <v>4.54</v>
      </c>
      <c r="FD257" s="6">
        <v>5.43</v>
      </c>
      <c r="FE257" s="6">
        <v>6.72</v>
      </c>
      <c r="FF257" s="6">
        <v>14.91</v>
      </c>
      <c r="FG257" s="6">
        <v>6.14</v>
      </c>
      <c r="FH257" s="6">
        <v>4.08</v>
      </c>
      <c r="FI257" s="6">
        <v>4.54</v>
      </c>
      <c r="FJ257" s="6">
        <v>5.5</v>
      </c>
      <c r="FK257" s="6">
        <v>9.03</v>
      </c>
      <c r="FL257" s="6">
        <v>6.47</v>
      </c>
      <c r="FM257" s="6">
        <v>7.15</v>
      </c>
      <c r="FN257" s="6">
        <v>6.29</v>
      </c>
      <c r="FO257" s="6">
        <v>3.89</v>
      </c>
      <c r="FP257" s="6">
        <v>17.3</v>
      </c>
      <c r="FQ257" s="6">
        <v>15.88</v>
      </c>
      <c r="FR257" s="6">
        <v>7.22</v>
      </c>
      <c r="FS257" s="6">
        <v>5.3</v>
      </c>
      <c r="FT257" s="6">
        <v>8.35</v>
      </c>
      <c r="FU257" s="6">
        <v>2.04</v>
      </c>
      <c r="FV257" s="6">
        <v>2.24</v>
      </c>
      <c r="FW257" s="6">
        <v>2.69</v>
      </c>
      <c r="FX257" s="6">
        <v>4.36</v>
      </c>
      <c r="FY257" s="6">
        <v>4.12</v>
      </c>
      <c r="FZ257" s="6">
        <v>7.76</v>
      </c>
      <c r="GA257" s="6">
        <v>28.02</v>
      </c>
      <c r="GB257" s="6">
        <v>7.17</v>
      </c>
      <c r="GC257" s="6">
        <v>5.65</v>
      </c>
      <c r="GD257" s="6">
        <v>6.53</v>
      </c>
      <c r="GE257" s="6">
        <v>58.6</v>
      </c>
      <c r="GF257" s="6">
        <v>5.17</v>
      </c>
      <c r="GG257" s="6">
        <v>6.18</v>
      </c>
      <c r="GH257" s="6">
        <v>8.98</v>
      </c>
      <c r="GI257" s="6">
        <v>6.7</v>
      </c>
      <c r="GJ257" s="6">
        <v>2.35</v>
      </c>
      <c r="GK257" s="6">
        <v>362</v>
      </c>
      <c r="GL257" s="6">
        <v>4.17</v>
      </c>
      <c r="GM257" s="6">
        <v>5.16</v>
      </c>
      <c r="GN257" s="6">
        <v>9.1</v>
      </c>
      <c r="GO257" s="6">
        <v>15.87</v>
      </c>
      <c r="GP257" s="6">
        <v>2.25</v>
      </c>
      <c r="GQ257" s="6">
        <v>22.49</v>
      </c>
      <c r="GR257" s="6">
        <v>6.42</v>
      </c>
      <c r="GS257" s="6">
        <v>3</v>
      </c>
      <c r="GT257" s="6">
        <v>5.03</v>
      </c>
      <c r="GU257" s="6">
        <v>3.5</v>
      </c>
      <c r="GV257" s="6">
        <v>3.68</v>
      </c>
      <c r="GW257" s="6">
        <v>15.61</v>
      </c>
      <c r="GX257" s="6">
        <v>4.88</v>
      </c>
      <c r="GY257" s="6">
        <v>2.2</v>
      </c>
      <c r="GZ257" s="6">
        <v>8.7</v>
      </c>
      <c r="HA257" s="6">
        <v>10.07</v>
      </c>
      <c r="HB257" s="6">
        <v>11.15</v>
      </c>
      <c r="HC257" s="6">
        <v>7.73</v>
      </c>
      <c r="HD257" s="6">
        <v>5.17</v>
      </c>
      <c r="HE257" s="6">
        <v>7.12</v>
      </c>
      <c r="HF257" s="6">
        <v>6.68</v>
      </c>
      <c r="HG257" s="6">
        <v>6.2</v>
      </c>
      <c r="HH257" s="6">
        <v>6.22</v>
      </c>
      <c r="HI257" s="6">
        <v>5.44</v>
      </c>
      <c r="HJ257" s="6">
        <v>11.84</v>
      </c>
      <c r="HK257" s="6">
        <v>7.97</v>
      </c>
      <c r="HL257" s="6">
        <v>2.6</v>
      </c>
      <c r="HM257" s="6">
        <v>16.78</v>
      </c>
      <c r="HN257" s="6">
        <v>2.13</v>
      </c>
      <c r="HO257" s="6">
        <v>52.05</v>
      </c>
      <c r="HP257" s="6">
        <v>14.51</v>
      </c>
      <c r="HQ257" s="6">
        <v>10.47</v>
      </c>
      <c r="HR257" s="6">
        <v>5.57</v>
      </c>
      <c r="HS257" s="6">
        <v>3.58</v>
      </c>
      <c r="HT257" s="6">
        <v>4.3</v>
      </c>
      <c r="HU257" s="6">
        <v>3.12</v>
      </c>
      <c r="HV257" s="6">
        <v>7.75</v>
      </c>
      <c r="HW257" s="6">
        <v>3.92</v>
      </c>
      <c r="HX257" s="6">
        <v>4.68</v>
      </c>
      <c r="HY257" s="6">
        <v>6.69</v>
      </c>
      <c r="HZ257" s="6">
        <v>6.19</v>
      </c>
      <c r="IA257" s="6">
        <v>4.87</v>
      </c>
      <c r="IB257" s="6">
        <v>7.5</v>
      </c>
      <c r="IC257" s="6">
        <v>2.55</v>
      </c>
      <c r="ID257" s="6">
        <v>9.28</v>
      </c>
      <c r="IE257" s="6">
        <v>8.3</v>
      </c>
      <c r="IF257" s="6">
        <v>5.09</v>
      </c>
      <c r="IG257" s="6">
        <v>43.95</v>
      </c>
      <c r="IH257" s="6">
        <v>9.92</v>
      </c>
      <c r="II257" s="6">
        <v>7.41</v>
      </c>
      <c r="IJ257" s="6">
        <v>3.98</v>
      </c>
      <c r="IK257" s="6">
        <v>19.27</v>
      </c>
      <c r="IL257" s="6">
        <v>21.3</v>
      </c>
      <c r="IM257" s="6">
        <v>5.77</v>
      </c>
      <c r="IN257" s="6">
        <v>2.79</v>
      </c>
      <c r="IO257" s="6">
        <v>2.98</v>
      </c>
      <c r="IP257" s="6">
        <v>3.71</v>
      </c>
      <c r="IQ257" s="6">
        <v>10.25</v>
      </c>
      <c r="IR257" s="6">
        <v>4.57</v>
      </c>
      <c r="IS257" s="6">
        <v>4.64</v>
      </c>
      <c r="IT257" s="6">
        <v>6.35</v>
      </c>
      <c r="IU257" s="6">
        <v>3.41</v>
      </c>
      <c r="IV257" s="6">
        <v>9.8</v>
      </c>
      <c r="IW257" s="6">
        <v>4.2</v>
      </c>
      <c r="IX257" s="6">
        <v>2.49</v>
      </c>
      <c r="IY257" s="6">
        <v>24.08</v>
      </c>
      <c r="IZ257" s="6">
        <v>16.11</v>
      </c>
      <c r="JA257" s="6">
        <v>12.96</v>
      </c>
      <c r="JB257" s="6">
        <v>3.71</v>
      </c>
      <c r="JC257" s="6">
        <v>10.46</v>
      </c>
      <c r="JD257" s="6">
        <v>3.39</v>
      </c>
      <c r="JE257" s="6">
        <v>8.11</v>
      </c>
      <c r="JF257" s="6">
        <v>8.84</v>
      </c>
      <c r="JG257" s="6">
        <v>36.74</v>
      </c>
      <c r="JH257" s="6">
        <v>7.02</v>
      </c>
      <c r="JI257" s="6">
        <v>14.66</v>
      </c>
      <c r="JJ257" s="6">
        <v>5.18</v>
      </c>
      <c r="JK257" s="6">
        <v>3.54</v>
      </c>
      <c r="JL257" s="6">
        <v>8.84</v>
      </c>
      <c r="JM257" s="6">
        <v>3.06</v>
      </c>
      <c r="JN257" s="6">
        <v>5.61</v>
      </c>
      <c r="JO257" s="6">
        <v>3.52</v>
      </c>
      <c r="JP257" s="6">
        <v>6.13</v>
      </c>
      <c r="JQ257" s="6">
        <v>100.5</v>
      </c>
      <c r="JR257" s="6">
        <v>12.22</v>
      </c>
      <c r="JS257" s="6">
        <v>5.99</v>
      </c>
      <c r="JT257" s="6">
        <v>7.02</v>
      </c>
      <c r="JU257" s="6">
        <v>15.17</v>
      </c>
      <c r="JV257" s="6">
        <v>5.64</v>
      </c>
      <c r="JW257" s="6">
        <v>2.14</v>
      </c>
      <c r="JX257" s="6">
        <v>10.19</v>
      </c>
      <c r="JY257" s="6">
        <v>6.67</v>
      </c>
      <c r="JZ257" s="6">
        <v>3.07</v>
      </c>
      <c r="KA257" s="6">
        <v>5.96</v>
      </c>
      <c r="KB257" s="6">
        <v>6.17</v>
      </c>
      <c r="KC257" s="6">
        <v>1.5</v>
      </c>
      <c r="KD257" s="6">
        <v>19.85</v>
      </c>
      <c r="KE257" s="6">
        <v>7.19</v>
      </c>
      <c r="KF257" s="6">
        <v>1.11</v>
      </c>
      <c r="KG257" s="6">
        <v>6.39</v>
      </c>
      <c r="KH257" s="6">
        <v>3.77</v>
      </c>
      <c r="KI257" s="6">
        <v>12.98</v>
      </c>
      <c r="KJ257" s="6">
        <v>3.64</v>
      </c>
      <c r="KK257" s="6">
        <v>7.75</v>
      </c>
      <c r="KL257" s="6">
        <v>9.28</v>
      </c>
      <c r="KM257" s="6">
        <v>7.31</v>
      </c>
      <c r="KN257" s="6">
        <v>9.66</v>
      </c>
      <c r="KO257" s="6">
        <v>12.51</v>
      </c>
      <c r="KP257" s="6">
        <v>4.59</v>
      </c>
      <c r="KQ257" s="6">
        <v>3.26</v>
      </c>
      <c r="KR257" s="6">
        <v>5.66</v>
      </c>
      <c r="KS257" s="6">
        <v>2.94</v>
      </c>
      <c r="KT257" s="6">
        <v>7.21</v>
      </c>
      <c r="KU257" s="6">
        <v>4.04</v>
      </c>
      <c r="KV257" s="6">
        <v>6.6</v>
      </c>
      <c r="KW257" s="6">
        <v>4.66</v>
      </c>
      <c r="KX257" s="6">
        <v>8.32</v>
      </c>
      <c r="KY257" s="6">
        <v>241.74</v>
      </c>
      <c r="KZ257" s="6">
        <v>5.45</v>
      </c>
      <c r="LA257" s="6">
        <v>59.52</v>
      </c>
      <c r="LB257" s="6">
        <v>2.62</v>
      </c>
      <c r="LC257" s="6">
        <v>4.15</v>
      </c>
      <c r="LD257" s="6">
        <v>4.2</v>
      </c>
      <c r="LE257" s="6">
        <v>3.7</v>
      </c>
      <c r="LF257" s="6">
        <v>33</v>
      </c>
      <c r="LG257" s="6">
        <v>4</v>
      </c>
      <c r="LH257" s="6">
        <v>27.58</v>
      </c>
      <c r="LI257" s="6">
        <v>15.81</v>
      </c>
      <c r="LJ257" s="6">
        <v>14.34</v>
      </c>
      <c r="LK257" s="6">
        <v>11.37</v>
      </c>
      <c r="LL257" s="6">
        <v>9.49</v>
      </c>
      <c r="LM257" s="6">
        <v>1.98</v>
      </c>
      <c r="LN257" s="6">
        <v>3.99</v>
      </c>
      <c r="LO257" s="6">
        <v>10.5</v>
      </c>
      <c r="LP257" s="6">
        <v>5.28</v>
      </c>
      <c r="LQ257" s="6">
        <v>10.69</v>
      </c>
      <c r="LR257" s="6">
        <v>5.92</v>
      </c>
      <c r="LS257" s="6">
        <v>2.6</v>
      </c>
      <c r="LT257" s="6">
        <v>3.53</v>
      </c>
      <c r="LU257" s="6">
        <v>8.06</v>
      </c>
      <c r="LV257" s="6">
        <v>49.91</v>
      </c>
      <c r="LW257" s="6">
        <v>2.54</v>
      </c>
      <c r="LX257" s="6">
        <v>2.64</v>
      </c>
      <c r="LY257" s="6">
        <v>4.49</v>
      </c>
      <c r="LZ257" s="6">
        <v>3.87</v>
      </c>
      <c r="MA257" s="6">
        <v>10.36</v>
      </c>
      <c r="MB257" s="6">
        <v>12.23</v>
      </c>
      <c r="MC257" s="6">
        <v>6.61</v>
      </c>
      <c r="MD257" s="6">
        <v>6.71</v>
      </c>
      <c r="ME257" s="6">
        <v>6.81</v>
      </c>
      <c r="MF257" s="6">
        <v>5.26</v>
      </c>
      <c r="MG257" s="6">
        <v>16.93</v>
      </c>
      <c r="MH257" s="6">
        <v>8.5</v>
      </c>
      <c r="MI257" s="6">
        <v>4.17</v>
      </c>
      <c r="MJ257" s="6">
        <v>25.52</v>
      </c>
      <c r="MK257" s="6">
        <v>28</v>
      </c>
      <c r="ML257" s="6">
        <v>5.51</v>
      </c>
      <c r="MM257" s="6">
        <v>6.69</v>
      </c>
      <c r="MN257" s="6">
        <v>7.77</v>
      </c>
      <c r="MO257" s="6">
        <v>12.55</v>
      </c>
      <c r="MP257" s="6">
        <v>8.23</v>
      </c>
      <c r="MQ257" s="6">
        <v>12.22</v>
      </c>
      <c r="MR257" s="6">
        <v>7.07</v>
      </c>
      <c r="MS257" s="6">
        <v>5.32</v>
      </c>
      <c r="MT257" s="6">
        <v>3.82</v>
      </c>
      <c r="MU257" s="6">
        <v>4.1</v>
      </c>
      <c r="MV257" s="6">
        <v>7.79</v>
      </c>
      <c r="MW257" s="6">
        <v>8.57</v>
      </c>
      <c r="MX257" s="6">
        <v>8.11</v>
      </c>
      <c r="MY257" s="6">
        <v>5.07</v>
      </c>
      <c r="MZ257" s="6">
        <v>5.32</v>
      </c>
      <c r="NA257" s="6">
        <v>13.51</v>
      </c>
      <c r="NB257" s="6">
        <v>8.15</v>
      </c>
      <c r="NC257" s="6">
        <v>3.91</v>
      </c>
      <c r="ND257" s="6">
        <v>23.96</v>
      </c>
      <c r="NE257" s="6">
        <v>12.06</v>
      </c>
      <c r="NF257" s="6">
        <v>3.2</v>
      </c>
      <c r="NG257" s="6">
        <v>5.38</v>
      </c>
      <c r="NH257" s="6">
        <v>36.29</v>
      </c>
      <c r="NI257" s="6">
        <v>8.86</v>
      </c>
      <c r="NJ257" s="6">
        <v>5.14</v>
      </c>
      <c r="NK257" s="6">
        <v>8.45</v>
      </c>
      <c r="NL257" s="6">
        <v>7.39</v>
      </c>
      <c r="NM257" s="6">
        <v>4.53</v>
      </c>
      <c r="NN257" s="6">
        <v>3.74</v>
      </c>
      <c r="NO257" s="6">
        <v>9.18</v>
      </c>
      <c r="NP257" s="6">
        <v>9.06</v>
      </c>
      <c r="NQ257" s="6">
        <v>7.45</v>
      </c>
      <c r="NR257" s="6">
        <v>27.13</v>
      </c>
      <c r="NS257" s="6">
        <v>3.17</v>
      </c>
      <c r="NT257" s="6">
        <v>3.73</v>
      </c>
      <c r="NU257" s="6">
        <v>8.14</v>
      </c>
      <c r="NV257" s="6">
        <v>7.97</v>
      </c>
      <c r="NW257" s="6">
        <v>6.84</v>
      </c>
      <c r="NX257" s="6">
        <v>9.26</v>
      </c>
      <c r="NY257" s="6">
        <v>2.59</v>
      </c>
      <c r="NZ257" s="6">
        <v>4.59</v>
      </c>
      <c r="OA257" s="6">
        <v>10.42</v>
      </c>
      <c r="OB257" s="6">
        <v>31.64</v>
      </c>
      <c r="OC257" s="6">
        <v>4.87</v>
      </c>
      <c r="OD257" s="6">
        <v>1.44</v>
      </c>
      <c r="OE257" s="6">
        <v>1.82</v>
      </c>
      <c r="OF257" s="6">
        <v>1.2</v>
      </c>
      <c r="OG257" s="6">
        <v>4.81</v>
      </c>
      <c r="OH257" s="6">
        <v>17.06</v>
      </c>
      <c r="OI257" s="6">
        <v>17.35</v>
      </c>
      <c r="OJ257" s="6">
        <v>23.99</v>
      </c>
      <c r="OK257" s="6">
        <v>8.66</v>
      </c>
      <c r="OL257" s="6">
        <v>13.37</v>
      </c>
      <c r="OM257" s="6">
        <v>6.2</v>
      </c>
      <c r="ON257" s="6">
        <v>16.51</v>
      </c>
      <c r="OO257" s="6">
        <v>18.91</v>
      </c>
      <c r="OP257" s="6">
        <v>26.52</v>
      </c>
      <c r="OQ257" s="6">
        <v>7.93</v>
      </c>
      <c r="OR257" s="6">
        <v>15.39</v>
      </c>
      <c r="OS257" s="6">
        <v>3.83</v>
      </c>
      <c r="OT257" s="6">
        <v>25.03</v>
      </c>
      <c r="OU257" s="6">
        <v>28.62</v>
      </c>
      <c r="OV257" s="6">
        <v>3.81</v>
      </c>
      <c r="OW257" s="6">
        <v>6.64</v>
      </c>
      <c r="OX257" s="6">
        <v>5.08</v>
      </c>
      <c r="OY257" s="6">
        <v>5.36</v>
      </c>
      <c r="OZ257" s="6">
        <v>53.63</v>
      </c>
      <c r="PA257" s="6">
        <v>35.59</v>
      </c>
      <c r="PB257" s="6">
        <v>9.16</v>
      </c>
      <c r="PC257" s="6">
        <v>5.69</v>
      </c>
      <c r="PD257" s="6">
        <v>4.08</v>
      </c>
      <c r="PE257" s="6">
        <v>5.85</v>
      </c>
      <c r="PF257" s="6">
        <v>11.06</v>
      </c>
      <c r="PG257" s="6">
        <v>5.46</v>
      </c>
      <c r="PH257" s="6">
        <v>6.77</v>
      </c>
      <c r="PI257" s="6">
        <v>11.34</v>
      </c>
      <c r="PJ257" s="6">
        <v>23.36</v>
      </c>
      <c r="PK257" s="6">
        <v>12.12</v>
      </c>
      <c r="PL257" s="6">
        <v>19.73</v>
      </c>
      <c r="PM257" s="6">
        <v>16.5</v>
      </c>
      <c r="PN257" s="6">
        <v>43.2</v>
      </c>
      <c r="PO257" s="6">
        <v>12.69</v>
      </c>
      <c r="PP257" s="6">
        <v>9.16</v>
      </c>
      <c r="PQ257" s="6">
        <v>22.19</v>
      </c>
      <c r="PR257" s="6">
        <v>5.7</v>
      </c>
      <c r="PS257" s="6">
        <v>36.5</v>
      </c>
      <c r="PT257" s="6">
        <v>2.05</v>
      </c>
      <c r="PU257" s="6">
        <v>74.3</v>
      </c>
      <c r="PV257" s="6">
        <v>6.4</v>
      </c>
      <c r="PW257" s="6">
        <v>16.25</v>
      </c>
      <c r="PX257" s="6">
        <v>9.48</v>
      </c>
      <c r="PY257" s="6">
        <v>10.95</v>
      </c>
      <c r="PZ257" s="6">
        <v>6.92</v>
      </c>
      <c r="QA257" s="6">
        <v>11.67</v>
      </c>
      <c r="QB257" s="6">
        <v>16.12</v>
      </c>
      <c r="QC257" s="6">
        <v>6.32</v>
      </c>
      <c r="QD257" s="6">
        <v>19.22</v>
      </c>
      <c r="QE257" s="6">
        <v>7.04</v>
      </c>
      <c r="QF257" s="6">
        <v>9.47</v>
      </c>
      <c r="QG257" s="6">
        <v>14.99</v>
      </c>
      <c r="QH257" s="6">
        <v>9.39</v>
      </c>
      <c r="QI257" s="6">
        <v>8.47</v>
      </c>
      <c r="QJ257" s="6">
        <v>4.17</v>
      </c>
      <c r="QK257" s="6">
        <v>16.09</v>
      </c>
      <c r="QL257" s="6">
        <v>110.58</v>
      </c>
      <c r="QM257" s="6">
        <v>22.87</v>
      </c>
      <c r="QN257" s="6">
        <v>7.25</v>
      </c>
      <c r="QO257" s="6">
        <v>7.69</v>
      </c>
      <c r="QP257" s="6">
        <v>7.43</v>
      </c>
      <c r="QQ257" s="6">
        <v>16.45</v>
      </c>
      <c r="QR257" s="6">
        <v>13.25</v>
      </c>
      <c r="QS257" s="6">
        <v>7.18</v>
      </c>
      <c r="QT257" s="6">
        <v>16.5</v>
      </c>
      <c r="QU257" s="6">
        <v>4.95</v>
      </c>
      <c r="QV257" s="6">
        <v>3.16</v>
      </c>
      <c r="QW257" s="6">
        <v>5.7</v>
      </c>
      <c r="QX257" s="6">
        <v>4.41</v>
      </c>
      <c r="QY257" s="6">
        <v>9</v>
      </c>
      <c r="QZ257" s="6">
        <v>7.42</v>
      </c>
      <c r="RA257" s="6">
        <v>10.28</v>
      </c>
      <c r="RB257" s="6">
        <v>9.59</v>
      </c>
      <c r="RC257" s="6">
        <v>3.39</v>
      </c>
      <c r="RD257" s="6">
        <v>5.5</v>
      </c>
      <c r="RE257" s="6">
        <v>3.81</v>
      </c>
      <c r="RF257" s="6">
        <v>4.64</v>
      </c>
      <c r="RG257" s="6">
        <v>4.2</v>
      </c>
      <c r="RH257" s="6">
        <v>26.51</v>
      </c>
      <c r="RI257" s="6">
        <v>13.59</v>
      </c>
      <c r="RJ257" s="6">
        <v>2.03</v>
      </c>
      <c r="RK257" s="6">
        <v>6.7</v>
      </c>
      <c r="RL257" s="6">
        <v>13.33</v>
      </c>
      <c r="RM257" s="6">
        <v>10.39</v>
      </c>
      <c r="RN257" s="6">
        <v>21.1</v>
      </c>
      <c r="RO257" s="6">
        <v>9.6</v>
      </c>
      <c r="RP257" s="6">
        <v>14.76</v>
      </c>
      <c r="RQ257" s="6">
        <v>5.12</v>
      </c>
      <c r="RR257" s="6">
        <v>10.3</v>
      </c>
      <c r="RS257" s="6">
        <v>7.07</v>
      </c>
      <c r="RT257" s="6">
        <v>10.45</v>
      </c>
      <c r="RU257" s="6">
        <v>8.47</v>
      </c>
      <c r="RV257" s="6">
        <v>6.49</v>
      </c>
      <c r="RW257" s="6">
        <v>5.31</v>
      </c>
      <c r="RX257" s="6">
        <v>8</v>
      </c>
      <c r="RY257" s="6">
        <v>4.22</v>
      </c>
      <c r="RZ257" s="6">
        <v>19.12</v>
      </c>
      <c r="SA257" s="6">
        <v>9.93</v>
      </c>
      <c r="SB257" s="6">
        <v>8.41</v>
      </c>
      <c r="SC257" s="6">
        <v>5.52</v>
      </c>
      <c r="SD257" s="6">
        <v>8.01</v>
      </c>
      <c r="SE257" s="6">
        <v>14.32</v>
      </c>
      <c r="SF257" s="6">
        <v>7.34</v>
      </c>
      <c r="SG257" s="6">
        <v>1.79</v>
      </c>
      <c r="SH257" s="6">
        <v>5.34</v>
      </c>
      <c r="SI257" s="6">
        <v>8.61</v>
      </c>
      <c r="SJ257" s="6">
        <v>8.46</v>
      </c>
      <c r="SK257" s="6">
        <v>13.38</v>
      </c>
      <c r="SL257" s="6">
        <v>9.8</v>
      </c>
      <c r="SM257" s="6">
        <v>4.67</v>
      </c>
      <c r="SN257" s="6">
        <v>3.35</v>
      </c>
      <c r="SO257" s="6">
        <v>6.57</v>
      </c>
      <c r="SP257" s="6">
        <v>15.86</v>
      </c>
      <c r="SQ257" s="6">
        <v>8.76</v>
      </c>
      <c r="SR257" s="6">
        <v>6.35</v>
      </c>
      <c r="SS257" s="6">
        <v>8</v>
      </c>
      <c r="ST257" s="6">
        <v>7.04</v>
      </c>
      <c r="SU257" s="6">
        <v>11.13</v>
      </c>
      <c r="SV257" s="6">
        <v>11.39</v>
      </c>
      <c r="SW257" s="6">
        <v>21.15</v>
      </c>
      <c r="SX257" s="6">
        <v>3.58</v>
      </c>
      <c r="SY257" s="6">
        <v>2.07</v>
      </c>
      <c r="SZ257" s="6">
        <v>15.58</v>
      </c>
      <c r="TA257" s="6">
        <v>15.17</v>
      </c>
      <c r="TB257" s="6">
        <v>7.17</v>
      </c>
      <c r="TC257" s="6">
        <v>12.7</v>
      </c>
      <c r="TD257" s="6">
        <v>20.2</v>
      </c>
      <c r="TE257" s="6">
        <v>10.52</v>
      </c>
      <c r="TF257" s="6">
        <v>23</v>
      </c>
      <c r="TG257" s="6">
        <v>5.21</v>
      </c>
      <c r="TH257" s="6">
        <v>3.18</v>
      </c>
      <c r="TI257" s="6">
        <v>4.07</v>
      </c>
      <c r="TJ257" s="6">
        <v>3.14</v>
      </c>
      <c r="TK257" s="6">
        <v>9.31</v>
      </c>
      <c r="TL257" s="6">
        <v>7.57</v>
      </c>
      <c r="TM257" s="6">
        <v>9.28</v>
      </c>
      <c r="TN257" s="6">
        <v>7.43</v>
      </c>
      <c r="TO257" s="6">
        <v>25.19</v>
      </c>
      <c r="TP257" s="6">
        <v>8.54</v>
      </c>
      <c r="TQ257" s="6">
        <v>7.03</v>
      </c>
      <c r="TR257" s="6">
        <v>3.02</v>
      </c>
      <c r="TS257" s="6">
        <v>35.7</v>
      </c>
      <c r="TT257" s="6">
        <v>11.93</v>
      </c>
      <c r="TU257" s="6">
        <v>5.59</v>
      </c>
      <c r="TV257" s="6">
        <v>7.84</v>
      </c>
      <c r="TW257" s="6">
        <v>4.97</v>
      </c>
      <c r="TX257" s="6">
        <v>8.6</v>
      </c>
      <c r="TY257" s="6">
        <v>6.6</v>
      </c>
      <c r="TZ257" s="6">
        <v>58.64</v>
      </c>
      <c r="UA257" s="6">
        <v>12.5</v>
      </c>
      <c r="UB257" s="6">
        <v>39.69</v>
      </c>
      <c r="UC257" s="6">
        <v>3.66</v>
      </c>
      <c r="UD257" s="6">
        <v>8.75</v>
      </c>
      <c r="UE257" s="6">
        <v>24.22</v>
      </c>
      <c r="UF257" s="6">
        <v>12.98</v>
      </c>
      <c r="UG257" s="6">
        <v>11.56</v>
      </c>
      <c r="UH257" s="6">
        <v>3.76</v>
      </c>
      <c r="UI257" s="6">
        <v>6.74</v>
      </c>
      <c r="UJ257" s="6">
        <v>3.44</v>
      </c>
      <c r="UK257" s="6">
        <v>18.2</v>
      </c>
      <c r="UL257" s="6">
        <v>5.78</v>
      </c>
      <c r="UM257" s="6">
        <v>6.05</v>
      </c>
      <c r="UN257" s="6">
        <v>8.64</v>
      </c>
      <c r="UO257" s="6">
        <v>5.68</v>
      </c>
      <c r="UP257" s="6">
        <v>7.3</v>
      </c>
      <c r="UQ257" s="6">
        <v>8.47</v>
      </c>
      <c r="UR257" s="6">
        <v>3.96</v>
      </c>
      <c r="US257" s="6">
        <v>9.99</v>
      </c>
      <c r="UT257" s="6">
        <v>2.7</v>
      </c>
      <c r="UU257" s="6">
        <v>6.7</v>
      </c>
      <c r="UV257" s="6">
        <v>15.99</v>
      </c>
      <c r="UW257" s="6">
        <v>1.27</v>
      </c>
      <c r="UX257" s="6">
        <v>2.07</v>
      </c>
      <c r="UY257" s="6">
        <v>5.3</v>
      </c>
      <c r="UZ257" s="6">
        <v>4.19</v>
      </c>
      <c r="VA257" s="6">
        <v>51.96</v>
      </c>
      <c r="VB257" s="6">
        <v>30.9</v>
      </c>
      <c r="VC257" s="6">
        <v>4.83</v>
      </c>
      <c r="VD257" s="6">
        <v>9.8</v>
      </c>
      <c r="VE257" s="6">
        <v>5.19</v>
      </c>
      <c r="VF257" s="6">
        <v>14.93</v>
      </c>
      <c r="VG257" s="6">
        <v>14.44</v>
      </c>
      <c r="VH257" s="6">
        <v>10.55</v>
      </c>
      <c r="VI257" s="6">
        <v>10.26</v>
      </c>
      <c r="VJ257" s="6">
        <v>3.1</v>
      </c>
      <c r="VK257" s="6">
        <v>18.41</v>
      </c>
      <c r="VL257" s="6">
        <v>26.2</v>
      </c>
      <c r="VM257" s="6">
        <v>8.99</v>
      </c>
      <c r="VN257" s="6">
        <v>18.07</v>
      </c>
      <c r="VO257" s="6">
        <v>6.97</v>
      </c>
      <c r="VP257" s="6">
        <v>15.2</v>
      </c>
      <c r="VQ257" s="6">
        <v>2.84</v>
      </c>
      <c r="VR257" s="6">
        <v>7.18</v>
      </c>
      <c r="VS257" s="6">
        <v>10.22</v>
      </c>
      <c r="VT257" s="6">
        <v>5.38</v>
      </c>
      <c r="VU257" s="6">
        <v>7.71</v>
      </c>
      <c r="VV257" s="6">
        <v>14.12</v>
      </c>
      <c r="VW257" s="6">
        <v>10.87</v>
      </c>
      <c r="VX257" s="6">
        <v>7.9</v>
      </c>
      <c r="VY257" s="6">
        <v>3.8</v>
      </c>
      <c r="VZ257" s="6">
        <v>8.87</v>
      </c>
      <c r="WA257" s="6">
        <v>3.88</v>
      </c>
      <c r="WB257" s="6">
        <v>7.94</v>
      </c>
      <c r="WC257" s="6">
        <v>11.09</v>
      </c>
      <c r="WD257" s="6">
        <v>7.37</v>
      </c>
      <c r="WE257" s="6">
        <v>2.24</v>
      </c>
      <c r="WF257" s="6">
        <v>7.07</v>
      </c>
      <c r="WG257" s="6">
        <v>22.65</v>
      </c>
      <c r="WH257" s="6">
        <v>16.22</v>
      </c>
      <c r="WI257" s="6">
        <v>25.85</v>
      </c>
      <c r="WJ257" s="6">
        <v>6.08</v>
      </c>
      <c r="WK257" s="6">
        <v>33.36</v>
      </c>
      <c r="WL257" s="6">
        <v>4.95</v>
      </c>
      <c r="WM257" s="6">
        <v>4.63</v>
      </c>
      <c r="WN257" s="6">
        <v>1.65</v>
      </c>
      <c r="WO257" s="6">
        <v>9.64</v>
      </c>
      <c r="WP257" s="6">
        <v>14.33</v>
      </c>
      <c r="WQ257" s="6">
        <v>31.4</v>
      </c>
      <c r="WR257" s="6">
        <v>6.59</v>
      </c>
      <c r="WS257" s="6">
        <v>5.08</v>
      </c>
      <c r="WT257" s="6">
        <v>6.83</v>
      </c>
      <c r="WU257" s="6">
        <v>12.63</v>
      </c>
      <c r="WV257" s="6">
        <v>5.01</v>
      </c>
      <c r="WW257" s="6">
        <v>7.06</v>
      </c>
      <c r="WX257" s="6">
        <v>34.74</v>
      </c>
      <c r="WY257" s="6">
        <v>6.32</v>
      </c>
      <c r="WZ257" s="6">
        <v>12.26</v>
      </c>
      <c r="XA257" s="6">
        <v>13.84</v>
      </c>
      <c r="XB257" s="6">
        <v>16.55</v>
      </c>
      <c r="XC257" s="6">
        <v>5.99</v>
      </c>
      <c r="XD257" s="6">
        <v>20.35</v>
      </c>
      <c r="XE257" s="6">
        <v>14.76</v>
      </c>
      <c r="XF257" s="6">
        <v>6.69</v>
      </c>
      <c r="XG257" s="6">
        <v>4.51</v>
      </c>
      <c r="XH257" s="6">
        <v>11.99</v>
      </c>
      <c r="XI257" s="6">
        <v>42.56</v>
      </c>
      <c r="XJ257" s="6">
        <v>44.48</v>
      </c>
      <c r="XK257" s="6">
        <v>13.16</v>
      </c>
      <c r="XL257" s="6">
        <v>4.9</v>
      </c>
      <c r="XM257" s="6">
        <v>6.4</v>
      </c>
      <c r="XN257" s="6">
        <v>7.6</v>
      </c>
      <c r="XO257" s="6">
        <v>2</v>
      </c>
      <c r="XP257" s="6">
        <v>6.86</v>
      </c>
      <c r="XQ257" s="6">
        <v>3.84</v>
      </c>
      <c r="XR257" s="6">
        <v>24.06</v>
      </c>
      <c r="XS257" s="6">
        <v>11.4</v>
      </c>
      <c r="XT257" s="6">
        <v>9.13</v>
      </c>
      <c r="XU257" s="6">
        <v>15.98</v>
      </c>
      <c r="XV257" s="6">
        <v>16.34</v>
      </c>
      <c r="XW257" s="6">
        <v>4.36</v>
      </c>
      <c r="XX257" s="6">
        <v>1.19</v>
      </c>
      <c r="XY257" s="6">
        <v>21.35</v>
      </c>
      <c r="XZ257" s="6">
        <v>7.76</v>
      </c>
      <c r="YA257" s="6">
        <v>15.95</v>
      </c>
      <c r="YB257" s="6">
        <v>2.59</v>
      </c>
      <c r="YC257" s="6">
        <v>5.12</v>
      </c>
      <c r="YD257" s="6">
        <v>7.92</v>
      </c>
      <c r="YE257" s="6">
        <v>4.8</v>
      </c>
      <c r="YF257" s="6">
        <v>6.81</v>
      </c>
      <c r="YG257" s="6">
        <v>18.93</v>
      </c>
      <c r="YH257" s="6">
        <v>2.33</v>
      </c>
      <c r="YI257" s="6">
        <v>6.24</v>
      </c>
      <c r="YJ257" s="6">
        <v>34.1</v>
      </c>
      <c r="YK257" s="6">
        <v>5.07</v>
      </c>
      <c r="YL257" s="6">
        <v>13.48</v>
      </c>
      <c r="YM257" s="6">
        <v>4.7</v>
      </c>
      <c r="YN257" s="6">
        <v>9.65</v>
      </c>
      <c r="YO257" s="6">
        <v>13.17</v>
      </c>
      <c r="YP257" s="6">
        <v>5.24</v>
      </c>
      <c r="YQ257" s="6">
        <v>12.72</v>
      </c>
      <c r="YR257" s="6">
        <v>2.98</v>
      </c>
      <c r="YS257" s="6">
        <v>67.88</v>
      </c>
      <c r="YT257" s="6">
        <v>1.16</v>
      </c>
      <c r="YU257" s="6">
        <v>5.02</v>
      </c>
      <c r="YV257" s="6">
        <v>5.23</v>
      </c>
      <c r="YW257" s="6">
        <v>6.29</v>
      </c>
      <c r="YX257" s="6">
        <v>5.4</v>
      </c>
      <c r="YY257" s="6">
        <v>2.78</v>
      </c>
      <c r="YZ257" s="6">
        <v>4.29</v>
      </c>
      <c r="ZA257" s="6">
        <v>5.2</v>
      </c>
      <c r="ZB257" s="6">
        <v>3.47</v>
      </c>
      <c r="ZC257" s="6">
        <v>7.43</v>
      </c>
      <c r="ZD257" s="6">
        <v>1.38</v>
      </c>
      <c r="ZE257" s="6">
        <v>7.35</v>
      </c>
      <c r="ZF257" s="6">
        <v>3.53</v>
      </c>
      <c r="ZG257" s="6">
        <v>3.92</v>
      </c>
      <c r="ZH257" s="6">
        <v>5.93</v>
      </c>
      <c r="ZI257" s="6">
        <v>30.44</v>
      </c>
      <c r="ZJ257" s="6">
        <v>26.53</v>
      </c>
      <c r="ZK257" s="6">
        <v>2.69</v>
      </c>
      <c r="ZL257" s="6">
        <v>2.89</v>
      </c>
      <c r="ZM257" s="6">
        <v>41.19</v>
      </c>
      <c r="ZN257" s="6">
        <v>11.89</v>
      </c>
      <c r="ZO257" s="6">
        <v>53.83</v>
      </c>
      <c r="ZP257" s="6">
        <v>4.41</v>
      </c>
      <c r="ZQ257" s="6">
        <v>16.3</v>
      </c>
      <c r="ZR257" s="6">
        <v>4.95</v>
      </c>
      <c r="ZS257" s="6">
        <v>10.06</v>
      </c>
      <c r="ZT257" s="6">
        <v>3.11</v>
      </c>
      <c r="ZU257" s="6">
        <v>25.3</v>
      </c>
      <c r="ZV257" s="6">
        <v>8.72</v>
      </c>
      <c r="ZW257" s="6">
        <v>13.6</v>
      </c>
      <c r="ZX257" s="6">
        <v>14.91</v>
      </c>
      <c r="ZY257" s="6">
        <v>6.22</v>
      </c>
      <c r="ZZ257" s="6">
        <v>6.7</v>
      </c>
      <c r="AAA257" s="6">
        <v>9.24</v>
      </c>
      <c r="AAB257" s="6">
        <v>13.32</v>
      </c>
      <c r="AAC257" s="6">
        <v>14.95</v>
      </c>
      <c r="AAD257" s="6">
        <v>12.7</v>
      </c>
      <c r="AAE257" s="6">
        <v>3.61</v>
      </c>
      <c r="AAF257" s="6">
        <v>10.83</v>
      </c>
      <c r="AAG257" s="6">
        <v>17.19</v>
      </c>
      <c r="AAH257" s="6">
        <v>3.81</v>
      </c>
      <c r="AAI257" s="6">
        <v>10.28</v>
      </c>
      <c r="AAJ257" s="6">
        <v>12.75</v>
      </c>
      <c r="AAK257" s="6">
        <v>9.78</v>
      </c>
      <c r="AAL257" s="6">
        <v>6.61</v>
      </c>
      <c r="AAM257" s="6">
        <v>3.29</v>
      </c>
      <c r="AAN257" s="6">
        <v>31.41</v>
      </c>
      <c r="AAO257" s="6">
        <v>5.85</v>
      </c>
      <c r="AAP257" s="6">
        <v>12.17</v>
      </c>
      <c r="AAQ257" s="6">
        <v>3.4</v>
      </c>
      <c r="AAR257" s="6">
        <v>5.93</v>
      </c>
      <c r="AAS257" s="6">
        <v>2.31</v>
      </c>
      <c r="AAT257" s="6">
        <v>27.12</v>
      </c>
      <c r="AAU257" s="6">
        <v>11.88</v>
      </c>
      <c r="AAV257" s="6">
        <v>8.79</v>
      </c>
      <c r="AAW257" s="6">
        <v>5.72</v>
      </c>
      <c r="AAX257" s="6">
        <v>14.71</v>
      </c>
      <c r="AAY257" s="6">
        <v>5</v>
      </c>
      <c r="AAZ257" s="6">
        <v>9.38</v>
      </c>
      <c r="ABA257" s="6">
        <v>5.79</v>
      </c>
      <c r="ABB257" s="6">
        <v>7.1</v>
      </c>
      <c r="ABC257" s="6">
        <v>7.07</v>
      </c>
      <c r="ABD257" s="6">
        <v>5.84</v>
      </c>
      <c r="ABE257" s="6">
        <v>2.01</v>
      </c>
      <c r="ABF257" s="6">
        <v>21.14</v>
      </c>
      <c r="ABG257" s="6">
        <v>6.73</v>
      </c>
      <c r="ABH257" s="6">
        <v>2.73</v>
      </c>
      <c r="ABI257" s="6">
        <v>10.14</v>
      </c>
      <c r="ABJ257" s="6">
        <v>3.36</v>
      </c>
      <c r="ABK257" s="6">
        <v>16.3</v>
      </c>
      <c r="ABL257" s="6">
        <v>6.11</v>
      </c>
      <c r="ABM257" s="6">
        <v>10.85</v>
      </c>
      <c r="ABN257" s="6">
        <v>6.41</v>
      </c>
      <c r="ABO257" s="6">
        <v>9.4</v>
      </c>
      <c r="ABP257" s="6">
        <v>4.97</v>
      </c>
      <c r="ABQ257" s="6">
        <v>9.16</v>
      </c>
      <c r="ABR257" s="6">
        <v>33.3</v>
      </c>
      <c r="ABS257" s="6">
        <v>8.7</v>
      </c>
      <c r="ABT257" s="6">
        <v>7.39</v>
      </c>
      <c r="ABU257" s="6">
        <v>2.11</v>
      </c>
      <c r="ABV257" s="6">
        <v>5.15</v>
      </c>
      <c r="ABW257" s="6">
        <v>5.23</v>
      </c>
      <c r="ABX257" s="6">
        <v>6.05</v>
      </c>
      <c r="ABY257" s="6">
        <v>11.66</v>
      </c>
      <c r="ABZ257" s="6">
        <v>6.9</v>
      </c>
      <c r="ACA257" s="6">
        <v>15.67</v>
      </c>
      <c r="ACB257" s="6">
        <v>4.22</v>
      </c>
      <c r="ACC257" s="6">
        <v>17.42</v>
      </c>
      <c r="ACD257" s="6">
        <v>103.35</v>
      </c>
      <c r="ACE257" s="6">
        <v>5.89</v>
      </c>
      <c r="ACF257" s="6">
        <v>7.07</v>
      </c>
      <c r="ACG257" s="6">
        <v>16.22</v>
      </c>
      <c r="ACH257" s="6">
        <v>10.38</v>
      </c>
      <c r="ACI257" s="6">
        <v>11.45</v>
      </c>
      <c r="ACJ257" s="6">
        <v>16.13</v>
      </c>
      <c r="ACK257" s="6">
        <v>14.39</v>
      </c>
      <c r="ACL257" s="6">
        <v>4.78</v>
      </c>
      <c r="ACM257" s="6">
        <v>18.29</v>
      </c>
      <c r="ACN257" s="6">
        <v>7.39</v>
      </c>
      <c r="ACO257" s="6">
        <v>6.42</v>
      </c>
      <c r="ACP257" s="6">
        <v>8.53</v>
      </c>
      <c r="ACQ257" s="6">
        <v>12.6</v>
      </c>
      <c r="ACR257" s="6">
        <v>4.88</v>
      </c>
      <c r="ACS257" s="6">
        <v>1.3</v>
      </c>
      <c r="ACT257" s="6">
        <v>12.7</v>
      </c>
      <c r="ACU257" s="6">
        <v>2.55</v>
      </c>
      <c r="ACV257" s="6">
        <v>6.85</v>
      </c>
      <c r="ACW257" s="6">
        <v>38.45</v>
      </c>
      <c r="ACX257" s="6">
        <v>2.12</v>
      </c>
      <c r="ACY257" s="6">
        <v>3.64</v>
      </c>
      <c r="ACZ257" s="6">
        <v>7.28</v>
      </c>
      <c r="ADA257" s="6">
        <v>3.03</v>
      </c>
      <c r="ADB257" s="6">
        <v>13.66</v>
      </c>
      <c r="ADC257" s="6">
        <v>7.09</v>
      </c>
      <c r="ADD257" s="6">
        <v>2.03</v>
      </c>
      <c r="ADE257" s="6">
        <v>3.09</v>
      </c>
      <c r="ADF257" s="6">
        <v>16.1</v>
      </c>
      <c r="ADG257" s="6">
        <v>3.64</v>
      </c>
      <c r="ADH257" s="6">
        <v>4.75</v>
      </c>
      <c r="ADI257" s="6">
        <v>14.56</v>
      </c>
      <c r="ADJ257" s="6">
        <v>7.11</v>
      </c>
      <c r="ADK257" s="6">
        <v>7.49</v>
      </c>
      <c r="ADL257" s="6">
        <v>5.79</v>
      </c>
      <c r="ADM257" s="6">
        <v>6.2</v>
      </c>
      <c r="ADN257" s="6">
        <v>13.8</v>
      </c>
      <c r="ADO257" s="6">
        <v>23.94</v>
      </c>
      <c r="ADP257" s="6">
        <v>10.88</v>
      </c>
      <c r="ADQ257" s="6">
        <v>10.21</v>
      </c>
      <c r="ADR257" s="6">
        <v>2.59</v>
      </c>
      <c r="ADS257" s="6">
        <v>2.49</v>
      </c>
      <c r="ADT257" s="6">
        <v>9.46</v>
      </c>
      <c r="ADU257" s="6">
        <v>6.65</v>
      </c>
      <c r="ADV257" s="6">
        <v>2.92</v>
      </c>
      <c r="ADW257" s="6">
        <v>5.45</v>
      </c>
      <c r="ADX257" s="6">
        <v>5.06</v>
      </c>
      <c r="ADY257" s="6">
        <v>4.36</v>
      </c>
      <c r="ADZ257" s="6">
        <v>15.23</v>
      </c>
      <c r="AEA257" s="6">
        <v>55.76</v>
      </c>
      <c r="AEB257" s="6">
        <v>20.32</v>
      </c>
      <c r="AEC257" s="6">
        <v>10.53</v>
      </c>
      <c r="AED257" s="6">
        <v>6.79</v>
      </c>
      <c r="AEE257" s="6">
        <v>5.96</v>
      </c>
      <c r="AEF257" s="6">
        <v>25.78</v>
      </c>
      <c r="AEG257" s="6">
        <v>4.36</v>
      </c>
      <c r="AEH257" s="6">
        <v>9.32</v>
      </c>
      <c r="AEI257" s="6">
        <v>14.76</v>
      </c>
      <c r="AEJ257" s="6">
        <v>5.28</v>
      </c>
      <c r="AEK257" s="6">
        <v>3.39</v>
      </c>
      <c r="AEL257" s="6">
        <v>4.32</v>
      </c>
      <c r="AEM257" s="6">
        <v>83.87</v>
      </c>
      <c r="AEN257" s="6">
        <v>2.94</v>
      </c>
      <c r="AEO257" s="6">
        <v>7.13</v>
      </c>
      <c r="AEP257" s="6">
        <v>5.08</v>
      </c>
      <c r="AEQ257" s="6">
        <v>14.96</v>
      </c>
      <c r="AER257" s="6">
        <v>5.16</v>
      </c>
      <c r="AES257" s="6">
        <v>9.76</v>
      </c>
      <c r="AET257" s="6">
        <v>2.36</v>
      </c>
      <c r="AEU257" s="6">
        <v>2.29</v>
      </c>
      <c r="AEV257" s="6">
        <v>1.68</v>
      </c>
      <c r="AEW257" s="6">
        <v>5.85</v>
      </c>
      <c r="AEX257" s="6">
        <v>10.5</v>
      </c>
      <c r="AEY257" s="6">
        <v>1.56</v>
      </c>
      <c r="AEZ257" s="6">
        <v>1.6</v>
      </c>
      <c r="AFA257" s="6">
        <v>2.9</v>
      </c>
      <c r="AFB257" s="6">
        <v>11.31</v>
      </c>
      <c r="AFC257" s="6">
        <v>7.29</v>
      </c>
      <c r="AFD257" s="6">
        <v>10.06</v>
      </c>
      <c r="AFE257" s="6">
        <v>2.19</v>
      </c>
      <c r="AFF257" s="6">
        <v>5.75</v>
      </c>
      <c r="AFG257" s="6">
        <v>14.94</v>
      </c>
      <c r="AFH257" s="6">
        <v>8.81</v>
      </c>
      <c r="AFI257" s="6">
        <v>5.04</v>
      </c>
      <c r="AFJ257" s="6">
        <v>4.54</v>
      </c>
      <c r="AFK257" s="6">
        <v>4.35</v>
      </c>
      <c r="AFL257" s="6">
        <v>4.55</v>
      </c>
      <c r="AFM257" s="6">
        <v>3.29</v>
      </c>
      <c r="AFN257" s="6">
        <v>3.71</v>
      </c>
      <c r="AFO257" s="6">
        <v>2.7</v>
      </c>
      <c r="AFP257" s="6">
        <v>7.59</v>
      </c>
      <c r="AFQ257" s="6">
        <v>4.08</v>
      </c>
      <c r="AFR257" s="6">
        <v>4.38</v>
      </c>
      <c r="AFS257" s="6">
        <v>5.71</v>
      </c>
      <c r="AFT257" s="6">
        <v>7.93</v>
      </c>
      <c r="AFU257" s="6">
        <v>3.37</v>
      </c>
      <c r="AFV257" s="6">
        <v>1.35</v>
      </c>
      <c r="AFW257" s="6">
        <v>3.15</v>
      </c>
      <c r="AFX257" s="6">
        <v>4.12</v>
      </c>
      <c r="AFY257" s="6">
        <v>16.41</v>
      </c>
      <c r="AFZ257" s="6">
        <v>29.29</v>
      </c>
      <c r="AGA257" s="6">
        <v>4.02</v>
      </c>
      <c r="AGB257" s="6">
        <v>18.17</v>
      </c>
      <c r="AGC257" s="6">
        <v>5.8</v>
      </c>
      <c r="AGD257" s="6">
        <v>17.42</v>
      </c>
      <c r="AGE257" s="6">
        <v>7.24</v>
      </c>
      <c r="AGF257" s="6">
        <v>3.44</v>
      </c>
      <c r="AGG257" s="6">
        <v>15.93</v>
      </c>
      <c r="AGH257" s="6">
        <v>7.92</v>
      </c>
      <c r="AGI257" s="6">
        <v>10.93</v>
      </c>
      <c r="AGJ257" s="6">
        <v>89.56</v>
      </c>
      <c r="AGK257" s="6">
        <v>3.33</v>
      </c>
      <c r="AGL257" s="6">
        <v>9.19</v>
      </c>
      <c r="AGM257" s="6">
        <v>3.84</v>
      </c>
      <c r="AGN257" s="6">
        <v>1.79</v>
      </c>
      <c r="AGO257" s="6">
        <v>3.97</v>
      </c>
      <c r="AGP257" s="6">
        <v>3.03</v>
      </c>
      <c r="AGQ257" s="6">
        <v>10.55</v>
      </c>
      <c r="AGR257" s="6">
        <v>6.61</v>
      </c>
      <c r="AGS257" s="6">
        <v>10.11</v>
      </c>
      <c r="AGT257" s="6">
        <v>5.64</v>
      </c>
      <c r="AGU257" s="6">
        <v>11.2</v>
      </c>
      <c r="AGV257" s="6">
        <v>5.58</v>
      </c>
      <c r="AGW257" s="6">
        <v>2.44</v>
      </c>
      <c r="AGX257" s="6">
        <v>9.21</v>
      </c>
      <c r="AGY257" s="6">
        <v>3.88</v>
      </c>
      <c r="AGZ257" s="6">
        <v>59.5</v>
      </c>
      <c r="AHA257" s="6">
        <v>12.5</v>
      </c>
      <c r="AHB257" s="6">
        <v>3.69</v>
      </c>
      <c r="AHC257" s="6">
        <v>6.48</v>
      </c>
      <c r="AHD257" s="6">
        <v>4.52</v>
      </c>
      <c r="AHE257" s="6">
        <v>22</v>
      </c>
      <c r="AHF257" s="6">
        <v>1.57</v>
      </c>
      <c r="AHG257" s="6">
        <v>5.22</v>
      </c>
      <c r="AHH257" s="6">
        <v>78.41</v>
      </c>
      <c r="AHI257" s="6">
        <v>3.91</v>
      </c>
      <c r="AHJ257" s="6">
        <v>7.23</v>
      </c>
      <c r="AHK257" s="6">
        <v>4.63</v>
      </c>
      <c r="AHL257" s="6">
        <v>39.34</v>
      </c>
      <c r="AHM257" s="6">
        <v>35.62</v>
      </c>
      <c r="AHN257" s="6">
        <v>10.86</v>
      </c>
      <c r="AHO257" s="6">
        <v>4.62</v>
      </c>
      <c r="AHP257" s="6">
        <v>2.95</v>
      </c>
      <c r="AHQ257" s="6">
        <v>2.04</v>
      </c>
      <c r="AHR257" s="6">
        <v>2.54</v>
      </c>
      <c r="AHS257" s="6">
        <v>25.41</v>
      </c>
      <c r="AHT257" s="6">
        <v>6.72</v>
      </c>
      <c r="AHU257" s="6">
        <v>7.64</v>
      </c>
      <c r="AHV257" s="6">
        <v>3.79</v>
      </c>
      <c r="AHW257" s="6">
        <v>7.25</v>
      </c>
      <c r="AHX257" s="6">
        <v>16.49</v>
      </c>
      <c r="AHY257" s="6">
        <v>10.17</v>
      </c>
      <c r="AHZ257" s="6">
        <v>2.27</v>
      </c>
      <c r="AIA257" s="6">
        <v>31.5</v>
      </c>
      <c r="AIB257" s="6">
        <v>4.94</v>
      </c>
      <c r="AIC257" s="6">
        <v>5.94</v>
      </c>
      <c r="AID257" s="6">
        <v>7.62</v>
      </c>
      <c r="AIE257" s="6">
        <v>4.97</v>
      </c>
      <c r="AIF257" s="6">
        <v>8.81</v>
      </c>
      <c r="AIG257" s="6">
        <v>2.94</v>
      </c>
      <c r="AIH257" s="6">
        <v>14.82</v>
      </c>
      <c r="AII257" s="6">
        <v>9.46</v>
      </c>
      <c r="AIJ257" s="6">
        <v>20.1</v>
      </c>
      <c r="AIK257" s="6">
        <v>19.48</v>
      </c>
      <c r="AIL257" s="6">
        <v>4.99</v>
      </c>
      <c r="AIM257" s="6">
        <v>5.73</v>
      </c>
      <c r="AIN257" s="6">
        <v>5.62</v>
      </c>
      <c r="AIO257" s="6">
        <v>14.37</v>
      </c>
      <c r="AIP257" s="6">
        <v>5.65</v>
      </c>
      <c r="AIQ257" s="6">
        <v>3.79</v>
      </c>
      <c r="AIR257" s="6">
        <v>3.05</v>
      </c>
      <c r="AIS257" s="6">
        <v>8.8</v>
      </c>
      <c r="AIT257" s="6">
        <v>2.99</v>
      </c>
      <c r="AIU257" s="6">
        <v>8.53</v>
      </c>
      <c r="AIV257" s="6">
        <v>8.21</v>
      </c>
      <c r="AIW257" s="6">
        <v>4.29</v>
      </c>
      <c r="AIX257" s="6">
        <v>14.83</v>
      </c>
      <c r="AIY257" s="6">
        <v>25.08</v>
      </c>
      <c r="AIZ257" s="6">
        <v>6.04</v>
      </c>
      <c r="AJA257" s="6">
        <v>7.05</v>
      </c>
      <c r="AJB257" s="6">
        <v>3.47</v>
      </c>
      <c r="AJC257" s="6">
        <v>5.43</v>
      </c>
      <c r="AJD257" s="6">
        <v>3.32</v>
      </c>
      <c r="AJE257" s="6">
        <v>14.67</v>
      </c>
      <c r="AJF257" s="6">
        <v>16.36</v>
      </c>
      <c r="AJG257" s="6">
        <v>11.93</v>
      </c>
      <c r="AJH257" s="6">
        <v>7.43</v>
      </c>
      <c r="AJI257" s="6">
        <v>6.62</v>
      </c>
      <c r="AJJ257" s="6">
        <v>9.38</v>
      </c>
      <c r="AJK257" s="6">
        <v>21.53</v>
      </c>
      <c r="AJL257" s="6">
        <v>5.83</v>
      </c>
      <c r="AJM257" s="6">
        <v>17.04</v>
      </c>
      <c r="AJN257" s="6">
        <v>5.13</v>
      </c>
      <c r="AJO257" s="6">
        <v>5.04</v>
      </c>
      <c r="AJP257" s="6">
        <v>14.16</v>
      </c>
      <c r="AJQ257" s="6">
        <v>3.7</v>
      </c>
      <c r="AJR257" s="6">
        <v>9.55</v>
      </c>
      <c r="AJS257" s="6">
        <v>19.96</v>
      </c>
      <c r="AJT257" s="6">
        <v>7.25</v>
      </c>
      <c r="AJU257" s="6">
        <v>21.44</v>
      </c>
      <c r="AJV257" s="6">
        <v>6.82</v>
      </c>
      <c r="AJW257" s="6">
        <v>6.12</v>
      </c>
      <c r="AJX257" s="6">
        <v>3</v>
      </c>
      <c r="AJY257" s="6">
        <v>7.44</v>
      </c>
      <c r="AJZ257" s="6">
        <v>7.49</v>
      </c>
      <c r="AKA257" s="6">
        <v>3.37</v>
      </c>
      <c r="AKB257" s="6">
        <v>3.64</v>
      </c>
      <c r="AKC257" s="6">
        <v>5.66</v>
      </c>
      <c r="AKD257" s="6">
        <v>20.59</v>
      </c>
      <c r="AKE257" s="6">
        <v>1.77</v>
      </c>
      <c r="AKF257" s="6">
        <v>7.3</v>
      </c>
      <c r="AKG257" s="6">
        <v>12.11</v>
      </c>
      <c r="AKH257" s="6">
        <v>5.9</v>
      </c>
      <c r="AKI257" s="6">
        <v>18.06</v>
      </c>
      <c r="AKJ257" s="6">
        <v>8.25</v>
      </c>
      <c r="AKK257" s="6">
        <v>16.9</v>
      </c>
      <c r="AKL257" s="6">
        <v>9.94</v>
      </c>
      <c r="AKM257" s="6">
        <v>11.16</v>
      </c>
      <c r="AKN257" s="6">
        <v>9.83</v>
      </c>
      <c r="AKO257" s="6">
        <v>2.91</v>
      </c>
      <c r="AKP257" s="6">
        <v>4</v>
      </c>
      <c r="AKQ257" s="6">
        <v>26.05</v>
      </c>
      <c r="AKR257" s="6">
        <v>3.34</v>
      </c>
      <c r="AKS257" s="6">
        <v>5.1</v>
      </c>
      <c r="AKT257" s="6">
        <v>3.42</v>
      </c>
      <c r="AKU257" s="6">
        <v>8.97</v>
      </c>
      <c r="AKV257" s="6">
        <v>241.29</v>
      </c>
      <c r="AKW257" s="6">
        <v>27.68</v>
      </c>
      <c r="AKX257" s="6">
        <v>3.04</v>
      </c>
      <c r="AKY257" s="6">
        <v>10.39</v>
      </c>
      <c r="AKZ257" s="6">
        <v>18.38</v>
      </c>
      <c r="ALA257" s="6">
        <v>4.44</v>
      </c>
      <c r="ALB257" s="6">
        <v>14.8</v>
      </c>
      <c r="ALC257" s="6">
        <v>18.65</v>
      </c>
      <c r="ALD257" s="6">
        <v>24.2</v>
      </c>
      <c r="ALE257" s="6">
        <v>31.46</v>
      </c>
      <c r="ALF257" s="6">
        <v>6.86</v>
      </c>
      <c r="ALG257" s="6">
        <v>22.9</v>
      </c>
      <c r="ALH257" s="6">
        <v>16.19</v>
      </c>
      <c r="ALI257" s="6">
        <v>6.54</v>
      </c>
      <c r="ALJ257" s="6">
        <v>6.77</v>
      </c>
      <c r="ALK257" s="6">
        <v>2.65</v>
      </c>
      <c r="ALL257" s="6">
        <v>5.1</v>
      </c>
      <c r="ALM257" s="6">
        <v>4.81</v>
      </c>
      <c r="ALN257" s="6">
        <v>3.66</v>
      </c>
      <c r="ALO257" s="6">
        <v>13.12</v>
      </c>
      <c r="ALP257" s="6">
        <v>12.62</v>
      </c>
      <c r="ALQ257" s="6">
        <v>4.07</v>
      </c>
      <c r="ALR257" s="6">
        <v>4.32</v>
      </c>
      <c r="ALS257" s="6">
        <v>9.01</v>
      </c>
      <c r="ALT257" s="6">
        <v>9.41</v>
      </c>
      <c r="ALU257" s="6">
        <v>4.22</v>
      </c>
      <c r="ALV257" s="6">
        <v>17.3</v>
      </c>
      <c r="ALW257" s="6">
        <v>7.77</v>
      </c>
      <c r="ALX257" s="6">
        <v>85</v>
      </c>
      <c r="ALY257" s="6">
        <v>15.41</v>
      </c>
      <c r="ALZ257" s="6">
        <v>5.07</v>
      </c>
      <c r="AMA257" s="6">
        <v>9.97</v>
      </c>
      <c r="AMB257" s="6">
        <v>3.73</v>
      </c>
      <c r="AMC257" s="6">
        <v>8.15</v>
      </c>
      <c r="AMD257" s="6">
        <v>6.68</v>
      </c>
      <c r="AME257" s="6">
        <v>4.05</v>
      </c>
      <c r="AMF257" s="6">
        <v>5.95</v>
      </c>
      <c r="AMG257" s="6">
        <v>3.83</v>
      </c>
      <c r="AMH257" s="6">
        <v>24.6</v>
      </c>
      <c r="AMI257" s="6">
        <v>4.04</v>
      </c>
      <c r="AMJ257" s="6">
        <v>5.32</v>
      </c>
      <c r="AMK257" s="6">
        <v>10.4</v>
      </c>
      <c r="AML257" s="6">
        <v>4.22</v>
      </c>
      <c r="AMM257" s="6">
        <v>3.69</v>
      </c>
      <c r="AMN257" s="6">
        <v>7.77</v>
      </c>
      <c r="AMO257" s="6">
        <v>10.09</v>
      </c>
      <c r="AMP257" s="6">
        <v>5.52</v>
      </c>
      <c r="AMQ257" s="6">
        <v>9.03</v>
      </c>
      <c r="AMR257" s="6">
        <v>4.16</v>
      </c>
      <c r="AMS257" s="6">
        <v>7.81</v>
      </c>
      <c r="AMT257" s="6">
        <v>44.51</v>
      </c>
      <c r="AMU257" s="6">
        <v>2.94</v>
      </c>
      <c r="AMV257" s="6">
        <v>10.6</v>
      </c>
      <c r="AMW257" s="6">
        <v>7.14</v>
      </c>
      <c r="AMX257" s="6">
        <v>6.1</v>
      </c>
      <c r="AMY257" s="6">
        <v>6.73</v>
      </c>
      <c r="AMZ257" s="6">
        <v>1742.5</v>
      </c>
      <c r="ANA257" s="6">
        <v>8.14</v>
      </c>
      <c r="ANB257" s="6">
        <v>34.96</v>
      </c>
      <c r="ANC257" s="6">
        <v>10.99</v>
      </c>
      <c r="AND257" s="6">
        <v>15.85</v>
      </c>
      <c r="ANE257" s="6">
        <v>6.71</v>
      </c>
      <c r="ANF257" s="6">
        <v>5.03</v>
      </c>
      <c r="ANG257" s="6">
        <v>2.95</v>
      </c>
      <c r="ANH257" s="6">
        <v>9.17</v>
      </c>
      <c r="ANI257" s="6">
        <v>50.65</v>
      </c>
      <c r="ANJ257" s="6">
        <v>4.83</v>
      </c>
      <c r="ANK257" s="6">
        <v>3.27</v>
      </c>
      <c r="ANL257" s="6">
        <v>17.01</v>
      </c>
      <c r="ANM257" s="6">
        <v>73.24</v>
      </c>
      <c r="ANN257" s="6">
        <v>4.41</v>
      </c>
      <c r="ANO257" s="6">
        <v>6.38</v>
      </c>
      <c r="ANP257" s="6">
        <v>7.36</v>
      </c>
      <c r="ANQ257" s="6">
        <v>5.71</v>
      </c>
      <c r="ANR257" s="6">
        <v>5.35</v>
      </c>
      <c r="ANS257" s="6">
        <v>10.64</v>
      </c>
      <c r="ANT257" s="6">
        <v>25.58</v>
      </c>
      <c r="ANU257" s="6">
        <v>8.97</v>
      </c>
      <c r="ANV257" s="6">
        <v>13.95</v>
      </c>
      <c r="ANW257" s="6">
        <v>4.81</v>
      </c>
      <c r="ANX257" s="6">
        <v>8.13</v>
      </c>
      <c r="ANY257" s="6">
        <v>6.34</v>
      </c>
      <c r="ANZ257" s="6">
        <v>19.08</v>
      </c>
      <c r="AOA257" s="6">
        <v>12.61</v>
      </c>
      <c r="AOB257" s="6">
        <v>3.11</v>
      </c>
      <c r="AOC257" s="6">
        <v>12.89</v>
      </c>
      <c r="AOD257" s="6">
        <v>9.29</v>
      </c>
      <c r="AOE257" s="6">
        <v>5.8</v>
      </c>
      <c r="AOF257" s="6">
        <v>19.95</v>
      </c>
      <c r="AOG257" s="6">
        <v>82.5</v>
      </c>
      <c r="AOH257" s="6">
        <v>2.88</v>
      </c>
      <c r="AOI257" s="6">
        <v>22.73</v>
      </c>
      <c r="AOJ257" s="6">
        <v>3.18</v>
      </c>
      <c r="AOK257" s="6">
        <v>2.06</v>
      </c>
      <c r="AOL257" s="6">
        <v>97.64</v>
      </c>
      <c r="AOM257" s="6">
        <v>8.4</v>
      </c>
      <c r="AON257" s="6">
        <v>5.24</v>
      </c>
      <c r="AOO257" s="6">
        <v>8.21</v>
      </c>
      <c r="AOP257" s="6">
        <v>2.18</v>
      </c>
      <c r="AOQ257" s="6">
        <v>4.07</v>
      </c>
      <c r="AOR257" s="6">
        <v>3.35</v>
      </c>
      <c r="AOS257" s="6">
        <v>3.03</v>
      </c>
      <c r="AOT257" s="6">
        <v>5.23</v>
      </c>
      <c r="AOU257" s="6">
        <v>12.71</v>
      </c>
      <c r="AOV257" s="6">
        <v>3.25</v>
      </c>
      <c r="AOW257" s="6">
        <v>3.13</v>
      </c>
      <c r="AOX257" s="6">
        <v>4.44</v>
      </c>
      <c r="AOY257" s="6">
        <v>36.03</v>
      </c>
      <c r="AOZ257" s="6">
        <v>53.24</v>
      </c>
      <c r="APA257" s="6">
        <v>3.59</v>
      </c>
      <c r="APB257" s="6">
        <v>16.72</v>
      </c>
      <c r="APC257" s="6">
        <v>41.43</v>
      </c>
      <c r="APD257" s="6">
        <v>6.09</v>
      </c>
      <c r="APE257" s="6">
        <v>11.3</v>
      </c>
      <c r="APF257" s="6">
        <v>44.08</v>
      </c>
      <c r="APG257" s="6">
        <v>6.21</v>
      </c>
      <c r="APH257" s="6">
        <v>2.31</v>
      </c>
      <c r="API257" s="6">
        <v>8.7</v>
      </c>
      <c r="APJ257" s="6">
        <v>17.44</v>
      </c>
      <c r="APK257" s="6">
        <v>18.83</v>
      </c>
      <c r="APL257" s="6">
        <v>78.7</v>
      </c>
      <c r="APM257" s="6">
        <v>4.56</v>
      </c>
      <c r="APN257" s="6">
        <v>6.44</v>
      </c>
      <c r="APO257" s="6">
        <v>5.13</v>
      </c>
      <c r="APP257" s="6">
        <v>7.83</v>
      </c>
      <c r="APQ257" s="6">
        <v>11.91</v>
      </c>
      <c r="APR257" s="6">
        <v>6.36</v>
      </c>
      <c r="APS257" s="6">
        <v>6.53</v>
      </c>
      <c r="APT257" s="6">
        <v>4.4</v>
      </c>
      <c r="APU257" s="6">
        <v>3.68</v>
      </c>
      <c r="APV257" s="6">
        <v>45.79</v>
      </c>
      <c r="APW257" s="6">
        <v>6.78</v>
      </c>
      <c r="APX257" s="6">
        <v>8.21</v>
      </c>
      <c r="APY257" s="6">
        <v>4.61</v>
      </c>
      <c r="APZ257" s="6">
        <v>4.85</v>
      </c>
      <c r="AQA257" s="6">
        <v>7.38</v>
      </c>
      <c r="AQB257" s="6">
        <v>7.5</v>
      </c>
      <c r="AQC257" s="6">
        <v>7.27</v>
      </c>
      <c r="AQD257" s="6">
        <v>19.23</v>
      </c>
      <c r="AQE257" s="6">
        <v>3.71</v>
      </c>
      <c r="AQF257" s="6">
        <v>5.7</v>
      </c>
      <c r="AQG257" s="6">
        <v>8.92</v>
      </c>
      <c r="AQH257" s="6">
        <v>4.34</v>
      </c>
      <c r="AQI257" s="6">
        <v>9.44</v>
      </c>
      <c r="AQJ257" s="6">
        <v>8.6</v>
      </c>
      <c r="AQK257" s="6">
        <v>6.56</v>
      </c>
      <c r="AQL257" s="6">
        <v>9.89</v>
      </c>
      <c r="AQM257" s="6">
        <v>4.49</v>
      </c>
      <c r="AQN257" s="6">
        <v>13.88</v>
      </c>
      <c r="AQO257" s="6">
        <v>9.78</v>
      </c>
      <c r="AQP257" s="6">
        <v>6.71</v>
      </c>
      <c r="AQQ257" s="6">
        <v>13.43</v>
      </c>
      <c r="AQR257" s="6">
        <v>15.59</v>
      </c>
      <c r="AQS257" s="6">
        <v>18.27</v>
      </c>
      <c r="AQT257" s="6">
        <v>5.36</v>
      </c>
      <c r="AQU257" s="6">
        <v>8.47</v>
      </c>
      <c r="AQV257" s="6">
        <v>5.25</v>
      </c>
      <c r="AQW257" s="6">
        <v>24.35</v>
      </c>
      <c r="AQX257" s="6">
        <v>16.29</v>
      </c>
      <c r="AQY257" s="6">
        <v>5.63</v>
      </c>
      <c r="AQZ257" s="6">
        <v>9.39</v>
      </c>
      <c r="ARA257" s="6">
        <v>3.66</v>
      </c>
      <c r="ARB257" s="6">
        <v>1.95</v>
      </c>
      <c r="ARC257" s="6">
        <v>9.09</v>
      </c>
      <c r="ARD257" s="6">
        <v>4.41</v>
      </c>
      <c r="ARE257" s="6">
        <v>5.25</v>
      </c>
      <c r="ARF257" s="6">
        <v>30.66</v>
      </c>
      <c r="ARG257" s="6">
        <v>14.93</v>
      </c>
      <c r="ARH257" s="6">
        <v>8.87</v>
      </c>
      <c r="ARI257" s="6">
        <v>12.07</v>
      </c>
      <c r="ARJ257" s="6">
        <v>3.38</v>
      </c>
      <c r="ARK257" s="6">
        <v>3.56</v>
      </c>
      <c r="ARL257" s="6">
        <v>10.87</v>
      </c>
      <c r="ARM257" s="6">
        <v>15.24</v>
      </c>
      <c r="ARN257" s="6">
        <v>6.08</v>
      </c>
      <c r="ARO257" s="6">
        <v>9.77</v>
      </c>
      <c r="ARP257" s="6">
        <v>4.02</v>
      </c>
      <c r="ARQ257" s="6">
        <v>5.43</v>
      </c>
      <c r="ARR257" s="6">
        <v>6.35</v>
      </c>
      <c r="ARS257" s="6">
        <v>12.92</v>
      </c>
      <c r="ART257" s="6">
        <v>5.47</v>
      </c>
      <c r="ARU257" s="6">
        <v>11.25</v>
      </c>
      <c r="ARV257" s="6">
        <v>4.24</v>
      </c>
      <c r="ARW257" s="6">
        <v>3.41</v>
      </c>
      <c r="ARX257" s="6">
        <v>27.19</v>
      </c>
      <c r="ARY257" s="6">
        <v>6.57</v>
      </c>
      <c r="ARZ257" s="6">
        <v>3.39</v>
      </c>
      <c r="ASA257" s="6">
        <v>7.86</v>
      </c>
      <c r="ASB257" s="6">
        <v>22.92</v>
      </c>
      <c r="ASC257" s="6">
        <v>1.96</v>
      </c>
      <c r="ASD257" s="6">
        <v>6.67</v>
      </c>
      <c r="ASE257" s="6">
        <v>4.95</v>
      </c>
      <c r="ASF257" s="6">
        <v>23.13</v>
      </c>
      <c r="ASG257" s="6">
        <v>8.04</v>
      </c>
      <c r="ASH257" s="6">
        <v>15.68</v>
      </c>
      <c r="ASI257" s="6">
        <v>2.34</v>
      </c>
      <c r="ASJ257" s="6">
        <v>21.24</v>
      </c>
      <c r="ASK257" s="6">
        <v>40.74</v>
      </c>
      <c r="ASL257" s="6">
        <v>23.1</v>
      </c>
      <c r="ASM257" s="6">
        <v>4.59</v>
      </c>
      <c r="ASN257" s="6">
        <v>4.49</v>
      </c>
      <c r="ASO257" s="6">
        <v>7.21</v>
      </c>
      <c r="ASP257" s="6">
        <v>4.18</v>
      </c>
      <c r="ASQ257" s="6">
        <v>2.8</v>
      </c>
      <c r="ASR257" s="6">
        <v>4.93</v>
      </c>
      <c r="ASS257" s="6">
        <v>5.77</v>
      </c>
      <c r="AST257" s="6">
        <v>5.36</v>
      </c>
      <c r="ASU257" s="6">
        <v>4.57</v>
      </c>
      <c r="ASV257" s="6">
        <v>5.61</v>
      </c>
      <c r="ASW257" s="6">
        <v>2.95</v>
      </c>
      <c r="ASX257" s="6">
        <v>3.91</v>
      </c>
      <c r="ASY257" s="6">
        <v>4.6</v>
      </c>
      <c r="ASZ257" s="6">
        <v>12</v>
      </c>
      <c r="ATA257" s="6">
        <v>4.12</v>
      </c>
      <c r="ATB257" s="6">
        <v>14.9</v>
      </c>
      <c r="ATC257" s="6">
        <v>4.91</v>
      </c>
      <c r="ATD257" s="6">
        <v>3.95</v>
      </c>
      <c r="ATE257" s="6">
        <v>3.91</v>
      </c>
      <c r="ATF257" s="6">
        <v>1.96</v>
      </c>
      <c r="ATG257" s="6">
        <v>2.21</v>
      </c>
      <c r="ATH257" s="6">
        <v>7.16</v>
      </c>
      <c r="ATI257" s="6">
        <v>9.16</v>
      </c>
      <c r="ATJ257" s="6">
        <v>37.9</v>
      </c>
      <c r="ATK257" s="6">
        <v>4.75</v>
      </c>
      <c r="ATL257" s="6">
        <v>10.79</v>
      </c>
      <c r="ATM257" s="6">
        <v>13.85</v>
      </c>
      <c r="ATN257" s="6">
        <v>6.26</v>
      </c>
      <c r="ATO257" s="6">
        <v>5.9</v>
      </c>
      <c r="ATP257" s="6">
        <v>5.01</v>
      </c>
      <c r="ATQ257" s="6">
        <v>8.84</v>
      </c>
      <c r="ATR257" s="6">
        <v>6.06</v>
      </c>
      <c r="ATS257" s="6">
        <v>23.09</v>
      </c>
      <c r="ATT257" s="6">
        <v>4.83</v>
      </c>
      <c r="ATU257" s="6">
        <v>28.2</v>
      </c>
      <c r="ATV257" s="6">
        <v>10.86</v>
      </c>
      <c r="ATW257" s="6">
        <v>2.2</v>
      </c>
      <c r="ATX257" s="6">
        <v>2.46</v>
      </c>
      <c r="ATY257" s="6">
        <v>103.4</v>
      </c>
      <c r="ATZ257" s="6">
        <v>6.14</v>
      </c>
      <c r="AUA257" s="6">
        <v>5.43</v>
      </c>
      <c r="AUB257" s="6">
        <v>9.18</v>
      </c>
      <c r="AUC257" s="6">
        <v>11.86</v>
      </c>
      <c r="AUD257" s="6">
        <v>3.48</v>
      </c>
      <c r="AUE257" s="6">
        <v>13.39</v>
      </c>
      <c r="AUF257" s="6">
        <v>42.24</v>
      </c>
      <c r="AUG257" s="6">
        <v>6.89</v>
      </c>
      <c r="AUH257" s="6">
        <v>17.74</v>
      </c>
      <c r="AUI257" s="6">
        <v>5.64</v>
      </c>
      <c r="AUJ257" s="6">
        <v>3.21</v>
      </c>
      <c r="AUK257" s="6">
        <v>58.05</v>
      </c>
      <c r="AUL257" s="6">
        <v>16.29</v>
      </c>
      <c r="AUM257" s="6">
        <v>218.89</v>
      </c>
      <c r="AUN257" s="6">
        <v>36.02</v>
      </c>
      <c r="AUO257" s="6">
        <v>13.89</v>
      </c>
      <c r="AUP257" s="6">
        <v>9.87</v>
      </c>
      <c r="AUQ257" s="6">
        <v>5.68</v>
      </c>
      <c r="AUR257" s="6">
        <v>6.02</v>
      </c>
      <c r="AUS257" s="6">
        <v>15.6</v>
      </c>
      <c r="AUT257" s="6">
        <v>5.9</v>
      </c>
      <c r="AUU257" s="6">
        <v>11.46</v>
      </c>
      <c r="AUV257" s="6">
        <v>7.74</v>
      </c>
      <c r="AUW257" s="6">
        <v>12.88</v>
      </c>
      <c r="AUX257" s="6">
        <v>1.69</v>
      </c>
      <c r="AUY257" s="6">
        <v>4.74</v>
      </c>
      <c r="AUZ257" s="6">
        <v>74.37</v>
      </c>
      <c r="AVA257" s="6">
        <v>3.35</v>
      </c>
      <c r="AVB257" s="6">
        <v>4.11</v>
      </c>
      <c r="AVC257" s="6">
        <v>15.92</v>
      </c>
      <c r="AVD257" s="6">
        <v>5.19</v>
      </c>
      <c r="AVE257" s="6">
        <v>14.59</v>
      </c>
      <c r="AVF257" s="6">
        <v>4.66</v>
      </c>
      <c r="AVG257" s="6">
        <v>9.37</v>
      </c>
      <c r="AVH257" s="6">
        <v>3.27</v>
      </c>
      <c r="AVI257" s="6">
        <v>4.36</v>
      </c>
      <c r="AVJ257" s="6">
        <v>2.97</v>
      </c>
      <c r="AVK257" s="6">
        <v>10.35</v>
      </c>
      <c r="AVL257" s="6">
        <v>3.46</v>
      </c>
      <c r="AVM257" s="6">
        <v>2.03</v>
      </c>
      <c r="AVN257" s="6">
        <v>5.42</v>
      </c>
      <c r="AVO257" s="6">
        <v>8.82</v>
      </c>
      <c r="AVP257" s="6">
        <v>3.03</v>
      </c>
      <c r="AVQ257" s="6">
        <v>4.68</v>
      </c>
      <c r="AVR257" s="6">
        <v>23.69</v>
      </c>
      <c r="AVS257" s="6">
        <v>8.99</v>
      </c>
      <c r="AVT257" s="6">
        <v>11.93</v>
      </c>
      <c r="AVU257" s="6">
        <v>4.15</v>
      </c>
      <c r="AVV257" s="6">
        <v>3.87</v>
      </c>
      <c r="AVW257" s="6">
        <v>2.65</v>
      </c>
      <c r="AVX257" s="6">
        <v>212.79</v>
      </c>
      <c r="AVY257" s="6">
        <v>7.5</v>
      </c>
      <c r="AVZ257" s="6">
        <v>3.81</v>
      </c>
      <c r="AWA257" s="6">
        <v>12.12</v>
      </c>
      <c r="AWB257" s="6">
        <v>5.96</v>
      </c>
      <c r="AWC257" s="6">
        <v>2.31</v>
      </c>
      <c r="AWD257" s="6">
        <v>11.35</v>
      </c>
      <c r="AWE257" s="6">
        <v>9.55</v>
      </c>
      <c r="AWF257" s="6">
        <v>4.45</v>
      </c>
      <c r="AWG257" s="6">
        <v>5.59</v>
      </c>
      <c r="AWH257" s="6">
        <v>4.61</v>
      </c>
      <c r="AWI257" s="6">
        <v>11.33</v>
      </c>
      <c r="AWJ257" s="6">
        <v>3.99</v>
      </c>
      <c r="AWK257" s="6">
        <v>6</v>
      </c>
      <c r="AWL257" s="6">
        <v>10.13</v>
      </c>
      <c r="AWM257" s="6">
        <v>16</v>
      </c>
      <c r="AWN257" s="6">
        <v>4.03</v>
      </c>
      <c r="AWO257" s="6">
        <v>7.18</v>
      </c>
      <c r="AWP257" s="6">
        <v>5.85</v>
      </c>
      <c r="AWQ257" s="6">
        <v>7.56</v>
      </c>
      <c r="AWR257" s="6">
        <v>10.68</v>
      </c>
      <c r="AWS257" s="6">
        <v>10.12</v>
      </c>
      <c r="AWT257" s="6">
        <v>18.1</v>
      </c>
      <c r="AWU257" s="6">
        <v>4.49</v>
      </c>
      <c r="AWV257" s="6">
        <v>14.83</v>
      </c>
      <c r="AWW257" s="6">
        <v>7</v>
      </c>
      <c r="AWX257" s="6">
        <v>2.83</v>
      </c>
      <c r="AWY257" s="6">
        <v>8.74</v>
      </c>
      <c r="AWZ257" s="6">
        <v>6.6</v>
      </c>
      <c r="AXA257" s="6">
        <v>2.91</v>
      </c>
      <c r="AXB257" s="6">
        <v>66.1</v>
      </c>
      <c r="AXC257" s="6">
        <v>9.24</v>
      </c>
      <c r="AXD257" s="6">
        <v>10.2</v>
      </c>
      <c r="AXE257" s="6">
        <v>24.14</v>
      </c>
      <c r="AXF257" s="6">
        <v>24.53</v>
      </c>
      <c r="AXG257" s="6">
        <v>7.44</v>
      </c>
      <c r="AXH257" s="6">
        <v>3.17</v>
      </c>
      <c r="AXI257" s="6">
        <v>4.02</v>
      </c>
      <c r="AXJ257" s="6">
        <v>15.79</v>
      </c>
      <c r="AXK257" s="6">
        <v>9.37</v>
      </c>
      <c r="AXL257" s="6">
        <v>7.27</v>
      </c>
      <c r="AXM257" s="6">
        <v>42.85</v>
      </c>
      <c r="AXN257" s="6">
        <v>3.8</v>
      </c>
      <c r="AXO257" s="6">
        <v>19.61</v>
      </c>
      <c r="AXP257" s="6">
        <v>25.15</v>
      </c>
      <c r="AXQ257" s="6">
        <v>2.62</v>
      </c>
      <c r="AXR257" s="6">
        <v>6.79</v>
      </c>
      <c r="AXS257" s="6">
        <v>7.33</v>
      </c>
      <c r="AXT257" s="6">
        <v>4.72</v>
      </c>
      <c r="AXU257" s="6">
        <v>13.98</v>
      </c>
      <c r="AXV257" s="6">
        <v>3.06</v>
      </c>
      <c r="AXW257" s="6">
        <v>3.97</v>
      </c>
      <c r="AXX257" s="6">
        <v>1.83</v>
      </c>
      <c r="AXY257" s="6">
        <v>67.27</v>
      </c>
      <c r="AXZ257" s="6">
        <v>5.31</v>
      </c>
      <c r="AYA257" s="6">
        <v>6.7</v>
      </c>
      <c r="AYB257" s="6">
        <v>10.96</v>
      </c>
      <c r="AYC257" s="6">
        <v>14.76</v>
      </c>
      <c r="AYD257" s="6">
        <v>5.96</v>
      </c>
      <c r="AYE257" s="6">
        <v>7</v>
      </c>
      <c r="AYF257" s="6">
        <v>4</v>
      </c>
      <c r="AYG257" s="6">
        <v>3.27</v>
      </c>
      <c r="AYH257" s="6">
        <v>36.38</v>
      </c>
      <c r="AYI257" s="6">
        <v>8.22</v>
      </c>
      <c r="AYJ257" s="6">
        <v>11.84</v>
      </c>
      <c r="AYK257" s="6">
        <v>49.53</v>
      </c>
      <c r="AYL257" s="6">
        <v>9.12</v>
      </c>
      <c r="AYM257" s="6">
        <v>42.14</v>
      </c>
      <c r="AYN257" s="6">
        <v>5.64</v>
      </c>
      <c r="AYO257" s="6">
        <v>7.45</v>
      </c>
      <c r="AYP257" s="6">
        <v>2.92</v>
      </c>
      <c r="AYQ257" s="6">
        <v>36.83</v>
      </c>
      <c r="AYR257" s="6">
        <v>7.69</v>
      </c>
      <c r="AYS257" s="6">
        <v>19.55</v>
      </c>
      <c r="AYT257" s="6">
        <v>17.84</v>
      </c>
      <c r="AYU257" s="6">
        <v>19</v>
      </c>
      <c r="AYV257" s="6">
        <v>3.49</v>
      </c>
      <c r="AYW257" s="6">
        <v>7.01</v>
      </c>
      <c r="AYX257" s="6">
        <v>8.26</v>
      </c>
      <c r="AYY257" s="6">
        <v>4.09</v>
      </c>
      <c r="AYZ257" s="6">
        <v>5.97</v>
      </c>
      <c r="AZA257" s="6">
        <v>13.7</v>
      </c>
      <c r="AZB257" s="6">
        <v>11.17</v>
      </c>
      <c r="AZC257" s="6">
        <v>6.54</v>
      </c>
      <c r="AZD257" s="6">
        <v>7.54</v>
      </c>
      <c r="AZE257" s="6">
        <v>5.43</v>
      </c>
      <c r="AZF257" s="6">
        <v>4.83</v>
      </c>
      <c r="AZG257" s="6">
        <v>8.4</v>
      </c>
      <c r="AZH257" s="6">
        <v>26.9</v>
      </c>
      <c r="AZI257" s="6">
        <v>3.24</v>
      </c>
      <c r="AZJ257" s="6">
        <v>13.65</v>
      </c>
      <c r="AZK257" s="6">
        <v>3.51</v>
      </c>
      <c r="AZL257" s="6">
        <v>3.03</v>
      </c>
      <c r="AZM257" s="6">
        <v>7.05</v>
      </c>
      <c r="AZN257" s="6">
        <v>17.8</v>
      </c>
      <c r="AZO257" s="6">
        <v>10.6</v>
      </c>
      <c r="AZP257" s="6">
        <v>4.96</v>
      </c>
      <c r="AZQ257" s="6">
        <v>5.67</v>
      </c>
      <c r="AZR257" s="6">
        <v>18.67</v>
      </c>
      <c r="AZS257" s="6">
        <v>42.54</v>
      </c>
      <c r="AZT257" s="6">
        <v>6.91</v>
      </c>
      <c r="AZU257" s="6">
        <v>22.02</v>
      </c>
      <c r="AZV257" s="6">
        <v>7.96</v>
      </c>
      <c r="AZW257" s="6">
        <v>5.06</v>
      </c>
      <c r="AZX257" s="6">
        <v>5.14</v>
      </c>
      <c r="AZY257" s="6">
        <v>5.61</v>
      </c>
      <c r="AZZ257" s="6">
        <v>4.56</v>
      </c>
      <c r="BAA257" s="6">
        <v>1.49</v>
      </c>
      <c r="BAB257" s="6">
        <v>6.49</v>
      </c>
      <c r="BAC257" s="6">
        <v>8.25</v>
      </c>
      <c r="BAD257" s="6">
        <v>3.34</v>
      </c>
      <c r="BAE257" s="6">
        <v>8.4</v>
      </c>
      <c r="BAF257" s="6">
        <v>16.84</v>
      </c>
      <c r="BAG257" s="6">
        <v>4.17</v>
      </c>
      <c r="BAH257" s="6">
        <v>7.3</v>
      </c>
      <c r="BAI257" s="6">
        <v>18.22</v>
      </c>
      <c r="BAJ257" s="6">
        <v>8.64</v>
      </c>
      <c r="BAK257" s="6">
        <v>4.82</v>
      </c>
      <c r="BAL257" s="6">
        <v>8.43</v>
      </c>
      <c r="BAM257" s="6">
        <v>82.1</v>
      </c>
      <c r="BAN257" s="6">
        <v>4.59</v>
      </c>
      <c r="BAO257" s="6">
        <v>2.34</v>
      </c>
      <c r="BAP257" s="6">
        <v>5.35</v>
      </c>
      <c r="BAQ257" s="6">
        <v>5.06</v>
      </c>
      <c r="BAR257" s="6">
        <v>2.55</v>
      </c>
      <c r="BAS257" s="6">
        <v>2.96</v>
      </c>
      <c r="BAT257" s="6">
        <v>33.35</v>
      </c>
      <c r="BAU257" s="6">
        <v>20.95</v>
      </c>
      <c r="BAV257" s="6">
        <v>50.69</v>
      </c>
      <c r="BAW257" s="6">
        <v>5.65</v>
      </c>
      <c r="BAX257" s="6">
        <v>6.31</v>
      </c>
      <c r="BAY257" s="6">
        <v>5.12</v>
      </c>
      <c r="BAZ257" s="6">
        <v>5.55</v>
      </c>
      <c r="BBA257" s="6">
        <v>11.74</v>
      </c>
      <c r="BBB257" s="6">
        <v>4.1</v>
      </c>
      <c r="BBC257" s="6">
        <v>2.17</v>
      </c>
      <c r="BBD257" s="6">
        <v>6.09</v>
      </c>
      <c r="BBE257" s="6">
        <v>4.07</v>
      </c>
      <c r="BBF257" s="6">
        <v>6.96</v>
      </c>
      <c r="BBG257" s="6">
        <v>2.55</v>
      </c>
      <c r="BBH257" s="6">
        <v>6.06</v>
      </c>
      <c r="BBI257" s="6">
        <v>6.47</v>
      </c>
      <c r="BBJ257" s="6">
        <v>5.94</v>
      </c>
      <c r="BBK257" s="6">
        <v>3.23</v>
      </c>
      <c r="BBL257" s="6">
        <v>2.3</v>
      </c>
      <c r="BBM257" s="6">
        <v>5.26</v>
      </c>
      <c r="BBN257" s="6">
        <v>6.01</v>
      </c>
    </row>
    <row r="258" spans="1:1418">
      <c r="A258" s="3">
        <v>44127</v>
      </c>
      <c r="B258" s="6">
        <v>18.13</v>
      </c>
      <c r="C258" s="6">
        <v>27.88</v>
      </c>
      <c r="D258" s="6">
        <v>25.2</v>
      </c>
      <c r="E258" s="6">
        <v>5.97</v>
      </c>
      <c r="F258" s="6">
        <v>2.81</v>
      </c>
      <c r="G258" s="6">
        <v>7.7</v>
      </c>
      <c r="H258" s="6">
        <v>4.15</v>
      </c>
      <c r="I258" s="6">
        <v>15.26</v>
      </c>
      <c r="J258" s="6">
        <v>5.93</v>
      </c>
      <c r="K258" s="6">
        <v>10.12</v>
      </c>
      <c r="L258" s="6">
        <v>6.04</v>
      </c>
      <c r="M258" s="6">
        <v>2.7</v>
      </c>
      <c r="N258" s="6">
        <v>8.37</v>
      </c>
      <c r="O258" s="6">
        <v>10.73</v>
      </c>
      <c r="P258" s="6">
        <v>21.8</v>
      </c>
      <c r="Q258" s="6">
        <v>20.14</v>
      </c>
      <c r="R258" s="6">
        <v>14.22</v>
      </c>
      <c r="S258" s="6">
        <v>5.61</v>
      </c>
      <c r="T258" s="6">
        <v>47.26</v>
      </c>
      <c r="U258" s="6">
        <v>10.81</v>
      </c>
      <c r="V258" s="6">
        <v>7.04</v>
      </c>
      <c r="W258" s="6">
        <v>4.8</v>
      </c>
      <c r="X258" s="6">
        <v>20.97</v>
      </c>
      <c r="Y258" s="6">
        <v>27.18</v>
      </c>
      <c r="Z258" s="6">
        <v>4.66</v>
      </c>
      <c r="AA258" s="6">
        <v>4.43</v>
      </c>
      <c r="AB258" s="6">
        <v>13</v>
      </c>
      <c r="AC258" s="6">
        <v>10.87</v>
      </c>
      <c r="AD258" s="6">
        <v>3.33</v>
      </c>
      <c r="AE258" s="6">
        <v>9.34</v>
      </c>
      <c r="AF258" s="6">
        <v>8.2</v>
      </c>
      <c r="AG258" s="6">
        <v>35.5</v>
      </c>
      <c r="AH258" s="6">
        <v>49.29</v>
      </c>
      <c r="AI258" s="6">
        <v>14.68</v>
      </c>
      <c r="AJ258" s="6">
        <v>4.84</v>
      </c>
      <c r="AK258" s="6">
        <v>3.48</v>
      </c>
      <c r="AL258" s="6">
        <v>7.67</v>
      </c>
      <c r="AM258" s="6">
        <v>5.11</v>
      </c>
      <c r="AN258" s="6">
        <v>4.22</v>
      </c>
      <c r="AO258" s="6">
        <v>7.24</v>
      </c>
      <c r="AP258" s="6">
        <v>14.14</v>
      </c>
      <c r="AQ258" s="6">
        <v>33.43</v>
      </c>
      <c r="AR258" s="6">
        <v>7.56</v>
      </c>
      <c r="AS258" s="6">
        <v>15.78</v>
      </c>
      <c r="AT258" s="6">
        <v>3.19</v>
      </c>
      <c r="AU258" s="6">
        <v>6.76</v>
      </c>
      <c r="AV258" s="6">
        <v>10.03</v>
      </c>
      <c r="AW258" s="6">
        <v>4.16</v>
      </c>
      <c r="AX258" s="6">
        <v>6.53</v>
      </c>
      <c r="AY258" s="6">
        <v>8.53</v>
      </c>
      <c r="AZ258" s="6">
        <v>7.02</v>
      </c>
      <c r="BA258" s="6">
        <v>10.24</v>
      </c>
      <c r="BB258" s="6">
        <v>8.02</v>
      </c>
      <c r="BC258" s="6">
        <v>6.11</v>
      </c>
      <c r="BD258" s="6">
        <v>9.11</v>
      </c>
      <c r="BE258" s="6">
        <v>8.97</v>
      </c>
      <c r="BF258" s="6">
        <v>4.87</v>
      </c>
      <c r="BG258" s="6">
        <v>10.18</v>
      </c>
      <c r="BH258" s="6">
        <v>8.01</v>
      </c>
      <c r="BI258" s="6">
        <v>7.21</v>
      </c>
      <c r="BJ258" s="6">
        <v>5.51</v>
      </c>
      <c r="BK258" s="6">
        <v>6.49</v>
      </c>
      <c r="BL258" s="6">
        <v>15.3</v>
      </c>
      <c r="BM258" s="6">
        <v>14.02</v>
      </c>
      <c r="BN258" s="6">
        <v>15.67</v>
      </c>
      <c r="BO258" s="6">
        <v>6.83</v>
      </c>
      <c r="BP258" s="6">
        <v>34.2</v>
      </c>
      <c r="BQ258" s="6">
        <v>3.98</v>
      </c>
      <c r="BR258" s="6">
        <v>4.16</v>
      </c>
      <c r="BS258" s="6">
        <v>7.17</v>
      </c>
      <c r="BT258" s="6">
        <v>4.11</v>
      </c>
      <c r="BU258" s="6">
        <v>4.36</v>
      </c>
      <c r="BV258" s="6">
        <v>19.97</v>
      </c>
      <c r="BW258" s="6">
        <v>2.93</v>
      </c>
      <c r="BX258" s="6">
        <v>2.8</v>
      </c>
      <c r="BY258" s="6">
        <v>5.22</v>
      </c>
      <c r="BZ258" s="6">
        <v>4.7</v>
      </c>
      <c r="CA258" s="6">
        <v>2.04</v>
      </c>
      <c r="CB258" s="6">
        <v>6.46</v>
      </c>
      <c r="CC258" s="6">
        <v>2.65</v>
      </c>
      <c r="CD258" s="6">
        <v>38.62</v>
      </c>
      <c r="CE258" s="6">
        <v>5.6</v>
      </c>
      <c r="CF258" s="6">
        <v>7.22</v>
      </c>
      <c r="CG258" s="6">
        <v>2.85</v>
      </c>
      <c r="CH258" s="6">
        <v>6.83</v>
      </c>
      <c r="CI258" s="6">
        <v>4.98</v>
      </c>
      <c r="CJ258" s="6">
        <v>5.27</v>
      </c>
      <c r="CK258" s="6">
        <v>5.1</v>
      </c>
      <c r="CL258" s="6">
        <v>13.77</v>
      </c>
      <c r="CM258" s="6">
        <v>10.47</v>
      </c>
      <c r="CN258" s="6">
        <v>12.44</v>
      </c>
      <c r="CO258" s="6">
        <v>9.71</v>
      </c>
      <c r="CP258" s="6">
        <v>2.51</v>
      </c>
      <c r="CQ258" s="6">
        <v>5.6</v>
      </c>
      <c r="CR258" s="6">
        <v>2.14</v>
      </c>
      <c r="CS258" s="6">
        <v>4.22</v>
      </c>
      <c r="CT258" s="6">
        <v>47.65</v>
      </c>
      <c r="CU258" s="6">
        <v>3.95</v>
      </c>
      <c r="CV258" s="6">
        <v>6.6</v>
      </c>
      <c r="CW258" s="6">
        <v>2.78</v>
      </c>
      <c r="CX258" s="6">
        <v>4.88</v>
      </c>
      <c r="CY258" s="6">
        <v>10.33</v>
      </c>
      <c r="CZ258" s="6">
        <v>3.33</v>
      </c>
      <c r="DA258" s="6">
        <v>3.16</v>
      </c>
      <c r="DB258" s="6">
        <v>3.76</v>
      </c>
      <c r="DC258" s="6">
        <v>8.27</v>
      </c>
      <c r="DD258" s="6">
        <v>55.93</v>
      </c>
      <c r="DE258" s="6">
        <v>7.12</v>
      </c>
      <c r="DF258" s="6">
        <v>7.23</v>
      </c>
      <c r="DG258" s="6">
        <v>3.61</v>
      </c>
      <c r="DH258" s="6">
        <v>9.48</v>
      </c>
      <c r="DI258" s="6">
        <v>12.09</v>
      </c>
      <c r="DJ258" s="6">
        <v>3.28</v>
      </c>
      <c r="DK258" s="6">
        <v>10.2</v>
      </c>
      <c r="DL258" s="6">
        <v>2.02</v>
      </c>
      <c r="DM258" s="6">
        <v>6.64</v>
      </c>
      <c r="DN258" s="6">
        <v>101.82</v>
      </c>
      <c r="DO258" s="6">
        <v>3.8</v>
      </c>
      <c r="DP258" s="6">
        <v>5.59</v>
      </c>
      <c r="DQ258" s="6">
        <v>4.18</v>
      </c>
      <c r="DR258" s="6">
        <v>7.23</v>
      </c>
      <c r="DS258" s="6">
        <v>2.54</v>
      </c>
      <c r="DT258" s="6">
        <v>21.62</v>
      </c>
      <c r="DU258" s="6">
        <v>4.12</v>
      </c>
      <c r="DV258" s="6">
        <v>15.65</v>
      </c>
      <c r="DW258" s="6">
        <v>8.5</v>
      </c>
      <c r="DX258" s="6">
        <v>2.75</v>
      </c>
      <c r="DY258" s="6">
        <v>8.36</v>
      </c>
      <c r="DZ258" s="6">
        <v>4.52</v>
      </c>
      <c r="EA258" s="6">
        <v>18.44</v>
      </c>
      <c r="EB258" s="6">
        <v>3.37</v>
      </c>
      <c r="EC258" s="6">
        <v>2.97</v>
      </c>
      <c r="ED258" s="6">
        <v>5.64</v>
      </c>
      <c r="EE258" s="6">
        <v>3.88</v>
      </c>
      <c r="EF258" s="6">
        <v>7.8</v>
      </c>
      <c r="EG258" s="6">
        <v>3.83</v>
      </c>
      <c r="EH258" s="6">
        <v>4.88</v>
      </c>
      <c r="EI258" s="6">
        <v>8.55</v>
      </c>
      <c r="EJ258" s="6">
        <v>9.78</v>
      </c>
      <c r="EK258" s="6">
        <v>155.6</v>
      </c>
      <c r="EL258" s="6">
        <v>4.72</v>
      </c>
      <c r="EM258" s="6">
        <v>3.4</v>
      </c>
      <c r="EN258" s="6">
        <v>2.68</v>
      </c>
      <c r="EO258" s="6">
        <v>2.89</v>
      </c>
      <c r="EP258" s="6">
        <v>12.02</v>
      </c>
      <c r="EQ258" s="6">
        <v>24.72</v>
      </c>
      <c r="ER258" s="6">
        <v>10.07</v>
      </c>
      <c r="ES258" s="6">
        <v>7.91</v>
      </c>
      <c r="ET258" s="6">
        <v>6.5</v>
      </c>
      <c r="EU258" s="6">
        <v>9.55</v>
      </c>
      <c r="EV258" s="6">
        <v>4.58</v>
      </c>
      <c r="EW258" s="6">
        <v>2.87</v>
      </c>
      <c r="EX258" s="6">
        <v>5.29</v>
      </c>
      <c r="EY258" s="6">
        <v>2.29</v>
      </c>
      <c r="EZ258" s="6">
        <v>207.13</v>
      </c>
      <c r="FA258" s="6">
        <v>5.46</v>
      </c>
      <c r="FB258" s="6">
        <v>5.09</v>
      </c>
      <c r="FC258" s="6">
        <v>4.62</v>
      </c>
      <c r="FD258" s="6">
        <v>5.42</v>
      </c>
      <c r="FE258" s="6">
        <v>6.71</v>
      </c>
      <c r="FF258" s="6">
        <v>14.58</v>
      </c>
      <c r="FG258" s="6">
        <v>6.15</v>
      </c>
      <c r="FH258" s="6">
        <v>4.06</v>
      </c>
      <c r="FI258" s="6">
        <v>4.52</v>
      </c>
      <c r="FJ258" s="6">
        <v>5.57</v>
      </c>
      <c r="FK258" s="6">
        <v>8.84</v>
      </c>
      <c r="FL258" s="6">
        <v>6.32</v>
      </c>
      <c r="FM258" s="6">
        <v>7.25</v>
      </c>
      <c r="FN258" s="6">
        <v>6.31</v>
      </c>
      <c r="FO258" s="6">
        <v>3.85</v>
      </c>
      <c r="FP258" s="6">
        <v>17.17</v>
      </c>
      <c r="FQ258" s="6">
        <v>15.63</v>
      </c>
      <c r="FR258" s="6">
        <v>7.29</v>
      </c>
      <c r="FS258" s="6">
        <v>5.28</v>
      </c>
      <c r="FT258" s="6">
        <v>8.36</v>
      </c>
      <c r="FU258" s="6">
        <v>2.03</v>
      </c>
      <c r="FV258" s="6">
        <v>2.22</v>
      </c>
      <c r="FW258" s="6">
        <v>2.58</v>
      </c>
      <c r="FX258" s="6">
        <v>4.33</v>
      </c>
      <c r="FY258" s="6">
        <v>4.11</v>
      </c>
      <c r="FZ258" s="6">
        <v>7.68</v>
      </c>
      <c r="GA258" s="6">
        <v>26.73</v>
      </c>
      <c r="GB258" s="6">
        <v>7.01</v>
      </c>
      <c r="GC258" s="6">
        <v>5.64</v>
      </c>
      <c r="GD258" s="6">
        <v>6.47</v>
      </c>
      <c r="GE258" s="6">
        <v>58.32</v>
      </c>
      <c r="GF258" s="6">
        <v>5.16</v>
      </c>
      <c r="GG258" s="6">
        <v>6.11</v>
      </c>
      <c r="GH258" s="6">
        <v>8.87</v>
      </c>
      <c r="GI258" s="6">
        <v>6.66</v>
      </c>
      <c r="GJ258" s="6">
        <v>2.34</v>
      </c>
      <c r="GK258" s="6">
        <v>329.99</v>
      </c>
      <c r="GL258" s="6">
        <v>4.2</v>
      </c>
      <c r="GM258" s="6">
        <v>5.17</v>
      </c>
      <c r="GN258" s="6">
        <v>9.09</v>
      </c>
      <c r="GO258" s="6">
        <v>15.95</v>
      </c>
      <c r="GP258" s="6">
        <v>2.25</v>
      </c>
      <c r="GQ258" s="6">
        <v>21.85</v>
      </c>
      <c r="GR258" s="6">
        <v>6.29</v>
      </c>
      <c r="GS258" s="6">
        <v>2.96</v>
      </c>
      <c r="GT258" s="6">
        <v>5.02</v>
      </c>
      <c r="GU258" s="6">
        <v>3.43</v>
      </c>
      <c r="GV258" s="6">
        <v>3.66</v>
      </c>
      <c r="GW258" s="6">
        <v>15.4</v>
      </c>
      <c r="GX258" s="6">
        <v>4.86</v>
      </c>
      <c r="GY258" s="6">
        <v>2.18</v>
      </c>
      <c r="GZ258" s="6">
        <v>8.62</v>
      </c>
      <c r="HA258" s="6">
        <v>9.88</v>
      </c>
      <c r="HB258" s="6">
        <v>11.04</v>
      </c>
      <c r="HC258" s="6">
        <v>7.82</v>
      </c>
      <c r="HD258" s="6">
        <v>5.1</v>
      </c>
      <c r="HE258" s="6">
        <v>6.96</v>
      </c>
      <c r="HF258" s="6">
        <v>6.34</v>
      </c>
      <c r="HG258" s="6">
        <v>6.23</v>
      </c>
      <c r="HH258" s="6">
        <v>6.31</v>
      </c>
      <c r="HI258" s="6">
        <v>5.38</v>
      </c>
      <c r="HJ258" s="6">
        <v>12</v>
      </c>
      <c r="HK258" s="6">
        <v>7.79</v>
      </c>
      <c r="HL258" s="6">
        <v>2.56</v>
      </c>
      <c r="HM258" s="6">
        <v>16.6</v>
      </c>
      <c r="HN258" s="6">
        <v>2.13</v>
      </c>
      <c r="HO258" s="6">
        <v>48.26</v>
      </c>
      <c r="HP258" s="6">
        <v>14.18</v>
      </c>
      <c r="HQ258" s="6">
        <v>10.22</v>
      </c>
      <c r="HR258" s="6">
        <v>5.55</v>
      </c>
      <c r="HS258" s="6">
        <v>3.5</v>
      </c>
      <c r="HT258" s="6">
        <v>4.25</v>
      </c>
      <c r="HU258" s="6">
        <v>3.13</v>
      </c>
      <c r="HV258" s="6">
        <v>7.67</v>
      </c>
      <c r="HW258" s="6">
        <v>3.83</v>
      </c>
      <c r="HX258" s="6">
        <v>4.56</v>
      </c>
      <c r="HY258" s="6">
        <v>6.63</v>
      </c>
      <c r="HZ258" s="6">
        <v>6.11</v>
      </c>
      <c r="IA258" s="6">
        <v>4.79</v>
      </c>
      <c r="IB258" s="6">
        <v>7.37</v>
      </c>
      <c r="IC258" s="6">
        <v>2.5</v>
      </c>
      <c r="ID258" s="6">
        <v>9.12</v>
      </c>
      <c r="IE258" s="6">
        <v>8.62</v>
      </c>
      <c r="IF258" s="6">
        <v>5.03</v>
      </c>
      <c r="IG258" s="6">
        <v>43</v>
      </c>
      <c r="IH258" s="6">
        <v>10.01</v>
      </c>
      <c r="II258" s="6">
        <v>7.4</v>
      </c>
      <c r="IJ258" s="6">
        <v>3.97</v>
      </c>
      <c r="IK258" s="6">
        <v>19.16</v>
      </c>
      <c r="IL258" s="6">
        <v>21.25</v>
      </c>
      <c r="IM258" s="6">
        <v>5.57</v>
      </c>
      <c r="IN258" s="6">
        <v>2.83</v>
      </c>
      <c r="IO258" s="6">
        <v>2.96</v>
      </c>
      <c r="IP258" s="6">
        <v>3.69</v>
      </c>
      <c r="IQ258" s="6">
        <v>10.11</v>
      </c>
      <c r="IR258" s="6">
        <v>4.48</v>
      </c>
      <c r="IS258" s="6">
        <v>4.58</v>
      </c>
      <c r="IT258" s="6">
        <v>6.33</v>
      </c>
      <c r="IU258" s="6">
        <v>3.4</v>
      </c>
      <c r="IV258" s="6">
        <v>9.48</v>
      </c>
      <c r="IW258" s="6">
        <v>4.07</v>
      </c>
      <c r="IX258" s="6">
        <v>2.48</v>
      </c>
      <c r="IY258" s="6">
        <v>23.83</v>
      </c>
      <c r="IZ258" s="6">
        <v>16.05</v>
      </c>
      <c r="JA258" s="6">
        <v>13.22</v>
      </c>
      <c r="JB258" s="6">
        <v>3.73</v>
      </c>
      <c r="JC258" s="6">
        <v>10.21</v>
      </c>
      <c r="JD258" s="6">
        <v>3.36</v>
      </c>
      <c r="JE258" s="6">
        <v>8.02</v>
      </c>
      <c r="JF258" s="6">
        <v>8.82</v>
      </c>
      <c r="JG258" s="6">
        <v>35.58</v>
      </c>
      <c r="JH258" s="6">
        <v>6.98</v>
      </c>
      <c r="JI258" s="6">
        <v>14.01</v>
      </c>
      <c r="JJ258" s="6">
        <v>5.1</v>
      </c>
      <c r="JK258" s="6">
        <v>3.53</v>
      </c>
      <c r="JL258" s="6">
        <v>8.84</v>
      </c>
      <c r="JM258" s="6">
        <v>3.03</v>
      </c>
      <c r="JN258" s="6">
        <v>5.57</v>
      </c>
      <c r="JO258" s="6">
        <v>3.49</v>
      </c>
      <c r="JP258" s="6">
        <v>6.06</v>
      </c>
      <c r="JQ258" s="6">
        <v>95.42</v>
      </c>
      <c r="JR258" s="6">
        <v>12.04</v>
      </c>
      <c r="JS258" s="6">
        <v>5.96</v>
      </c>
      <c r="JT258" s="6">
        <v>6.91</v>
      </c>
      <c r="JU258" s="6">
        <v>14.95</v>
      </c>
      <c r="JV258" s="6">
        <v>5.72</v>
      </c>
      <c r="JW258" s="6">
        <v>2.14</v>
      </c>
      <c r="JX258" s="6">
        <v>10.09</v>
      </c>
      <c r="JY258" s="6">
        <v>6.52</v>
      </c>
      <c r="JZ258" s="6">
        <v>3.06</v>
      </c>
      <c r="KA258" s="6">
        <v>5.94</v>
      </c>
      <c r="KB258" s="6">
        <v>6.09</v>
      </c>
      <c r="KC258" s="6">
        <v>1.5</v>
      </c>
      <c r="KD258" s="6">
        <v>19.48</v>
      </c>
      <c r="KE258" s="6">
        <v>7.13</v>
      </c>
      <c r="KF258" s="6">
        <v>1.1</v>
      </c>
      <c r="KG258" s="6">
        <v>6.27</v>
      </c>
      <c r="KH258" s="6">
        <v>3.7</v>
      </c>
      <c r="KI258" s="6">
        <v>12.8</v>
      </c>
      <c r="KJ258" s="6">
        <v>3.63</v>
      </c>
      <c r="KK258" s="6">
        <v>7.7</v>
      </c>
      <c r="KL258" s="6">
        <v>9.23</v>
      </c>
      <c r="KM258" s="6">
        <v>7.18</v>
      </c>
      <c r="KN258" s="6">
        <v>9.63</v>
      </c>
      <c r="KO258" s="6">
        <v>12.3</v>
      </c>
      <c r="KP258" s="6">
        <v>4.6</v>
      </c>
      <c r="KQ258" s="6">
        <v>3.23</v>
      </c>
      <c r="KR258" s="6">
        <v>5.56</v>
      </c>
      <c r="KS258" s="6">
        <v>2.92</v>
      </c>
      <c r="KT258" s="6">
        <v>7.18</v>
      </c>
      <c r="KU258" s="6">
        <v>3.98</v>
      </c>
      <c r="KV258" s="6">
        <v>6.54</v>
      </c>
      <c r="KW258" s="6">
        <v>4.64</v>
      </c>
      <c r="KX258" s="6">
        <v>8.21</v>
      </c>
      <c r="KY258" s="6">
        <v>236.63</v>
      </c>
      <c r="KZ258" s="6">
        <v>5.42</v>
      </c>
      <c r="LA258" s="6">
        <v>58.69</v>
      </c>
      <c r="LB258" s="6">
        <v>2.53</v>
      </c>
      <c r="LC258" s="6">
        <v>4.16</v>
      </c>
      <c r="LD258" s="6">
        <v>4.24</v>
      </c>
      <c r="LE258" s="6">
        <v>3.73</v>
      </c>
      <c r="LF258" s="6">
        <v>34.6</v>
      </c>
      <c r="LG258" s="6">
        <v>3.98</v>
      </c>
      <c r="LH258" s="6">
        <v>26.7</v>
      </c>
      <c r="LI258" s="6">
        <v>15.35</v>
      </c>
      <c r="LJ258" s="6">
        <v>14.05</v>
      </c>
      <c r="LK258" s="6">
        <v>10.96</v>
      </c>
      <c r="LL258" s="6">
        <v>9.48</v>
      </c>
      <c r="LM258" s="6">
        <v>1.98</v>
      </c>
      <c r="LN258" s="6">
        <v>3.97</v>
      </c>
      <c r="LO258" s="6">
        <v>10.64</v>
      </c>
      <c r="LP258" s="6">
        <v>5.19</v>
      </c>
      <c r="LQ258" s="6">
        <v>10.26</v>
      </c>
      <c r="LR258" s="6">
        <v>5.88</v>
      </c>
      <c r="LS258" s="6">
        <v>2.55</v>
      </c>
      <c r="LT258" s="6">
        <v>3.46</v>
      </c>
      <c r="LU258" s="6">
        <v>7.92</v>
      </c>
      <c r="LV258" s="6">
        <v>47.5</v>
      </c>
      <c r="LW258" s="6">
        <v>2.5</v>
      </c>
      <c r="LX258" s="6">
        <v>2.66</v>
      </c>
      <c r="LY258" s="6">
        <v>4.48</v>
      </c>
      <c r="LZ258" s="6">
        <v>3.85</v>
      </c>
      <c r="MA258" s="6">
        <v>10.23</v>
      </c>
      <c r="MB258" s="6">
        <v>12.15</v>
      </c>
      <c r="MC258" s="6">
        <v>6.61</v>
      </c>
      <c r="MD258" s="6">
        <v>6.69</v>
      </c>
      <c r="ME258" s="6">
        <v>7.16</v>
      </c>
      <c r="MF258" s="6">
        <v>5.24</v>
      </c>
      <c r="MG258" s="6">
        <v>16.01</v>
      </c>
      <c r="MH258" s="6">
        <v>8.59</v>
      </c>
      <c r="MI258" s="6">
        <v>4.13</v>
      </c>
      <c r="MJ258" s="6">
        <v>26.15</v>
      </c>
      <c r="MK258" s="6">
        <v>26.9</v>
      </c>
      <c r="ML258" s="6">
        <v>5.43</v>
      </c>
      <c r="MM258" s="6">
        <v>6.65</v>
      </c>
      <c r="MN258" s="6">
        <v>7.89</v>
      </c>
      <c r="MO258" s="6">
        <v>12.03</v>
      </c>
      <c r="MP258" s="6">
        <v>8.33</v>
      </c>
      <c r="MQ258" s="6">
        <v>12.17</v>
      </c>
      <c r="MR258" s="6">
        <v>6.95</v>
      </c>
      <c r="MS258" s="6">
        <v>5.32</v>
      </c>
      <c r="MT258" s="6">
        <v>3.84</v>
      </c>
      <c r="MU258" s="6">
        <v>4.09</v>
      </c>
      <c r="MV258" s="6">
        <v>7.98</v>
      </c>
      <c r="MW258" s="6">
        <v>8.54</v>
      </c>
      <c r="MX258" s="6">
        <v>8.08</v>
      </c>
      <c r="MY258" s="6">
        <v>4.97</v>
      </c>
      <c r="MZ258" s="6">
        <v>5.31</v>
      </c>
      <c r="NA258" s="6">
        <v>13.41</v>
      </c>
      <c r="NB258" s="6">
        <v>8.08</v>
      </c>
      <c r="NC258" s="6">
        <v>3.84</v>
      </c>
      <c r="ND258" s="6">
        <v>23.58</v>
      </c>
      <c r="NE258" s="6">
        <v>11.99</v>
      </c>
      <c r="NF258" s="6">
        <v>3.15</v>
      </c>
      <c r="NG258" s="6">
        <v>5.31</v>
      </c>
      <c r="NH258" s="6">
        <v>35</v>
      </c>
      <c r="NI258" s="6">
        <v>8.8</v>
      </c>
      <c r="NJ258" s="6">
        <v>5.04</v>
      </c>
      <c r="NK258" s="6">
        <v>8.34</v>
      </c>
      <c r="NL258" s="6">
        <v>7.23</v>
      </c>
      <c r="NM258" s="6">
        <v>4.48</v>
      </c>
      <c r="NN258" s="6">
        <v>3.72</v>
      </c>
      <c r="NO258" s="6">
        <v>9.11</v>
      </c>
      <c r="NP258" s="6">
        <v>9.23</v>
      </c>
      <c r="NQ258" s="6">
        <v>7.38</v>
      </c>
      <c r="NR258" s="6">
        <v>26.48</v>
      </c>
      <c r="NS258" s="6">
        <v>3.16</v>
      </c>
      <c r="NT258" s="6">
        <v>3.73</v>
      </c>
      <c r="NU258" s="6">
        <v>8.16</v>
      </c>
      <c r="NV258" s="6">
        <v>8</v>
      </c>
      <c r="NW258" s="6">
        <v>6.74</v>
      </c>
      <c r="NX258" s="6">
        <v>9.2</v>
      </c>
      <c r="NY258" s="6">
        <v>2.55</v>
      </c>
      <c r="NZ258" s="6">
        <v>4.53</v>
      </c>
      <c r="OA258" s="6">
        <v>10.29</v>
      </c>
      <c r="OB258" s="6">
        <v>31.31</v>
      </c>
      <c r="OC258" s="6">
        <v>4.83</v>
      </c>
      <c r="OD258" s="6">
        <v>1.44</v>
      </c>
      <c r="OE258" s="6">
        <v>1.81</v>
      </c>
      <c r="OF258" s="6">
        <v>1.19</v>
      </c>
      <c r="OG258" s="6">
        <v>4.78</v>
      </c>
      <c r="OH258" s="6">
        <v>17.27</v>
      </c>
      <c r="OI258" s="6">
        <v>16.93</v>
      </c>
      <c r="OJ258" s="6">
        <v>23.79</v>
      </c>
      <c r="OK258" s="6">
        <v>8.67</v>
      </c>
      <c r="OL258" s="6">
        <v>13.64</v>
      </c>
      <c r="OM258" s="6">
        <v>6.1</v>
      </c>
      <c r="ON258" s="6">
        <v>16.66</v>
      </c>
      <c r="OO258" s="6">
        <v>18.81</v>
      </c>
      <c r="OP258" s="6">
        <v>26.3</v>
      </c>
      <c r="OQ258" s="6">
        <v>7.89</v>
      </c>
      <c r="OR258" s="6">
        <v>15.6</v>
      </c>
      <c r="OS258" s="6">
        <v>3.76</v>
      </c>
      <c r="OT258" s="6">
        <v>24.48</v>
      </c>
      <c r="OU258" s="6">
        <v>28.06</v>
      </c>
      <c r="OV258" s="6">
        <v>3.76</v>
      </c>
      <c r="OW258" s="6">
        <v>6.57</v>
      </c>
      <c r="OX258" s="6">
        <v>5.05</v>
      </c>
      <c r="OY258" s="6">
        <v>5.22</v>
      </c>
      <c r="OZ258" s="6">
        <v>51.27</v>
      </c>
      <c r="PA258" s="6">
        <v>35.2</v>
      </c>
      <c r="PB258" s="6">
        <v>8.85</v>
      </c>
      <c r="PC258" s="6">
        <v>5.62</v>
      </c>
      <c r="PD258" s="6">
        <v>3.97</v>
      </c>
      <c r="PE258" s="6">
        <v>5.76</v>
      </c>
      <c r="PF258" s="6">
        <v>10.71</v>
      </c>
      <c r="PG258" s="6">
        <v>5.4</v>
      </c>
      <c r="PH258" s="6">
        <v>6.71</v>
      </c>
      <c r="PI258" s="6">
        <v>11.28</v>
      </c>
      <c r="PJ258" s="6">
        <v>22.5</v>
      </c>
      <c r="PK258" s="6">
        <v>11.92</v>
      </c>
      <c r="PL258" s="6">
        <v>19.32</v>
      </c>
      <c r="PM258" s="6">
        <v>16.01</v>
      </c>
      <c r="PN258" s="6">
        <v>42.63</v>
      </c>
      <c r="PO258" s="6">
        <v>12.73</v>
      </c>
      <c r="PP258" s="6">
        <v>9.24</v>
      </c>
      <c r="PQ258" s="6">
        <v>22.18</v>
      </c>
      <c r="PR258" s="6">
        <v>5.57</v>
      </c>
      <c r="PS258" s="6">
        <v>34.45</v>
      </c>
      <c r="PT258" s="6">
        <v>2.02</v>
      </c>
      <c r="PU258" s="6">
        <v>73.88</v>
      </c>
      <c r="PV258" s="6">
        <v>6.39</v>
      </c>
      <c r="PW258" s="6">
        <v>16.28</v>
      </c>
      <c r="PX258" s="6">
        <v>9.26</v>
      </c>
      <c r="PY258" s="6">
        <v>11.06</v>
      </c>
      <c r="PZ258" s="6">
        <v>6.82</v>
      </c>
      <c r="QA258" s="6">
        <v>11.56</v>
      </c>
      <c r="QB258" s="6">
        <v>16.03</v>
      </c>
      <c r="QC258" s="6">
        <v>6.3</v>
      </c>
      <c r="QD258" s="6">
        <v>18.53</v>
      </c>
      <c r="QE258" s="6">
        <v>7.08</v>
      </c>
      <c r="QF258" s="6">
        <v>9.28</v>
      </c>
      <c r="QG258" s="6">
        <v>15.06</v>
      </c>
      <c r="QH258" s="6">
        <v>9.2</v>
      </c>
      <c r="QI258" s="6">
        <v>8.31</v>
      </c>
      <c r="QJ258" s="6">
        <v>4.12</v>
      </c>
      <c r="QK258" s="6">
        <v>15.89</v>
      </c>
      <c r="QL258" s="6">
        <v>108.7</v>
      </c>
      <c r="QM258" s="6">
        <v>22.42</v>
      </c>
      <c r="QN258" s="6">
        <v>7.27</v>
      </c>
      <c r="QO258" s="6">
        <v>7.57</v>
      </c>
      <c r="QP258" s="6">
        <v>7.32</v>
      </c>
      <c r="QQ258" s="6">
        <v>16.53</v>
      </c>
      <c r="QR258" s="6">
        <v>12.88</v>
      </c>
      <c r="QS258" s="6">
        <v>7.23</v>
      </c>
      <c r="QT258" s="6">
        <v>16.32</v>
      </c>
      <c r="QU258" s="6">
        <v>4.91</v>
      </c>
      <c r="QV258" s="6">
        <v>3.16</v>
      </c>
      <c r="QW258" s="6">
        <v>5.68</v>
      </c>
      <c r="QX258" s="6">
        <v>4.37</v>
      </c>
      <c r="QY258" s="6">
        <v>8.92</v>
      </c>
      <c r="QZ258" s="6">
        <v>7.47</v>
      </c>
      <c r="RA258" s="6">
        <v>10.17</v>
      </c>
      <c r="RB258" s="6">
        <v>9.42</v>
      </c>
      <c r="RC258" s="6">
        <v>3.33</v>
      </c>
      <c r="RD258" s="6">
        <v>5.55</v>
      </c>
      <c r="RE258" s="6">
        <v>3.71</v>
      </c>
      <c r="RF258" s="6">
        <v>4.64</v>
      </c>
      <c r="RG258" s="6">
        <v>4.17</v>
      </c>
      <c r="RH258" s="6">
        <v>25.93</v>
      </c>
      <c r="RI258" s="6">
        <v>13.12</v>
      </c>
      <c r="RJ258" s="6">
        <v>2.12</v>
      </c>
      <c r="RK258" s="6">
        <v>6.78</v>
      </c>
      <c r="RL258" s="6">
        <v>12.98</v>
      </c>
      <c r="RM258" s="6">
        <v>10.23</v>
      </c>
      <c r="RN258" s="6">
        <v>20.95</v>
      </c>
      <c r="RO258" s="6">
        <v>9.46</v>
      </c>
      <c r="RP258" s="6">
        <v>14.4</v>
      </c>
      <c r="RQ258" s="6">
        <v>5.05</v>
      </c>
      <c r="RR258" s="6">
        <v>9.86</v>
      </c>
      <c r="RS258" s="6">
        <v>7.1</v>
      </c>
      <c r="RT258" s="6">
        <v>10.43</v>
      </c>
      <c r="RU258" s="6">
        <v>8.64</v>
      </c>
      <c r="RV258" s="6">
        <v>6.32</v>
      </c>
      <c r="RW258" s="6">
        <v>5.27</v>
      </c>
      <c r="RX258" s="6">
        <v>7.93</v>
      </c>
      <c r="RY258" s="6">
        <v>4.17</v>
      </c>
      <c r="RZ258" s="6">
        <v>19</v>
      </c>
      <c r="SA258" s="6">
        <v>9.75</v>
      </c>
      <c r="SB258" s="6">
        <v>8.19</v>
      </c>
      <c r="SC258" s="6">
        <v>5.41</v>
      </c>
      <c r="SD258" s="6">
        <v>7.88</v>
      </c>
      <c r="SE258" s="6">
        <v>13.92</v>
      </c>
      <c r="SF258" s="6">
        <v>7.4</v>
      </c>
      <c r="SG258" s="6">
        <v>1.79</v>
      </c>
      <c r="SH258" s="6">
        <v>5.41</v>
      </c>
      <c r="SI258" s="6">
        <v>8.5</v>
      </c>
      <c r="SJ258" s="6">
        <v>8.35</v>
      </c>
      <c r="SK258" s="6">
        <v>12.75</v>
      </c>
      <c r="SL258" s="6">
        <v>9.7</v>
      </c>
      <c r="SM258" s="6">
        <v>4.56</v>
      </c>
      <c r="SN258" s="6">
        <v>3.54</v>
      </c>
      <c r="SO258" s="6">
        <v>6.57</v>
      </c>
      <c r="SP258" s="6">
        <v>16.03</v>
      </c>
      <c r="SQ258" s="6">
        <v>8.86</v>
      </c>
      <c r="SR258" s="6">
        <v>6.41</v>
      </c>
      <c r="SS258" s="6">
        <v>7.85</v>
      </c>
      <c r="ST258" s="6">
        <v>6.98</v>
      </c>
      <c r="SU258" s="6">
        <v>11.07</v>
      </c>
      <c r="SV258" s="6">
        <v>11.13</v>
      </c>
      <c r="SW258" s="6">
        <v>20.48</v>
      </c>
      <c r="SX258" s="6">
        <v>3.58</v>
      </c>
      <c r="SY258" s="6">
        <v>2.08</v>
      </c>
      <c r="SZ258" s="6">
        <v>15.29</v>
      </c>
      <c r="TA258" s="6">
        <v>14.99</v>
      </c>
      <c r="TB258" s="6">
        <v>6.95</v>
      </c>
      <c r="TC258" s="6">
        <v>12.3</v>
      </c>
      <c r="TD258" s="6">
        <v>19.31</v>
      </c>
      <c r="TE258" s="6">
        <v>10.2</v>
      </c>
      <c r="TF258" s="6">
        <v>22.1</v>
      </c>
      <c r="TG258" s="6">
        <v>5.13</v>
      </c>
      <c r="TH258" s="6">
        <v>3.16</v>
      </c>
      <c r="TI258" s="6">
        <v>3.89</v>
      </c>
      <c r="TJ258" s="6">
        <v>3.11</v>
      </c>
      <c r="TK258" s="6">
        <v>9.11</v>
      </c>
      <c r="TL258" s="6">
        <v>7.41</v>
      </c>
      <c r="TM258" s="6">
        <v>9.22</v>
      </c>
      <c r="TN258" s="6">
        <v>7.31</v>
      </c>
      <c r="TO258" s="6">
        <v>24.95</v>
      </c>
      <c r="TP258" s="6">
        <v>8.65</v>
      </c>
      <c r="TQ258" s="6">
        <v>6.99</v>
      </c>
      <c r="TR258" s="6">
        <v>3.01</v>
      </c>
      <c r="TS258" s="6">
        <v>35.84</v>
      </c>
      <c r="TT258" s="6">
        <v>11.62</v>
      </c>
      <c r="TU258" s="6">
        <v>5.48</v>
      </c>
      <c r="TV258" s="6">
        <v>7.86</v>
      </c>
      <c r="TW258" s="6">
        <v>4.91</v>
      </c>
      <c r="TX258" s="6">
        <v>8.53</v>
      </c>
      <c r="TY258" s="6">
        <v>6.56</v>
      </c>
      <c r="TZ258" s="6">
        <v>59.27</v>
      </c>
      <c r="UA258" s="6">
        <v>12.29</v>
      </c>
      <c r="UB258" s="6">
        <v>37.72</v>
      </c>
      <c r="UC258" s="6">
        <v>3.62</v>
      </c>
      <c r="UD258" s="6">
        <v>8.71</v>
      </c>
      <c r="UE258" s="6">
        <v>24.2</v>
      </c>
      <c r="UF258" s="6">
        <v>12.87</v>
      </c>
      <c r="UG258" s="6">
        <v>11.53</v>
      </c>
      <c r="UH258" s="6">
        <v>3.71</v>
      </c>
      <c r="UI258" s="6">
        <v>6.68</v>
      </c>
      <c r="UJ258" s="6">
        <v>3.45</v>
      </c>
      <c r="UK258" s="6">
        <v>19.12</v>
      </c>
      <c r="UL258" s="6">
        <v>5.99</v>
      </c>
      <c r="UM258" s="6">
        <v>5.88</v>
      </c>
      <c r="UN258" s="6">
        <v>8.48</v>
      </c>
      <c r="UO258" s="6">
        <v>5.54</v>
      </c>
      <c r="UP258" s="6">
        <v>7.3</v>
      </c>
      <c r="UQ258" s="6">
        <v>7.62</v>
      </c>
      <c r="UR258" s="6">
        <v>3.95</v>
      </c>
      <c r="US258" s="6">
        <v>9.72</v>
      </c>
      <c r="UT258" s="6">
        <v>2.67</v>
      </c>
      <c r="UU258" s="6">
        <v>6.59</v>
      </c>
      <c r="UV258" s="6">
        <v>15.77</v>
      </c>
      <c r="UW258" s="6">
        <v>1.21</v>
      </c>
      <c r="UX258" s="6">
        <v>2.07</v>
      </c>
      <c r="UY258" s="6">
        <v>5.34</v>
      </c>
      <c r="UZ258" s="6">
        <v>4.18</v>
      </c>
      <c r="VA258" s="6">
        <v>51.99</v>
      </c>
      <c r="VB258" s="6">
        <v>30.63</v>
      </c>
      <c r="VC258" s="6">
        <v>4.75</v>
      </c>
      <c r="VD258" s="6">
        <v>9.52</v>
      </c>
      <c r="VE258" s="6">
        <v>5.1</v>
      </c>
      <c r="VF258" s="6">
        <v>14.7</v>
      </c>
      <c r="VG258" s="6">
        <v>14.23</v>
      </c>
      <c r="VH258" s="6">
        <v>10.51</v>
      </c>
      <c r="VI258" s="6">
        <v>10.04</v>
      </c>
      <c r="VJ258" s="6">
        <v>3.15</v>
      </c>
      <c r="VK258" s="6">
        <v>18.16</v>
      </c>
      <c r="VL258" s="6">
        <v>26.51</v>
      </c>
      <c r="VM258" s="6">
        <v>9.03</v>
      </c>
      <c r="VN258" s="6">
        <v>18.28</v>
      </c>
      <c r="VO258" s="6">
        <v>6.87</v>
      </c>
      <c r="VP258" s="6">
        <v>15.05</v>
      </c>
      <c r="VQ258" s="6">
        <v>2.83</v>
      </c>
      <c r="VR258" s="6">
        <v>6.92</v>
      </c>
      <c r="VS258" s="6">
        <v>10.07</v>
      </c>
      <c r="VT258" s="6">
        <v>5.32</v>
      </c>
      <c r="VU258" s="6">
        <v>7.63</v>
      </c>
      <c r="VV258" s="6">
        <v>14.07</v>
      </c>
      <c r="VW258" s="6">
        <v>11.18</v>
      </c>
      <c r="VX258" s="6">
        <v>8.2</v>
      </c>
      <c r="VY258" s="6">
        <v>3.78</v>
      </c>
      <c r="VZ258" s="6">
        <v>8.7</v>
      </c>
      <c r="WA258" s="6">
        <v>3.9</v>
      </c>
      <c r="WB258" s="6">
        <v>7.83</v>
      </c>
      <c r="WC258" s="6">
        <v>10.87</v>
      </c>
      <c r="WD258" s="6">
        <v>7.3</v>
      </c>
      <c r="WE258" s="6">
        <v>2.35</v>
      </c>
      <c r="WF258" s="6">
        <v>6.79</v>
      </c>
      <c r="WG258" s="6">
        <v>22.56</v>
      </c>
      <c r="WH258" s="6">
        <v>16.05</v>
      </c>
      <c r="WI258" s="6">
        <v>26.38</v>
      </c>
      <c r="WJ258" s="6">
        <v>6.03</v>
      </c>
      <c r="WK258" s="6">
        <v>31.52</v>
      </c>
      <c r="WL258" s="6">
        <v>4.93</v>
      </c>
      <c r="WM258" s="6">
        <v>4.59</v>
      </c>
      <c r="WN258" s="6">
        <v>1.65</v>
      </c>
      <c r="WO258" s="6">
        <v>9.35</v>
      </c>
      <c r="WP258" s="6">
        <v>14.05</v>
      </c>
      <c r="WQ258" s="6">
        <v>31.12</v>
      </c>
      <c r="WR258" s="6">
        <v>6.52</v>
      </c>
      <c r="WS258" s="6">
        <v>4.92</v>
      </c>
      <c r="WT258" s="6">
        <v>6.93</v>
      </c>
      <c r="WU258" s="6">
        <v>12.64</v>
      </c>
      <c r="WV258" s="6">
        <v>4.83</v>
      </c>
      <c r="WW258" s="6">
        <v>6.98</v>
      </c>
      <c r="WX258" s="6">
        <v>34.75</v>
      </c>
      <c r="WY258" s="6">
        <v>6.22</v>
      </c>
      <c r="WZ258" s="6">
        <v>12.06</v>
      </c>
      <c r="XA258" s="6">
        <v>13.43</v>
      </c>
      <c r="XB258" s="6">
        <v>16.35</v>
      </c>
      <c r="XC258" s="6">
        <v>5.88</v>
      </c>
      <c r="XD258" s="6">
        <v>20.62</v>
      </c>
      <c r="XE258" s="6">
        <v>14.23</v>
      </c>
      <c r="XF258" s="6">
        <v>6.62</v>
      </c>
      <c r="XG258" s="6">
        <v>4.6</v>
      </c>
      <c r="XH258" s="6">
        <v>12.5</v>
      </c>
      <c r="XI258" s="6">
        <v>42.34</v>
      </c>
      <c r="XJ258" s="6">
        <v>43.7</v>
      </c>
      <c r="XK258" s="6">
        <v>13.04</v>
      </c>
      <c r="XL258" s="6">
        <v>4.9</v>
      </c>
      <c r="XM258" s="6">
        <v>6.6</v>
      </c>
      <c r="XN258" s="6">
        <v>7.5</v>
      </c>
      <c r="XO258" s="6">
        <v>1.9</v>
      </c>
      <c r="XP258" s="6">
        <v>6.74</v>
      </c>
      <c r="XQ258" s="6">
        <v>3.82</v>
      </c>
      <c r="XR258" s="6">
        <v>24.2</v>
      </c>
      <c r="XS258" s="6">
        <v>11.73</v>
      </c>
      <c r="XT258" s="6">
        <v>9.03</v>
      </c>
      <c r="XU258" s="6">
        <v>15.72</v>
      </c>
      <c r="XV258" s="6">
        <v>15.68</v>
      </c>
      <c r="XW258" s="6">
        <v>4.33</v>
      </c>
      <c r="XX258" s="6">
        <v>1.18</v>
      </c>
      <c r="XY258" s="6">
        <v>20.5</v>
      </c>
      <c r="XZ258" s="6">
        <v>7.69</v>
      </c>
      <c r="YA258" s="6">
        <v>15.71</v>
      </c>
      <c r="YB258" s="6">
        <v>2.55</v>
      </c>
      <c r="YC258" s="6">
        <v>5.07</v>
      </c>
      <c r="YD258" s="6">
        <v>7.81</v>
      </c>
      <c r="YE258" s="6">
        <v>4.69</v>
      </c>
      <c r="YF258" s="6">
        <v>6.71</v>
      </c>
      <c r="YG258" s="6">
        <v>18.73</v>
      </c>
      <c r="YH258" s="6">
        <v>2.24</v>
      </c>
      <c r="YI258" s="6">
        <v>6.13</v>
      </c>
      <c r="YJ258" s="6">
        <v>33.32</v>
      </c>
      <c r="YK258" s="6">
        <v>5.13</v>
      </c>
      <c r="YL258" s="6">
        <v>13.41</v>
      </c>
      <c r="YM258" s="6">
        <v>4.64</v>
      </c>
      <c r="YN258" s="6">
        <v>9.7</v>
      </c>
      <c r="YO258" s="6">
        <v>13.11</v>
      </c>
      <c r="YP258" s="6">
        <v>5.28</v>
      </c>
      <c r="YQ258" s="6">
        <v>12.62</v>
      </c>
      <c r="YR258" s="6">
        <v>2.97</v>
      </c>
      <c r="YS258" s="6">
        <v>67.18</v>
      </c>
      <c r="YT258" s="6">
        <v>1.16</v>
      </c>
      <c r="YU258" s="6">
        <v>4.96</v>
      </c>
      <c r="YV258" s="6">
        <v>5.16</v>
      </c>
      <c r="YW258" s="6">
        <v>6.36</v>
      </c>
      <c r="YX258" s="6">
        <v>5.42</v>
      </c>
      <c r="YY258" s="6">
        <v>2.78</v>
      </c>
      <c r="YZ258" s="6">
        <v>4.31</v>
      </c>
      <c r="ZA258" s="6">
        <v>5.33</v>
      </c>
      <c r="ZB258" s="6">
        <v>3.45</v>
      </c>
      <c r="ZC258" s="6">
        <v>7.43</v>
      </c>
      <c r="ZD258" s="6">
        <v>1.37</v>
      </c>
      <c r="ZE258" s="6">
        <v>7.25</v>
      </c>
      <c r="ZF258" s="6">
        <v>3.47</v>
      </c>
      <c r="ZG258" s="6">
        <v>3.9</v>
      </c>
      <c r="ZH258" s="6">
        <v>5.9</v>
      </c>
      <c r="ZI258" s="6">
        <v>30.1</v>
      </c>
      <c r="ZJ258" s="6">
        <v>24.78</v>
      </c>
      <c r="ZK258" s="6">
        <v>2.68</v>
      </c>
      <c r="ZL258" s="6">
        <v>2.88</v>
      </c>
      <c r="ZM258" s="6">
        <v>41.22</v>
      </c>
      <c r="ZN258" s="6">
        <v>11.63</v>
      </c>
      <c r="ZO258" s="6">
        <v>52.85</v>
      </c>
      <c r="ZP258" s="6">
        <v>4.39</v>
      </c>
      <c r="ZQ258" s="6">
        <v>16.4</v>
      </c>
      <c r="ZR258" s="6">
        <v>4.92</v>
      </c>
      <c r="ZS258" s="6">
        <v>10.01</v>
      </c>
      <c r="ZT258" s="6">
        <v>3.08</v>
      </c>
      <c r="ZU258" s="6">
        <v>24.41</v>
      </c>
      <c r="ZV258" s="6">
        <v>8.63</v>
      </c>
      <c r="ZW258" s="6">
        <v>13.21</v>
      </c>
      <c r="ZX258" s="6">
        <v>14.67</v>
      </c>
      <c r="ZY258" s="6">
        <v>6.23</v>
      </c>
      <c r="ZZ258" s="6">
        <v>6.7</v>
      </c>
      <c r="AAA258" s="6">
        <v>9.37</v>
      </c>
      <c r="AAB258" s="6">
        <v>13.14</v>
      </c>
      <c r="AAC258" s="6">
        <v>14.66</v>
      </c>
      <c r="AAD258" s="6">
        <v>12.69</v>
      </c>
      <c r="AAE258" s="6">
        <v>3.57</v>
      </c>
      <c r="AAF258" s="6">
        <v>10.88</v>
      </c>
      <c r="AAG258" s="6">
        <v>17.22</v>
      </c>
      <c r="AAH258" s="6">
        <v>3.75</v>
      </c>
      <c r="AAI258" s="6">
        <v>10.11</v>
      </c>
      <c r="AAJ258" s="6">
        <v>12.81</v>
      </c>
      <c r="AAK258" s="6">
        <v>9.78</v>
      </c>
      <c r="AAL258" s="6">
        <v>6.48</v>
      </c>
      <c r="AAM258" s="6">
        <v>3.26</v>
      </c>
      <c r="AAN258" s="6">
        <v>31.06</v>
      </c>
      <c r="AAO258" s="6">
        <v>5.84</v>
      </c>
      <c r="AAP258" s="6">
        <v>11.97</v>
      </c>
      <c r="AAQ258" s="6">
        <v>3.35</v>
      </c>
      <c r="AAR258" s="6">
        <v>5.8</v>
      </c>
      <c r="AAS258" s="6">
        <v>2.31</v>
      </c>
      <c r="AAT258" s="6">
        <v>26.99</v>
      </c>
      <c r="AAU258" s="6">
        <v>11.77</v>
      </c>
      <c r="AAV258" s="6">
        <v>8.56</v>
      </c>
      <c r="AAW258" s="6">
        <v>5.71</v>
      </c>
      <c r="AAX258" s="6">
        <v>14.16</v>
      </c>
      <c r="AAY258" s="6">
        <v>4.94</v>
      </c>
      <c r="AAZ258" s="6">
        <v>9.29</v>
      </c>
      <c r="ABA258" s="6">
        <v>5.77</v>
      </c>
      <c r="ABB258" s="6">
        <v>7.01</v>
      </c>
      <c r="ABC258" s="6">
        <v>6.97</v>
      </c>
      <c r="ABD258" s="6">
        <v>5.82</v>
      </c>
      <c r="ABE258" s="6">
        <v>1.99</v>
      </c>
      <c r="ABF258" s="6">
        <v>21.25</v>
      </c>
      <c r="ABG258" s="6">
        <v>6.52</v>
      </c>
      <c r="ABH258" s="6">
        <v>2.71</v>
      </c>
      <c r="ABI258" s="6">
        <v>10.15</v>
      </c>
      <c r="ABJ258" s="6">
        <v>3.33</v>
      </c>
      <c r="ABK258" s="6">
        <v>15.84</v>
      </c>
      <c r="ABL258" s="6">
        <v>6.07</v>
      </c>
      <c r="ABM258" s="6">
        <v>10.78</v>
      </c>
      <c r="ABN258" s="6">
        <v>6.37</v>
      </c>
      <c r="ABO258" s="6">
        <v>8.97</v>
      </c>
      <c r="ABP258" s="6">
        <v>4.97</v>
      </c>
      <c r="ABQ258" s="6">
        <v>8.93</v>
      </c>
      <c r="ABR258" s="6">
        <v>33.15</v>
      </c>
      <c r="ABS258" s="6">
        <v>8.5</v>
      </c>
      <c r="ABT258" s="6">
        <v>7.4</v>
      </c>
      <c r="ABU258" s="6">
        <v>2.04</v>
      </c>
      <c r="ABV258" s="6">
        <v>5.11</v>
      </c>
      <c r="ABW258" s="6">
        <v>5.19</v>
      </c>
      <c r="ABX258" s="6">
        <v>6.04</v>
      </c>
      <c r="ABY258" s="6">
        <v>11.41</v>
      </c>
      <c r="ABZ258" s="6">
        <v>6.88</v>
      </c>
      <c r="ACA258" s="6">
        <v>15.47</v>
      </c>
      <c r="ACB258" s="6">
        <v>4.11</v>
      </c>
      <c r="ACC258" s="6">
        <v>17.07</v>
      </c>
      <c r="ACD258" s="6">
        <v>99.87</v>
      </c>
      <c r="ACE258" s="6">
        <v>5.85</v>
      </c>
      <c r="ACF258" s="6">
        <v>7.12</v>
      </c>
      <c r="ACG258" s="6">
        <v>15.99</v>
      </c>
      <c r="ACH258" s="6">
        <v>10.45</v>
      </c>
      <c r="ACI258" s="6">
        <v>11.4</v>
      </c>
      <c r="ACJ258" s="6">
        <v>16</v>
      </c>
      <c r="ACK258" s="6">
        <v>14.34</v>
      </c>
      <c r="ACL258" s="6">
        <v>4.76</v>
      </c>
      <c r="ACM258" s="6">
        <v>18.3</v>
      </c>
      <c r="ACN258" s="6">
        <v>7.48</v>
      </c>
      <c r="ACO258" s="6">
        <v>6.35</v>
      </c>
      <c r="ACP258" s="6">
        <v>8.56</v>
      </c>
      <c r="ACQ258" s="6">
        <v>12.52</v>
      </c>
      <c r="ACR258" s="6">
        <v>4.75</v>
      </c>
      <c r="ACS258" s="6">
        <v>1.31</v>
      </c>
      <c r="ACT258" s="6">
        <v>12.63</v>
      </c>
      <c r="ACU258" s="6">
        <v>2.53</v>
      </c>
      <c r="ACV258" s="6">
        <v>6.79</v>
      </c>
      <c r="ACW258" s="6">
        <v>37.99</v>
      </c>
      <c r="ACX258" s="6">
        <v>2.1</v>
      </c>
      <c r="ACY258" s="6">
        <v>3.63</v>
      </c>
      <c r="ACZ258" s="6">
        <v>7.28</v>
      </c>
      <c r="ADA258" s="6">
        <v>3.01</v>
      </c>
      <c r="ADB258" s="6">
        <v>13.65</v>
      </c>
      <c r="ADC258" s="6">
        <v>7.08</v>
      </c>
      <c r="ADD258" s="6">
        <v>2.03</v>
      </c>
      <c r="ADE258" s="6">
        <v>3.1</v>
      </c>
      <c r="ADF258" s="6">
        <v>16.08</v>
      </c>
      <c r="ADG258" s="6">
        <v>3.63</v>
      </c>
      <c r="ADH258" s="6">
        <v>4.7</v>
      </c>
      <c r="ADI258" s="6">
        <v>14.43</v>
      </c>
      <c r="ADJ258" s="6">
        <v>7.08</v>
      </c>
      <c r="ADK258" s="6">
        <v>7.32</v>
      </c>
      <c r="ADL258" s="6">
        <v>6.04</v>
      </c>
      <c r="ADM258" s="6">
        <v>6.15</v>
      </c>
      <c r="ADN258" s="6">
        <v>13.79</v>
      </c>
      <c r="ADO258" s="6">
        <v>23.2</v>
      </c>
      <c r="ADP258" s="6">
        <v>10.97</v>
      </c>
      <c r="ADQ258" s="6">
        <v>10.06</v>
      </c>
      <c r="ADR258" s="6">
        <v>2.56</v>
      </c>
      <c r="ADS258" s="6">
        <v>2.47</v>
      </c>
      <c r="ADT258" s="6">
        <v>9.38</v>
      </c>
      <c r="ADU258" s="6">
        <v>6.43</v>
      </c>
      <c r="ADV258" s="6">
        <v>2.91</v>
      </c>
      <c r="ADW258" s="6">
        <v>5.27</v>
      </c>
      <c r="ADX258" s="6">
        <v>5.02</v>
      </c>
      <c r="ADY258" s="6">
        <v>4.36</v>
      </c>
      <c r="ADZ258" s="6">
        <v>14.93</v>
      </c>
      <c r="AEA258" s="6">
        <v>52.75</v>
      </c>
      <c r="AEB258" s="6">
        <v>20.19</v>
      </c>
      <c r="AEC258" s="6">
        <v>10.33</v>
      </c>
      <c r="AED258" s="6">
        <v>6.98</v>
      </c>
      <c r="AEE258" s="6">
        <v>5.89</v>
      </c>
      <c r="AEF258" s="6">
        <v>23.4</v>
      </c>
      <c r="AEG258" s="6">
        <v>4.35</v>
      </c>
      <c r="AEH258" s="6">
        <v>9.14</v>
      </c>
      <c r="AEI258" s="6">
        <v>14.61</v>
      </c>
      <c r="AEJ258" s="6">
        <v>5.15</v>
      </c>
      <c r="AEK258" s="6">
        <v>3.38</v>
      </c>
      <c r="AEL258" s="6">
        <v>4.27</v>
      </c>
      <c r="AEM258" s="6">
        <v>79.54</v>
      </c>
      <c r="AEN258" s="6">
        <v>2.95</v>
      </c>
      <c r="AEO258" s="6">
        <v>7.02</v>
      </c>
      <c r="AEP258" s="6">
        <v>5.06</v>
      </c>
      <c r="AEQ258" s="6">
        <v>14.55</v>
      </c>
      <c r="AER258" s="6">
        <v>5.11</v>
      </c>
      <c r="AES258" s="6">
        <v>9.5</v>
      </c>
      <c r="AET258" s="6">
        <v>2.34</v>
      </c>
      <c r="AEU258" s="6">
        <v>2.25</v>
      </c>
      <c r="AEV258" s="6">
        <v>1.65</v>
      </c>
      <c r="AEW258" s="6">
        <v>5.82</v>
      </c>
      <c r="AEX258" s="6">
        <v>10.12</v>
      </c>
      <c r="AEY258" s="6">
        <v>1.56</v>
      </c>
      <c r="AEZ258" s="6">
        <v>1.62</v>
      </c>
      <c r="AFA258" s="6">
        <v>2.84</v>
      </c>
      <c r="AFB258" s="6">
        <v>10.84</v>
      </c>
      <c r="AFC258" s="6">
        <v>7.16</v>
      </c>
      <c r="AFD258" s="6">
        <v>9.85</v>
      </c>
      <c r="AFE258" s="6">
        <v>2.18</v>
      </c>
      <c r="AFF258" s="6">
        <v>5.74</v>
      </c>
      <c r="AFG258" s="6">
        <v>14.55</v>
      </c>
      <c r="AFH258" s="6">
        <v>8.69</v>
      </c>
      <c r="AFI258" s="6">
        <v>5.01</v>
      </c>
      <c r="AFJ258" s="6">
        <v>4.55</v>
      </c>
      <c r="AFK258" s="6">
        <v>4.27</v>
      </c>
      <c r="AFL258" s="6">
        <v>4.78</v>
      </c>
      <c r="AFM258" s="6">
        <v>3.18</v>
      </c>
      <c r="AFN258" s="6">
        <v>3.72</v>
      </c>
      <c r="AFO258" s="6">
        <v>2.7</v>
      </c>
      <c r="AFP258" s="6">
        <v>6.99</v>
      </c>
      <c r="AFQ258" s="6">
        <v>4.16</v>
      </c>
      <c r="AFR258" s="6">
        <v>4.35</v>
      </c>
      <c r="AFS258" s="6">
        <v>5.62</v>
      </c>
      <c r="AFT258" s="6">
        <v>7.64</v>
      </c>
      <c r="AFU258" s="6">
        <v>3.31</v>
      </c>
      <c r="AFV258" s="6">
        <v>1.35</v>
      </c>
      <c r="AFW258" s="6">
        <v>3.23</v>
      </c>
      <c r="AFX258" s="6">
        <v>4.1</v>
      </c>
      <c r="AFY258" s="6">
        <v>16.74</v>
      </c>
      <c r="AFZ258" s="6">
        <v>29.18</v>
      </c>
      <c r="AGA258" s="6">
        <v>3.99</v>
      </c>
      <c r="AGB258" s="6">
        <v>17.8</v>
      </c>
      <c r="AGC258" s="6">
        <v>5.76</v>
      </c>
      <c r="AGD258" s="6">
        <v>17.63</v>
      </c>
      <c r="AGE258" s="6">
        <v>7.15</v>
      </c>
      <c r="AGF258" s="6">
        <v>3.43</v>
      </c>
      <c r="AGG258" s="6">
        <v>15.95</v>
      </c>
      <c r="AGH258" s="6">
        <v>7.89</v>
      </c>
      <c r="AGI258" s="6">
        <v>10.62</v>
      </c>
      <c r="AGJ258" s="6">
        <v>88.15</v>
      </c>
      <c r="AGK258" s="6">
        <v>3.31</v>
      </c>
      <c r="AGL258" s="6">
        <v>9.07</v>
      </c>
      <c r="AGM258" s="6">
        <v>3.8</v>
      </c>
      <c r="AGN258" s="6">
        <v>1.79</v>
      </c>
      <c r="AGO258" s="6">
        <v>3.91</v>
      </c>
      <c r="AGP258" s="6">
        <v>3.03</v>
      </c>
      <c r="AGQ258" s="6">
        <v>10.39</v>
      </c>
      <c r="AGR258" s="6">
        <v>6.66</v>
      </c>
      <c r="AGS258" s="6">
        <v>9.88</v>
      </c>
      <c r="AGT258" s="6">
        <v>5.7</v>
      </c>
      <c r="AGU258" s="6">
        <v>11.07</v>
      </c>
      <c r="AGV258" s="6">
        <v>5.5</v>
      </c>
      <c r="AGW258" s="6">
        <v>2.41</v>
      </c>
      <c r="AGX258" s="6">
        <v>8.95</v>
      </c>
      <c r="AGY258" s="6">
        <v>3.87</v>
      </c>
      <c r="AGZ258" s="6">
        <v>55.21</v>
      </c>
      <c r="AHA258" s="6">
        <v>12.52</v>
      </c>
      <c r="AHB258" s="6">
        <v>3.63</v>
      </c>
      <c r="AHC258" s="6">
        <v>6.45</v>
      </c>
      <c r="AHD258" s="6">
        <v>4.46</v>
      </c>
      <c r="AHE258" s="6">
        <v>21.32</v>
      </c>
      <c r="AHF258" s="6">
        <v>1.58</v>
      </c>
      <c r="AHG258" s="6">
        <v>5.18</v>
      </c>
      <c r="AHH258" s="6">
        <v>78.7</v>
      </c>
      <c r="AHI258" s="6">
        <v>3.92</v>
      </c>
      <c r="AHJ258" s="6">
        <v>7.16</v>
      </c>
      <c r="AHK258" s="6">
        <v>4.55</v>
      </c>
      <c r="AHL258" s="6">
        <v>38.47</v>
      </c>
      <c r="AHM258" s="6">
        <v>34.48</v>
      </c>
      <c r="AHN258" s="6">
        <v>10.35</v>
      </c>
      <c r="AHO258" s="6">
        <v>4.6</v>
      </c>
      <c r="AHP258" s="6">
        <v>2.94</v>
      </c>
      <c r="AHQ258" s="6">
        <v>2.01</v>
      </c>
      <c r="AHR258" s="6">
        <v>2.51</v>
      </c>
      <c r="AHS258" s="6">
        <v>25.05</v>
      </c>
      <c r="AHT258" s="6">
        <v>6.72</v>
      </c>
      <c r="AHU258" s="6">
        <v>7.72</v>
      </c>
      <c r="AHV258" s="6">
        <v>3.76</v>
      </c>
      <c r="AHW258" s="6">
        <v>7.18</v>
      </c>
      <c r="AHX258" s="6">
        <v>16.35</v>
      </c>
      <c r="AHY258" s="6">
        <v>9.88</v>
      </c>
      <c r="AHZ258" s="6">
        <v>2.25</v>
      </c>
      <c r="AIA258" s="6">
        <v>31.07</v>
      </c>
      <c r="AIB258" s="6">
        <v>4.79</v>
      </c>
      <c r="AIC258" s="6">
        <v>5.84</v>
      </c>
      <c r="AID258" s="6">
        <v>7.45</v>
      </c>
      <c r="AIE258" s="6">
        <v>5.15</v>
      </c>
      <c r="AIF258" s="6">
        <v>8.43</v>
      </c>
      <c r="AIG258" s="6">
        <v>2.99</v>
      </c>
      <c r="AIH258" s="6">
        <v>14.98</v>
      </c>
      <c r="AII258" s="6">
        <v>9.45</v>
      </c>
      <c r="AIJ258" s="6">
        <v>19.86</v>
      </c>
      <c r="AIK258" s="6">
        <v>19.54</v>
      </c>
      <c r="AIL258" s="6">
        <v>4.98</v>
      </c>
      <c r="AIM258" s="6">
        <v>5.74</v>
      </c>
      <c r="AIN258" s="6">
        <v>5.54</v>
      </c>
      <c r="AIO258" s="6">
        <v>14.36</v>
      </c>
      <c r="AIP258" s="6">
        <v>5.56</v>
      </c>
      <c r="AIQ258" s="6">
        <v>3.76</v>
      </c>
      <c r="AIR258" s="6">
        <v>3.01</v>
      </c>
      <c r="AIS258" s="6">
        <v>8.63</v>
      </c>
      <c r="AIT258" s="6">
        <v>3</v>
      </c>
      <c r="AIU258" s="6">
        <v>8.34</v>
      </c>
      <c r="AIV258" s="6">
        <v>8.04</v>
      </c>
      <c r="AIW258" s="6">
        <v>4.29</v>
      </c>
      <c r="AIX258" s="6">
        <v>14.84</v>
      </c>
      <c r="AIY258" s="6">
        <v>24.52</v>
      </c>
      <c r="AIZ258" s="6">
        <v>6.05</v>
      </c>
      <c r="AJA258" s="6">
        <v>7</v>
      </c>
      <c r="AJB258" s="6">
        <v>3.45</v>
      </c>
      <c r="AJC258" s="6">
        <v>5.33</v>
      </c>
      <c r="AJD258" s="6">
        <v>3.31</v>
      </c>
      <c r="AJE258" s="6">
        <v>14.37</v>
      </c>
      <c r="AJF258" s="6">
        <v>16.45</v>
      </c>
      <c r="AJG258" s="6">
        <v>11.79</v>
      </c>
      <c r="AJH258" s="6">
        <v>7.28</v>
      </c>
      <c r="AJI258" s="6">
        <v>6.73</v>
      </c>
      <c r="AJJ258" s="6">
        <v>9.35</v>
      </c>
      <c r="AJK258" s="6">
        <v>21.7</v>
      </c>
      <c r="AJL258" s="6">
        <v>5.73</v>
      </c>
      <c r="AJM258" s="6">
        <v>16.46</v>
      </c>
      <c r="AJN258" s="6">
        <v>5.09</v>
      </c>
      <c r="AJO258" s="6">
        <v>4.98</v>
      </c>
      <c r="AJP258" s="6">
        <v>14.3</v>
      </c>
      <c r="AJQ258" s="6">
        <v>3.68</v>
      </c>
      <c r="AJR258" s="6">
        <v>9.42</v>
      </c>
      <c r="AJS258" s="6">
        <v>19.75</v>
      </c>
      <c r="AJT258" s="6">
        <v>7.2</v>
      </c>
      <c r="AJU258" s="6">
        <v>20.94</v>
      </c>
      <c r="AJV258" s="6">
        <v>6.8</v>
      </c>
      <c r="AJW258" s="6">
        <v>6</v>
      </c>
      <c r="AJX258" s="6">
        <v>2.89</v>
      </c>
      <c r="AJY258" s="6">
        <v>7.28</v>
      </c>
      <c r="AJZ258" s="6">
        <v>7.47</v>
      </c>
      <c r="AKA258" s="6">
        <v>3.34</v>
      </c>
      <c r="AKB258" s="6">
        <v>3.59</v>
      </c>
      <c r="AKC258" s="6">
        <v>5.59</v>
      </c>
      <c r="AKD258" s="6">
        <v>20.29</v>
      </c>
      <c r="AKE258" s="6">
        <v>1.77</v>
      </c>
      <c r="AKF258" s="6">
        <v>6.9</v>
      </c>
      <c r="AKG258" s="6">
        <v>11.98</v>
      </c>
      <c r="AKH258" s="6">
        <v>5.73</v>
      </c>
      <c r="AKI258" s="6">
        <v>17.4</v>
      </c>
      <c r="AKJ258" s="6">
        <v>8</v>
      </c>
      <c r="AKK258" s="6">
        <v>15.6</v>
      </c>
      <c r="AKL258" s="6">
        <v>9.82</v>
      </c>
      <c r="AKM258" s="6">
        <v>11.65</v>
      </c>
      <c r="AKN258" s="6">
        <v>9.72</v>
      </c>
      <c r="AKO258" s="6">
        <v>2.9</v>
      </c>
      <c r="AKP258" s="6">
        <v>3.96</v>
      </c>
      <c r="AKQ258" s="6">
        <v>25.6</v>
      </c>
      <c r="AKR258" s="6">
        <v>3.37</v>
      </c>
      <c r="AKS258" s="6">
        <v>5.08</v>
      </c>
      <c r="AKT258" s="6">
        <v>3.41</v>
      </c>
      <c r="AKU258" s="6">
        <v>8.9</v>
      </c>
      <c r="AKV258" s="6">
        <v>235.88</v>
      </c>
      <c r="AKW258" s="6">
        <v>27.89</v>
      </c>
      <c r="AKX258" s="6">
        <v>3.03</v>
      </c>
      <c r="AKY258" s="6">
        <v>10.28</v>
      </c>
      <c r="AKZ258" s="6">
        <v>18.11</v>
      </c>
      <c r="ALA258" s="6">
        <v>4.56</v>
      </c>
      <c r="ALB258" s="6">
        <v>14.66</v>
      </c>
      <c r="ALC258" s="6">
        <v>18.65</v>
      </c>
      <c r="ALD258" s="6">
        <v>24.16</v>
      </c>
      <c r="ALE258" s="6">
        <v>31.87</v>
      </c>
      <c r="ALF258" s="6">
        <v>6.83</v>
      </c>
      <c r="ALG258" s="6">
        <v>21.84</v>
      </c>
      <c r="ALH258" s="6">
        <v>16.21</v>
      </c>
      <c r="ALI258" s="6">
        <v>6.47</v>
      </c>
      <c r="ALJ258" s="6">
        <v>6.72</v>
      </c>
      <c r="ALK258" s="6">
        <v>2.63</v>
      </c>
      <c r="ALL258" s="6">
        <v>5.05</v>
      </c>
      <c r="ALM258" s="6">
        <v>4.81</v>
      </c>
      <c r="ALN258" s="6">
        <v>3.69</v>
      </c>
      <c r="ALO258" s="6">
        <v>13.03</v>
      </c>
      <c r="ALP258" s="6">
        <v>12.46</v>
      </c>
      <c r="ALQ258" s="6">
        <v>4.01</v>
      </c>
      <c r="ALR258" s="6">
        <v>4.28</v>
      </c>
      <c r="ALS258" s="6">
        <v>8.95</v>
      </c>
      <c r="ALT258" s="6">
        <v>9.35</v>
      </c>
      <c r="ALU258" s="6">
        <v>4.11</v>
      </c>
      <c r="ALV258" s="6">
        <v>17.45</v>
      </c>
      <c r="ALW258" s="6">
        <v>7.76</v>
      </c>
      <c r="ALX258" s="6">
        <v>85.35</v>
      </c>
      <c r="ALY258" s="6">
        <v>15.21</v>
      </c>
      <c r="ALZ258" s="6">
        <v>5.04</v>
      </c>
      <c r="AMA258" s="6">
        <v>9.88</v>
      </c>
      <c r="AMB258" s="6">
        <v>3.67</v>
      </c>
      <c r="AMC258" s="6">
        <v>8.2</v>
      </c>
      <c r="AMD258" s="6">
        <v>6.5</v>
      </c>
      <c r="AME258" s="6">
        <v>4.01</v>
      </c>
      <c r="AMF258" s="6">
        <v>5.65</v>
      </c>
      <c r="AMG258" s="6">
        <v>3.82</v>
      </c>
      <c r="AMH258" s="6">
        <v>24.42</v>
      </c>
      <c r="AMI258" s="6">
        <v>4.03</v>
      </c>
      <c r="AMJ258" s="6">
        <v>5.32</v>
      </c>
      <c r="AMK258" s="6">
        <v>10.26</v>
      </c>
      <c r="AML258" s="6">
        <v>4.17</v>
      </c>
      <c r="AMM258" s="6">
        <v>3.68</v>
      </c>
      <c r="AMN258" s="6">
        <v>7.76</v>
      </c>
      <c r="AMO258" s="6">
        <v>9.96</v>
      </c>
      <c r="AMP258" s="6">
        <v>5.44</v>
      </c>
      <c r="AMQ258" s="6">
        <v>8.88</v>
      </c>
      <c r="AMR258" s="6">
        <v>4.06</v>
      </c>
      <c r="AMS258" s="6">
        <v>7.68</v>
      </c>
      <c r="AMT258" s="6">
        <v>43.69</v>
      </c>
      <c r="AMU258" s="6">
        <v>2.93</v>
      </c>
      <c r="AMV258" s="6">
        <v>10.36</v>
      </c>
      <c r="AMW258" s="6">
        <v>7.23</v>
      </c>
      <c r="AMX258" s="6">
        <v>6.13</v>
      </c>
      <c r="AMY258" s="6">
        <v>6.7</v>
      </c>
      <c r="AMZ258" s="6">
        <v>1715.33</v>
      </c>
      <c r="ANA258" s="6">
        <v>8.03</v>
      </c>
      <c r="ANB258" s="6">
        <v>33.27</v>
      </c>
      <c r="ANC258" s="6">
        <v>10.9</v>
      </c>
      <c r="AND258" s="6">
        <v>16.03</v>
      </c>
      <c r="ANE258" s="6">
        <v>6.6</v>
      </c>
      <c r="ANF258" s="6">
        <v>5</v>
      </c>
      <c r="ANG258" s="6">
        <v>2.9</v>
      </c>
      <c r="ANH258" s="6">
        <v>9.2</v>
      </c>
      <c r="ANI258" s="6">
        <v>47.93</v>
      </c>
      <c r="ANJ258" s="6">
        <v>4.73</v>
      </c>
      <c r="ANK258" s="6">
        <v>3.25</v>
      </c>
      <c r="ANL258" s="6">
        <v>16.75</v>
      </c>
      <c r="ANM258" s="6">
        <v>71.09</v>
      </c>
      <c r="ANN258" s="6">
        <v>4.38</v>
      </c>
      <c r="ANO258" s="6">
        <v>6.31</v>
      </c>
      <c r="ANP258" s="6">
        <v>7.34</v>
      </c>
      <c r="ANQ258" s="6">
        <v>5.41</v>
      </c>
      <c r="ANR258" s="6">
        <v>5.29</v>
      </c>
      <c r="ANS258" s="6">
        <v>10.27</v>
      </c>
      <c r="ANT258" s="6">
        <v>25.45</v>
      </c>
      <c r="ANU258" s="6">
        <v>8.84</v>
      </c>
      <c r="ANV258" s="6">
        <v>13.61</v>
      </c>
      <c r="ANW258" s="6">
        <v>4.89</v>
      </c>
      <c r="ANX258" s="6">
        <v>8.11</v>
      </c>
      <c r="ANY258" s="6">
        <v>6.19</v>
      </c>
      <c r="ANZ258" s="6">
        <v>18.13</v>
      </c>
      <c r="AOA258" s="6">
        <v>12.52</v>
      </c>
      <c r="AOB258" s="6">
        <v>3.09</v>
      </c>
      <c r="AOC258" s="6">
        <v>13.06</v>
      </c>
      <c r="AOD258" s="6">
        <v>9.2</v>
      </c>
      <c r="AOE258" s="6">
        <v>5.68</v>
      </c>
      <c r="AOF258" s="6">
        <v>19.97</v>
      </c>
      <c r="AOG258" s="6">
        <v>83</v>
      </c>
      <c r="AOH258" s="6">
        <v>2.89</v>
      </c>
      <c r="AOI258" s="6">
        <v>22.62</v>
      </c>
      <c r="AOJ258" s="6">
        <v>3.15</v>
      </c>
      <c r="AOK258" s="6">
        <v>2.05</v>
      </c>
      <c r="AOL258" s="6">
        <v>95.37</v>
      </c>
      <c r="AOM258" s="6">
        <v>8.3</v>
      </c>
      <c r="AON258" s="6">
        <v>5.21</v>
      </c>
      <c r="AOO258" s="6">
        <v>9.03</v>
      </c>
      <c r="AOP258" s="6">
        <v>2.17</v>
      </c>
      <c r="AOQ258" s="6">
        <v>4.02</v>
      </c>
      <c r="AOR258" s="6">
        <v>3.29</v>
      </c>
      <c r="AOS258" s="6">
        <v>3.03</v>
      </c>
      <c r="AOT258" s="6">
        <v>5.23</v>
      </c>
      <c r="AOU258" s="6">
        <v>12.5</v>
      </c>
      <c r="AOV258" s="6">
        <v>3.23</v>
      </c>
      <c r="AOW258" s="6">
        <v>3.11</v>
      </c>
      <c r="AOX258" s="6">
        <v>4.43</v>
      </c>
      <c r="AOY258" s="6">
        <v>35.31</v>
      </c>
      <c r="AOZ258" s="6">
        <v>53.2</v>
      </c>
      <c r="APA258" s="6">
        <v>3.55</v>
      </c>
      <c r="APB258" s="6">
        <v>16.31</v>
      </c>
      <c r="APC258" s="6">
        <v>41</v>
      </c>
      <c r="APD258" s="6">
        <v>6</v>
      </c>
      <c r="APE258" s="6">
        <v>11.22</v>
      </c>
      <c r="APF258" s="6">
        <v>44.18</v>
      </c>
      <c r="APG258" s="6">
        <v>6.04</v>
      </c>
      <c r="APH258" s="6">
        <v>2.27</v>
      </c>
      <c r="API258" s="6">
        <v>8.74</v>
      </c>
      <c r="APJ258" s="6">
        <v>16.95</v>
      </c>
      <c r="APK258" s="6">
        <v>18.35</v>
      </c>
      <c r="APL258" s="6">
        <v>80.97</v>
      </c>
      <c r="APM258" s="6">
        <v>4.51</v>
      </c>
      <c r="APN258" s="6">
        <v>6.33</v>
      </c>
      <c r="APO258" s="6">
        <v>5.03</v>
      </c>
      <c r="APP258" s="6">
        <v>7.95</v>
      </c>
      <c r="APQ258" s="6">
        <v>11.84</v>
      </c>
      <c r="APR258" s="6">
        <v>6.32</v>
      </c>
      <c r="APS258" s="6">
        <v>6.55</v>
      </c>
      <c r="APT258" s="6">
        <v>4.18</v>
      </c>
      <c r="APU258" s="6">
        <v>3.64</v>
      </c>
      <c r="APV258" s="6">
        <v>45.5</v>
      </c>
      <c r="APW258" s="6">
        <v>6.73</v>
      </c>
      <c r="APX258" s="6">
        <v>8.18</v>
      </c>
      <c r="APY258" s="6">
        <v>4.7</v>
      </c>
      <c r="APZ258" s="6">
        <v>4.73</v>
      </c>
      <c r="AQA258" s="6">
        <v>7.28</v>
      </c>
      <c r="AQB258" s="6">
        <v>7.51</v>
      </c>
      <c r="AQC258" s="6">
        <v>7.19</v>
      </c>
      <c r="AQD258" s="6">
        <v>18.98</v>
      </c>
      <c r="AQE258" s="6">
        <v>3.65</v>
      </c>
      <c r="AQF258" s="6">
        <v>5.72</v>
      </c>
      <c r="AQG258" s="6">
        <v>8.75</v>
      </c>
      <c r="AQH258" s="6">
        <v>4.33</v>
      </c>
      <c r="AQI258" s="6">
        <v>9.52</v>
      </c>
      <c r="AQJ258" s="6">
        <v>8.58</v>
      </c>
      <c r="AQK258" s="6">
        <v>6.68</v>
      </c>
      <c r="AQL258" s="6">
        <v>9.79</v>
      </c>
      <c r="AQM258" s="6">
        <v>4.41</v>
      </c>
      <c r="AQN258" s="6">
        <v>13.58</v>
      </c>
      <c r="AQO258" s="6">
        <v>9.68</v>
      </c>
      <c r="AQP258" s="6">
        <v>6.94</v>
      </c>
      <c r="AQQ258" s="6">
        <v>13.55</v>
      </c>
      <c r="AQR258" s="6">
        <v>15.42</v>
      </c>
      <c r="AQS258" s="6">
        <v>17.66</v>
      </c>
      <c r="AQT258" s="6">
        <v>5.37</v>
      </c>
      <c r="AQU258" s="6">
        <v>8.36</v>
      </c>
      <c r="AQV258" s="6">
        <v>5.2</v>
      </c>
      <c r="AQW258" s="6">
        <v>24.24</v>
      </c>
      <c r="AQX258" s="6">
        <v>16.38</v>
      </c>
      <c r="AQY258" s="6">
        <v>5.64</v>
      </c>
      <c r="AQZ258" s="6">
        <v>9.18</v>
      </c>
      <c r="ARA258" s="6">
        <v>3.66</v>
      </c>
      <c r="ARB258" s="6">
        <v>1.92</v>
      </c>
      <c r="ARC258" s="6">
        <v>9.07</v>
      </c>
      <c r="ARD258" s="6">
        <v>4.37</v>
      </c>
      <c r="ARE258" s="6">
        <v>5.18</v>
      </c>
      <c r="ARF258" s="6">
        <v>31.6</v>
      </c>
      <c r="ARG258" s="6">
        <v>14.64</v>
      </c>
      <c r="ARH258" s="6">
        <v>8.7</v>
      </c>
      <c r="ARI258" s="6">
        <v>11.98</v>
      </c>
      <c r="ARJ258" s="6">
        <v>3.37</v>
      </c>
      <c r="ARK258" s="6">
        <v>3.57</v>
      </c>
      <c r="ARL258" s="6">
        <v>10.76</v>
      </c>
      <c r="ARM258" s="6">
        <v>15.12</v>
      </c>
      <c r="ARN258" s="6">
        <v>6.06</v>
      </c>
      <c r="ARO258" s="6">
        <v>9.72</v>
      </c>
      <c r="ARP258" s="6">
        <v>4.02</v>
      </c>
      <c r="ARQ258" s="6">
        <v>5.39</v>
      </c>
      <c r="ARR258" s="6">
        <v>6.24</v>
      </c>
      <c r="ARS258" s="6">
        <v>12.88</v>
      </c>
      <c r="ART258" s="6">
        <v>5.4</v>
      </c>
      <c r="ARU258" s="6">
        <v>11.02</v>
      </c>
      <c r="ARV258" s="6">
        <v>4.23</v>
      </c>
      <c r="ARW258" s="6">
        <v>3.39</v>
      </c>
      <c r="ARX258" s="6">
        <v>27.28</v>
      </c>
      <c r="ARY258" s="6">
        <v>6.47</v>
      </c>
      <c r="ARZ258" s="6">
        <v>3.41</v>
      </c>
      <c r="ASA258" s="6">
        <v>7.84</v>
      </c>
      <c r="ASB258" s="6">
        <v>22.72</v>
      </c>
      <c r="ASC258" s="6">
        <v>1.94</v>
      </c>
      <c r="ASD258" s="6">
        <v>6.57</v>
      </c>
      <c r="ASE258" s="6">
        <v>4.88</v>
      </c>
      <c r="ASF258" s="6">
        <v>23.16</v>
      </c>
      <c r="ASG258" s="6">
        <v>8.36</v>
      </c>
      <c r="ASH258" s="6">
        <v>15.66</v>
      </c>
      <c r="ASI258" s="6">
        <v>2.34</v>
      </c>
      <c r="ASJ258" s="6">
        <v>21.18</v>
      </c>
      <c r="ASK258" s="6">
        <v>41.97</v>
      </c>
      <c r="ASL258" s="6">
        <v>22.95</v>
      </c>
      <c r="ASM258" s="6">
        <v>4.63</v>
      </c>
      <c r="ASN258" s="6">
        <v>4.35</v>
      </c>
      <c r="ASO258" s="6">
        <v>7.16</v>
      </c>
      <c r="ASP258" s="6">
        <v>4.17</v>
      </c>
      <c r="ASQ258" s="6">
        <v>2.77</v>
      </c>
      <c r="ASR258" s="6">
        <v>4.91</v>
      </c>
      <c r="ASS258" s="6">
        <v>5.77</v>
      </c>
      <c r="AST258" s="6">
        <v>5.35</v>
      </c>
      <c r="ASU258" s="6">
        <v>4.54</v>
      </c>
      <c r="ASV258" s="6">
        <v>5.53</v>
      </c>
      <c r="ASW258" s="6">
        <v>2.91</v>
      </c>
      <c r="ASX258" s="6">
        <v>3.87</v>
      </c>
      <c r="ASY258" s="6">
        <v>4.6</v>
      </c>
      <c r="ASZ258" s="6">
        <v>11.89</v>
      </c>
      <c r="ATA258" s="6">
        <v>4.13</v>
      </c>
      <c r="ATB258" s="6">
        <v>14.65</v>
      </c>
      <c r="ATC258" s="6">
        <v>4.66</v>
      </c>
      <c r="ATD258" s="6">
        <v>3.85</v>
      </c>
      <c r="ATE258" s="6">
        <v>3.89</v>
      </c>
      <c r="ATF258" s="6">
        <v>1.97</v>
      </c>
      <c r="ATG258" s="6">
        <v>2.18</v>
      </c>
      <c r="ATH258" s="6">
        <v>7.1</v>
      </c>
      <c r="ATI258" s="6">
        <v>9.08</v>
      </c>
      <c r="ATJ258" s="6">
        <v>37.92</v>
      </c>
      <c r="ATK258" s="6">
        <v>4.65</v>
      </c>
      <c r="ATL258" s="6">
        <v>11.17</v>
      </c>
      <c r="ATM258" s="6">
        <v>13.27</v>
      </c>
      <c r="ATN258" s="6">
        <v>6.51</v>
      </c>
      <c r="ATO258" s="6">
        <v>5.88</v>
      </c>
      <c r="ATP258" s="6">
        <v>4.99</v>
      </c>
      <c r="ATQ258" s="6">
        <v>8.81</v>
      </c>
      <c r="ATR258" s="6">
        <v>6.16</v>
      </c>
      <c r="ATS258" s="6">
        <v>22.25</v>
      </c>
      <c r="ATT258" s="6">
        <v>4.83</v>
      </c>
      <c r="ATU258" s="6">
        <v>27.92</v>
      </c>
      <c r="ATV258" s="6">
        <v>10.7</v>
      </c>
      <c r="ATW258" s="6">
        <v>2.19</v>
      </c>
      <c r="ATX258" s="6">
        <v>2.44</v>
      </c>
      <c r="ATY258" s="6">
        <v>102.1</v>
      </c>
      <c r="ATZ258" s="6">
        <v>6.06</v>
      </c>
      <c r="AUA258" s="6">
        <v>5.4</v>
      </c>
      <c r="AUB258" s="6">
        <v>9.15</v>
      </c>
      <c r="AUC258" s="6">
        <v>11.71</v>
      </c>
      <c r="AUD258" s="6">
        <v>3.52</v>
      </c>
      <c r="AUE258" s="6">
        <v>13.25</v>
      </c>
      <c r="AUF258" s="6">
        <v>43.61</v>
      </c>
      <c r="AUG258" s="6">
        <v>6.85</v>
      </c>
      <c r="AUH258" s="6">
        <v>17.58</v>
      </c>
      <c r="AUI258" s="6">
        <v>5.66</v>
      </c>
      <c r="AUJ258" s="6">
        <v>3.18</v>
      </c>
      <c r="AUK258" s="6">
        <v>55.92</v>
      </c>
      <c r="AUL258" s="6">
        <v>15.95</v>
      </c>
      <c r="AUM258" s="6">
        <v>210.6</v>
      </c>
      <c r="AUN258" s="6">
        <v>35.82</v>
      </c>
      <c r="AUO258" s="6">
        <v>13.55</v>
      </c>
      <c r="AUP258" s="6">
        <v>9.69</v>
      </c>
      <c r="AUQ258" s="6">
        <v>5.58</v>
      </c>
      <c r="AUR258" s="6">
        <v>6.08</v>
      </c>
      <c r="AUS258" s="6">
        <v>15.16</v>
      </c>
      <c r="AUT258" s="6">
        <v>5.81</v>
      </c>
      <c r="AUU258" s="6">
        <v>11.49</v>
      </c>
      <c r="AUV258" s="6">
        <v>7.65</v>
      </c>
      <c r="AUW258" s="6">
        <v>12.76</v>
      </c>
      <c r="AUX258" s="6">
        <v>1.68</v>
      </c>
      <c r="AUY258" s="6">
        <v>4.68</v>
      </c>
      <c r="AUZ258" s="6">
        <v>69.64</v>
      </c>
      <c r="AVA258" s="6">
        <v>3.33</v>
      </c>
      <c r="AVB258" s="6">
        <v>4.13</v>
      </c>
      <c r="AVC258" s="6">
        <v>15.8</v>
      </c>
      <c r="AVD258" s="6">
        <v>5.16</v>
      </c>
      <c r="AVE258" s="6">
        <v>14.41</v>
      </c>
      <c r="AVF258" s="6">
        <v>4.63</v>
      </c>
      <c r="AVG258" s="6">
        <v>9.18</v>
      </c>
      <c r="AVH258" s="6">
        <v>3.27</v>
      </c>
      <c r="AVI258" s="6">
        <v>4.45</v>
      </c>
      <c r="AVJ258" s="6">
        <v>2.95</v>
      </c>
      <c r="AVK258" s="6">
        <v>10.25</v>
      </c>
      <c r="AVL258" s="6">
        <v>3.4</v>
      </c>
      <c r="AVM258" s="6">
        <v>2.03</v>
      </c>
      <c r="AVN258" s="6">
        <v>5.36</v>
      </c>
      <c r="AVO258" s="6">
        <v>8.79</v>
      </c>
      <c r="AVP258" s="6">
        <v>3</v>
      </c>
      <c r="AVQ258" s="6">
        <v>4.67</v>
      </c>
      <c r="AVR258" s="6">
        <v>23.62</v>
      </c>
      <c r="AVS258" s="6">
        <v>8.9</v>
      </c>
      <c r="AVT258" s="6">
        <v>11.59</v>
      </c>
      <c r="AVU258" s="6">
        <v>4.15</v>
      </c>
      <c r="AVV258" s="6">
        <v>3.82</v>
      </c>
      <c r="AVW258" s="6">
        <v>2.65</v>
      </c>
      <c r="AVX258" s="6">
        <v>208</v>
      </c>
      <c r="AVY258" s="6">
        <v>7.42</v>
      </c>
      <c r="AVZ258" s="6">
        <v>3.8</v>
      </c>
      <c r="AWA258" s="6">
        <v>11.53</v>
      </c>
      <c r="AWB258" s="6">
        <v>5.9</v>
      </c>
      <c r="AWC258" s="6">
        <v>2.32</v>
      </c>
      <c r="AWD258" s="6">
        <v>11.25</v>
      </c>
      <c r="AWE258" s="6">
        <v>9.42</v>
      </c>
      <c r="AWF258" s="6">
        <v>4.43</v>
      </c>
      <c r="AWG258" s="6">
        <v>5.62</v>
      </c>
      <c r="AWH258" s="6">
        <v>4.61</v>
      </c>
      <c r="AWI258" s="6">
        <v>11.37</v>
      </c>
      <c r="AWJ258" s="6">
        <v>4</v>
      </c>
      <c r="AWK258" s="6">
        <v>5.99</v>
      </c>
      <c r="AWL258" s="6">
        <v>10.37</v>
      </c>
      <c r="AWM258" s="6">
        <v>15.59</v>
      </c>
      <c r="AWN258" s="6">
        <v>3.99</v>
      </c>
      <c r="AWO258" s="6">
        <v>7.1</v>
      </c>
      <c r="AWP258" s="6">
        <v>5.73</v>
      </c>
      <c r="AWQ258" s="6">
        <v>7.42</v>
      </c>
      <c r="AWR258" s="6">
        <v>10.55</v>
      </c>
      <c r="AWS258" s="6">
        <v>10.02</v>
      </c>
      <c r="AWT258" s="6">
        <v>17.75</v>
      </c>
      <c r="AWU258" s="6">
        <v>4.48</v>
      </c>
      <c r="AWV258" s="6">
        <v>14.72</v>
      </c>
      <c r="AWW258" s="6">
        <v>6.93</v>
      </c>
      <c r="AWX258" s="6">
        <v>2.82</v>
      </c>
      <c r="AWY258" s="6">
        <v>8.46</v>
      </c>
      <c r="AWZ258" s="6">
        <v>6.45</v>
      </c>
      <c r="AXA258" s="6">
        <v>2.87</v>
      </c>
      <c r="AXB258" s="6">
        <v>61.94</v>
      </c>
      <c r="AXC258" s="6">
        <v>9.08</v>
      </c>
      <c r="AXD258" s="6">
        <v>10.1</v>
      </c>
      <c r="AXE258" s="6">
        <v>23.79</v>
      </c>
      <c r="AXF258" s="6">
        <v>24.07</v>
      </c>
      <c r="AXG258" s="6">
        <v>7.44</v>
      </c>
      <c r="AXH258" s="6">
        <v>3.14</v>
      </c>
      <c r="AXI258" s="6">
        <v>3.99</v>
      </c>
      <c r="AXJ258" s="6">
        <v>15.84</v>
      </c>
      <c r="AXK258" s="6">
        <v>9.34</v>
      </c>
      <c r="AXL258" s="6">
        <v>7.17</v>
      </c>
      <c r="AXM258" s="6">
        <v>42.1</v>
      </c>
      <c r="AXN258" s="6">
        <v>3.73</v>
      </c>
      <c r="AXO258" s="6">
        <v>20.97</v>
      </c>
      <c r="AXP258" s="6">
        <v>24.1</v>
      </c>
      <c r="AXQ258" s="6">
        <v>2.64</v>
      </c>
      <c r="AXR258" s="6">
        <v>6.66</v>
      </c>
      <c r="AXS258" s="6">
        <v>7.19</v>
      </c>
      <c r="AXT258" s="6">
        <v>4.68</v>
      </c>
      <c r="AXU258" s="6">
        <v>13.76</v>
      </c>
      <c r="AXV258" s="6">
        <v>3.04</v>
      </c>
      <c r="AXW258" s="6">
        <v>3.98</v>
      </c>
      <c r="AXX258" s="6">
        <v>1.84</v>
      </c>
      <c r="AXY258" s="6">
        <v>63.13</v>
      </c>
      <c r="AXZ258" s="6">
        <v>5.29</v>
      </c>
      <c r="AYA258" s="6">
        <v>6.71</v>
      </c>
      <c r="AYB258" s="6">
        <v>10.75</v>
      </c>
      <c r="AYC258" s="6">
        <v>14.32</v>
      </c>
      <c r="AYD258" s="6">
        <v>5.88</v>
      </c>
      <c r="AYE258" s="6">
        <v>6.96</v>
      </c>
      <c r="AYF258" s="6">
        <v>3.95</v>
      </c>
      <c r="AYG258" s="6">
        <v>3.29</v>
      </c>
      <c r="AYH258" s="6">
        <v>35</v>
      </c>
      <c r="AYI258" s="6">
        <v>8.08</v>
      </c>
      <c r="AYJ258" s="6">
        <v>11.68</v>
      </c>
      <c r="AYK258" s="6">
        <v>48.31</v>
      </c>
      <c r="AYL258" s="6">
        <v>8.99</v>
      </c>
      <c r="AYM258" s="6">
        <v>40.45</v>
      </c>
      <c r="AYN258" s="6">
        <v>5.64</v>
      </c>
      <c r="AYO258" s="6">
        <v>7.27</v>
      </c>
      <c r="AYP258" s="6">
        <v>2.9</v>
      </c>
      <c r="AYQ258" s="6">
        <v>35.84</v>
      </c>
      <c r="AYR258" s="6">
        <v>7.67</v>
      </c>
      <c r="AYS258" s="6">
        <v>20.1</v>
      </c>
      <c r="AYT258" s="6">
        <v>17.77</v>
      </c>
      <c r="AYU258" s="6">
        <v>18.73</v>
      </c>
      <c r="AYV258" s="6">
        <v>3.43</v>
      </c>
      <c r="AYW258" s="6">
        <v>6.84</v>
      </c>
      <c r="AYX258" s="6">
        <v>8.17</v>
      </c>
      <c r="AYY258" s="6">
        <v>4.04</v>
      </c>
      <c r="AYZ258" s="6">
        <v>5.88</v>
      </c>
      <c r="AZA258" s="6">
        <v>13.56</v>
      </c>
      <c r="AZB258" s="6">
        <v>11.02</v>
      </c>
      <c r="AZC258" s="6">
        <v>6.49</v>
      </c>
      <c r="AZD258" s="6">
        <v>7.54</v>
      </c>
      <c r="AZE258" s="6">
        <v>5.35</v>
      </c>
      <c r="AZF258" s="6">
        <v>4.74</v>
      </c>
      <c r="AZG258" s="6">
        <v>8.3</v>
      </c>
      <c r="AZH258" s="6">
        <v>25.27</v>
      </c>
      <c r="AZI258" s="6">
        <v>3.17</v>
      </c>
      <c r="AZJ258" s="6">
        <v>13.61</v>
      </c>
      <c r="AZK258" s="6">
        <v>3.4</v>
      </c>
      <c r="AZL258" s="6">
        <v>2.99</v>
      </c>
      <c r="AZM258" s="6">
        <v>6.91</v>
      </c>
      <c r="AZN258" s="6">
        <v>16.89</v>
      </c>
      <c r="AZO258" s="6">
        <v>10.44</v>
      </c>
      <c r="AZP258" s="6">
        <v>4.9</v>
      </c>
      <c r="AZQ258" s="6">
        <v>5.52</v>
      </c>
      <c r="AZR258" s="6">
        <v>17.9</v>
      </c>
      <c r="AZS258" s="6">
        <v>42.17</v>
      </c>
      <c r="AZT258" s="6">
        <v>6.87</v>
      </c>
      <c r="AZU258" s="6">
        <v>21.51</v>
      </c>
      <c r="AZV258" s="6">
        <v>7.94</v>
      </c>
      <c r="AZW258" s="6">
        <v>5.02</v>
      </c>
      <c r="AZX258" s="6">
        <v>5.11</v>
      </c>
      <c r="AZY258" s="6">
        <v>5.56</v>
      </c>
      <c r="AZZ258" s="6">
        <v>4.63</v>
      </c>
      <c r="BAA258" s="6">
        <v>1.48</v>
      </c>
      <c r="BAB258" s="6">
        <v>6.5</v>
      </c>
      <c r="BAC258" s="6">
        <v>8.2</v>
      </c>
      <c r="BAD258" s="6">
        <v>3.33</v>
      </c>
      <c r="BAE258" s="6">
        <v>8.45</v>
      </c>
      <c r="BAF258" s="6">
        <v>16.68</v>
      </c>
      <c r="BAG258" s="6">
        <v>4.11</v>
      </c>
      <c r="BAH258" s="6">
        <v>7.27</v>
      </c>
      <c r="BAI258" s="6">
        <v>18.32</v>
      </c>
      <c r="BAJ258" s="6">
        <v>8.48</v>
      </c>
      <c r="BAK258" s="6">
        <v>4.84</v>
      </c>
      <c r="BAL258" s="6">
        <v>8.5</v>
      </c>
      <c r="BAM258" s="6">
        <v>83.5</v>
      </c>
      <c r="BAN258" s="6">
        <v>4.65</v>
      </c>
      <c r="BAO258" s="6">
        <v>2.36</v>
      </c>
      <c r="BAP258" s="6">
        <v>5.4</v>
      </c>
      <c r="BAQ258" s="6">
        <v>5.06</v>
      </c>
      <c r="BAR258" s="6">
        <v>2.55</v>
      </c>
      <c r="BAS258" s="6">
        <v>2.95</v>
      </c>
      <c r="BAT258" s="6">
        <v>34.04</v>
      </c>
      <c r="BAU258" s="6">
        <v>20.12</v>
      </c>
      <c r="BAV258" s="6">
        <v>49</v>
      </c>
      <c r="BAW258" s="6">
        <v>5.54</v>
      </c>
      <c r="BAX258" s="6">
        <v>6.27</v>
      </c>
      <c r="BAY258" s="6">
        <v>5.11</v>
      </c>
      <c r="BAZ258" s="6">
        <v>5.56</v>
      </c>
      <c r="BBA258" s="6">
        <v>11.68</v>
      </c>
      <c r="BBB258" s="6">
        <v>4.12</v>
      </c>
      <c r="BBC258" s="6">
        <v>2.22</v>
      </c>
      <c r="BBD258" s="6">
        <v>6.01</v>
      </c>
      <c r="BBE258" s="6">
        <v>4.05</v>
      </c>
      <c r="BBF258" s="6">
        <v>6.91</v>
      </c>
      <c r="BBG258" s="6">
        <v>2.5</v>
      </c>
      <c r="BBH258" s="6">
        <v>6.17</v>
      </c>
      <c r="BBI258" s="6">
        <v>6.47</v>
      </c>
      <c r="BBJ258" s="6">
        <v>5.93</v>
      </c>
      <c r="BBK258" s="6">
        <v>3.24</v>
      </c>
      <c r="BBL258" s="6">
        <v>2.29</v>
      </c>
      <c r="BBM258" s="6">
        <v>5.28</v>
      </c>
      <c r="BBN258" s="6">
        <v>5.96</v>
      </c>
    </row>
    <row r="259" spans="1:1418">
      <c r="A259" s="3">
        <v>44130</v>
      </c>
      <c r="B259" s="6">
        <v>17.7</v>
      </c>
      <c r="C259" s="6">
        <v>28</v>
      </c>
      <c r="D259" s="6">
        <v>25.48</v>
      </c>
      <c r="E259" s="6">
        <v>5.89</v>
      </c>
      <c r="F259" s="6">
        <v>2.82</v>
      </c>
      <c r="G259" s="6">
        <v>7.67</v>
      </c>
      <c r="H259" s="6">
        <v>4.09</v>
      </c>
      <c r="I259" s="6">
        <v>15.4</v>
      </c>
      <c r="J259" s="6">
        <v>5.95</v>
      </c>
      <c r="K259" s="6">
        <v>9.92</v>
      </c>
      <c r="L259" s="6">
        <v>5.97</v>
      </c>
      <c r="M259" s="6">
        <v>2.58</v>
      </c>
      <c r="N259" s="6">
        <v>8.27</v>
      </c>
      <c r="O259" s="6">
        <v>10.79</v>
      </c>
      <c r="P259" s="6">
        <v>21.89</v>
      </c>
      <c r="Q259" s="6">
        <v>19.79</v>
      </c>
      <c r="R259" s="6">
        <v>14.06</v>
      </c>
      <c r="S259" s="6">
        <v>5.58</v>
      </c>
      <c r="T259" s="6">
        <v>48.6</v>
      </c>
      <c r="U259" s="6">
        <v>10.81</v>
      </c>
      <c r="V259" s="6">
        <v>7.1</v>
      </c>
      <c r="W259" s="6">
        <v>4.74</v>
      </c>
      <c r="X259" s="6">
        <v>20.76</v>
      </c>
      <c r="Y259" s="6">
        <v>26.41</v>
      </c>
      <c r="Z259" s="6">
        <v>4.6</v>
      </c>
      <c r="AA259" s="6">
        <v>4.26</v>
      </c>
      <c r="AB259" s="6">
        <v>13.35</v>
      </c>
      <c r="AC259" s="6">
        <v>11.05</v>
      </c>
      <c r="AD259" s="6">
        <v>3.34</v>
      </c>
      <c r="AE259" s="6">
        <v>9.34</v>
      </c>
      <c r="AF259" s="6">
        <v>8.06</v>
      </c>
      <c r="AG259" s="6">
        <v>35.87</v>
      </c>
      <c r="AH259" s="6">
        <v>47.93</v>
      </c>
      <c r="AI259" s="6">
        <v>14.78</v>
      </c>
      <c r="AJ259" s="6">
        <v>4.77</v>
      </c>
      <c r="AK259" s="6">
        <v>3.83</v>
      </c>
      <c r="AL259" s="6">
        <v>7.62</v>
      </c>
      <c r="AM259" s="6">
        <v>5.08</v>
      </c>
      <c r="AN259" s="6">
        <v>4.2</v>
      </c>
      <c r="AO259" s="6">
        <v>7.2</v>
      </c>
      <c r="AP259" s="6">
        <v>14.04</v>
      </c>
      <c r="AQ259" s="6">
        <v>33.49</v>
      </c>
      <c r="AR259" s="6">
        <v>7.49</v>
      </c>
      <c r="AS259" s="6">
        <v>15.96</v>
      </c>
      <c r="AT259" s="6">
        <v>3.22</v>
      </c>
      <c r="AU259" s="6">
        <v>6.7</v>
      </c>
      <c r="AV259" s="6">
        <v>9.96</v>
      </c>
      <c r="AW259" s="6">
        <v>4.17</v>
      </c>
      <c r="AX259" s="6">
        <v>6.48</v>
      </c>
      <c r="AY259" s="6">
        <v>8.3</v>
      </c>
      <c r="AZ259" s="6">
        <v>7.02</v>
      </c>
      <c r="BA259" s="6">
        <v>10.06</v>
      </c>
      <c r="BB259" s="6">
        <v>7.92</v>
      </c>
      <c r="BC259" s="6">
        <v>6.02</v>
      </c>
      <c r="BD259" s="6">
        <v>9.02</v>
      </c>
      <c r="BE259" s="6">
        <v>8.92</v>
      </c>
      <c r="BF259" s="6">
        <v>4.85</v>
      </c>
      <c r="BG259" s="6">
        <v>10.02</v>
      </c>
      <c r="BH259" s="6">
        <v>8.01</v>
      </c>
      <c r="BI259" s="6">
        <v>7.16</v>
      </c>
      <c r="BJ259" s="6">
        <v>5.35</v>
      </c>
      <c r="BK259" s="6">
        <v>6.42</v>
      </c>
      <c r="BL259" s="6">
        <v>15.28</v>
      </c>
      <c r="BM259" s="6">
        <v>14.38</v>
      </c>
      <c r="BN259" s="6">
        <v>15.67</v>
      </c>
      <c r="BO259" s="6">
        <v>6.8</v>
      </c>
      <c r="BP259" s="6">
        <v>34.08</v>
      </c>
      <c r="BQ259" s="6">
        <v>3.95</v>
      </c>
      <c r="BR259" s="6">
        <v>4.22</v>
      </c>
      <c r="BS259" s="6">
        <v>7.53</v>
      </c>
      <c r="BT259" s="6">
        <v>4.12</v>
      </c>
      <c r="BU259" s="6">
        <v>4.15</v>
      </c>
      <c r="BV259" s="6">
        <v>20.4</v>
      </c>
      <c r="BW259" s="6">
        <v>2.92</v>
      </c>
      <c r="BX259" s="6">
        <v>2.76</v>
      </c>
      <c r="BY259" s="6">
        <v>5.21</v>
      </c>
      <c r="BZ259" s="6">
        <v>4.65</v>
      </c>
      <c r="CA259" s="6">
        <v>2.03</v>
      </c>
      <c r="CB259" s="6">
        <v>6.53</v>
      </c>
      <c r="CC259" s="6">
        <v>2.61</v>
      </c>
      <c r="CD259" s="6">
        <v>38.91</v>
      </c>
      <c r="CE259" s="6">
        <v>5.54</v>
      </c>
      <c r="CF259" s="6">
        <v>7.01</v>
      </c>
      <c r="CG259" s="6">
        <v>2.79</v>
      </c>
      <c r="CH259" s="6">
        <v>6.87</v>
      </c>
      <c r="CI259" s="6">
        <v>4.91</v>
      </c>
      <c r="CJ259" s="6">
        <v>5.3</v>
      </c>
      <c r="CK259" s="6">
        <v>5.13</v>
      </c>
      <c r="CL259" s="6">
        <v>13.63</v>
      </c>
      <c r="CM259" s="6">
        <v>10.41</v>
      </c>
      <c r="CN259" s="6">
        <v>12.59</v>
      </c>
      <c r="CO259" s="6">
        <v>9.65</v>
      </c>
      <c r="CP259" s="6">
        <v>2.52</v>
      </c>
      <c r="CQ259" s="6">
        <v>5.56</v>
      </c>
      <c r="CR259" s="6">
        <v>2.09</v>
      </c>
      <c r="CS259" s="6">
        <v>4.18</v>
      </c>
      <c r="CT259" s="6">
        <v>48.18</v>
      </c>
      <c r="CU259" s="6">
        <v>3.96</v>
      </c>
      <c r="CV259" s="6">
        <v>6.78</v>
      </c>
      <c r="CW259" s="6">
        <v>2.81</v>
      </c>
      <c r="CX259" s="6">
        <v>4.89</v>
      </c>
      <c r="CY259" s="6">
        <v>10.19</v>
      </c>
      <c r="CZ259" s="6">
        <v>3.4</v>
      </c>
      <c r="DA259" s="6">
        <v>3.1</v>
      </c>
      <c r="DB259" s="6">
        <v>3.71</v>
      </c>
      <c r="DC259" s="6">
        <v>8.22</v>
      </c>
      <c r="DD259" s="6">
        <v>56.59</v>
      </c>
      <c r="DE259" s="6">
        <v>7.11</v>
      </c>
      <c r="DF259" s="6">
        <v>7.33</v>
      </c>
      <c r="DG259" s="6">
        <v>3.57</v>
      </c>
      <c r="DH259" s="6">
        <v>9.23</v>
      </c>
      <c r="DI259" s="6">
        <v>12.49</v>
      </c>
      <c r="DJ259" s="6">
        <v>3.27</v>
      </c>
      <c r="DK259" s="6">
        <v>10.15</v>
      </c>
      <c r="DL259" s="6">
        <v>2.01</v>
      </c>
      <c r="DM259" s="6">
        <v>6.49</v>
      </c>
      <c r="DN259" s="6">
        <v>99.5</v>
      </c>
      <c r="DO259" s="6">
        <v>3.78</v>
      </c>
      <c r="DP259" s="6">
        <v>5.67</v>
      </c>
      <c r="DQ259" s="6">
        <v>4.19</v>
      </c>
      <c r="DR259" s="6">
        <v>7.21</v>
      </c>
      <c r="DS259" s="6">
        <v>2.55</v>
      </c>
      <c r="DT259" s="6">
        <v>21.28</v>
      </c>
      <c r="DU259" s="6">
        <v>4.07</v>
      </c>
      <c r="DV259" s="6">
        <v>15.72</v>
      </c>
      <c r="DW259" s="6">
        <v>8.49</v>
      </c>
      <c r="DX259" s="6">
        <v>2.71</v>
      </c>
      <c r="DY259" s="6">
        <v>8.41</v>
      </c>
      <c r="DZ259" s="6">
        <v>4.46</v>
      </c>
      <c r="EA259" s="6">
        <v>19.05</v>
      </c>
      <c r="EB259" s="6">
        <v>3.43</v>
      </c>
      <c r="EC259" s="6">
        <v>2.92</v>
      </c>
      <c r="ED259" s="6">
        <v>5.65</v>
      </c>
      <c r="EE259" s="6">
        <v>3.85</v>
      </c>
      <c r="EF259" s="6">
        <v>7.83</v>
      </c>
      <c r="EG259" s="6">
        <v>3.78</v>
      </c>
      <c r="EH259" s="6">
        <v>4.84</v>
      </c>
      <c r="EI259" s="6">
        <v>8.56</v>
      </c>
      <c r="EJ259" s="6">
        <v>9.89</v>
      </c>
      <c r="EK259" s="6">
        <v>155.51</v>
      </c>
      <c r="EL259" s="6">
        <v>4.73</v>
      </c>
      <c r="EM259" s="6">
        <v>3.42</v>
      </c>
      <c r="EN259" s="6">
        <v>2.72</v>
      </c>
      <c r="EO259" s="6">
        <v>2.86</v>
      </c>
      <c r="EP259" s="6">
        <v>11.62</v>
      </c>
      <c r="EQ259" s="6">
        <v>25.7</v>
      </c>
      <c r="ER259" s="6">
        <v>10.04</v>
      </c>
      <c r="ES259" s="6">
        <v>7.95</v>
      </c>
      <c r="ET259" s="6">
        <v>6.58</v>
      </c>
      <c r="EU259" s="6">
        <v>9.61</v>
      </c>
      <c r="EV259" s="6">
        <v>4.58</v>
      </c>
      <c r="EW259" s="6">
        <v>2.84</v>
      </c>
      <c r="EX259" s="6">
        <v>5.25</v>
      </c>
      <c r="EY259" s="6">
        <v>2.28</v>
      </c>
      <c r="EZ259" s="6">
        <v>203.76</v>
      </c>
      <c r="FA259" s="6">
        <v>5.41</v>
      </c>
      <c r="FB259" s="6">
        <v>5.11</v>
      </c>
      <c r="FC259" s="6">
        <v>4.68</v>
      </c>
      <c r="FD259" s="6">
        <v>5.37</v>
      </c>
      <c r="FE259" s="6">
        <v>6.6</v>
      </c>
      <c r="FF259" s="6">
        <v>14.23</v>
      </c>
      <c r="FG259" s="6">
        <v>6.07</v>
      </c>
      <c r="FH259" s="6">
        <v>4</v>
      </c>
      <c r="FI259" s="6">
        <v>4.3</v>
      </c>
      <c r="FJ259" s="6">
        <v>5.53</v>
      </c>
      <c r="FK259" s="6">
        <v>8.69</v>
      </c>
      <c r="FL259" s="6">
        <v>6.39</v>
      </c>
      <c r="FM259" s="6">
        <v>7.02</v>
      </c>
      <c r="FN259" s="6">
        <v>6.25</v>
      </c>
      <c r="FO259" s="6">
        <v>3.83</v>
      </c>
      <c r="FP259" s="6">
        <v>16.91</v>
      </c>
      <c r="FQ259" s="6">
        <v>15.82</v>
      </c>
      <c r="FR259" s="6">
        <v>7.49</v>
      </c>
      <c r="FS259" s="6">
        <v>5.22</v>
      </c>
      <c r="FT259" s="6">
        <v>8.25</v>
      </c>
      <c r="FU259" s="6">
        <v>2.04</v>
      </c>
      <c r="FV259" s="6">
        <v>2.22</v>
      </c>
      <c r="FW259" s="6">
        <v>2.61</v>
      </c>
      <c r="FX259" s="6">
        <v>4.31</v>
      </c>
      <c r="FY259" s="6">
        <v>4.12</v>
      </c>
      <c r="FZ259" s="6">
        <v>7.81</v>
      </c>
      <c r="GA259" s="6">
        <v>26.17</v>
      </c>
      <c r="GB259" s="6">
        <v>7.05</v>
      </c>
      <c r="GC259" s="6">
        <v>5.6</v>
      </c>
      <c r="GD259" s="6">
        <v>6.4</v>
      </c>
      <c r="GE259" s="6">
        <v>58.19</v>
      </c>
      <c r="GF259" s="6">
        <v>5.21</v>
      </c>
      <c r="GG259" s="6">
        <v>5.92</v>
      </c>
      <c r="GH259" s="6">
        <v>8.61</v>
      </c>
      <c r="GI259" s="6">
        <v>6.6</v>
      </c>
      <c r="GJ259" s="6">
        <v>2.32</v>
      </c>
      <c r="GK259" s="6">
        <v>346.52</v>
      </c>
      <c r="GL259" s="6">
        <v>4.23</v>
      </c>
      <c r="GM259" s="6">
        <v>5.25</v>
      </c>
      <c r="GN259" s="6">
        <v>9.04</v>
      </c>
      <c r="GO259" s="6">
        <v>16.01</v>
      </c>
      <c r="GP259" s="6">
        <v>2.25</v>
      </c>
      <c r="GQ259" s="6">
        <v>22.2</v>
      </c>
      <c r="GR259" s="6">
        <v>6.29</v>
      </c>
      <c r="GS259" s="6">
        <v>2.93</v>
      </c>
      <c r="GT259" s="6">
        <v>4.92</v>
      </c>
      <c r="GU259" s="6">
        <v>3.54</v>
      </c>
      <c r="GV259" s="6">
        <v>3.62</v>
      </c>
      <c r="GW259" s="6">
        <v>15.6</v>
      </c>
      <c r="GX259" s="6">
        <v>4.87</v>
      </c>
      <c r="GY259" s="6">
        <v>2.14</v>
      </c>
      <c r="GZ259" s="6">
        <v>8.5</v>
      </c>
      <c r="HA259" s="6">
        <v>9.66</v>
      </c>
      <c r="HB259" s="6">
        <v>11.27</v>
      </c>
      <c r="HC259" s="6">
        <v>8.01</v>
      </c>
      <c r="HD259" s="6">
        <v>5.09</v>
      </c>
      <c r="HE259" s="6">
        <v>6.94</v>
      </c>
      <c r="HF259" s="6">
        <v>6.5</v>
      </c>
      <c r="HG259" s="6">
        <v>6.26</v>
      </c>
      <c r="HH259" s="6">
        <v>6.21</v>
      </c>
      <c r="HI259" s="6">
        <v>5.38</v>
      </c>
      <c r="HJ259" s="6">
        <v>11.91</v>
      </c>
      <c r="HK259" s="6">
        <v>7.77</v>
      </c>
      <c r="HL259" s="6">
        <v>2.56</v>
      </c>
      <c r="HM259" s="6">
        <v>16.34</v>
      </c>
      <c r="HN259" s="6">
        <v>2.12</v>
      </c>
      <c r="HO259" s="6">
        <v>50.23</v>
      </c>
      <c r="HP259" s="6">
        <v>14.04</v>
      </c>
      <c r="HQ259" s="6">
        <v>10.24</v>
      </c>
      <c r="HR259" s="6">
        <v>5.58</v>
      </c>
      <c r="HS259" s="6">
        <v>3.41</v>
      </c>
      <c r="HT259" s="6">
        <v>4.24</v>
      </c>
      <c r="HU259" s="6">
        <v>3.14</v>
      </c>
      <c r="HV259" s="6">
        <v>7.63</v>
      </c>
      <c r="HW259" s="6">
        <v>3.8</v>
      </c>
      <c r="HX259" s="6">
        <v>4.46</v>
      </c>
      <c r="HY259" s="6">
        <v>6.59</v>
      </c>
      <c r="HZ259" s="6">
        <v>6.14</v>
      </c>
      <c r="IA259" s="6">
        <v>4.79</v>
      </c>
      <c r="IB259" s="6">
        <v>7.41</v>
      </c>
      <c r="IC259" s="6">
        <v>2.48</v>
      </c>
      <c r="ID259" s="6">
        <v>8.9</v>
      </c>
      <c r="IE259" s="6">
        <v>8.65</v>
      </c>
      <c r="IF259" s="6">
        <v>5.04</v>
      </c>
      <c r="IG259" s="6">
        <v>43.96</v>
      </c>
      <c r="IH259" s="6">
        <v>9.9</v>
      </c>
      <c r="II259" s="6">
        <v>7.35</v>
      </c>
      <c r="IJ259" s="6">
        <v>3.96</v>
      </c>
      <c r="IK259" s="6">
        <v>19.43</v>
      </c>
      <c r="IL259" s="6">
        <v>21.54</v>
      </c>
      <c r="IM259" s="6">
        <v>5.4</v>
      </c>
      <c r="IN259" s="6">
        <v>2.85</v>
      </c>
      <c r="IO259" s="6">
        <v>2.98</v>
      </c>
      <c r="IP259" s="6">
        <v>3.68</v>
      </c>
      <c r="IQ259" s="6">
        <v>10.38</v>
      </c>
      <c r="IR259" s="6">
        <v>4.44</v>
      </c>
      <c r="IS259" s="6">
        <v>4.55</v>
      </c>
      <c r="IT259" s="6">
        <v>6.32</v>
      </c>
      <c r="IU259" s="6">
        <v>3.4</v>
      </c>
      <c r="IV259" s="6">
        <v>9.27</v>
      </c>
      <c r="IW259" s="6">
        <v>4.04</v>
      </c>
      <c r="IX259" s="6">
        <v>2.46</v>
      </c>
      <c r="IY259" s="6">
        <v>23.89</v>
      </c>
      <c r="IZ259" s="6">
        <v>15.7</v>
      </c>
      <c r="JA259" s="6">
        <v>13.12</v>
      </c>
      <c r="JB259" s="6">
        <v>3.71</v>
      </c>
      <c r="JC259" s="6">
        <v>10.19</v>
      </c>
      <c r="JD259" s="6">
        <v>3.31</v>
      </c>
      <c r="JE259" s="6">
        <v>7.94</v>
      </c>
      <c r="JF259" s="6">
        <v>8.8</v>
      </c>
      <c r="JG259" s="6">
        <v>34.94</v>
      </c>
      <c r="JH259" s="6">
        <v>6.82</v>
      </c>
      <c r="JI259" s="6">
        <v>14.12</v>
      </c>
      <c r="JJ259" s="6">
        <v>5.15</v>
      </c>
      <c r="JK259" s="6">
        <v>3.52</v>
      </c>
      <c r="JL259" s="6">
        <v>8.84</v>
      </c>
      <c r="JM259" s="6">
        <v>3</v>
      </c>
      <c r="JN259" s="6">
        <v>5.52</v>
      </c>
      <c r="JO259" s="6">
        <v>3.43</v>
      </c>
      <c r="JP259" s="6">
        <v>6.03</v>
      </c>
      <c r="JQ259" s="6">
        <v>97.08</v>
      </c>
      <c r="JR259" s="6">
        <v>12.01</v>
      </c>
      <c r="JS259" s="6">
        <v>5.97</v>
      </c>
      <c r="JT259" s="6">
        <v>6.76</v>
      </c>
      <c r="JU259" s="6">
        <v>15.02</v>
      </c>
      <c r="JV259" s="6">
        <v>5.78</v>
      </c>
      <c r="JW259" s="6">
        <v>2.13</v>
      </c>
      <c r="JX259" s="6">
        <v>10.12</v>
      </c>
      <c r="JY259" s="6">
        <v>6.49</v>
      </c>
      <c r="JZ259" s="6">
        <v>3.07</v>
      </c>
      <c r="KA259" s="6">
        <v>5.98</v>
      </c>
      <c r="KB259" s="6">
        <v>6</v>
      </c>
      <c r="KC259" s="6">
        <v>1.5</v>
      </c>
      <c r="KD259" s="6">
        <v>19.31</v>
      </c>
      <c r="KE259" s="6">
        <v>7.1</v>
      </c>
      <c r="KF259" s="6">
        <v>1.08</v>
      </c>
      <c r="KG259" s="6">
        <v>6.28</v>
      </c>
      <c r="KH259" s="6">
        <v>3.68</v>
      </c>
      <c r="KI259" s="6">
        <v>12.58</v>
      </c>
      <c r="KJ259" s="6">
        <v>3.61</v>
      </c>
      <c r="KK259" s="6">
        <v>7.7</v>
      </c>
      <c r="KL259" s="6">
        <v>9.27</v>
      </c>
      <c r="KM259" s="6">
        <v>7.13</v>
      </c>
      <c r="KN259" s="6">
        <v>9.76</v>
      </c>
      <c r="KO259" s="6">
        <v>12.05</v>
      </c>
      <c r="KP259" s="6">
        <v>4.6</v>
      </c>
      <c r="KQ259" s="6">
        <v>3.21</v>
      </c>
      <c r="KR259" s="6">
        <v>5.62</v>
      </c>
      <c r="KS259" s="6">
        <v>2.87</v>
      </c>
      <c r="KT259" s="6">
        <v>7.21</v>
      </c>
      <c r="KU259" s="6">
        <v>3.98</v>
      </c>
      <c r="KV259" s="6">
        <v>6.48</v>
      </c>
      <c r="KW259" s="6">
        <v>4.62</v>
      </c>
      <c r="KX259" s="6">
        <v>8.16</v>
      </c>
      <c r="KY259" s="6">
        <v>232.61</v>
      </c>
      <c r="KZ259" s="6">
        <v>5.33</v>
      </c>
      <c r="LA259" s="6">
        <v>57.04</v>
      </c>
      <c r="LB259" s="6">
        <v>2.48</v>
      </c>
      <c r="LC259" s="6">
        <v>4.12</v>
      </c>
      <c r="LD259" s="6">
        <v>4.4</v>
      </c>
      <c r="LE259" s="6">
        <v>3.77</v>
      </c>
      <c r="LF259" s="6">
        <v>34.43</v>
      </c>
      <c r="LG259" s="6">
        <v>4</v>
      </c>
      <c r="LH259" s="6">
        <v>26.7</v>
      </c>
      <c r="LI259" s="6">
        <v>15.42</v>
      </c>
      <c r="LJ259" s="6">
        <v>13.91</v>
      </c>
      <c r="LK259" s="6">
        <v>11.15</v>
      </c>
      <c r="LL259" s="6">
        <v>9.35</v>
      </c>
      <c r="LM259" s="6">
        <v>1.97</v>
      </c>
      <c r="LN259" s="6">
        <v>3.99</v>
      </c>
      <c r="LO259" s="6">
        <v>10.87</v>
      </c>
      <c r="LP259" s="6">
        <v>5.19</v>
      </c>
      <c r="LQ259" s="6">
        <v>10.32</v>
      </c>
      <c r="LR259" s="6">
        <v>5.82</v>
      </c>
      <c r="LS259" s="6">
        <v>2.58</v>
      </c>
      <c r="LT259" s="6">
        <v>3.41</v>
      </c>
      <c r="LU259" s="6">
        <v>7.86</v>
      </c>
      <c r="LV259" s="6">
        <v>48.6</v>
      </c>
      <c r="LW259" s="6">
        <v>2.48</v>
      </c>
      <c r="LX259" s="6">
        <v>2.7</v>
      </c>
      <c r="LY259" s="6">
        <v>4.5</v>
      </c>
      <c r="LZ259" s="6">
        <v>3.85</v>
      </c>
      <c r="MA259" s="6">
        <v>10.18</v>
      </c>
      <c r="MB259" s="6">
        <v>11.84</v>
      </c>
      <c r="MC259" s="6">
        <v>6.49</v>
      </c>
      <c r="MD259" s="6">
        <v>6.64</v>
      </c>
      <c r="ME259" s="6">
        <v>7.26</v>
      </c>
      <c r="MF259" s="6">
        <v>5.3</v>
      </c>
      <c r="MG259" s="6">
        <v>15.89</v>
      </c>
      <c r="MH259" s="6">
        <v>8.33</v>
      </c>
      <c r="MI259" s="6">
        <v>4.12</v>
      </c>
      <c r="MJ259" s="6">
        <v>27.29</v>
      </c>
      <c r="MK259" s="6">
        <v>27.58</v>
      </c>
      <c r="ML259" s="6">
        <v>5.31</v>
      </c>
      <c r="MM259" s="6">
        <v>6.66</v>
      </c>
      <c r="MN259" s="6">
        <v>8.68</v>
      </c>
      <c r="MO259" s="6">
        <v>11.95</v>
      </c>
      <c r="MP259" s="6">
        <v>8.15</v>
      </c>
      <c r="MQ259" s="6">
        <v>12.19</v>
      </c>
      <c r="MR259" s="6">
        <v>7.03</v>
      </c>
      <c r="MS259" s="6">
        <v>5.27</v>
      </c>
      <c r="MT259" s="6">
        <v>3.81</v>
      </c>
      <c r="MU259" s="6">
        <v>4.09</v>
      </c>
      <c r="MV259" s="6">
        <v>7.7</v>
      </c>
      <c r="MW259" s="6">
        <v>8.44</v>
      </c>
      <c r="MX259" s="6">
        <v>7.84</v>
      </c>
      <c r="MY259" s="6">
        <v>5.06</v>
      </c>
      <c r="MZ259" s="6">
        <v>5.25</v>
      </c>
      <c r="NA259" s="6">
        <v>13.19</v>
      </c>
      <c r="NB259" s="6">
        <v>7.91</v>
      </c>
      <c r="NC259" s="6">
        <v>3.77</v>
      </c>
      <c r="ND259" s="6">
        <v>23.78</v>
      </c>
      <c r="NE259" s="6">
        <v>11.87</v>
      </c>
      <c r="NF259" s="6">
        <v>3.16</v>
      </c>
      <c r="NG259" s="6">
        <v>5.24</v>
      </c>
      <c r="NH259" s="6">
        <v>35.37</v>
      </c>
      <c r="NI259" s="6">
        <v>8.77</v>
      </c>
      <c r="NJ259" s="6">
        <v>5.23</v>
      </c>
      <c r="NK259" s="6">
        <v>8.34</v>
      </c>
      <c r="NL259" s="6">
        <v>7.21</v>
      </c>
      <c r="NM259" s="6">
        <v>4.46</v>
      </c>
      <c r="NN259" s="6">
        <v>3.75</v>
      </c>
      <c r="NO259" s="6">
        <v>9.18</v>
      </c>
      <c r="NP259" s="6">
        <v>9.28</v>
      </c>
      <c r="NQ259" s="6">
        <v>7.39</v>
      </c>
      <c r="NR259" s="6">
        <v>26.67</v>
      </c>
      <c r="NS259" s="6">
        <v>3.13</v>
      </c>
      <c r="NT259" s="6">
        <v>3.71</v>
      </c>
      <c r="NU259" s="6">
        <v>8.28</v>
      </c>
      <c r="NV259" s="6">
        <v>7.87</v>
      </c>
      <c r="NW259" s="6">
        <v>6.67</v>
      </c>
      <c r="NX259" s="6">
        <v>9.25</v>
      </c>
      <c r="NY259" s="6">
        <v>2.57</v>
      </c>
      <c r="NZ259" s="6">
        <v>4.49</v>
      </c>
      <c r="OA259" s="6">
        <v>10.3</v>
      </c>
      <c r="OB259" s="6">
        <v>30.74</v>
      </c>
      <c r="OC259" s="6">
        <v>4.78</v>
      </c>
      <c r="OD259" s="6">
        <v>1.46</v>
      </c>
      <c r="OE259" s="6">
        <v>1.86</v>
      </c>
      <c r="OF259" s="6">
        <v>1.18</v>
      </c>
      <c r="OG259" s="6">
        <v>4.82</v>
      </c>
      <c r="OH259" s="6">
        <v>17.56</v>
      </c>
      <c r="OI259" s="6">
        <v>15.79</v>
      </c>
      <c r="OJ259" s="6">
        <v>23.7</v>
      </c>
      <c r="OK259" s="6">
        <v>8.74</v>
      </c>
      <c r="OL259" s="6">
        <v>13.55</v>
      </c>
      <c r="OM259" s="6">
        <v>6.06</v>
      </c>
      <c r="ON259" s="6">
        <v>16.37</v>
      </c>
      <c r="OO259" s="6">
        <v>18.6</v>
      </c>
      <c r="OP259" s="6">
        <v>25.94</v>
      </c>
      <c r="OQ259" s="6">
        <v>7.98</v>
      </c>
      <c r="OR259" s="6">
        <v>15.38</v>
      </c>
      <c r="OS259" s="6">
        <v>3.73</v>
      </c>
      <c r="OT259" s="6">
        <v>24.7</v>
      </c>
      <c r="OU259" s="6">
        <v>28.1</v>
      </c>
      <c r="OV259" s="6">
        <v>3.74</v>
      </c>
      <c r="OW259" s="6">
        <v>6.55</v>
      </c>
      <c r="OX259" s="6">
        <v>5.1</v>
      </c>
      <c r="OY259" s="6">
        <v>5.27</v>
      </c>
      <c r="OZ259" s="6">
        <v>51.91</v>
      </c>
      <c r="PA259" s="6">
        <v>37.58</v>
      </c>
      <c r="PB259" s="6">
        <v>8.89</v>
      </c>
      <c r="PC259" s="6">
        <v>5.57</v>
      </c>
      <c r="PD259" s="6">
        <v>3.93</v>
      </c>
      <c r="PE259" s="6">
        <v>5.72</v>
      </c>
      <c r="PF259" s="6">
        <v>10.35</v>
      </c>
      <c r="PG259" s="6">
        <v>5.5</v>
      </c>
      <c r="PH259" s="6">
        <v>6.62</v>
      </c>
      <c r="PI259" s="6">
        <v>11.31</v>
      </c>
      <c r="PJ259" s="6">
        <v>22.5</v>
      </c>
      <c r="PK259" s="6">
        <v>11.7</v>
      </c>
      <c r="PL259" s="6">
        <v>19.65</v>
      </c>
      <c r="PM259" s="6">
        <v>16.09</v>
      </c>
      <c r="PN259" s="6">
        <v>44.45</v>
      </c>
      <c r="PO259" s="6">
        <v>12.83</v>
      </c>
      <c r="PP259" s="6">
        <v>9.72</v>
      </c>
      <c r="PQ259" s="6">
        <v>22.18</v>
      </c>
      <c r="PR259" s="6">
        <v>5.49</v>
      </c>
      <c r="PS259" s="6">
        <v>36.19</v>
      </c>
      <c r="PT259" s="6">
        <v>2.01</v>
      </c>
      <c r="PU259" s="6">
        <v>72.26</v>
      </c>
      <c r="PV259" s="6">
        <v>6.33</v>
      </c>
      <c r="PW259" s="6">
        <v>16.33</v>
      </c>
      <c r="PX259" s="6">
        <v>9.1</v>
      </c>
      <c r="PY259" s="6">
        <v>10.95</v>
      </c>
      <c r="PZ259" s="6">
        <v>6.82</v>
      </c>
      <c r="QA259" s="6">
        <v>11.6</v>
      </c>
      <c r="QB259" s="6">
        <v>16.13</v>
      </c>
      <c r="QC259" s="6">
        <v>6.23</v>
      </c>
      <c r="QD259" s="6">
        <v>18.54</v>
      </c>
      <c r="QE259" s="6">
        <v>6.93</v>
      </c>
      <c r="QF259" s="6">
        <v>9.07</v>
      </c>
      <c r="QG259" s="6">
        <v>15.9</v>
      </c>
      <c r="QH259" s="6">
        <v>9.24</v>
      </c>
      <c r="QI259" s="6">
        <v>8.34</v>
      </c>
      <c r="QJ259" s="6">
        <v>4.09</v>
      </c>
      <c r="QK259" s="6">
        <v>16.03</v>
      </c>
      <c r="QL259" s="6">
        <v>103.4</v>
      </c>
      <c r="QM259" s="6">
        <v>22.2</v>
      </c>
      <c r="QN259" s="6">
        <v>7.27</v>
      </c>
      <c r="QO259" s="6">
        <v>7.39</v>
      </c>
      <c r="QP259" s="6">
        <v>7.28</v>
      </c>
      <c r="QQ259" s="6">
        <v>17.5</v>
      </c>
      <c r="QR259" s="6">
        <v>12.87</v>
      </c>
      <c r="QS259" s="6">
        <v>7.31</v>
      </c>
      <c r="QT259" s="6">
        <v>16.15</v>
      </c>
      <c r="QU259" s="6">
        <v>4.79</v>
      </c>
      <c r="QV259" s="6">
        <v>3.16</v>
      </c>
      <c r="QW259" s="6">
        <v>5.66</v>
      </c>
      <c r="QX259" s="6">
        <v>4.3</v>
      </c>
      <c r="QY259" s="6">
        <v>8.75</v>
      </c>
      <c r="QZ259" s="6">
        <v>7.7</v>
      </c>
      <c r="RA259" s="6">
        <v>10.11</v>
      </c>
      <c r="RB259" s="6">
        <v>9.48</v>
      </c>
      <c r="RC259" s="6">
        <v>3.31</v>
      </c>
      <c r="RD259" s="6">
        <v>5.47</v>
      </c>
      <c r="RE259" s="6">
        <v>3.73</v>
      </c>
      <c r="RF259" s="6">
        <v>4.73</v>
      </c>
      <c r="RG259" s="6">
        <v>4.16</v>
      </c>
      <c r="RH259" s="6">
        <v>27.14</v>
      </c>
      <c r="RI259" s="6">
        <v>13.55</v>
      </c>
      <c r="RJ259" s="6">
        <v>2.13</v>
      </c>
      <c r="RK259" s="6">
        <v>6.76</v>
      </c>
      <c r="RL259" s="6">
        <v>12.29</v>
      </c>
      <c r="RM259" s="6">
        <v>10.16</v>
      </c>
      <c r="RN259" s="6">
        <v>21.27</v>
      </c>
      <c r="RO259" s="6">
        <v>9.44</v>
      </c>
      <c r="RP259" s="6">
        <v>14.61</v>
      </c>
      <c r="RQ259" s="6">
        <v>5.05</v>
      </c>
      <c r="RR259" s="6">
        <v>9.79</v>
      </c>
      <c r="RS259" s="6">
        <v>7.16</v>
      </c>
      <c r="RT259" s="6">
        <v>10.27</v>
      </c>
      <c r="RU259" s="6">
        <v>8.77</v>
      </c>
      <c r="RV259" s="6">
        <v>6.17</v>
      </c>
      <c r="RW259" s="6">
        <v>5.27</v>
      </c>
      <c r="RX259" s="6">
        <v>7.87</v>
      </c>
      <c r="RY259" s="6">
        <v>4.1</v>
      </c>
      <c r="RZ259" s="6">
        <v>18.89</v>
      </c>
      <c r="SA259" s="6">
        <v>9.86</v>
      </c>
      <c r="SB259" s="6">
        <v>8.27</v>
      </c>
      <c r="SC259" s="6">
        <v>5.48</v>
      </c>
      <c r="SD259" s="6">
        <v>7.88</v>
      </c>
      <c r="SE259" s="6">
        <v>13.79</v>
      </c>
      <c r="SF259" s="6">
        <v>7.53</v>
      </c>
      <c r="SG259" s="6">
        <v>1.81</v>
      </c>
      <c r="SH259" s="6">
        <v>5.25</v>
      </c>
      <c r="SI259" s="6">
        <v>8.43</v>
      </c>
      <c r="SJ259" s="6">
        <v>8.4</v>
      </c>
      <c r="SK259" s="6">
        <v>12.99</v>
      </c>
      <c r="SL259" s="6">
        <v>9.44</v>
      </c>
      <c r="SM259" s="6">
        <v>4.58</v>
      </c>
      <c r="SN259" s="6">
        <v>3.7</v>
      </c>
      <c r="SO259" s="6">
        <v>6.61</v>
      </c>
      <c r="SP259" s="6">
        <v>16.48</v>
      </c>
      <c r="SQ259" s="6">
        <v>8.99</v>
      </c>
      <c r="SR259" s="6">
        <v>7.05</v>
      </c>
      <c r="SS259" s="6">
        <v>7.8</v>
      </c>
      <c r="ST259" s="6">
        <v>6.96</v>
      </c>
      <c r="SU259" s="6">
        <v>10.92</v>
      </c>
      <c r="SV259" s="6">
        <v>11.07</v>
      </c>
      <c r="SW259" s="6">
        <v>19.98</v>
      </c>
      <c r="SX259" s="6">
        <v>3.61</v>
      </c>
      <c r="SY259" s="6">
        <v>2.08</v>
      </c>
      <c r="SZ259" s="6">
        <v>15.29</v>
      </c>
      <c r="TA259" s="6">
        <v>15.14</v>
      </c>
      <c r="TB259" s="6">
        <v>6.94</v>
      </c>
      <c r="TC259" s="6">
        <v>12.37</v>
      </c>
      <c r="TD259" s="6">
        <v>19.62</v>
      </c>
      <c r="TE259" s="6">
        <v>10</v>
      </c>
      <c r="TF259" s="6">
        <v>22.95</v>
      </c>
      <c r="TG259" s="6">
        <v>5.19</v>
      </c>
      <c r="TH259" s="6">
        <v>3.16</v>
      </c>
      <c r="TI259" s="6">
        <v>3.92</v>
      </c>
      <c r="TJ259" s="6">
        <v>3.1</v>
      </c>
      <c r="TK259" s="6">
        <v>9.06</v>
      </c>
      <c r="TL259" s="6">
        <v>7.47</v>
      </c>
      <c r="TM259" s="6">
        <v>9.2</v>
      </c>
      <c r="TN259" s="6">
        <v>7.32</v>
      </c>
      <c r="TO259" s="6">
        <v>25.3</v>
      </c>
      <c r="TP259" s="6">
        <v>8.66</v>
      </c>
      <c r="TQ259" s="6">
        <v>7.01</v>
      </c>
      <c r="TR259" s="6">
        <v>2.97</v>
      </c>
      <c r="TS259" s="6">
        <v>34.32</v>
      </c>
      <c r="TT259" s="6">
        <v>12</v>
      </c>
      <c r="TU259" s="6">
        <v>5.61</v>
      </c>
      <c r="TV259" s="6">
        <v>7.39</v>
      </c>
      <c r="TW259" s="6">
        <v>4.92</v>
      </c>
      <c r="TX259" s="6">
        <v>8.47</v>
      </c>
      <c r="TY259" s="6">
        <v>6.53</v>
      </c>
      <c r="TZ259" s="6">
        <v>59</v>
      </c>
      <c r="UA259" s="6">
        <v>12.24</v>
      </c>
      <c r="UB259" s="6">
        <v>37.8</v>
      </c>
      <c r="UC259" s="6">
        <v>3.57</v>
      </c>
      <c r="UD259" s="6">
        <v>8.64</v>
      </c>
      <c r="UE259" s="6">
        <v>24.94</v>
      </c>
      <c r="UF259" s="6">
        <v>13.56</v>
      </c>
      <c r="UG259" s="6">
        <v>11.52</v>
      </c>
      <c r="UH259" s="6">
        <v>3.72</v>
      </c>
      <c r="UI259" s="6">
        <v>6.58</v>
      </c>
      <c r="UJ259" s="6">
        <v>3.53</v>
      </c>
      <c r="UK259" s="6">
        <v>18.51</v>
      </c>
      <c r="UL259" s="6">
        <v>6.15</v>
      </c>
      <c r="UM259" s="6">
        <v>5.73</v>
      </c>
      <c r="UN259" s="6">
        <v>8.57</v>
      </c>
      <c r="UO259" s="6">
        <v>5.48</v>
      </c>
      <c r="UP259" s="6">
        <v>7.16</v>
      </c>
      <c r="UQ259" s="6">
        <v>7.7</v>
      </c>
      <c r="UR259" s="6">
        <v>3.94</v>
      </c>
      <c r="US259" s="6">
        <v>9.69</v>
      </c>
      <c r="UT259" s="6">
        <v>2.66</v>
      </c>
      <c r="UU259" s="6">
        <v>6.45</v>
      </c>
      <c r="UV259" s="6">
        <v>15.57</v>
      </c>
      <c r="UW259" s="6">
        <v>1.21</v>
      </c>
      <c r="UX259" s="6">
        <v>2.04</v>
      </c>
      <c r="UY259" s="6">
        <v>5.42</v>
      </c>
      <c r="UZ259" s="6">
        <v>4.08</v>
      </c>
      <c r="VA259" s="6">
        <v>52.38</v>
      </c>
      <c r="VB259" s="6">
        <v>31.18</v>
      </c>
      <c r="VC259" s="6">
        <v>4.8</v>
      </c>
      <c r="VD259" s="6">
        <v>9.29</v>
      </c>
      <c r="VE259" s="6">
        <v>5.09</v>
      </c>
      <c r="VF259" s="6">
        <v>14.68</v>
      </c>
      <c r="VG259" s="6">
        <v>13.93</v>
      </c>
      <c r="VH259" s="6">
        <v>10.2</v>
      </c>
      <c r="VI259" s="6">
        <v>10</v>
      </c>
      <c r="VJ259" s="6">
        <v>3.15</v>
      </c>
      <c r="VK259" s="6">
        <v>18.05</v>
      </c>
      <c r="VL259" s="6">
        <v>26</v>
      </c>
      <c r="VM259" s="6">
        <v>9.28</v>
      </c>
      <c r="VN259" s="6">
        <v>19.19</v>
      </c>
      <c r="VO259" s="6">
        <v>6.88</v>
      </c>
      <c r="VP259" s="6">
        <v>14.94</v>
      </c>
      <c r="VQ259" s="6">
        <v>2.85</v>
      </c>
      <c r="VR259" s="6">
        <v>6.86</v>
      </c>
      <c r="VS259" s="6">
        <v>10.1</v>
      </c>
      <c r="VT259" s="6">
        <v>5.32</v>
      </c>
      <c r="VU259" s="6">
        <v>7.58</v>
      </c>
      <c r="VV259" s="6">
        <v>14.05</v>
      </c>
      <c r="VW259" s="6">
        <v>11.47</v>
      </c>
      <c r="VX259" s="6">
        <v>8.15</v>
      </c>
      <c r="VY259" s="6">
        <v>3.8</v>
      </c>
      <c r="VZ259" s="6">
        <v>8.72</v>
      </c>
      <c r="WA259" s="6">
        <v>3.84</v>
      </c>
      <c r="WB259" s="6">
        <v>7.83</v>
      </c>
      <c r="WC259" s="6">
        <v>10.62</v>
      </c>
      <c r="WD259" s="6">
        <v>7.29</v>
      </c>
      <c r="WE259" s="6">
        <v>2.35</v>
      </c>
      <c r="WF259" s="6">
        <v>6.85</v>
      </c>
      <c r="WG259" s="6">
        <v>22.11</v>
      </c>
      <c r="WH259" s="6">
        <v>16.17</v>
      </c>
      <c r="WI259" s="6">
        <v>26.48</v>
      </c>
      <c r="WJ259" s="6">
        <v>6.05</v>
      </c>
      <c r="WK259" s="6">
        <v>31.81</v>
      </c>
      <c r="WL259" s="6">
        <v>4.84</v>
      </c>
      <c r="WM259" s="6">
        <v>4.74</v>
      </c>
      <c r="WN259" s="6">
        <v>1.71</v>
      </c>
      <c r="WO259" s="6">
        <v>9.4</v>
      </c>
      <c r="WP259" s="6">
        <v>14.25</v>
      </c>
      <c r="WQ259" s="6">
        <v>31.25</v>
      </c>
      <c r="WR259" s="6">
        <v>6.51</v>
      </c>
      <c r="WS259" s="6">
        <v>5.1</v>
      </c>
      <c r="WT259" s="6">
        <v>6.83</v>
      </c>
      <c r="WU259" s="6">
        <v>13.21</v>
      </c>
      <c r="WV259" s="6">
        <v>4.66</v>
      </c>
      <c r="WW259" s="6">
        <v>7.06</v>
      </c>
      <c r="WX259" s="6">
        <v>35.3</v>
      </c>
      <c r="WY259" s="6">
        <v>6.17</v>
      </c>
      <c r="WZ259" s="6">
        <v>11.72</v>
      </c>
      <c r="XA259" s="6">
        <v>13.39</v>
      </c>
      <c r="XB259" s="6">
        <v>16.12</v>
      </c>
      <c r="XC259" s="6">
        <v>5.88</v>
      </c>
      <c r="XD259" s="6">
        <v>21.85</v>
      </c>
      <c r="XE259" s="6">
        <v>14.12</v>
      </c>
      <c r="XF259" s="6">
        <v>6.58</v>
      </c>
      <c r="XG259" s="6">
        <v>4.58</v>
      </c>
      <c r="XH259" s="6">
        <v>11.96</v>
      </c>
      <c r="XI259" s="6">
        <v>43.83</v>
      </c>
      <c r="XJ259" s="6">
        <v>44.75</v>
      </c>
      <c r="XK259" s="6">
        <v>12.88</v>
      </c>
      <c r="XL259" s="6">
        <v>4.86</v>
      </c>
      <c r="XM259" s="6">
        <v>6.46</v>
      </c>
      <c r="XN259" s="6">
        <v>7.5</v>
      </c>
      <c r="XO259" s="6">
        <v>1.81</v>
      </c>
      <c r="XP259" s="6">
        <v>6.65</v>
      </c>
      <c r="XQ259" s="6">
        <v>3.8</v>
      </c>
      <c r="XR259" s="6">
        <v>23.72</v>
      </c>
      <c r="XS259" s="6">
        <v>11.62</v>
      </c>
      <c r="XT259" s="6">
        <v>8.99</v>
      </c>
      <c r="XU259" s="6">
        <v>16.03</v>
      </c>
      <c r="XV259" s="6">
        <v>15.17</v>
      </c>
      <c r="XW259" s="6">
        <v>4.4</v>
      </c>
      <c r="XX259" s="6">
        <v>1.18</v>
      </c>
      <c r="XY259" s="6">
        <v>20.29</v>
      </c>
      <c r="XZ259" s="6">
        <v>7.52</v>
      </c>
      <c r="YA259" s="6">
        <v>15.54</v>
      </c>
      <c r="YB259" s="6">
        <v>2.53</v>
      </c>
      <c r="YC259" s="6">
        <v>5.02</v>
      </c>
      <c r="YD259" s="6">
        <v>7.79</v>
      </c>
      <c r="YE259" s="6">
        <v>4.83</v>
      </c>
      <c r="YF259" s="6">
        <v>6.69</v>
      </c>
      <c r="YG259" s="6">
        <v>18.89</v>
      </c>
      <c r="YH259" s="6">
        <v>2.25</v>
      </c>
      <c r="YI259" s="6">
        <v>6.22</v>
      </c>
      <c r="YJ259" s="6">
        <v>33.74</v>
      </c>
      <c r="YK259" s="6">
        <v>5.2</v>
      </c>
      <c r="YL259" s="6">
        <v>13.46</v>
      </c>
      <c r="YM259" s="6">
        <v>4.61</v>
      </c>
      <c r="YN259" s="6">
        <v>9.6</v>
      </c>
      <c r="YO259" s="6">
        <v>12.91</v>
      </c>
      <c r="YP259" s="6">
        <v>5.44</v>
      </c>
      <c r="YQ259" s="6">
        <v>12.55</v>
      </c>
      <c r="YR259" s="6">
        <v>2.99</v>
      </c>
      <c r="YS259" s="6">
        <v>67.3</v>
      </c>
      <c r="YT259" s="6">
        <v>1.17</v>
      </c>
      <c r="YU259" s="6">
        <v>5.25</v>
      </c>
      <c r="YV259" s="6">
        <v>5.16</v>
      </c>
      <c r="YW259" s="6">
        <v>6.24</v>
      </c>
      <c r="YX259" s="6">
        <v>5.37</v>
      </c>
      <c r="YY259" s="6">
        <v>2.77</v>
      </c>
      <c r="YZ259" s="6">
        <v>4.22</v>
      </c>
      <c r="ZA259" s="6">
        <v>5.35</v>
      </c>
      <c r="ZB259" s="6">
        <v>3.44</v>
      </c>
      <c r="ZC259" s="6">
        <v>7.43</v>
      </c>
      <c r="ZD259" s="6">
        <v>1.37</v>
      </c>
      <c r="ZE259" s="6">
        <v>7.21</v>
      </c>
      <c r="ZF259" s="6">
        <v>3.51</v>
      </c>
      <c r="ZG259" s="6">
        <v>3.9</v>
      </c>
      <c r="ZH259" s="6">
        <v>5.77</v>
      </c>
      <c r="ZI259" s="6">
        <v>29.02</v>
      </c>
      <c r="ZJ259" s="6">
        <v>25.05</v>
      </c>
      <c r="ZK259" s="6">
        <v>2.67</v>
      </c>
      <c r="ZL259" s="6">
        <v>2.87</v>
      </c>
      <c r="ZM259" s="6">
        <v>40.62</v>
      </c>
      <c r="ZN259" s="6">
        <v>11.44</v>
      </c>
      <c r="ZO259" s="6">
        <v>53.03</v>
      </c>
      <c r="ZP259" s="6">
        <v>4.28</v>
      </c>
      <c r="ZQ259" s="6">
        <v>16.44</v>
      </c>
      <c r="ZR259" s="6">
        <v>4.92</v>
      </c>
      <c r="ZS259" s="6">
        <v>10.03</v>
      </c>
      <c r="ZT259" s="6">
        <v>3.06</v>
      </c>
      <c r="ZU259" s="6">
        <v>23.68</v>
      </c>
      <c r="ZV259" s="6">
        <v>8.44</v>
      </c>
      <c r="ZW259" s="6">
        <v>13.18</v>
      </c>
      <c r="ZX259" s="6">
        <v>14.74</v>
      </c>
      <c r="ZY259" s="6">
        <v>6.1</v>
      </c>
      <c r="ZZ259" s="6">
        <v>6.61</v>
      </c>
      <c r="AAA259" s="6">
        <v>9.18</v>
      </c>
      <c r="AAB259" s="6">
        <v>13</v>
      </c>
      <c r="AAC259" s="6">
        <v>14.22</v>
      </c>
      <c r="AAD259" s="6">
        <v>12.62</v>
      </c>
      <c r="AAE259" s="6">
        <v>3.53</v>
      </c>
      <c r="AAF259" s="6">
        <v>10.68</v>
      </c>
      <c r="AAG259" s="6">
        <v>17.88</v>
      </c>
      <c r="AAH259" s="6">
        <v>3.81</v>
      </c>
      <c r="AAI259" s="6">
        <v>10.13</v>
      </c>
      <c r="AAJ259" s="6">
        <v>12.6</v>
      </c>
      <c r="AAK259" s="6">
        <v>9.64</v>
      </c>
      <c r="AAL259" s="6">
        <v>6.54</v>
      </c>
      <c r="AAM259" s="6">
        <v>3.26</v>
      </c>
      <c r="AAN259" s="6">
        <v>32.88</v>
      </c>
      <c r="AAO259" s="6">
        <v>5.93</v>
      </c>
      <c r="AAP259" s="6">
        <v>12.3</v>
      </c>
      <c r="AAQ259" s="6">
        <v>3.33</v>
      </c>
      <c r="AAR259" s="6">
        <v>5.85</v>
      </c>
      <c r="AAS259" s="6">
        <v>2.32</v>
      </c>
      <c r="AAT259" s="6">
        <v>26.9</v>
      </c>
      <c r="AAU259" s="6">
        <v>11.65</v>
      </c>
      <c r="AAV259" s="6">
        <v>8.66</v>
      </c>
      <c r="AAW259" s="6">
        <v>5.6</v>
      </c>
      <c r="AAX259" s="6">
        <v>13.4</v>
      </c>
      <c r="AAY259" s="6">
        <v>4.96</v>
      </c>
      <c r="AAZ259" s="6">
        <v>9.24</v>
      </c>
      <c r="ABA259" s="6">
        <v>5.71</v>
      </c>
      <c r="ABB259" s="6">
        <v>7.01</v>
      </c>
      <c r="ABC259" s="6">
        <v>6.92</v>
      </c>
      <c r="ABD259" s="6">
        <v>5.78</v>
      </c>
      <c r="ABE259" s="6">
        <v>2.03</v>
      </c>
      <c r="ABF259" s="6">
        <v>21.16</v>
      </c>
      <c r="ABG259" s="6">
        <v>6.35</v>
      </c>
      <c r="ABH259" s="6">
        <v>2.7</v>
      </c>
      <c r="ABI259" s="6">
        <v>9.9</v>
      </c>
      <c r="ABJ259" s="6">
        <v>3.31</v>
      </c>
      <c r="ABK259" s="6">
        <v>15</v>
      </c>
      <c r="ABL259" s="6">
        <v>6.18</v>
      </c>
      <c r="ABM259" s="6">
        <v>10.76</v>
      </c>
      <c r="ABN259" s="6">
        <v>6.34</v>
      </c>
      <c r="ABO259" s="6">
        <v>8.88</v>
      </c>
      <c r="ABP259" s="6">
        <v>4.88</v>
      </c>
      <c r="ABQ259" s="6">
        <v>8.66</v>
      </c>
      <c r="ABR259" s="6">
        <v>33.14</v>
      </c>
      <c r="ABS259" s="6">
        <v>8.37</v>
      </c>
      <c r="ABT259" s="6">
        <v>7.22</v>
      </c>
      <c r="ABU259" s="6">
        <v>2.04</v>
      </c>
      <c r="ABV259" s="6">
        <v>5.08</v>
      </c>
      <c r="ABW259" s="6">
        <v>5.19</v>
      </c>
      <c r="ABX259" s="6">
        <v>6.06</v>
      </c>
      <c r="ABY259" s="6">
        <v>11.47</v>
      </c>
      <c r="ABZ259" s="6">
        <v>6.98</v>
      </c>
      <c r="ACA259" s="6">
        <v>15.44</v>
      </c>
      <c r="ACB259" s="6">
        <v>4.1</v>
      </c>
      <c r="ACC259" s="6">
        <v>17.23</v>
      </c>
      <c r="ACD259" s="6">
        <v>102.06</v>
      </c>
      <c r="ACE259" s="6">
        <v>5.81</v>
      </c>
      <c r="ACF259" s="6">
        <v>7.13</v>
      </c>
      <c r="ACG259" s="6">
        <v>16.1</v>
      </c>
      <c r="ACH259" s="6">
        <v>10.4</v>
      </c>
      <c r="ACI259" s="6">
        <v>11.25</v>
      </c>
      <c r="ACJ259" s="6">
        <v>15.93</v>
      </c>
      <c r="ACK259" s="6">
        <v>14.64</v>
      </c>
      <c r="ACL259" s="6">
        <v>4.74</v>
      </c>
      <c r="ACM259" s="6">
        <v>18.16</v>
      </c>
      <c r="ACN259" s="6">
        <v>7.58</v>
      </c>
      <c r="ACO259" s="6">
        <v>6.42</v>
      </c>
      <c r="ACP259" s="6">
        <v>8.49</v>
      </c>
      <c r="ACQ259" s="6">
        <v>11.97</v>
      </c>
      <c r="ACR259" s="6">
        <v>4.96</v>
      </c>
      <c r="ACS259" s="6">
        <v>1.3</v>
      </c>
      <c r="ACT259" s="6">
        <v>12.46</v>
      </c>
      <c r="ACU259" s="6">
        <v>2.52</v>
      </c>
      <c r="ACV259" s="6">
        <v>6.73</v>
      </c>
      <c r="ACW259" s="6">
        <v>40.82</v>
      </c>
      <c r="ACX259" s="6">
        <v>2.09</v>
      </c>
      <c r="ACY259" s="6">
        <v>3.63</v>
      </c>
      <c r="ACZ259" s="6">
        <v>7.39</v>
      </c>
      <c r="ADA259" s="6">
        <v>2.95</v>
      </c>
      <c r="ADB259" s="6">
        <v>13.85</v>
      </c>
      <c r="ADC259" s="6">
        <v>7.07</v>
      </c>
      <c r="ADD259" s="6">
        <v>2.02</v>
      </c>
      <c r="ADE259" s="6">
        <v>3.1</v>
      </c>
      <c r="ADF259" s="6">
        <v>16.09</v>
      </c>
      <c r="ADG259" s="6">
        <v>3.68</v>
      </c>
      <c r="ADH259" s="6">
        <v>4.67</v>
      </c>
      <c r="ADI259" s="6">
        <v>14</v>
      </c>
      <c r="ADJ259" s="6">
        <v>7.06</v>
      </c>
      <c r="ADK259" s="6">
        <v>7.34</v>
      </c>
      <c r="ADL259" s="6">
        <v>6.34</v>
      </c>
      <c r="ADM259" s="6">
        <v>6.06</v>
      </c>
      <c r="ADN259" s="6">
        <v>13.63</v>
      </c>
      <c r="ADO259" s="6">
        <v>23.05</v>
      </c>
      <c r="ADP259" s="6">
        <v>10.85</v>
      </c>
      <c r="ADQ259" s="6">
        <v>9.59</v>
      </c>
      <c r="ADR259" s="6">
        <v>2.58</v>
      </c>
      <c r="ADS259" s="6">
        <v>2.46</v>
      </c>
      <c r="ADT259" s="6">
        <v>9.48</v>
      </c>
      <c r="ADU259" s="6">
        <v>6.37</v>
      </c>
      <c r="ADV259" s="6">
        <v>2.88</v>
      </c>
      <c r="ADW259" s="6">
        <v>5.21</v>
      </c>
      <c r="ADX259" s="6">
        <v>5.05</v>
      </c>
      <c r="ADY259" s="6">
        <v>4.35</v>
      </c>
      <c r="ADZ259" s="6">
        <v>15.01</v>
      </c>
      <c r="AEA259" s="6">
        <v>53.58</v>
      </c>
      <c r="AEB259" s="6">
        <v>18.6</v>
      </c>
      <c r="AEC259" s="6">
        <v>10.17</v>
      </c>
      <c r="AED259" s="6">
        <v>6.66</v>
      </c>
      <c r="AEE259" s="6">
        <v>5.88</v>
      </c>
      <c r="AEF259" s="6">
        <v>23.76</v>
      </c>
      <c r="AEG259" s="6">
        <v>4.37</v>
      </c>
      <c r="AEH259" s="6">
        <v>8.93</v>
      </c>
      <c r="AEI259" s="6">
        <v>14.17</v>
      </c>
      <c r="AEJ259" s="6">
        <v>5.18</v>
      </c>
      <c r="AEK259" s="6">
        <v>3.37</v>
      </c>
      <c r="AEL259" s="6">
        <v>4.24</v>
      </c>
      <c r="AEM259" s="6">
        <v>86.65</v>
      </c>
      <c r="AEN259" s="6">
        <v>2.98</v>
      </c>
      <c r="AEO259" s="6">
        <v>7</v>
      </c>
      <c r="AEP259" s="6">
        <v>5.06</v>
      </c>
      <c r="AEQ259" s="6">
        <v>14.72</v>
      </c>
      <c r="AER259" s="6">
        <v>5.07</v>
      </c>
      <c r="AES259" s="6">
        <v>9.56</v>
      </c>
      <c r="AET259" s="6">
        <v>2.33</v>
      </c>
      <c r="AEU259" s="6">
        <v>2.27</v>
      </c>
      <c r="AEV259" s="6">
        <v>1.61</v>
      </c>
      <c r="AEW259" s="6">
        <v>5.83</v>
      </c>
      <c r="AEX259" s="6">
        <v>9.8</v>
      </c>
      <c r="AEY259" s="6">
        <v>1.58</v>
      </c>
      <c r="AEZ259" s="6">
        <v>1.61</v>
      </c>
      <c r="AFA259" s="6">
        <v>2.87</v>
      </c>
      <c r="AFB259" s="6">
        <v>10.45</v>
      </c>
      <c r="AFC259" s="6">
        <v>7.06</v>
      </c>
      <c r="AFD259" s="6">
        <v>9.44</v>
      </c>
      <c r="AFE259" s="6">
        <v>2.18</v>
      </c>
      <c r="AFF259" s="6">
        <v>5.64</v>
      </c>
      <c r="AFG259" s="6">
        <v>14.56</v>
      </c>
      <c r="AFH259" s="6">
        <v>8.84</v>
      </c>
      <c r="AFI259" s="6">
        <v>4.97</v>
      </c>
      <c r="AFJ259" s="6">
        <v>4.55</v>
      </c>
      <c r="AFK259" s="6">
        <v>4.3</v>
      </c>
      <c r="AFL259" s="6">
        <v>4.96</v>
      </c>
      <c r="AFM259" s="6">
        <v>3.13</v>
      </c>
      <c r="AFN259" s="6">
        <v>3.7</v>
      </c>
      <c r="AFO259" s="6">
        <v>2.69</v>
      </c>
      <c r="AFP259" s="6">
        <v>6.72</v>
      </c>
      <c r="AFQ259" s="6">
        <v>4.18</v>
      </c>
      <c r="AFR259" s="6">
        <v>4.26</v>
      </c>
      <c r="AFS259" s="6">
        <v>5.54</v>
      </c>
      <c r="AFT259" s="6">
        <v>7.47</v>
      </c>
      <c r="AFU259" s="6">
        <v>3.29</v>
      </c>
      <c r="AFV259" s="6">
        <v>1.42</v>
      </c>
      <c r="AFW259" s="6">
        <v>3.17</v>
      </c>
      <c r="AFX259" s="6">
        <v>3.9</v>
      </c>
      <c r="AFY259" s="6">
        <v>16.66</v>
      </c>
      <c r="AFZ259" s="6">
        <v>28.61</v>
      </c>
      <c r="AGA259" s="6">
        <v>3.98</v>
      </c>
      <c r="AGB259" s="6">
        <v>17.29</v>
      </c>
      <c r="AGC259" s="6">
        <v>5.74</v>
      </c>
      <c r="AGD259" s="6">
        <v>16.85</v>
      </c>
      <c r="AGE259" s="6">
        <v>7.35</v>
      </c>
      <c r="AGF259" s="6">
        <v>3.43</v>
      </c>
      <c r="AGG259" s="6">
        <v>15.79</v>
      </c>
      <c r="AGH259" s="6">
        <v>7.94</v>
      </c>
      <c r="AGI259" s="6">
        <v>10.18</v>
      </c>
      <c r="AGJ259" s="6">
        <v>89.18</v>
      </c>
      <c r="AGK259" s="6">
        <v>3.3</v>
      </c>
      <c r="AGL259" s="6">
        <v>8.92</v>
      </c>
      <c r="AGM259" s="6">
        <v>3.79</v>
      </c>
      <c r="AGN259" s="6">
        <v>1.81</v>
      </c>
      <c r="AGO259" s="6">
        <v>3.88</v>
      </c>
      <c r="AGP259" s="6">
        <v>3.02</v>
      </c>
      <c r="AGQ259" s="6">
        <v>10.27</v>
      </c>
      <c r="AGR259" s="6">
        <v>6.46</v>
      </c>
      <c r="AGS259" s="6">
        <v>9.95</v>
      </c>
      <c r="AGT259" s="6">
        <v>5.65</v>
      </c>
      <c r="AGU259" s="6">
        <v>10.95</v>
      </c>
      <c r="AGV259" s="6">
        <v>5.47</v>
      </c>
      <c r="AGW259" s="6">
        <v>2.39</v>
      </c>
      <c r="AGX259" s="6">
        <v>8.76</v>
      </c>
      <c r="AGY259" s="6">
        <v>4</v>
      </c>
      <c r="AGZ259" s="6">
        <v>53.18</v>
      </c>
      <c r="AHA259" s="6">
        <v>12.42</v>
      </c>
      <c r="AHB259" s="6">
        <v>3.59</v>
      </c>
      <c r="AHC259" s="6">
        <v>6.52</v>
      </c>
      <c r="AHD259" s="6">
        <v>4.45</v>
      </c>
      <c r="AHE259" s="6">
        <v>21.17</v>
      </c>
      <c r="AHF259" s="6">
        <v>1.57</v>
      </c>
      <c r="AHG259" s="6">
        <v>5.13</v>
      </c>
      <c r="AHH259" s="6">
        <v>76.5</v>
      </c>
      <c r="AHI259" s="6">
        <v>3.88</v>
      </c>
      <c r="AHJ259" s="6">
        <v>7.21</v>
      </c>
      <c r="AHK259" s="6">
        <v>4.49</v>
      </c>
      <c r="AHL259" s="6">
        <v>38.28</v>
      </c>
      <c r="AHM259" s="6">
        <v>34.3</v>
      </c>
      <c r="AHN259" s="6">
        <v>10.19</v>
      </c>
      <c r="AHO259" s="6">
        <v>4.63</v>
      </c>
      <c r="AHP259" s="6">
        <v>2.92</v>
      </c>
      <c r="AHQ259" s="6">
        <v>2.02</v>
      </c>
      <c r="AHR259" s="6">
        <v>2.5</v>
      </c>
      <c r="AHS259" s="6">
        <v>25.29</v>
      </c>
      <c r="AHT259" s="6">
        <v>6.66</v>
      </c>
      <c r="AHU259" s="6">
        <v>7.62</v>
      </c>
      <c r="AHV259" s="6">
        <v>3.79</v>
      </c>
      <c r="AHW259" s="6">
        <v>6.63</v>
      </c>
      <c r="AHX259" s="6">
        <v>16.2</v>
      </c>
      <c r="AHY259" s="6">
        <v>9.73</v>
      </c>
      <c r="AHZ259" s="6">
        <v>2.26</v>
      </c>
      <c r="AIA259" s="6">
        <v>30.83</v>
      </c>
      <c r="AIB259" s="6">
        <v>4.71</v>
      </c>
      <c r="AIC259" s="6">
        <v>5.94</v>
      </c>
      <c r="AID259" s="6">
        <v>7.6</v>
      </c>
      <c r="AIE259" s="6">
        <v>5.14</v>
      </c>
      <c r="AIF259" s="6">
        <v>8.4</v>
      </c>
      <c r="AIG259" s="6">
        <v>2.91</v>
      </c>
      <c r="AIH259" s="6">
        <v>14.74</v>
      </c>
      <c r="AII259" s="6">
        <v>9.49</v>
      </c>
      <c r="AIJ259" s="6">
        <v>19.4</v>
      </c>
      <c r="AIK259" s="6">
        <v>19.6</v>
      </c>
      <c r="AIL259" s="6">
        <v>4.9</v>
      </c>
      <c r="AIM259" s="6">
        <v>5.71</v>
      </c>
      <c r="AIN259" s="6">
        <v>5.51</v>
      </c>
      <c r="AIO259" s="6">
        <v>14.49</v>
      </c>
      <c r="AIP259" s="6">
        <v>5.51</v>
      </c>
      <c r="AIQ259" s="6">
        <v>3.78</v>
      </c>
      <c r="AIR259" s="6">
        <v>3</v>
      </c>
      <c r="AIS259" s="6">
        <v>8.57</v>
      </c>
      <c r="AIT259" s="6">
        <v>2.98</v>
      </c>
      <c r="AIU259" s="6">
        <v>8.37</v>
      </c>
      <c r="AIV259" s="6">
        <v>7.89</v>
      </c>
      <c r="AIW259" s="6">
        <v>4.27</v>
      </c>
      <c r="AIX259" s="6">
        <v>14.93</v>
      </c>
      <c r="AIY259" s="6">
        <v>24.09</v>
      </c>
      <c r="AIZ259" s="6">
        <v>6.25</v>
      </c>
      <c r="AJA259" s="6">
        <v>7.07</v>
      </c>
      <c r="AJB259" s="6">
        <v>3.48</v>
      </c>
      <c r="AJC259" s="6">
        <v>5.24</v>
      </c>
      <c r="AJD259" s="6">
        <v>3.3</v>
      </c>
      <c r="AJE259" s="6">
        <v>14.46</v>
      </c>
      <c r="AJF259" s="6">
        <v>17.19</v>
      </c>
      <c r="AJG259" s="6">
        <v>11.72</v>
      </c>
      <c r="AJH259" s="6">
        <v>7.06</v>
      </c>
      <c r="AJI259" s="6">
        <v>6.69</v>
      </c>
      <c r="AJJ259" s="6">
        <v>9.3</v>
      </c>
      <c r="AJK259" s="6">
        <v>21.98</v>
      </c>
      <c r="AJL259" s="6">
        <v>5.67</v>
      </c>
      <c r="AJM259" s="6">
        <v>16.37</v>
      </c>
      <c r="AJN259" s="6">
        <v>4.99</v>
      </c>
      <c r="AJO259" s="6">
        <v>4.99</v>
      </c>
      <c r="AJP259" s="6">
        <v>14.11</v>
      </c>
      <c r="AJQ259" s="6">
        <v>3.77</v>
      </c>
      <c r="AJR259" s="6">
        <v>9.44</v>
      </c>
      <c r="AJS259" s="6">
        <v>19.55</v>
      </c>
      <c r="AJT259" s="6">
        <v>7.11</v>
      </c>
      <c r="AJU259" s="6">
        <v>20.84</v>
      </c>
      <c r="AJV259" s="6">
        <v>6.73</v>
      </c>
      <c r="AJW259" s="6">
        <v>6</v>
      </c>
      <c r="AJX259" s="6">
        <v>2.79</v>
      </c>
      <c r="AJY259" s="6">
        <v>7.14</v>
      </c>
      <c r="AJZ259" s="6">
        <v>7.55</v>
      </c>
      <c r="AKA259" s="6">
        <v>3.33</v>
      </c>
      <c r="AKB259" s="6">
        <v>3.56</v>
      </c>
      <c r="AKC259" s="6">
        <v>5.89</v>
      </c>
      <c r="AKD259" s="6">
        <v>20.52</v>
      </c>
      <c r="AKE259" s="6">
        <v>1.77</v>
      </c>
      <c r="AKF259" s="6">
        <v>6.91</v>
      </c>
      <c r="AKG259" s="6">
        <v>11.88</v>
      </c>
      <c r="AKH259" s="6">
        <v>5.66</v>
      </c>
      <c r="AKI259" s="6">
        <v>17.6</v>
      </c>
      <c r="AKJ259" s="6">
        <v>8.03</v>
      </c>
      <c r="AKK259" s="6">
        <v>15.21</v>
      </c>
      <c r="AKL259" s="6">
        <v>9.78</v>
      </c>
      <c r="AKM259" s="6">
        <v>11.4</v>
      </c>
      <c r="AKN259" s="6">
        <v>9.66</v>
      </c>
      <c r="AKO259" s="6">
        <v>2.89</v>
      </c>
      <c r="AKP259" s="6">
        <v>3.88</v>
      </c>
      <c r="AKQ259" s="6">
        <v>24.87</v>
      </c>
      <c r="AKR259" s="6">
        <v>3.33</v>
      </c>
      <c r="AKS259" s="6">
        <v>5.05</v>
      </c>
      <c r="AKT259" s="6">
        <v>3.38</v>
      </c>
      <c r="AKU259" s="6">
        <v>8.84</v>
      </c>
      <c r="AKV259" s="6">
        <v>224.29</v>
      </c>
      <c r="AKW259" s="6">
        <v>29.6</v>
      </c>
      <c r="AKX259" s="6">
        <v>2.98</v>
      </c>
      <c r="AKY259" s="6">
        <v>10.35</v>
      </c>
      <c r="AKZ259" s="6">
        <v>18.03</v>
      </c>
      <c r="ALA259" s="6">
        <v>4.58</v>
      </c>
      <c r="ALB259" s="6">
        <v>14.76</v>
      </c>
      <c r="ALC259" s="6">
        <v>18.58</v>
      </c>
      <c r="ALD259" s="6">
        <v>24.02</v>
      </c>
      <c r="ALE259" s="6">
        <v>31.36</v>
      </c>
      <c r="ALF259" s="6">
        <v>6.84</v>
      </c>
      <c r="ALG259" s="6">
        <v>21.49</v>
      </c>
      <c r="ALH259" s="6">
        <v>16.38</v>
      </c>
      <c r="ALI259" s="6">
        <v>6.52</v>
      </c>
      <c r="ALJ259" s="6">
        <v>6.64</v>
      </c>
      <c r="ALK259" s="6">
        <v>2.63</v>
      </c>
      <c r="ALL259" s="6">
        <v>5.03</v>
      </c>
      <c r="ALM259" s="6">
        <v>4.91</v>
      </c>
      <c r="ALN259" s="6">
        <v>3.79</v>
      </c>
      <c r="ALO259" s="6">
        <v>12.79</v>
      </c>
      <c r="ALP259" s="6">
        <v>12.26</v>
      </c>
      <c r="ALQ259" s="6">
        <v>4</v>
      </c>
      <c r="ALR259" s="6">
        <v>4.21</v>
      </c>
      <c r="ALS259" s="6">
        <v>8.88</v>
      </c>
      <c r="ALT259" s="6">
        <v>9.28</v>
      </c>
      <c r="ALU259" s="6">
        <v>4.14</v>
      </c>
      <c r="ALV259" s="6">
        <v>17.48</v>
      </c>
      <c r="ALW259" s="6">
        <v>7.7</v>
      </c>
      <c r="ALX259" s="6">
        <v>85.65</v>
      </c>
      <c r="ALY259" s="6">
        <v>14.93</v>
      </c>
      <c r="ALZ259" s="6">
        <v>5.1</v>
      </c>
      <c r="AMA259" s="6">
        <v>9.68</v>
      </c>
      <c r="AMB259" s="6">
        <v>3.58</v>
      </c>
      <c r="AMC259" s="6">
        <v>8.17</v>
      </c>
      <c r="AMD259" s="6">
        <v>6.43</v>
      </c>
      <c r="AME259" s="6">
        <v>4</v>
      </c>
      <c r="AMF259" s="6">
        <v>5.42</v>
      </c>
      <c r="AMG259" s="6">
        <v>3.76</v>
      </c>
      <c r="AMH259" s="6">
        <v>24.07</v>
      </c>
      <c r="AMI259" s="6">
        <v>4.03</v>
      </c>
      <c r="AMJ259" s="6">
        <v>5.43</v>
      </c>
      <c r="AMK259" s="6">
        <v>10.27</v>
      </c>
      <c r="AML259" s="6">
        <v>4.14</v>
      </c>
      <c r="AMM259" s="6">
        <v>3.67</v>
      </c>
      <c r="AMN259" s="6">
        <v>7.68</v>
      </c>
      <c r="AMO259" s="6">
        <v>9.96</v>
      </c>
      <c r="AMP259" s="6">
        <v>5.5</v>
      </c>
      <c r="AMQ259" s="6">
        <v>8.82</v>
      </c>
      <c r="AMR259" s="6">
        <v>4.02</v>
      </c>
      <c r="AMS259" s="6">
        <v>7.68</v>
      </c>
      <c r="AMT259" s="6">
        <v>44.5</v>
      </c>
      <c r="AMU259" s="6">
        <v>2.91</v>
      </c>
      <c r="AMV259" s="6">
        <v>10.39</v>
      </c>
      <c r="AMW259" s="6">
        <v>7.06</v>
      </c>
      <c r="AMX259" s="6">
        <v>6.11</v>
      </c>
      <c r="AMY259" s="6">
        <v>6.55</v>
      </c>
      <c r="AMZ259" s="6">
        <v>1643</v>
      </c>
      <c r="ANA259" s="6">
        <v>8.05</v>
      </c>
      <c r="ANB259" s="6">
        <v>34.97</v>
      </c>
      <c r="ANC259" s="6">
        <v>11.11</v>
      </c>
      <c r="AND259" s="6">
        <v>15.68</v>
      </c>
      <c r="ANE259" s="6">
        <v>6.47</v>
      </c>
      <c r="ANF259" s="6">
        <v>5</v>
      </c>
      <c r="ANG259" s="6">
        <v>2.89</v>
      </c>
      <c r="ANH259" s="6">
        <v>9.27</v>
      </c>
      <c r="ANI259" s="6">
        <v>48.06</v>
      </c>
      <c r="ANJ259" s="6">
        <v>4.68</v>
      </c>
      <c r="ANK259" s="6">
        <v>3.22</v>
      </c>
      <c r="ANL259" s="6">
        <v>16.71</v>
      </c>
      <c r="ANM259" s="6">
        <v>71.06</v>
      </c>
      <c r="ANN259" s="6">
        <v>4.53</v>
      </c>
      <c r="ANO259" s="6">
        <v>6.43</v>
      </c>
      <c r="ANP259" s="6">
        <v>7.39</v>
      </c>
      <c r="ANQ259" s="6">
        <v>5.32</v>
      </c>
      <c r="ANR259" s="6">
        <v>5.24</v>
      </c>
      <c r="ANS259" s="6">
        <v>10.1</v>
      </c>
      <c r="ANT259" s="6">
        <v>25.14</v>
      </c>
      <c r="ANU259" s="6">
        <v>8.82</v>
      </c>
      <c r="ANV259" s="6">
        <v>13.44</v>
      </c>
      <c r="ANW259" s="6">
        <v>5</v>
      </c>
      <c r="ANX259" s="6">
        <v>8.07</v>
      </c>
      <c r="ANY259" s="6">
        <v>6.17</v>
      </c>
      <c r="ANZ259" s="6">
        <v>18.17</v>
      </c>
      <c r="AOA259" s="6">
        <v>12.8</v>
      </c>
      <c r="AOB259" s="6">
        <v>3.08</v>
      </c>
      <c r="AOC259" s="6">
        <v>12.44</v>
      </c>
      <c r="AOD259" s="6">
        <v>9.47</v>
      </c>
      <c r="AOE259" s="6">
        <v>5.62</v>
      </c>
      <c r="AOF259" s="6">
        <v>20.27</v>
      </c>
      <c r="AOG259" s="6">
        <v>83.41</v>
      </c>
      <c r="AOH259" s="6">
        <v>2.89</v>
      </c>
      <c r="AOI259" s="6">
        <v>22.17</v>
      </c>
      <c r="AOJ259" s="6">
        <v>3.14</v>
      </c>
      <c r="AOK259" s="6">
        <v>2.04</v>
      </c>
      <c r="AOL259" s="6">
        <v>90.95</v>
      </c>
      <c r="AOM259" s="6">
        <v>8.59</v>
      </c>
      <c r="AON259" s="6">
        <v>5.23</v>
      </c>
      <c r="AOO259" s="6">
        <v>8.13</v>
      </c>
      <c r="AOP259" s="6">
        <v>2.17</v>
      </c>
      <c r="AOQ259" s="6">
        <v>3.97</v>
      </c>
      <c r="AOR259" s="6">
        <v>3.31</v>
      </c>
      <c r="AOS259" s="6">
        <v>3.01</v>
      </c>
      <c r="AOT259" s="6">
        <v>5.18</v>
      </c>
      <c r="AOU259" s="6">
        <v>12.72</v>
      </c>
      <c r="AOV259" s="6">
        <v>3.2</v>
      </c>
      <c r="AOW259" s="6">
        <v>3.1</v>
      </c>
      <c r="AOX259" s="6">
        <v>4.39</v>
      </c>
      <c r="AOY259" s="6">
        <v>34.97</v>
      </c>
      <c r="AOZ259" s="6">
        <v>51.97</v>
      </c>
      <c r="APA259" s="6">
        <v>3.56</v>
      </c>
      <c r="APB259" s="6">
        <v>16.58</v>
      </c>
      <c r="APC259" s="6">
        <v>42.51</v>
      </c>
      <c r="APD259" s="6">
        <v>6.07</v>
      </c>
      <c r="APE259" s="6">
        <v>11.14</v>
      </c>
      <c r="APF259" s="6">
        <v>43.56</v>
      </c>
      <c r="APG259" s="6">
        <v>6.1</v>
      </c>
      <c r="APH259" s="6">
        <v>2.24</v>
      </c>
      <c r="API259" s="6">
        <v>8.78</v>
      </c>
      <c r="APJ259" s="6">
        <v>16.6</v>
      </c>
      <c r="APK259" s="6">
        <v>18.44</v>
      </c>
      <c r="APL259" s="6">
        <v>79</v>
      </c>
      <c r="APM259" s="6">
        <v>4.41</v>
      </c>
      <c r="APN259" s="6">
        <v>6.33</v>
      </c>
      <c r="APO259" s="6">
        <v>4.99</v>
      </c>
      <c r="APP259" s="6">
        <v>7.79</v>
      </c>
      <c r="APQ259" s="6">
        <v>11.82</v>
      </c>
      <c r="APR259" s="6">
        <v>6.21</v>
      </c>
      <c r="APS259" s="6">
        <v>6.05</v>
      </c>
      <c r="APT259" s="6">
        <v>3.97</v>
      </c>
      <c r="APU259" s="6">
        <v>3.62</v>
      </c>
      <c r="APV259" s="6">
        <v>44.6</v>
      </c>
      <c r="APW259" s="6">
        <v>6.75</v>
      </c>
      <c r="APX259" s="6">
        <v>8.15</v>
      </c>
      <c r="APY259" s="6">
        <v>4.55</v>
      </c>
      <c r="APZ259" s="6">
        <v>4.6</v>
      </c>
      <c r="AQA259" s="6">
        <v>7.24</v>
      </c>
      <c r="AQB259" s="6">
        <v>7.46</v>
      </c>
      <c r="AQC259" s="6">
        <v>7.06</v>
      </c>
      <c r="AQD259" s="6">
        <v>18.38</v>
      </c>
      <c r="AQE259" s="6">
        <v>3.59</v>
      </c>
      <c r="AQF259" s="6">
        <v>5.65</v>
      </c>
      <c r="AQG259" s="6">
        <v>8.73</v>
      </c>
      <c r="AQH259" s="6">
        <v>4.28</v>
      </c>
      <c r="AQI259" s="6">
        <v>9.2</v>
      </c>
      <c r="AQJ259" s="6">
        <v>8.46</v>
      </c>
      <c r="AQK259" s="6">
        <v>6.75</v>
      </c>
      <c r="AQL259" s="6">
        <v>9.58</v>
      </c>
      <c r="AQM259" s="6">
        <v>4.36</v>
      </c>
      <c r="AQN259" s="6">
        <v>14.3</v>
      </c>
      <c r="AQO259" s="6">
        <v>9.61</v>
      </c>
      <c r="AQP259" s="6">
        <v>6.87</v>
      </c>
      <c r="AQQ259" s="6">
        <v>13.18</v>
      </c>
      <c r="AQR259" s="6">
        <v>15.1</v>
      </c>
      <c r="AQS259" s="6">
        <v>17.1</v>
      </c>
      <c r="AQT259" s="6">
        <v>5.39</v>
      </c>
      <c r="AQU259" s="6">
        <v>8.21</v>
      </c>
      <c r="AQV259" s="6">
        <v>5.17</v>
      </c>
      <c r="AQW259" s="6">
        <v>23.84</v>
      </c>
      <c r="AQX259" s="6">
        <v>16.2</v>
      </c>
      <c r="AQY259" s="6">
        <v>5.63</v>
      </c>
      <c r="AQZ259" s="6">
        <v>9.17</v>
      </c>
      <c r="ARA259" s="6">
        <v>3.63</v>
      </c>
      <c r="ARB259" s="6">
        <v>1.84</v>
      </c>
      <c r="ARC259" s="6">
        <v>8.84</v>
      </c>
      <c r="ARD259" s="6">
        <v>4.33</v>
      </c>
      <c r="ARE259" s="6">
        <v>5.11</v>
      </c>
      <c r="ARF259" s="6">
        <v>32.6</v>
      </c>
      <c r="ARG259" s="6">
        <v>14.78</v>
      </c>
      <c r="ARH259" s="6">
        <v>8.8</v>
      </c>
      <c r="ARI259" s="6">
        <v>11.67</v>
      </c>
      <c r="ARJ259" s="6">
        <v>3.39</v>
      </c>
      <c r="ARK259" s="6">
        <v>3.55</v>
      </c>
      <c r="ARL259" s="6">
        <v>10.65</v>
      </c>
      <c r="ARM259" s="6">
        <v>15.05</v>
      </c>
      <c r="ARN259" s="6">
        <v>6.03</v>
      </c>
      <c r="ARO259" s="6">
        <v>9.75</v>
      </c>
      <c r="ARP259" s="6">
        <v>3.95</v>
      </c>
      <c r="ARQ259" s="6">
        <v>5.39</v>
      </c>
      <c r="ARR259" s="6">
        <v>6.16</v>
      </c>
      <c r="ARS259" s="6">
        <v>13.28</v>
      </c>
      <c r="ART259" s="6">
        <v>5.38</v>
      </c>
      <c r="ARU259" s="6">
        <v>10.71</v>
      </c>
      <c r="ARV259" s="6">
        <v>4.23</v>
      </c>
      <c r="ARW259" s="6">
        <v>3.36</v>
      </c>
      <c r="ARX259" s="6">
        <v>26.87</v>
      </c>
      <c r="ARY259" s="6">
        <v>6.48</v>
      </c>
      <c r="ARZ259" s="6">
        <v>3.39</v>
      </c>
      <c r="ASA259" s="6">
        <v>7.78</v>
      </c>
      <c r="ASB259" s="6">
        <v>22.98</v>
      </c>
      <c r="ASC259" s="6">
        <v>1.96</v>
      </c>
      <c r="ASD259" s="6">
        <v>6.54</v>
      </c>
      <c r="ASE259" s="6">
        <v>4.83</v>
      </c>
      <c r="ASF259" s="6">
        <v>23.16</v>
      </c>
      <c r="ASG259" s="6">
        <v>8.29</v>
      </c>
      <c r="ASH259" s="6">
        <v>15.58</v>
      </c>
      <c r="ASI259" s="6">
        <v>2.38</v>
      </c>
      <c r="ASJ259" s="6">
        <v>21.42</v>
      </c>
      <c r="ASK259" s="6">
        <v>44.07</v>
      </c>
      <c r="ASL259" s="6">
        <v>23.06</v>
      </c>
      <c r="ASM259" s="6">
        <v>4.58</v>
      </c>
      <c r="ASN259" s="6">
        <v>4.26</v>
      </c>
      <c r="ASO259" s="6">
        <v>7.31</v>
      </c>
      <c r="ASP259" s="6">
        <v>4.2</v>
      </c>
      <c r="ASQ259" s="6">
        <v>2.75</v>
      </c>
      <c r="ASR259" s="6">
        <v>5.22</v>
      </c>
      <c r="ASS259" s="6">
        <v>5.4</v>
      </c>
      <c r="AST259" s="6">
        <v>5.27</v>
      </c>
      <c r="ASU259" s="6">
        <v>4.54</v>
      </c>
      <c r="ASV259" s="6">
        <v>5.48</v>
      </c>
      <c r="ASW259" s="6">
        <v>2.85</v>
      </c>
      <c r="ASX259" s="6">
        <v>3.86</v>
      </c>
      <c r="ASY259" s="6">
        <v>4.58</v>
      </c>
      <c r="ASZ259" s="6">
        <v>11.95</v>
      </c>
      <c r="ATA259" s="6">
        <v>4.06</v>
      </c>
      <c r="ATB259" s="6">
        <v>14.57</v>
      </c>
      <c r="ATC259" s="6">
        <v>4.51</v>
      </c>
      <c r="ATD259" s="6">
        <v>3.8</v>
      </c>
      <c r="ATE259" s="6">
        <v>3.85</v>
      </c>
      <c r="ATF259" s="6">
        <v>1.96</v>
      </c>
      <c r="ATG259" s="6">
        <v>2.2</v>
      </c>
      <c r="ATH259" s="6">
        <v>7.13</v>
      </c>
      <c r="ATI259" s="6">
        <v>9.03</v>
      </c>
      <c r="ATJ259" s="6">
        <v>38.03</v>
      </c>
      <c r="ATK259" s="6">
        <v>4.58</v>
      </c>
      <c r="ATL259" s="6">
        <v>11.13</v>
      </c>
      <c r="ATM259" s="6">
        <v>13.07</v>
      </c>
      <c r="ATN259" s="6">
        <v>6.56</v>
      </c>
      <c r="ATO259" s="6">
        <v>5.88</v>
      </c>
      <c r="ATP259" s="6">
        <v>4.96</v>
      </c>
      <c r="ATQ259" s="6">
        <v>8.67</v>
      </c>
      <c r="ATR259" s="6">
        <v>6.21</v>
      </c>
      <c r="ATS259" s="6">
        <v>22.16</v>
      </c>
      <c r="ATT259" s="6">
        <v>4.76</v>
      </c>
      <c r="ATU259" s="6">
        <v>27.34</v>
      </c>
      <c r="ATV259" s="6">
        <v>11.18</v>
      </c>
      <c r="ATW259" s="6">
        <v>2.17</v>
      </c>
      <c r="ATX259" s="6">
        <v>2.5</v>
      </c>
      <c r="ATY259" s="6">
        <v>100.52</v>
      </c>
      <c r="ATZ259" s="6">
        <v>6.04</v>
      </c>
      <c r="AUA259" s="6">
        <v>5.34</v>
      </c>
      <c r="AUB259" s="6">
        <v>8.96</v>
      </c>
      <c r="AUC259" s="6">
        <v>11.73</v>
      </c>
      <c r="AUD259" s="6">
        <v>3.49</v>
      </c>
      <c r="AUE259" s="6">
        <v>13.19</v>
      </c>
      <c r="AUF259" s="6">
        <v>43.62</v>
      </c>
      <c r="AUG259" s="6">
        <v>6.87</v>
      </c>
      <c r="AUH259" s="6">
        <v>17.35</v>
      </c>
      <c r="AUI259" s="6">
        <v>5.65</v>
      </c>
      <c r="AUJ259" s="6">
        <v>3.15</v>
      </c>
      <c r="AUK259" s="6">
        <v>56.99</v>
      </c>
      <c r="AUL259" s="6">
        <v>16.56</v>
      </c>
      <c r="AUM259" s="6">
        <v>212.45</v>
      </c>
      <c r="AUN259" s="6">
        <v>35.09</v>
      </c>
      <c r="AUO259" s="6">
        <v>13.82</v>
      </c>
      <c r="AUP259" s="6">
        <v>9.7</v>
      </c>
      <c r="AUQ259" s="6">
        <v>5.45</v>
      </c>
      <c r="AUR259" s="6">
        <v>5.93</v>
      </c>
      <c r="AUS259" s="6">
        <v>15.29</v>
      </c>
      <c r="AUT259" s="6">
        <v>5.74</v>
      </c>
      <c r="AUU259" s="6">
        <v>11.65</v>
      </c>
      <c r="AUV259" s="6">
        <v>7.61</v>
      </c>
      <c r="AUW259" s="6">
        <v>12.75</v>
      </c>
      <c r="AUX259" s="6">
        <v>1.67</v>
      </c>
      <c r="AUY259" s="6">
        <v>4.61</v>
      </c>
      <c r="AUZ259" s="6">
        <v>69.43</v>
      </c>
      <c r="AVA259" s="6">
        <v>3.33</v>
      </c>
      <c r="AVB259" s="6">
        <v>4.11</v>
      </c>
      <c r="AVC259" s="6">
        <v>15.64</v>
      </c>
      <c r="AVD259" s="6">
        <v>5.27</v>
      </c>
      <c r="AVE259" s="6">
        <v>14.4</v>
      </c>
      <c r="AVF259" s="6">
        <v>4.6</v>
      </c>
      <c r="AVG259" s="6">
        <v>9.3</v>
      </c>
      <c r="AVH259" s="6">
        <v>3.25</v>
      </c>
      <c r="AVI259" s="6">
        <v>4.8</v>
      </c>
      <c r="AVJ259" s="6">
        <v>2.92</v>
      </c>
      <c r="AVK259" s="6">
        <v>10.26</v>
      </c>
      <c r="AVL259" s="6">
        <v>3.36</v>
      </c>
      <c r="AVM259" s="6">
        <v>2.01</v>
      </c>
      <c r="AVN259" s="6">
        <v>5.36</v>
      </c>
      <c r="AVO259" s="6">
        <v>8.72</v>
      </c>
      <c r="AVP259" s="6">
        <v>2.99</v>
      </c>
      <c r="AVQ259" s="6">
        <v>4.64</v>
      </c>
      <c r="AVR259" s="6">
        <v>23.86</v>
      </c>
      <c r="AVS259" s="6">
        <v>8.95</v>
      </c>
      <c r="AVT259" s="6">
        <v>11.91</v>
      </c>
      <c r="AVU259" s="6">
        <v>4.09</v>
      </c>
      <c r="AVV259" s="6">
        <v>3.79</v>
      </c>
      <c r="AVW259" s="6">
        <v>2.63</v>
      </c>
      <c r="AVX259" s="6">
        <v>203.5</v>
      </c>
      <c r="AVY259" s="6">
        <v>7.45</v>
      </c>
      <c r="AVZ259" s="6">
        <v>3.7</v>
      </c>
      <c r="AWA259" s="6">
        <v>11.58</v>
      </c>
      <c r="AWB259" s="6">
        <v>5.81</v>
      </c>
      <c r="AWC259" s="6">
        <v>2.34</v>
      </c>
      <c r="AWD259" s="6">
        <v>11.39</v>
      </c>
      <c r="AWE259" s="6">
        <v>9.41</v>
      </c>
      <c r="AWF259" s="6">
        <v>4.36</v>
      </c>
      <c r="AWG259" s="6">
        <v>5.63</v>
      </c>
      <c r="AWH259" s="6">
        <v>4.62</v>
      </c>
      <c r="AWI259" s="6">
        <v>11.39</v>
      </c>
      <c r="AWJ259" s="6">
        <v>3.96</v>
      </c>
      <c r="AWK259" s="6">
        <v>5.93</v>
      </c>
      <c r="AWL259" s="6">
        <v>10.46</v>
      </c>
      <c r="AWM259" s="6">
        <v>15.33</v>
      </c>
      <c r="AWN259" s="6">
        <v>3.95</v>
      </c>
      <c r="AWO259" s="6">
        <v>7.1</v>
      </c>
      <c r="AWP259" s="6">
        <v>5.59</v>
      </c>
      <c r="AWQ259" s="6">
        <v>7.32</v>
      </c>
      <c r="AWR259" s="6">
        <v>10.63</v>
      </c>
      <c r="AWS259" s="6">
        <v>9.98</v>
      </c>
      <c r="AWT259" s="6">
        <v>19.06</v>
      </c>
      <c r="AWU259" s="6">
        <v>4.56</v>
      </c>
      <c r="AWV259" s="6">
        <v>14.28</v>
      </c>
      <c r="AWW259" s="6">
        <v>6.89</v>
      </c>
      <c r="AWX259" s="6">
        <v>2.79</v>
      </c>
      <c r="AWY259" s="6">
        <v>8.16</v>
      </c>
      <c r="AWZ259" s="6">
        <v>6.52</v>
      </c>
      <c r="AXA259" s="6">
        <v>2.83</v>
      </c>
      <c r="AXB259" s="6">
        <v>62.09</v>
      </c>
      <c r="AXC259" s="6">
        <v>8.94</v>
      </c>
      <c r="AXD259" s="6">
        <v>10.15</v>
      </c>
      <c r="AXE259" s="6">
        <v>23.03</v>
      </c>
      <c r="AXF259" s="6">
        <v>23.85</v>
      </c>
      <c r="AXG259" s="6">
        <v>7.43</v>
      </c>
      <c r="AXH259" s="6">
        <v>3.14</v>
      </c>
      <c r="AXI259" s="6">
        <v>3.99</v>
      </c>
      <c r="AXJ259" s="6">
        <v>15.98</v>
      </c>
      <c r="AXK259" s="6">
        <v>9.3</v>
      </c>
      <c r="AXL259" s="6">
        <v>7.18</v>
      </c>
      <c r="AXM259" s="6">
        <v>40.75</v>
      </c>
      <c r="AXN259" s="6">
        <v>3.69</v>
      </c>
      <c r="AXO259" s="6">
        <v>22.55</v>
      </c>
      <c r="AXP259" s="6">
        <v>24.79</v>
      </c>
      <c r="AXQ259" s="6">
        <v>2.64</v>
      </c>
      <c r="AXR259" s="6">
        <v>6.5</v>
      </c>
      <c r="AXS259" s="6">
        <v>7.28</v>
      </c>
      <c r="AXT259" s="6">
        <v>4.71</v>
      </c>
      <c r="AXU259" s="6">
        <v>13.75</v>
      </c>
      <c r="AXV259" s="6">
        <v>3.04</v>
      </c>
      <c r="AXW259" s="6">
        <v>3.97</v>
      </c>
      <c r="AXX259" s="6">
        <v>1.83</v>
      </c>
      <c r="AXY259" s="6">
        <v>62.77</v>
      </c>
      <c r="AXZ259" s="6">
        <v>5.15</v>
      </c>
      <c r="AYA259" s="6">
        <v>6.76</v>
      </c>
      <c r="AYB259" s="6">
        <v>10.9</v>
      </c>
      <c r="AYC259" s="6">
        <v>14.19</v>
      </c>
      <c r="AYD259" s="6">
        <v>5.89</v>
      </c>
      <c r="AYE259" s="6">
        <v>6.97</v>
      </c>
      <c r="AYF259" s="6">
        <v>3.87</v>
      </c>
      <c r="AYG259" s="6">
        <v>3.27</v>
      </c>
      <c r="AYH259" s="6">
        <v>34.53</v>
      </c>
      <c r="AYI259" s="6">
        <v>8.08</v>
      </c>
      <c r="AYJ259" s="6">
        <v>11.48</v>
      </c>
      <c r="AYK259" s="6">
        <v>50.03</v>
      </c>
      <c r="AYL259" s="6">
        <v>8.9</v>
      </c>
      <c r="AYM259" s="6">
        <v>41.4</v>
      </c>
      <c r="AYN259" s="6">
        <v>5.55</v>
      </c>
      <c r="AYO259" s="6">
        <v>7.27</v>
      </c>
      <c r="AYP259" s="6">
        <v>2.91</v>
      </c>
      <c r="AYQ259" s="6">
        <v>36.05</v>
      </c>
      <c r="AYR259" s="6">
        <v>7.65</v>
      </c>
      <c r="AYS259" s="6">
        <v>19.42</v>
      </c>
      <c r="AYT259" s="6">
        <v>17.79</v>
      </c>
      <c r="AYU259" s="6">
        <v>18.99</v>
      </c>
      <c r="AYV259" s="6">
        <v>3.46</v>
      </c>
      <c r="AYW259" s="6">
        <v>6.68</v>
      </c>
      <c r="AYX259" s="6">
        <v>7.97</v>
      </c>
      <c r="AYY259" s="6">
        <v>4.03</v>
      </c>
      <c r="AYZ259" s="6">
        <v>5.75</v>
      </c>
      <c r="AZA259" s="6">
        <v>13.39</v>
      </c>
      <c r="AZB259" s="6">
        <v>10.85</v>
      </c>
      <c r="AZC259" s="6">
        <v>6.46</v>
      </c>
      <c r="AZD259" s="6">
        <v>7.54</v>
      </c>
      <c r="AZE259" s="6">
        <v>5.29</v>
      </c>
      <c r="AZF259" s="6">
        <v>4.78</v>
      </c>
      <c r="AZG259" s="6">
        <v>8.18</v>
      </c>
      <c r="AZH259" s="6">
        <v>25.4</v>
      </c>
      <c r="AZI259" s="6">
        <v>3.16</v>
      </c>
      <c r="AZJ259" s="6">
        <v>13.61</v>
      </c>
      <c r="AZK259" s="6">
        <v>3.41</v>
      </c>
      <c r="AZL259" s="6">
        <v>2.97</v>
      </c>
      <c r="AZM259" s="6">
        <v>6.88</v>
      </c>
      <c r="AZN259" s="6">
        <v>17</v>
      </c>
      <c r="AZO259" s="6">
        <v>10.32</v>
      </c>
      <c r="AZP259" s="6">
        <v>5.04</v>
      </c>
      <c r="AZQ259" s="6">
        <v>5.44</v>
      </c>
      <c r="AZR259" s="6">
        <v>17.7</v>
      </c>
      <c r="AZS259" s="6">
        <v>42.11</v>
      </c>
      <c r="AZT259" s="6">
        <v>6.83</v>
      </c>
      <c r="AZU259" s="6">
        <v>21.13</v>
      </c>
      <c r="AZV259" s="6">
        <v>7.94</v>
      </c>
      <c r="AZW259" s="6">
        <v>4.97</v>
      </c>
      <c r="AZX259" s="6">
        <v>4.83</v>
      </c>
      <c r="AZY259" s="6">
        <v>5.51</v>
      </c>
      <c r="AZZ259" s="6">
        <v>4.63</v>
      </c>
      <c r="BAA259" s="6">
        <v>1.49</v>
      </c>
      <c r="BAB259" s="6">
        <v>6.48</v>
      </c>
      <c r="BAC259" s="6">
        <v>8.14</v>
      </c>
      <c r="BAD259" s="6">
        <v>3.32</v>
      </c>
      <c r="BAE259" s="6">
        <v>8.13</v>
      </c>
      <c r="BAF259" s="6">
        <v>16.6</v>
      </c>
      <c r="BAG259" s="6">
        <v>4.06</v>
      </c>
      <c r="BAH259" s="6">
        <v>7.12</v>
      </c>
      <c r="BAI259" s="6">
        <v>17.78</v>
      </c>
      <c r="BAJ259" s="6">
        <v>8.38</v>
      </c>
      <c r="BAK259" s="6">
        <v>4.76</v>
      </c>
      <c r="BAL259" s="6">
        <v>8.48</v>
      </c>
      <c r="BAM259" s="6">
        <v>82.2</v>
      </c>
      <c r="BAN259" s="6">
        <v>4.63</v>
      </c>
      <c r="BAO259" s="6">
        <v>2.35</v>
      </c>
      <c r="BAP259" s="6">
        <v>5.41</v>
      </c>
      <c r="BAQ259" s="6">
        <v>5.02</v>
      </c>
      <c r="BAR259" s="6">
        <v>2.53</v>
      </c>
      <c r="BAS259" s="6">
        <v>2.93</v>
      </c>
      <c r="BAT259" s="6">
        <v>34.35</v>
      </c>
      <c r="BAU259" s="6">
        <v>20.05</v>
      </c>
      <c r="BAV259" s="6">
        <v>47.87</v>
      </c>
      <c r="BAW259" s="6">
        <v>5.3</v>
      </c>
      <c r="BAX259" s="6">
        <v>6.24</v>
      </c>
      <c r="BAY259" s="6">
        <v>5.1</v>
      </c>
      <c r="BAZ259" s="6">
        <v>5.56</v>
      </c>
      <c r="BBA259" s="6">
        <v>11.52</v>
      </c>
      <c r="BBB259" s="6">
        <v>4.11</v>
      </c>
      <c r="BBC259" s="6">
        <v>2.2</v>
      </c>
      <c r="BBD259" s="6">
        <v>5.94</v>
      </c>
      <c r="BBE259" s="6">
        <v>4.01</v>
      </c>
      <c r="BBF259" s="6">
        <v>7.04</v>
      </c>
      <c r="BBG259" s="6">
        <v>2.49</v>
      </c>
      <c r="BBH259" s="6">
        <v>6.14</v>
      </c>
      <c r="BBI259" s="6">
        <v>6.44</v>
      </c>
      <c r="BBJ259" s="6">
        <v>5.89</v>
      </c>
      <c r="BBK259" s="6">
        <v>3.24</v>
      </c>
      <c r="BBL259" s="6">
        <v>2.27</v>
      </c>
      <c r="BBM259" s="6">
        <v>5.21</v>
      </c>
      <c r="BBN259" s="6">
        <v>5.89</v>
      </c>
    </row>
    <row r="260" spans="1:1418">
      <c r="A260" s="3">
        <v>44131</v>
      </c>
      <c r="B260" s="6">
        <v>17.76</v>
      </c>
      <c r="C260" s="6">
        <v>27.47</v>
      </c>
      <c r="D260" s="6">
        <v>26.09</v>
      </c>
      <c r="E260" s="6">
        <v>5.82</v>
      </c>
      <c r="F260" s="6">
        <v>2.82</v>
      </c>
      <c r="G260" s="6">
        <v>7.59</v>
      </c>
      <c r="H260" s="6">
        <v>4.1</v>
      </c>
      <c r="I260" s="6">
        <v>15.04</v>
      </c>
      <c r="J260" s="6">
        <v>5.98</v>
      </c>
      <c r="K260" s="6">
        <v>9.82</v>
      </c>
      <c r="L260" s="6">
        <v>5.9</v>
      </c>
      <c r="M260" s="6">
        <v>2.59</v>
      </c>
      <c r="N260" s="6">
        <v>8.26</v>
      </c>
      <c r="O260" s="6">
        <v>10.7</v>
      </c>
      <c r="P260" s="6">
        <v>21.77</v>
      </c>
      <c r="Q260" s="6">
        <v>19.5</v>
      </c>
      <c r="R260" s="6">
        <v>14.2</v>
      </c>
      <c r="S260" s="6">
        <v>5.55</v>
      </c>
      <c r="T260" s="6">
        <v>48.99</v>
      </c>
      <c r="U260" s="6">
        <v>10.81</v>
      </c>
      <c r="V260" s="6">
        <v>6.84</v>
      </c>
      <c r="W260" s="6">
        <v>4.69</v>
      </c>
      <c r="X260" s="6">
        <v>20.75</v>
      </c>
      <c r="Y260" s="6">
        <v>26.48</v>
      </c>
      <c r="Z260" s="6">
        <v>4.55</v>
      </c>
      <c r="AA260" s="6">
        <v>4.24</v>
      </c>
      <c r="AB260" s="6">
        <v>13.17</v>
      </c>
      <c r="AC260" s="6">
        <v>10.98</v>
      </c>
      <c r="AD260" s="6">
        <v>3.27</v>
      </c>
      <c r="AE260" s="6">
        <v>9.39</v>
      </c>
      <c r="AF260" s="6">
        <v>8.04</v>
      </c>
      <c r="AG260" s="6">
        <v>36.07</v>
      </c>
      <c r="AH260" s="6">
        <v>47.34</v>
      </c>
      <c r="AI260" s="6">
        <v>14.99</v>
      </c>
      <c r="AJ260" s="6">
        <v>4.75</v>
      </c>
      <c r="AK260" s="6">
        <v>3.57</v>
      </c>
      <c r="AL260" s="6">
        <v>7.51</v>
      </c>
      <c r="AM260" s="6">
        <v>5.06</v>
      </c>
      <c r="AN260" s="6">
        <v>4.17</v>
      </c>
      <c r="AO260" s="6">
        <v>7.16</v>
      </c>
      <c r="AP260" s="6">
        <v>14.13</v>
      </c>
      <c r="AQ260" s="6">
        <v>33.4</v>
      </c>
      <c r="AR260" s="6">
        <v>7.44</v>
      </c>
      <c r="AS260" s="6">
        <v>15.82</v>
      </c>
      <c r="AT260" s="6">
        <v>3.18</v>
      </c>
      <c r="AU260" s="6">
        <v>6.72</v>
      </c>
      <c r="AV260" s="6">
        <v>9.93</v>
      </c>
      <c r="AW260" s="6">
        <v>4.12</v>
      </c>
      <c r="AX260" s="6">
        <v>6.56</v>
      </c>
      <c r="AY260" s="6">
        <v>8.18</v>
      </c>
      <c r="AZ260" s="6">
        <v>7.02</v>
      </c>
      <c r="BA260" s="6">
        <v>10.11</v>
      </c>
      <c r="BB260" s="6">
        <v>8.25</v>
      </c>
      <c r="BC260" s="6">
        <v>6.01</v>
      </c>
      <c r="BD260" s="6">
        <v>8.94</v>
      </c>
      <c r="BE260" s="6">
        <v>8.94</v>
      </c>
      <c r="BF260" s="6">
        <v>5.18</v>
      </c>
      <c r="BG260" s="6">
        <v>10.02</v>
      </c>
      <c r="BH260" s="6">
        <v>7.71</v>
      </c>
      <c r="BI260" s="6">
        <v>7.1</v>
      </c>
      <c r="BJ260" s="6">
        <v>5.42</v>
      </c>
      <c r="BK260" s="6">
        <v>6.27</v>
      </c>
      <c r="BL260" s="6">
        <v>15.2</v>
      </c>
      <c r="BM260" s="6">
        <v>14.28</v>
      </c>
      <c r="BN260" s="6">
        <v>15.78</v>
      </c>
      <c r="BO260" s="6">
        <v>6.72</v>
      </c>
      <c r="BP260" s="6">
        <v>36</v>
      </c>
      <c r="BQ260" s="6">
        <v>3.98</v>
      </c>
      <c r="BR260" s="6">
        <v>4.25</v>
      </c>
      <c r="BS260" s="6">
        <v>7.72</v>
      </c>
      <c r="BT260" s="6">
        <v>4.09</v>
      </c>
      <c r="BU260" s="6">
        <v>4.14</v>
      </c>
      <c r="BV260" s="6">
        <v>19.1</v>
      </c>
      <c r="BW260" s="6">
        <v>2.9</v>
      </c>
      <c r="BX260" s="6">
        <v>2.67</v>
      </c>
      <c r="BY260" s="6">
        <v>5.2</v>
      </c>
      <c r="BZ260" s="6">
        <v>4.67</v>
      </c>
      <c r="CA260" s="6">
        <v>2.03</v>
      </c>
      <c r="CB260" s="6">
        <v>6.44</v>
      </c>
      <c r="CC260" s="6">
        <v>2.62</v>
      </c>
      <c r="CD260" s="6">
        <v>38.71</v>
      </c>
      <c r="CE260" s="6">
        <v>5.51</v>
      </c>
      <c r="CF260" s="6">
        <v>7.11</v>
      </c>
      <c r="CG260" s="6">
        <v>2.84</v>
      </c>
      <c r="CH260" s="6">
        <v>6.89</v>
      </c>
      <c r="CI260" s="6">
        <v>4.85</v>
      </c>
      <c r="CJ260" s="6">
        <v>5.34</v>
      </c>
      <c r="CK260" s="6">
        <v>5.16</v>
      </c>
      <c r="CL260" s="6">
        <v>13.65</v>
      </c>
      <c r="CM260" s="6">
        <v>10.41</v>
      </c>
      <c r="CN260" s="6">
        <v>12.49</v>
      </c>
      <c r="CO260" s="6">
        <v>9.7</v>
      </c>
      <c r="CP260" s="6">
        <v>2.51</v>
      </c>
      <c r="CQ260" s="6">
        <v>5.5</v>
      </c>
      <c r="CR260" s="6">
        <v>2.1</v>
      </c>
      <c r="CS260" s="6">
        <v>4.23</v>
      </c>
      <c r="CT260" s="6">
        <v>49.37</v>
      </c>
      <c r="CU260" s="6">
        <v>3.94</v>
      </c>
      <c r="CV260" s="6">
        <v>7.2</v>
      </c>
      <c r="CW260" s="6">
        <v>2.76</v>
      </c>
      <c r="CX260" s="6">
        <v>4.82</v>
      </c>
      <c r="CY260" s="6">
        <v>10.37</v>
      </c>
      <c r="CZ260" s="6">
        <v>3.4</v>
      </c>
      <c r="DA260" s="6">
        <v>3.08</v>
      </c>
      <c r="DB260" s="6">
        <v>3.66</v>
      </c>
      <c r="DC260" s="6">
        <v>8.08</v>
      </c>
      <c r="DD260" s="6">
        <v>56.75</v>
      </c>
      <c r="DE260" s="6">
        <v>7.15</v>
      </c>
      <c r="DF260" s="6">
        <v>7.21</v>
      </c>
      <c r="DG260" s="6">
        <v>3.6</v>
      </c>
      <c r="DH260" s="6">
        <v>9.26</v>
      </c>
      <c r="DI260" s="6">
        <v>12.61</v>
      </c>
      <c r="DJ260" s="6">
        <v>3.22</v>
      </c>
      <c r="DK260" s="6">
        <v>10.22</v>
      </c>
      <c r="DL260" s="6">
        <v>2</v>
      </c>
      <c r="DM260" s="6">
        <v>6.43</v>
      </c>
      <c r="DN260" s="6">
        <v>100.9</v>
      </c>
      <c r="DO260" s="6">
        <v>3.78</v>
      </c>
      <c r="DP260" s="6">
        <v>5.68</v>
      </c>
      <c r="DQ260" s="6">
        <v>4.19</v>
      </c>
      <c r="DR260" s="6">
        <v>7.27</v>
      </c>
      <c r="DS260" s="6">
        <v>2.5</v>
      </c>
      <c r="DT260" s="6">
        <v>21.66</v>
      </c>
      <c r="DU260" s="6">
        <v>4.06</v>
      </c>
      <c r="DV260" s="6">
        <v>15.48</v>
      </c>
      <c r="DW260" s="6">
        <v>8.74</v>
      </c>
      <c r="DX260" s="6">
        <v>2.68</v>
      </c>
      <c r="DY260" s="6">
        <v>8.33</v>
      </c>
      <c r="DZ260" s="6">
        <v>4.52</v>
      </c>
      <c r="EA260" s="6">
        <v>18.77</v>
      </c>
      <c r="EB260" s="6">
        <v>3.43</v>
      </c>
      <c r="EC260" s="6">
        <v>2.92</v>
      </c>
      <c r="ED260" s="6">
        <v>5.64</v>
      </c>
      <c r="EE260" s="6">
        <v>3.73</v>
      </c>
      <c r="EF260" s="6">
        <v>7.89</v>
      </c>
      <c r="EG260" s="6">
        <v>3.69</v>
      </c>
      <c r="EH260" s="6">
        <v>4.85</v>
      </c>
      <c r="EI260" s="6">
        <v>8.56</v>
      </c>
      <c r="EJ260" s="6">
        <v>9.72</v>
      </c>
      <c r="EK260" s="6">
        <v>155.9</v>
      </c>
      <c r="EL260" s="6">
        <v>4.72</v>
      </c>
      <c r="EM260" s="6">
        <v>3.42</v>
      </c>
      <c r="EN260" s="6">
        <v>2.74</v>
      </c>
      <c r="EO260" s="6">
        <v>2.84</v>
      </c>
      <c r="EP260" s="6">
        <v>11.4</v>
      </c>
      <c r="EQ260" s="6">
        <v>25.47</v>
      </c>
      <c r="ER260" s="6">
        <v>10.17</v>
      </c>
      <c r="ES260" s="6">
        <v>7.89</v>
      </c>
      <c r="ET260" s="6">
        <v>6.74</v>
      </c>
      <c r="EU260" s="6">
        <v>9.66</v>
      </c>
      <c r="EV260" s="6">
        <v>4.58</v>
      </c>
      <c r="EW260" s="6">
        <v>2.86</v>
      </c>
      <c r="EX260" s="6">
        <v>5.16</v>
      </c>
      <c r="EY260" s="6">
        <v>2.38</v>
      </c>
      <c r="EZ260" s="6">
        <v>209.86</v>
      </c>
      <c r="FA260" s="6">
        <v>5.6</v>
      </c>
      <c r="FB260" s="6">
        <v>5.07</v>
      </c>
      <c r="FC260" s="6">
        <v>4.6</v>
      </c>
      <c r="FD260" s="6">
        <v>5.42</v>
      </c>
      <c r="FE260" s="6">
        <v>6.58</v>
      </c>
      <c r="FF260" s="6">
        <v>14.5</v>
      </c>
      <c r="FG260" s="6">
        <v>6.06</v>
      </c>
      <c r="FH260" s="6">
        <v>4.03</v>
      </c>
      <c r="FI260" s="6">
        <v>4.43</v>
      </c>
      <c r="FJ260" s="6">
        <v>5.51</v>
      </c>
      <c r="FK260" s="6">
        <v>8.66</v>
      </c>
      <c r="FL260" s="6">
        <v>6.55</v>
      </c>
      <c r="FM260" s="6">
        <v>6.93</v>
      </c>
      <c r="FN260" s="6">
        <v>6.14</v>
      </c>
      <c r="FO260" s="6">
        <v>3.82</v>
      </c>
      <c r="FP260" s="6">
        <v>16.89</v>
      </c>
      <c r="FQ260" s="6">
        <v>15.5</v>
      </c>
      <c r="FR260" s="6">
        <v>7.52</v>
      </c>
      <c r="FS260" s="6">
        <v>5.17</v>
      </c>
      <c r="FT260" s="6">
        <v>8.23</v>
      </c>
      <c r="FU260" s="6">
        <v>2.05</v>
      </c>
      <c r="FV260" s="6">
        <v>2.21</v>
      </c>
      <c r="FW260" s="6">
        <v>2.62</v>
      </c>
      <c r="FX260" s="6">
        <v>4.25</v>
      </c>
      <c r="FY260" s="6">
        <v>4.06</v>
      </c>
      <c r="FZ260" s="6">
        <v>7.84</v>
      </c>
      <c r="GA260" s="6">
        <v>27.44</v>
      </c>
      <c r="GB260" s="6">
        <v>6.76</v>
      </c>
      <c r="GC260" s="6">
        <v>5.6</v>
      </c>
      <c r="GD260" s="6">
        <v>6.39</v>
      </c>
      <c r="GE260" s="6">
        <v>57.23</v>
      </c>
      <c r="GF260" s="6">
        <v>5.14</v>
      </c>
      <c r="GG260" s="6">
        <v>5.88</v>
      </c>
      <c r="GH260" s="6">
        <v>8.64</v>
      </c>
      <c r="GI260" s="6">
        <v>6.62</v>
      </c>
      <c r="GJ260" s="6">
        <v>2.28</v>
      </c>
      <c r="GK260" s="6">
        <v>381.17</v>
      </c>
      <c r="GL260" s="6">
        <v>4.21</v>
      </c>
      <c r="GM260" s="6">
        <v>5.3</v>
      </c>
      <c r="GN260" s="6">
        <v>9.05</v>
      </c>
      <c r="GO260" s="6">
        <v>15.82</v>
      </c>
      <c r="GP260" s="6">
        <v>2.25</v>
      </c>
      <c r="GQ260" s="6">
        <v>23.02</v>
      </c>
      <c r="GR260" s="6">
        <v>6.2</v>
      </c>
      <c r="GS260" s="6">
        <v>2.93</v>
      </c>
      <c r="GT260" s="6">
        <v>4.83</v>
      </c>
      <c r="GU260" s="6">
        <v>3.56</v>
      </c>
      <c r="GV260" s="6">
        <v>3.63</v>
      </c>
      <c r="GW260" s="6">
        <v>15.34</v>
      </c>
      <c r="GX260" s="6">
        <v>4.82</v>
      </c>
      <c r="GY260" s="6">
        <v>2.11</v>
      </c>
      <c r="GZ260" s="6">
        <v>8.44</v>
      </c>
      <c r="HA260" s="6">
        <v>9.65</v>
      </c>
      <c r="HB260" s="6">
        <v>10.99</v>
      </c>
      <c r="HC260" s="6">
        <v>7.84</v>
      </c>
      <c r="HD260" s="6">
        <v>5.11</v>
      </c>
      <c r="HE260" s="6">
        <v>6.91</v>
      </c>
      <c r="HF260" s="6">
        <v>6.87</v>
      </c>
      <c r="HG260" s="6">
        <v>6.18</v>
      </c>
      <c r="HH260" s="6">
        <v>6.1</v>
      </c>
      <c r="HI260" s="6">
        <v>5.41</v>
      </c>
      <c r="HJ260" s="6">
        <v>11.61</v>
      </c>
      <c r="HK260" s="6">
        <v>7.71</v>
      </c>
      <c r="HL260" s="6">
        <v>2.58</v>
      </c>
      <c r="HM260" s="6">
        <v>16.49</v>
      </c>
      <c r="HN260" s="6">
        <v>2.12</v>
      </c>
      <c r="HO260" s="6">
        <v>50.1</v>
      </c>
      <c r="HP260" s="6">
        <v>14.09</v>
      </c>
      <c r="HQ260" s="6">
        <v>10.35</v>
      </c>
      <c r="HR260" s="6">
        <v>5.57</v>
      </c>
      <c r="HS260" s="6">
        <v>3.36</v>
      </c>
      <c r="HT260" s="6">
        <v>4.22</v>
      </c>
      <c r="HU260" s="6">
        <v>3.14</v>
      </c>
      <c r="HV260" s="6">
        <v>7.64</v>
      </c>
      <c r="HW260" s="6">
        <v>3.81</v>
      </c>
      <c r="HX260" s="6">
        <v>4.43</v>
      </c>
      <c r="HY260" s="6">
        <v>6.53</v>
      </c>
      <c r="HZ260" s="6">
        <v>6.11</v>
      </c>
      <c r="IA260" s="6">
        <v>4.75</v>
      </c>
      <c r="IB260" s="6">
        <v>7.33</v>
      </c>
      <c r="IC260" s="6">
        <v>2.46</v>
      </c>
      <c r="ID260" s="6">
        <v>8.88</v>
      </c>
      <c r="IE260" s="6">
        <v>8.77</v>
      </c>
      <c r="IF260" s="6">
        <v>5.02</v>
      </c>
      <c r="IG260" s="6">
        <v>44.29</v>
      </c>
      <c r="IH260" s="6">
        <v>9.86</v>
      </c>
      <c r="II260" s="6">
        <v>7.24</v>
      </c>
      <c r="IJ260" s="6">
        <v>3.9</v>
      </c>
      <c r="IK260" s="6">
        <v>19.22</v>
      </c>
      <c r="IL260" s="6">
        <v>21.26</v>
      </c>
      <c r="IM260" s="6">
        <v>5.38</v>
      </c>
      <c r="IN260" s="6">
        <v>2.82</v>
      </c>
      <c r="IO260" s="6">
        <v>2.96</v>
      </c>
      <c r="IP260" s="6">
        <v>3.64</v>
      </c>
      <c r="IQ260" s="6">
        <v>10.35</v>
      </c>
      <c r="IR260" s="6">
        <v>4.38</v>
      </c>
      <c r="IS260" s="6">
        <v>4.51</v>
      </c>
      <c r="IT260" s="6">
        <v>6.31</v>
      </c>
      <c r="IU260" s="6">
        <v>3.39</v>
      </c>
      <c r="IV260" s="6">
        <v>9.42</v>
      </c>
      <c r="IW260" s="6">
        <v>3.88</v>
      </c>
      <c r="IX260" s="6">
        <v>2.43</v>
      </c>
      <c r="IY260" s="6">
        <v>23.94</v>
      </c>
      <c r="IZ260" s="6">
        <v>15.62</v>
      </c>
      <c r="JA260" s="6">
        <v>13.14</v>
      </c>
      <c r="JB260" s="6">
        <v>3.73</v>
      </c>
      <c r="JC260" s="6">
        <v>10.25</v>
      </c>
      <c r="JD260" s="6">
        <v>3.29</v>
      </c>
      <c r="JE260" s="6">
        <v>7.88</v>
      </c>
      <c r="JF260" s="6">
        <v>8.83</v>
      </c>
      <c r="JG260" s="6">
        <v>35.76</v>
      </c>
      <c r="JH260" s="6">
        <v>6.81</v>
      </c>
      <c r="JI260" s="6">
        <v>14.5</v>
      </c>
      <c r="JJ260" s="6">
        <v>5.14</v>
      </c>
      <c r="JK260" s="6">
        <v>3.5</v>
      </c>
      <c r="JL260" s="6">
        <v>8.84</v>
      </c>
      <c r="JM260" s="6">
        <v>3</v>
      </c>
      <c r="JN260" s="6">
        <v>5.54</v>
      </c>
      <c r="JO260" s="6">
        <v>3.42</v>
      </c>
      <c r="JP260" s="6">
        <v>6.05</v>
      </c>
      <c r="JQ260" s="6">
        <v>101.33</v>
      </c>
      <c r="JR260" s="6">
        <v>11.99</v>
      </c>
      <c r="JS260" s="6">
        <v>5.95</v>
      </c>
      <c r="JT260" s="6">
        <v>6.6</v>
      </c>
      <c r="JU260" s="6">
        <v>14.9</v>
      </c>
      <c r="JV260" s="6">
        <v>5.58</v>
      </c>
      <c r="JW260" s="6">
        <v>2.1</v>
      </c>
      <c r="JX260" s="6">
        <v>9.59</v>
      </c>
      <c r="JY260" s="6">
        <v>6.45</v>
      </c>
      <c r="JZ260" s="6">
        <v>3.04</v>
      </c>
      <c r="KA260" s="6">
        <v>6.2</v>
      </c>
      <c r="KB260" s="6">
        <v>5.96</v>
      </c>
      <c r="KC260" s="6">
        <v>1.65</v>
      </c>
      <c r="KD260" s="6">
        <v>19.99</v>
      </c>
      <c r="KE260" s="6">
        <v>7.16</v>
      </c>
      <c r="KF260" s="6">
        <v>1.03</v>
      </c>
      <c r="KG260" s="6">
        <v>6.3</v>
      </c>
      <c r="KH260" s="6">
        <v>3.65</v>
      </c>
      <c r="KI260" s="6">
        <v>12.62</v>
      </c>
      <c r="KJ260" s="6">
        <v>3.59</v>
      </c>
      <c r="KK260" s="6">
        <v>7.64</v>
      </c>
      <c r="KL260" s="6">
        <v>9.25</v>
      </c>
      <c r="KM260" s="6">
        <v>6.96</v>
      </c>
      <c r="KN260" s="6">
        <v>10.08</v>
      </c>
      <c r="KO260" s="6">
        <v>12.16</v>
      </c>
      <c r="KP260" s="6">
        <v>4.62</v>
      </c>
      <c r="KQ260" s="6">
        <v>3.19</v>
      </c>
      <c r="KR260" s="6">
        <v>5.59</v>
      </c>
      <c r="KS260" s="6">
        <v>2.9</v>
      </c>
      <c r="KT260" s="6">
        <v>7.13</v>
      </c>
      <c r="KU260" s="6">
        <v>3.87</v>
      </c>
      <c r="KV260" s="6">
        <v>6.38</v>
      </c>
      <c r="KW260" s="6">
        <v>4.61</v>
      </c>
      <c r="KX260" s="6">
        <v>8.15</v>
      </c>
      <c r="KY260" s="6">
        <v>233.5</v>
      </c>
      <c r="KZ260" s="6">
        <v>5.32</v>
      </c>
      <c r="LA260" s="6">
        <v>57.97</v>
      </c>
      <c r="LB260" s="6">
        <v>2.42</v>
      </c>
      <c r="LC260" s="6">
        <v>4.05</v>
      </c>
      <c r="LD260" s="6">
        <v>4.44</v>
      </c>
      <c r="LE260" s="6">
        <v>3.66</v>
      </c>
      <c r="LF260" s="6">
        <v>33.42</v>
      </c>
      <c r="LG260" s="6">
        <v>3.95</v>
      </c>
      <c r="LH260" s="6">
        <v>27.7</v>
      </c>
      <c r="LI260" s="6">
        <v>15.5</v>
      </c>
      <c r="LJ260" s="6">
        <v>13.12</v>
      </c>
      <c r="LK260" s="6">
        <v>10.7</v>
      </c>
      <c r="LL260" s="6">
        <v>9.37</v>
      </c>
      <c r="LM260" s="6">
        <v>1.97</v>
      </c>
      <c r="LN260" s="6">
        <v>3.98</v>
      </c>
      <c r="LO260" s="6">
        <v>11.04</v>
      </c>
      <c r="LP260" s="6">
        <v>5.13</v>
      </c>
      <c r="LQ260" s="6">
        <v>10.24</v>
      </c>
      <c r="LR260" s="6">
        <v>5.76</v>
      </c>
      <c r="LS260" s="6">
        <v>2.57</v>
      </c>
      <c r="LT260" s="6">
        <v>3.37</v>
      </c>
      <c r="LU260" s="6">
        <v>7.83</v>
      </c>
      <c r="LV260" s="6">
        <v>49.65</v>
      </c>
      <c r="LW260" s="6">
        <v>2.47</v>
      </c>
      <c r="LX260" s="6">
        <v>2.75</v>
      </c>
      <c r="LY260" s="6">
        <v>4.53</v>
      </c>
      <c r="LZ260" s="6">
        <v>3.82</v>
      </c>
      <c r="MA260" s="6">
        <v>10.28</v>
      </c>
      <c r="MB260" s="6">
        <v>11.94</v>
      </c>
      <c r="MC260" s="6">
        <v>6.44</v>
      </c>
      <c r="MD260" s="6">
        <v>6.6</v>
      </c>
      <c r="ME260" s="6">
        <v>7.13</v>
      </c>
      <c r="MF260" s="6">
        <v>5.32</v>
      </c>
      <c r="MG260" s="6">
        <v>16.28</v>
      </c>
      <c r="MH260" s="6">
        <v>8.34</v>
      </c>
      <c r="MI260" s="6">
        <v>4.08</v>
      </c>
      <c r="MJ260" s="6">
        <v>28.99</v>
      </c>
      <c r="MK260" s="6">
        <v>28.11</v>
      </c>
      <c r="ML260" s="6">
        <v>5.28</v>
      </c>
      <c r="MM260" s="6">
        <v>6.71</v>
      </c>
      <c r="MN260" s="6">
        <v>8.78</v>
      </c>
      <c r="MO260" s="6">
        <v>12.22</v>
      </c>
      <c r="MP260" s="6">
        <v>8.03</v>
      </c>
      <c r="MQ260" s="6">
        <v>12.26</v>
      </c>
      <c r="MR260" s="6">
        <v>7.1</v>
      </c>
      <c r="MS260" s="6">
        <v>5.23</v>
      </c>
      <c r="MT260" s="6">
        <v>3.81</v>
      </c>
      <c r="MU260" s="6">
        <v>4.08</v>
      </c>
      <c r="MV260" s="6">
        <v>7.74</v>
      </c>
      <c r="MW260" s="6">
        <v>8.32</v>
      </c>
      <c r="MX260" s="6">
        <v>7.86</v>
      </c>
      <c r="MY260" s="6">
        <v>5.32</v>
      </c>
      <c r="MZ260" s="6">
        <v>5.18</v>
      </c>
      <c r="NA260" s="6">
        <v>13.26</v>
      </c>
      <c r="NB260" s="6">
        <v>7.67</v>
      </c>
      <c r="NC260" s="6">
        <v>3.71</v>
      </c>
      <c r="ND260" s="6">
        <v>23.9</v>
      </c>
      <c r="NE260" s="6">
        <v>11.54</v>
      </c>
      <c r="NF260" s="6">
        <v>3.16</v>
      </c>
      <c r="NG260" s="6">
        <v>5.3</v>
      </c>
      <c r="NH260" s="6">
        <v>35.51</v>
      </c>
      <c r="NI260" s="6">
        <v>8.69</v>
      </c>
      <c r="NJ260" s="6">
        <v>5.26</v>
      </c>
      <c r="NK260" s="6">
        <v>8.31</v>
      </c>
      <c r="NL260" s="6">
        <v>7.22</v>
      </c>
      <c r="NM260" s="6">
        <v>4.44</v>
      </c>
      <c r="NN260" s="6">
        <v>3.75</v>
      </c>
      <c r="NO260" s="6">
        <v>9.09</v>
      </c>
      <c r="NP260" s="6">
        <v>9.03</v>
      </c>
      <c r="NQ260" s="6">
        <v>7.3</v>
      </c>
      <c r="NR260" s="6">
        <v>27.39</v>
      </c>
      <c r="NS260" s="6">
        <v>3.13</v>
      </c>
      <c r="NT260" s="6">
        <v>3.69</v>
      </c>
      <c r="NU260" s="6">
        <v>8.2</v>
      </c>
      <c r="NV260" s="6">
        <v>8.05</v>
      </c>
      <c r="NW260" s="6">
        <v>6.68</v>
      </c>
      <c r="NX260" s="6">
        <v>9.32</v>
      </c>
      <c r="NY260" s="6">
        <v>2.57</v>
      </c>
      <c r="NZ260" s="6">
        <v>4.56</v>
      </c>
      <c r="OA260" s="6">
        <v>10.38</v>
      </c>
      <c r="OB260" s="6">
        <v>30.9</v>
      </c>
      <c r="OC260" s="6">
        <v>4.77</v>
      </c>
      <c r="OD260" s="6">
        <v>1.44</v>
      </c>
      <c r="OE260" s="6">
        <v>1.88</v>
      </c>
      <c r="OF260" s="6">
        <v>1.19</v>
      </c>
      <c r="OG260" s="6">
        <v>4.69</v>
      </c>
      <c r="OH260" s="6">
        <v>18.48</v>
      </c>
      <c r="OI260" s="6">
        <v>16.26</v>
      </c>
      <c r="OJ260" s="6">
        <v>23.83</v>
      </c>
      <c r="OK260" s="6">
        <v>8.65</v>
      </c>
      <c r="OL260" s="6">
        <v>13.36</v>
      </c>
      <c r="OM260" s="6">
        <v>6.08</v>
      </c>
      <c r="ON260" s="6">
        <v>16.18</v>
      </c>
      <c r="OO260" s="6">
        <v>18.52</v>
      </c>
      <c r="OP260" s="6">
        <v>25.93</v>
      </c>
      <c r="OQ260" s="6">
        <v>8.08</v>
      </c>
      <c r="OR260" s="6">
        <v>15.3</v>
      </c>
      <c r="OS260" s="6">
        <v>3.74</v>
      </c>
      <c r="OT260" s="6">
        <v>24.82</v>
      </c>
      <c r="OU260" s="6">
        <v>28.9</v>
      </c>
      <c r="OV260" s="6">
        <v>3.73</v>
      </c>
      <c r="OW260" s="6">
        <v>6.43</v>
      </c>
      <c r="OX260" s="6">
        <v>5.08</v>
      </c>
      <c r="OY260" s="6">
        <v>5.28</v>
      </c>
      <c r="OZ260" s="6">
        <v>52.73</v>
      </c>
      <c r="PA260" s="6">
        <v>38.49</v>
      </c>
      <c r="PB260" s="6">
        <v>9.14</v>
      </c>
      <c r="PC260" s="6">
        <v>5.58</v>
      </c>
      <c r="PD260" s="6">
        <v>3.93</v>
      </c>
      <c r="PE260" s="6">
        <v>5.69</v>
      </c>
      <c r="PF260" s="6">
        <v>10.08</v>
      </c>
      <c r="PG260" s="6">
        <v>5.77</v>
      </c>
      <c r="PH260" s="6">
        <v>6.6</v>
      </c>
      <c r="PI260" s="6">
        <v>11.21</v>
      </c>
      <c r="PJ260" s="6">
        <v>23.28</v>
      </c>
      <c r="PK260" s="6">
        <v>12.42</v>
      </c>
      <c r="PL260" s="6">
        <v>19.6</v>
      </c>
      <c r="PM260" s="6">
        <v>16.1</v>
      </c>
      <c r="PN260" s="6">
        <v>46.38</v>
      </c>
      <c r="PO260" s="6">
        <v>12.07</v>
      </c>
      <c r="PP260" s="6">
        <v>9.53</v>
      </c>
      <c r="PQ260" s="6">
        <v>21.72</v>
      </c>
      <c r="PR260" s="6">
        <v>5.48</v>
      </c>
      <c r="PS260" s="6">
        <v>36.28</v>
      </c>
      <c r="PT260" s="6">
        <v>2.05</v>
      </c>
      <c r="PU260" s="6">
        <v>68.8</v>
      </c>
      <c r="PV260" s="6">
        <v>6.25</v>
      </c>
      <c r="PW260" s="6">
        <v>16.78</v>
      </c>
      <c r="PX260" s="6">
        <v>8.94</v>
      </c>
      <c r="PY260" s="6">
        <v>10.81</v>
      </c>
      <c r="PZ260" s="6">
        <v>6.95</v>
      </c>
      <c r="QA260" s="6">
        <v>11.65</v>
      </c>
      <c r="QB260" s="6">
        <v>16.34</v>
      </c>
      <c r="QC260" s="6">
        <v>6.23</v>
      </c>
      <c r="QD260" s="6">
        <v>18.32</v>
      </c>
      <c r="QE260" s="6">
        <v>7.06</v>
      </c>
      <c r="QF260" s="6">
        <v>9.32</v>
      </c>
      <c r="QG260" s="6">
        <v>16.31</v>
      </c>
      <c r="QH260" s="6">
        <v>9.4</v>
      </c>
      <c r="QI260" s="6">
        <v>8.3</v>
      </c>
      <c r="QJ260" s="6">
        <v>4.07</v>
      </c>
      <c r="QK260" s="6">
        <v>15.71</v>
      </c>
      <c r="QL260" s="6">
        <v>102.3</v>
      </c>
      <c r="QM260" s="6">
        <v>22.72</v>
      </c>
      <c r="QN260" s="6">
        <v>7.19</v>
      </c>
      <c r="QO260" s="6">
        <v>7.48</v>
      </c>
      <c r="QP260" s="6">
        <v>7.24</v>
      </c>
      <c r="QQ260" s="6">
        <v>17.65</v>
      </c>
      <c r="QR260" s="6">
        <v>13.03</v>
      </c>
      <c r="QS260" s="6">
        <v>7.47</v>
      </c>
      <c r="QT260" s="6">
        <v>16.07</v>
      </c>
      <c r="QU260" s="6">
        <v>4.79</v>
      </c>
      <c r="QV260" s="6">
        <v>3.14</v>
      </c>
      <c r="QW260" s="6">
        <v>5.57</v>
      </c>
      <c r="QX260" s="6">
        <v>4.28</v>
      </c>
      <c r="QY260" s="6">
        <v>8.7</v>
      </c>
      <c r="QZ260" s="6">
        <v>7.88</v>
      </c>
      <c r="RA260" s="6">
        <v>9.99</v>
      </c>
      <c r="RB260" s="6">
        <v>9.46</v>
      </c>
      <c r="RC260" s="6">
        <v>3.32</v>
      </c>
      <c r="RD260" s="6">
        <v>5.44</v>
      </c>
      <c r="RE260" s="6">
        <v>3.73</v>
      </c>
      <c r="RF260" s="6">
        <v>4.76</v>
      </c>
      <c r="RG260" s="6">
        <v>4.15</v>
      </c>
      <c r="RH260" s="6">
        <v>26.33</v>
      </c>
      <c r="RI260" s="6">
        <v>13.49</v>
      </c>
      <c r="RJ260" s="6">
        <v>2.06</v>
      </c>
      <c r="RK260" s="6">
        <v>6.9</v>
      </c>
      <c r="RL260" s="6">
        <v>12.79</v>
      </c>
      <c r="RM260" s="6">
        <v>10.18</v>
      </c>
      <c r="RN260" s="6">
        <v>20.86</v>
      </c>
      <c r="RO260" s="6">
        <v>9.74</v>
      </c>
      <c r="RP260" s="6">
        <v>14.58</v>
      </c>
      <c r="RQ260" s="6">
        <v>5</v>
      </c>
      <c r="RR260" s="6">
        <v>9.5</v>
      </c>
      <c r="RS260" s="6">
        <v>7.3</v>
      </c>
      <c r="RT260" s="6">
        <v>10.3</v>
      </c>
      <c r="RU260" s="6">
        <v>8.76</v>
      </c>
      <c r="RV260" s="6">
        <v>6.15</v>
      </c>
      <c r="RW260" s="6">
        <v>5.16</v>
      </c>
      <c r="RX260" s="6">
        <v>7.83</v>
      </c>
      <c r="RY260" s="6">
        <v>4.03</v>
      </c>
      <c r="RZ260" s="6">
        <v>18.78</v>
      </c>
      <c r="SA260" s="6">
        <v>9.84</v>
      </c>
      <c r="SB260" s="6">
        <v>8.16</v>
      </c>
      <c r="SC260" s="6">
        <v>5.41</v>
      </c>
      <c r="SD260" s="6">
        <v>7.87</v>
      </c>
      <c r="SE260" s="6">
        <v>14.07</v>
      </c>
      <c r="SF260" s="6">
        <v>7.44</v>
      </c>
      <c r="SG260" s="6">
        <v>1.78</v>
      </c>
      <c r="SH260" s="6">
        <v>5.14</v>
      </c>
      <c r="SI260" s="6">
        <v>8.17</v>
      </c>
      <c r="SJ260" s="6">
        <v>8.39</v>
      </c>
      <c r="SK260" s="6">
        <v>13.17</v>
      </c>
      <c r="SL260" s="6">
        <v>9.55</v>
      </c>
      <c r="SM260" s="6">
        <v>4.69</v>
      </c>
      <c r="SN260" s="6">
        <v>3.52</v>
      </c>
      <c r="SO260" s="6">
        <v>6.62</v>
      </c>
      <c r="SP260" s="6">
        <v>16.35</v>
      </c>
      <c r="SQ260" s="6">
        <v>8.95</v>
      </c>
      <c r="SR260" s="6">
        <v>6.6</v>
      </c>
      <c r="SS260" s="6">
        <v>7.76</v>
      </c>
      <c r="ST260" s="6">
        <v>7.06</v>
      </c>
      <c r="SU260" s="6">
        <v>10.69</v>
      </c>
      <c r="SV260" s="6">
        <v>11.13</v>
      </c>
      <c r="SW260" s="6">
        <v>19.84</v>
      </c>
      <c r="SX260" s="6">
        <v>3.55</v>
      </c>
      <c r="SY260" s="6">
        <v>2.04</v>
      </c>
      <c r="SZ260" s="6">
        <v>15.44</v>
      </c>
      <c r="TA260" s="6">
        <v>15.37</v>
      </c>
      <c r="TB260" s="6">
        <v>6.95</v>
      </c>
      <c r="TC260" s="6">
        <v>12.3</v>
      </c>
      <c r="TD260" s="6">
        <v>18.76</v>
      </c>
      <c r="TE260" s="6">
        <v>9.95</v>
      </c>
      <c r="TF260" s="6">
        <v>22.78</v>
      </c>
      <c r="TG260" s="6">
        <v>5.24</v>
      </c>
      <c r="TH260" s="6">
        <v>3.18</v>
      </c>
      <c r="TI260" s="6">
        <v>3.95</v>
      </c>
      <c r="TJ260" s="6">
        <v>3.1</v>
      </c>
      <c r="TK260" s="6">
        <v>9.03</v>
      </c>
      <c r="TL260" s="6">
        <v>7.46</v>
      </c>
      <c r="TM260" s="6">
        <v>9.19</v>
      </c>
      <c r="TN260" s="6">
        <v>7.18</v>
      </c>
      <c r="TO260" s="6">
        <v>25.97</v>
      </c>
      <c r="TP260" s="6">
        <v>8.62</v>
      </c>
      <c r="TQ260" s="6">
        <v>6.97</v>
      </c>
      <c r="TR260" s="6">
        <v>2.95</v>
      </c>
      <c r="TS260" s="6">
        <v>34.6</v>
      </c>
      <c r="TT260" s="6">
        <v>12.39</v>
      </c>
      <c r="TU260" s="6">
        <v>5.59</v>
      </c>
      <c r="TV260" s="6">
        <v>7.18</v>
      </c>
      <c r="TW260" s="6">
        <v>4.86</v>
      </c>
      <c r="TX260" s="6">
        <v>8.31</v>
      </c>
      <c r="TY260" s="6">
        <v>6.67</v>
      </c>
      <c r="TZ260" s="6">
        <v>58.99</v>
      </c>
      <c r="UA260" s="6">
        <v>12.2</v>
      </c>
      <c r="UB260" s="6">
        <v>37.85</v>
      </c>
      <c r="UC260" s="6">
        <v>3.59</v>
      </c>
      <c r="UD260" s="6">
        <v>8.77</v>
      </c>
      <c r="UE260" s="6">
        <v>25.1</v>
      </c>
      <c r="UF260" s="6">
        <v>14.04</v>
      </c>
      <c r="UG260" s="6">
        <v>11.39</v>
      </c>
      <c r="UH260" s="6">
        <v>3.67</v>
      </c>
      <c r="UI260" s="6">
        <v>6.53</v>
      </c>
      <c r="UJ260" s="6">
        <v>3.5</v>
      </c>
      <c r="UK260" s="6">
        <v>18.67</v>
      </c>
      <c r="UL260" s="6">
        <v>5.98</v>
      </c>
      <c r="UM260" s="6">
        <v>5.66</v>
      </c>
      <c r="UN260" s="6">
        <v>8.48</v>
      </c>
      <c r="UO260" s="6">
        <v>5.53</v>
      </c>
      <c r="UP260" s="6">
        <v>7.03</v>
      </c>
      <c r="UQ260" s="6">
        <v>7.5</v>
      </c>
      <c r="UR260" s="6">
        <v>3.96</v>
      </c>
      <c r="US260" s="6">
        <v>9.59</v>
      </c>
      <c r="UT260" s="6">
        <v>2.67</v>
      </c>
      <c r="UU260" s="6">
        <v>6.47</v>
      </c>
      <c r="UV260" s="6">
        <v>15.48</v>
      </c>
      <c r="UW260" s="6">
        <v>1.2</v>
      </c>
      <c r="UX260" s="6">
        <v>2.02</v>
      </c>
      <c r="UY260" s="6">
        <v>5.28</v>
      </c>
      <c r="UZ260" s="6">
        <v>4.09</v>
      </c>
      <c r="VA260" s="6">
        <v>51.55</v>
      </c>
      <c r="VB260" s="6">
        <v>31.06</v>
      </c>
      <c r="VC260" s="6">
        <v>4.86</v>
      </c>
      <c r="VD260" s="6">
        <v>9.32</v>
      </c>
      <c r="VE260" s="6">
        <v>5.19</v>
      </c>
      <c r="VF260" s="6">
        <v>14.89</v>
      </c>
      <c r="VG260" s="6">
        <v>14.29</v>
      </c>
      <c r="VH260" s="6">
        <v>10.11</v>
      </c>
      <c r="VI260" s="6">
        <v>9.94</v>
      </c>
      <c r="VJ260" s="6">
        <v>3.15</v>
      </c>
      <c r="VK260" s="6">
        <v>18.07</v>
      </c>
      <c r="VL260" s="6">
        <v>26.31</v>
      </c>
      <c r="VM260" s="6">
        <v>9.11</v>
      </c>
      <c r="VN260" s="6">
        <v>20.15</v>
      </c>
      <c r="VO260" s="6">
        <v>6.8</v>
      </c>
      <c r="VP260" s="6">
        <v>14.57</v>
      </c>
      <c r="VQ260" s="6">
        <v>2.81</v>
      </c>
      <c r="VR260" s="6">
        <v>6.32</v>
      </c>
      <c r="VS260" s="6">
        <v>9.95</v>
      </c>
      <c r="VT260" s="6">
        <v>5.32</v>
      </c>
      <c r="VU260" s="6">
        <v>7.64</v>
      </c>
      <c r="VV260" s="6">
        <v>14.12</v>
      </c>
      <c r="VW260" s="6">
        <v>11.13</v>
      </c>
      <c r="VX260" s="6">
        <v>8.21</v>
      </c>
      <c r="VY260" s="6">
        <v>3.8</v>
      </c>
      <c r="VZ260" s="6">
        <v>8.7</v>
      </c>
      <c r="WA260" s="6">
        <v>3.78</v>
      </c>
      <c r="WB260" s="6">
        <v>7.87</v>
      </c>
      <c r="WC260" s="6">
        <v>10.92</v>
      </c>
      <c r="WD260" s="6">
        <v>7.37</v>
      </c>
      <c r="WE260" s="6">
        <v>2.27</v>
      </c>
      <c r="WF260" s="6">
        <v>6.65</v>
      </c>
      <c r="WG260" s="6">
        <v>22.02</v>
      </c>
      <c r="WH260" s="6">
        <v>16.18</v>
      </c>
      <c r="WI260" s="6">
        <v>26.44</v>
      </c>
      <c r="WJ260" s="6">
        <v>6.05</v>
      </c>
      <c r="WK260" s="6">
        <v>31.35</v>
      </c>
      <c r="WL260" s="6">
        <v>4.67</v>
      </c>
      <c r="WM260" s="6">
        <v>4.69</v>
      </c>
      <c r="WN260" s="6">
        <v>1.75</v>
      </c>
      <c r="WO260" s="6">
        <v>9.43</v>
      </c>
      <c r="WP260" s="6">
        <v>14.22</v>
      </c>
      <c r="WQ260" s="6">
        <v>31.47</v>
      </c>
      <c r="WR260" s="6">
        <v>6.46</v>
      </c>
      <c r="WS260" s="6">
        <v>5</v>
      </c>
      <c r="WT260" s="6">
        <v>6.82</v>
      </c>
      <c r="WU260" s="6">
        <v>13.16</v>
      </c>
      <c r="WV260" s="6">
        <v>4.55</v>
      </c>
      <c r="WW260" s="6">
        <v>7.29</v>
      </c>
      <c r="WX260" s="6">
        <v>36.06</v>
      </c>
      <c r="WY260" s="6">
        <v>6.04</v>
      </c>
      <c r="WZ260" s="6">
        <v>11.52</v>
      </c>
      <c r="XA260" s="6">
        <v>13.54</v>
      </c>
      <c r="XB260" s="6">
        <v>16.05</v>
      </c>
      <c r="XC260" s="6">
        <v>5.74</v>
      </c>
      <c r="XD260" s="6">
        <v>21.87</v>
      </c>
      <c r="XE260" s="6">
        <v>14.4</v>
      </c>
      <c r="XF260" s="6">
        <v>6.51</v>
      </c>
      <c r="XG260" s="6">
        <v>4.44</v>
      </c>
      <c r="XH260" s="6">
        <v>13.16</v>
      </c>
      <c r="XI260" s="6">
        <v>44.93</v>
      </c>
      <c r="XJ260" s="6">
        <v>40.28</v>
      </c>
      <c r="XK260" s="6">
        <v>12.88</v>
      </c>
      <c r="XL260" s="6">
        <v>4.76</v>
      </c>
      <c r="XM260" s="6">
        <v>6.69</v>
      </c>
      <c r="XN260" s="6">
        <v>7.58</v>
      </c>
      <c r="XO260" s="6">
        <v>1.72</v>
      </c>
      <c r="XP260" s="6">
        <v>6.8</v>
      </c>
      <c r="XQ260" s="6">
        <v>3.83</v>
      </c>
      <c r="XR260" s="6">
        <v>23.98</v>
      </c>
      <c r="XS260" s="6">
        <v>11.43</v>
      </c>
      <c r="XT260" s="6">
        <v>8.86</v>
      </c>
      <c r="XU260" s="6">
        <v>15.95</v>
      </c>
      <c r="XV260" s="6">
        <v>15.3</v>
      </c>
      <c r="XW260" s="6">
        <v>4.5</v>
      </c>
      <c r="XX260" s="6">
        <v>1.19</v>
      </c>
      <c r="XY260" s="6">
        <v>20.5</v>
      </c>
      <c r="XZ260" s="6">
        <v>7.21</v>
      </c>
      <c r="YA260" s="6">
        <v>15.67</v>
      </c>
      <c r="YB260" s="6">
        <v>2.54</v>
      </c>
      <c r="YC260" s="6">
        <v>4.97</v>
      </c>
      <c r="YD260" s="6">
        <v>7.84</v>
      </c>
      <c r="YE260" s="6">
        <v>4.81</v>
      </c>
      <c r="YF260" s="6">
        <v>6.68</v>
      </c>
      <c r="YG260" s="6">
        <v>18.82</v>
      </c>
      <c r="YH260" s="6">
        <v>2.27</v>
      </c>
      <c r="YI260" s="6">
        <v>6.23</v>
      </c>
      <c r="YJ260" s="6">
        <v>36.22</v>
      </c>
      <c r="YK260" s="6">
        <v>5.08</v>
      </c>
      <c r="YL260" s="6">
        <v>13.28</v>
      </c>
      <c r="YM260" s="6">
        <v>4.59</v>
      </c>
      <c r="YN260" s="6">
        <v>9.48</v>
      </c>
      <c r="YO260" s="6">
        <v>12.8</v>
      </c>
      <c r="YP260" s="6">
        <v>5.33</v>
      </c>
      <c r="YQ260" s="6">
        <v>12.6</v>
      </c>
      <c r="YR260" s="6">
        <v>2.96</v>
      </c>
      <c r="YS260" s="6">
        <v>66.52</v>
      </c>
      <c r="YT260" s="6">
        <v>1.16</v>
      </c>
      <c r="YU260" s="6">
        <v>5.08</v>
      </c>
      <c r="YV260" s="6">
        <v>5.11</v>
      </c>
      <c r="YW260" s="6">
        <v>6.24</v>
      </c>
      <c r="YX260" s="6">
        <v>5.32</v>
      </c>
      <c r="YY260" s="6">
        <v>2.73</v>
      </c>
      <c r="YZ260" s="6">
        <v>4.25</v>
      </c>
      <c r="ZA260" s="6">
        <v>5.43</v>
      </c>
      <c r="ZB260" s="6">
        <v>3.45</v>
      </c>
      <c r="ZC260" s="6">
        <v>7.34</v>
      </c>
      <c r="ZD260" s="6">
        <v>1.36</v>
      </c>
      <c r="ZE260" s="6">
        <v>7.1</v>
      </c>
      <c r="ZF260" s="6">
        <v>3.47</v>
      </c>
      <c r="ZG260" s="6">
        <v>3.88</v>
      </c>
      <c r="ZH260" s="6">
        <v>5.66</v>
      </c>
      <c r="ZI260" s="6">
        <v>28.97</v>
      </c>
      <c r="ZJ260" s="6">
        <v>25.32</v>
      </c>
      <c r="ZK260" s="6">
        <v>2.67</v>
      </c>
      <c r="ZL260" s="6">
        <v>2.86</v>
      </c>
      <c r="ZM260" s="6">
        <v>40.45</v>
      </c>
      <c r="ZN260" s="6">
        <v>11.49</v>
      </c>
      <c r="ZO260" s="6">
        <v>53.51</v>
      </c>
      <c r="ZP260" s="6">
        <v>4.29</v>
      </c>
      <c r="ZQ260" s="6">
        <v>16.05</v>
      </c>
      <c r="ZR260" s="6">
        <v>4.89</v>
      </c>
      <c r="ZS260" s="6">
        <v>10.09</v>
      </c>
      <c r="ZT260" s="6">
        <v>3.14</v>
      </c>
      <c r="ZU260" s="6">
        <v>23.56</v>
      </c>
      <c r="ZV260" s="6">
        <v>8.38</v>
      </c>
      <c r="ZW260" s="6">
        <v>13.21</v>
      </c>
      <c r="ZX260" s="6">
        <v>14.67</v>
      </c>
      <c r="ZY260" s="6">
        <v>6.09</v>
      </c>
      <c r="ZZ260" s="6">
        <v>6.5</v>
      </c>
      <c r="AAA260" s="6">
        <v>9.03</v>
      </c>
      <c r="AAB260" s="6">
        <v>12.88</v>
      </c>
      <c r="AAC260" s="6">
        <v>14.3</v>
      </c>
      <c r="AAD260" s="6">
        <v>12.64</v>
      </c>
      <c r="AAE260" s="6">
        <v>3.57</v>
      </c>
      <c r="AAF260" s="6">
        <v>10.61</v>
      </c>
      <c r="AAG260" s="6">
        <v>17.78</v>
      </c>
      <c r="AAH260" s="6">
        <v>3.76</v>
      </c>
      <c r="AAI260" s="6">
        <v>10.04</v>
      </c>
      <c r="AAJ260" s="6">
        <v>12.67</v>
      </c>
      <c r="AAK260" s="6">
        <v>9.69</v>
      </c>
      <c r="AAL260" s="6">
        <v>6.51</v>
      </c>
      <c r="AAM260" s="6">
        <v>3.27</v>
      </c>
      <c r="AAN260" s="6">
        <v>33.38</v>
      </c>
      <c r="AAO260" s="6">
        <v>5.88</v>
      </c>
      <c r="AAP260" s="6">
        <v>12.29</v>
      </c>
      <c r="AAQ260" s="6">
        <v>3.37</v>
      </c>
      <c r="AAR260" s="6">
        <v>5.96</v>
      </c>
      <c r="AAS260" s="6">
        <v>2.34</v>
      </c>
      <c r="AAT260" s="6">
        <v>26.72</v>
      </c>
      <c r="AAU260" s="6">
        <v>11.45</v>
      </c>
      <c r="AAV260" s="6">
        <v>8.42</v>
      </c>
      <c r="AAW260" s="6">
        <v>5.42</v>
      </c>
      <c r="AAX260" s="6">
        <v>13.41</v>
      </c>
      <c r="AAY260" s="6">
        <v>4.97</v>
      </c>
      <c r="AAZ260" s="6">
        <v>9.15</v>
      </c>
      <c r="ABA260" s="6">
        <v>5.69</v>
      </c>
      <c r="ABB260" s="6">
        <v>6.93</v>
      </c>
      <c r="ABC260" s="6">
        <v>6.79</v>
      </c>
      <c r="ABD260" s="6">
        <v>5.77</v>
      </c>
      <c r="ABE260" s="6">
        <v>1.99</v>
      </c>
      <c r="ABF260" s="6">
        <v>21.09</v>
      </c>
      <c r="ABG260" s="6">
        <v>6.28</v>
      </c>
      <c r="ABH260" s="6">
        <v>2.7</v>
      </c>
      <c r="ABI260" s="6">
        <v>9.94</v>
      </c>
      <c r="ABJ260" s="6">
        <v>3.33</v>
      </c>
      <c r="ABK260" s="6">
        <v>15.14</v>
      </c>
      <c r="ABL260" s="6">
        <v>6.49</v>
      </c>
      <c r="ABM260" s="6">
        <v>10.74</v>
      </c>
      <c r="ABN260" s="6">
        <v>6.33</v>
      </c>
      <c r="ABO260" s="6">
        <v>8.76</v>
      </c>
      <c r="ABP260" s="6">
        <v>4.77</v>
      </c>
      <c r="ABQ260" s="6">
        <v>8.4</v>
      </c>
      <c r="ABR260" s="6">
        <v>33.18</v>
      </c>
      <c r="ABS260" s="6">
        <v>8.37</v>
      </c>
      <c r="ABT260" s="6">
        <v>7.15</v>
      </c>
      <c r="ABU260" s="6">
        <v>2.03</v>
      </c>
      <c r="ABV260" s="6">
        <v>5.08</v>
      </c>
      <c r="ABW260" s="6">
        <v>5.15</v>
      </c>
      <c r="ABX260" s="6">
        <v>6.06</v>
      </c>
      <c r="ABY260" s="6">
        <v>11.36</v>
      </c>
      <c r="ABZ260" s="6">
        <v>7</v>
      </c>
      <c r="ACA260" s="6">
        <v>15.51</v>
      </c>
      <c r="ACB260" s="6">
        <v>4.12</v>
      </c>
      <c r="ACC260" s="6">
        <v>17.3</v>
      </c>
      <c r="ACD260" s="6">
        <v>103.69</v>
      </c>
      <c r="ACE260" s="6">
        <v>5.84</v>
      </c>
      <c r="ACF260" s="6">
        <v>7.31</v>
      </c>
      <c r="ACG260" s="6">
        <v>16.05</v>
      </c>
      <c r="ACH260" s="6">
        <v>10.18</v>
      </c>
      <c r="ACI260" s="6">
        <v>11.22</v>
      </c>
      <c r="ACJ260" s="6">
        <v>15.82</v>
      </c>
      <c r="ACK260" s="6">
        <v>14.83</v>
      </c>
      <c r="ACL260" s="6">
        <v>4.84</v>
      </c>
      <c r="ACM260" s="6">
        <v>18.38</v>
      </c>
      <c r="ACN260" s="6">
        <v>7.59</v>
      </c>
      <c r="ACO260" s="6">
        <v>6.52</v>
      </c>
      <c r="ACP260" s="6">
        <v>8.43</v>
      </c>
      <c r="ACQ260" s="6">
        <v>12.14</v>
      </c>
      <c r="ACR260" s="6">
        <v>5.06</v>
      </c>
      <c r="ACS260" s="6">
        <v>1.3</v>
      </c>
      <c r="ACT260" s="6">
        <v>12.86</v>
      </c>
      <c r="ACU260" s="6">
        <v>2.48</v>
      </c>
      <c r="ACV260" s="6">
        <v>6.78</v>
      </c>
      <c r="ACW260" s="6">
        <v>37.26</v>
      </c>
      <c r="ACX260" s="6">
        <v>2.08</v>
      </c>
      <c r="ACY260" s="6">
        <v>3.62</v>
      </c>
      <c r="ACZ260" s="6">
        <v>7.3</v>
      </c>
      <c r="ADA260" s="6">
        <v>2.92</v>
      </c>
      <c r="ADB260" s="6">
        <v>14</v>
      </c>
      <c r="ADC260" s="6">
        <v>7.04</v>
      </c>
      <c r="ADD260" s="6">
        <v>2.01</v>
      </c>
      <c r="ADE260" s="6">
        <v>3.07</v>
      </c>
      <c r="ADF260" s="6">
        <v>16</v>
      </c>
      <c r="ADG260" s="6">
        <v>3.5</v>
      </c>
      <c r="ADH260" s="6">
        <v>4.64</v>
      </c>
      <c r="ADI260" s="6">
        <v>13.92</v>
      </c>
      <c r="ADJ260" s="6">
        <v>7.24</v>
      </c>
      <c r="ADK260" s="6">
        <v>7.5</v>
      </c>
      <c r="ADL260" s="6">
        <v>6.2</v>
      </c>
      <c r="ADM260" s="6">
        <v>6.05</v>
      </c>
      <c r="ADN260" s="6">
        <v>13.52</v>
      </c>
      <c r="ADO260" s="6">
        <v>22.92</v>
      </c>
      <c r="ADP260" s="6">
        <v>10.98</v>
      </c>
      <c r="ADQ260" s="6">
        <v>9.73</v>
      </c>
      <c r="ADR260" s="6">
        <v>2.56</v>
      </c>
      <c r="ADS260" s="6">
        <v>2.43</v>
      </c>
      <c r="ADT260" s="6">
        <v>9.45</v>
      </c>
      <c r="ADU260" s="6">
        <v>6.67</v>
      </c>
      <c r="ADV260" s="6">
        <v>2.86</v>
      </c>
      <c r="ADW260" s="6">
        <v>5.21</v>
      </c>
      <c r="ADX260" s="6">
        <v>5.05</v>
      </c>
      <c r="ADY260" s="6">
        <v>4.3</v>
      </c>
      <c r="ADZ260" s="6">
        <v>14.83</v>
      </c>
      <c r="AEA260" s="6">
        <v>53.23</v>
      </c>
      <c r="AEB260" s="6">
        <v>18.77</v>
      </c>
      <c r="AEC260" s="6">
        <v>10.18</v>
      </c>
      <c r="AED260" s="6">
        <v>6.72</v>
      </c>
      <c r="AEE260" s="6">
        <v>5.87</v>
      </c>
      <c r="AEF260" s="6">
        <v>24.15</v>
      </c>
      <c r="AEG260" s="6">
        <v>4.33</v>
      </c>
      <c r="AEH260" s="6">
        <v>8.85</v>
      </c>
      <c r="AEI260" s="6">
        <v>14.25</v>
      </c>
      <c r="AEJ260" s="6">
        <v>5.17</v>
      </c>
      <c r="AEK260" s="6">
        <v>3.35</v>
      </c>
      <c r="AEL260" s="6">
        <v>4.25</v>
      </c>
      <c r="AEM260" s="6">
        <v>86.12</v>
      </c>
      <c r="AEN260" s="6">
        <v>2.95</v>
      </c>
      <c r="AEO260" s="6">
        <v>6.85</v>
      </c>
      <c r="AEP260" s="6">
        <v>5.03</v>
      </c>
      <c r="AEQ260" s="6">
        <v>14.79</v>
      </c>
      <c r="AER260" s="6">
        <v>5.06</v>
      </c>
      <c r="AES260" s="6">
        <v>9.43</v>
      </c>
      <c r="AET260" s="6">
        <v>2.3</v>
      </c>
      <c r="AEU260" s="6">
        <v>2.28</v>
      </c>
      <c r="AEV260" s="6">
        <v>1.58</v>
      </c>
      <c r="AEW260" s="6">
        <v>5.82</v>
      </c>
      <c r="AEX260" s="6">
        <v>10.03</v>
      </c>
      <c r="AEY260" s="6">
        <v>1.61</v>
      </c>
      <c r="AEZ260" s="6">
        <v>1.6</v>
      </c>
      <c r="AFA260" s="6">
        <v>2.85</v>
      </c>
      <c r="AFB260" s="6">
        <v>10.79</v>
      </c>
      <c r="AFC260" s="6">
        <v>7.08</v>
      </c>
      <c r="AFD260" s="6">
        <v>9.7</v>
      </c>
      <c r="AFE260" s="6">
        <v>2.17</v>
      </c>
      <c r="AFF260" s="6">
        <v>5.63</v>
      </c>
      <c r="AFG260" s="6">
        <v>14.68</v>
      </c>
      <c r="AFH260" s="6">
        <v>8.76</v>
      </c>
      <c r="AFI260" s="6">
        <v>4.95</v>
      </c>
      <c r="AFJ260" s="6">
        <v>4.55</v>
      </c>
      <c r="AFK260" s="6">
        <v>4.22</v>
      </c>
      <c r="AFL260" s="6">
        <v>4.79</v>
      </c>
      <c r="AFM260" s="6">
        <v>3.1</v>
      </c>
      <c r="AFN260" s="6">
        <v>3.74</v>
      </c>
      <c r="AFO260" s="6">
        <v>2.68</v>
      </c>
      <c r="AFP260" s="6">
        <v>6.73</v>
      </c>
      <c r="AFQ260" s="6">
        <v>4.16</v>
      </c>
      <c r="AFR260" s="6">
        <v>4.2</v>
      </c>
      <c r="AFS260" s="6">
        <v>5.57</v>
      </c>
      <c r="AFT260" s="6">
        <v>7.48</v>
      </c>
      <c r="AFU260" s="6">
        <v>3.28</v>
      </c>
      <c r="AFV260" s="6">
        <v>1.41</v>
      </c>
      <c r="AFW260" s="6">
        <v>3.1</v>
      </c>
      <c r="AFX260" s="6">
        <v>3.86</v>
      </c>
      <c r="AFY260" s="6">
        <v>16.6</v>
      </c>
      <c r="AFZ260" s="6">
        <v>28.82</v>
      </c>
      <c r="AGA260" s="6">
        <v>3.89</v>
      </c>
      <c r="AGB260" s="6">
        <v>17.1</v>
      </c>
      <c r="AGC260" s="6">
        <v>5.65</v>
      </c>
      <c r="AGD260" s="6">
        <v>16.88</v>
      </c>
      <c r="AGE260" s="6">
        <v>7.21</v>
      </c>
      <c r="AGF260" s="6">
        <v>3.43</v>
      </c>
      <c r="AGG260" s="6">
        <v>15.73</v>
      </c>
      <c r="AGH260" s="6">
        <v>7.82</v>
      </c>
      <c r="AGI260" s="6">
        <v>9.73</v>
      </c>
      <c r="AGJ260" s="6">
        <v>89.23</v>
      </c>
      <c r="AGK260" s="6">
        <v>3.26</v>
      </c>
      <c r="AGL260" s="6">
        <v>9.16</v>
      </c>
      <c r="AGM260" s="6">
        <v>3.8</v>
      </c>
      <c r="AGN260" s="6">
        <v>1.9</v>
      </c>
      <c r="AGO260" s="6">
        <v>3.88</v>
      </c>
      <c r="AGP260" s="6">
        <v>3.01</v>
      </c>
      <c r="AGQ260" s="6">
        <v>10.36</v>
      </c>
      <c r="AGR260" s="6">
        <v>6.64</v>
      </c>
      <c r="AGS260" s="6">
        <v>9.94</v>
      </c>
      <c r="AGT260" s="6">
        <v>5.58</v>
      </c>
      <c r="AGU260" s="6">
        <v>10.99</v>
      </c>
      <c r="AGV260" s="6">
        <v>5.43</v>
      </c>
      <c r="AGW260" s="6">
        <v>2.38</v>
      </c>
      <c r="AGX260" s="6">
        <v>8.78</v>
      </c>
      <c r="AGY260" s="6">
        <v>3.96</v>
      </c>
      <c r="AGZ260" s="6">
        <v>52.28</v>
      </c>
      <c r="AHA260" s="6">
        <v>12.62</v>
      </c>
      <c r="AHB260" s="6">
        <v>3.62</v>
      </c>
      <c r="AHC260" s="6">
        <v>6.54</v>
      </c>
      <c r="AHD260" s="6">
        <v>4.36</v>
      </c>
      <c r="AHE260" s="6">
        <v>21.56</v>
      </c>
      <c r="AHF260" s="6">
        <v>1.57</v>
      </c>
      <c r="AHG260" s="6">
        <v>5.09</v>
      </c>
      <c r="AHH260" s="6">
        <v>77.59</v>
      </c>
      <c r="AHI260" s="6">
        <v>3.89</v>
      </c>
      <c r="AHJ260" s="6">
        <v>7.1</v>
      </c>
      <c r="AHK260" s="6">
        <v>4.5</v>
      </c>
      <c r="AHL260" s="6">
        <v>40.8</v>
      </c>
      <c r="AHM260" s="6">
        <v>36.63</v>
      </c>
      <c r="AHN260" s="6">
        <v>10.29</v>
      </c>
      <c r="AHO260" s="6">
        <v>4.63</v>
      </c>
      <c r="AHP260" s="6">
        <v>2.91</v>
      </c>
      <c r="AHQ260" s="6">
        <v>2.01</v>
      </c>
      <c r="AHR260" s="6">
        <v>2.48</v>
      </c>
      <c r="AHS260" s="6">
        <v>25.6</v>
      </c>
      <c r="AHT260" s="6">
        <v>6.54</v>
      </c>
      <c r="AHU260" s="6">
        <v>7.53</v>
      </c>
      <c r="AHV260" s="6">
        <v>3.81</v>
      </c>
      <c r="AHW260" s="6">
        <v>6.47</v>
      </c>
      <c r="AHX260" s="6">
        <v>16.25</v>
      </c>
      <c r="AHY260" s="6">
        <v>9.81</v>
      </c>
      <c r="AHZ260" s="6">
        <v>2.24</v>
      </c>
      <c r="AIA260" s="6">
        <v>30.85</v>
      </c>
      <c r="AIB260" s="6">
        <v>4.62</v>
      </c>
      <c r="AIC260" s="6">
        <v>5.79</v>
      </c>
      <c r="AID260" s="6">
        <v>7.59</v>
      </c>
      <c r="AIE260" s="6">
        <v>5.08</v>
      </c>
      <c r="AIF260" s="6">
        <v>8.36</v>
      </c>
      <c r="AIG260" s="6">
        <v>2.88</v>
      </c>
      <c r="AIH260" s="6">
        <v>14.39</v>
      </c>
      <c r="AII260" s="6">
        <v>9.6</v>
      </c>
      <c r="AIJ260" s="6">
        <v>19.22</v>
      </c>
      <c r="AIK260" s="6">
        <v>19.21</v>
      </c>
      <c r="AIL260" s="6">
        <v>4.88</v>
      </c>
      <c r="AIM260" s="6">
        <v>5.61</v>
      </c>
      <c r="AIN260" s="6">
        <v>5.5</v>
      </c>
      <c r="AIO260" s="6">
        <v>13.7</v>
      </c>
      <c r="AIP260" s="6">
        <v>5.53</v>
      </c>
      <c r="AIQ260" s="6">
        <v>3.8</v>
      </c>
      <c r="AIR260" s="6">
        <v>2.96</v>
      </c>
      <c r="AIS260" s="6">
        <v>8.65</v>
      </c>
      <c r="AIT260" s="6">
        <v>2.98</v>
      </c>
      <c r="AIU260" s="6">
        <v>8.38</v>
      </c>
      <c r="AIV260" s="6">
        <v>7.74</v>
      </c>
      <c r="AIW260" s="6">
        <v>4.31</v>
      </c>
      <c r="AIX260" s="6">
        <v>14.62</v>
      </c>
      <c r="AIY260" s="6">
        <v>24.72</v>
      </c>
      <c r="AIZ260" s="6">
        <v>6.23</v>
      </c>
      <c r="AJA260" s="6">
        <v>7.02</v>
      </c>
      <c r="AJB260" s="6">
        <v>3.55</v>
      </c>
      <c r="AJC260" s="6">
        <v>5.25</v>
      </c>
      <c r="AJD260" s="6">
        <v>3.29</v>
      </c>
      <c r="AJE260" s="6">
        <v>14.64</v>
      </c>
      <c r="AJF260" s="6">
        <v>17.13</v>
      </c>
      <c r="AJG260" s="6">
        <v>11.65</v>
      </c>
      <c r="AJH260" s="6">
        <v>7.04</v>
      </c>
      <c r="AJI260" s="6">
        <v>6.64</v>
      </c>
      <c r="AJJ260" s="6">
        <v>9.22</v>
      </c>
      <c r="AJK260" s="6">
        <v>22.42</v>
      </c>
      <c r="AJL260" s="6">
        <v>5.59</v>
      </c>
      <c r="AJM260" s="6">
        <v>16.71</v>
      </c>
      <c r="AJN260" s="6">
        <v>5.09</v>
      </c>
      <c r="AJO260" s="6">
        <v>4.98</v>
      </c>
      <c r="AJP260" s="6">
        <v>13.68</v>
      </c>
      <c r="AJQ260" s="6">
        <v>3.69</v>
      </c>
      <c r="AJR260" s="6">
        <v>9.71</v>
      </c>
      <c r="AJS260" s="6">
        <v>19.37</v>
      </c>
      <c r="AJT260" s="6">
        <v>7.03</v>
      </c>
      <c r="AJU260" s="6">
        <v>21.11</v>
      </c>
      <c r="AJV260" s="6">
        <v>6.75</v>
      </c>
      <c r="AJW260" s="6">
        <v>6</v>
      </c>
      <c r="AJX260" s="6">
        <v>2.74</v>
      </c>
      <c r="AJY260" s="6">
        <v>7.04</v>
      </c>
      <c r="AJZ260" s="6">
        <v>7.6</v>
      </c>
      <c r="AKA260" s="6">
        <v>3.33</v>
      </c>
      <c r="AKB260" s="6">
        <v>3.6</v>
      </c>
      <c r="AKC260" s="6">
        <v>5.66</v>
      </c>
      <c r="AKD260" s="6">
        <v>20.5</v>
      </c>
      <c r="AKE260" s="6">
        <v>1.8</v>
      </c>
      <c r="AKF260" s="6">
        <v>7.3</v>
      </c>
      <c r="AKG260" s="6">
        <v>11.34</v>
      </c>
      <c r="AKH260" s="6">
        <v>5.66</v>
      </c>
      <c r="AKI260" s="6">
        <v>18.48</v>
      </c>
      <c r="AKJ260" s="6">
        <v>7.94</v>
      </c>
      <c r="AKK260" s="6">
        <v>15.39</v>
      </c>
      <c r="AKL260" s="6">
        <v>9.67</v>
      </c>
      <c r="AKM260" s="6">
        <v>11.06</v>
      </c>
      <c r="AKN260" s="6">
        <v>9.54</v>
      </c>
      <c r="AKO260" s="6">
        <v>2.9</v>
      </c>
      <c r="AKP260" s="6">
        <v>3.92</v>
      </c>
      <c r="AKQ260" s="6">
        <v>26</v>
      </c>
      <c r="AKR260" s="6">
        <v>3.28</v>
      </c>
      <c r="AKS260" s="6">
        <v>5.07</v>
      </c>
      <c r="AKT260" s="6">
        <v>3.34</v>
      </c>
      <c r="AKU260" s="6">
        <v>8.88</v>
      </c>
      <c r="AKV260" s="6">
        <v>233.16</v>
      </c>
      <c r="AKW260" s="6">
        <v>30.28</v>
      </c>
      <c r="AKX260" s="6">
        <v>2.92</v>
      </c>
      <c r="AKY260" s="6">
        <v>10.3</v>
      </c>
      <c r="AKZ260" s="6">
        <v>17.92</v>
      </c>
      <c r="ALA260" s="6">
        <v>4.32</v>
      </c>
      <c r="ALB260" s="6">
        <v>15.11</v>
      </c>
      <c r="ALC260" s="6">
        <v>18.54</v>
      </c>
      <c r="ALD260" s="6">
        <v>23.72</v>
      </c>
      <c r="ALE260" s="6">
        <v>32.59</v>
      </c>
      <c r="ALF260" s="6">
        <v>6.9</v>
      </c>
      <c r="ALG260" s="6">
        <v>22.04</v>
      </c>
      <c r="ALH260" s="6">
        <v>15.1</v>
      </c>
      <c r="ALI260" s="6">
        <v>6.54</v>
      </c>
      <c r="ALJ260" s="6">
        <v>6.66</v>
      </c>
      <c r="ALK260" s="6">
        <v>2.6</v>
      </c>
      <c r="ALL260" s="6">
        <v>4.9</v>
      </c>
      <c r="ALM260" s="6">
        <v>4.74</v>
      </c>
      <c r="ALN260" s="6">
        <v>3.88</v>
      </c>
      <c r="ALO260" s="6">
        <v>12.61</v>
      </c>
      <c r="ALP260" s="6">
        <v>12.67</v>
      </c>
      <c r="ALQ260" s="6">
        <v>4.07</v>
      </c>
      <c r="ALR260" s="6">
        <v>4.22</v>
      </c>
      <c r="ALS260" s="6">
        <v>8.89</v>
      </c>
      <c r="ALT260" s="6">
        <v>9.25</v>
      </c>
      <c r="ALU260" s="6">
        <v>4.09</v>
      </c>
      <c r="ALV260" s="6">
        <v>17.86</v>
      </c>
      <c r="ALW260" s="6">
        <v>7.67</v>
      </c>
      <c r="ALX260" s="6">
        <v>87.01</v>
      </c>
      <c r="ALY260" s="6">
        <v>14.89</v>
      </c>
      <c r="ALZ260" s="6">
        <v>5.08</v>
      </c>
      <c r="AMA260" s="6">
        <v>9.79</v>
      </c>
      <c r="AMB260" s="6">
        <v>3.58</v>
      </c>
      <c r="AMC260" s="6">
        <v>8.13</v>
      </c>
      <c r="AMD260" s="6">
        <v>6.32</v>
      </c>
      <c r="AME260" s="6">
        <v>4</v>
      </c>
      <c r="AMF260" s="6">
        <v>5.6</v>
      </c>
      <c r="AMG260" s="6">
        <v>3.89</v>
      </c>
      <c r="AMH260" s="6">
        <v>24</v>
      </c>
      <c r="AMI260" s="6">
        <v>4.04</v>
      </c>
      <c r="AMJ260" s="6">
        <v>5.36</v>
      </c>
      <c r="AMK260" s="6">
        <v>10.36</v>
      </c>
      <c r="AML260" s="6">
        <v>4.2</v>
      </c>
      <c r="AMM260" s="6">
        <v>3.65</v>
      </c>
      <c r="AMN260" s="6">
        <v>7.61</v>
      </c>
      <c r="AMO260" s="6">
        <v>9.84</v>
      </c>
      <c r="AMP260" s="6">
        <v>5.54</v>
      </c>
      <c r="AMQ260" s="6">
        <v>8.82</v>
      </c>
      <c r="AMR260" s="6">
        <v>4.07</v>
      </c>
      <c r="AMS260" s="6">
        <v>7.86</v>
      </c>
      <c r="AMT260" s="6">
        <v>44.13</v>
      </c>
      <c r="AMU260" s="6">
        <v>2.9</v>
      </c>
      <c r="AMV260" s="6">
        <v>10.33</v>
      </c>
      <c r="AMW260" s="6">
        <v>7.1</v>
      </c>
      <c r="AMX260" s="6">
        <v>6.09</v>
      </c>
      <c r="AMY260" s="6">
        <v>6.56</v>
      </c>
      <c r="AMZ260" s="6">
        <v>1625</v>
      </c>
      <c r="ANA260" s="6">
        <v>8.01</v>
      </c>
      <c r="ANB260" s="6">
        <v>34.9</v>
      </c>
      <c r="ANC260" s="6">
        <v>11</v>
      </c>
      <c r="AND260" s="6">
        <v>15.67</v>
      </c>
      <c r="ANE260" s="6">
        <v>6.52</v>
      </c>
      <c r="ANF260" s="6">
        <v>4.99</v>
      </c>
      <c r="ANG260" s="6">
        <v>2.92</v>
      </c>
      <c r="ANH260" s="6">
        <v>9.21</v>
      </c>
      <c r="ANI260" s="6">
        <v>46.11</v>
      </c>
      <c r="ANJ260" s="6">
        <v>4.7</v>
      </c>
      <c r="ANK260" s="6">
        <v>3.2</v>
      </c>
      <c r="ANL260" s="6">
        <v>16.9</v>
      </c>
      <c r="ANM260" s="6">
        <v>71.97</v>
      </c>
      <c r="ANN260" s="6">
        <v>4.47</v>
      </c>
      <c r="ANO260" s="6">
        <v>6.36</v>
      </c>
      <c r="ANP260" s="6">
        <v>7.37</v>
      </c>
      <c r="ANQ260" s="6">
        <v>5.29</v>
      </c>
      <c r="ANR260" s="6">
        <v>5.13</v>
      </c>
      <c r="ANS260" s="6">
        <v>10</v>
      </c>
      <c r="ANT260" s="6">
        <v>25.29</v>
      </c>
      <c r="ANU260" s="6">
        <v>8.77</v>
      </c>
      <c r="ANV260" s="6">
        <v>13.53</v>
      </c>
      <c r="ANW260" s="6">
        <v>4.86</v>
      </c>
      <c r="ANX260" s="6">
        <v>8.05</v>
      </c>
      <c r="ANY260" s="6">
        <v>6.14</v>
      </c>
      <c r="ANZ260" s="6">
        <v>18.01</v>
      </c>
      <c r="AOA260" s="6">
        <v>12.8</v>
      </c>
      <c r="AOB260" s="6">
        <v>3.08</v>
      </c>
      <c r="AOC260" s="6">
        <v>12.34</v>
      </c>
      <c r="AOD260" s="6">
        <v>9.55</v>
      </c>
      <c r="AOE260" s="6">
        <v>5.62</v>
      </c>
      <c r="AOF260" s="6">
        <v>20.22</v>
      </c>
      <c r="AOG260" s="6">
        <v>84.91</v>
      </c>
      <c r="AOH260" s="6">
        <v>2.87</v>
      </c>
      <c r="AOI260" s="6">
        <v>22.33</v>
      </c>
      <c r="AOJ260" s="6">
        <v>3.12</v>
      </c>
      <c r="AOK260" s="6">
        <v>2.05</v>
      </c>
      <c r="AOL260" s="6">
        <v>91.28</v>
      </c>
      <c r="AOM260" s="6">
        <v>8.51</v>
      </c>
      <c r="AON260" s="6">
        <v>5.24</v>
      </c>
      <c r="AOO260" s="6">
        <v>8.14</v>
      </c>
      <c r="AOP260" s="6">
        <v>2.15</v>
      </c>
      <c r="AOQ260" s="6">
        <v>3.96</v>
      </c>
      <c r="AOR260" s="6">
        <v>3.26</v>
      </c>
      <c r="AOS260" s="6">
        <v>2.99</v>
      </c>
      <c r="AOT260" s="6">
        <v>5.17</v>
      </c>
      <c r="AOU260" s="6">
        <v>12.68</v>
      </c>
      <c r="AOV260" s="6">
        <v>3.22</v>
      </c>
      <c r="AOW260" s="6">
        <v>3.08</v>
      </c>
      <c r="AOX260" s="6">
        <v>4.35</v>
      </c>
      <c r="AOY260" s="6">
        <v>35.76</v>
      </c>
      <c r="AOZ260" s="6">
        <v>52.65</v>
      </c>
      <c r="APA260" s="6">
        <v>3.52</v>
      </c>
      <c r="APB260" s="6">
        <v>16.47</v>
      </c>
      <c r="APC260" s="6">
        <v>43.38</v>
      </c>
      <c r="APD260" s="6">
        <v>6.12</v>
      </c>
      <c r="APE260" s="6">
        <v>11.18</v>
      </c>
      <c r="APF260" s="6">
        <v>43.68</v>
      </c>
      <c r="APG260" s="6">
        <v>6.11</v>
      </c>
      <c r="APH260" s="6">
        <v>2.28</v>
      </c>
      <c r="API260" s="6">
        <v>8.79</v>
      </c>
      <c r="APJ260" s="6">
        <v>16.62</v>
      </c>
      <c r="APK260" s="6">
        <v>18.5</v>
      </c>
      <c r="APL260" s="6">
        <v>79.59</v>
      </c>
      <c r="APM260" s="6">
        <v>4.37</v>
      </c>
      <c r="APN260" s="6">
        <v>6.38</v>
      </c>
      <c r="APO260" s="6">
        <v>4.95</v>
      </c>
      <c r="APP260" s="6">
        <v>7.68</v>
      </c>
      <c r="APQ260" s="6">
        <v>11.88</v>
      </c>
      <c r="APR260" s="6">
        <v>6.25</v>
      </c>
      <c r="APS260" s="6">
        <v>5.59</v>
      </c>
      <c r="APT260" s="6">
        <v>4.09</v>
      </c>
      <c r="APU260" s="6">
        <v>3.59</v>
      </c>
      <c r="APV260" s="6">
        <v>45.12</v>
      </c>
      <c r="APW260" s="6">
        <v>6.71</v>
      </c>
      <c r="APX260" s="6">
        <v>8.19</v>
      </c>
      <c r="APY260" s="6">
        <v>4.52</v>
      </c>
      <c r="APZ260" s="6">
        <v>4.55</v>
      </c>
      <c r="AQA260" s="6">
        <v>7.27</v>
      </c>
      <c r="AQB260" s="6">
        <v>7.37</v>
      </c>
      <c r="AQC260" s="6">
        <v>7.12</v>
      </c>
      <c r="AQD260" s="6">
        <v>18.43</v>
      </c>
      <c r="AQE260" s="6">
        <v>3.58</v>
      </c>
      <c r="AQF260" s="6">
        <v>5.6</v>
      </c>
      <c r="AQG260" s="6">
        <v>8.88</v>
      </c>
      <c r="AQH260" s="6">
        <v>4.26</v>
      </c>
      <c r="AQI260" s="6">
        <v>8.94</v>
      </c>
      <c r="AQJ260" s="6">
        <v>8.5</v>
      </c>
      <c r="AQK260" s="6">
        <v>6.8</v>
      </c>
      <c r="AQL260" s="6">
        <v>9.64</v>
      </c>
      <c r="AQM260" s="6">
        <v>4.34</v>
      </c>
      <c r="AQN260" s="6">
        <v>14.36</v>
      </c>
      <c r="AQO260" s="6">
        <v>9.54</v>
      </c>
      <c r="AQP260" s="6">
        <v>6.99</v>
      </c>
      <c r="AQQ260" s="6">
        <v>13.03</v>
      </c>
      <c r="AQR260" s="6">
        <v>15.02</v>
      </c>
      <c r="AQS260" s="6">
        <v>17.22</v>
      </c>
      <c r="AQT260" s="6">
        <v>5.31</v>
      </c>
      <c r="AQU260" s="6">
        <v>8.19</v>
      </c>
      <c r="AQV260" s="6">
        <v>5.14</v>
      </c>
      <c r="AQW260" s="6">
        <v>23.79</v>
      </c>
      <c r="AQX260" s="6">
        <v>16.27</v>
      </c>
      <c r="AQY260" s="6">
        <v>5.6</v>
      </c>
      <c r="AQZ260" s="6">
        <v>9.07</v>
      </c>
      <c r="ARA260" s="6">
        <v>3.66</v>
      </c>
      <c r="ARB260" s="6">
        <v>1.84</v>
      </c>
      <c r="ARC260" s="6">
        <v>8.83</v>
      </c>
      <c r="ARD260" s="6">
        <v>4.24</v>
      </c>
      <c r="ARE260" s="6">
        <v>5.14</v>
      </c>
      <c r="ARF260" s="6">
        <v>31.84</v>
      </c>
      <c r="ARG260" s="6">
        <v>14.7</v>
      </c>
      <c r="ARH260" s="6">
        <v>8.8</v>
      </c>
      <c r="ARI260" s="6">
        <v>11.65</v>
      </c>
      <c r="ARJ260" s="6">
        <v>3.4</v>
      </c>
      <c r="ARK260" s="6">
        <v>3.55</v>
      </c>
      <c r="ARL260" s="6">
        <v>10.4</v>
      </c>
      <c r="ARM260" s="6">
        <v>15.14</v>
      </c>
      <c r="ARN260" s="6">
        <v>6.01</v>
      </c>
      <c r="ARO260" s="6">
        <v>9.81</v>
      </c>
      <c r="ARP260" s="6">
        <v>3.92</v>
      </c>
      <c r="ARQ260" s="6">
        <v>5.43</v>
      </c>
      <c r="ARR260" s="6">
        <v>6.28</v>
      </c>
      <c r="ARS260" s="6">
        <v>13.07</v>
      </c>
      <c r="ART260" s="6">
        <v>5.3</v>
      </c>
      <c r="ARU260" s="6">
        <v>10.75</v>
      </c>
      <c r="ARV260" s="6">
        <v>4.2</v>
      </c>
      <c r="ARW260" s="6">
        <v>3.33</v>
      </c>
      <c r="ARX260" s="6">
        <v>27.6</v>
      </c>
      <c r="ARY260" s="6">
        <v>6.46</v>
      </c>
      <c r="ARZ260" s="6">
        <v>3.37</v>
      </c>
      <c r="ASA260" s="6">
        <v>7.77</v>
      </c>
      <c r="ASB260" s="6">
        <v>23.02</v>
      </c>
      <c r="ASC260" s="6">
        <v>1.95</v>
      </c>
      <c r="ASD260" s="6">
        <v>6.46</v>
      </c>
      <c r="ASE260" s="6">
        <v>4.83</v>
      </c>
      <c r="ASF260" s="6">
        <v>22.9</v>
      </c>
      <c r="ASG260" s="6">
        <v>8.27</v>
      </c>
      <c r="ASH260" s="6">
        <v>15.4</v>
      </c>
      <c r="ASI260" s="6">
        <v>2.39</v>
      </c>
      <c r="ASJ260" s="6">
        <v>21.88</v>
      </c>
      <c r="ASK260" s="6">
        <v>42.11</v>
      </c>
      <c r="ASL260" s="6">
        <v>22.71</v>
      </c>
      <c r="ASM260" s="6">
        <v>4.47</v>
      </c>
      <c r="ASN260" s="6">
        <v>4.21</v>
      </c>
      <c r="ASO260" s="6">
        <v>7.26</v>
      </c>
      <c r="ASP260" s="6">
        <v>4.17</v>
      </c>
      <c r="ASQ260" s="6">
        <v>2.74</v>
      </c>
      <c r="ASR260" s="6">
        <v>5.07</v>
      </c>
      <c r="ASS260" s="6">
        <v>5.54</v>
      </c>
      <c r="AST260" s="6">
        <v>5.23</v>
      </c>
      <c r="ASU260" s="6">
        <v>4.52</v>
      </c>
      <c r="ASV260" s="6">
        <v>5.45</v>
      </c>
      <c r="ASW260" s="6">
        <v>2.78</v>
      </c>
      <c r="ASX260" s="6">
        <v>3.86</v>
      </c>
      <c r="ASY260" s="6">
        <v>4.57</v>
      </c>
      <c r="ASZ260" s="6">
        <v>11.82</v>
      </c>
      <c r="ATA260" s="6">
        <v>4.07</v>
      </c>
      <c r="ATB260" s="6">
        <v>14.82</v>
      </c>
      <c r="ATC260" s="6">
        <v>4.58</v>
      </c>
      <c r="ATD260" s="6">
        <v>3.79</v>
      </c>
      <c r="ATE260" s="6">
        <v>3.8</v>
      </c>
      <c r="ATF260" s="6">
        <v>1.96</v>
      </c>
      <c r="ATG260" s="6">
        <v>2.18</v>
      </c>
      <c r="ATH260" s="6">
        <v>7.27</v>
      </c>
      <c r="ATI260" s="6">
        <v>9</v>
      </c>
      <c r="ATJ260" s="6">
        <v>38.21</v>
      </c>
      <c r="ATK260" s="6">
        <v>4.56</v>
      </c>
      <c r="ATL260" s="6">
        <v>11.2</v>
      </c>
      <c r="ATM260" s="6">
        <v>13.46</v>
      </c>
      <c r="ATN260" s="6">
        <v>6.45</v>
      </c>
      <c r="ATO260" s="6">
        <v>5.93</v>
      </c>
      <c r="ATP260" s="6">
        <v>4.95</v>
      </c>
      <c r="ATQ260" s="6">
        <v>8.57</v>
      </c>
      <c r="ATR260" s="6">
        <v>6.14</v>
      </c>
      <c r="ATS260" s="6">
        <v>22.64</v>
      </c>
      <c r="ATT260" s="6">
        <v>4.96</v>
      </c>
      <c r="ATU260" s="6">
        <v>27.21</v>
      </c>
      <c r="ATV260" s="6">
        <v>11.39</v>
      </c>
      <c r="ATW260" s="6">
        <v>2.14</v>
      </c>
      <c r="ATX260" s="6">
        <v>2.45</v>
      </c>
      <c r="ATY260" s="6">
        <v>99</v>
      </c>
      <c r="ATZ260" s="6">
        <v>6.13</v>
      </c>
      <c r="AUA260" s="6">
        <v>5.26</v>
      </c>
      <c r="AUB260" s="6">
        <v>8.95</v>
      </c>
      <c r="AUC260" s="6">
        <v>11.97</v>
      </c>
      <c r="AUD260" s="6">
        <v>3.47</v>
      </c>
      <c r="AUE260" s="6">
        <v>13.16</v>
      </c>
      <c r="AUF260" s="6">
        <v>43.96</v>
      </c>
      <c r="AUG260" s="6">
        <v>6.91</v>
      </c>
      <c r="AUH260" s="6">
        <v>17.33</v>
      </c>
      <c r="AUI260" s="6">
        <v>5.56</v>
      </c>
      <c r="AUJ260" s="6">
        <v>3.13</v>
      </c>
      <c r="AUK260" s="6">
        <v>57.15</v>
      </c>
      <c r="AUL260" s="6">
        <v>16.02</v>
      </c>
      <c r="AUM260" s="6">
        <v>221.52</v>
      </c>
      <c r="AUN260" s="6">
        <v>36.2</v>
      </c>
      <c r="AUO260" s="6">
        <v>13.91</v>
      </c>
      <c r="AUP260" s="6">
        <v>9.71</v>
      </c>
      <c r="AUQ260" s="6">
        <v>5.74</v>
      </c>
      <c r="AUR260" s="6">
        <v>5.83</v>
      </c>
      <c r="AUS260" s="6">
        <v>15.45</v>
      </c>
      <c r="AUT260" s="6">
        <v>5.73</v>
      </c>
      <c r="AUU260" s="6">
        <v>11.84</v>
      </c>
      <c r="AUV260" s="6">
        <v>7.59</v>
      </c>
      <c r="AUW260" s="6">
        <v>12.63</v>
      </c>
      <c r="AUX260" s="6">
        <v>1.67</v>
      </c>
      <c r="AUY260" s="6">
        <v>4.54</v>
      </c>
      <c r="AUZ260" s="6">
        <v>69.12</v>
      </c>
      <c r="AVA260" s="6">
        <v>3.33</v>
      </c>
      <c r="AVB260" s="6">
        <v>4.12</v>
      </c>
      <c r="AVC260" s="6">
        <v>16.01</v>
      </c>
      <c r="AVD260" s="6">
        <v>5.17</v>
      </c>
      <c r="AVE260" s="6">
        <v>14.28</v>
      </c>
      <c r="AVF260" s="6">
        <v>4.59</v>
      </c>
      <c r="AVG260" s="6">
        <v>9.3</v>
      </c>
      <c r="AVH260" s="6">
        <v>3.24</v>
      </c>
      <c r="AVI260" s="6">
        <v>4.57</v>
      </c>
      <c r="AVJ260" s="6">
        <v>2.91</v>
      </c>
      <c r="AVK260" s="6">
        <v>10.29</v>
      </c>
      <c r="AVL260" s="6">
        <v>3.37</v>
      </c>
      <c r="AVM260" s="6">
        <v>1.99</v>
      </c>
      <c r="AVN260" s="6">
        <v>5.35</v>
      </c>
      <c r="AVO260" s="6">
        <v>8.8</v>
      </c>
      <c r="AVP260" s="6">
        <v>2.98</v>
      </c>
      <c r="AVQ260" s="6">
        <v>4.63</v>
      </c>
      <c r="AVR260" s="6">
        <v>24.02</v>
      </c>
      <c r="AVS260" s="6">
        <v>8.61</v>
      </c>
      <c r="AVT260" s="6">
        <v>12.45</v>
      </c>
      <c r="AVU260" s="6">
        <v>4.08</v>
      </c>
      <c r="AVV260" s="6">
        <v>3.77</v>
      </c>
      <c r="AVW260" s="6">
        <v>2.61</v>
      </c>
      <c r="AVX260" s="6">
        <v>208.77</v>
      </c>
      <c r="AVY260" s="6">
        <v>7.45</v>
      </c>
      <c r="AVZ260" s="6">
        <v>3.68</v>
      </c>
      <c r="AWA260" s="6">
        <v>11.45</v>
      </c>
      <c r="AWB260" s="6">
        <v>5.88</v>
      </c>
      <c r="AWC260" s="6">
        <v>2.32</v>
      </c>
      <c r="AWD260" s="6">
        <v>11.5</v>
      </c>
      <c r="AWE260" s="6">
        <v>9.35</v>
      </c>
      <c r="AWF260" s="6">
        <v>4.38</v>
      </c>
      <c r="AWG260" s="6">
        <v>5.61</v>
      </c>
      <c r="AWH260" s="6">
        <v>4.73</v>
      </c>
      <c r="AWI260" s="6">
        <v>11.61</v>
      </c>
      <c r="AWJ260" s="6">
        <v>4.03</v>
      </c>
      <c r="AWK260" s="6">
        <v>5.98</v>
      </c>
      <c r="AWL260" s="6">
        <v>10.49</v>
      </c>
      <c r="AWM260" s="6">
        <v>15.4</v>
      </c>
      <c r="AWN260" s="6">
        <v>3.92</v>
      </c>
      <c r="AWO260" s="6">
        <v>7.17</v>
      </c>
      <c r="AWP260" s="6">
        <v>5.65</v>
      </c>
      <c r="AWQ260" s="6">
        <v>7.34</v>
      </c>
      <c r="AWR260" s="6">
        <v>10.54</v>
      </c>
      <c r="AWS260" s="6">
        <v>10.01</v>
      </c>
      <c r="AWT260" s="6">
        <v>19.05</v>
      </c>
      <c r="AWU260" s="6">
        <v>4.53</v>
      </c>
      <c r="AWV260" s="6">
        <v>14.17</v>
      </c>
      <c r="AWW260" s="6">
        <v>6.87</v>
      </c>
      <c r="AWX260" s="6">
        <v>2.81</v>
      </c>
      <c r="AWY260" s="6">
        <v>8.03</v>
      </c>
      <c r="AWZ260" s="6">
        <v>6.52</v>
      </c>
      <c r="AXA260" s="6">
        <v>2.79</v>
      </c>
      <c r="AXB260" s="6">
        <v>62.7</v>
      </c>
      <c r="AXC260" s="6">
        <v>8.99</v>
      </c>
      <c r="AXD260" s="6">
        <v>10.03</v>
      </c>
      <c r="AXE260" s="6">
        <v>22.62</v>
      </c>
      <c r="AXF260" s="6">
        <v>23.85</v>
      </c>
      <c r="AXG260" s="6">
        <v>7.34</v>
      </c>
      <c r="AXH260" s="6">
        <v>3.13</v>
      </c>
      <c r="AXI260" s="6">
        <v>3.97</v>
      </c>
      <c r="AXJ260" s="6">
        <v>16.26</v>
      </c>
      <c r="AXK260" s="6">
        <v>9.32</v>
      </c>
      <c r="AXL260" s="6">
        <v>7.4</v>
      </c>
      <c r="AXM260" s="6">
        <v>40.98</v>
      </c>
      <c r="AXN260" s="6">
        <v>3.79</v>
      </c>
      <c r="AXO260" s="6">
        <v>22.98</v>
      </c>
      <c r="AXP260" s="6">
        <v>25.04</v>
      </c>
      <c r="AXQ260" s="6">
        <v>2.61</v>
      </c>
      <c r="AXR260" s="6">
        <v>6.5</v>
      </c>
      <c r="AXS260" s="6">
        <v>7.27</v>
      </c>
      <c r="AXT260" s="6">
        <v>4.65</v>
      </c>
      <c r="AXU260" s="6">
        <v>13.85</v>
      </c>
      <c r="AXV260" s="6">
        <v>3.04</v>
      </c>
      <c r="AXW260" s="6">
        <v>3.95</v>
      </c>
      <c r="AXX260" s="6">
        <v>1.81</v>
      </c>
      <c r="AXY260" s="6">
        <v>61.6</v>
      </c>
      <c r="AXZ260" s="6">
        <v>5.15</v>
      </c>
      <c r="AYA260" s="6">
        <v>6.71</v>
      </c>
      <c r="AYB260" s="6">
        <v>10.81</v>
      </c>
      <c r="AYC260" s="6">
        <v>14.26</v>
      </c>
      <c r="AYD260" s="6">
        <v>5.88</v>
      </c>
      <c r="AYE260" s="6">
        <v>6.98</v>
      </c>
      <c r="AYF260" s="6">
        <v>3.93</v>
      </c>
      <c r="AYG260" s="6">
        <v>3.25</v>
      </c>
      <c r="AYH260" s="6">
        <v>36.36</v>
      </c>
      <c r="AYI260" s="6">
        <v>8.04</v>
      </c>
      <c r="AYJ260" s="6">
        <v>11.8</v>
      </c>
      <c r="AYK260" s="6">
        <v>51.48</v>
      </c>
      <c r="AYL260" s="6">
        <v>9.03</v>
      </c>
      <c r="AYM260" s="6">
        <v>41.22</v>
      </c>
      <c r="AYN260" s="6">
        <v>5.55</v>
      </c>
      <c r="AYO260" s="6">
        <v>7.05</v>
      </c>
      <c r="AYP260" s="6">
        <v>2.94</v>
      </c>
      <c r="AYQ260" s="6">
        <v>36.46</v>
      </c>
      <c r="AYR260" s="6">
        <v>7.96</v>
      </c>
      <c r="AYS260" s="6">
        <v>19.43</v>
      </c>
      <c r="AYT260" s="6">
        <v>17.84</v>
      </c>
      <c r="AYU260" s="6">
        <v>19.09</v>
      </c>
      <c r="AYV260" s="6">
        <v>3.5</v>
      </c>
      <c r="AYW260" s="6">
        <v>6.7</v>
      </c>
      <c r="AYX260" s="6">
        <v>7.94</v>
      </c>
      <c r="AYY260" s="6">
        <v>4.09</v>
      </c>
      <c r="AYZ260" s="6">
        <v>5.72</v>
      </c>
      <c r="AZA260" s="6">
        <v>13.31</v>
      </c>
      <c r="AZB260" s="6">
        <v>11.59</v>
      </c>
      <c r="AZC260" s="6">
        <v>6.43</v>
      </c>
      <c r="AZD260" s="6">
        <v>7.54</v>
      </c>
      <c r="AZE260" s="6">
        <v>5.29</v>
      </c>
      <c r="AZF260" s="6">
        <v>4.74</v>
      </c>
      <c r="AZG260" s="6">
        <v>8.2</v>
      </c>
      <c r="AZH260" s="6">
        <v>25.56</v>
      </c>
      <c r="AZI260" s="6">
        <v>3.12</v>
      </c>
      <c r="AZJ260" s="6">
        <v>13.9</v>
      </c>
      <c r="AZK260" s="6">
        <v>3.39</v>
      </c>
      <c r="AZL260" s="6">
        <v>2.95</v>
      </c>
      <c r="AZM260" s="6">
        <v>6.6</v>
      </c>
      <c r="AZN260" s="6">
        <v>17.71</v>
      </c>
      <c r="AZO260" s="6">
        <v>10.2</v>
      </c>
      <c r="AZP260" s="6">
        <v>5.1</v>
      </c>
      <c r="AZQ260" s="6">
        <v>5.44</v>
      </c>
      <c r="AZR260" s="6">
        <v>18.49</v>
      </c>
      <c r="AZS260" s="6">
        <v>42.1</v>
      </c>
      <c r="AZT260" s="6">
        <v>6.81</v>
      </c>
      <c r="AZU260" s="6">
        <v>21.8</v>
      </c>
      <c r="AZV260" s="6">
        <v>7.94</v>
      </c>
      <c r="AZW260" s="6">
        <v>5</v>
      </c>
      <c r="AZX260" s="6">
        <v>4.85</v>
      </c>
      <c r="AZY260" s="6">
        <v>5.46</v>
      </c>
      <c r="AZZ260" s="6">
        <v>4.61</v>
      </c>
      <c r="BAA260" s="6">
        <v>1.48</v>
      </c>
      <c r="BAB260" s="6">
        <v>6.44</v>
      </c>
      <c r="BAC260" s="6">
        <v>8.1</v>
      </c>
      <c r="BAD260" s="6">
        <v>3.3</v>
      </c>
      <c r="BAE260" s="6">
        <v>8.14</v>
      </c>
      <c r="BAF260" s="6">
        <v>16.73</v>
      </c>
      <c r="BAG260" s="6">
        <v>4.06</v>
      </c>
      <c r="BAH260" s="6">
        <v>7.04</v>
      </c>
      <c r="BAI260" s="6">
        <v>17.8</v>
      </c>
      <c r="BAJ260" s="6">
        <v>8.35</v>
      </c>
      <c r="BAK260" s="6">
        <v>4.72</v>
      </c>
      <c r="BAL260" s="6">
        <v>8.38</v>
      </c>
      <c r="BAM260" s="6">
        <v>81.07</v>
      </c>
      <c r="BAN260" s="6">
        <v>4.59</v>
      </c>
      <c r="BAO260" s="6">
        <v>2.34</v>
      </c>
      <c r="BAP260" s="6">
        <v>5.37</v>
      </c>
      <c r="BAQ260" s="6">
        <v>5.03</v>
      </c>
      <c r="BAR260" s="6">
        <v>2.49</v>
      </c>
      <c r="BAS260" s="6">
        <v>2.93</v>
      </c>
      <c r="BAT260" s="6">
        <v>34.28</v>
      </c>
      <c r="BAU260" s="6">
        <v>20.14</v>
      </c>
      <c r="BAV260" s="6">
        <v>49.03</v>
      </c>
      <c r="BAW260" s="6">
        <v>5.28</v>
      </c>
      <c r="BAX260" s="6">
        <v>6.25</v>
      </c>
      <c r="BAY260" s="6">
        <v>5.06</v>
      </c>
      <c r="BAZ260" s="6">
        <v>5.52</v>
      </c>
      <c r="BBA260" s="6">
        <v>11.31</v>
      </c>
      <c r="BBB260" s="6">
        <v>4.1</v>
      </c>
      <c r="BBC260" s="6">
        <v>2.13</v>
      </c>
      <c r="BBD260" s="6">
        <v>5.85</v>
      </c>
      <c r="BBE260" s="6">
        <v>3.97</v>
      </c>
      <c r="BBF260" s="6">
        <v>7.07</v>
      </c>
      <c r="BBG260" s="6">
        <v>2.49</v>
      </c>
      <c r="BBH260" s="6">
        <v>6.08</v>
      </c>
      <c r="BBI260" s="6">
        <v>6.39</v>
      </c>
      <c r="BBJ260" s="6">
        <v>5.89</v>
      </c>
      <c r="BBK260" s="6">
        <v>3.23</v>
      </c>
      <c r="BBL260" s="6">
        <v>2.26</v>
      </c>
      <c r="BBM260" s="6">
        <v>5.16</v>
      </c>
      <c r="BBN260" s="6">
        <v>5.87</v>
      </c>
    </row>
    <row r="261" spans="1:1418">
      <c r="A261" s="3">
        <v>44132</v>
      </c>
      <c r="B261" s="6">
        <v>17.63</v>
      </c>
      <c r="C261" s="6">
        <v>26.92</v>
      </c>
      <c r="D261" s="6">
        <v>26.4</v>
      </c>
      <c r="E261" s="6">
        <v>5.76</v>
      </c>
      <c r="F261" s="6">
        <v>2.81</v>
      </c>
      <c r="G261" s="6">
        <v>7.86</v>
      </c>
      <c r="H261" s="6">
        <v>4.07</v>
      </c>
      <c r="I261" s="6">
        <v>14.8</v>
      </c>
      <c r="J261" s="6">
        <v>5.95</v>
      </c>
      <c r="K261" s="6">
        <v>9.69</v>
      </c>
      <c r="L261" s="6">
        <v>5.83</v>
      </c>
      <c r="M261" s="6">
        <v>2.62</v>
      </c>
      <c r="N261" s="6">
        <v>8.18</v>
      </c>
      <c r="O261" s="6">
        <v>10.68</v>
      </c>
      <c r="P261" s="6">
        <v>21.83</v>
      </c>
      <c r="Q261" s="6">
        <v>19.34</v>
      </c>
      <c r="R261" s="6">
        <v>14.03</v>
      </c>
      <c r="S261" s="6">
        <v>5.63</v>
      </c>
      <c r="T261" s="6">
        <v>50.49</v>
      </c>
      <c r="U261" s="6">
        <v>10.81</v>
      </c>
      <c r="V261" s="6">
        <v>7</v>
      </c>
      <c r="W261" s="6">
        <v>4.66</v>
      </c>
      <c r="X261" s="6">
        <v>20.88</v>
      </c>
      <c r="Y261" s="6">
        <v>26.05</v>
      </c>
      <c r="Z261" s="6">
        <v>4.5</v>
      </c>
      <c r="AA261" s="6">
        <v>4.26</v>
      </c>
      <c r="AB261" s="6">
        <v>12.7</v>
      </c>
      <c r="AC261" s="6">
        <v>11.78</v>
      </c>
      <c r="AD261" s="6">
        <v>3.31</v>
      </c>
      <c r="AE261" s="6">
        <v>9.33</v>
      </c>
      <c r="AF261" s="6">
        <v>8.19</v>
      </c>
      <c r="AG261" s="6">
        <v>36.23</v>
      </c>
      <c r="AH261" s="6">
        <v>50.71</v>
      </c>
      <c r="AI261" s="6">
        <v>14.85</v>
      </c>
      <c r="AJ261" s="6">
        <v>4.76</v>
      </c>
      <c r="AK261" s="6">
        <v>3.38</v>
      </c>
      <c r="AL261" s="6">
        <v>7.44</v>
      </c>
      <c r="AM261" s="6">
        <v>5.11</v>
      </c>
      <c r="AN261" s="6">
        <v>4.23</v>
      </c>
      <c r="AO261" s="6">
        <v>7.25</v>
      </c>
      <c r="AP261" s="6">
        <v>14.43</v>
      </c>
      <c r="AQ261" s="6">
        <v>34.5</v>
      </c>
      <c r="AR261" s="6">
        <v>7.41</v>
      </c>
      <c r="AS261" s="6">
        <v>15.39</v>
      </c>
      <c r="AT261" s="6">
        <v>3.16</v>
      </c>
      <c r="AU261" s="6">
        <v>6.69</v>
      </c>
      <c r="AV261" s="6">
        <v>9.85</v>
      </c>
      <c r="AW261" s="6">
        <v>4.1</v>
      </c>
      <c r="AX261" s="6">
        <v>6.42</v>
      </c>
      <c r="AY261" s="6">
        <v>8.2</v>
      </c>
      <c r="AZ261" s="6">
        <v>7.03</v>
      </c>
      <c r="BA261" s="6">
        <v>9.98</v>
      </c>
      <c r="BB261" s="6">
        <v>8.08</v>
      </c>
      <c r="BC261" s="6">
        <v>6.13</v>
      </c>
      <c r="BD261" s="6">
        <v>8.9</v>
      </c>
      <c r="BE261" s="6">
        <v>8.92</v>
      </c>
      <c r="BF261" s="6">
        <v>5.18</v>
      </c>
      <c r="BG261" s="6">
        <v>10.05</v>
      </c>
      <c r="BH261" s="6">
        <v>7.62</v>
      </c>
      <c r="BI261" s="6">
        <v>7.09</v>
      </c>
      <c r="BJ261" s="6">
        <v>5.4</v>
      </c>
      <c r="BK261" s="6">
        <v>6.27</v>
      </c>
      <c r="BL261" s="6">
        <v>15.2</v>
      </c>
      <c r="BM261" s="6">
        <v>14.37</v>
      </c>
      <c r="BN261" s="6">
        <v>15.63</v>
      </c>
      <c r="BO261" s="6">
        <v>6.69</v>
      </c>
      <c r="BP261" s="6">
        <v>35.92</v>
      </c>
      <c r="BQ261" s="6">
        <v>4.06</v>
      </c>
      <c r="BR261" s="6">
        <v>4.21</v>
      </c>
      <c r="BS261" s="6">
        <v>7.69</v>
      </c>
      <c r="BT261" s="6">
        <v>4.11</v>
      </c>
      <c r="BU261" s="6">
        <v>4.02</v>
      </c>
      <c r="BV261" s="6">
        <v>18.37</v>
      </c>
      <c r="BW261" s="6">
        <v>2.85</v>
      </c>
      <c r="BX261" s="6">
        <v>2.64</v>
      </c>
      <c r="BY261" s="6">
        <v>5.22</v>
      </c>
      <c r="BZ261" s="6">
        <v>4.66</v>
      </c>
      <c r="CA261" s="6">
        <v>2.03</v>
      </c>
      <c r="CB261" s="6">
        <v>6.6</v>
      </c>
      <c r="CC261" s="6">
        <v>2.62</v>
      </c>
      <c r="CD261" s="6">
        <v>39.38</v>
      </c>
      <c r="CE261" s="6">
        <v>5.48</v>
      </c>
      <c r="CF261" s="6">
        <v>7.15</v>
      </c>
      <c r="CG261" s="6">
        <v>2.77</v>
      </c>
      <c r="CH261" s="6">
        <v>6.88</v>
      </c>
      <c r="CI261" s="6">
        <v>4.86</v>
      </c>
      <c r="CJ261" s="6">
        <v>5.29</v>
      </c>
      <c r="CK261" s="6">
        <v>5.15</v>
      </c>
      <c r="CL261" s="6">
        <v>13.68</v>
      </c>
      <c r="CM261" s="6">
        <v>10.35</v>
      </c>
      <c r="CN261" s="6">
        <v>12.49</v>
      </c>
      <c r="CO261" s="6">
        <v>9.35</v>
      </c>
      <c r="CP261" s="6">
        <v>2.43</v>
      </c>
      <c r="CQ261" s="6">
        <v>5.46</v>
      </c>
      <c r="CR261" s="6">
        <v>2.08</v>
      </c>
      <c r="CS261" s="6">
        <v>4.2</v>
      </c>
      <c r="CT261" s="6">
        <v>49.35</v>
      </c>
      <c r="CU261" s="6">
        <v>3.93</v>
      </c>
      <c r="CV261" s="6">
        <v>7.15</v>
      </c>
      <c r="CW261" s="6">
        <v>2.84</v>
      </c>
      <c r="CX261" s="6">
        <v>4.73</v>
      </c>
      <c r="CY261" s="6">
        <v>10.28</v>
      </c>
      <c r="CZ261" s="6">
        <v>3.37</v>
      </c>
      <c r="DA261" s="6">
        <v>3.14</v>
      </c>
      <c r="DB261" s="6">
        <v>3.71</v>
      </c>
      <c r="DC261" s="6">
        <v>7.95</v>
      </c>
      <c r="DD261" s="6">
        <v>56.2</v>
      </c>
      <c r="DE261" s="6">
        <v>7.27</v>
      </c>
      <c r="DF261" s="6">
        <v>7.23</v>
      </c>
      <c r="DG261" s="6">
        <v>3.54</v>
      </c>
      <c r="DH261" s="6">
        <v>9.37</v>
      </c>
      <c r="DI261" s="6">
        <v>12.67</v>
      </c>
      <c r="DJ261" s="6">
        <v>3.34</v>
      </c>
      <c r="DK261" s="6">
        <v>10.18</v>
      </c>
      <c r="DL261" s="6">
        <v>1.99</v>
      </c>
      <c r="DM261" s="6">
        <v>6.42</v>
      </c>
      <c r="DN261" s="6">
        <v>102.5</v>
      </c>
      <c r="DO261" s="6">
        <v>3.76</v>
      </c>
      <c r="DP261" s="6">
        <v>5.66</v>
      </c>
      <c r="DQ261" s="6">
        <v>4.17</v>
      </c>
      <c r="DR261" s="6">
        <v>7.36</v>
      </c>
      <c r="DS261" s="6">
        <v>2.48</v>
      </c>
      <c r="DT261" s="6">
        <v>21.55</v>
      </c>
      <c r="DU261" s="6">
        <v>4.05</v>
      </c>
      <c r="DV261" s="6">
        <v>17.03</v>
      </c>
      <c r="DW261" s="6">
        <v>8.75</v>
      </c>
      <c r="DX261" s="6">
        <v>2.75</v>
      </c>
      <c r="DY261" s="6">
        <v>8.31</v>
      </c>
      <c r="DZ261" s="6">
        <v>4.5</v>
      </c>
      <c r="EA261" s="6">
        <v>18.35</v>
      </c>
      <c r="EB261" s="6">
        <v>3.4</v>
      </c>
      <c r="EC261" s="6">
        <v>2.92</v>
      </c>
      <c r="ED261" s="6">
        <v>5.68</v>
      </c>
      <c r="EE261" s="6">
        <v>3.75</v>
      </c>
      <c r="EF261" s="6">
        <v>7.87</v>
      </c>
      <c r="EG261" s="6">
        <v>3.61</v>
      </c>
      <c r="EH261" s="6">
        <v>4.82</v>
      </c>
      <c r="EI261" s="6">
        <v>8.44</v>
      </c>
      <c r="EJ261" s="6">
        <v>9.7</v>
      </c>
      <c r="EK261" s="6">
        <v>162.7</v>
      </c>
      <c r="EL261" s="6">
        <v>4.8</v>
      </c>
      <c r="EM261" s="6">
        <v>3.4</v>
      </c>
      <c r="EN261" s="6">
        <v>2.75</v>
      </c>
      <c r="EO261" s="6">
        <v>2.84</v>
      </c>
      <c r="EP261" s="6">
        <v>11.2</v>
      </c>
      <c r="EQ261" s="6">
        <v>26.08</v>
      </c>
      <c r="ER261" s="6">
        <v>10.36</v>
      </c>
      <c r="ES261" s="6">
        <v>7.95</v>
      </c>
      <c r="ET261" s="6">
        <v>6.98</v>
      </c>
      <c r="EU261" s="6">
        <v>9.7</v>
      </c>
      <c r="EV261" s="6">
        <v>4.68</v>
      </c>
      <c r="EW261" s="6">
        <v>2.86</v>
      </c>
      <c r="EX261" s="6">
        <v>5.16</v>
      </c>
      <c r="EY261" s="6">
        <v>2.41</v>
      </c>
      <c r="EZ261" s="6">
        <v>229.6</v>
      </c>
      <c r="FA261" s="6">
        <v>5.56</v>
      </c>
      <c r="FB261" s="6">
        <v>5.08</v>
      </c>
      <c r="FC261" s="6">
        <v>4.7</v>
      </c>
      <c r="FD261" s="6">
        <v>5.45</v>
      </c>
      <c r="FE261" s="6">
        <v>6.74</v>
      </c>
      <c r="FF261" s="6">
        <v>14.72</v>
      </c>
      <c r="FG261" s="6">
        <v>6.08</v>
      </c>
      <c r="FH261" s="6">
        <v>4.02</v>
      </c>
      <c r="FI261" s="6">
        <v>4.4</v>
      </c>
      <c r="FJ261" s="6">
        <v>5.5</v>
      </c>
      <c r="FK261" s="6">
        <v>8.73</v>
      </c>
      <c r="FL261" s="6">
        <v>6.52</v>
      </c>
      <c r="FM261" s="6">
        <v>6.86</v>
      </c>
      <c r="FN261" s="6">
        <v>6.03</v>
      </c>
      <c r="FO261" s="6">
        <v>3.82</v>
      </c>
      <c r="FP261" s="6">
        <v>16.96</v>
      </c>
      <c r="FQ261" s="6">
        <v>15.93</v>
      </c>
      <c r="FR261" s="6">
        <v>7.73</v>
      </c>
      <c r="FS261" s="6">
        <v>5.15</v>
      </c>
      <c r="FT261" s="6">
        <v>8.33</v>
      </c>
      <c r="FU261" s="6">
        <v>2.05</v>
      </c>
      <c r="FV261" s="6">
        <v>2.22</v>
      </c>
      <c r="FW261" s="6">
        <v>2.61</v>
      </c>
      <c r="FX261" s="6">
        <v>4.19</v>
      </c>
      <c r="FY261" s="6">
        <v>4.02</v>
      </c>
      <c r="FZ261" s="6">
        <v>7.89</v>
      </c>
      <c r="GA261" s="6">
        <v>27.28</v>
      </c>
      <c r="GB261" s="6">
        <v>6.53</v>
      </c>
      <c r="GC261" s="6">
        <v>5.7</v>
      </c>
      <c r="GD261" s="6">
        <v>6.53</v>
      </c>
      <c r="GE261" s="6">
        <v>57.26</v>
      </c>
      <c r="GF261" s="6">
        <v>5.1</v>
      </c>
      <c r="GG261" s="6">
        <v>5.98</v>
      </c>
      <c r="GH261" s="6">
        <v>8.52</v>
      </c>
      <c r="GI261" s="6">
        <v>6.47</v>
      </c>
      <c r="GJ261" s="6">
        <v>2.24</v>
      </c>
      <c r="GK261" s="6">
        <v>377.52</v>
      </c>
      <c r="GL261" s="6">
        <v>4.22</v>
      </c>
      <c r="GM261" s="6">
        <v>5.3</v>
      </c>
      <c r="GN261" s="6">
        <v>9</v>
      </c>
      <c r="GO261" s="6">
        <v>15.98</v>
      </c>
      <c r="GP261" s="6">
        <v>2.25</v>
      </c>
      <c r="GQ261" s="6">
        <v>22.69</v>
      </c>
      <c r="GR261" s="6">
        <v>6.14</v>
      </c>
      <c r="GS261" s="6">
        <v>2.92</v>
      </c>
      <c r="GT261" s="6">
        <v>4.85</v>
      </c>
      <c r="GU261" s="6">
        <v>3.55</v>
      </c>
      <c r="GV261" s="6">
        <v>3.61</v>
      </c>
      <c r="GW261" s="6">
        <v>15.15</v>
      </c>
      <c r="GX261" s="6">
        <v>4.84</v>
      </c>
      <c r="GY261" s="6">
        <v>2.09</v>
      </c>
      <c r="GZ261" s="6">
        <v>8.44</v>
      </c>
      <c r="HA261" s="6">
        <v>9.71</v>
      </c>
      <c r="HB261" s="6">
        <v>11.09</v>
      </c>
      <c r="HC261" s="6">
        <v>7.71</v>
      </c>
      <c r="HD261" s="6">
        <v>5.15</v>
      </c>
      <c r="HE261" s="6">
        <v>6.85</v>
      </c>
      <c r="HF261" s="6">
        <v>6.18</v>
      </c>
      <c r="HG261" s="6">
        <v>6.22</v>
      </c>
      <c r="HH261" s="6">
        <v>6.12</v>
      </c>
      <c r="HI261" s="6">
        <v>5.39</v>
      </c>
      <c r="HJ261" s="6">
        <v>11.87</v>
      </c>
      <c r="HK261" s="6">
        <v>7.67</v>
      </c>
      <c r="HL261" s="6">
        <v>2.57</v>
      </c>
      <c r="HM261" s="6">
        <v>16.31</v>
      </c>
      <c r="HN261" s="6">
        <v>2.11</v>
      </c>
      <c r="HO261" s="6">
        <v>49.98</v>
      </c>
      <c r="HP261" s="6">
        <v>14.18</v>
      </c>
      <c r="HQ261" s="6">
        <v>10.22</v>
      </c>
      <c r="HR261" s="6">
        <v>5.53</v>
      </c>
      <c r="HS261" s="6">
        <v>3.34</v>
      </c>
      <c r="HT261" s="6">
        <v>4.3</v>
      </c>
      <c r="HU261" s="6">
        <v>3.11</v>
      </c>
      <c r="HV261" s="6">
        <v>7.75</v>
      </c>
      <c r="HW261" s="6">
        <v>3.8</v>
      </c>
      <c r="HX261" s="6">
        <v>4.36</v>
      </c>
      <c r="HY261" s="6">
        <v>6.4</v>
      </c>
      <c r="HZ261" s="6">
        <v>6.03</v>
      </c>
      <c r="IA261" s="6">
        <v>4.79</v>
      </c>
      <c r="IB261" s="6">
        <v>7.36</v>
      </c>
      <c r="IC261" s="6">
        <v>2.47</v>
      </c>
      <c r="ID261" s="6">
        <v>8.86</v>
      </c>
      <c r="IE261" s="6">
        <v>8.86</v>
      </c>
      <c r="IF261" s="6">
        <v>4.99</v>
      </c>
      <c r="IG261" s="6">
        <v>44.3</v>
      </c>
      <c r="IH261" s="6">
        <v>9.93</v>
      </c>
      <c r="II261" s="6">
        <v>7.2</v>
      </c>
      <c r="IJ261" s="6">
        <v>3.92</v>
      </c>
      <c r="IK261" s="6">
        <v>18.81</v>
      </c>
      <c r="IL261" s="6">
        <v>21.14</v>
      </c>
      <c r="IM261" s="6">
        <v>5.4</v>
      </c>
      <c r="IN261" s="6">
        <v>2.83</v>
      </c>
      <c r="IO261" s="6">
        <v>2.96</v>
      </c>
      <c r="IP261" s="6">
        <v>3.64</v>
      </c>
      <c r="IQ261" s="6">
        <v>10.32</v>
      </c>
      <c r="IR261" s="6">
        <v>4.34</v>
      </c>
      <c r="IS261" s="6">
        <v>4.52</v>
      </c>
      <c r="IT261" s="6">
        <v>6.3</v>
      </c>
      <c r="IU261" s="6">
        <v>3.39</v>
      </c>
      <c r="IV261" s="6">
        <v>9.4</v>
      </c>
      <c r="IW261" s="6">
        <v>3.9</v>
      </c>
      <c r="IX261" s="6">
        <v>2.47</v>
      </c>
      <c r="IY261" s="6">
        <v>23.69</v>
      </c>
      <c r="IZ261" s="6">
        <v>15.76</v>
      </c>
      <c r="JA261" s="6">
        <v>13.07</v>
      </c>
      <c r="JB261" s="6">
        <v>3.72</v>
      </c>
      <c r="JC261" s="6">
        <v>10.43</v>
      </c>
      <c r="JD261" s="6">
        <v>3.29</v>
      </c>
      <c r="JE261" s="6">
        <v>7.87</v>
      </c>
      <c r="JF261" s="6">
        <v>8.98</v>
      </c>
      <c r="JG261" s="6">
        <v>35.7</v>
      </c>
      <c r="JH261" s="6">
        <v>6.78</v>
      </c>
      <c r="JI261" s="6">
        <v>14.37</v>
      </c>
      <c r="JJ261" s="6">
        <v>5.11</v>
      </c>
      <c r="JK261" s="6">
        <v>3.56</v>
      </c>
      <c r="JL261" s="6">
        <v>8.84</v>
      </c>
      <c r="JM261" s="6">
        <v>2.98</v>
      </c>
      <c r="JN261" s="6">
        <v>5.62</v>
      </c>
      <c r="JO261" s="6">
        <v>3.41</v>
      </c>
      <c r="JP261" s="6">
        <v>6.03</v>
      </c>
      <c r="JQ261" s="6">
        <v>103.99</v>
      </c>
      <c r="JR261" s="6">
        <v>12.24</v>
      </c>
      <c r="JS261" s="6">
        <v>6.15</v>
      </c>
      <c r="JT261" s="6">
        <v>6.63</v>
      </c>
      <c r="JU261" s="6">
        <v>14.9</v>
      </c>
      <c r="JV261" s="6">
        <v>5.78</v>
      </c>
      <c r="JW261" s="6">
        <v>2.08</v>
      </c>
      <c r="JX261" s="6">
        <v>9.09</v>
      </c>
      <c r="JY261" s="6">
        <v>6.54</v>
      </c>
      <c r="JZ261" s="6">
        <v>3.03</v>
      </c>
      <c r="KA261" s="6">
        <v>6.14</v>
      </c>
      <c r="KB261" s="6">
        <v>5.95</v>
      </c>
      <c r="KC261" s="6">
        <v>1.82</v>
      </c>
      <c r="KD261" s="6">
        <v>19.9</v>
      </c>
      <c r="KE261" s="6">
        <v>7.12</v>
      </c>
      <c r="KF261" s="6">
        <v>1.04</v>
      </c>
      <c r="KG261" s="6">
        <v>6.28</v>
      </c>
      <c r="KH261" s="6">
        <v>3.68</v>
      </c>
      <c r="KI261" s="6">
        <v>12.78</v>
      </c>
      <c r="KJ261" s="6">
        <v>3.6</v>
      </c>
      <c r="KK261" s="6">
        <v>7.63</v>
      </c>
      <c r="KL261" s="6">
        <v>9.11</v>
      </c>
      <c r="KM261" s="6">
        <v>7.11</v>
      </c>
      <c r="KN261" s="6">
        <v>10.37</v>
      </c>
      <c r="KO261" s="6">
        <v>12.37</v>
      </c>
      <c r="KP261" s="6">
        <v>4.6</v>
      </c>
      <c r="KQ261" s="6">
        <v>3.13</v>
      </c>
      <c r="KR261" s="6">
        <v>5.6</v>
      </c>
      <c r="KS261" s="6">
        <v>2.88</v>
      </c>
      <c r="KT261" s="6">
        <v>7.17</v>
      </c>
      <c r="KU261" s="6">
        <v>3.9</v>
      </c>
      <c r="KV261" s="6">
        <v>6.27</v>
      </c>
      <c r="KW261" s="6">
        <v>4.67</v>
      </c>
      <c r="KX261" s="6">
        <v>8.08</v>
      </c>
      <c r="KY261" s="6">
        <v>239.98</v>
      </c>
      <c r="KZ261" s="6">
        <v>5.34</v>
      </c>
      <c r="LA261" s="6">
        <v>59.3</v>
      </c>
      <c r="LB261" s="6">
        <v>2.46</v>
      </c>
      <c r="LC261" s="6">
        <v>4.04</v>
      </c>
      <c r="LD261" s="6">
        <v>4.39</v>
      </c>
      <c r="LE261" s="6">
        <v>3.68</v>
      </c>
      <c r="LF261" s="6">
        <v>34.85</v>
      </c>
      <c r="LG261" s="6">
        <v>3.99</v>
      </c>
      <c r="LH261" s="6">
        <v>27.7</v>
      </c>
      <c r="LI261" s="6">
        <v>15.5</v>
      </c>
      <c r="LJ261" s="6">
        <v>13.28</v>
      </c>
      <c r="LK261" s="6">
        <v>10.54</v>
      </c>
      <c r="LL261" s="6">
        <v>9.51</v>
      </c>
      <c r="LM261" s="6">
        <v>1.96</v>
      </c>
      <c r="LN261" s="6">
        <v>4.01</v>
      </c>
      <c r="LO261" s="6">
        <v>11.02</v>
      </c>
      <c r="LP261" s="6">
        <v>5.16</v>
      </c>
      <c r="LQ261" s="6">
        <v>10.5</v>
      </c>
      <c r="LR261" s="6">
        <v>5.78</v>
      </c>
      <c r="LS261" s="6">
        <v>2.58</v>
      </c>
      <c r="LT261" s="6">
        <v>3.28</v>
      </c>
      <c r="LU261" s="6">
        <v>7.94</v>
      </c>
      <c r="LV261" s="6">
        <v>49.79</v>
      </c>
      <c r="LW261" s="6">
        <v>2.47</v>
      </c>
      <c r="LX261" s="6">
        <v>2.73</v>
      </c>
      <c r="LY261" s="6">
        <v>4.84</v>
      </c>
      <c r="LZ261" s="6">
        <v>3.81</v>
      </c>
      <c r="MA261" s="6">
        <v>10.16</v>
      </c>
      <c r="MB261" s="6">
        <v>11.77</v>
      </c>
      <c r="MC261" s="6">
        <v>6.4</v>
      </c>
      <c r="MD261" s="6">
        <v>6.61</v>
      </c>
      <c r="ME261" s="6">
        <v>7.22</v>
      </c>
      <c r="MF261" s="6">
        <v>5.26</v>
      </c>
      <c r="MG261" s="6">
        <v>16.14</v>
      </c>
      <c r="MH261" s="6">
        <v>8.15</v>
      </c>
      <c r="MI261" s="6">
        <v>4.12</v>
      </c>
      <c r="MJ261" s="6">
        <v>28.76</v>
      </c>
      <c r="MK261" s="6">
        <v>28.22</v>
      </c>
      <c r="ML261" s="6">
        <v>5.19</v>
      </c>
      <c r="MM261" s="6">
        <v>6.67</v>
      </c>
      <c r="MN261" s="6">
        <v>8.68</v>
      </c>
      <c r="MO261" s="6">
        <v>12.59</v>
      </c>
      <c r="MP261" s="6">
        <v>8.16</v>
      </c>
      <c r="MQ261" s="6">
        <v>12.64</v>
      </c>
      <c r="MR261" s="6">
        <v>7.03</v>
      </c>
      <c r="MS261" s="6">
        <v>5.21</v>
      </c>
      <c r="MT261" s="6">
        <v>3.79</v>
      </c>
      <c r="MU261" s="6">
        <v>4.07</v>
      </c>
      <c r="MV261" s="6">
        <v>8.36</v>
      </c>
      <c r="MW261" s="6">
        <v>8.47</v>
      </c>
      <c r="MX261" s="6">
        <v>7.71</v>
      </c>
      <c r="MY261" s="6">
        <v>5.26</v>
      </c>
      <c r="MZ261" s="6">
        <v>5.32</v>
      </c>
      <c r="NA261" s="6">
        <v>13.21</v>
      </c>
      <c r="NB261" s="6">
        <v>7.56</v>
      </c>
      <c r="NC261" s="6">
        <v>3.65</v>
      </c>
      <c r="ND261" s="6">
        <v>24</v>
      </c>
      <c r="NE261" s="6">
        <v>11.58</v>
      </c>
      <c r="NF261" s="6">
        <v>3.13</v>
      </c>
      <c r="NG261" s="6">
        <v>5.26</v>
      </c>
      <c r="NH261" s="6">
        <v>35.5</v>
      </c>
      <c r="NI261" s="6">
        <v>8.69</v>
      </c>
      <c r="NJ261" s="6">
        <v>5.31</v>
      </c>
      <c r="NK261" s="6">
        <v>8.26</v>
      </c>
      <c r="NL261" s="6">
        <v>7.29</v>
      </c>
      <c r="NM261" s="6">
        <v>4.46</v>
      </c>
      <c r="NN261" s="6">
        <v>3.74</v>
      </c>
      <c r="NO261" s="6">
        <v>9.31</v>
      </c>
      <c r="NP261" s="6">
        <v>8.89</v>
      </c>
      <c r="NQ261" s="6">
        <v>7.34</v>
      </c>
      <c r="NR261" s="6">
        <v>28.36</v>
      </c>
      <c r="NS261" s="6">
        <v>3.13</v>
      </c>
      <c r="NT261" s="6">
        <v>3.7</v>
      </c>
      <c r="NU261" s="6">
        <v>8.19</v>
      </c>
      <c r="NV261" s="6">
        <v>8</v>
      </c>
      <c r="NW261" s="6">
        <v>6.66</v>
      </c>
      <c r="NX261" s="6">
        <v>9.38</v>
      </c>
      <c r="NY261" s="6">
        <v>2.58</v>
      </c>
      <c r="NZ261" s="6">
        <v>4.56</v>
      </c>
      <c r="OA261" s="6">
        <v>10.21</v>
      </c>
      <c r="OB261" s="6">
        <v>30.63</v>
      </c>
      <c r="OC261" s="6">
        <v>4.76</v>
      </c>
      <c r="OD261" s="6">
        <v>1.42</v>
      </c>
      <c r="OE261" s="6">
        <v>1.85</v>
      </c>
      <c r="OF261" s="6">
        <v>1.17</v>
      </c>
      <c r="OG261" s="6">
        <v>4.74</v>
      </c>
      <c r="OH261" s="6">
        <v>18.94</v>
      </c>
      <c r="OI261" s="6">
        <v>16.29</v>
      </c>
      <c r="OJ261" s="6">
        <v>24.12</v>
      </c>
      <c r="OK261" s="6">
        <v>8.63</v>
      </c>
      <c r="OL261" s="6">
        <v>13.35</v>
      </c>
      <c r="OM261" s="6">
        <v>6.08</v>
      </c>
      <c r="ON261" s="6">
        <v>16.07</v>
      </c>
      <c r="OO261" s="6">
        <v>18.06</v>
      </c>
      <c r="OP261" s="6">
        <v>25.95</v>
      </c>
      <c r="OQ261" s="6">
        <v>8.13</v>
      </c>
      <c r="OR261" s="6">
        <v>15.44</v>
      </c>
      <c r="OS261" s="6">
        <v>3.8</v>
      </c>
      <c r="OT261" s="6">
        <v>25.54</v>
      </c>
      <c r="OU261" s="6">
        <v>29.59</v>
      </c>
      <c r="OV261" s="6">
        <v>3.69</v>
      </c>
      <c r="OW261" s="6">
        <v>6.55</v>
      </c>
      <c r="OX261" s="6">
        <v>5.19</v>
      </c>
      <c r="OY261" s="6">
        <v>5.32</v>
      </c>
      <c r="OZ261" s="6">
        <v>52.32</v>
      </c>
      <c r="PA261" s="6">
        <v>40.37</v>
      </c>
      <c r="PB261" s="6">
        <v>9.13</v>
      </c>
      <c r="PC261" s="6">
        <v>5.61</v>
      </c>
      <c r="PD261" s="6">
        <v>3.92</v>
      </c>
      <c r="PE261" s="6">
        <v>5.77</v>
      </c>
      <c r="PF261" s="6">
        <v>10.15</v>
      </c>
      <c r="PG261" s="6">
        <v>5.82</v>
      </c>
      <c r="PH261" s="6">
        <v>6.53</v>
      </c>
      <c r="PI261" s="6">
        <v>11.12</v>
      </c>
      <c r="PJ261" s="6">
        <v>23.3</v>
      </c>
      <c r="PK261" s="6">
        <v>12.02</v>
      </c>
      <c r="PL261" s="6">
        <v>19.51</v>
      </c>
      <c r="PM261" s="6">
        <v>15.5</v>
      </c>
      <c r="PN261" s="6">
        <v>45.33</v>
      </c>
      <c r="PO261" s="6">
        <v>12.02</v>
      </c>
      <c r="PP261" s="6">
        <v>10</v>
      </c>
      <c r="PQ261" s="6">
        <v>21.6</v>
      </c>
      <c r="PR261" s="6">
        <v>5.45</v>
      </c>
      <c r="PS261" s="6">
        <v>36.09</v>
      </c>
      <c r="PT261" s="6">
        <v>2.04</v>
      </c>
      <c r="PU261" s="6">
        <v>70.92</v>
      </c>
      <c r="PV261" s="6">
        <v>6.25</v>
      </c>
      <c r="PW261" s="6">
        <v>16.79</v>
      </c>
      <c r="PX261" s="6">
        <v>9.05</v>
      </c>
      <c r="PY261" s="6">
        <v>10.46</v>
      </c>
      <c r="PZ261" s="6">
        <v>6.93</v>
      </c>
      <c r="QA261" s="6">
        <v>11.54</v>
      </c>
      <c r="QB261" s="6">
        <v>16.1</v>
      </c>
      <c r="QC261" s="6">
        <v>6.27</v>
      </c>
      <c r="QD261" s="6">
        <v>17.58</v>
      </c>
      <c r="QE261" s="6">
        <v>7.03</v>
      </c>
      <c r="QF261" s="6">
        <v>9.35</v>
      </c>
      <c r="QG261" s="6">
        <v>17.01</v>
      </c>
      <c r="QH261" s="6">
        <v>9.66</v>
      </c>
      <c r="QI261" s="6">
        <v>8.39</v>
      </c>
      <c r="QJ261" s="6">
        <v>4.09</v>
      </c>
      <c r="QK261" s="6">
        <v>16.47</v>
      </c>
      <c r="QL261" s="6">
        <v>105.6</v>
      </c>
      <c r="QM261" s="6">
        <v>23.49</v>
      </c>
      <c r="QN261" s="6">
        <v>7.17</v>
      </c>
      <c r="QO261" s="6">
        <v>7.79</v>
      </c>
      <c r="QP261" s="6">
        <v>7.37</v>
      </c>
      <c r="QQ261" s="6">
        <v>16.69</v>
      </c>
      <c r="QR261" s="6">
        <v>14.04</v>
      </c>
      <c r="QS261" s="6">
        <v>7.41</v>
      </c>
      <c r="QT261" s="6">
        <v>15.94</v>
      </c>
      <c r="QU261" s="6">
        <v>4.76</v>
      </c>
      <c r="QV261" s="6">
        <v>3.15</v>
      </c>
      <c r="QW261" s="6">
        <v>5.54</v>
      </c>
      <c r="QX261" s="6">
        <v>4.3</v>
      </c>
      <c r="QY261" s="6">
        <v>8.59</v>
      </c>
      <c r="QZ261" s="6">
        <v>8.12</v>
      </c>
      <c r="RA261" s="6">
        <v>9.53</v>
      </c>
      <c r="RB261" s="6">
        <v>9.24</v>
      </c>
      <c r="RC261" s="6">
        <v>3.28</v>
      </c>
      <c r="RD261" s="6">
        <v>5.45</v>
      </c>
      <c r="RE261" s="6">
        <v>3.67</v>
      </c>
      <c r="RF261" s="6">
        <v>4.82</v>
      </c>
      <c r="RG261" s="6">
        <v>4.11</v>
      </c>
      <c r="RH261" s="6">
        <v>27.11</v>
      </c>
      <c r="RI261" s="6">
        <v>13.2</v>
      </c>
      <c r="RJ261" s="6">
        <v>2.05</v>
      </c>
      <c r="RK261" s="6">
        <v>6.81</v>
      </c>
      <c r="RL261" s="6">
        <v>12.64</v>
      </c>
      <c r="RM261" s="6">
        <v>10.23</v>
      </c>
      <c r="RN261" s="6">
        <v>20.95</v>
      </c>
      <c r="RO261" s="6">
        <v>9.97</v>
      </c>
      <c r="RP261" s="6">
        <v>14.58</v>
      </c>
      <c r="RQ261" s="6">
        <v>4.99</v>
      </c>
      <c r="RR261" s="6">
        <v>9.46</v>
      </c>
      <c r="RS261" s="6">
        <v>7.39</v>
      </c>
      <c r="RT261" s="6">
        <v>10.19</v>
      </c>
      <c r="RU261" s="6">
        <v>8.75</v>
      </c>
      <c r="RV261" s="6">
        <v>6.39</v>
      </c>
      <c r="RW261" s="6">
        <v>5.12</v>
      </c>
      <c r="RX261" s="6">
        <v>7.71</v>
      </c>
      <c r="RY261" s="6">
        <v>3.97</v>
      </c>
      <c r="RZ261" s="6">
        <v>18.95</v>
      </c>
      <c r="SA261" s="6">
        <v>9.67</v>
      </c>
      <c r="SB261" s="6">
        <v>8.13</v>
      </c>
      <c r="SC261" s="6">
        <v>5.36</v>
      </c>
      <c r="SD261" s="6">
        <v>7.77</v>
      </c>
      <c r="SE261" s="6">
        <v>14.06</v>
      </c>
      <c r="SF261" s="6">
        <v>7.49</v>
      </c>
      <c r="SG261" s="6">
        <v>1.78</v>
      </c>
      <c r="SH261" s="6">
        <v>5.43</v>
      </c>
      <c r="SI261" s="6">
        <v>8.16</v>
      </c>
      <c r="SJ261" s="6">
        <v>8.59</v>
      </c>
      <c r="SK261" s="6">
        <v>12.8</v>
      </c>
      <c r="SL261" s="6">
        <v>9.58</v>
      </c>
      <c r="SM261" s="6">
        <v>4.66</v>
      </c>
      <c r="SN261" s="6">
        <v>3.57</v>
      </c>
      <c r="SO261" s="6">
        <v>6.73</v>
      </c>
      <c r="SP261" s="6">
        <v>16.61</v>
      </c>
      <c r="SQ261" s="6">
        <v>9.24</v>
      </c>
      <c r="SR261" s="6">
        <v>6.07</v>
      </c>
      <c r="SS261" s="6">
        <v>7.74</v>
      </c>
      <c r="ST261" s="6">
        <v>7</v>
      </c>
      <c r="SU261" s="6">
        <v>10.74</v>
      </c>
      <c r="SV261" s="6">
        <v>11.15</v>
      </c>
      <c r="SW261" s="6">
        <v>19.5</v>
      </c>
      <c r="SX261" s="6">
        <v>3.49</v>
      </c>
      <c r="SY261" s="6">
        <v>2.04</v>
      </c>
      <c r="SZ261" s="6">
        <v>15.68</v>
      </c>
      <c r="TA261" s="6">
        <v>15.29</v>
      </c>
      <c r="TB261" s="6">
        <v>7.04</v>
      </c>
      <c r="TC261" s="6">
        <v>13.02</v>
      </c>
      <c r="TD261" s="6">
        <v>18.59</v>
      </c>
      <c r="TE261" s="6">
        <v>10.02</v>
      </c>
      <c r="TF261" s="6">
        <v>23.05</v>
      </c>
      <c r="TG261" s="6">
        <v>5.45</v>
      </c>
      <c r="TH261" s="6">
        <v>3.15</v>
      </c>
      <c r="TI261" s="6">
        <v>3.89</v>
      </c>
      <c r="TJ261" s="6">
        <v>3.09</v>
      </c>
      <c r="TK261" s="6">
        <v>9.11</v>
      </c>
      <c r="TL261" s="6">
        <v>7.48</v>
      </c>
      <c r="TM261" s="6">
        <v>9.38</v>
      </c>
      <c r="TN261" s="6">
        <v>7.27</v>
      </c>
      <c r="TO261" s="6">
        <v>26.21</v>
      </c>
      <c r="TP261" s="6">
        <v>8.61</v>
      </c>
      <c r="TQ261" s="6">
        <v>6.92</v>
      </c>
      <c r="TR261" s="6">
        <v>2.66</v>
      </c>
      <c r="TS261" s="6">
        <v>34.33</v>
      </c>
      <c r="TT261" s="6">
        <v>12.84</v>
      </c>
      <c r="TU261" s="6">
        <v>5.81</v>
      </c>
      <c r="TV261" s="6">
        <v>7.19</v>
      </c>
      <c r="TW261" s="6">
        <v>4.9</v>
      </c>
      <c r="TX261" s="6">
        <v>8.79</v>
      </c>
      <c r="TY261" s="6">
        <v>6.73</v>
      </c>
      <c r="TZ261" s="6">
        <v>58.25</v>
      </c>
      <c r="UA261" s="6">
        <v>12.06</v>
      </c>
      <c r="UB261" s="6">
        <v>40.49</v>
      </c>
      <c r="UC261" s="6">
        <v>3.58</v>
      </c>
      <c r="UD261" s="6">
        <v>8.77</v>
      </c>
      <c r="UE261" s="6">
        <v>24.76</v>
      </c>
      <c r="UF261" s="6">
        <v>14.08</v>
      </c>
      <c r="UG261" s="6">
        <v>11.48</v>
      </c>
      <c r="UH261" s="6">
        <v>3.68</v>
      </c>
      <c r="UI261" s="6">
        <v>6.53</v>
      </c>
      <c r="UJ261" s="6">
        <v>3.52</v>
      </c>
      <c r="UK261" s="6">
        <v>18.65</v>
      </c>
      <c r="UL261" s="6">
        <v>6.03</v>
      </c>
      <c r="UM261" s="6">
        <v>5.62</v>
      </c>
      <c r="UN261" s="6">
        <v>8.31</v>
      </c>
      <c r="UO261" s="6">
        <v>5.55</v>
      </c>
      <c r="UP261" s="6">
        <v>6.97</v>
      </c>
      <c r="UQ261" s="6">
        <v>7.39</v>
      </c>
      <c r="UR261" s="6">
        <v>4.02</v>
      </c>
      <c r="US261" s="6">
        <v>9.92</v>
      </c>
      <c r="UT261" s="6">
        <v>2.64</v>
      </c>
      <c r="UU261" s="6">
        <v>6.69</v>
      </c>
      <c r="UV261" s="6">
        <v>15.88</v>
      </c>
      <c r="UW261" s="6">
        <v>1.23</v>
      </c>
      <c r="UX261" s="6">
        <v>1.93</v>
      </c>
      <c r="UY261" s="6">
        <v>5.26</v>
      </c>
      <c r="UZ261" s="6">
        <v>4.06</v>
      </c>
      <c r="VA261" s="6">
        <v>52.22</v>
      </c>
      <c r="VB261" s="6">
        <v>29.93</v>
      </c>
      <c r="VC261" s="6">
        <v>4.91</v>
      </c>
      <c r="VD261" s="6">
        <v>9.97</v>
      </c>
      <c r="VE261" s="6">
        <v>5.13</v>
      </c>
      <c r="VF261" s="6">
        <v>15</v>
      </c>
      <c r="VG261" s="6">
        <v>14.35</v>
      </c>
      <c r="VH261" s="6">
        <v>10.09</v>
      </c>
      <c r="VI261" s="6">
        <v>9.91</v>
      </c>
      <c r="VJ261" s="6">
        <v>3.17</v>
      </c>
      <c r="VK261" s="6">
        <v>17.93</v>
      </c>
      <c r="VL261" s="6">
        <v>26.1</v>
      </c>
      <c r="VM261" s="6">
        <v>9.18</v>
      </c>
      <c r="VN261" s="6">
        <v>20.28</v>
      </c>
      <c r="VO261" s="6">
        <v>6.86</v>
      </c>
      <c r="VP261" s="6">
        <v>14.68</v>
      </c>
      <c r="VQ261" s="6">
        <v>2.79</v>
      </c>
      <c r="VR261" s="6">
        <v>6.48</v>
      </c>
      <c r="VS261" s="6">
        <v>9.9</v>
      </c>
      <c r="VT261" s="6">
        <v>5.35</v>
      </c>
      <c r="VU261" s="6">
        <v>7.57</v>
      </c>
      <c r="VV261" s="6">
        <v>14.05</v>
      </c>
      <c r="VW261" s="6">
        <v>10.88</v>
      </c>
      <c r="VX261" s="6">
        <v>8.25</v>
      </c>
      <c r="VY261" s="6">
        <v>3.75</v>
      </c>
      <c r="VZ261" s="6">
        <v>8.76</v>
      </c>
      <c r="WA261" s="6">
        <v>3.77</v>
      </c>
      <c r="WB261" s="6">
        <v>7.83</v>
      </c>
      <c r="WC261" s="6">
        <v>10.93</v>
      </c>
      <c r="WD261" s="6">
        <v>7.34</v>
      </c>
      <c r="WE261" s="6">
        <v>2.35</v>
      </c>
      <c r="WF261" s="6">
        <v>6.71</v>
      </c>
      <c r="WG261" s="6">
        <v>21.89</v>
      </c>
      <c r="WH261" s="6">
        <v>16.32</v>
      </c>
      <c r="WI261" s="6">
        <v>26.76</v>
      </c>
      <c r="WJ261" s="6">
        <v>6.07</v>
      </c>
      <c r="WK261" s="6">
        <v>31.11</v>
      </c>
      <c r="WL261" s="6">
        <v>4.69</v>
      </c>
      <c r="WM261" s="6">
        <v>4.69</v>
      </c>
      <c r="WN261" s="6">
        <v>1.7</v>
      </c>
      <c r="WO261" s="6">
        <v>9.6</v>
      </c>
      <c r="WP261" s="6">
        <v>14.39</v>
      </c>
      <c r="WQ261" s="6">
        <v>31.42</v>
      </c>
      <c r="WR261" s="6">
        <v>6.7</v>
      </c>
      <c r="WS261" s="6">
        <v>5.01</v>
      </c>
      <c r="WT261" s="6">
        <v>6.76</v>
      </c>
      <c r="WU261" s="6">
        <v>13.26</v>
      </c>
      <c r="WV261" s="6">
        <v>4.64</v>
      </c>
      <c r="WW261" s="6">
        <v>7.42</v>
      </c>
      <c r="WX261" s="6">
        <v>38</v>
      </c>
      <c r="WY261" s="6">
        <v>6.04</v>
      </c>
      <c r="WZ261" s="6">
        <v>11.33</v>
      </c>
      <c r="XA261" s="6">
        <v>13.53</v>
      </c>
      <c r="XB261" s="6">
        <v>15.64</v>
      </c>
      <c r="XC261" s="6">
        <v>5.66</v>
      </c>
      <c r="XD261" s="6">
        <v>22.4</v>
      </c>
      <c r="XE261" s="6">
        <v>14.25</v>
      </c>
      <c r="XF261" s="6">
        <v>6.35</v>
      </c>
      <c r="XG261" s="6">
        <v>4.45</v>
      </c>
      <c r="XH261" s="6">
        <v>14.19</v>
      </c>
      <c r="XI261" s="6">
        <v>47.65</v>
      </c>
      <c r="XJ261" s="6">
        <v>37.22</v>
      </c>
      <c r="XK261" s="6">
        <v>12.86</v>
      </c>
      <c r="XL261" s="6">
        <v>4.82</v>
      </c>
      <c r="XM261" s="6">
        <v>6.6</v>
      </c>
      <c r="XN261" s="6">
        <v>7.57</v>
      </c>
      <c r="XO261" s="6">
        <v>1.81</v>
      </c>
      <c r="XP261" s="6">
        <v>6.66</v>
      </c>
      <c r="XQ261" s="6">
        <v>3.86</v>
      </c>
      <c r="XR261" s="6">
        <v>24.55</v>
      </c>
      <c r="XS261" s="6">
        <v>11.71</v>
      </c>
      <c r="XT261" s="6">
        <v>8.84</v>
      </c>
      <c r="XU261" s="6">
        <v>15.78</v>
      </c>
      <c r="XV261" s="6">
        <v>15.07</v>
      </c>
      <c r="XW261" s="6">
        <v>4.42</v>
      </c>
      <c r="XX261" s="6">
        <v>1.16</v>
      </c>
      <c r="XY261" s="6">
        <v>22.19</v>
      </c>
      <c r="XZ261" s="6">
        <v>7.22</v>
      </c>
      <c r="YA261" s="6">
        <v>15.79</v>
      </c>
      <c r="YB261" s="6">
        <v>2.54</v>
      </c>
      <c r="YC261" s="6">
        <v>4.99</v>
      </c>
      <c r="YD261" s="6">
        <v>8.13</v>
      </c>
      <c r="YE261" s="6">
        <v>4.93</v>
      </c>
      <c r="YF261" s="6">
        <v>6.57</v>
      </c>
      <c r="YG261" s="6">
        <v>18.87</v>
      </c>
      <c r="YH261" s="6">
        <v>2.25</v>
      </c>
      <c r="YI261" s="6">
        <v>6.25</v>
      </c>
      <c r="YJ261" s="6">
        <v>35.96</v>
      </c>
      <c r="YK261" s="6">
        <v>5.18</v>
      </c>
      <c r="YL261" s="6">
        <v>13.47</v>
      </c>
      <c r="YM261" s="6">
        <v>4.62</v>
      </c>
      <c r="YN261" s="6">
        <v>9.4</v>
      </c>
      <c r="YO261" s="6">
        <v>12.75</v>
      </c>
      <c r="YP261" s="6">
        <v>5.54</v>
      </c>
      <c r="YQ261" s="6">
        <v>12.55</v>
      </c>
      <c r="YR261" s="6">
        <v>2.96</v>
      </c>
      <c r="YS261" s="6">
        <v>67.2</v>
      </c>
      <c r="YT261" s="6">
        <v>1.16</v>
      </c>
      <c r="YU261" s="6">
        <v>5</v>
      </c>
      <c r="YV261" s="6">
        <v>5.12</v>
      </c>
      <c r="YW261" s="6">
        <v>6.18</v>
      </c>
      <c r="YX261" s="6">
        <v>5.3</v>
      </c>
      <c r="YY261" s="6">
        <v>2.72</v>
      </c>
      <c r="YZ261" s="6">
        <v>4.23</v>
      </c>
      <c r="ZA261" s="6">
        <v>5.46</v>
      </c>
      <c r="ZB261" s="6">
        <v>3.45</v>
      </c>
      <c r="ZC261" s="6">
        <v>7.32</v>
      </c>
      <c r="ZD261" s="6">
        <v>1.37</v>
      </c>
      <c r="ZE261" s="6">
        <v>7.14</v>
      </c>
      <c r="ZF261" s="6">
        <v>3.44</v>
      </c>
      <c r="ZG261" s="6">
        <v>3.88</v>
      </c>
      <c r="ZH261" s="6">
        <v>5.69</v>
      </c>
      <c r="ZI261" s="6">
        <v>29.26</v>
      </c>
      <c r="ZJ261" s="6">
        <v>25.34</v>
      </c>
      <c r="ZK261" s="6">
        <v>2.66</v>
      </c>
      <c r="ZL261" s="6">
        <v>2.85</v>
      </c>
      <c r="ZM261" s="6">
        <v>40.1</v>
      </c>
      <c r="ZN261" s="6">
        <v>11.35</v>
      </c>
      <c r="ZO261" s="6">
        <v>53.11</v>
      </c>
      <c r="ZP261" s="6">
        <v>4.29</v>
      </c>
      <c r="ZQ261" s="6">
        <v>15.72</v>
      </c>
      <c r="ZR261" s="6">
        <v>4.85</v>
      </c>
      <c r="ZS261" s="6">
        <v>9.98</v>
      </c>
      <c r="ZT261" s="6">
        <v>3.11</v>
      </c>
      <c r="ZU261" s="6">
        <v>23.55</v>
      </c>
      <c r="ZV261" s="6">
        <v>8.35</v>
      </c>
      <c r="ZW261" s="6">
        <v>13.17</v>
      </c>
      <c r="ZX261" s="6">
        <v>14.84</v>
      </c>
      <c r="ZY261" s="6">
        <v>5.97</v>
      </c>
      <c r="ZZ261" s="6">
        <v>6.47</v>
      </c>
      <c r="AAA261" s="6">
        <v>9.05</v>
      </c>
      <c r="AAB261" s="6">
        <v>13.07</v>
      </c>
      <c r="AAC261" s="6">
        <v>14.34</v>
      </c>
      <c r="AAD261" s="6">
        <v>12.6</v>
      </c>
      <c r="AAE261" s="6">
        <v>3.61</v>
      </c>
      <c r="AAF261" s="6">
        <v>10.76</v>
      </c>
      <c r="AAG261" s="6">
        <v>16.22</v>
      </c>
      <c r="AAH261" s="6">
        <v>3.78</v>
      </c>
      <c r="AAI261" s="6">
        <v>10.04</v>
      </c>
      <c r="AAJ261" s="6">
        <v>12.51</v>
      </c>
      <c r="AAK261" s="6">
        <v>9.71</v>
      </c>
      <c r="AAL261" s="6">
        <v>6.38</v>
      </c>
      <c r="AAM261" s="6">
        <v>3.28</v>
      </c>
      <c r="AAN261" s="6">
        <v>32.3</v>
      </c>
      <c r="AAO261" s="6">
        <v>5.87</v>
      </c>
      <c r="AAP261" s="6">
        <v>12.31</v>
      </c>
      <c r="AAQ261" s="6">
        <v>3.36</v>
      </c>
      <c r="AAR261" s="6">
        <v>5.83</v>
      </c>
      <c r="AAS261" s="6">
        <v>2.33</v>
      </c>
      <c r="AAT261" s="6">
        <v>26.45</v>
      </c>
      <c r="AAU261" s="6">
        <v>11.35</v>
      </c>
      <c r="AAV261" s="6">
        <v>8.38</v>
      </c>
      <c r="AAW261" s="6">
        <v>5.25</v>
      </c>
      <c r="AAX261" s="6">
        <v>13.36</v>
      </c>
      <c r="AAY261" s="6">
        <v>5.18</v>
      </c>
      <c r="AAZ261" s="6">
        <v>9.19</v>
      </c>
      <c r="ABA261" s="6">
        <v>5.71</v>
      </c>
      <c r="ABB261" s="6">
        <v>6.82</v>
      </c>
      <c r="ABC261" s="6">
        <v>6.87</v>
      </c>
      <c r="ABD261" s="6">
        <v>5.77</v>
      </c>
      <c r="ABE261" s="6">
        <v>1.96</v>
      </c>
      <c r="ABF261" s="6">
        <v>21.72</v>
      </c>
      <c r="ABG261" s="6">
        <v>6.4</v>
      </c>
      <c r="ABH261" s="6">
        <v>2.68</v>
      </c>
      <c r="ABI261" s="6">
        <v>9.87</v>
      </c>
      <c r="ABJ261" s="6">
        <v>3.3</v>
      </c>
      <c r="ABK261" s="6">
        <v>15.37</v>
      </c>
      <c r="ABL261" s="6">
        <v>6.43</v>
      </c>
      <c r="ABM261" s="6">
        <v>10.79</v>
      </c>
      <c r="ABN261" s="6">
        <v>6.32</v>
      </c>
      <c r="ABO261" s="6">
        <v>8.87</v>
      </c>
      <c r="ABP261" s="6">
        <v>4.79</v>
      </c>
      <c r="ABQ261" s="6">
        <v>8.39</v>
      </c>
      <c r="ABR261" s="6">
        <v>32.09</v>
      </c>
      <c r="ABS261" s="6">
        <v>8.13</v>
      </c>
      <c r="ABT261" s="6">
        <v>7.21</v>
      </c>
      <c r="ABU261" s="6">
        <v>2.06</v>
      </c>
      <c r="ABV261" s="6">
        <v>5.12</v>
      </c>
      <c r="ABW261" s="6">
        <v>5.14</v>
      </c>
      <c r="ABX261" s="6">
        <v>6</v>
      </c>
      <c r="ABY261" s="6">
        <v>11.22</v>
      </c>
      <c r="ABZ261" s="6">
        <v>7.07</v>
      </c>
      <c r="ACA261" s="6">
        <v>14.82</v>
      </c>
      <c r="ACB261" s="6">
        <v>4.09</v>
      </c>
      <c r="ACC261" s="6">
        <v>17.51</v>
      </c>
      <c r="ACD261" s="6">
        <v>105.89</v>
      </c>
      <c r="ACE261" s="6">
        <v>5.83</v>
      </c>
      <c r="ACF261" s="6">
        <v>7.28</v>
      </c>
      <c r="ACG261" s="6">
        <v>15.86</v>
      </c>
      <c r="ACH261" s="6">
        <v>10.08</v>
      </c>
      <c r="ACI261" s="6">
        <v>11.88</v>
      </c>
      <c r="ACJ261" s="6">
        <v>16.06</v>
      </c>
      <c r="ACK261" s="6">
        <v>14.94</v>
      </c>
      <c r="ACL261" s="6">
        <v>4.9</v>
      </c>
      <c r="ACM261" s="6">
        <v>18.23</v>
      </c>
      <c r="ACN261" s="6">
        <v>7.4</v>
      </c>
      <c r="ACO261" s="6">
        <v>6.6</v>
      </c>
      <c r="ACP261" s="6">
        <v>8.44</v>
      </c>
      <c r="ACQ261" s="6">
        <v>12.09</v>
      </c>
      <c r="ACR261" s="6">
        <v>5.16</v>
      </c>
      <c r="ACS261" s="6">
        <v>1.3</v>
      </c>
      <c r="ACT261" s="6">
        <v>12.87</v>
      </c>
      <c r="ACU261" s="6">
        <v>2.46</v>
      </c>
      <c r="ACV261" s="6">
        <v>6.8</v>
      </c>
      <c r="ACW261" s="6">
        <v>34.8</v>
      </c>
      <c r="ACX261" s="6">
        <v>2.07</v>
      </c>
      <c r="ACY261" s="6">
        <v>3.55</v>
      </c>
      <c r="ACZ261" s="6">
        <v>7.27</v>
      </c>
      <c r="ADA261" s="6">
        <v>2.99</v>
      </c>
      <c r="ADB261" s="6">
        <v>13.85</v>
      </c>
      <c r="ADC261" s="6">
        <v>7.08</v>
      </c>
      <c r="ADD261" s="6">
        <v>2</v>
      </c>
      <c r="ADE261" s="6">
        <v>3.06</v>
      </c>
      <c r="ADF261" s="6">
        <v>15.79</v>
      </c>
      <c r="ADG261" s="6">
        <v>3.44</v>
      </c>
      <c r="ADH261" s="6">
        <v>4.61</v>
      </c>
      <c r="ADI261" s="6">
        <v>13.92</v>
      </c>
      <c r="ADJ261" s="6">
        <v>7.21</v>
      </c>
      <c r="ADK261" s="6">
        <v>7.4</v>
      </c>
      <c r="ADL261" s="6">
        <v>6.25</v>
      </c>
      <c r="ADM261" s="6">
        <v>6.1</v>
      </c>
      <c r="ADN261" s="6">
        <v>13.49</v>
      </c>
      <c r="ADO261" s="6">
        <v>23.47</v>
      </c>
      <c r="ADP261" s="6">
        <v>10.77</v>
      </c>
      <c r="ADQ261" s="6">
        <v>9.76</v>
      </c>
      <c r="ADR261" s="6">
        <v>2.54</v>
      </c>
      <c r="ADS261" s="6">
        <v>2.43</v>
      </c>
      <c r="ADT261" s="6">
        <v>9.36</v>
      </c>
      <c r="ADU261" s="6">
        <v>6.84</v>
      </c>
      <c r="ADV261" s="6">
        <v>2.87</v>
      </c>
      <c r="ADW261" s="6">
        <v>5.13</v>
      </c>
      <c r="ADX261" s="6">
        <v>5.04</v>
      </c>
      <c r="ADY261" s="6">
        <v>4.17</v>
      </c>
      <c r="ADZ261" s="6">
        <v>14.74</v>
      </c>
      <c r="AEA261" s="6">
        <v>53.21</v>
      </c>
      <c r="AEB261" s="6">
        <v>19.99</v>
      </c>
      <c r="AEC261" s="6">
        <v>10.08</v>
      </c>
      <c r="AED261" s="6">
        <v>6.91</v>
      </c>
      <c r="AEE261" s="6">
        <v>5.77</v>
      </c>
      <c r="AEF261" s="6">
        <v>23.65</v>
      </c>
      <c r="AEG261" s="6">
        <v>4.32</v>
      </c>
      <c r="AEH261" s="6">
        <v>9.4</v>
      </c>
      <c r="AEI261" s="6">
        <v>14.08</v>
      </c>
      <c r="AEJ261" s="6">
        <v>5.17</v>
      </c>
      <c r="AEK261" s="6">
        <v>3.33</v>
      </c>
      <c r="AEL261" s="6">
        <v>4.27</v>
      </c>
      <c r="AEM261" s="6">
        <v>83.68</v>
      </c>
      <c r="AEN261" s="6">
        <v>2.97</v>
      </c>
      <c r="AEO261" s="6">
        <v>6.77</v>
      </c>
      <c r="AEP261" s="6">
        <v>5.04</v>
      </c>
      <c r="AEQ261" s="6">
        <v>14.76</v>
      </c>
      <c r="AER261" s="6">
        <v>5.12</v>
      </c>
      <c r="AES261" s="6">
        <v>9.61</v>
      </c>
      <c r="AET261" s="6">
        <v>2.31</v>
      </c>
      <c r="AEU261" s="6">
        <v>2.34</v>
      </c>
      <c r="AEV261" s="6">
        <v>1.58</v>
      </c>
      <c r="AEW261" s="6">
        <v>5.81</v>
      </c>
      <c r="AEX261" s="6">
        <v>10.33</v>
      </c>
      <c r="AEY261" s="6">
        <v>1.59</v>
      </c>
      <c r="AEZ261" s="6">
        <v>1.58</v>
      </c>
      <c r="AFA261" s="6">
        <v>2.88</v>
      </c>
      <c r="AFB261" s="6">
        <v>10.64</v>
      </c>
      <c r="AFC261" s="6">
        <v>7.04</v>
      </c>
      <c r="AFD261" s="6">
        <v>9.86</v>
      </c>
      <c r="AFE261" s="6">
        <v>2.15</v>
      </c>
      <c r="AFF261" s="6">
        <v>5.64</v>
      </c>
      <c r="AFG261" s="6">
        <v>14.25</v>
      </c>
      <c r="AFH261" s="6">
        <v>8.67</v>
      </c>
      <c r="AFI261" s="6">
        <v>5.01</v>
      </c>
      <c r="AFJ261" s="6">
        <v>4.56</v>
      </c>
      <c r="AFK261" s="6">
        <v>4.17</v>
      </c>
      <c r="AFL261" s="6">
        <v>4.88</v>
      </c>
      <c r="AFM261" s="6">
        <v>3.15</v>
      </c>
      <c r="AFN261" s="6">
        <v>3.72</v>
      </c>
      <c r="AFO261" s="6">
        <v>2.69</v>
      </c>
      <c r="AFP261" s="6">
        <v>6.69</v>
      </c>
      <c r="AFQ261" s="6">
        <v>4.17</v>
      </c>
      <c r="AFR261" s="6">
        <v>4.21</v>
      </c>
      <c r="AFS261" s="6">
        <v>5.53</v>
      </c>
      <c r="AFT261" s="6">
        <v>7.48</v>
      </c>
      <c r="AFU261" s="6">
        <v>3.24</v>
      </c>
      <c r="AFV261" s="6">
        <v>1.43</v>
      </c>
      <c r="AFW261" s="6">
        <v>3.17</v>
      </c>
      <c r="AFX261" s="6">
        <v>3.92</v>
      </c>
      <c r="AFY261" s="6">
        <v>16.9</v>
      </c>
      <c r="AFZ261" s="6">
        <v>29.24</v>
      </c>
      <c r="AGA261" s="6">
        <v>3.91</v>
      </c>
      <c r="AGB261" s="6">
        <v>16.92</v>
      </c>
      <c r="AGC261" s="6">
        <v>5.63</v>
      </c>
      <c r="AGD261" s="6">
        <v>16.79</v>
      </c>
      <c r="AGE261" s="6">
        <v>7.28</v>
      </c>
      <c r="AGF261" s="6">
        <v>3.42</v>
      </c>
      <c r="AGG261" s="6">
        <v>15.66</v>
      </c>
      <c r="AGH261" s="6">
        <v>7.79</v>
      </c>
      <c r="AGI261" s="6">
        <v>9.89</v>
      </c>
      <c r="AGJ261" s="6">
        <v>91.36</v>
      </c>
      <c r="AGK261" s="6">
        <v>3.23</v>
      </c>
      <c r="AGL261" s="6">
        <v>9.26</v>
      </c>
      <c r="AGM261" s="6">
        <v>3.79</v>
      </c>
      <c r="AGN261" s="6">
        <v>1.88</v>
      </c>
      <c r="AGO261" s="6">
        <v>3.86</v>
      </c>
      <c r="AGP261" s="6">
        <v>3</v>
      </c>
      <c r="AGQ261" s="6">
        <v>10.37</v>
      </c>
      <c r="AGR261" s="6">
        <v>6.42</v>
      </c>
      <c r="AGS261" s="6">
        <v>9.81</v>
      </c>
      <c r="AGT261" s="6">
        <v>5.71</v>
      </c>
      <c r="AGU261" s="6">
        <v>11.08</v>
      </c>
      <c r="AGV261" s="6">
        <v>5.45</v>
      </c>
      <c r="AGW261" s="6">
        <v>2.35</v>
      </c>
      <c r="AGX261" s="6">
        <v>8.8</v>
      </c>
      <c r="AGY261" s="6">
        <v>3.56</v>
      </c>
      <c r="AGZ261" s="6">
        <v>53.05</v>
      </c>
      <c r="AHA261" s="6">
        <v>12.56</v>
      </c>
      <c r="AHB261" s="6">
        <v>3.59</v>
      </c>
      <c r="AHC261" s="6">
        <v>6.56</v>
      </c>
      <c r="AHD261" s="6">
        <v>4.37</v>
      </c>
      <c r="AHE261" s="6">
        <v>20.88</v>
      </c>
      <c r="AHF261" s="6">
        <v>1.55</v>
      </c>
      <c r="AHG261" s="6">
        <v>5.13</v>
      </c>
      <c r="AHH261" s="6">
        <v>82.3</v>
      </c>
      <c r="AHI261" s="6">
        <v>3.94</v>
      </c>
      <c r="AHJ261" s="6">
        <v>7</v>
      </c>
      <c r="AHK261" s="6">
        <v>4.44</v>
      </c>
      <c r="AHL261" s="6">
        <v>41.83</v>
      </c>
      <c r="AHM261" s="6">
        <v>35.4</v>
      </c>
      <c r="AHN261" s="6">
        <v>10.17</v>
      </c>
      <c r="AHO261" s="6">
        <v>4.63</v>
      </c>
      <c r="AHP261" s="6">
        <v>2.92</v>
      </c>
      <c r="AHQ261" s="6">
        <v>2.02</v>
      </c>
      <c r="AHR261" s="6">
        <v>2.46</v>
      </c>
      <c r="AHS261" s="6">
        <v>25.61</v>
      </c>
      <c r="AHT261" s="6">
        <v>6.51</v>
      </c>
      <c r="AHU261" s="6">
        <v>7.48</v>
      </c>
      <c r="AHV261" s="6">
        <v>3.8</v>
      </c>
      <c r="AHW261" s="6">
        <v>6.54</v>
      </c>
      <c r="AHX261" s="6">
        <v>16.2</v>
      </c>
      <c r="AHY261" s="6">
        <v>9.84</v>
      </c>
      <c r="AHZ261" s="6">
        <v>2.2</v>
      </c>
      <c r="AIA261" s="6">
        <v>30.57</v>
      </c>
      <c r="AIB261" s="6">
        <v>4.61</v>
      </c>
      <c r="AIC261" s="6">
        <v>5.76</v>
      </c>
      <c r="AID261" s="6">
        <v>7.65</v>
      </c>
      <c r="AIE261" s="6">
        <v>5.03</v>
      </c>
      <c r="AIF261" s="6">
        <v>8.52</v>
      </c>
      <c r="AIG261" s="6">
        <v>2.9</v>
      </c>
      <c r="AIH261" s="6">
        <v>14.5</v>
      </c>
      <c r="AII261" s="6">
        <v>9.55</v>
      </c>
      <c r="AIJ261" s="6">
        <v>19.24</v>
      </c>
      <c r="AIK261" s="6">
        <v>20.38</v>
      </c>
      <c r="AIL261" s="6">
        <v>4.86</v>
      </c>
      <c r="AIM261" s="6">
        <v>5.66</v>
      </c>
      <c r="AIN261" s="6">
        <v>5.51</v>
      </c>
      <c r="AIO261" s="6">
        <v>13.69</v>
      </c>
      <c r="AIP261" s="6">
        <v>5.57</v>
      </c>
      <c r="AIQ261" s="6">
        <v>3.84</v>
      </c>
      <c r="AIR261" s="6">
        <v>2.92</v>
      </c>
      <c r="AIS261" s="6">
        <v>8.5</v>
      </c>
      <c r="AIT261" s="6">
        <v>2.98</v>
      </c>
      <c r="AIU261" s="6">
        <v>8.28</v>
      </c>
      <c r="AIV261" s="6">
        <v>7.48</v>
      </c>
      <c r="AIW261" s="6">
        <v>4.37</v>
      </c>
      <c r="AIX261" s="6">
        <v>15.27</v>
      </c>
      <c r="AIY261" s="6">
        <v>25.06</v>
      </c>
      <c r="AIZ261" s="6">
        <v>6.35</v>
      </c>
      <c r="AJA261" s="6">
        <v>7.1</v>
      </c>
      <c r="AJB261" s="6">
        <v>3.56</v>
      </c>
      <c r="AJC261" s="6">
        <v>5.26</v>
      </c>
      <c r="AJD261" s="6">
        <v>3.27</v>
      </c>
      <c r="AJE261" s="6">
        <v>14.09</v>
      </c>
      <c r="AJF261" s="6">
        <v>17.07</v>
      </c>
      <c r="AJG261" s="6">
        <v>11.61</v>
      </c>
      <c r="AJH261" s="6">
        <v>7</v>
      </c>
      <c r="AJI261" s="6">
        <v>6.57</v>
      </c>
      <c r="AJJ261" s="6">
        <v>9.12</v>
      </c>
      <c r="AJK261" s="6">
        <v>22.6</v>
      </c>
      <c r="AJL261" s="6">
        <v>5.58</v>
      </c>
      <c r="AJM261" s="6">
        <v>15.5</v>
      </c>
      <c r="AJN261" s="6">
        <v>5.15</v>
      </c>
      <c r="AJO261" s="6">
        <v>4.99</v>
      </c>
      <c r="AJP261" s="6">
        <v>13.51</v>
      </c>
      <c r="AJQ261" s="6">
        <v>3.68</v>
      </c>
      <c r="AJR261" s="6">
        <v>9.9</v>
      </c>
      <c r="AJS261" s="6">
        <v>19.4</v>
      </c>
      <c r="AJT261" s="6">
        <v>7.02</v>
      </c>
      <c r="AJU261" s="6">
        <v>20.81</v>
      </c>
      <c r="AJV261" s="6">
        <v>6.66</v>
      </c>
      <c r="AJW261" s="6">
        <v>5.97</v>
      </c>
      <c r="AJX261" s="6">
        <v>2.76</v>
      </c>
      <c r="AJY261" s="6">
        <v>7.04</v>
      </c>
      <c r="AJZ261" s="6">
        <v>7.94</v>
      </c>
      <c r="AKA261" s="6">
        <v>3.32</v>
      </c>
      <c r="AKB261" s="6">
        <v>3.6</v>
      </c>
      <c r="AKC261" s="6">
        <v>5.57</v>
      </c>
      <c r="AKD261" s="6">
        <v>21.33</v>
      </c>
      <c r="AKE261" s="6">
        <v>1.81</v>
      </c>
      <c r="AKF261" s="6">
        <v>7.23</v>
      </c>
      <c r="AKG261" s="6">
        <v>10.22</v>
      </c>
      <c r="AKH261" s="6">
        <v>5.57</v>
      </c>
      <c r="AKI261" s="6">
        <v>17.56</v>
      </c>
      <c r="AKJ261" s="6">
        <v>8.06</v>
      </c>
      <c r="AKK261" s="6">
        <v>15.43</v>
      </c>
      <c r="AKL261" s="6">
        <v>10.05</v>
      </c>
      <c r="AKM261" s="6">
        <v>11.2</v>
      </c>
      <c r="AKN261" s="6">
        <v>9.59</v>
      </c>
      <c r="AKO261" s="6">
        <v>2.87</v>
      </c>
      <c r="AKP261" s="6">
        <v>3.92</v>
      </c>
      <c r="AKQ261" s="6">
        <v>28.6</v>
      </c>
      <c r="AKR261" s="6">
        <v>3.3</v>
      </c>
      <c r="AKS261" s="6">
        <v>5.09</v>
      </c>
      <c r="AKT261" s="6">
        <v>3.42</v>
      </c>
      <c r="AKU261" s="6">
        <v>8.75</v>
      </c>
      <c r="AKV261" s="6">
        <v>233.6</v>
      </c>
      <c r="AKW261" s="6">
        <v>30.81</v>
      </c>
      <c r="AKX261" s="6">
        <v>2.96</v>
      </c>
      <c r="AKY261" s="6">
        <v>10.38</v>
      </c>
      <c r="AKZ261" s="6">
        <v>18</v>
      </c>
      <c r="ALA261" s="6">
        <v>4.19</v>
      </c>
      <c r="ALB261" s="6">
        <v>15.13</v>
      </c>
      <c r="ALC261" s="6">
        <v>18</v>
      </c>
      <c r="ALD261" s="6">
        <v>24.05</v>
      </c>
      <c r="ALE261" s="6">
        <v>33.18</v>
      </c>
      <c r="ALF261" s="6">
        <v>6.88</v>
      </c>
      <c r="ALG261" s="6">
        <v>22.78</v>
      </c>
      <c r="ALH261" s="6">
        <v>15.1</v>
      </c>
      <c r="ALI261" s="6">
        <v>6.81</v>
      </c>
      <c r="ALJ261" s="6">
        <v>6.64</v>
      </c>
      <c r="ALK261" s="6">
        <v>2.59</v>
      </c>
      <c r="ALL261" s="6">
        <v>4.77</v>
      </c>
      <c r="ALM261" s="6">
        <v>4.78</v>
      </c>
      <c r="ALN261" s="6">
        <v>3.88</v>
      </c>
      <c r="ALO261" s="6">
        <v>12.71</v>
      </c>
      <c r="ALP261" s="6">
        <v>12.45</v>
      </c>
      <c r="ALQ261" s="6">
        <v>4.05</v>
      </c>
      <c r="ALR261" s="6">
        <v>4.36</v>
      </c>
      <c r="ALS261" s="6">
        <v>8.87</v>
      </c>
      <c r="ALT261" s="6">
        <v>9.36</v>
      </c>
      <c r="ALU261" s="6">
        <v>4.07</v>
      </c>
      <c r="ALV261" s="6">
        <v>17.7</v>
      </c>
      <c r="ALW261" s="6">
        <v>7.59</v>
      </c>
      <c r="ALX261" s="6">
        <v>94.03</v>
      </c>
      <c r="ALY261" s="6">
        <v>14.73</v>
      </c>
      <c r="ALZ261" s="6">
        <v>5.08</v>
      </c>
      <c r="AMA261" s="6">
        <v>9.69</v>
      </c>
      <c r="AMB261" s="6">
        <v>3.62</v>
      </c>
      <c r="AMC261" s="6">
        <v>8.01</v>
      </c>
      <c r="AMD261" s="6">
        <v>6.28</v>
      </c>
      <c r="AME261" s="6">
        <v>3.99</v>
      </c>
      <c r="AMF261" s="6">
        <v>5.56</v>
      </c>
      <c r="AMG261" s="6">
        <v>3.9</v>
      </c>
      <c r="AMH261" s="6">
        <v>24.11</v>
      </c>
      <c r="AMI261" s="6">
        <v>4.08</v>
      </c>
      <c r="AMJ261" s="6">
        <v>5.51</v>
      </c>
      <c r="AMK261" s="6">
        <v>10.38</v>
      </c>
      <c r="AML261" s="6">
        <v>4.19</v>
      </c>
      <c r="AMM261" s="6">
        <v>3.59</v>
      </c>
      <c r="AMN261" s="6">
        <v>7.65</v>
      </c>
      <c r="AMO261" s="6">
        <v>9.78</v>
      </c>
      <c r="AMP261" s="6">
        <v>5.98</v>
      </c>
      <c r="AMQ261" s="6">
        <v>8.86</v>
      </c>
      <c r="AMR261" s="6">
        <v>4.02</v>
      </c>
      <c r="AMS261" s="6">
        <v>7.84</v>
      </c>
      <c r="AMT261" s="6">
        <v>43.53</v>
      </c>
      <c r="AMU261" s="6">
        <v>2.99</v>
      </c>
      <c r="AMV261" s="6">
        <v>10.28</v>
      </c>
      <c r="AMW261" s="6">
        <v>7.28</v>
      </c>
      <c r="AMX261" s="6">
        <v>6.24</v>
      </c>
      <c r="AMY261" s="6">
        <v>6.63</v>
      </c>
      <c r="AMZ261" s="6">
        <v>1664.81</v>
      </c>
      <c r="ANA261" s="6">
        <v>7.95</v>
      </c>
      <c r="ANB261" s="6">
        <v>34.87</v>
      </c>
      <c r="ANC261" s="6">
        <v>10.98</v>
      </c>
      <c r="AND261" s="6">
        <v>15.82</v>
      </c>
      <c r="ANE261" s="6">
        <v>6.49</v>
      </c>
      <c r="ANF261" s="6">
        <v>4.89</v>
      </c>
      <c r="ANG261" s="6">
        <v>2.9</v>
      </c>
      <c r="ANH261" s="6">
        <v>9.21</v>
      </c>
      <c r="ANI261" s="6">
        <v>45.07</v>
      </c>
      <c r="ANJ261" s="6">
        <v>4.72</v>
      </c>
      <c r="ANK261" s="6">
        <v>3.17</v>
      </c>
      <c r="ANL261" s="6">
        <v>17.28</v>
      </c>
      <c r="ANM261" s="6">
        <v>71.44</v>
      </c>
      <c r="ANN261" s="6">
        <v>4.4</v>
      </c>
      <c r="ANO261" s="6">
        <v>6.26</v>
      </c>
      <c r="ANP261" s="6">
        <v>7.37</v>
      </c>
      <c r="ANQ261" s="6">
        <v>5.42</v>
      </c>
      <c r="ANR261" s="6">
        <v>5.14</v>
      </c>
      <c r="ANS261" s="6">
        <v>10.17</v>
      </c>
      <c r="ANT261" s="6">
        <v>25.05</v>
      </c>
      <c r="ANU261" s="6">
        <v>8.73</v>
      </c>
      <c r="ANV261" s="6">
        <v>13.81</v>
      </c>
      <c r="ANW261" s="6">
        <v>4.86</v>
      </c>
      <c r="ANX261" s="6">
        <v>8.04</v>
      </c>
      <c r="ANY261" s="6">
        <v>6.18</v>
      </c>
      <c r="ANZ261" s="6">
        <v>17.99</v>
      </c>
      <c r="AOA261" s="6">
        <v>12.65</v>
      </c>
      <c r="AOB261" s="6">
        <v>3.11</v>
      </c>
      <c r="AOC261" s="6">
        <v>12.93</v>
      </c>
      <c r="AOD261" s="6">
        <v>9.59</v>
      </c>
      <c r="AOE261" s="6">
        <v>5.62</v>
      </c>
      <c r="AOF261" s="6">
        <v>19.99</v>
      </c>
      <c r="AOG261" s="6">
        <v>88.28</v>
      </c>
      <c r="AOH261" s="6">
        <v>2.87</v>
      </c>
      <c r="AOI261" s="6">
        <v>22.3</v>
      </c>
      <c r="AOJ261" s="6">
        <v>3.12</v>
      </c>
      <c r="AOK261" s="6">
        <v>2.04</v>
      </c>
      <c r="AOL261" s="6">
        <v>93.1</v>
      </c>
      <c r="AOM261" s="6">
        <v>8.41</v>
      </c>
      <c r="AON261" s="6">
        <v>5.17</v>
      </c>
      <c r="AOO261" s="6">
        <v>8.26</v>
      </c>
      <c r="AOP261" s="6">
        <v>2.14</v>
      </c>
      <c r="AOQ261" s="6">
        <v>3.96</v>
      </c>
      <c r="AOR261" s="6">
        <v>3.27</v>
      </c>
      <c r="AOS261" s="6">
        <v>3.02</v>
      </c>
      <c r="AOT261" s="6">
        <v>5.19</v>
      </c>
      <c r="AOU261" s="6">
        <v>12.87</v>
      </c>
      <c r="AOV261" s="6">
        <v>3.24</v>
      </c>
      <c r="AOW261" s="6">
        <v>3.07</v>
      </c>
      <c r="AOX261" s="6">
        <v>4.31</v>
      </c>
      <c r="AOY261" s="6">
        <v>35.65</v>
      </c>
      <c r="AOZ261" s="6">
        <v>52</v>
      </c>
      <c r="APA261" s="6">
        <v>3.53</v>
      </c>
      <c r="APB261" s="6">
        <v>16.56</v>
      </c>
      <c r="APC261" s="6">
        <v>43.55</v>
      </c>
      <c r="APD261" s="6">
        <v>5.91</v>
      </c>
      <c r="APE261" s="6">
        <v>11.7</v>
      </c>
      <c r="APF261" s="6">
        <v>43.93</v>
      </c>
      <c r="APG261" s="6">
        <v>6.1</v>
      </c>
      <c r="APH261" s="6">
        <v>2.17</v>
      </c>
      <c r="API261" s="6">
        <v>9</v>
      </c>
      <c r="APJ261" s="6">
        <v>16.86</v>
      </c>
      <c r="APK261" s="6">
        <v>18.33</v>
      </c>
      <c r="APL261" s="6">
        <v>83.2</v>
      </c>
      <c r="APM261" s="6">
        <v>4.26</v>
      </c>
      <c r="APN261" s="6">
        <v>6.33</v>
      </c>
      <c r="APO261" s="6">
        <v>4.93</v>
      </c>
      <c r="APP261" s="6">
        <v>7.77</v>
      </c>
      <c r="APQ261" s="6">
        <v>11.84</v>
      </c>
      <c r="APR261" s="6">
        <v>6.18</v>
      </c>
      <c r="APS261" s="6">
        <v>5.49</v>
      </c>
      <c r="APT261" s="6">
        <v>4.09</v>
      </c>
      <c r="APU261" s="6">
        <v>3.6</v>
      </c>
      <c r="APV261" s="6">
        <v>47.35</v>
      </c>
      <c r="APW261" s="6">
        <v>6.67</v>
      </c>
      <c r="APX261" s="6">
        <v>8.23</v>
      </c>
      <c r="APY261" s="6">
        <v>4.56</v>
      </c>
      <c r="APZ261" s="6">
        <v>4.59</v>
      </c>
      <c r="AQA261" s="6">
        <v>7.25</v>
      </c>
      <c r="AQB261" s="6">
        <v>7.32</v>
      </c>
      <c r="AQC261" s="6">
        <v>7.11</v>
      </c>
      <c r="AQD261" s="6">
        <v>18.54</v>
      </c>
      <c r="AQE261" s="6">
        <v>3.54</v>
      </c>
      <c r="AQF261" s="6">
        <v>5.62</v>
      </c>
      <c r="AQG261" s="6">
        <v>9.05</v>
      </c>
      <c r="AQH261" s="6">
        <v>4.28</v>
      </c>
      <c r="AQI261" s="6">
        <v>9.24</v>
      </c>
      <c r="AQJ261" s="6">
        <v>8.5</v>
      </c>
      <c r="AQK261" s="6">
        <v>6.83</v>
      </c>
      <c r="AQL261" s="6">
        <v>9.6</v>
      </c>
      <c r="AQM261" s="6">
        <v>4.35</v>
      </c>
      <c r="AQN261" s="6">
        <v>14.32</v>
      </c>
      <c r="AQO261" s="6">
        <v>9.5</v>
      </c>
      <c r="AQP261" s="6">
        <v>7.02</v>
      </c>
      <c r="AQQ261" s="6">
        <v>12.86</v>
      </c>
      <c r="AQR261" s="6">
        <v>14.8</v>
      </c>
      <c r="AQS261" s="6">
        <v>17.09</v>
      </c>
      <c r="AQT261" s="6">
        <v>5.26</v>
      </c>
      <c r="AQU261" s="6">
        <v>8.22</v>
      </c>
      <c r="AQV261" s="6">
        <v>5.15</v>
      </c>
      <c r="AQW261" s="6">
        <v>24.15</v>
      </c>
      <c r="AQX261" s="6">
        <v>16.3</v>
      </c>
      <c r="AQY261" s="6">
        <v>5.57</v>
      </c>
      <c r="AQZ261" s="6">
        <v>9.09</v>
      </c>
      <c r="ARA261" s="6">
        <v>3.68</v>
      </c>
      <c r="ARB261" s="6">
        <v>1.82</v>
      </c>
      <c r="ARC261" s="6">
        <v>8.75</v>
      </c>
      <c r="ARD261" s="6">
        <v>4.2</v>
      </c>
      <c r="ARE261" s="6">
        <v>5.2</v>
      </c>
      <c r="ARF261" s="6">
        <v>33.57</v>
      </c>
      <c r="ARG261" s="6">
        <v>14.59</v>
      </c>
      <c r="ARH261" s="6">
        <v>8.7</v>
      </c>
      <c r="ARI261" s="6">
        <v>11.59</v>
      </c>
      <c r="ARJ261" s="6">
        <v>3.36</v>
      </c>
      <c r="ARK261" s="6">
        <v>3.55</v>
      </c>
      <c r="ARL261" s="6">
        <v>10.49</v>
      </c>
      <c r="ARM261" s="6">
        <v>15.13</v>
      </c>
      <c r="ARN261" s="6">
        <v>5.95</v>
      </c>
      <c r="ARO261" s="6">
        <v>9.93</v>
      </c>
      <c r="ARP261" s="6">
        <v>3.94</v>
      </c>
      <c r="ARQ261" s="6">
        <v>5.41</v>
      </c>
      <c r="ARR261" s="6">
        <v>6.23</v>
      </c>
      <c r="ARS261" s="6">
        <v>13.07</v>
      </c>
      <c r="ART261" s="6">
        <v>5.3</v>
      </c>
      <c r="ARU261" s="6">
        <v>10.71</v>
      </c>
      <c r="ARV261" s="6">
        <v>4.2</v>
      </c>
      <c r="ARW261" s="6">
        <v>3.31</v>
      </c>
      <c r="ARX261" s="6">
        <v>27.26</v>
      </c>
      <c r="ARY261" s="6">
        <v>6.33</v>
      </c>
      <c r="ARZ261" s="6">
        <v>3.38</v>
      </c>
      <c r="ASA261" s="6">
        <v>7.84</v>
      </c>
      <c r="ASB261" s="6">
        <v>24.06</v>
      </c>
      <c r="ASC261" s="6">
        <v>1.98</v>
      </c>
      <c r="ASD261" s="6">
        <v>6.5</v>
      </c>
      <c r="ASE261" s="6">
        <v>4.83</v>
      </c>
      <c r="ASF261" s="6">
        <v>22.83</v>
      </c>
      <c r="ASG261" s="6">
        <v>8.22</v>
      </c>
      <c r="ASH261" s="6">
        <v>15.26</v>
      </c>
      <c r="ASI261" s="6">
        <v>2.27</v>
      </c>
      <c r="ASJ261" s="6">
        <v>24.07</v>
      </c>
      <c r="ASK261" s="6">
        <v>41.95</v>
      </c>
      <c r="ASL261" s="6">
        <v>22.42</v>
      </c>
      <c r="ASM261" s="6">
        <v>4.47</v>
      </c>
      <c r="ASN261" s="6">
        <v>4.23</v>
      </c>
      <c r="ASO261" s="6">
        <v>7.34</v>
      </c>
      <c r="ASP261" s="6">
        <v>4.17</v>
      </c>
      <c r="ASQ261" s="6">
        <v>2.69</v>
      </c>
      <c r="ASR261" s="6">
        <v>5.34</v>
      </c>
      <c r="ASS261" s="6">
        <v>5.93</v>
      </c>
      <c r="AST261" s="6">
        <v>5.15</v>
      </c>
      <c r="ASU261" s="6">
        <v>4.5</v>
      </c>
      <c r="ASV261" s="6">
        <v>5.46</v>
      </c>
      <c r="ASW261" s="6">
        <v>2.75</v>
      </c>
      <c r="ASX261" s="6">
        <v>3.88</v>
      </c>
      <c r="ASY261" s="6">
        <v>4.58</v>
      </c>
      <c r="ASZ261" s="6">
        <v>11.81</v>
      </c>
      <c r="ATA261" s="6">
        <v>4.04</v>
      </c>
      <c r="ATB261" s="6">
        <v>14.95</v>
      </c>
      <c r="ATC261" s="6">
        <v>4.52</v>
      </c>
      <c r="ATD261" s="6">
        <v>3.77</v>
      </c>
      <c r="ATE261" s="6">
        <v>3.85</v>
      </c>
      <c r="ATF261" s="6">
        <v>1.97</v>
      </c>
      <c r="ATG261" s="6">
        <v>2.16</v>
      </c>
      <c r="ATH261" s="6">
        <v>7.41</v>
      </c>
      <c r="ATI261" s="6">
        <v>8.78</v>
      </c>
      <c r="ATJ261" s="6">
        <v>38.41</v>
      </c>
      <c r="ATK261" s="6">
        <v>4.6</v>
      </c>
      <c r="ATL261" s="6">
        <v>11.3</v>
      </c>
      <c r="ATM261" s="6">
        <v>13.57</v>
      </c>
      <c r="ATN261" s="6">
        <v>6.49</v>
      </c>
      <c r="ATO261" s="6">
        <v>5.88</v>
      </c>
      <c r="ATP261" s="6">
        <v>4.92</v>
      </c>
      <c r="ATQ261" s="6">
        <v>8.5</v>
      </c>
      <c r="ATR261" s="6">
        <v>6.15</v>
      </c>
      <c r="ATS261" s="6">
        <v>22.74</v>
      </c>
      <c r="ATT261" s="6">
        <v>4.97</v>
      </c>
      <c r="ATU261" s="6">
        <v>27.95</v>
      </c>
      <c r="ATV261" s="6">
        <v>11.26</v>
      </c>
      <c r="ATW261" s="6">
        <v>2.13</v>
      </c>
      <c r="ATX261" s="6">
        <v>2.46</v>
      </c>
      <c r="ATY261" s="6">
        <v>99.16</v>
      </c>
      <c r="ATZ261" s="6">
        <v>6.08</v>
      </c>
      <c r="AUA261" s="6">
        <v>5.26</v>
      </c>
      <c r="AUB261" s="6">
        <v>8.92</v>
      </c>
      <c r="AUC261" s="6">
        <v>11.71</v>
      </c>
      <c r="AUD261" s="6">
        <v>3.57</v>
      </c>
      <c r="AUE261" s="6">
        <v>13.18</v>
      </c>
      <c r="AUF261" s="6">
        <v>44.16</v>
      </c>
      <c r="AUG261" s="6">
        <v>6.91</v>
      </c>
      <c r="AUH261" s="6">
        <v>16.88</v>
      </c>
      <c r="AUI261" s="6">
        <v>5.59</v>
      </c>
      <c r="AUJ261" s="6">
        <v>3.11</v>
      </c>
      <c r="AUK261" s="6">
        <v>56.96</v>
      </c>
      <c r="AUL261" s="6">
        <v>14.91</v>
      </c>
      <c r="AUM261" s="6">
        <v>222.21</v>
      </c>
      <c r="AUN261" s="6">
        <v>36.1</v>
      </c>
      <c r="AUO261" s="6">
        <v>13.88</v>
      </c>
      <c r="AUP261" s="6">
        <v>9.64</v>
      </c>
      <c r="AUQ261" s="6">
        <v>5.72</v>
      </c>
      <c r="AUR261" s="6">
        <v>5.77</v>
      </c>
      <c r="AUS261" s="6">
        <v>15.2</v>
      </c>
      <c r="AUT261" s="6">
        <v>5.69</v>
      </c>
      <c r="AUU261" s="6">
        <v>12.04</v>
      </c>
      <c r="AUV261" s="6">
        <v>7.53</v>
      </c>
      <c r="AUW261" s="6">
        <v>12.72</v>
      </c>
      <c r="AUX261" s="6">
        <v>1.65</v>
      </c>
      <c r="AUY261" s="6">
        <v>4.47</v>
      </c>
      <c r="AUZ261" s="6">
        <v>73.61</v>
      </c>
      <c r="AVA261" s="6">
        <v>3.32</v>
      </c>
      <c r="AVB261" s="6">
        <v>4.16</v>
      </c>
      <c r="AVC261" s="6">
        <v>15.98</v>
      </c>
      <c r="AVD261" s="6">
        <v>5.06</v>
      </c>
      <c r="AVE261" s="6">
        <v>14.47</v>
      </c>
      <c r="AVF261" s="6">
        <v>4.58</v>
      </c>
      <c r="AVG261" s="6">
        <v>9.28</v>
      </c>
      <c r="AVH261" s="6">
        <v>3.2</v>
      </c>
      <c r="AVI261" s="6">
        <v>4.53</v>
      </c>
      <c r="AVJ261" s="6">
        <v>2.92</v>
      </c>
      <c r="AVK261" s="6">
        <v>10.24</v>
      </c>
      <c r="AVL261" s="6">
        <v>3.38</v>
      </c>
      <c r="AVM261" s="6">
        <v>1.98</v>
      </c>
      <c r="AVN261" s="6">
        <v>5.32</v>
      </c>
      <c r="AVO261" s="6">
        <v>8.76</v>
      </c>
      <c r="AVP261" s="6">
        <v>3.06</v>
      </c>
      <c r="AVQ261" s="6">
        <v>4.58</v>
      </c>
      <c r="AVR261" s="6">
        <v>23.65</v>
      </c>
      <c r="AVS261" s="6">
        <v>8.34</v>
      </c>
      <c r="AVT261" s="6">
        <v>12.4</v>
      </c>
      <c r="AVU261" s="6">
        <v>4.09</v>
      </c>
      <c r="AVV261" s="6">
        <v>3.78</v>
      </c>
      <c r="AVW261" s="6">
        <v>2.61</v>
      </c>
      <c r="AVX261" s="6">
        <v>223.5</v>
      </c>
      <c r="AVY261" s="6">
        <v>7.52</v>
      </c>
      <c r="AVZ261" s="6">
        <v>3.67</v>
      </c>
      <c r="AWA261" s="6">
        <v>11.1</v>
      </c>
      <c r="AWB261" s="6">
        <v>5.97</v>
      </c>
      <c r="AWC261" s="6">
        <v>2.3</v>
      </c>
      <c r="AWD261" s="6">
        <v>11.92</v>
      </c>
      <c r="AWE261" s="6">
        <v>9.38</v>
      </c>
      <c r="AWF261" s="6">
        <v>4.38</v>
      </c>
      <c r="AWG261" s="6">
        <v>5.64</v>
      </c>
      <c r="AWH261" s="6">
        <v>4.79</v>
      </c>
      <c r="AWI261" s="6">
        <v>11.59</v>
      </c>
      <c r="AWJ261" s="6">
        <v>4.04</v>
      </c>
      <c r="AWK261" s="6">
        <v>5.94</v>
      </c>
      <c r="AWL261" s="6">
        <v>10.38</v>
      </c>
      <c r="AWM261" s="6">
        <v>15.3</v>
      </c>
      <c r="AWN261" s="6">
        <v>3.88</v>
      </c>
      <c r="AWO261" s="6">
        <v>7.11</v>
      </c>
      <c r="AWP261" s="6">
        <v>5.65</v>
      </c>
      <c r="AWQ261" s="6">
        <v>7.21</v>
      </c>
      <c r="AWR261" s="6">
        <v>10.58</v>
      </c>
      <c r="AWS261" s="6">
        <v>9.98</v>
      </c>
      <c r="AWT261" s="6">
        <v>19.27</v>
      </c>
      <c r="AWU261" s="6">
        <v>4.48</v>
      </c>
      <c r="AWV261" s="6">
        <v>14.33</v>
      </c>
      <c r="AWW261" s="6">
        <v>6.81</v>
      </c>
      <c r="AWX261" s="6">
        <v>2.81</v>
      </c>
      <c r="AWY261" s="6">
        <v>7.99</v>
      </c>
      <c r="AWZ261" s="6">
        <v>6.48</v>
      </c>
      <c r="AXA261" s="6">
        <v>2.82</v>
      </c>
      <c r="AXB261" s="6">
        <v>64.82</v>
      </c>
      <c r="AXC261" s="6">
        <v>8.97</v>
      </c>
      <c r="AXD261" s="6">
        <v>10.03</v>
      </c>
      <c r="AXE261" s="6">
        <v>22.8</v>
      </c>
      <c r="AXF261" s="6">
        <v>23.53</v>
      </c>
      <c r="AXG261" s="6">
        <v>7.24</v>
      </c>
      <c r="AXH261" s="6">
        <v>3.12</v>
      </c>
      <c r="AXI261" s="6">
        <v>3.97</v>
      </c>
      <c r="AXJ261" s="6">
        <v>16.15</v>
      </c>
      <c r="AXK261" s="6">
        <v>9.3</v>
      </c>
      <c r="AXL261" s="6">
        <v>7.26</v>
      </c>
      <c r="AXM261" s="6">
        <v>41.2</v>
      </c>
      <c r="AXN261" s="6">
        <v>3.84</v>
      </c>
      <c r="AXO261" s="6">
        <v>22.26</v>
      </c>
      <c r="AXP261" s="6">
        <v>24.25</v>
      </c>
      <c r="AXQ261" s="6">
        <v>2.6</v>
      </c>
      <c r="AXR261" s="6">
        <v>6.52</v>
      </c>
      <c r="AXS261" s="6">
        <v>7.48</v>
      </c>
      <c r="AXT261" s="6">
        <v>4.56</v>
      </c>
      <c r="AXU261" s="6">
        <v>13.91</v>
      </c>
      <c r="AXV261" s="6">
        <v>3.05</v>
      </c>
      <c r="AXW261" s="6">
        <v>4</v>
      </c>
      <c r="AXX261" s="6">
        <v>1.8</v>
      </c>
      <c r="AXY261" s="6">
        <v>63.97</v>
      </c>
      <c r="AXZ261" s="6">
        <v>5.14</v>
      </c>
      <c r="AYA261" s="6">
        <v>6.9</v>
      </c>
      <c r="AYB261" s="6">
        <v>10.98</v>
      </c>
      <c r="AYC261" s="6">
        <v>14.46</v>
      </c>
      <c r="AYD261" s="6">
        <v>6</v>
      </c>
      <c r="AYE261" s="6">
        <v>6.89</v>
      </c>
      <c r="AYF261" s="6">
        <v>3.92</v>
      </c>
      <c r="AYG261" s="6">
        <v>3.25</v>
      </c>
      <c r="AYH261" s="6">
        <v>37.5</v>
      </c>
      <c r="AYI261" s="6">
        <v>8.01</v>
      </c>
      <c r="AYJ261" s="6">
        <v>12.4</v>
      </c>
      <c r="AYK261" s="6">
        <v>51.65</v>
      </c>
      <c r="AYL261" s="6">
        <v>9.1</v>
      </c>
      <c r="AYM261" s="6">
        <v>42.99</v>
      </c>
      <c r="AYN261" s="6">
        <v>5.89</v>
      </c>
      <c r="AYO261" s="6">
        <v>7.07</v>
      </c>
      <c r="AYP261" s="6">
        <v>2.95</v>
      </c>
      <c r="AYQ261" s="6">
        <v>36.06</v>
      </c>
      <c r="AYR261" s="6">
        <v>7.94</v>
      </c>
      <c r="AYS261" s="6">
        <v>19.49</v>
      </c>
      <c r="AYT261" s="6">
        <v>17.82</v>
      </c>
      <c r="AYU261" s="6">
        <v>19.13</v>
      </c>
      <c r="AYV261" s="6">
        <v>3.5</v>
      </c>
      <c r="AYW261" s="6">
        <v>6.75</v>
      </c>
      <c r="AYX261" s="6">
        <v>7.95</v>
      </c>
      <c r="AYY261" s="6">
        <v>4.08</v>
      </c>
      <c r="AYZ261" s="6">
        <v>5.62</v>
      </c>
      <c r="AZA261" s="6">
        <v>13.27</v>
      </c>
      <c r="AZB261" s="6">
        <v>11.51</v>
      </c>
      <c r="AZC261" s="6">
        <v>6.45</v>
      </c>
      <c r="AZD261" s="6">
        <v>7.54</v>
      </c>
      <c r="AZE261" s="6">
        <v>5.22</v>
      </c>
      <c r="AZF261" s="6">
        <v>4.7</v>
      </c>
      <c r="AZG261" s="6">
        <v>8.09</v>
      </c>
      <c r="AZH261" s="6">
        <v>25.97</v>
      </c>
      <c r="AZI261" s="6">
        <v>3.12</v>
      </c>
      <c r="AZJ261" s="6">
        <v>14.06</v>
      </c>
      <c r="AZK261" s="6">
        <v>3.35</v>
      </c>
      <c r="AZL261" s="6">
        <v>2.99</v>
      </c>
      <c r="AZM261" s="6">
        <v>6.46</v>
      </c>
      <c r="AZN261" s="6">
        <v>17.03</v>
      </c>
      <c r="AZO261" s="6">
        <v>10.22</v>
      </c>
      <c r="AZP261" s="6">
        <v>5.08</v>
      </c>
      <c r="AZQ261" s="6">
        <v>5.39</v>
      </c>
      <c r="AZR261" s="6">
        <v>18.4</v>
      </c>
      <c r="AZS261" s="6">
        <v>42.2</v>
      </c>
      <c r="AZT261" s="6">
        <v>6.79</v>
      </c>
      <c r="AZU261" s="6">
        <v>21.57</v>
      </c>
      <c r="AZV261" s="6">
        <v>7.99</v>
      </c>
      <c r="AZW261" s="6">
        <v>4.98</v>
      </c>
      <c r="AZX261" s="6">
        <v>4.78</v>
      </c>
      <c r="AZY261" s="6">
        <v>5.49</v>
      </c>
      <c r="AZZ261" s="6">
        <v>4.68</v>
      </c>
      <c r="BAA261" s="6">
        <v>1.47</v>
      </c>
      <c r="BAB261" s="6">
        <v>6.45</v>
      </c>
      <c r="BAC261" s="6">
        <v>8.13</v>
      </c>
      <c r="BAD261" s="6">
        <v>3.33</v>
      </c>
      <c r="BAE261" s="6">
        <v>8.04</v>
      </c>
      <c r="BAF261" s="6">
        <v>16.6</v>
      </c>
      <c r="BAG261" s="6">
        <v>4.07</v>
      </c>
      <c r="BAH261" s="6">
        <v>6.94</v>
      </c>
      <c r="BAI261" s="6">
        <v>17.52</v>
      </c>
      <c r="BAJ261" s="6">
        <v>9.19</v>
      </c>
      <c r="BAK261" s="6">
        <v>4.72</v>
      </c>
      <c r="BAL261" s="6">
        <v>8.38</v>
      </c>
      <c r="BAM261" s="6">
        <v>79.58</v>
      </c>
      <c r="BAN261" s="6">
        <v>4.58</v>
      </c>
      <c r="BAO261" s="6">
        <v>2.35</v>
      </c>
      <c r="BAP261" s="6">
        <v>5.4</v>
      </c>
      <c r="BAQ261" s="6">
        <v>5</v>
      </c>
      <c r="BAR261" s="6">
        <v>2.47</v>
      </c>
      <c r="BAS261" s="6">
        <v>2.95</v>
      </c>
      <c r="BAT261" s="6">
        <v>33.11</v>
      </c>
      <c r="BAU261" s="6">
        <v>20.17</v>
      </c>
      <c r="BAV261" s="6">
        <v>49.06</v>
      </c>
      <c r="BAW261" s="6">
        <v>5.32</v>
      </c>
      <c r="BAX261" s="6">
        <v>6.26</v>
      </c>
      <c r="BAY261" s="6">
        <v>5.09</v>
      </c>
      <c r="BAZ261" s="6">
        <v>5.5</v>
      </c>
      <c r="BBA261" s="6">
        <v>11.26</v>
      </c>
      <c r="BBB261" s="6">
        <v>4.09</v>
      </c>
      <c r="BBC261" s="6">
        <v>2.15</v>
      </c>
      <c r="BBD261" s="6">
        <v>5.88</v>
      </c>
      <c r="BBE261" s="6">
        <v>3.98</v>
      </c>
      <c r="BBF261" s="6">
        <v>7.16</v>
      </c>
      <c r="BBG261" s="6">
        <v>2.48</v>
      </c>
      <c r="BBH261" s="6">
        <v>6.3</v>
      </c>
      <c r="BBI261" s="6">
        <v>6.29</v>
      </c>
      <c r="BBJ261" s="6">
        <v>5.89</v>
      </c>
      <c r="BBK261" s="6">
        <v>3.21</v>
      </c>
      <c r="BBL261" s="6">
        <v>2.28</v>
      </c>
      <c r="BBM261" s="6">
        <v>5.11</v>
      </c>
      <c r="BBN261" s="6">
        <v>5.84</v>
      </c>
    </row>
    <row r="262" spans="1:1418">
      <c r="A262" s="3">
        <v>44133</v>
      </c>
      <c r="B262" s="6">
        <v>17.77</v>
      </c>
      <c r="C262" s="6">
        <v>27.38</v>
      </c>
      <c r="D262" s="6">
        <v>27.17</v>
      </c>
      <c r="E262" s="6">
        <v>5.84</v>
      </c>
      <c r="F262" s="6">
        <v>2.79</v>
      </c>
      <c r="G262" s="6">
        <v>7.73</v>
      </c>
      <c r="H262" s="6">
        <v>4.01</v>
      </c>
      <c r="I262" s="6">
        <v>14.67</v>
      </c>
      <c r="J262" s="6">
        <v>6.12</v>
      </c>
      <c r="K262" s="6">
        <v>9.6</v>
      </c>
      <c r="L262" s="6">
        <v>5.73</v>
      </c>
      <c r="M262" s="6">
        <v>2.59</v>
      </c>
      <c r="N262" s="6">
        <v>8.11</v>
      </c>
      <c r="O262" s="6">
        <v>10.55</v>
      </c>
      <c r="P262" s="6">
        <v>21.61</v>
      </c>
      <c r="Q262" s="6">
        <v>19.37</v>
      </c>
      <c r="R262" s="6">
        <v>14.18</v>
      </c>
      <c r="S262" s="6">
        <v>5.54</v>
      </c>
      <c r="T262" s="6">
        <v>51.2</v>
      </c>
      <c r="U262" s="6">
        <v>10.81</v>
      </c>
      <c r="V262" s="6">
        <v>7.68</v>
      </c>
      <c r="W262" s="6">
        <v>4.66</v>
      </c>
      <c r="X262" s="6">
        <v>20.03</v>
      </c>
      <c r="Y262" s="6">
        <v>26.11</v>
      </c>
      <c r="Z262" s="6">
        <v>4.44</v>
      </c>
      <c r="AA262" s="6">
        <v>4.21</v>
      </c>
      <c r="AB262" s="6">
        <v>12.5</v>
      </c>
      <c r="AC262" s="6">
        <v>11.9</v>
      </c>
      <c r="AD262" s="6">
        <v>3.27</v>
      </c>
      <c r="AE262" s="6">
        <v>9.33</v>
      </c>
      <c r="AF262" s="6">
        <v>8.34</v>
      </c>
      <c r="AG262" s="6">
        <v>35.66</v>
      </c>
      <c r="AH262" s="6">
        <v>51.46</v>
      </c>
      <c r="AI262" s="6">
        <v>14.76</v>
      </c>
      <c r="AJ262" s="6">
        <v>4.75</v>
      </c>
      <c r="AK262" s="6">
        <v>3.32</v>
      </c>
      <c r="AL262" s="6">
        <v>7.38</v>
      </c>
      <c r="AM262" s="6">
        <v>5.07</v>
      </c>
      <c r="AN262" s="6">
        <v>4.18</v>
      </c>
      <c r="AO262" s="6">
        <v>7.27</v>
      </c>
      <c r="AP262" s="6">
        <v>14.15</v>
      </c>
      <c r="AQ262" s="6">
        <v>33.08</v>
      </c>
      <c r="AR262" s="6">
        <v>7.38</v>
      </c>
      <c r="AS262" s="6">
        <v>15.03</v>
      </c>
      <c r="AT262" s="6">
        <v>3.15</v>
      </c>
      <c r="AU262" s="6">
        <v>6.57</v>
      </c>
      <c r="AV262" s="6">
        <v>10.19</v>
      </c>
      <c r="AW262" s="6">
        <v>4.15</v>
      </c>
      <c r="AX262" s="6">
        <v>6.33</v>
      </c>
      <c r="AY262" s="6">
        <v>8.13</v>
      </c>
      <c r="AZ262" s="6">
        <v>7.04</v>
      </c>
      <c r="BA262" s="6">
        <v>9.84</v>
      </c>
      <c r="BB262" s="6">
        <v>7.85</v>
      </c>
      <c r="BC262" s="6">
        <v>6.24</v>
      </c>
      <c r="BD262" s="6">
        <v>8.83</v>
      </c>
      <c r="BE262" s="6">
        <v>8.77</v>
      </c>
      <c r="BF262" s="6">
        <v>5.13</v>
      </c>
      <c r="BG262" s="6">
        <v>10</v>
      </c>
      <c r="BH262" s="6">
        <v>7.59</v>
      </c>
      <c r="BI262" s="6">
        <v>7.07</v>
      </c>
      <c r="BJ262" s="6">
        <v>5.31</v>
      </c>
      <c r="BK262" s="6">
        <v>6.26</v>
      </c>
      <c r="BL262" s="6">
        <v>15.59</v>
      </c>
      <c r="BM262" s="6">
        <v>14.54</v>
      </c>
      <c r="BN262" s="6">
        <v>15.54</v>
      </c>
      <c r="BO262" s="6">
        <v>6.68</v>
      </c>
      <c r="BP262" s="6">
        <v>36.06</v>
      </c>
      <c r="BQ262" s="6">
        <v>4.06</v>
      </c>
      <c r="BR262" s="6">
        <v>4.15</v>
      </c>
      <c r="BS262" s="6">
        <v>7.61</v>
      </c>
      <c r="BT262" s="6">
        <v>4.08</v>
      </c>
      <c r="BU262" s="6">
        <v>3.96</v>
      </c>
      <c r="BV262" s="6">
        <v>20</v>
      </c>
      <c r="BW262" s="6">
        <v>2.81</v>
      </c>
      <c r="BX262" s="6">
        <v>2.61</v>
      </c>
      <c r="BY262" s="6">
        <v>5.2</v>
      </c>
      <c r="BZ262" s="6">
        <v>4.67</v>
      </c>
      <c r="CA262" s="6">
        <v>2.03</v>
      </c>
      <c r="CB262" s="6">
        <v>6.41</v>
      </c>
      <c r="CC262" s="6">
        <v>2.61</v>
      </c>
      <c r="CD262" s="6">
        <v>39.47</v>
      </c>
      <c r="CE262" s="6">
        <v>5.53</v>
      </c>
      <c r="CF262" s="6">
        <v>7.05</v>
      </c>
      <c r="CG262" s="6">
        <v>2.78</v>
      </c>
      <c r="CH262" s="6">
        <v>6.89</v>
      </c>
      <c r="CI262" s="6">
        <v>4.86</v>
      </c>
      <c r="CJ262" s="6">
        <v>5.38</v>
      </c>
      <c r="CK262" s="6">
        <v>5.11</v>
      </c>
      <c r="CL262" s="6">
        <v>13.57</v>
      </c>
      <c r="CM262" s="6">
        <v>10.38</v>
      </c>
      <c r="CN262" s="6">
        <v>12.45</v>
      </c>
      <c r="CO262" s="6">
        <v>9.14</v>
      </c>
      <c r="CP262" s="6">
        <v>2.42</v>
      </c>
      <c r="CQ262" s="6">
        <v>5.42</v>
      </c>
      <c r="CR262" s="6">
        <v>2.04</v>
      </c>
      <c r="CS262" s="6">
        <v>4.27</v>
      </c>
      <c r="CT262" s="6">
        <v>49.86</v>
      </c>
      <c r="CU262" s="6">
        <v>3.9</v>
      </c>
      <c r="CV262" s="6">
        <v>7.87</v>
      </c>
      <c r="CW262" s="6">
        <v>2.7</v>
      </c>
      <c r="CX262" s="6">
        <v>4.8</v>
      </c>
      <c r="CY262" s="6">
        <v>10.13</v>
      </c>
      <c r="CZ262" s="6">
        <v>3.39</v>
      </c>
      <c r="DA262" s="6">
        <v>3.15</v>
      </c>
      <c r="DB262" s="6">
        <v>3.64</v>
      </c>
      <c r="DC262" s="6">
        <v>7.9</v>
      </c>
      <c r="DD262" s="6">
        <v>57.88</v>
      </c>
      <c r="DE262" s="6">
        <v>7.23</v>
      </c>
      <c r="DF262" s="6">
        <v>7.03</v>
      </c>
      <c r="DG262" s="6">
        <v>3.54</v>
      </c>
      <c r="DH262" s="6">
        <v>9.39</v>
      </c>
      <c r="DI262" s="6">
        <v>12.81</v>
      </c>
      <c r="DJ262" s="6">
        <v>3.36</v>
      </c>
      <c r="DK262" s="6">
        <v>10.04</v>
      </c>
      <c r="DL262" s="6">
        <v>1.99</v>
      </c>
      <c r="DM262" s="6">
        <v>6.4</v>
      </c>
      <c r="DN262" s="6">
        <v>104.52</v>
      </c>
      <c r="DO262" s="6">
        <v>3.77</v>
      </c>
      <c r="DP262" s="6">
        <v>5.59</v>
      </c>
      <c r="DQ262" s="6">
        <v>4.11</v>
      </c>
      <c r="DR262" s="6">
        <v>7.37</v>
      </c>
      <c r="DS262" s="6">
        <v>2.45</v>
      </c>
      <c r="DT262" s="6">
        <v>21.06</v>
      </c>
      <c r="DU262" s="6">
        <v>4.04</v>
      </c>
      <c r="DV262" s="6">
        <v>18.73</v>
      </c>
      <c r="DW262" s="6">
        <v>8.58</v>
      </c>
      <c r="DX262" s="6">
        <v>2.72</v>
      </c>
      <c r="DY262" s="6">
        <v>8.4</v>
      </c>
      <c r="DZ262" s="6">
        <v>4.5</v>
      </c>
      <c r="EA262" s="6">
        <v>17.93</v>
      </c>
      <c r="EB262" s="6">
        <v>3.38</v>
      </c>
      <c r="EC262" s="6">
        <v>2.91</v>
      </c>
      <c r="ED262" s="6">
        <v>5.92</v>
      </c>
      <c r="EE262" s="6">
        <v>3.74</v>
      </c>
      <c r="EF262" s="6">
        <v>7.37</v>
      </c>
      <c r="EG262" s="6">
        <v>3.65</v>
      </c>
      <c r="EH262" s="6">
        <v>4.85</v>
      </c>
      <c r="EI262" s="6">
        <v>8.44</v>
      </c>
      <c r="EJ262" s="6">
        <v>9.64</v>
      </c>
      <c r="EK262" s="6">
        <v>178.97</v>
      </c>
      <c r="EL262" s="6">
        <v>4.84</v>
      </c>
      <c r="EM262" s="6">
        <v>3.36</v>
      </c>
      <c r="EN262" s="6">
        <v>2.7</v>
      </c>
      <c r="EO262" s="6">
        <v>2.83</v>
      </c>
      <c r="EP262" s="6">
        <v>10.99</v>
      </c>
      <c r="EQ262" s="6">
        <v>26.51</v>
      </c>
      <c r="ER262" s="6">
        <v>10.27</v>
      </c>
      <c r="ES262" s="6">
        <v>8.03</v>
      </c>
      <c r="ET262" s="6">
        <v>6.85</v>
      </c>
      <c r="EU262" s="6">
        <v>9.7</v>
      </c>
      <c r="EV262" s="6">
        <v>4.66</v>
      </c>
      <c r="EW262" s="6">
        <v>2.8</v>
      </c>
      <c r="EX262" s="6">
        <v>5.1</v>
      </c>
      <c r="EY262" s="6">
        <v>2.4</v>
      </c>
      <c r="EZ262" s="6">
        <v>227.36</v>
      </c>
      <c r="FA262" s="6">
        <v>5.54</v>
      </c>
      <c r="FB262" s="6">
        <v>5.05</v>
      </c>
      <c r="FC262" s="6">
        <v>4.65</v>
      </c>
      <c r="FD262" s="6">
        <v>5.42</v>
      </c>
      <c r="FE262" s="6">
        <v>6.72</v>
      </c>
      <c r="FF262" s="6">
        <v>14.2</v>
      </c>
      <c r="FG262" s="6">
        <v>6.05</v>
      </c>
      <c r="FH262" s="6">
        <v>3.98</v>
      </c>
      <c r="FI262" s="6">
        <v>4.39</v>
      </c>
      <c r="FJ262" s="6">
        <v>5.41</v>
      </c>
      <c r="FK262" s="6">
        <v>8.64</v>
      </c>
      <c r="FL262" s="6">
        <v>6.38</v>
      </c>
      <c r="FM262" s="6">
        <v>6.87</v>
      </c>
      <c r="FN262" s="6">
        <v>5.92</v>
      </c>
      <c r="FO262" s="6">
        <v>3.81</v>
      </c>
      <c r="FP262" s="6">
        <v>17.04</v>
      </c>
      <c r="FQ262" s="6">
        <v>16.3</v>
      </c>
      <c r="FR262" s="6">
        <v>7.78</v>
      </c>
      <c r="FS262" s="6">
        <v>5.11</v>
      </c>
      <c r="FT262" s="6">
        <v>8.19</v>
      </c>
      <c r="FU262" s="6">
        <v>2.03</v>
      </c>
      <c r="FV262" s="6">
        <v>2.19</v>
      </c>
      <c r="FW262" s="6">
        <v>2.6</v>
      </c>
      <c r="FX262" s="6">
        <v>4.14</v>
      </c>
      <c r="FY262" s="6">
        <v>4.05</v>
      </c>
      <c r="FZ262" s="6">
        <v>7.9</v>
      </c>
      <c r="GA262" s="6">
        <v>27.27</v>
      </c>
      <c r="GB262" s="6">
        <v>6.69</v>
      </c>
      <c r="GC262" s="6">
        <v>5.67</v>
      </c>
      <c r="GD262" s="6">
        <v>6.58</v>
      </c>
      <c r="GE262" s="6">
        <v>57.63</v>
      </c>
      <c r="GF262" s="6">
        <v>5.14</v>
      </c>
      <c r="GG262" s="6">
        <v>5.98</v>
      </c>
      <c r="GH262" s="6">
        <v>8.61</v>
      </c>
      <c r="GI262" s="6">
        <v>6.37</v>
      </c>
      <c r="GJ262" s="6">
        <v>2.23</v>
      </c>
      <c r="GK262" s="6">
        <v>378.79</v>
      </c>
      <c r="GL262" s="6">
        <v>4.26</v>
      </c>
      <c r="GM262" s="6">
        <v>5.34</v>
      </c>
      <c r="GN262" s="6">
        <v>8.96</v>
      </c>
      <c r="GO262" s="6">
        <v>16.33</v>
      </c>
      <c r="GP262" s="6">
        <v>2.25</v>
      </c>
      <c r="GQ262" s="6">
        <v>22.26</v>
      </c>
      <c r="GR262" s="6">
        <v>6.05</v>
      </c>
      <c r="GS262" s="6">
        <v>2.9</v>
      </c>
      <c r="GT262" s="6">
        <v>4.93</v>
      </c>
      <c r="GU262" s="6">
        <v>3.51</v>
      </c>
      <c r="GV262" s="6">
        <v>3.59</v>
      </c>
      <c r="GW262" s="6">
        <v>15.22</v>
      </c>
      <c r="GX262" s="6">
        <v>4.86</v>
      </c>
      <c r="GY262" s="6">
        <v>2.13</v>
      </c>
      <c r="GZ262" s="6">
        <v>8.51</v>
      </c>
      <c r="HA262" s="6">
        <v>9.77</v>
      </c>
      <c r="HB262" s="6">
        <v>10.91</v>
      </c>
      <c r="HC262" s="6">
        <v>7.66</v>
      </c>
      <c r="HD262" s="6">
        <v>5.09</v>
      </c>
      <c r="HE262" s="6">
        <v>6.78</v>
      </c>
      <c r="HF262" s="6">
        <v>5.71</v>
      </c>
      <c r="HG262" s="6">
        <v>6.08</v>
      </c>
      <c r="HH262" s="6">
        <v>6.04</v>
      </c>
      <c r="HI262" s="6">
        <v>5.35</v>
      </c>
      <c r="HJ262" s="6">
        <v>11.73</v>
      </c>
      <c r="HK262" s="6">
        <v>7.74</v>
      </c>
      <c r="HL262" s="6">
        <v>2.5</v>
      </c>
      <c r="HM262" s="6">
        <v>16.13</v>
      </c>
      <c r="HN262" s="6">
        <v>2.09</v>
      </c>
      <c r="HO262" s="6">
        <v>50.68</v>
      </c>
      <c r="HP262" s="6">
        <v>14.21</v>
      </c>
      <c r="HQ262" s="6">
        <v>10.2</v>
      </c>
      <c r="HR262" s="6">
        <v>5.49</v>
      </c>
      <c r="HS262" s="6">
        <v>3.33</v>
      </c>
      <c r="HT262" s="6">
        <v>4.32</v>
      </c>
      <c r="HU262" s="6">
        <v>3.12</v>
      </c>
      <c r="HV262" s="6">
        <v>7.21</v>
      </c>
      <c r="HW262" s="6">
        <v>3.77</v>
      </c>
      <c r="HX262" s="6">
        <v>4.32</v>
      </c>
      <c r="HY262" s="6">
        <v>6.41</v>
      </c>
      <c r="HZ262" s="6">
        <v>5.92</v>
      </c>
      <c r="IA262" s="6">
        <v>4.85</v>
      </c>
      <c r="IB262" s="6">
        <v>7.32</v>
      </c>
      <c r="IC262" s="6">
        <v>2.46</v>
      </c>
      <c r="ID262" s="6">
        <v>8.9</v>
      </c>
      <c r="IE262" s="6">
        <v>8.92</v>
      </c>
      <c r="IF262" s="6">
        <v>4.97</v>
      </c>
      <c r="IG262" s="6">
        <v>43.25</v>
      </c>
      <c r="IH262" s="6">
        <v>9.76</v>
      </c>
      <c r="II262" s="6">
        <v>7.21</v>
      </c>
      <c r="IJ262" s="6">
        <v>3.86</v>
      </c>
      <c r="IK262" s="6">
        <v>18.53</v>
      </c>
      <c r="IL262" s="6">
        <v>20.88</v>
      </c>
      <c r="IM262" s="6">
        <v>5.44</v>
      </c>
      <c r="IN262" s="6">
        <v>2.8</v>
      </c>
      <c r="IO262" s="6">
        <v>2.94</v>
      </c>
      <c r="IP262" s="6">
        <v>3.64</v>
      </c>
      <c r="IQ262" s="6">
        <v>10.26</v>
      </c>
      <c r="IR262" s="6">
        <v>4.32</v>
      </c>
      <c r="IS262" s="6">
        <v>4.48</v>
      </c>
      <c r="IT262" s="6">
        <v>6.3</v>
      </c>
      <c r="IU262" s="6">
        <v>3.36</v>
      </c>
      <c r="IV262" s="6">
        <v>9.33</v>
      </c>
      <c r="IW262" s="6">
        <v>3.87</v>
      </c>
      <c r="IX262" s="6">
        <v>2.47</v>
      </c>
      <c r="IY262" s="6">
        <v>23.78</v>
      </c>
      <c r="IZ262" s="6">
        <v>15.88</v>
      </c>
      <c r="JA262" s="6">
        <v>12.88</v>
      </c>
      <c r="JB262" s="6">
        <v>3.69</v>
      </c>
      <c r="JC262" s="6">
        <v>10.38</v>
      </c>
      <c r="JD262" s="6">
        <v>3.3</v>
      </c>
      <c r="JE262" s="6">
        <v>7.89</v>
      </c>
      <c r="JF262" s="6">
        <v>8.99</v>
      </c>
      <c r="JG262" s="6">
        <v>35.63</v>
      </c>
      <c r="JH262" s="6">
        <v>6.81</v>
      </c>
      <c r="JI262" s="6">
        <v>14.43</v>
      </c>
      <c r="JJ262" s="6">
        <v>5.12</v>
      </c>
      <c r="JK262" s="6">
        <v>3.53</v>
      </c>
      <c r="JL262" s="6">
        <v>8.84</v>
      </c>
      <c r="JM262" s="6">
        <v>2.94</v>
      </c>
      <c r="JN262" s="6">
        <v>5.58</v>
      </c>
      <c r="JO262" s="6">
        <v>3.36</v>
      </c>
      <c r="JP262" s="6">
        <v>6.01</v>
      </c>
      <c r="JQ262" s="6">
        <v>103.39</v>
      </c>
      <c r="JR262" s="6">
        <v>12.52</v>
      </c>
      <c r="JS262" s="6">
        <v>6.15</v>
      </c>
      <c r="JT262" s="6">
        <v>6.52</v>
      </c>
      <c r="JU262" s="6">
        <v>14.82</v>
      </c>
      <c r="JV262" s="6">
        <v>5.7</v>
      </c>
      <c r="JW262" s="6">
        <v>2.08</v>
      </c>
      <c r="JX262" s="6">
        <v>9.02</v>
      </c>
      <c r="JY262" s="6">
        <v>6.62</v>
      </c>
      <c r="JZ262" s="6">
        <v>3.01</v>
      </c>
      <c r="KA262" s="6">
        <v>6.13</v>
      </c>
      <c r="KB262" s="6">
        <v>5.85</v>
      </c>
      <c r="KC262" s="6">
        <v>2</v>
      </c>
      <c r="KD262" s="6">
        <v>19.67</v>
      </c>
      <c r="KE262" s="6">
        <v>7.12</v>
      </c>
      <c r="KF262" s="6">
        <v>1.02</v>
      </c>
      <c r="KG262" s="6">
        <v>6.24</v>
      </c>
      <c r="KH262" s="6">
        <v>3.62</v>
      </c>
      <c r="KI262" s="6">
        <v>12.92</v>
      </c>
      <c r="KJ262" s="6">
        <v>3.57</v>
      </c>
      <c r="KK262" s="6">
        <v>7.49</v>
      </c>
      <c r="KL262" s="6">
        <v>9</v>
      </c>
      <c r="KM262" s="6">
        <v>7.1</v>
      </c>
      <c r="KN262" s="6">
        <v>10.27</v>
      </c>
      <c r="KO262" s="6">
        <v>12.2</v>
      </c>
      <c r="KP262" s="6">
        <v>4.6</v>
      </c>
      <c r="KQ262" s="6">
        <v>3.09</v>
      </c>
      <c r="KR262" s="6">
        <v>5.7</v>
      </c>
      <c r="KS262" s="6">
        <v>2.87</v>
      </c>
      <c r="KT262" s="6">
        <v>7.15</v>
      </c>
      <c r="KU262" s="6">
        <v>3.85</v>
      </c>
      <c r="KV262" s="6">
        <v>6.2</v>
      </c>
      <c r="KW262" s="6">
        <v>4.67</v>
      </c>
      <c r="KX262" s="6">
        <v>8.06</v>
      </c>
      <c r="KY262" s="6">
        <v>250</v>
      </c>
      <c r="KZ262" s="6">
        <v>5.42</v>
      </c>
      <c r="LA262" s="6">
        <v>61.04</v>
      </c>
      <c r="LB262" s="6">
        <v>2.42</v>
      </c>
      <c r="LC262" s="6">
        <v>4.13</v>
      </c>
      <c r="LD262" s="6">
        <v>4.4</v>
      </c>
      <c r="LE262" s="6">
        <v>3.72</v>
      </c>
      <c r="LF262" s="6">
        <v>34.65</v>
      </c>
      <c r="LG262" s="6">
        <v>3.94</v>
      </c>
      <c r="LH262" s="6">
        <v>27.86</v>
      </c>
      <c r="LI262" s="6">
        <v>15.38</v>
      </c>
      <c r="LJ262" s="6">
        <v>13.01</v>
      </c>
      <c r="LK262" s="6">
        <v>10.7</v>
      </c>
      <c r="LL262" s="6">
        <v>9.32</v>
      </c>
      <c r="LM262" s="6">
        <v>1.95</v>
      </c>
      <c r="LN262" s="6">
        <v>4.11</v>
      </c>
      <c r="LO262" s="6">
        <v>10.98</v>
      </c>
      <c r="LP262" s="6">
        <v>5.03</v>
      </c>
      <c r="LQ262" s="6">
        <v>11.28</v>
      </c>
      <c r="LR262" s="6">
        <v>5.8</v>
      </c>
      <c r="LS262" s="6">
        <v>2.56</v>
      </c>
      <c r="LT262" s="6">
        <v>3.26</v>
      </c>
      <c r="LU262" s="6">
        <v>7.91</v>
      </c>
      <c r="LV262" s="6">
        <v>50.56</v>
      </c>
      <c r="LW262" s="6">
        <v>2.47</v>
      </c>
      <c r="LX262" s="6">
        <v>2.69</v>
      </c>
      <c r="LY262" s="6">
        <v>4.73</v>
      </c>
      <c r="LZ262" s="6">
        <v>3.82</v>
      </c>
      <c r="MA262" s="6">
        <v>10.05</v>
      </c>
      <c r="MB262" s="6">
        <v>12.2</v>
      </c>
      <c r="MC262" s="6">
        <v>6.39</v>
      </c>
      <c r="MD262" s="6">
        <v>6.71</v>
      </c>
      <c r="ME262" s="6">
        <v>7.21</v>
      </c>
      <c r="MF262" s="6">
        <v>5.3</v>
      </c>
      <c r="MG262" s="6">
        <v>16.65</v>
      </c>
      <c r="MH262" s="6">
        <v>8.18</v>
      </c>
      <c r="MI262" s="6">
        <v>4.11</v>
      </c>
      <c r="MJ262" s="6">
        <v>29.2</v>
      </c>
      <c r="MK262" s="6">
        <v>28.39</v>
      </c>
      <c r="ML262" s="6">
        <v>5.26</v>
      </c>
      <c r="MM262" s="6">
        <v>6.67</v>
      </c>
      <c r="MN262" s="6">
        <v>8.65</v>
      </c>
      <c r="MO262" s="6">
        <v>13.85</v>
      </c>
      <c r="MP262" s="6">
        <v>8.21</v>
      </c>
      <c r="MQ262" s="6">
        <v>12.54</v>
      </c>
      <c r="MR262" s="6">
        <v>6.93</v>
      </c>
      <c r="MS262" s="6">
        <v>5.28</v>
      </c>
      <c r="MT262" s="6">
        <v>3.75</v>
      </c>
      <c r="MU262" s="6">
        <v>4.07</v>
      </c>
      <c r="MV262" s="6">
        <v>8.37</v>
      </c>
      <c r="MW262" s="6">
        <v>8.39</v>
      </c>
      <c r="MX262" s="6">
        <v>7.56</v>
      </c>
      <c r="MY262" s="6">
        <v>5.13</v>
      </c>
      <c r="MZ262" s="6">
        <v>5.18</v>
      </c>
      <c r="NA262" s="6">
        <v>13.24</v>
      </c>
      <c r="NB262" s="6">
        <v>7.46</v>
      </c>
      <c r="NC262" s="6">
        <v>3.63</v>
      </c>
      <c r="ND262" s="6">
        <v>23.21</v>
      </c>
      <c r="NE262" s="6">
        <v>11.43</v>
      </c>
      <c r="NF262" s="6">
        <v>3.12</v>
      </c>
      <c r="NG262" s="6">
        <v>5.29</v>
      </c>
      <c r="NH262" s="6">
        <v>37.05</v>
      </c>
      <c r="NI262" s="6">
        <v>8.7</v>
      </c>
      <c r="NJ262" s="6">
        <v>5.3</v>
      </c>
      <c r="NK262" s="6">
        <v>8.37</v>
      </c>
      <c r="NL262" s="6">
        <v>7.13</v>
      </c>
      <c r="NM262" s="6">
        <v>4.46</v>
      </c>
      <c r="NN262" s="6">
        <v>3.75</v>
      </c>
      <c r="NO262" s="6">
        <v>9.23</v>
      </c>
      <c r="NP262" s="6">
        <v>8.98</v>
      </c>
      <c r="NQ262" s="6">
        <v>7.39</v>
      </c>
      <c r="NR262" s="6">
        <v>27.83</v>
      </c>
      <c r="NS262" s="6">
        <v>3.12</v>
      </c>
      <c r="NT262" s="6">
        <v>3.69</v>
      </c>
      <c r="NU262" s="6">
        <v>8.19</v>
      </c>
      <c r="NV262" s="6">
        <v>7.91</v>
      </c>
      <c r="NW262" s="6">
        <v>6.55</v>
      </c>
      <c r="NX262" s="6">
        <v>9.3</v>
      </c>
      <c r="NY262" s="6">
        <v>2.54</v>
      </c>
      <c r="NZ262" s="6">
        <v>4.53</v>
      </c>
      <c r="OA262" s="6">
        <v>10.15</v>
      </c>
      <c r="OB262" s="6">
        <v>30.9</v>
      </c>
      <c r="OC262" s="6">
        <v>4.76</v>
      </c>
      <c r="OD262" s="6">
        <v>1.4</v>
      </c>
      <c r="OE262" s="6">
        <v>1.94</v>
      </c>
      <c r="OF262" s="6">
        <v>1.17</v>
      </c>
      <c r="OG262" s="6">
        <v>4.7</v>
      </c>
      <c r="OH262" s="6">
        <v>18.35</v>
      </c>
      <c r="OI262" s="6">
        <v>16.42</v>
      </c>
      <c r="OJ262" s="6">
        <v>24.27</v>
      </c>
      <c r="OK262" s="6">
        <v>8.62</v>
      </c>
      <c r="OL262" s="6">
        <v>13.3</v>
      </c>
      <c r="OM262" s="6">
        <v>5.98</v>
      </c>
      <c r="ON262" s="6">
        <v>16.06</v>
      </c>
      <c r="OO262" s="6">
        <v>17.29</v>
      </c>
      <c r="OP262" s="6">
        <v>26.38</v>
      </c>
      <c r="OQ262" s="6">
        <v>8.41</v>
      </c>
      <c r="OR262" s="6">
        <v>15.33</v>
      </c>
      <c r="OS262" s="6">
        <v>3.76</v>
      </c>
      <c r="OT262" s="6">
        <v>25.65</v>
      </c>
      <c r="OU262" s="6">
        <v>29.32</v>
      </c>
      <c r="OV262" s="6">
        <v>3.75</v>
      </c>
      <c r="OW262" s="6">
        <v>6.96</v>
      </c>
      <c r="OX262" s="6">
        <v>5.24</v>
      </c>
      <c r="OY262" s="6">
        <v>5.3</v>
      </c>
      <c r="OZ262" s="6">
        <v>53.63</v>
      </c>
      <c r="PA262" s="6">
        <v>41.16</v>
      </c>
      <c r="PB262" s="6">
        <v>9</v>
      </c>
      <c r="PC262" s="6">
        <v>5.62</v>
      </c>
      <c r="PD262" s="6">
        <v>3.86</v>
      </c>
      <c r="PE262" s="6">
        <v>5.85</v>
      </c>
      <c r="PF262" s="6">
        <v>10.13</v>
      </c>
      <c r="PG262" s="6">
        <v>5.83</v>
      </c>
      <c r="PH262" s="6">
        <v>6.58</v>
      </c>
      <c r="PI262" s="6">
        <v>10.91</v>
      </c>
      <c r="PJ262" s="6">
        <v>23.6</v>
      </c>
      <c r="PK262" s="6">
        <v>12.18</v>
      </c>
      <c r="PL262" s="6">
        <v>20.47</v>
      </c>
      <c r="PM262" s="6">
        <v>15.23</v>
      </c>
      <c r="PN262" s="6">
        <v>45.38</v>
      </c>
      <c r="PO262" s="6">
        <v>11.94</v>
      </c>
      <c r="PP262" s="6">
        <v>9.83</v>
      </c>
      <c r="PQ262" s="6">
        <v>21.56</v>
      </c>
      <c r="PR262" s="6">
        <v>5.39</v>
      </c>
      <c r="PS262" s="6">
        <v>38</v>
      </c>
      <c r="PT262" s="6">
        <v>2.02</v>
      </c>
      <c r="PU262" s="6">
        <v>71.97</v>
      </c>
      <c r="PV262" s="6">
        <v>6.33</v>
      </c>
      <c r="PW262" s="6">
        <v>16.61</v>
      </c>
      <c r="PX262" s="6">
        <v>9.21</v>
      </c>
      <c r="PY262" s="6">
        <v>10.33</v>
      </c>
      <c r="PZ262" s="6">
        <v>7.12</v>
      </c>
      <c r="QA262" s="6">
        <v>11.57</v>
      </c>
      <c r="QB262" s="6">
        <v>16.23</v>
      </c>
      <c r="QC262" s="6">
        <v>6.2</v>
      </c>
      <c r="QD262" s="6">
        <v>17.72</v>
      </c>
      <c r="QE262" s="6">
        <v>6.91</v>
      </c>
      <c r="QF262" s="6">
        <v>9.63</v>
      </c>
      <c r="QG262" s="6">
        <v>17.43</v>
      </c>
      <c r="QH262" s="6">
        <v>9.62</v>
      </c>
      <c r="QI262" s="6">
        <v>8.66</v>
      </c>
      <c r="QJ262" s="6">
        <v>4.07</v>
      </c>
      <c r="QK262" s="6">
        <v>16.48</v>
      </c>
      <c r="QL262" s="6">
        <v>105.02</v>
      </c>
      <c r="QM262" s="6">
        <v>23.9</v>
      </c>
      <c r="QN262" s="6">
        <v>7.14</v>
      </c>
      <c r="QO262" s="6">
        <v>7.75</v>
      </c>
      <c r="QP262" s="6">
        <v>7.23</v>
      </c>
      <c r="QQ262" s="6">
        <v>15.02</v>
      </c>
      <c r="QR262" s="6">
        <v>14.27</v>
      </c>
      <c r="QS262" s="6">
        <v>7.39</v>
      </c>
      <c r="QT262" s="6">
        <v>16.26</v>
      </c>
      <c r="QU262" s="6">
        <v>4.77</v>
      </c>
      <c r="QV262" s="6">
        <v>3.11</v>
      </c>
      <c r="QW262" s="6">
        <v>5.52</v>
      </c>
      <c r="QX262" s="6">
        <v>4.37</v>
      </c>
      <c r="QY262" s="6">
        <v>8.53</v>
      </c>
      <c r="QZ262" s="6">
        <v>8.1</v>
      </c>
      <c r="RA262" s="6">
        <v>9.37</v>
      </c>
      <c r="RB262" s="6">
        <v>9.31</v>
      </c>
      <c r="RC262" s="6">
        <v>3.27</v>
      </c>
      <c r="RD262" s="6">
        <v>5.48</v>
      </c>
      <c r="RE262" s="6">
        <v>3.6</v>
      </c>
      <c r="RF262" s="6">
        <v>4.78</v>
      </c>
      <c r="RG262" s="6">
        <v>4.1</v>
      </c>
      <c r="RH262" s="6">
        <v>26.53</v>
      </c>
      <c r="RI262" s="6">
        <v>13.3</v>
      </c>
      <c r="RJ262" s="6">
        <v>2.03</v>
      </c>
      <c r="RK262" s="6">
        <v>6.74</v>
      </c>
      <c r="RL262" s="6">
        <v>13.9</v>
      </c>
      <c r="RM262" s="6">
        <v>10.09</v>
      </c>
      <c r="RN262" s="6">
        <v>20.51</v>
      </c>
      <c r="RO262" s="6">
        <v>10.12</v>
      </c>
      <c r="RP262" s="6">
        <v>14.56</v>
      </c>
      <c r="RQ262" s="6">
        <v>4.91</v>
      </c>
      <c r="RR262" s="6">
        <v>9.41</v>
      </c>
      <c r="RS262" s="6">
        <v>7.29</v>
      </c>
      <c r="RT262" s="6">
        <v>10.63</v>
      </c>
      <c r="RU262" s="6">
        <v>8.67</v>
      </c>
      <c r="RV262" s="6">
        <v>6.4</v>
      </c>
      <c r="RW262" s="6">
        <v>5.18</v>
      </c>
      <c r="RX262" s="6">
        <v>8.12</v>
      </c>
      <c r="RY262" s="6">
        <v>3.93</v>
      </c>
      <c r="RZ262" s="6">
        <v>18.7</v>
      </c>
      <c r="SA262" s="6">
        <v>9.38</v>
      </c>
      <c r="SB262" s="6">
        <v>8.01</v>
      </c>
      <c r="SC262" s="6">
        <v>5.39</v>
      </c>
      <c r="SD262" s="6">
        <v>7.79</v>
      </c>
      <c r="SE262" s="6">
        <v>14.18</v>
      </c>
      <c r="SF262" s="6">
        <v>7.6</v>
      </c>
      <c r="SG262" s="6">
        <v>1.77</v>
      </c>
      <c r="SH262" s="6">
        <v>5.39</v>
      </c>
      <c r="SI262" s="6">
        <v>8.08</v>
      </c>
      <c r="SJ262" s="6">
        <v>8.85</v>
      </c>
      <c r="SK262" s="6">
        <v>12.73</v>
      </c>
      <c r="SL262" s="6">
        <v>9.7</v>
      </c>
      <c r="SM262" s="6">
        <v>4.63</v>
      </c>
      <c r="SN262" s="6">
        <v>3.55</v>
      </c>
      <c r="SO262" s="6">
        <v>6.69</v>
      </c>
      <c r="SP262" s="6">
        <v>16.6</v>
      </c>
      <c r="SQ262" s="6">
        <v>9.27</v>
      </c>
      <c r="SR262" s="6">
        <v>5.95</v>
      </c>
      <c r="SS262" s="6">
        <v>7.67</v>
      </c>
      <c r="ST262" s="6">
        <v>7.06</v>
      </c>
      <c r="SU262" s="6">
        <v>11.11</v>
      </c>
      <c r="SV262" s="6">
        <v>10.98</v>
      </c>
      <c r="SW262" s="6">
        <v>19.73</v>
      </c>
      <c r="SX262" s="6">
        <v>3.52</v>
      </c>
      <c r="SY262" s="6">
        <v>2.07</v>
      </c>
      <c r="SZ262" s="6">
        <v>15.61</v>
      </c>
      <c r="TA262" s="6">
        <v>15.26</v>
      </c>
      <c r="TB262" s="6">
        <v>6.88</v>
      </c>
      <c r="TC262" s="6">
        <v>12.72</v>
      </c>
      <c r="TD262" s="6">
        <v>18.81</v>
      </c>
      <c r="TE262" s="6">
        <v>9.9</v>
      </c>
      <c r="TF262" s="6">
        <v>23.81</v>
      </c>
      <c r="TG262" s="6">
        <v>5.39</v>
      </c>
      <c r="TH262" s="6">
        <v>3.26</v>
      </c>
      <c r="TI262" s="6">
        <v>3.95</v>
      </c>
      <c r="TJ262" s="6">
        <v>3.12</v>
      </c>
      <c r="TK262" s="6">
        <v>8.98</v>
      </c>
      <c r="TL262" s="6">
        <v>7.43</v>
      </c>
      <c r="TM262" s="6">
        <v>9.28</v>
      </c>
      <c r="TN262" s="6">
        <v>7.16</v>
      </c>
      <c r="TO262" s="6">
        <v>25.89</v>
      </c>
      <c r="TP262" s="6">
        <v>8.91</v>
      </c>
      <c r="TQ262" s="6">
        <v>6.97</v>
      </c>
      <c r="TR262" s="6">
        <v>2.62</v>
      </c>
      <c r="TS262" s="6">
        <v>35.3</v>
      </c>
      <c r="TT262" s="6">
        <v>12.66</v>
      </c>
      <c r="TU262" s="6">
        <v>5.8</v>
      </c>
      <c r="TV262" s="6">
        <v>7.17</v>
      </c>
      <c r="TW262" s="6">
        <v>4.86</v>
      </c>
      <c r="TX262" s="6">
        <v>8.47</v>
      </c>
      <c r="TY262" s="6">
        <v>6.64</v>
      </c>
      <c r="TZ262" s="6">
        <v>58.28</v>
      </c>
      <c r="UA262" s="6">
        <v>11.96</v>
      </c>
      <c r="UB262" s="6">
        <v>40.93</v>
      </c>
      <c r="UC262" s="6">
        <v>3.56</v>
      </c>
      <c r="UD262" s="6">
        <v>8.51</v>
      </c>
      <c r="UE262" s="6">
        <v>24.37</v>
      </c>
      <c r="UF262" s="6">
        <v>14.23</v>
      </c>
      <c r="UG262" s="6">
        <v>11.77</v>
      </c>
      <c r="UH262" s="6">
        <v>3.65</v>
      </c>
      <c r="UI262" s="6">
        <v>6.4</v>
      </c>
      <c r="UJ262" s="6">
        <v>3.55</v>
      </c>
      <c r="UK262" s="6">
        <v>18.44</v>
      </c>
      <c r="UL262" s="6">
        <v>6.16</v>
      </c>
      <c r="UM262" s="6">
        <v>5.67</v>
      </c>
      <c r="UN262" s="6">
        <v>8.37</v>
      </c>
      <c r="UO262" s="6">
        <v>5.51</v>
      </c>
      <c r="UP262" s="6">
        <v>6.96</v>
      </c>
      <c r="UQ262" s="6">
        <v>7.15</v>
      </c>
      <c r="UR262" s="6">
        <v>4.06</v>
      </c>
      <c r="US262" s="6">
        <v>9.79</v>
      </c>
      <c r="UT262" s="6">
        <v>2.63</v>
      </c>
      <c r="UU262" s="6">
        <v>6.72</v>
      </c>
      <c r="UV262" s="6">
        <v>16.03</v>
      </c>
      <c r="UW262" s="6">
        <v>1.2</v>
      </c>
      <c r="UX262" s="6">
        <v>1.83</v>
      </c>
      <c r="UY262" s="6">
        <v>5.28</v>
      </c>
      <c r="UZ262" s="6">
        <v>3.99</v>
      </c>
      <c r="VA262" s="6">
        <v>51.68</v>
      </c>
      <c r="VB262" s="6">
        <v>30.45</v>
      </c>
      <c r="VC262" s="6">
        <v>4.9</v>
      </c>
      <c r="VD262" s="6">
        <v>9.87</v>
      </c>
      <c r="VE262" s="6">
        <v>5.08</v>
      </c>
      <c r="VF262" s="6">
        <v>15.24</v>
      </c>
      <c r="VG262" s="6">
        <v>14.32</v>
      </c>
      <c r="VH262" s="6">
        <v>10.12</v>
      </c>
      <c r="VI262" s="6">
        <v>9.72</v>
      </c>
      <c r="VJ262" s="6">
        <v>3.14</v>
      </c>
      <c r="VK262" s="6">
        <v>17.44</v>
      </c>
      <c r="VL262" s="6">
        <v>25.79</v>
      </c>
      <c r="VM262" s="6">
        <v>9.14</v>
      </c>
      <c r="VN262" s="6">
        <v>21.29</v>
      </c>
      <c r="VO262" s="6">
        <v>6.86</v>
      </c>
      <c r="VP262" s="6">
        <v>15.33</v>
      </c>
      <c r="VQ262" s="6">
        <v>2.77</v>
      </c>
      <c r="VR262" s="6">
        <v>6.83</v>
      </c>
      <c r="VS262" s="6">
        <v>9.77</v>
      </c>
      <c r="VT262" s="6">
        <v>5.28</v>
      </c>
      <c r="VU262" s="6">
        <v>7.34</v>
      </c>
      <c r="VV262" s="6">
        <v>14.17</v>
      </c>
      <c r="VW262" s="6">
        <v>11.97</v>
      </c>
      <c r="VX262" s="6">
        <v>8.09</v>
      </c>
      <c r="VY262" s="6">
        <v>3.65</v>
      </c>
      <c r="VZ262" s="6">
        <v>8.82</v>
      </c>
      <c r="WA262" s="6">
        <v>3.73</v>
      </c>
      <c r="WB262" s="6">
        <v>8.01</v>
      </c>
      <c r="WC262" s="6">
        <v>10.8</v>
      </c>
      <c r="WD262" s="6">
        <v>7.42</v>
      </c>
      <c r="WE262" s="6">
        <v>2.32</v>
      </c>
      <c r="WF262" s="6">
        <v>6.54</v>
      </c>
      <c r="WG262" s="6">
        <v>21.6</v>
      </c>
      <c r="WH262" s="6">
        <v>16.41</v>
      </c>
      <c r="WI262" s="6">
        <v>26.49</v>
      </c>
      <c r="WJ262" s="6">
        <v>6.06</v>
      </c>
      <c r="WK262" s="6">
        <v>31.95</v>
      </c>
      <c r="WL262" s="6">
        <v>4.65</v>
      </c>
      <c r="WM262" s="6">
        <v>4.65</v>
      </c>
      <c r="WN262" s="6">
        <v>1.7</v>
      </c>
      <c r="WO262" s="6">
        <v>9.34</v>
      </c>
      <c r="WP262" s="6">
        <v>14.18</v>
      </c>
      <c r="WQ262" s="6">
        <v>31.93</v>
      </c>
      <c r="WR262" s="6">
        <v>6.55</v>
      </c>
      <c r="WS262" s="6">
        <v>5.08</v>
      </c>
      <c r="WT262" s="6">
        <v>6.72</v>
      </c>
      <c r="WU262" s="6">
        <v>13.53</v>
      </c>
      <c r="WV262" s="6">
        <v>4.75</v>
      </c>
      <c r="WW262" s="6">
        <v>7.41</v>
      </c>
      <c r="WX262" s="6">
        <v>38.12</v>
      </c>
      <c r="WY262" s="6">
        <v>6.03</v>
      </c>
      <c r="WZ262" s="6">
        <v>11.34</v>
      </c>
      <c r="XA262" s="6">
        <v>13.59</v>
      </c>
      <c r="XB262" s="6">
        <v>15.67</v>
      </c>
      <c r="XC262" s="6">
        <v>5.61</v>
      </c>
      <c r="XD262" s="6">
        <v>22.53</v>
      </c>
      <c r="XE262" s="6">
        <v>14.13</v>
      </c>
      <c r="XF262" s="6">
        <v>6.28</v>
      </c>
      <c r="XG262" s="6">
        <v>4.29</v>
      </c>
      <c r="XH262" s="6">
        <v>14.88</v>
      </c>
      <c r="XI262" s="6">
        <v>48.39</v>
      </c>
      <c r="XJ262" s="6">
        <v>36.75</v>
      </c>
      <c r="XK262" s="6">
        <v>12.72</v>
      </c>
      <c r="XL262" s="6">
        <v>4.91</v>
      </c>
      <c r="XM262" s="6">
        <v>6.71</v>
      </c>
      <c r="XN262" s="6">
        <v>7.53</v>
      </c>
      <c r="XO262" s="6">
        <v>1.79</v>
      </c>
      <c r="XP262" s="6">
        <v>6.72</v>
      </c>
      <c r="XQ262" s="6">
        <v>3.86</v>
      </c>
      <c r="XR262" s="6">
        <v>24.52</v>
      </c>
      <c r="XS262" s="6">
        <v>11.55</v>
      </c>
      <c r="XT262" s="6">
        <v>8.91</v>
      </c>
      <c r="XU262" s="6">
        <v>15.55</v>
      </c>
      <c r="XV262" s="6">
        <v>14.87</v>
      </c>
      <c r="XW262" s="6">
        <v>4.4</v>
      </c>
      <c r="XX262" s="6">
        <v>1.14</v>
      </c>
      <c r="XY262" s="6">
        <v>21.02</v>
      </c>
      <c r="XZ262" s="6">
        <v>7.1</v>
      </c>
      <c r="YA262" s="6">
        <v>15.88</v>
      </c>
      <c r="YB262" s="6">
        <v>2.5</v>
      </c>
      <c r="YC262" s="6">
        <v>4.95</v>
      </c>
      <c r="YD262" s="6">
        <v>8.25</v>
      </c>
      <c r="YE262" s="6">
        <v>4.99</v>
      </c>
      <c r="YF262" s="6">
        <v>6.56</v>
      </c>
      <c r="YG262" s="6">
        <v>18.79</v>
      </c>
      <c r="YH262" s="6">
        <v>2.23</v>
      </c>
      <c r="YI262" s="6">
        <v>6.1</v>
      </c>
      <c r="YJ262" s="6">
        <v>37.77</v>
      </c>
      <c r="YK262" s="6">
        <v>5.34</v>
      </c>
      <c r="YL262" s="6">
        <v>13.27</v>
      </c>
      <c r="YM262" s="6">
        <v>4.54</v>
      </c>
      <c r="YN262" s="6">
        <v>9.37</v>
      </c>
      <c r="YO262" s="6">
        <v>12.56</v>
      </c>
      <c r="YP262" s="6">
        <v>5.77</v>
      </c>
      <c r="YQ262" s="6">
        <v>12.56</v>
      </c>
      <c r="YR262" s="6">
        <v>2.95</v>
      </c>
      <c r="YS262" s="6">
        <v>66.15</v>
      </c>
      <c r="YT262" s="6">
        <v>1.15</v>
      </c>
      <c r="YU262" s="6">
        <v>4.99</v>
      </c>
      <c r="YV262" s="6">
        <v>5.12</v>
      </c>
      <c r="YW262" s="6">
        <v>6.16</v>
      </c>
      <c r="YX262" s="6">
        <v>5.28</v>
      </c>
      <c r="YY262" s="6">
        <v>2.75</v>
      </c>
      <c r="YZ262" s="6">
        <v>4.25</v>
      </c>
      <c r="ZA262" s="6">
        <v>5.52</v>
      </c>
      <c r="ZB262" s="6">
        <v>3.45</v>
      </c>
      <c r="ZC262" s="6">
        <v>7.29</v>
      </c>
      <c r="ZD262" s="6">
        <v>1.36</v>
      </c>
      <c r="ZE262" s="6">
        <v>7.23</v>
      </c>
      <c r="ZF262" s="6">
        <v>3.41</v>
      </c>
      <c r="ZG262" s="6">
        <v>3.89</v>
      </c>
      <c r="ZH262" s="6">
        <v>5.66</v>
      </c>
      <c r="ZI262" s="6">
        <v>29.62</v>
      </c>
      <c r="ZJ262" s="6">
        <v>26.12</v>
      </c>
      <c r="ZK262" s="6">
        <v>2.64</v>
      </c>
      <c r="ZL262" s="6">
        <v>2.86</v>
      </c>
      <c r="ZM262" s="6">
        <v>40.19</v>
      </c>
      <c r="ZN262" s="6">
        <v>11.23</v>
      </c>
      <c r="ZO262" s="6">
        <v>49.52</v>
      </c>
      <c r="ZP262" s="6">
        <v>4.24</v>
      </c>
      <c r="ZQ262" s="6">
        <v>15.76</v>
      </c>
      <c r="ZR262" s="6">
        <v>4.83</v>
      </c>
      <c r="ZS262" s="6">
        <v>9.78</v>
      </c>
      <c r="ZT262" s="6">
        <v>3.12</v>
      </c>
      <c r="ZU262" s="6">
        <v>23.75</v>
      </c>
      <c r="ZV262" s="6">
        <v>8.4</v>
      </c>
      <c r="ZW262" s="6">
        <v>13.37</v>
      </c>
      <c r="ZX262" s="6">
        <v>15.16</v>
      </c>
      <c r="ZY262" s="6">
        <v>6.05</v>
      </c>
      <c r="ZZ262" s="6">
        <v>6.49</v>
      </c>
      <c r="AAA262" s="6">
        <v>9.28</v>
      </c>
      <c r="AAB262" s="6">
        <v>13.08</v>
      </c>
      <c r="AAC262" s="6">
        <v>14.43</v>
      </c>
      <c r="AAD262" s="6">
        <v>12.73</v>
      </c>
      <c r="AAE262" s="6">
        <v>3.56</v>
      </c>
      <c r="AAF262" s="6">
        <v>10.62</v>
      </c>
      <c r="AAG262" s="6">
        <v>16.71</v>
      </c>
      <c r="AAH262" s="6">
        <v>3.73</v>
      </c>
      <c r="AAI262" s="6">
        <v>9.86</v>
      </c>
      <c r="AAJ262" s="6">
        <v>12.15</v>
      </c>
      <c r="AAK262" s="6">
        <v>9.6</v>
      </c>
      <c r="AAL262" s="6">
        <v>6.4</v>
      </c>
      <c r="AAM262" s="6">
        <v>3.29</v>
      </c>
      <c r="AAN262" s="6">
        <v>32.7</v>
      </c>
      <c r="AAO262" s="6">
        <v>5.92</v>
      </c>
      <c r="AAP262" s="6">
        <v>12.47</v>
      </c>
      <c r="AAQ262" s="6">
        <v>3.34</v>
      </c>
      <c r="AAR262" s="6">
        <v>5.67</v>
      </c>
      <c r="AAS262" s="6">
        <v>2.32</v>
      </c>
      <c r="AAT262" s="6">
        <v>26.73</v>
      </c>
      <c r="AAU262" s="6">
        <v>11.3</v>
      </c>
      <c r="AAV262" s="6">
        <v>8.3</v>
      </c>
      <c r="AAW262" s="6">
        <v>5.26</v>
      </c>
      <c r="AAX262" s="6">
        <v>13.12</v>
      </c>
      <c r="AAY262" s="6">
        <v>5.05</v>
      </c>
      <c r="AAZ262" s="6">
        <v>9.15</v>
      </c>
      <c r="ABA262" s="6">
        <v>5.66</v>
      </c>
      <c r="ABB262" s="6">
        <v>6.88</v>
      </c>
      <c r="ABC262" s="6">
        <v>6.84</v>
      </c>
      <c r="ABD262" s="6">
        <v>5.75</v>
      </c>
      <c r="ABE262" s="6">
        <v>1.94</v>
      </c>
      <c r="ABF262" s="6">
        <v>22.7</v>
      </c>
      <c r="ABG262" s="6">
        <v>6.29</v>
      </c>
      <c r="ABH262" s="6">
        <v>2.66</v>
      </c>
      <c r="ABI262" s="6">
        <v>9.87</v>
      </c>
      <c r="ABJ262" s="6">
        <v>3.27</v>
      </c>
      <c r="ABK262" s="6">
        <v>15.54</v>
      </c>
      <c r="ABL262" s="6">
        <v>6.18</v>
      </c>
      <c r="ABM262" s="6">
        <v>10.57</v>
      </c>
      <c r="ABN262" s="6">
        <v>6.3</v>
      </c>
      <c r="ABO262" s="6">
        <v>8.96</v>
      </c>
      <c r="ABP262" s="6">
        <v>4.73</v>
      </c>
      <c r="ABQ262" s="6">
        <v>8.34</v>
      </c>
      <c r="ABR262" s="6">
        <v>31.98</v>
      </c>
      <c r="ABS262" s="6">
        <v>8.16</v>
      </c>
      <c r="ABT262" s="6">
        <v>7.11</v>
      </c>
      <c r="ABU262" s="6">
        <v>2.05</v>
      </c>
      <c r="ABV262" s="6">
        <v>5.07</v>
      </c>
      <c r="ABW262" s="6">
        <v>5.1</v>
      </c>
      <c r="ABX262" s="6">
        <v>5.94</v>
      </c>
      <c r="ABY262" s="6">
        <v>11.31</v>
      </c>
      <c r="ABZ262" s="6">
        <v>7.21</v>
      </c>
      <c r="ACA262" s="6">
        <v>14.57</v>
      </c>
      <c r="ACB262" s="6">
        <v>4.04</v>
      </c>
      <c r="ACC262" s="6">
        <v>17.35</v>
      </c>
      <c r="ACD262" s="6">
        <v>106.69</v>
      </c>
      <c r="ACE262" s="6">
        <v>5.83</v>
      </c>
      <c r="ACF262" s="6">
        <v>7.27</v>
      </c>
      <c r="ACG262" s="6">
        <v>15.86</v>
      </c>
      <c r="ACH262" s="6">
        <v>10.07</v>
      </c>
      <c r="ACI262" s="6">
        <v>11.69</v>
      </c>
      <c r="ACJ262" s="6">
        <v>15.88</v>
      </c>
      <c r="ACK262" s="6">
        <v>14.72</v>
      </c>
      <c r="ACL262" s="6">
        <v>4.83</v>
      </c>
      <c r="ACM262" s="6">
        <v>18.06</v>
      </c>
      <c r="ACN262" s="6">
        <v>7.23</v>
      </c>
      <c r="ACO262" s="6">
        <v>6.54</v>
      </c>
      <c r="ACP262" s="6">
        <v>8.48</v>
      </c>
      <c r="ACQ262" s="6">
        <v>12.12</v>
      </c>
      <c r="ACR262" s="6">
        <v>5.16</v>
      </c>
      <c r="ACS262" s="6">
        <v>1.3</v>
      </c>
      <c r="ACT262" s="6">
        <v>13.19</v>
      </c>
      <c r="ACU262" s="6">
        <v>2.44</v>
      </c>
      <c r="ACV262" s="6">
        <v>6.78</v>
      </c>
      <c r="ACW262" s="6">
        <v>35.82</v>
      </c>
      <c r="ACX262" s="6">
        <v>2.07</v>
      </c>
      <c r="ACY262" s="6">
        <v>3.54</v>
      </c>
      <c r="ACZ262" s="6">
        <v>7.35</v>
      </c>
      <c r="ADA262" s="6">
        <v>3.07</v>
      </c>
      <c r="ADB262" s="6">
        <v>13.79</v>
      </c>
      <c r="ADC262" s="6">
        <v>7.08</v>
      </c>
      <c r="ADD262" s="6">
        <v>1.98</v>
      </c>
      <c r="ADE262" s="6">
        <v>3.05</v>
      </c>
      <c r="ADF262" s="6">
        <v>15.47</v>
      </c>
      <c r="ADG262" s="6">
        <v>3.78</v>
      </c>
      <c r="ADH262" s="6">
        <v>4.61</v>
      </c>
      <c r="ADI262" s="6">
        <v>13.68</v>
      </c>
      <c r="ADJ262" s="6">
        <v>7.18</v>
      </c>
      <c r="ADK262" s="6">
        <v>7.26</v>
      </c>
      <c r="ADL262" s="6">
        <v>6.25</v>
      </c>
      <c r="ADM262" s="6">
        <v>6.07</v>
      </c>
      <c r="ADN262" s="6">
        <v>13.45</v>
      </c>
      <c r="ADO262" s="6">
        <v>23.93</v>
      </c>
      <c r="ADP262" s="6">
        <v>11.14</v>
      </c>
      <c r="ADQ262" s="6">
        <v>9.75</v>
      </c>
      <c r="ADR262" s="6">
        <v>2.54</v>
      </c>
      <c r="ADS262" s="6">
        <v>2.39</v>
      </c>
      <c r="ADT262" s="6">
        <v>9.25</v>
      </c>
      <c r="ADU262" s="6">
        <v>6.6</v>
      </c>
      <c r="ADV262" s="6">
        <v>2.84</v>
      </c>
      <c r="ADW262" s="6">
        <v>5.1</v>
      </c>
      <c r="ADX262" s="6">
        <v>4.99</v>
      </c>
      <c r="ADY262" s="6">
        <v>4.21</v>
      </c>
      <c r="ADZ262" s="6">
        <v>14.74</v>
      </c>
      <c r="AEA262" s="6">
        <v>56.06</v>
      </c>
      <c r="AEB262" s="6">
        <v>19.8</v>
      </c>
      <c r="AEC262" s="6">
        <v>10.18</v>
      </c>
      <c r="AED262" s="6">
        <v>7.16</v>
      </c>
      <c r="AEE262" s="6">
        <v>5.75</v>
      </c>
      <c r="AEF262" s="6">
        <v>23.8</v>
      </c>
      <c r="AEG262" s="6">
        <v>4.28</v>
      </c>
      <c r="AEH262" s="6">
        <v>9.15</v>
      </c>
      <c r="AEI262" s="6">
        <v>13.8</v>
      </c>
      <c r="AEJ262" s="6">
        <v>5.25</v>
      </c>
      <c r="AEK262" s="6">
        <v>3.33</v>
      </c>
      <c r="AEL262" s="6">
        <v>4.22</v>
      </c>
      <c r="AEM262" s="6">
        <v>86.59</v>
      </c>
      <c r="AEN262" s="6">
        <v>2.95</v>
      </c>
      <c r="AEO262" s="6">
        <v>6.82</v>
      </c>
      <c r="AEP262" s="6">
        <v>5.02</v>
      </c>
      <c r="AEQ262" s="6">
        <v>14.68</v>
      </c>
      <c r="AER262" s="6">
        <v>5.15</v>
      </c>
      <c r="AES262" s="6">
        <v>9.67</v>
      </c>
      <c r="AET262" s="6">
        <v>2.31</v>
      </c>
      <c r="AEU262" s="6">
        <v>2.33</v>
      </c>
      <c r="AEV262" s="6">
        <v>1.56</v>
      </c>
      <c r="AEW262" s="6">
        <v>5.78</v>
      </c>
      <c r="AEX262" s="6">
        <v>10.84</v>
      </c>
      <c r="AEY262" s="6">
        <v>1.58</v>
      </c>
      <c r="AEZ262" s="6">
        <v>1.58</v>
      </c>
      <c r="AFA262" s="6">
        <v>2.85</v>
      </c>
      <c r="AFB262" s="6">
        <v>10.7</v>
      </c>
      <c r="AFC262" s="6">
        <v>7.06</v>
      </c>
      <c r="AFD262" s="6">
        <v>9.82</v>
      </c>
      <c r="AFE262" s="6">
        <v>2.14</v>
      </c>
      <c r="AFF262" s="6">
        <v>5.65</v>
      </c>
      <c r="AFG262" s="6">
        <v>14.12</v>
      </c>
      <c r="AFH262" s="6">
        <v>8.69</v>
      </c>
      <c r="AFI262" s="6">
        <v>5.09</v>
      </c>
      <c r="AFJ262" s="6">
        <v>4.46</v>
      </c>
      <c r="AFK262" s="6">
        <v>4.14</v>
      </c>
      <c r="AFL262" s="6">
        <v>4.8</v>
      </c>
      <c r="AFM262" s="6">
        <v>3.1</v>
      </c>
      <c r="AFN262" s="6">
        <v>3.72</v>
      </c>
      <c r="AFO262" s="6">
        <v>2.67</v>
      </c>
      <c r="AFP262" s="6">
        <v>6.68</v>
      </c>
      <c r="AFQ262" s="6">
        <v>4.09</v>
      </c>
      <c r="AFR262" s="6">
        <v>4.47</v>
      </c>
      <c r="AFS262" s="6">
        <v>5.53</v>
      </c>
      <c r="AFT262" s="6">
        <v>7.36</v>
      </c>
      <c r="AFU262" s="6">
        <v>3.25</v>
      </c>
      <c r="AFV262" s="6">
        <v>1.47</v>
      </c>
      <c r="AFW262" s="6">
        <v>2.96</v>
      </c>
      <c r="AFX262" s="6">
        <v>3.91</v>
      </c>
      <c r="AFY262" s="6">
        <v>16.86</v>
      </c>
      <c r="AFZ262" s="6">
        <v>29.15</v>
      </c>
      <c r="AGA262" s="6">
        <v>3.95</v>
      </c>
      <c r="AGB262" s="6">
        <v>16.99</v>
      </c>
      <c r="AGC262" s="6">
        <v>5.59</v>
      </c>
      <c r="AGD262" s="6">
        <v>16.6</v>
      </c>
      <c r="AGE262" s="6">
        <v>7.1</v>
      </c>
      <c r="AGF262" s="6">
        <v>3.42</v>
      </c>
      <c r="AGG262" s="6">
        <v>15.48</v>
      </c>
      <c r="AGH262" s="6">
        <v>7.77</v>
      </c>
      <c r="AGI262" s="6">
        <v>9.86</v>
      </c>
      <c r="AGJ262" s="6">
        <v>91.04</v>
      </c>
      <c r="AGK262" s="6">
        <v>3.19</v>
      </c>
      <c r="AGL262" s="6">
        <v>9.16</v>
      </c>
      <c r="AGM262" s="6">
        <v>3.75</v>
      </c>
      <c r="AGN262" s="6">
        <v>1.88</v>
      </c>
      <c r="AGO262" s="6">
        <v>3.84</v>
      </c>
      <c r="AGP262" s="6">
        <v>3</v>
      </c>
      <c r="AGQ262" s="6">
        <v>10.35</v>
      </c>
      <c r="AGR262" s="6">
        <v>6.45</v>
      </c>
      <c r="AGS262" s="6">
        <v>9.71</v>
      </c>
      <c r="AGT262" s="6">
        <v>5.73</v>
      </c>
      <c r="AGU262" s="6">
        <v>11.01</v>
      </c>
      <c r="AGV262" s="6">
        <v>5.46</v>
      </c>
      <c r="AGW262" s="6">
        <v>2.36</v>
      </c>
      <c r="AGX262" s="6">
        <v>8.68</v>
      </c>
      <c r="AGY262" s="6">
        <v>3.5</v>
      </c>
      <c r="AGZ262" s="6">
        <v>54.25</v>
      </c>
      <c r="AHA262" s="6">
        <v>12.77</v>
      </c>
      <c r="AHB262" s="6">
        <v>3.57</v>
      </c>
      <c r="AHC262" s="6">
        <v>6.64</v>
      </c>
      <c r="AHD262" s="6">
        <v>4.36</v>
      </c>
      <c r="AHE262" s="6">
        <v>20.7</v>
      </c>
      <c r="AHF262" s="6">
        <v>1.54</v>
      </c>
      <c r="AHG262" s="6">
        <v>5.15</v>
      </c>
      <c r="AHH262" s="6">
        <v>78.45</v>
      </c>
      <c r="AHI262" s="6">
        <v>3.91</v>
      </c>
      <c r="AHJ262" s="6">
        <v>6.86</v>
      </c>
      <c r="AHK262" s="6">
        <v>4.36</v>
      </c>
      <c r="AHL262" s="6">
        <v>42.88</v>
      </c>
      <c r="AHM262" s="6">
        <v>34.6</v>
      </c>
      <c r="AHN262" s="6">
        <v>10.26</v>
      </c>
      <c r="AHO262" s="6">
        <v>4.59</v>
      </c>
      <c r="AHP262" s="6">
        <v>2.9</v>
      </c>
      <c r="AHQ262" s="6">
        <v>2.01</v>
      </c>
      <c r="AHR262" s="6">
        <v>2.44</v>
      </c>
      <c r="AHS262" s="6">
        <v>25.31</v>
      </c>
      <c r="AHT262" s="6">
        <v>6.52</v>
      </c>
      <c r="AHU262" s="6">
        <v>7.63</v>
      </c>
      <c r="AHV262" s="6">
        <v>3.75</v>
      </c>
      <c r="AHW262" s="6">
        <v>6.48</v>
      </c>
      <c r="AHX262" s="6">
        <v>16.36</v>
      </c>
      <c r="AHY262" s="6">
        <v>9.69</v>
      </c>
      <c r="AHZ262" s="6">
        <v>2.19</v>
      </c>
      <c r="AIA262" s="6">
        <v>31.05</v>
      </c>
      <c r="AIB262" s="6">
        <v>4.47</v>
      </c>
      <c r="AIC262" s="6">
        <v>5.54</v>
      </c>
      <c r="AID262" s="6">
        <v>7.82</v>
      </c>
      <c r="AIE262" s="6">
        <v>5</v>
      </c>
      <c r="AIF262" s="6">
        <v>8.35</v>
      </c>
      <c r="AIG262" s="6">
        <v>2.91</v>
      </c>
      <c r="AIH262" s="6">
        <v>14.47</v>
      </c>
      <c r="AII262" s="6">
        <v>9.41</v>
      </c>
      <c r="AIJ262" s="6">
        <v>19.08</v>
      </c>
      <c r="AIK262" s="6">
        <v>19.92</v>
      </c>
      <c r="AIL262" s="6">
        <v>4.83</v>
      </c>
      <c r="AIM262" s="6">
        <v>5.64</v>
      </c>
      <c r="AIN262" s="6">
        <v>5.51</v>
      </c>
      <c r="AIO262" s="6">
        <v>13.59</v>
      </c>
      <c r="AIP262" s="6">
        <v>5.5</v>
      </c>
      <c r="AIQ262" s="6">
        <v>3.87</v>
      </c>
      <c r="AIR262" s="6">
        <v>2.91</v>
      </c>
      <c r="AIS262" s="6">
        <v>8.46</v>
      </c>
      <c r="AIT262" s="6">
        <v>2.94</v>
      </c>
      <c r="AIU262" s="6">
        <v>8.19</v>
      </c>
      <c r="AIV262" s="6">
        <v>7.4</v>
      </c>
      <c r="AIW262" s="6">
        <v>4.38</v>
      </c>
      <c r="AIX262" s="6">
        <v>15.22</v>
      </c>
      <c r="AIY262" s="6">
        <v>24.9</v>
      </c>
      <c r="AIZ262" s="6">
        <v>6.31</v>
      </c>
      <c r="AJA262" s="6">
        <v>7.04</v>
      </c>
      <c r="AJB262" s="6">
        <v>3.58</v>
      </c>
      <c r="AJC262" s="6">
        <v>5.24</v>
      </c>
      <c r="AJD262" s="6">
        <v>3.26</v>
      </c>
      <c r="AJE262" s="6">
        <v>13.82</v>
      </c>
      <c r="AJF262" s="6">
        <v>16.74</v>
      </c>
      <c r="AJG262" s="6">
        <v>11.6</v>
      </c>
      <c r="AJH262" s="6">
        <v>7.43</v>
      </c>
      <c r="AJI262" s="6">
        <v>6.49</v>
      </c>
      <c r="AJJ262" s="6">
        <v>9.14</v>
      </c>
      <c r="AJK262" s="6">
        <v>22.28</v>
      </c>
      <c r="AJL262" s="6">
        <v>5.5</v>
      </c>
      <c r="AJM262" s="6">
        <v>15.62</v>
      </c>
      <c r="AJN262" s="6">
        <v>5.13</v>
      </c>
      <c r="AJO262" s="6">
        <v>5.05</v>
      </c>
      <c r="AJP262" s="6">
        <v>13.7</v>
      </c>
      <c r="AJQ262" s="6">
        <v>3.7</v>
      </c>
      <c r="AJR262" s="6">
        <v>10.07</v>
      </c>
      <c r="AJS262" s="6">
        <v>19.41</v>
      </c>
      <c r="AJT262" s="6">
        <v>7</v>
      </c>
      <c r="AJU262" s="6">
        <v>20.6</v>
      </c>
      <c r="AJV262" s="6">
        <v>6.8</v>
      </c>
      <c r="AJW262" s="6">
        <v>5.99</v>
      </c>
      <c r="AJX262" s="6">
        <v>2.71</v>
      </c>
      <c r="AJY262" s="6">
        <v>7.05</v>
      </c>
      <c r="AJZ262" s="6">
        <v>8.34</v>
      </c>
      <c r="AKA262" s="6">
        <v>3.31</v>
      </c>
      <c r="AKB262" s="6">
        <v>3.57</v>
      </c>
      <c r="AKC262" s="6">
        <v>5.48</v>
      </c>
      <c r="AKD262" s="6">
        <v>21.22</v>
      </c>
      <c r="AKE262" s="6">
        <v>1.81</v>
      </c>
      <c r="AKF262" s="6">
        <v>7.07</v>
      </c>
      <c r="AKG262" s="6">
        <v>10.17</v>
      </c>
      <c r="AKH262" s="6">
        <v>5.5</v>
      </c>
      <c r="AKI262" s="6">
        <v>17.05</v>
      </c>
      <c r="AKJ262" s="6">
        <v>8.24</v>
      </c>
      <c r="AKK262" s="6">
        <v>15.47</v>
      </c>
      <c r="AKL262" s="6">
        <v>10.28</v>
      </c>
      <c r="AKM262" s="6">
        <v>11.13</v>
      </c>
      <c r="AKN262" s="6">
        <v>9.61</v>
      </c>
      <c r="AKO262" s="6">
        <v>2.87</v>
      </c>
      <c r="AKP262" s="6">
        <v>3.9</v>
      </c>
      <c r="AKQ262" s="6">
        <v>29.01</v>
      </c>
      <c r="AKR262" s="6">
        <v>3.31</v>
      </c>
      <c r="AKS262" s="6">
        <v>5.07</v>
      </c>
      <c r="AKT262" s="6">
        <v>3.47</v>
      </c>
      <c r="AKU262" s="6">
        <v>8.61</v>
      </c>
      <c r="AKV262" s="6">
        <v>235.5</v>
      </c>
      <c r="AKW262" s="6">
        <v>30.58</v>
      </c>
      <c r="AKX262" s="6">
        <v>2.94</v>
      </c>
      <c r="AKY262" s="6">
        <v>10.34</v>
      </c>
      <c r="AKZ262" s="6">
        <v>17.95</v>
      </c>
      <c r="ALA262" s="6">
        <v>4.14</v>
      </c>
      <c r="ALB262" s="6">
        <v>15.07</v>
      </c>
      <c r="ALC262" s="6">
        <v>18.02</v>
      </c>
      <c r="ALD262" s="6">
        <v>24.21</v>
      </c>
      <c r="ALE262" s="6">
        <v>33.28</v>
      </c>
      <c r="ALF262" s="6">
        <v>6.79</v>
      </c>
      <c r="ALG262" s="6">
        <v>22.11</v>
      </c>
      <c r="ALH262" s="6">
        <v>15.35</v>
      </c>
      <c r="ALI262" s="6">
        <v>6.83</v>
      </c>
      <c r="ALJ262" s="6">
        <v>6.63</v>
      </c>
      <c r="ALK262" s="6">
        <v>2.6</v>
      </c>
      <c r="ALL262" s="6">
        <v>4.8</v>
      </c>
      <c r="ALM262" s="6">
        <v>4.79</v>
      </c>
      <c r="ALN262" s="6">
        <v>3.91</v>
      </c>
      <c r="ALO262" s="6">
        <v>12.6</v>
      </c>
      <c r="ALP262" s="6">
        <v>12.32</v>
      </c>
      <c r="ALQ262" s="6">
        <v>4.15</v>
      </c>
      <c r="ALR262" s="6">
        <v>4.34</v>
      </c>
      <c r="ALS262" s="6">
        <v>8.99</v>
      </c>
      <c r="ALT262" s="6">
        <v>9.51</v>
      </c>
      <c r="ALU262" s="6">
        <v>4.05</v>
      </c>
      <c r="ALV262" s="6">
        <v>17.52</v>
      </c>
      <c r="ALW262" s="6">
        <v>7.66</v>
      </c>
      <c r="ALX262" s="6">
        <v>92.51</v>
      </c>
      <c r="ALY262" s="6">
        <v>14.72</v>
      </c>
      <c r="ALZ262" s="6">
        <v>5.25</v>
      </c>
      <c r="AMA262" s="6">
        <v>9.46</v>
      </c>
      <c r="AMB262" s="6">
        <v>3.55</v>
      </c>
      <c r="AMC262" s="6">
        <v>7.86</v>
      </c>
      <c r="AMD262" s="6">
        <v>6.07</v>
      </c>
      <c r="AME262" s="6">
        <v>3.98</v>
      </c>
      <c r="AMF262" s="6">
        <v>5.42</v>
      </c>
      <c r="AMG262" s="6">
        <v>3.85</v>
      </c>
      <c r="AMH262" s="6">
        <v>23.85</v>
      </c>
      <c r="AMI262" s="6">
        <v>4.2</v>
      </c>
      <c r="AMJ262" s="6">
        <v>5.34</v>
      </c>
      <c r="AMK262" s="6">
        <v>10.29</v>
      </c>
      <c r="AML262" s="6">
        <v>4.04</v>
      </c>
      <c r="AMM262" s="6">
        <v>3.56</v>
      </c>
      <c r="AMN262" s="6">
        <v>7.58</v>
      </c>
      <c r="AMO262" s="6">
        <v>9.86</v>
      </c>
      <c r="AMP262" s="6">
        <v>6.02</v>
      </c>
      <c r="AMQ262" s="6">
        <v>8.79</v>
      </c>
      <c r="AMR262" s="6">
        <v>3.97</v>
      </c>
      <c r="AMS262" s="6">
        <v>7.77</v>
      </c>
      <c r="AMT262" s="6">
        <v>44.04</v>
      </c>
      <c r="AMU262" s="6">
        <v>2.99</v>
      </c>
      <c r="AMV262" s="6">
        <v>10.39</v>
      </c>
      <c r="AMW262" s="6">
        <v>7.09</v>
      </c>
      <c r="AMX262" s="6">
        <v>6.18</v>
      </c>
      <c r="AMY262" s="6">
        <v>6.74</v>
      </c>
      <c r="AMZ262" s="6">
        <v>1676</v>
      </c>
      <c r="ANA262" s="6">
        <v>7.83</v>
      </c>
      <c r="ANB262" s="6">
        <v>34.9</v>
      </c>
      <c r="ANC262" s="6">
        <v>11.13</v>
      </c>
      <c r="AND262" s="6">
        <v>15.68</v>
      </c>
      <c r="ANE262" s="6">
        <v>6.39</v>
      </c>
      <c r="ANF262" s="6">
        <v>4.88</v>
      </c>
      <c r="ANG262" s="6">
        <v>2.85</v>
      </c>
      <c r="ANH262" s="6">
        <v>9.21</v>
      </c>
      <c r="ANI262" s="6">
        <v>46.88</v>
      </c>
      <c r="ANJ262" s="6">
        <v>4.65</v>
      </c>
      <c r="ANK262" s="6">
        <v>3.16</v>
      </c>
      <c r="ANL262" s="6">
        <v>17.89</v>
      </c>
      <c r="ANM262" s="6">
        <v>69.81</v>
      </c>
      <c r="ANN262" s="6">
        <v>4.4</v>
      </c>
      <c r="ANO262" s="6">
        <v>6.26</v>
      </c>
      <c r="ANP262" s="6">
        <v>7.48</v>
      </c>
      <c r="ANQ262" s="6">
        <v>5.32</v>
      </c>
      <c r="ANR262" s="6">
        <v>5.19</v>
      </c>
      <c r="ANS262" s="6">
        <v>10.04</v>
      </c>
      <c r="ANT262" s="6">
        <v>24.47</v>
      </c>
      <c r="ANU262" s="6">
        <v>8.74</v>
      </c>
      <c r="ANV262" s="6">
        <v>14.05</v>
      </c>
      <c r="ANW262" s="6">
        <v>4.78</v>
      </c>
      <c r="ANX262" s="6">
        <v>8.02</v>
      </c>
      <c r="ANY262" s="6">
        <v>6.27</v>
      </c>
      <c r="ANZ262" s="6">
        <v>17.75</v>
      </c>
      <c r="AOA262" s="6">
        <v>12.83</v>
      </c>
      <c r="AOB262" s="6">
        <v>3.09</v>
      </c>
      <c r="AOC262" s="6">
        <v>13.18</v>
      </c>
      <c r="AOD262" s="6">
        <v>9.53</v>
      </c>
      <c r="AOE262" s="6">
        <v>5.58</v>
      </c>
      <c r="AOF262" s="6">
        <v>19.43</v>
      </c>
      <c r="AOG262" s="6">
        <v>88.72</v>
      </c>
      <c r="AOH262" s="6">
        <v>2.85</v>
      </c>
      <c r="AOI262" s="6">
        <v>22.38</v>
      </c>
      <c r="AOJ262" s="6">
        <v>3.11</v>
      </c>
      <c r="AOK262" s="6">
        <v>2.03</v>
      </c>
      <c r="AOL262" s="6">
        <v>91.64</v>
      </c>
      <c r="AOM262" s="6">
        <v>8.39</v>
      </c>
      <c r="AON262" s="6">
        <v>5.15</v>
      </c>
      <c r="AOO262" s="6">
        <v>8.75</v>
      </c>
      <c r="AOP262" s="6">
        <v>2.13</v>
      </c>
      <c r="AOQ262" s="6">
        <v>3.91</v>
      </c>
      <c r="AOR262" s="6">
        <v>3.25</v>
      </c>
      <c r="AOS262" s="6">
        <v>3.01</v>
      </c>
      <c r="AOT262" s="6">
        <v>5.22</v>
      </c>
      <c r="AOU262" s="6">
        <v>12.74</v>
      </c>
      <c r="AOV262" s="6">
        <v>3.27</v>
      </c>
      <c r="AOW262" s="6">
        <v>3.06</v>
      </c>
      <c r="AOX262" s="6">
        <v>4.28</v>
      </c>
      <c r="AOY262" s="6">
        <v>36.17</v>
      </c>
      <c r="AOZ262" s="6">
        <v>52.05</v>
      </c>
      <c r="APA262" s="6">
        <v>3.67</v>
      </c>
      <c r="APB262" s="6">
        <v>16.84</v>
      </c>
      <c r="APC262" s="6">
        <v>43.9</v>
      </c>
      <c r="APD262" s="6">
        <v>5.79</v>
      </c>
      <c r="APE262" s="6">
        <v>11.7</v>
      </c>
      <c r="APF262" s="6">
        <v>43.91</v>
      </c>
      <c r="APG262" s="6">
        <v>6.29</v>
      </c>
      <c r="APH262" s="6">
        <v>2.08</v>
      </c>
      <c r="API262" s="6">
        <v>9.11</v>
      </c>
      <c r="APJ262" s="6">
        <v>16.77</v>
      </c>
      <c r="APK262" s="6">
        <v>18.12</v>
      </c>
      <c r="APL262" s="6">
        <v>87.5</v>
      </c>
      <c r="APM262" s="6">
        <v>4.26</v>
      </c>
      <c r="APN262" s="6">
        <v>6.23</v>
      </c>
      <c r="APO262" s="6">
        <v>4.86</v>
      </c>
      <c r="APP262" s="6">
        <v>7.67</v>
      </c>
      <c r="APQ262" s="6">
        <v>11.86</v>
      </c>
      <c r="APR262" s="6">
        <v>6.1</v>
      </c>
      <c r="APS262" s="6">
        <v>5.59</v>
      </c>
      <c r="APT262" s="6">
        <v>4.09</v>
      </c>
      <c r="APU262" s="6">
        <v>3.58</v>
      </c>
      <c r="APV262" s="6">
        <v>46.63</v>
      </c>
      <c r="APW262" s="6">
        <v>6.69</v>
      </c>
      <c r="APX262" s="6">
        <v>8.28</v>
      </c>
      <c r="APY262" s="6">
        <v>4.65</v>
      </c>
      <c r="APZ262" s="6">
        <v>4.45</v>
      </c>
      <c r="AQA262" s="6">
        <v>7.23</v>
      </c>
      <c r="AQB262" s="6">
        <v>7.36</v>
      </c>
      <c r="AQC262" s="6">
        <v>7.3</v>
      </c>
      <c r="AQD262" s="6">
        <v>18.58</v>
      </c>
      <c r="AQE262" s="6">
        <v>3.52</v>
      </c>
      <c r="AQF262" s="6">
        <v>5.58</v>
      </c>
      <c r="AQG262" s="6">
        <v>9.16</v>
      </c>
      <c r="AQH262" s="6">
        <v>4.23</v>
      </c>
      <c r="AQI262" s="6">
        <v>9.06</v>
      </c>
      <c r="AQJ262" s="6">
        <v>8.57</v>
      </c>
      <c r="AQK262" s="6">
        <v>6.78</v>
      </c>
      <c r="AQL262" s="6">
        <v>9.64</v>
      </c>
      <c r="AQM262" s="6">
        <v>4.31</v>
      </c>
      <c r="AQN262" s="6">
        <v>14.44</v>
      </c>
      <c r="AQO262" s="6">
        <v>9.4</v>
      </c>
      <c r="AQP262" s="6">
        <v>6.98</v>
      </c>
      <c r="AQQ262" s="6">
        <v>12.84</v>
      </c>
      <c r="AQR262" s="6">
        <v>14.46</v>
      </c>
      <c r="AQS262" s="6">
        <v>16.81</v>
      </c>
      <c r="AQT262" s="6">
        <v>5.29</v>
      </c>
      <c r="AQU262" s="6">
        <v>8.29</v>
      </c>
      <c r="AQV262" s="6">
        <v>5.14</v>
      </c>
      <c r="AQW262" s="6">
        <v>24.45</v>
      </c>
      <c r="AQX262" s="6">
        <v>16.17</v>
      </c>
      <c r="AQY262" s="6">
        <v>5.57</v>
      </c>
      <c r="AQZ262" s="6">
        <v>9.01</v>
      </c>
      <c r="ARA262" s="6">
        <v>3.66</v>
      </c>
      <c r="ARB262" s="6">
        <v>1.8</v>
      </c>
      <c r="ARC262" s="6">
        <v>8.81</v>
      </c>
      <c r="ARD262" s="6">
        <v>4.22</v>
      </c>
      <c r="ARE262" s="6">
        <v>5.27</v>
      </c>
      <c r="ARF262" s="6">
        <v>34.77</v>
      </c>
      <c r="ARG262" s="6">
        <v>14.29</v>
      </c>
      <c r="ARH262" s="6">
        <v>8.57</v>
      </c>
      <c r="ARI262" s="6">
        <v>11.51</v>
      </c>
      <c r="ARJ262" s="6">
        <v>3.33</v>
      </c>
      <c r="ARK262" s="6">
        <v>3.53</v>
      </c>
      <c r="ARL262" s="6">
        <v>10.4</v>
      </c>
      <c r="ARM262" s="6">
        <v>15.16</v>
      </c>
      <c r="ARN262" s="6">
        <v>5.91</v>
      </c>
      <c r="ARO262" s="6">
        <v>9.95</v>
      </c>
      <c r="ARP262" s="6">
        <v>3.93</v>
      </c>
      <c r="ARQ262" s="6">
        <v>5.44</v>
      </c>
      <c r="ARR262" s="6">
        <v>6.19</v>
      </c>
      <c r="ARS262" s="6">
        <v>12.38</v>
      </c>
      <c r="ART262" s="6">
        <v>5.2</v>
      </c>
      <c r="ARU262" s="6">
        <v>10.86</v>
      </c>
      <c r="ARV262" s="6">
        <v>4.12</v>
      </c>
      <c r="ARW262" s="6">
        <v>3.26</v>
      </c>
      <c r="ARX262" s="6">
        <v>26.9</v>
      </c>
      <c r="ARY262" s="6">
        <v>6.67</v>
      </c>
      <c r="ARZ262" s="6">
        <v>3.32</v>
      </c>
      <c r="ASA262" s="6">
        <v>7.8</v>
      </c>
      <c r="ASB262" s="6">
        <v>25.31</v>
      </c>
      <c r="ASC262" s="6">
        <v>1.93</v>
      </c>
      <c r="ASD262" s="6">
        <v>6.5</v>
      </c>
      <c r="ASE262" s="6">
        <v>4.79</v>
      </c>
      <c r="ASF262" s="6">
        <v>23.14</v>
      </c>
      <c r="ASG262" s="6">
        <v>8.12</v>
      </c>
      <c r="ASH262" s="6">
        <v>15.27</v>
      </c>
      <c r="ASI262" s="6">
        <v>2.22</v>
      </c>
      <c r="ASJ262" s="6">
        <v>23.88</v>
      </c>
      <c r="ASK262" s="6">
        <v>44.05</v>
      </c>
      <c r="ASL262" s="6">
        <v>21.86</v>
      </c>
      <c r="ASM262" s="6">
        <v>4.49</v>
      </c>
      <c r="ASN262" s="6">
        <v>4.25</v>
      </c>
      <c r="ASO262" s="6">
        <v>7.35</v>
      </c>
      <c r="ASP262" s="6">
        <v>4.11</v>
      </c>
      <c r="ASQ262" s="6">
        <v>2.67</v>
      </c>
      <c r="ASR262" s="6">
        <v>5.35</v>
      </c>
      <c r="ASS262" s="6">
        <v>5.97</v>
      </c>
      <c r="AST262" s="6">
        <v>5.04</v>
      </c>
      <c r="ASU262" s="6">
        <v>4.54</v>
      </c>
      <c r="ASV262" s="6">
        <v>5.41</v>
      </c>
      <c r="ASW262" s="6">
        <v>2.7</v>
      </c>
      <c r="ASX262" s="6">
        <v>3.89</v>
      </c>
      <c r="ASY262" s="6">
        <v>4.6</v>
      </c>
      <c r="ASZ262" s="6">
        <v>11.75</v>
      </c>
      <c r="ATA262" s="6">
        <v>3.93</v>
      </c>
      <c r="ATB262" s="6">
        <v>15.15</v>
      </c>
      <c r="ATC262" s="6">
        <v>4.5</v>
      </c>
      <c r="ATD262" s="6">
        <v>3.71</v>
      </c>
      <c r="ATE262" s="6">
        <v>3.78</v>
      </c>
      <c r="ATF262" s="6">
        <v>1.96</v>
      </c>
      <c r="ATG262" s="6">
        <v>2.14</v>
      </c>
      <c r="ATH262" s="6">
        <v>7.48</v>
      </c>
      <c r="ATI262" s="6">
        <v>8.8</v>
      </c>
      <c r="ATJ262" s="6">
        <v>37.4</v>
      </c>
      <c r="ATK262" s="6">
        <v>4.69</v>
      </c>
      <c r="ATL262" s="6">
        <v>11.25</v>
      </c>
      <c r="ATM262" s="6">
        <v>13.46</v>
      </c>
      <c r="ATN262" s="6">
        <v>6.62</v>
      </c>
      <c r="ATO262" s="6">
        <v>5.84</v>
      </c>
      <c r="ATP262" s="6">
        <v>4.89</v>
      </c>
      <c r="ATQ262" s="6">
        <v>8.42</v>
      </c>
      <c r="ATR262" s="6">
        <v>6.1</v>
      </c>
      <c r="ATS262" s="6">
        <v>23.2</v>
      </c>
      <c r="ATT262" s="6">
        <v>4.99</v>
      </c>
      <c r="ATU262" s="6">
        <v>30.75</v>
      </c>
      <c r="ATV262" s="6">
        <v>12.02</v>
      </c>
      <c r="ATW262" s="6">
        <v>2.14</v>
      </c>
      <c r="ATX262" s="6">
        <v>2.46</v>
      </c>
      <c r="ATY262" s="6">
        <v>98.05</v>
      </c>
      <c r="ATZ262" s="6">
        <v>6.03</v>
      </c>
      <c r="AUA262" s="6">
        <v>5.28</v>
      </c>
      <c r="AUB262" s="6">
        <v>8.91</v>
      </c>
      <c r="AUC262" s="6">
        <v>11.71</v>
      </c>
      <c r="AUD262" s="6">
        <v>3.51</v>
      </c>
      <c r="AUE262" s="6">
        <v>13.16</v>
      </c>
      <c r="AUF262" s="6">
        <v>44.98</v>
      </c>
      <c r="AUG262" s="6">
        <v>6.87</v>
      </c>
      <c r="AUH262" s="6">
        <v>16.8</v>
      </c>
      <c r="AUI262" s="6">
        <v>5.53</v>
      </c>
      <c r="AUJ262" s="6">
        <v>3.08</v>
      </c>
      <c r="AUK262" s="6">
        <v>56.48</v>
      </c>
      <c r="AUL262" s="6">
        <v>14.7</v>
      </c>
      <c r="AUM262" s="6">
        <v>224.72</v>
      </c>
      <c r="AUN262" s="6">
        <v>35.5</v>
      </c>
      <c r="AUO262" s="6">
        <v>15</v>
      </c>
      <c r="AUP262" s="6">
        <v>9.61</v>
      </c>
      <c r="AUQ262" s="6">
        <v>5.82</v>
      </c>
      <c r="AUR262" s="6">
        <v>5.69</v>
      </c>
      <c r="AUS262" s="6">
        <v>15.22</v>
      </c>
      <c r="AUT262" s="6">
        <v>5.64</v>
      </c>
      <c r="AUU262" s="6">
        <v>11.74</v>
      </c>
      <c r="AUV262" s="6">
        <v>7.46</v>
      </c>
      <c r="AUW262" s="6">
        <v>12.6</v>
      </c>
      <c r="AUX262" s="6">
        <v>1.64</v>
      </c>
      <c r="AUY262" s="6">
        <v>4.45</v>
      </c>
      <c r="AUZ262" s="6">
        <v>73.03</v>
      </c>
      <c r="AVA262" s="6">
        <v>3.29</v>
      </c>
      <c r="AVB262" s="6">
        <v>4.15</v>
      </c>
      <c r="AVC262" s="6">
        <v>16.2</v>
      </c>
      <c r="AVD262" s="6">
        <v>4.94</v>
      </c>
      <c r="AVE262" s="6">
        <v>14.94</v>
      </c>
      <c r="AVF262" s="6">
        <v>4.55</v>
      </c>
      <c r="AVG262" s="6">
        <v>9.42</v>
      </c>
      <c r="AVH262" s="6">
        <v>3.17</v>
      </c>
      <c r="AVI262" s="6">
        <v>4.4</v>
      </c>
      <c r="AVJ262" s="6">
        <v>2.91</v>
      </c>
      <c r="AVK262" s="6">
        <v>10.24</v>
      </c>
      <c r="AVL262" s="6">
        <v>3.37</v>
      </c>
      <c r="AVM262" s="6">
        <v>1.97</v>
      </c>
      <c r="AVN262" s="6">
        <v>5.27</v>
      </c>
      <c r="AVO262" s="6">
        <v>8.73</v>
      </c>
      <c r="AVP262" s="6">
        <v>3.04</v>
      </c>
      <c r="AVQ262" s="6">
        <v>4.56</v>
      </c>
      <c r="AVR262" s="6">
        <v>24.18</v>
      </c>
      <c r="AVS262" s="6">
        <v>8.27</v>
      </c>
      <c r="AVT262" s="6">
        <v>13</v>
      </c>
      <c r="AVU262" s="6">
        <v>4.1</v>
      </c>
      <c r="AVV262" s="6">
        <v>3.72</v>
      </c>
      <c r="AVW262" s="6">
        <v>2.61</v>
      </c>
      <c r="AVX262" s="6">
        <v>230.6</v>
      </c>
      <c r="AVY262" s="6">
        <v>7.46</v>
      </c>
      <c r="AVZ262" s="6">
        <v>3.69</v>
      </c>
      <c r="AWA262" s="6">
        <v>11.06</v>
      </c>
      <c r="AWB262" s="6">
        <v>5.87</v>
      </c>
      <c r="AWC262" s="6">
        <v>2.3</v>
      </c>
      <c r="AWD262" s="6">
        <v>11.79</v>
      </c>
      <c r="AWE262" s="6">
        <v>9.44</v>
      </c>
      <c r="AWF262" s="6">
        <v>4.38</v>
      </c>
      <c r="AWG262" s="6">
        <v>5.72</v>
      </c>
      <c r="AWH262" s="6">
        <v>4.86</v>
      </c>
      <c r="AWI262" s="6">
        <v>11.38</v>
      </c>
      <c r="AWJ262" s="6">
        <v>4.02</v>
      </c>
      <c r="AWK262" s="6">
        <v>5.88</v>
      </c>
      <c r="AWL262" s="6">
        <v>10.26</v>
      </c>
      <c r="AWM262" s="6">
        <v>15.02</v>
      </c>
      <c r="AWN262" s="6">
        <v>3.87</v>
      </c>
      <c r="AWO262" s="6">
        <v>7.1</v>
      </c>
      <c r="AWP262" s="6">
        <v>5.63</v>
      </c>
      <c r="AWQ262" s="6">
        <v>7.14</v>
      </c>
      <c r="AWR262" s="6">
        <v>10.67</v>
      </c>
      <c r="AWS262" s="6">
        <v>9.82</v>
      </c>
      <c r="AWT262" s="6">
        <v>19.17</v>
      </c>
      <c r="AWU262" s="6">
        <v>4.38</v>
      </c>
      <c r="AWV262" s="6">
        <v>14.41</v>
      </c>
      <c r="AWW262" s="6">
        <v>6.81</v>
      </c>
      <c r="AWX262" s="6">
        <v>2.82</v>
      </c>
      <c r="AWY262" s="6">
        <v>7.94</v>
      </c>
      <c r="AWZ262" s="6">
        <v>6.4</v>
      </c>
      <c r="AXA262" s="6">
        <v>2.73</v>
      </c>
      <c r="AXB262" s="6">
        <v>64.46</v>
      </c>
      <c r="AXC262" s="6">
        <v>9.08</v>
      </c>
      <c r="AXD262" s="6">
        <v>10.08</v>
      </c>
      <c r="AXE262" s="6">
        <v>23.03</v>
      </c>
      <c r="AXF262" s="6">
        <v>23.26</v>
      </c>
      <c r="AXG262" s="6">
        <v>7.26</v>
      </c>
      <c r="AXH262" s="6">
        <v>3.09</v>
      </c>
      <c r="AXI262" s="6">
        <v>3.98</v>
      </c>
      <c r="AXJ262" s="6">
        <v>16.49</v>
      </c>
      <c r="AXK262" s="6">
        <v>9.27</v>
      </c>
      <c r="AXL262" s="6">
        <v>7.32</v>
      </c>
      <c r="AXM262" s="6">
        <v>40.8</v>
      </c>
      <c r="AXN262" s="6">
        <v>3.86</v>
      </c>
      <c r="AXO262" s="6">
        <v>22.79</v>
      </c>
      <c r="AXP262" s="6">
        <v>23.74</v>
      </c>
      <c r="AXQ262" s="6">
        <v>2.59</v>
      </c>
      <c r="AXR262" s="6">
        <v>6.57</v>
      </c>
      <c r="AXS262" s="6">
        <v>7.55</v>
      </c>
      <c r="AXT262" s="6">
        <v>4.56</v>
      </c>
      <c r="AXU262" s="6">
        <v>14.91</v>
      </c>
      <c r="AXV262" s="6">
        <v>3.03</v>
      </c>
      <c r="AXW262" s="6">
        <v>3.96</v>
      </c>
      <c r="AXX262" s="6">
        <v>1.77</v>
      </c>
      <c r="AXY262" s="6">
        <v>64.37</v>
      </c>
      <c r="AXZ262" s="6">
        <v>5.26</v>
      </c>
      <c r="AYA262" s="6">
        <v>6.83</v>
      </c>
      <c r="AYB262" s="6">
        <v>11.25</v>
      </c>
      <c r="AYC262" s="6">
        <v>14.62</v>
      </c>
      <c r="AYD262" s="6">
        <v>6.02</v>
      </c>
      <c r="AYE262" s="6">
        <v>6.81</v>
      </c>
      <c r="AYF262" s="6">
        <v>3.85</v>
      </c>
      <c r="AYG262" s="6">
        <v>3.28</v>
      </c>
      <c r="AYH262" s="6">
        <v>35.78</v>
      </c>
      <c r="AYI262" s="6">
        <v>8.01</v>
      </c>
      <c r="AYJ262" s="6">
        <v>12.55</v>
      </c>
      <c r="AYK262" s="6">
        <v>50.7</v>
      </c>
      <c r="AYL262" s="6">
        <v>9.01</v>
      </c>
      <c r="AYM262" s="6">
        <v>44.14</v>
      </c>
      <c r="AYN262" s="6">
        <v>5.8</v>
      </c>
      <c r="AYO262" s="6">
        <v>7.03</v>
      </c>
      <c r="AYP262" s="6">
        <v>2.95</v>
      </c>
      <c r="AYQ262" s="6">
        <v>36.45</v>
      </c>
      <c r="AYR262" s="6">
        <v>8.08</v>
      </c>
      <c r="AYS262" s="6">
        <v>19.33</v>
      </c>
      <c r="AYT262" s="6">
        <v>17.53</v>
      </c>
      <c r="AYU262" s="6">
        <v>18.9</v>
      </c>
      <c r="AYV262" s="6">
        <v>3.51</v>
      </c>
      <c r="AYW262" s="6">
        <v>6.59</v>
      </c>
      <c r="AYX262" s="6">
        <v>8.18</v>
      </c>
      <c r="AYY262" s="6">
        <v>4.05</v>
      </c>
      <c r="AYZ262" s="6">
        <v>5.54</v>
      </c>
      <c r="AZA262" s="6">
        <v>13.41</v>
      </c>
      <c r="AZB262" s="6">
        <v>11.3</v>
      </c>
      <c r="AZC262" s="6">
        <v>6.45</v>
      </c>
      <c r="AZD262" s="6">
        <v>7.54</v>
      </c>
      <c r="AZE262" s="6">
        <v>5.08</v>
      </c>
      <c r="AZF262" s="6">
        <v>4.6</v>
      </c>
      <c r="AZG262" s="6">
        <v>8.26</v>
      </c>
      <c r="AZH262" s="6">
        <v>26.21</v>
      </c>
      <c r="AZI262" s="6">
        <v>3.11</v>
      </c>
      <c r="AZJ262" s="6">
        <v>14.02</v>
      </c>
      <c r="AZK262" s="6">
        <v>3.32</v>
      </c>
      <c r="AZL262" s="6">
        <v>2.96</v>
      </c>
      <c r="AZM262" s="6">
        <v>6.42</v>
      </c>
      <c r="AZN262" s="6">
        <v>16.78</v>
      </c>
      <c r="AZO262" s="6">
        <v>10.14</v>
      </c>
      <c r="AZP262" s="6">
        <v>4.94</v>
      </c>
      <c r="AZQ262" s="6">
        <v>5.38</v>
      </c>
      <c r="AZR262" s="6">
        <v>18.04</v>
      </c>
      <c r="AZS262" s="6">
        <v>40.1</v>
      </c>
      <c r="AZT262" s="6">
        <v>6.8</v>
      </c>
      <c r="AZU262" s="6">
        <v>22.13</v>
      </c>
      <c r="AZV262" s="6">
        <v>7.96</v>
      </c>
      <c r="AZW262" s="6">
        <v>4.98</v>
      </c>
      <c r="AZX262" s="6">
        <v>4.74</v>
      </c>
      <c r="AZY262" s="6">
        <v>5.35</v>
      </c>
      <c r="AZZ262" s="6">
        <v>4.65</v>
      </c>
      <c r="BAA262" s="6">
        <v>1.46</v>
      </c>
      <c r="BAB262" s="6">
        <v>6.43</v>
      </c>
      <c r="BAC262" s="6">
        <v>8.07</v>
      </c>
      <c r="BAD262" s="6">
        <v>3.3</v>
      </c>
      <c r="BAE262" s="6">
        <v>7.79</v>
      </c>
      <c r="BAF262" s="6">
        <v>16.51</v>
      </c>
      <c r="BAG262" s="6">
        <v>4.06</v>
      </c>
      <c r="BAH262" s="6">
        <v>6.91</v>
      </c>
      <c r="BAI262" s="6">
        <v>17.8</v>
      </c>
      <c r="BAJ262" s="6">
        <v>9.27</v>
      </c>
      <c r="BAK262" s="6">
        <v>4.7</v>
      </c>
      <c r="BAL262" s="6">
        <v>8.37</v>
      </c>
      <c r="BAM262" s="6">
        <v>78.66</v>
      </c>
      <c r="BAN262" s="6">
        <v>4.56</v>
      </c>
      <c r="BAO262" s="6">
        <v>2.31</v>
      </c>
      <c r="BAP262" s="6">
        <v>5.38</v>
      </c>
      <c r="BAQ262" s="6">
        <v>4.96</v>
      </c>
      <c r="BAR262" s="6">
        <v>2.46</v>
      </c>
      <c r="BAS262" s="6">
        <v>2.93</v>
      </c>
      <c r="BAT262" s="6">
        <v>32.61</v>
      </c>
      <c r="BAU262" s="6">
        <v>20.42</v>
      </c>
      <c r="BAV262" s="6">
        <v>48</v>
      </c>
      <c r="BAW262" s="6">
        <v>5.23</v>
      </c>
      <c r="BAX262" s="6">
        <v>6.2</v>
      </c>
      <c r="BAY262" s="6">
        <v>5.07</v>
      </c>
      <c r="BAZ262" s="6">
        <v>5.46</v>
      </c>
      <c r="BBA262" s="6">
        <v>11.03</v>
      </c>
      <c r="BBB262" s="6">
        <v>4.05</v>
      </c>
      <c r="BBC262" s="6">
        <v>2.14</v>
      </c>
      <c r="BBD262" s="6">
        <v>5.95</v>
      </c>
      <c r="BBE262" s="6">
        <v>3.96</v>
      </c>
      <c r="BBF262" s="6">
        <v>7.01</v>
      </c>
      <c r="BBG262" s="6">
        <v>2.48</v>
      </c>
      <c r="BBH262" s="6">
        <v>6.41</v>
      </c>
      <c r="BBI262" s="6">
        <v>6.29</v>
      </c>
      <c r="BBJ262" s="6">
        <v>5.82</v>
      </c>
      <c r="BBK262" s="6">
        <v>3.19</v>
      </c>
      <c r="BBL262" s="6">
        <v>2.28</v>
      </c>
      <c r="BBM262" s="6">
        <v>5.09</v>
      </c>
      <c r="BBN262" s="6">
        <v>5.76</v>
      </c>
    </row>
    <row r="263" spans="1:1418">
      <c r="A263" s="3">
        <v>44134</v>
      </c>
      <c r="B263" s="6">
        <v>17.75</v>
      </c>
      <c r="C263" s="6">
        <v>27.55</v>
      </c>
      <c r="D263" s="6">
        <v>26.6</v>
      </c>
      <c r="E263" s="6">
        <v>5.72</v>
      </c>
      <c r="F263" s="6">
        <v>2.69</v>
      </c>
      <c r="G263" s="6">
        <v>7.56</v>
      </c>
      <c r="H263" s="6">
        <v>3.93</v>
      </c>
      <c r="I263" s="6">
        <v>13.99</v>
      </c>
      <c r="J263" s="6">
        <v>5.95</v>
      </c>
      <c r="K263" s="6">
        <v>9.27</v>
      </c>
      <c r="L263" s="6">
        <v>5.84</v>
      </c>
      <c r="M263" s="6">
        <v>2.48</v>
      </c>
      <c r="N263" s="6">
        <v>7.79</v>
      </c>
      <c r="O263" s="6">
        <v>10.05</v>
      </c>
      <c r="P263" s="6">
        <v>21.19</v>
      </c>
      <c r="Q263" s="6">
        <v>18.95</v>
      </c>
      <c r="R263" s="6">
        <v>13.79</v>
      </c>
      <c r="S263" s="6">
        <v>5.42</v>
      </c>
      <c r="T263" s="6">
        <v>49.63</v>
      </c>
      <c r="U263" s="6">
        <v>10.81</v>
      </c>
      <c r="V263" s="6">
        <v>7.5</v>
      </c>
      <c r="W263" s="6">
        <v>4.56</v>
      </c>
      <c r="X263" s="6">
        <v>20.28</v>
      </c>
      <c r="Y263" s="6">
        <v>25.61</v>
      </c>
      <c r="Z263" s="6">
        <v>4.38</v>
      </c>
      <c r="AA263" s="6">
        <v>4.17</v>
      </c>
      <c r="AB263" s="6">
        <v>12.22</v>
      </c>
      <c r="AC263" s="6">
        <v>11.85</v>
      </c>
      <c r="AD263" s="6">
        <v>3.16</v>
      </c>
      <c r="AE263" s="6">
        <v>9.22</v>
      </c>
      <c r="AF263" s="6">
        <v>8.06</v>
      </c>
      <c r="AG263" s="6">
        <v>35.26</v>
      </c>
      <c r="AH263" s="6">
        <v>48.95</v>
      </c>
      <c r="AI263" s="6">
        <v>14.26</v>
      </c>
      <c r="AJ263" s="6">
        <v>4.64</v>
      </c>
      <c r="AK263" s="6">
        <v>3.24</v>
      </c>
      <c r="AL263" s="6">
        <v>7.07</v>
      </c>
      <c r="AM263" s="6">
        <v>4.98</v>
      </c>
      <c r="AN263" s="6">
        <v>4.06</v>
      </c>
      <c r="AO263" s="6">
        <v>7.05</v>
      </c>
      <c r="AP263" s="6">
        <v>13.85</v>
      </c>
      <c r="AQ263" s="6">
        <v>32.27</v>
      </c>
      <c r="AR263" s="6">
        <v>7.25</v>
      </c>
      <c r="AS263" s="6">
        <v>15.15</v>
      </c>
      <c r="AT263" s="6">
        <v>3.08</v>
      </c>
      <c r="AU263" s="6">
        <v>6.56</v>
      </c>
      <c r="AV263" s="6">
        <v>9.9</v>
      </c>
      <c r="AW263" s="6">
        <v>4.03</v>
      </c>
      <c r="AX263" s="6">
        <v>6.23</v>
      </c>
      <c r="AY263" s="6">
        <v>7.98</v>
      </c>
      <c r="AZ263" s="6">
        <v>6.84</v>
      </c>
      <c r="BA263" s="6">
        <v>9.52</v>
      </c>
      <c r="BB263" s="6">
        <v>7.4</v>
      </c>
      <c r="BC263" s="6">
        <v>6.03</v>
      </c>
      <c r="BD263" s="6">
        <v>8.5</v>
      </c>
      <c r="BE263" s="6">
        <v>8.22</v>
      </c>
      <c r="BF263" s="6">
        <v>5.16</v>
      </c>
      <c r="BG263" s="6">
        <v>9.65</v>
      </c>
      <c r="BH263" s="6">
        <v>7.4</v>
      </c>
      <c r="BI263" s="6">
        <v>6.81</v>
      </c>
      <c r="BJ263" s="6">
        <v>5.13</v>
      </c>
      <c r="BK263" s="6">
        <v>6.14</v>
      </c>
      <c r="BL263" s="6">
        <v>15.13</v>
      </c>
      <c r="BM263" s="6">
        <v>14.09</v>
      </c>
      <c r="BN263" s="6">
        <v>14.99</v>
      </c>
      <c r="BO263" s="6">
        <v>6.67</v>
      </c>
      <c r="BP263" s="6">
        <v>36.3</v>
      </c>
      <c r="BQ263" s="6">
        <v>3.98</v>
      </c>
      <c r="BR263" s="6">
        <v>4.19</v>
      </c>
      <c r="BS263" s="6">
        <v>7.82</v>
      </c>
      <c r="BT263" s="6">
        <v>4</v>
      </c>
      <c r="BU263" s="6">
        <v>4.16</v>
      </c>
      <c r="BV263" s="6">
        <v>20.1</v>
      </c>
      <c r="BW263" s="6">
        <v>2.73</v>
      </c>
      <c r="BX263" s="6">
        <v>2.54</v>
      </c>
      <c r="BY263" s="6">
        <v>4.93</v>
      </c>
      <c r="BZ263" s="6">
        <v>4.52</v>
      </c>
      <c r="CA263" s="6">
        <v>1.99</v>
      </c>
      <c r="CB263" s="6">
        <v>6.12</v>
      </c>
      <c r="CC263" s="6">
        <v>2.59</v>
      </c>
      <c r="CD263" s="6">
        <v>38.25</v>
      </c>
      <c r="CE263" s="6">
        <v>5.36</v>
      </c>
      <c r="CF263" s="6">
        <v>6.87</v>
      </c>
      <c r="CG263" s="6">
        <v>2.66</v>
      </c>
      <c r="CH263" s="6">
        <v>6.82</v>
      </c>
      <c r="CI263" s="6">
        <v>4.75</v>
      </c>
      <c r="CJ263" s="6">
        <v>5.26</v>
      </c>
      <c r="CK263" s="6">
        <v>5</v>
      </c>
      <c r="CL263" s="6">
        <v>13.04</v>
      </c>
      <c r="CM263" s="6">
        <v>10.26</v>
      </c>
      <c r="CN263" s="6">
        <v>12.42</v>
      </c>
      <c r="CO263" s="6">
        <v>8.66</v>
      </c>
      <c r="CP263" s="6">
        <v>2.33</v>
      </c>
      <c r="CQ263" s="6">
        <v>5.24</v>
      </c>
      <c r="CR263" s="6">
        <v>2.06</v>
      </c>
      <c r="CS263" s="6">
        <v>4.17</v>
      </c>
      <c r="CT263" s="6">
        <v>48.36</v>
      </c>
      <c r="CU263" s="6">
        <v>3.85</v>
      </c>
      <c r="CV263" s="6">
        <v>7.76</v>
      </c>
      <c r="CW263" s="6">
        <v>2.6</v>
      </c>
      <c r="CX263" s="6">
        <v>4.65</v>
      </c>
      <c r="CY263" s="6">
        <v>9.88</v>
      </c>
      <c r="CZ263" s="6">
        <v>3.38</v>
      </c>
      <c r="DA263" s="6">
        <v>3.09</v>
      </c>
      <c r="DB263" s="6">
        <v>3.5</v>
      </c>
      <c r="DC263" s="6">
        <v>7.68</v>
      </c>
      <c r="DD263" s="6">
        <v>57.1</v>
      </c>
      <c r="DE263" s="6">
        <v>7.04</v>
      </c>
      <c r="DF263" s="6">
        <v>6.75</v>
      </c>
      <c r="DG263" s="6">
        <v>3.44</v>
      </c>
      <c r="DH263" s="6">
        <v>9.13</v>
      </c>
      <c r="DI263" s="6">
        <v>12.5</v>
      </c>
      <c r="DJ263" s="6">
        <v>3.22</v>
      </c>
      <c r="DK263" s="6">
        <v>10.03</v>
      </c>
      <c r="DL263" s="6">
        <v>1.99</v>
      </c>
      <c r="DM263" s="6">
        <v>6.29</v>
      </c>
      <c r="DN263" s="6">
        <v>102.96</v>
      </c>
      <c r="DO263" s="6">
        <v>3.71</v>
      </c>
      <c r="DP263" s="6">
        <v>5.44</v>
      </c>
      <c r="DQ263" s="6">
        <v>4.02</v>
      </c>
      <c r="DR263" s="6">
        <v>7.17</v>
      </c>
      <c r="DS263" s="6">
        <v>2.41</v>
      </c>
      <c r="DT263" s="6">
        <v>20.12</v>
      </c>
      <c r="DU263" s="6">
        <v>3.94</v>
      </c>
      <c r="DV263" s="6">
        <v>19.93</v>
      </c>
      <c r="DW263" s="6">
        <v>8.16</v>
      </c>
      <c r="DX263" s="6">
        <v>2.67</v>
      </c>
      <c r="DY263" s="6">
        <v>8.07</v>
      </c>
      <c r="DZ263" s="6">
        <v>4.36</v>
      </c>
      <c r="EA263" s="6">
        <v>17.39</v>
      </c>
      <c r="EB263" s="6">
        <v>3.37</v>
      </c>
      <c r="EC263" s="6">
        <v>2.91</v>
      </c>
      <c r="ED263" s="6">
        <v>5.86</v>
      </c>
      <c r="EE263" s="6">
        <v>3.64</v>
      </c>
      <c r="EF263" s="6">
        <v>6.99</v>
      </c>
      <c r="EG263" s="6">
        <v>3.54</v>
      </c>
      <c r="EH263" s="6">
        <v>4.71</v>
      </c>
      <c r="EI263" s="6">
        <v>8.25</v>
      </c>
      <c r="EJ263" s="6">
        <v>9.22</v>
      </c>
      <c r="EK263" s="6">
        <v>172.5</v>
      </c>
      <c r="EL263" s="6">
        <v>4.69</v>
      </c>
      <c r="EM263" s="6">
        <v>3.3</v>
      </c>
      <c r="EN263" s="6">
        <v>2.77</v>
      </c>
      <c r="EO263" s="6">
        <v>2.78</v>
      </c>
      <c r="EP263" s="6">
        <v>10.59</v>
      </c>
      <c r="EQ263" s="6">
        <v>25.69</v>
      </c>
      <c r="ER263" s="6">
        <v>10</v>
      </c>
      <c r="ES263" s="6">
        <v>7.7</v>
      </c>
      <c r="ET263" s="6">
        <v>6.58</v>
      </c>
      <c r="EU263" s="6">
        <v>9.55</v>
      </c>
      <c r="EV263" s="6">
        <v>4.5</v>
      </c>
      <c r="EW263" s="6">
        <v>2.68</v>
      </c>
      <c r="EX263" s="6">
        <v>5.14</v>
      </c>
      <c r="EY263" s="6">
        <v>2.39</v>
      </c>
      <c r="EZ263" s="6">
        <v>210.2</v>
      </c>
      <c r="FA263" s="6">
        <v>5.39</v>
      </c>
      <c r="FB263" s="6">
        <v>4.97</v>
      </c>
      <c r="FC263" s="6">
        <v>4.43</v>
      </c>
      <c r="FD263" s="6">
        <v>5.49</v>
      </c>
      <c r="FE263" s="6">
        <v>6.57</v>
      </c>
      <c r="FF263" s="6">
        <v>13.85</v>
      </c>
      <c r="FG263" s="6">
        <v>5.9</v>
      </c>
      <c r="FH263" s="6">
        <v>3.94</v>
      </c>
      <c r="FI263" s="6">
        <v>4.41</v>
      </c>
      <c r="FJ263" s="6">
        <v>5.16</v>
      </c>
      <c r="FK263" s="6">
        <v>8.44</v>
      </c>
      <c r="FL263" s="6">
        <v>6.05</v>
      </c>
      <c r="FM263" s="6">
        <v>6.72</v>
      </c>
      <c r="FN263" s="6">
        <v>5.8</v>
      </c>
      <c r="FO263" s="6">
        <v>3.65</v>
      </c>
      <c r="FP263" s="6">
        <v>16.81</v>
      </c>
      <c r="FQ263" s="6">
        <v>16.52</v>
      </c>
      <c r="FR263" s="6">
        <v>8.03</v>
      </c>
      <c r="FS263" s="6">
        <v>4.98</v>
      </c>
      <c r="FT263" s="6">
        <v>8.01</v>
      </c>
      <c r="FU263" s="6">
        <v>1.99</v>
      </c>
      <c r="FV263" s="6">
        <v>2.17</v>
      </c>
      <c r="FW263" s="6">
        <v>2.6</v>
      </c>
      <c r="FX263" s="6">
        <v>4.01</v>
      </c>
      <c r="FY263" s="6">
        <v>3.85</v>
      </c>
      <c r="FZ263" s="6">
        <v>7.9</v>
      </c>
      <c r="GA263" s="6">
        <v>27.11</v>
      </c>
      <c r="GB263" s="6">
        <v>6.3</v>
      </c>
      <c r="GC263" s="6">
        <v>5.55</v>
      </c>
      <c r="GD263" s="6">
        <v>6.43</v>
      </c>
      <c r="GE263" s="6">
        <v>58.43</v>
      </c>
      <c r="GF263" s="6">
        <v>4.95</v>
      </c>
      <c r="GG263" s="6">
        <v>5.78</v>
      </c>
      <c r="GH263" s="6">
        <v>7.75</v>
      </c>
      <c r="GI263" s="6">
        <v>6.26</v>
      </c>
      <c r="GJ263" s="6">
        <v>2.17</v>
      </c>
      <c r="GK263" s="6">
        <v>374.52</v>
      </c>
      <c r="GL263" s="6">
        <v>4.21</v>
      </c>
      <c r="GM263" s="6">
        <v>5.21</v>
      </c>
      <c r="GN263" s="6">
        <v>8.81</v>
      </c>
      <c r="GO263" s="6">
        <v>15.67</v>
      </c>
      <c r="GP263" s="6">
        <v>2.25</v>
      </c>
      <c r="GQ263" s="6">
        <v>21.94</v>
      </c>
      <c r="GR263" s="6">
        <v>5.86</v>
      </c>
      <c r="GS263" s="6">
        <v>2.78</v>
      </c>
      <c r="GT263" s="6">
        <v>4.75</v>
      </c>
      <c r="GU263" s="6">
        <v>3.45</v>
      </c>
      <c r="GV263" s="6">
        <v>3.53</v>
      </c>
      <c r="GW263" s="6">
        <v>14.77</v>
      </c>
      <c r="GX263" s="6">
        <v>4.79</v>
      </c>
      <c r="GY263" s="6">
        <v>2.08</v>
      </c>
      <c r="GZ263" s="6">
        <v>8.39</v>
      </c>
      <c r="HA263" s="6">
        <v>9.32</v>
      </c>
      <c r="HB263" s="6">
        <v>10.55</v>
      </c>
      <c r="HC263" s="6">
        <v>7.57</v>
      </c>
      <c r="HD263" s="6">
        <v>4.82</v>
      </c>
      <c r="HE263" s="6">
        <v>6.4</v>
      </c>
      <c r="HF263" s="6">
        <v>5.4</v>
      </c>
      <c r="HG263" s="6">
        <v>5.8</v>
      </c>
      <c r="HH263" s="6">
        <v>5.85</v>
      </c>
      <c r="HI263" s="6">
        <v>5.16</v>
      </c>
      <c r="HJ263" s="6">
        <v>11.52</v>
      </c>
      <c r="HK263" s="6">
        <v>7.49</v>
      </c>
      <c r="HL263" s="6">
        <v>2.48</v>
      </c>
      <c r="HM263" s="6">
        <v>16.12</v>
      </c>
      <c r="HN263" s="6">
        <v>2.06</v>
      </c>
      <c r="HO263" s="6">
        <v>49.9</v>
      </c>
      <c r="HP263" s="6">
        <v>13.73</v>
      </c>
      <c r="HQ263" s="6">
        <v>9.98</v>
      </c>
      <c r="HR263" s="6">
        <v>5.39</v>
      </c>
      <c r="HS263" s="6">
        <v>3.1</v>
      </c>
      <c r="HT263" s="6">
        <v>4.2</v>
      </c>
      <c r="HU263" s="6">
        <v>3.06</v>
      </c>
      <c r="HV263" s="6">
        <v>6.94</v>
      </c>
      <c r="HW263" s="6">
        <v>3.72</v>
      </c>
      <c r="HX263" s="6">
        <v>4.22</v>
      </c>
      <c r="HY263" s="6">
        <v>6.18</v>
      </c>
      <c r="HZ263" s="6">
        <v>5.96</v>
      </c>
      <c r="IA263" s="6">
        <v>4.73</v>
      </c>
      <c r="IB263" s="6">
        <v>7.19</v>
      </c>
      <c r="IC263" s="6">
        <v>2.39</v>
      </c>
      <c r="ID263" s="6">
        <v>8.37</v>
      </c>
      <c r="IE263" s="6">
        <v>8.7</v>
      </c>
      <c r="IF263" s="6">
        <v>4.89</v>
      </c>
      <c r="IG263" s="6">
        <v>41.75</v>
      </c>
      <c r="IH263" s="6">
        <v>9.58</v>
      </c>
      <c r="II263" s="6">
        <v>7</v>
      </c>
      <c r="IJ263" s="6">
        <v>3.7</v>
      </c>
      <c r="IK263" s="6">
        <v>17.86</v>
      </c>
      <c r="IL263" s="6">
        <v>20.4</v>
      </c>
      <c r="IM263" s="6">
        <v>5.2</v>
      </c>
      <c r="IN263" s="6">
        <v>2.74</v>
      </c>
      <c r="IO263" s="6">
        <v>2.82</v>
      </c>
      <c r="IP263" s="6">
        <v>3.57</v>
      </c>
      <c r="IQ263" s="6">
        <v>10.25</v>
      </c>
      <c r="IR263" s="6">
        <v>4.11</v>
      </c>
      <c r="IS263" s="6">
        <v>4.31</v>
      </c>
      <c r="IT263" s="6">
        <v>6.3</v>
      </c>
      <c r="IU263" s="6">
        <v>3.22</v>
      </c>
      <c r="IV263" s="6">
        <v>9.02</v>
      </c>
      <c r="IW263" s="6">
        <v>3.68</v>
      </c>
      <c r="IX263" s="6">
        <v>2.41</v>
      </c>
      <c r="IY263" s="6">
        <v>24.21</v>
      </c>
      <c r="IZ263" s="6">
        <v>15.4</v>
      </c>
      <c r="JA263" s="6">
        <v>12.13</v>
      </c>
      <c r="JB263" s="6">
        <v>3.63</v>
      </c>
      <c r="JC263" s="6">
        <v>10.18</v>
      </c>
      <c r="JD263" s="6">
        <v>3.18</v>
      </c>
      <c r="JE263" s="6">
        <v>7.53</v>
      </c>
      <c r="JF263" s="6">
        <v>9.15</v>
      </c>
      <c r="JG263" s="6">
        <v>34.55</v>
      </c>
      <c r="JH263" s="6">
        <v>6.6</v>
      </c>
      <c r="JI263" s="6">
        <v>14.1</v>
      </c>
      <c r="JJ263" s="6">
        <v>5.11</v>
      </c>
      <c r="JK263" s="6">
        <v>3.55</v>
      </c>
      <c r="JL263" s="6">
        <v>8.84</v>
      </c>
      <c r="JM263" s="6">
        <v>2.84</v>
      </c>
      <c r="JN263" s="6">
        <v>5.45</v>
      </c>
      <c r="JO263" s="6">
        <v>3.27</v>
      </c>
      <c r="JP263" s="6">
        <v>5.76</v>
      </c>
      <c r="JQ263" s="6">
        <v>100.13</v>
      </c>
      <c r="JR263" s="6">
        <v>12.37</v>
      </c>
      <c r="JS263" s="6">
        <v>6.06</v>
      </c>
      <c r="JT263" s="6">
        <v>6.35</v>
      </c>
      <c r="JU263" s="6">
        <v>14.57</v>
      </c>
      <c r="JV263" s="6">
        <v>5.49</v>
      </c>
      <c r="JW263" s="6">
        <v>2.02</v>
      </c>
      <c r="JX263" s="6">
        <v>8.7</v>
      </c>
      <c r="JY263" s="6">
        <v>6.35</v>
      </c>
      <c r="JZ263" s="6">
        <v>2.92</v>
      </c>
      <c r="KA263" s="6">
        <v>6.14</v>
      </c>
      <c r="KB263" s="6">
        <v>5.61</v>
      </c>
      <c r="KC263" s="6">
        <v>2.2</v>
      </c>
      <c r="KD263" s="6">
        <v>19.4</v>
      </c>
      <c r="KE263" s="6">
        <v>6.98</v>
      </c>
      <c r="KF263" s="6">
        <v>1</v>
      </c>
      <c r="KG263" s="6">
        <v>6.39</v>
      </c>
      <c r="KH263" s="6">
        <v>3.5</v>
      </c>
      <c r="KI263" s="6">
        <v>12.06</v>
      </c>
      <c r="KJ263" s="6">
        <v>3.5</v>
      </c>
      <c r="KK263" s="6">
        <v>7.32</v>
      </c>
      <c r="KL263" s="6">
        <v>8.61</v>
      </c>
      <c r="KM263" s="6">
        <v>6.85</v>
      </c>
      <c r="KN263" s="6">
        <v>10.05</v>
      </c>
      <c r="KO263" s="6">
        <v>11.83</v>
      </c>
      <c r="KP263" s="6">
        <v>4.55</v>
      </c>
      <c r="KQ263" s="6">
        <v>3.1</v>
      </c>
      <c r="KR263" s="6">
        <v>5.62</v>
      </c>
      <c r="KS263" s="6">
        <v>2.89</v>
      </c>
      <c r="KT263" s="6">
        <v>6.86</v>
      </c>
      <c r="KU263" s="6">
        <v>3.76</v>
      </c>
      <c r="KV263" s="6">
        <v>5.96</v>
      </c>
      <c r="KW263" s="6">
        <v>4.53</v>
      </c>
      <c r="KX263" s="6">
        <v>7.8</v>
      </c>
      <c r="KY263" s="6">
        <v>244.35</v>
      </c>
      <c r="KZ263" s="6">
        <v>5.31</v>
      </c>
      <c r="LA263" s="6">
        <v>54.94</v>
      </c>
      <c r="LB263" s="6">
        <v>2.32</v>
      </c>
      <c r="LC263" s="6">
        <v>3.99</v>
      </c>
      <c r="LD263" s="6">
        <v>4.46</v>
      </c>
      <c r="LE263" s="6">
        <v>3.81</v>
      </c>
      <c r="LF263" s="6">
        <v>33.02</v>
      </c>
      <c r="LG263" s="6">
        <v>3.87</v>
      </c>
      <c r="LH263" s="6">
        <v>26.88</v>
      </c>
      <c r="LI263" s="6">
        <v>14.85</v>
      </c>
      <c r="LJ263" s="6">
        <v>12.39</v>
      </c>
      <c r="LK263" s="6">
        <v>10.25</v>
      </c>
      <c r="LL263" s="6">
        <v>8.81</v>
      </c>
      <c r="LM263" s="6">
        <v>1.91</v>
      </c>
      <c r="LN263" s="6">
        <v>3.96</v>
      </c>
      <c r="LO263" s="6">
        <v>10.8</v>
      </c>
      <c r="LP263" s="6">
        <v>4.83</v>
      </c>
      <c r="LQ263" s="6">
        <v>11.03</v>
      </c>
      <c r="LR263" s="6">
        <v>5.74</v>
      </c>
      <c r="LS263" s="6">
        <v>2.53</v>
      </c>
      <c r="LT263" s="6">
        <v>3.11</v>
      </c>
      <c r="LU263" s="6">
        <v>7.68</v>
      </c>
      <c r="LV263" s="6">
        <v>50</v>
      </c>
      <c r="LW263" s="6">
        <v>2.51</v>
      </c>
      <c r="LX263" s="6">
        <v>2.64</v>
      </c>
      <c r="LY263" s="6">
        <v>4.95</v>
      </c>
      <c r="LZ263" s="6">
        <v>3.82</v>
      </c>
      <c r="MA263" s="6">
        <v>9.81</v>
      </c>
      <c r="MB263" s="6">
        <v>12.08</v>
      </c>
      <c r="MC263" s="6">
        <v>6.26</v>
      </c>
      <c r="MD263" s="6">
        <v>6.57</v>
      </c>
      <c r="ME263" s="6">
        <v>7.15</v>
      </c>
      <c r="MF263" s="6">
        <v>4.94</v>
      </c>
      <c r="MG263" s="6">
        <v>15.99</v>
      </c>
      <c r="MH263" s="6">
        <v>8</v>
      </c>
      <c r="MI263" s="6">
        <v>3.99</v>
      </c>
      <c r="MJ263" s="6">
        <v>28.9</v>
      </c>
      <c r="MK263" s="6">
        <v>27.62</v>
      </c>
      <c r="ML263" s="6">
        <v>5.14</v>
      </c>
      <c r="MM263" s="6">
        <v>6.6</v>
      </c>
      <c r="MN263" s="6">
        <v>8.67</v>
      </c>
      <c r="MO263" s="6">
        <v>14.63</v>
      </c>
      <c r="MP263" s="6">
        <v>7.93</v>
      </c>
      <c r="MQ263" s="6">
        <v>12.67</v>
      </c>
      <c r="MR263" s="6">
        <v>6.84</v>
      </c>
      <c r="MS263" s="6">
        <v>5.06</v>
      </c>
      <c r="MT263" s="6">
        <v>3.79</v>
      </c>
      <c r="MU263" s="6">
        <v>3.98</v>
      </c>
      <c r="MV263" s="6">
        <v>8.12</v>
      </c>
      <c r="MW263" s="6">
        <v>8.18</v>
      </c>
      <c r="MX263" s="6">
        <v>7.35</v>
      </c>
      <c r="MY263" s="6">
        <v>5.08</v>
      </c>
      <c r="MZ263" s="6">
        <v>5.09</v>
      </c>
      <c r="NA263" s="6">
        <v>13.07</v>
      </c>
      <c r="NB263" s="6">
        <v>7.11</v>
      </c>
      <c r="NC263" s="6">
        <v>3.54</v>
      </c>
      <c r="ND263" s="6">
        <v>22</v>
      </c>
      <c r="NE263" s="6">
        <v>11.15</v>
      </c>
      <c r="NF263" s="6">
        <v>3.09</v>
      </c>
      <c r="NG263" s="6">
        <v>5.36</v>
      </c>
      <c r="NH263" s="6">
        <v>35</v>
      </c>
      <c r="NI263" s="6">
        <v>8.52</v>
      </c>
      <c r="NJ263" s="6">
        <v>5.19</v>
      </c>
      <c r="NK263" s="6">
        <v>8.11</v>
      </c>
      <c r="NL263" s="6">
        <v>6.76</v>
      </c>
      <c r="NM263" s="6">
        <v>4.34</v>
      </c>
      <c r="NN263" s="6">
        <v>3.67</v>
      </c>
      <c r="NO263" s="6">
        <v>8.96</v>
      </c>
      <c r="NP263" s="6">
        <v>9.02</v>
      </c>
      <c r="NQ263" s="6">
        <v>7.11</v>
      </c>
      <c r="NR263" s="6">
        <v>27.89</v>
      </c>
      <c r="NS263" s="6">
        <v>3.09</v>
      </c>
      <c r="NT263" s="6">
        <v>3.64</v>
      </c>
      <c r="NU263" s="6">
        <v>8.12</v>
      </c>
      <c r="NV263" s="6">
        <v>7.83</v>
      </c>
      <c r="NW263" s="6">
        <v>6.42</v>
      </c>
      <c r="NX263" s="6">
        <v>9.08</v>
      </c>
      <c r="NY263" s="6">
        <v>2.5</v>
      </c>
      <c r="NZ263" s="6">
        <v>4.32</v>
      </c>
      <c r="OA263" s="6">
        <v>9.98</v>
      </c>
      <c r="OB263" s="6">
        <v>30.5</v>
      </c>
      <c r="OC263" s="6">
        <v>4.63</v>
      </c>
      <c r="OD263" s="6">
        <v>1.43</v>
      </c>
      <c r="OE263" s="6">
        <v>1.96</v>
      </c>
      <c r="OF263" s="6">
        <v>1.16</v>
      </c>
      <c r="OG263" s="6">
        <v>4.63</v>
      </c>
      <c r="OH263" s="6">
        <v>19.91</v>
      </c>
      <c r="OI263" s="6">
        <v>15.7</v>
      </c>
      <c r="OJ263" s="6">
        <v>23.28</v>
      </c>
      <c r="OK263" s="6">
        <v>8.31</v>
      </c>
      <c r="OL263" s="6">
        <v>12.95</v>
      </c>
      <c r="OM263" s="6">
        <v>5.82</v>
      </c>
      <c r="ON263" s="6">
        <v>15.78</v>
      </c>
      <c r="OO263" s="6">
        <v>16.75</v>
      </c>
      <c r="OP263" s="6">
        <v>27.08</v>
      </c>
      <c r="OQ263" s="6">
        <v>7.92</v>
      </c>
      <c r="OR263" s="6">
        <v>15.01</v>
      </c>
      <c r="OS263" s="6">
        <v>3.66</v>
      </c>
      <c r="OT263" s="6">
        <v>25.45</v>
      </c>
      <c r="OU263" s="6">
        <v>29.05</v>
      </c>
      <c r="OV263" s="6">
        <v>3.6</v>
      </c>
      <c r="OW263" s="6">
        <v>6.94</v>
      </c>
      <c r="OX263" s="6">
        <v>5.2</v>
      </c>
      <c r="OY263" s="6">
        <v>5.02</v>
      </c>
      <c r="OZ263" s="6">
        <v>51.2</v>
      </c>
      <c r="PA263" s="6">
        <v>40.2</v>
      </c>
      <c r="PB263" s="6">
        <v>8.6</v>
      </c>
      <c r="PC263" s="6">
        <v>5.42</v>
      </c>
      <c r="PD263" s="6">
        <v>3.72</v>
      </c>
      <c r="PE263" s="6">
        <v>5.67</v>
      </c>
      <c r="PF263" s="6">
        <v>10.03</v>
      </c>
      <c r="PG263" s="6">
        <v>5.71</v>
      </c>
      <c r="PH263" s="6">
        <v>6.5</v>
      </c>
      <c r="PI263" s="6">
        <v>10.35</v>
      </c>
      <c r="PJ263" s="6">
        <v>22.71</v>
      </c>
      <c r="PK263" s="6">
        <v>11.91</v>
      </c>
      <c r="PL263" s="6">
        <v>19.94</v>
      </c>
      <c r="PM263" s="6">
        <v>14.8</v>
      </c>
      <c r="PN263" s="6">
        <v>45.53</v>
      </c>
      <c r="PO263" s="6">
        <v>12.21</v>
      </c>
      <c r="PP263" s="6">
        <v>9.34</v>
      </c>
      <c r="PQ263" s="6">
        <v>21.35</v>
      </c>
      <c r="PR263" s="6">
        <v>5.27</v>
      </c>
      <c r="PS263" s="6">
        <v>37.8</v>
      </c>
      <c r="PT263" s="6">
        <v>2.01</v>
      </c>
      <c r="PU263" s="6">
        <v>70.66</v>
      </c>
      <c r="PV263" s="6">
        <v>6.19</v>
      </c>
      <c r="PW263" s="6">
        <v>16.43</v>
      </c>
      <c r="PX263" s="6">
        <v>8.94</v>
      </c>
      <c r="PY263" s="6">
        <v>10.07</v>
      </c>
      <c r="PZ263" s="6">
        <v>6.88</v>
      </c>
      <c r="QA263" s="6">
        <v>11.14</v>
      </c>
      <c r="QB263" s="6">
        <v>16.47</v>
      </c>
      <c r="QC263" s="6">
        <v>6.02</v>
      </c>
      <c r="QD263" s="6">
        <v>17.1</v>
      </c>
      <c r="QE263" s="6">
        <v>6.84</v>
      </c>
      <c r="QF263" s="6">
        <v>9.27</v>
      </c>
      <c r="QG263" s="6">
        <v>17.04</v>
      </c>
      <c r="QH263" s="6">
        <v>9.18</v>
      </c>
      <c r="QI263" s="6">
        <v>8.58</v>
      </c>
      <c r="QJ263" s="6">
        <v>3.95</v>
      </c>
      <c r="QK263" s="6">
        <v>16.35</v>
      </c>
      <c r="QL263" s="6">
        <v>107.32</v>
      </c>
      <c r="QM263" s="6">
        <v>24.45</v>
      </c>
      <c r="QN263" s="6">
        <v>6.92</v>
      </c>
      <c r="QO263" s="6">
        <v>7.69</v>
      </c>
      <c r="QP263" s="6">
        <v>7.11</v>
      </c>
      <c r="QQ263" s="6">
        <v>14.42</v>
      </c>
      <c r="QR263" s="6">
        <v>14.04</v>
      </c>
      <c r="QS263" s="6">
        <v>7.06</v>
      </c>
      <c r="QT263" s="6">
        <v>16.31</v>
      </c>
      <c r="QU263" s="6">
        <v>4.72</v>
      </c>
      <c r="QV263" s="6">
        <v>3.05</v>
      </c>
      <c r="QW263" s="6">
        <v>5.32</v>
      </c>
      <c r="QX263" s="6">
        <v>4.21</v>
      </c>
      <c r="QY263" s="6">
        <v>8.26</v>
      </c>
      <c r="QZ263" s="6">
        <v>8.01</v>
      </c>
      <c r="RA263" s="6">
        <v>9.13</v>
      </c>
      <c r="RB263" s="6">
        <v>9.1</v>
      </c>
      <c r="RC263" s="6">
        <v>3.18</v>
      </c>
      <c r="RD263" s="6">
        <v>5.47</v>
      </c>
      <c r="RE263" s="6">
        <v>3.42</v>
      </c>
      <c r="RF263" s="6">
        <v>4.71</v>
      </c>
      <c r="RG263" s="6">
        <v>3.96</v>
      </c>
      <c r="RH263" s="6">
        <v>26.36</v>
      </c>
      <c r="RI263" s="6">
        <v>12.95</v>
      </c>
      <c r="RJ263" s="6">
        <v>1.95</v>
      </c>
      <c r="RK263" s="6">
        <v>6.63</v>
      </c>
      <c r="RL263" s="6">
        <v>13.91</v>
      </c>
      <c r="RM263" s="6">
        <v>10</v>
      </c>
      <c r="RN263" s="6">
        <v>19.19</v>
      </c>
      <c r="RO263" s="6">
        <v>9.86</v>
      </c>
      <c r="RP263" s="6">
        <v>14.4</v>
      </c>
      <c r="RQ263" s="6">
        <v>4.8</v>
      </c>
      <c r="RR263" s="6">
        <v>8.94</v>
      </c>
      <c r="RS263" s="6">
        <v>7.2</v>
      </c>
      <c r="RT263" s="6">
        <v>10.31</v>
      </c>
      <c r="RU263" s="6">
        <v>8.46</v>
      </c>
      <c r="RV263" s="6">
        <v>6.18</v>
      </c>
      <c r="RW263" s="6">
        <v>5.1</v>
      </c>
      <c r="RX263" s="6">
        <v>8.07</v>
      </c>
      <c r="RY263" s="6">
        <v>3.8</v>
      </c>
      <c r="RZ263" s="6">
        <v>18.01</v>
      </c>
      <c r="SA263" s="6">
        <v>9.3</v>
      </c>
      <c r="SB263" s="6">
        <v>7.93</v>
      </c>
      <c r="SC263" s="6">
        <v>5.11</v>
      </c>
      <c r="SD263" s="6">
        <v>7.76</v>
      </c>
      <c r="SE263" s="6">
        <v>13.75</v>
      </c>
      <c r="SF263" s="6">
        <v>7.59</v>
      </c>
      <c r="SG263" s="6">
        <v>1.79</v>
      </c>
      <c r="SH263" s="6">
        <v>5.35</v>
      </c>
      <c r="SI263" s="6">
        <v>7.86</v>
      </c>
      <c r="SJ263" s="6">
        <v>8.87</v>
      </c>
      <c r="SK263" s="6">
        <v>12.1</v>
      </c>
      <c r="SL263" s="6">
        <v>9.61</v>
      </c>
      <c r="SM263" s="6">
        <v>4.81</v>
      </c>
      <c r="SN263" s="6">
        <v>3.91</v>
      </c>
      <c r="SO263" s="6">
        <v>6.58</v>
      </c>
      <c r="SP263" s="6">
        <v>16.4</v>
      </c>
      <c r="SQ263" s="6">
        <v>9.22</v>
      </c>
      <c r="SR263" s="6">
        <v>5.88</v>
      </c>
      <c r="SS263" s="6">
        <v>7.39</v>
      </c>
      <c r="ST263" s="6">
        <v>6.85</v>
      </c>
      <c r="SU263" s="6">
        <v>10.71</v>
      </c>
      <c r="SV263" s="6">
        <v>10.9</v>
      </c>
      <c r="SW263" s="6">
        <v>19.31</v>
      </c>
      <c r="SX263" s="6">
        <v>3.46</v>
      </c>
      <c r="SY263" s="6">
        <v>2.07</v>
      </c>
      <c r="SZ263" s="6">
        <v>15.48</v>
      </c>
      <c r="TA263" s="6">
        <v>14.58</v>
      </c>
      <c r="TB263" s="6">
        <v>6.61</v>
      </c>
      <c r="TC263" s="6">
        <v>11.74</v>
      </c>
      <c r="TD263" s="6">
        <v>18.44</v>
      </c>
      <c r="TE263" s="6">
        <v>9.68</v>
      </c>
      <c r="TF263" s="6">
        <v>23.34</v>
      </c>
      <c r="TG263" s="6">
        <v>5.24</v>
      </c>
      <c r="TH263" s="6">
        <v>3.17</v>
      </c>
      <c r="TI263" s="6">
        <v>3.62</v>
      </c>
      <c r="TJ263" s="6">
        <v>3.07</v>
      </c>
      <c r="TK263" s="6">
        <v>8.7</v>
      </c>
      <c r="TL263" s="6">
        <v>7.65</v>
      </c>
      <c r="TM263" s="6">
        <v>8.92</v>
      </c>
      <c r="TN263" s="6">
        <v>7.02</v>
      </c>
      <c r="TO263" s="6">
        <v>25.77</v>
      </c>
      <c r="TP263" s="6">
        <v>8.55</v>
      </c>
      <c r="TQ263" s="6">
        <v>6.81</v>
      </c>
      <c r="TR263" s="6">
        <v>2.52</v>
      </c>
      <c r="TS263" s="6">
        <v>33.98</v>
      </c>
      <c r="TT263" s="6">
        <v>12.41</v>
      </c>
      <c r="TU263" s="6">
        <v>5.56</v>
      </c>
      <c r="TV263" s="6">
        <v>7.03</v>
      </c>
      <c r="TW263" s="6">
        <v>4.66</v>
      </c>
      <c r="TX263" s="6">
        <v>8.47</v>
      </c>
      <c r="TY263" s="6">
        <v>6.37</v>
      </c>
      <c r="TZ263" s="6">
        <v>59.15</v>
      </c>
      <c r="UA263" s="6">
        <v>11.55</v>
      </c>
      <c r="UB263" s="6">
        <v>36.84</v>
      </c>
      <c r="UC263" s="6">
        <v>3.44</v>
      </c>
      <c r="UD263" s="6">
        <v>8.31</v>
      </c>
      <c r="UE263" s="6">
        <v>24.91</v>
      </c>
      <c r="UF263" s="6">
        <v>13.83</v>
      </c>
      <c r="UG263" s="6">
        <v>11.39</v>
      </c>
      <c r="UH263" s="6">
        <v>3.49</v>
      </c>
      <c r="UI263" s="6">
        <v>6.12</v>
      </c>
      <c r="UJ263" s="6">
        <v>3.32</v>
      </c>
      <c r="UK263" s="6">
        <v>17.87</v>
      </c>
      <c r="UL263" s="6">
        <v>5.85</v>
      </c>
      <c r="UM263" s="6">
        <v>5.29</v>
      </c>
      <c r="UN263" s="6">
        <v>8.1</v>
      </c>
      <c r="UO263" s="6">
        <v>5.24</v>
      </c>
      <c r="UP263" s="6">
        <v>6.81</v>
      </c>
      <c r="UQ263" s="6">
        <v>6.93</v>
      </c>
      <c r="UR263" s="6">
        <v>3.94</v>
      </c>
      <c r="US263" s="6">
        <v>9.37</v>
      </c>
      <c r="UT263" s="6">
        <v>2.53</v>
      </c>
      <c r="UU263" s="6">
        <v>6.74</v>
      </c>
      <c r="UV263" s="6">
        <v>15.66</v>
      </c>
      <c r="UW263" s="6">
        <v>1.26</v>
      </c>
      <c r="UX263" s="6">
        <v>1.82</v>
      </c>
      <c r="UY263" s="6">
        <v>5.05</v>
      </c>
      <c r="UZ263" s="6">
        <v>3.86</v>
      </c>
      <c r="VA263" s="6">
        <v>55.4</v>
      </c>
      <c r="VB263" s="6">
        <v>29.15</v>
      </c>
      <c r="VC263" s="6">
        <v>4.75</v>
      </c>
      <c r="VD263" s="6">
        <v>9.74</v>
      </c>
      <c r="VE263" s="6">
        <v>4.87</v>
      </c>
      <c r="VF263" s="6">
        <v>14.96</v>
      </c>
      <c r="VG263" s="6">
        <v>14.38</v>
      </c>
      <c r="VH263" s="6">
        <v>9.88</v>
      </c>
      <c r="VI263" s="6">
        <v>9.32</v>
      </c>
      <c r="VJ263" s="6">
        <v>3.09</v>
      </c>
      <c r="VK263" s="6">
        <v>16.86</v>
      </c>
      <c r="VL263" s="6">
        <v>25.8</v>
      </c>
      <c r="VM263" s="6">
        <v>8.97</v>
      </c>
      <c r="VN263" s="6">
        <v>21.45</v>
      </c>
      <c r="VO263" s="6">
        <v>6.65</v>
      </c>
      <c r="VP263" s="6">
        <v>15.43</v>
      </c>
      <c r="VQ263" s="6">
        <v>2.7</v>
      </c>
      <c r="VR263" s="6">
        <v>6.91</v>
      </c>
      <c r="VS263" s="6">
        <v>9.4</v>
      </c>
      <c r="VT263" s="6">
        <v>5.14</v>
      </c>
      <c r="VU263" s="6">
        <v>7.06</v>
      </c>
      <c r="VV263" s="6">
        <v>13.9</v>
      </c>
      <c r="VW263" s="6">
        <v>11.58</v>
      </c>
      <c r="VX263" s="6">
        <v>7.85</v>
      </c>
      <c r="VY263" s="6">
        <v>3.48</v>
      </c>
      <c r="VZ263" s="6">
        <v>8.61</v>
      </c>
      <c r="WA263" s="6">
        <v>3.76</v>
      </c>
      <c r="WB263" s="6">
        <v>7.6</v>
      </c>
      <c r="WC263" s="6">
        <v>10.31</v>
      </c>
      <c r="WD263" s="6">
        <v>7.3</v>
      </c>
      <c r="WE263" s="6">
        <v>2.21</v>
      </c>
      <c r="WF263" s="6">
        <v>6.29</v>
      </c>
      <c r="WG263" s="6">
        <v>21.05</v>
      </c>
      <c r="WH263" s="6">
        <v>16.17</v>
      </c>
      <c r="WI263" s="6">
        <v>24.13</v>
      </c>
      <c r="WJ263" s="6">
        <v>5.87</v>
      </c>
      <c r="WK263" s="6">
        <v>30.81</v>
      </c>
      <c r="WL263" s="6">
        <v>4.43</v>
      </c>
      <c r="WM263" s="6">
        <v>4.36</v>
      </c>
      <c r="WN263" s="6">
        <v>1.68</v>
      </c>
      <c r="WO263" s="6">
        <v>9.4</v>
      </c>
      <c r="WP263" s="6">
        <v>13.97</v>
      </c>
      <c r="WQ263" s="6">
        <v>30.89</v>
      </c>
      <c r="WR263" s="6">
        <v>6.31</v>
      </c>
      <c r="WS263" s="6">
        <v>5.02</v>
      </c>
      <c r="WT263" s="6">
        <v>6.51</v>
      </c>
      <c r="WU263" s="6">
        <v>14.54</v>
      </c>
      <c r="WV263" s="6">
        <v>4.52</v>
      </c>
      <c r="WW263" s="6">
        <v>7.31</v>
      </c>
      <c r="WX263" s="6">
        <v>38.04</v>
      </c>
      <c r="WY263" s="6">
        <v>5.75</v>
      </c>
      <c r="WZ263" s="6">
        <v>10.74</v>
      </c>
      <c r="XA263" s="6">
        <v>13.13</v>
      </c>
      <c r="XB263" s="6">
        <v>14.91</v>
      </c>
      <c r="XC263" s="6">
        <v>5.35</v>
      </c>
      <c r="XD263" s="6">
        <v>22.61</v>
      </c>
      <c r="XE263" s="6">
        <v>13.82</v>
      </c>
      <c r="XF263" s="6">
        <v>6.05</v>
      </c>
      <c r="XG263" s="6">
        <v>4.22</v>
      </c>
      <c r="XH263" s="6">
        <v>15.15</v>
      </c>
      <c r="XI263" s="6">
        <v>45.36</v>
      </c>
      <c r="XJ263" s="6">
        <v>35.36</v>
      </c>
      <c r="XK263" s="6">
        <v>12.13</v>
      </c>
      <c r="XL263" s="6">
        <v>4.84</v>
      </c>
      <c r="XM263" s="6">
        <v>6.57</v>
      </c>
      <c r="XN263" s="6">
        <v>7.44</v>
      </c>
      <c r="XO263" s="6">
        <v>1.77</v>
      </c>
      <c r="XP263" s="6">
        <v>6.56</v>
      </c>
      <c r="XQ263" s="6">
        <v>3.89</v>
      </c>
      <c r="XR263" s="6">
        <v>23.74</v>
      </c>
      <c r="XS263" s="6">
        <v>11.27</v>
      </c>
      <c r="XT263" s="6">
        <v>8.52</v>
      </c>
      <c r="XU263" s="6">
        <v>15.22</v>
      </c>
      <c r="XV263" s="6">
        <v>14.42</v>
      </c>
      <c r="XW263" s="6">
        <v>4.37</v>
      </c>
      <c r="XX263" s="6">
        <v>1.08</v>
      </c>
      <c r="XY263" s="6">
        <v>19.9</v>
      </c>
      <c r="XZ263" s="6">
        <v>6.9</v>
      </c>
      <c r="YA263" s="6">
        <v>15.68</v>
      </c>
      <c r="YB263" s="6">
        <v>2.4</v>
      </c>
      <c r="YC263" s="6">
        <v>4.88</v>
      </c>
      <c r="YD263" s="6">
        <v>8.2</v>
      </c>
      <c r="YE263" s="6">
        <v>4.94</v>
      </c>
      <c r="YF263" s="6">
        <v>6.39</v>
      </c>
      <c r="YG263" s="6">
        <v>18.46</v>
      </c>
      <c r="YH263" s="6">
        <v>2.18</v>
      </c>
      <c r="YI263" s="6">
        <v>5.81</v>
      </c>
      <c r="YJ263" s="6">
        <v>37.07</v>
      </c>
      <c r="YK263" s="6">
        <v>5.26</v>
      </c>
      <c r="YL263" s="6">
        <v>12.74</v>
      </c>
      <c r="YM263" s="6">
        <v>4.38</v>
      </c>
      <c r="YN263" s="6">
        <v>9.26</v>
      </c>
      <c r="YO263" s="6">
        <v>12.55</v>
      </c>
      <c r="YP263" s="6">
        <v>6.22</v>
      </c>
      <c r="YQ263" s="6">
        <v>12.31</v>
      </c>
      <c r="YR263" s="6">
        <v>2.91</v>
      </c>
      <c r="YS263" s="6">
        <v>66.1</v>
      </c>
      <c r="YT263" s="6">
        <v>1.14</v>
      </c>
      <c r="YU263" s="6">
        <v>4.88</v>
      </c>
      <c r="YV263" s="6">
        <v>5.31</v>
      </c>
      <c r="YW263" s="6">
        <v>6.06</v>
      </c>
      <c r="YX263" s="6">
        <v>5.28</v>
      </c>
      <c r="YY263" s="6">
        <v>2.72</v>
      </c>
      <c r="YZ263" s="6">
        <v>4.18</v>
      </c>
      <c r="ZA263" s="6">
        <v>5.34</v>
      </c>
      <c r="ZB263" s="6">
        <v>3.4</v>
      </c>
      <c r="ZC263" s="6">
        <v>7.15</v>
      </c>
      <c r="ZD263" s="6">
        <v>1.35</v>
      </c>
      <c r="ZE263" s="6">
        <v>6.58</v>
      </c>
      <c r="ZF263" s="6">
        <v>3.36</v>
      </c>
      <c r="ZG263" s="6">
        <v>3.9</v>
      </c>
      <c r="ZH263" s="6">
        <v>5.51</v>
      </c>
      <c r="ZI263" s="6">
        <v>28.63</v>
      </c>
      <c r="ZJ263" s="6">
        <v>25.95</v>
      </c>
      <c r="ZK263" s="6">
        <v>2.64</v>
      </c>
      <c r="ZL263" s="6">
        <v>2.83</v>
      </c>
      <c r="ZM263" s="6">
        <v>39.81</v>
      </c>
      <c r="ZN263" s="6">
        <v>10.95</v>
      </c>
      <c r="ZO263" s="6">
        <v>50.07</v>
      </c>
      <c r="ZP263" s="6">
        <v>4.46</v>
      </c>
      <c r="ZQ263" s="6">
        <v>15.36</v>
      </c>
      <c r="ZR263" s="6">
        <v>4.77</v>
      </c>
      <c r="ZS263" s="6">
        <v>9.37</v>
      </c>
      <c r="ZT263" s="6">
        <v>3.07</v>
      </c>
      <c r="ZU263" s="6">
        <v>23.41</v>
      </c>
      <c r="ZV263" s="6">
        <v>8.2</v>
      </c>
      <c r="ZW263" s="6">
        <v>12.15</v>
      </c>
      <c r="ZX263" s="6">
        <v>15.06</v>
      </c>
      <c r="ZY263" s="6">
        <v>5.99</v>
      </c>
      <c r="ZZ263" s="6">
        <v>6.29</v>
      </c>
      <c r="AAA263" s="6">
        <v>8.9</v>
      </c>
      <c r="AAB263" s="6">
        <v>12.59</v>
      </c>
      <c r="AAC263" s="6">
        <v>13.97</v>
      </c>
      <c r="AAD263" s="6">
        <v>12.6</v>
      </c>
      <c r="AAE263" s="6">
        <v>3.46</v>
      </c>
      <c r="AAF263" s="6">
        <v>10.13</v>
      </c>
      <c r="AAG263" s="6">
        <v>16</v>
      </c>
      <c r="AAH263" s="6">
        <v>3.64</v>
      </c>
      <c r="AAI263" s="6">
        <v>9.68</v>
      </c>
      <c r="AAJ263" s="6">
        <v>11.66</v>
      </c>
      <c r="AAK263" s="6">
        <v>9.23</v>
      </c>
      <c r="AAL263" s="6">
        <v>6.27</v>
      </c>
      <c r="AAM263" s="6">
        <v>3.23</v>
      </c>
      <c r="AAN263" s="6">
        <v>32.88</v>
      </c>
      <c r="AAO263" s="6">
        <v>5.93</v>
      </c>
      <c r="AAP263" s="6">
        <v>11.88</v>
      </c>
      <c r="AAQ263" s="6">
        <v>3.17</v>
      </c>
      <c r="AAR263" s="6">
        <v>5.39</v>
      </c>
      <c r="AAS263" s="6">
        <v>2.31</v>
      </c>
      <c r="AAT263" s="6">
        <v>26.9</v>
      </c>
      <c r="AAU263" s="6">
        <v>10.62</v>
      </c>
      <c r="AAV263" s="6">
        <v>8.21</v>
      </c>
      <c r="AAW263" s="6">
        <v>5.26</v>
      </c>
      <c r="AAX263" s="6">
        <v>12.3</v>
      </c>
      <c r="AAY263" s="6">
        <v>5.03</v>
      </c>
      <c r="AAZ263" s="6">
        <v>9.14</v>
      </c>
      <c r="ABA263" s="6">
        <v>5.69</v>
      </c>
      <c r="ABB263" s="6">
        <v>6.84</v>
      </c>
      <c r="ABC263" s="6">
        <v>6.6</v>
      </c>
      <c r="ABD263" s="6">
        <v>5.57</v>
      </c>
      <c r="ABE263" s="6">
        <v>1.91</v>
      </c>
      <c r="ABF263" s="6">
        <v>23.15</v>
      </c>
      <c r="ABG263" s="6">
        <v>6.29</v>
      </c>
      <c r="ABH263" s="6">
        <v>2.62</v>
      </c>
      <c r="ABI263" s="6">
        <v>9.73</v>
      </c>
      <c r="ABJ263" s="6">
        <v>3.16</v>
      </c>
      <c r="ABK263" s="6">
        <v>14.94</v>
      </c>
      <c r="ABL263" s="6">
        <v>6.36</v>
      </c>
      <c r="ABM263" s="6">
        <v>10.07</v>
      </c>
      <c r="ABN263" s="6">
        <v>6.19</v>
      </c>
      <c r="ABO263" s="6">
        <v>8.65</v>
      </c>
      <c r="ABP263" s="6">
        <v>4.59</v>
      </c>
      <c r="ABQ263" s="6">
        <v>8.18</v>
      </c>
      <c r="ABR263" s="6">
        <v>31.37</v>
      </c>
      <c r="ABS263" s="6">
        <v>8.16</v>
      </c>
      <c r="ABT263" s="6">
        <v>6.94</v>
      </c>
      <c r="ABU263" s="6">
        <v>2.01</v>
      </c>
      <c r="ABV263" s="6">
        <v>5.02</v>
      </c>
      <c r="ABW263" s="6">
        <v>4.99</v>
      </c>
      <c r="ABX263" s="6">
        <v>5.79</v>
      </c>
      <c r="ABY263" s="6">
        <v>11.03</v>
      </c>
      <c r="ABZ263" s="6">
        <v>7.1</v>
      </c>
      <c r="ACA263" s="6">
        <v>14.28</v>
      </c>
      <c r="ACB263" s="6">
        <v>3.86</v>
      </c>
      <c r="ACC263" s="6">
        <v>17.36</v>
      </c>
      <c r="ACD263" s="6">
        <v>106.92</v>
      </c>
      <c r="ACE263" s="6">
        <v>5.78</v>
      </c>
      <c r="ACF263" s="6">
        <v>7.16</v>
      </c>
      <c r="ACG263" s="6">
        <v>15.22</v>
      </c>
      <c r="ACH263" s="6">
        <v>9.85</v>
      </c>
      <c r="ACI263" s="6">
        <v>11.24</v>
      </c>
      <c r="ACJ263" s="6">
        <v>15.25</v>
      </c>
      <c r="ACK263" s="6">
        <v>14.77</v>
      </c>
      <c r="ACL263" s="6">
        <v>4.9</v>
      </c>
      <c r="ACM263" s="6">
        <v>17.82</v>
      </c>
      <c r="ACN263" s="6">
        <v>6.96</v>
      </c>
      <c r="ACO263" s="6">
        <v>6.26</v>
      </c>
      <c r="ACP263" s="6">
        <v>8.36</v>
      </c>
      <c r="ACQ263" s="6">
        <v>11.75</v>
      </c>
      <c r="ACR263" s="6">
        <v>4.9</v>
      </c>
      <c r="ACS263" s="6">
        <v>1.32</v>
      </c>
      <c r="ACT263" s="6">
        <v>13.01</v>
      </c>
      <c r="ACU263" s="6">
        <v>2.38</v>
      </c>
      <c r="ACV263" s="6">
        <v>6.67</v>
      </c>
      <c r="ACW263" s="6">
        <v>34.46</v>
      </c>
      <c r="ACX263" s="6">
        <v>2.04</v>
      </c>
      <c r="ACY263" s="6">
        <v>3.41</v>
      </c>
      <c r="ACZ263" s="6">
        <v>7.22</v>
      </c>
      <c r="ADA263" s="6">
        <v>3.11</v>
      </c>
      <c r="ADB263" s="6">
        <v>13.2</v>
      </c>
      <c r="ADC263" s="6">
        <v>6.94</v>
      </c>
      <c r="ADD263" s="6">
        <v>1.98</v>
      </c>
      <c r="ADE263" s="6">
        <v>3.04</v>
      </c>
      <c r="ADF263" s="6">
        <v>15.5</v>
      </c>
      <c r="ADG263" s="6">
        <v>3.49</v>
      </c>
      <c r="ADH263" s="6">
        <v>4.51</v>
      </c>
      <c r="ADI263" s="6">
        <v>13.95</v>
      </c>
      <c r="ADJ263" s="6">
        <v>7.13</v>
      </c>
      <c r="ADK263" s="6">
        <v>6.89</v>
      </c>
      <c r="ADL263" s="6">
        <v>6.15</v>
      </c>
      <c r="ADM263" s="6">
        <v>5.86</v>
      </c>
      <c r="ADN263" s="6">
        <v>13.07</v>
      </c>
      <c r="ADO263" s="6">
        <v>23.91</v>
      </c>
      <c r="ADP263" s="6">
        <v>10.87</v>
      </c>
      <c r="ADQ263" s="6">
        <v>9.67</v>
      </c>
      <c r="ADR263" s="6">
        <v>2.53</v>
      </c>
      <c r="ADS263" s="6">
        <v>2.31</v>
      </c>
      <c r="ADT263" s="6">
        <v>9.01</v>
      </c>
      <c r="ADU263" s="6">
        <v>6.73</v>
      </c>
      <c r="ADV263" s="6">
        <v>2.81</v>
      </c>
      <c r="ADW263" s="6">
        <v>4.87</v>
      </c>
      <c r="ADX263" s="6">
        <v>4.79</v>
      </c>
      <c r="ADY263" s="6">
        <v>4.42</v>
      </c>
      <c r="ADZ263" s="6">
        <v>14.28</v>
      </c>
      <c r="AEA263" s="6">
        <v>54.38</v>
      </c>
      <c r="AEB263" s="6">
        <v>18.41</v>
      </c>
      <c r="AEC263" s="6">
        <v>9.86</v>
      </c>
      <c r="AED263" s="6">
        <v>6.84</v>
      </c>
      <c r="AEE263" s="6">
        <v>5.53</v>
      </c>
      <c r="AEF263" s="6">
        <v>23.66</v>
      </c>
      <c r="AEG263" s="6">
        <v>4.12</v>
      </c>
      <c r="AEH263" s="6">
        <v>9</v>
      </c>
      <c r="AEI263" s="6">
        <v>13.76</v>
      </c>
      <c r="AEJ263" s="6">
        <v>5.16</v>
      </c>
      <c r="AEK263" s="6">
        <v>3.2</v>
      </c>
      <c r="AEL263" s="6">
        <v>4.19</v>
      </c>
      <c r="AEM263" s="6">
        <v>82.99</v>
      </c>
      <c r="AEN263" s="6">
        <v>2.88</v>
      </c>
      <c r="AEO263" s="6">
        <v>6.5</v>
      </c>
      <c r="AEP263" s="6">
        <v>5</v>
      </c>
      <c r="AEQ263" s="6">
        <v>14.26</v>
      </c>
      <c r="AER263" s="6">
        <v>5.09</v>
      </c>
      <c r="AES263" s="6">
        <v>9.18</v>
      </c>
      <c r="AET263" s="6">
        <v>2.35</v>
      </c>
      <c r="AEU263" s="6">
        <v>2.22</v>
      </c>
      <c r="AEV263" s="6">
        <v>1.55</v>
      </c>
      <c r="AEW263" s="6">
        <v>5.72</v>
      </c>
      <c r="AEX263" s="6">
        <v>10.39</v>
      </c>
      <c r="AEY263" s="6">
        <v>1.61</v>
      </c>
      <c r="AEZ263" s="6">
        <v>1.66</v>
      </c>
      <c r="AFA263" s="6">
        <v>2.76</v>
      </c>
      <c r="AFB263" s="6">
        <v>10.43</v>
      </c>
      <c r="AFC263" s="6">
        <v>6.82</v>
      </c>
      <c r="AFD263" s="6">
        <v>9.42</v>
      </c>
      <c r="AFE263" s="6">
        <v>2.13</v>
      </c>
      <c r="AFF263" s="6">
        <v>5.56</v>
      </c>
      <c r="AFG263" s="6">
        <v>13.95</v>
      </c>
      <c r="AFH263" s="6">
        <v>9.08</v>
      </c>
      <c r="AFI263" s="6">
        <v>4.89</v>
      </c>
      <c r="AFJ263" s="6">
        <v>4.44</v>
      </c>
      <c r="AFK263" s="6">
        <v>4.08</v>
      </c>
      <c r="AFL263" s="6">
        <v>4.75</v>
      </c>
      <c r="AFM263" s="6">
        <v>3.01</v>
      </c>
      <c r="AFN263" s="6">
        <v>3.53</v>
      </c>
      <c r="AFO263" s="6">
        <v>2.63</v>
      </c>
      <c r="AFP263" s="6">
        <v>6.58</v>
      </c>
      <c r="AFQ263" s="6">
        <v>4</v>
      </c>
      <c r="AFR263" s="6">
        <v>4.31</v>
      </c>
      <c r="AFS263" s="6">
        <v>5.38</v>
      </c>
      <c r="AFT263" s="6">
        <v>6.94</v>
      </c>
      <c r="AFU263" s="6">
        <v>3.18</v>
      </c>
      <c r="AFV263" s="6">
        <v>1.41</v>
      </c>
      <c r="AFW263" s="6">
        <v>2.88</v>
      </c>
      <c r="AFX263" s="6">
        <v>3.75</v>
      </c>
      <c r="AFY263" s="6">
        <v>17.32</v>
      </c>
      <c r="AFZ263" s="6">
        <v>28.14</v>
      </c>
      <c r="AGA263" s="6">
        <v>3.93</v>
      </c>
      <c r="AGB263" s="6">
        <v>16.87</v>
      </c>
      <c r="AGC263" s="6">
        <v>5.5</v>
      </c>
      <c r="AGD263" s="6">
        <v>16.27</v>
      </c>
      <c r="AGE263" s="6">
        <v>6.75</v>
      </c>
      <c r="AGF263" s="6">
        <v>3.38</v>
      </c>
      <c r="AGG263" s="6">
        <v>15.52</v>
      </c>
      <c r="AGH263" s="6">
        <v>7.52</v>
      </c>
      <c r="AGI263" s="6">
        <v>9.88</v>
      </c>
      <c r="AGJ263" s="6">
        <v>88.84</v>
      </c>
      <c r="AGK263" s="6">
        <v>3.16</v>
      </c>
      <c r="AGL263" s="6">
        <v>8.81</v>
      </c>
      <c r="AGM263" s="6">
        <v>3.71</v>
      </c>
      <c r="AGN263" s="6">
        <v>1.94</v>
      </c>
      <c r="AGO263" s="6">
        <v>3.77</v>
      </c>
      <c r="AGP263" s="6">
        <v>2.98</v>
      </c>
      <c r="AGQ263" s="6">
        <v>10.43</v>
      </c>
      <c r="AGR263" s="6">
        <v>6.38</v>
      </c>
      <c r="AGS263" s="6">
        <v>9.36</v>
      </c>
      <c r="AGT263" s="6">
        <v>5.6</v>
      </c>
      <c r="AGU263" s="6">
        <v>10.9</v>
      </c>
      <c r="AGV263" s="6">
        <v>5.27</v>
      </c>
      <c r="AGW263" s="6">
        <v>2.29</v>
      </c>
      <c r="AGX263" s="6">
        <v>8.52</v>
      </c>
      <c r="AGY263" s="6">
        <v>3.5</v>
      </c>
      <c r="AGZ263" s="6">
        <v>52.82</v>
      </c>
      <c r="AHA263" s="6">
        <v>12.5</v>
      </c>
      <c r="AHB263" s="6">
        <v>3.48</v>
      </c>
      <c r="AHC263" s="6">
        <v>6.46</v>
      </c>
      <c r="AHD263" s="6">
        <v>4.23</v>
      </c>
      <c r="AHE263" s="6">
        <v>20.04</v>
      </c>
      <c r="AHF263" s="6">
        <v>1.52</v>
      </c>
      <c r="AHG263" s="6">
        <v>5.09</v>
      </c>
      <c r="AHH263" s="6">
        <v>78.49</v>
      </c>
      <c r="AHI263" s="6">
        <v>3.79</v>
      </c>
      <c r="AHJ263" s="6">
        <v>6.65</v>
      </c>
      <c r="AHK263" s="6">
        <v>4.13</v>
      </c>
      <c r="AHL263" s="6">
        <v>41.22</v>
      </c>
      <c r="AHM263" s="6">
        <v>33.66</v>
      </c>
      <c r="AHN263" s="6">
        <v>9.69</v>
      </c>
      <c r="AHO263" s="6">
        <v>4.63</v>
      </c>
      <c r="AHP263" s="6">
        <v>2.87</v>
      </c>
      <c r="AHQ263" s="6">
        <v>1.97</v>
      </c>
      <c r="AHR263" s="6">
        <v>2.37</v>
      </c>
      <c r="AHS263" s="6">
        <v>24.98</v>
      </c>
      <c r="AHT263" s="6">
        <v>6.48</v>
      </c>
      <c r="AHU263" s="6">
        <v>7.36</v>
      </c>
      <c r="AHV263" s="6">
        <v>3.62</v>
      </c>
      <c r="AHW263" s="6">
        <v>6.27</v>
      </c>
      <c r="AHX263" s="6">
        <v>16</v>
      </c>
      <c r="AHY263" s="6">
        <v>9.19</v>
      </c>
      <c r="AHZ263" s="6">
        <v>2.1</v>
      </c>
      <c r="AIA263" s="6">
        <v>30.52</v>
      </c>
      <c r="AIB263" s="6">
        <v>4.27</v>
      </c>
      <c r="AIC263" s="6">
        <v>5.99</v>
      </c>
      <c r="AID263" s="6">
        <v>7.67</v>
      </c>
      <c r="AIE263" s="6">
        <v>5.05</v>
      </c>
      <c r="AIF263" s="6">
        <v>8</v>
      </c>
      <c r="AIG263" s="6">
        <v>2.75</v>
      </c>
      <c r="AIH263" s="6">
        <v>14.07</v>
      </c>
      <c r="AII263" s="6">
        <v>9.1</v>
      </c>
      <c r="AIJ263" s="6">
        <v>18.86</v>
      </c>
      <c r="AIK263" s="6">
        <v>19.3</v>
      </c>
      <c r="AIL263" s="6">
        <v>4.72</v>
      </c>
      <c r="AIM263" s="6">
        <v>6.04</v>
      </c>
      <c r="AIN263" s="6">
        <v>5.25</v>
      </c>
      <c r="AIO263" s="6">
        <v>13.29</v>
      </c>
      <c r="AIP263" s="6">
        <v>5.4</v>
      </c>
      <c r="AIQ263" s="6">
        <v>3.94</v>
      </c>
      <c r="AIR263" s="6">
        <v>2.81</v>
      </c>
      <c r="AIS263" s="6">
        <v>8.13</v>
      </c>
      <c r="AIT263" s="6">
        <v>2.95</v>
      </c>
      <c r="AIU263" s="6">
        <v>7.77</v>
      </c>
      <c r="AIV263" s="6">
        <v>7.3</v>
      </c>
      <c r="AIW263" s="6">
        <v>4.3</v>
      </c>
      <c r="AIX263" s="6">
        <v>14.8</v>
      </c>
      <c r="AIY263" s="6">
        <v>24.55</v>
      </c>
      <c r="AIZ263" s="6">
        <v>6.17</v>
      </c>
      <c r="AJA263" s="6">
        <v>6.89</v>
      </c>
      <c r="AJB263" s="6">
        <v>3.53</v>
      </c>
      <c r="AJC263" s="6">
        <v>5.04</v>
      </c>
      <c r="AJD263" s="6">
        <v>3.25</v>
      </c>
      <c r="AJE263" s="6">
        <v>13.19</v>
      </c>
      <c r="AJF263" s="6">
        <v>16.07</v>
      </c>
      <c r="AJG263" s="6">
        <v>11.57</v>
      </c>
      <c r="AJH263" s="6">
        <v>7.16</v>
      </c>
      <c r="AJI263" s="6">
        <v>6.17</v>
      </c>
      <c r="AJJ263" s="6">
        <v>9.17</v>
      </c>
      <c r="AJK263" s="6">
        <v>22.3</v>
      </c>
      <c r="AJL263" s="6">
        <v>5.36</v>
      </c>
      <c r="AJM263" s="6">
        <v>15.06</v>
      </c>
      <c r="AJN263" s="6">
        <v>4.94</v>
      </c>
      <c r="AJO263" s="6">
        <v>4.95</v>
      </c>
      <c r="AJP263" s="6">
        <v>13.35</v>
      </c>
      <c r="AJQ263" s="6">
        <v>3.69</v>
      </c>
      <c r="AJR263" s="6">
        <v>10.1</v>
      </c>
      <c r="AJS263" s="6">
        <v>18.85</v>
      </c>
      <c r="AJT263" s="6">
        <v>6.91</v>
      </c>
      <c r="AJU263" s="6">
        <v>19.95</v>
      </c>
      <c r="AJV263" s="6">
        <v>6.58</v>
      </c>
      <c r="AJW263" s="6">
        <v>6</v>
      </c>
      <c r="AJX263" s="6">
        <v>2.65</v>
      </c>
      <c r="AJY263" s="6">
        <v>6.73</v>
      </c>
      <c r="AJZ263" s="6">
        <v>8.33</v>
      </c>
      <c r="AKA263" s="6">
        <v>3.25</v>
      </c>
      <c r="AKB263" s="6">
        <v>3.5</v>
      </c>
      <c r="AKC263" s="6">
        <v>5.36</v>
      </c>
      <c r="AKD263" s="6">
        <v>20.76</v>
      </c>
      <c r="AKE263" s="6">
        <v>1.83</v>
      </c>
      <c r="AKF263" s="6">
        <v>6.97</v>
      </c>
      <c r="AKG263" s="6">
        <v>9.68</v>
      </c>
      <c r="AKH263" s="6">
        <v>5.31</v>
      </c>
      <c r="AKI263" s="6">
        <v>17.07</v>
      </c>
      <c r="AKJ263" s="6">
        <v>8.5</v>
      </c>
      <c r="AKK263" s="6">
        <v>14.51</v>
      </c>
      <c r="AKL263" s="6">
        <v>10.1</v>
      </c>
      <c r="AKM263" s="6">
        <v>10.93</v>
      </c>
      <c r="AKN263" s="6">
        <v>9.26</v>
      </c>
      <c r="AKO263" s="6">
        <v>2.83</v>
      </c>
      <c r="AKP263" s="6">
        <v>3.75</v>
      </c>
      <c r="AKQ263" s="6">
        <v>28.27</v>
      </c>
      <c r="AKR263" s="6">
        <v>3.22</v>
      </c>
      <c r="AKS263" s="6">
        <v>4.94</v>
      </c>
      <c r="AKT263" s="6">
        <v>3.47</v>
      </c>
      <c r="AKU263" s="6">
        <v>8.26</v>
      </c>
      <c r="AKV263" s="6">
        <v>229.3</v>
      </c>
      <c r="AKW263" s="6">
        <v>30.7</v>
      </c>
      <c r="AKX263" s="6">
        <v>2.88</v>
      </c>
      <c r="AKY263" s="6">
        <v>10.26</v>
      </c>
      <c r="AKZ263" s="6">
        <v>17.73</v>
      </c>
      <c r="ALA263" s="6">
        <v>3.98</v>
      </c>
      <c r="ALB263" s="6">
        <v>14.5</v>
      </c>
      <c r="ALC263" s="6">
        <v>17.75</v>
      </c>
      <c r="ALD263" s="6">
        <v>23.56</v>
      </c>
      <c r="ALE263" s="6">
        <v>32.77</v>
      </c>
      <c r="ALF263" s="6">
        <v>6.65</v>
      </c>
      <c r="ALG263" s="6">
        <v>21.3</v>
      </c>
      <c r="ALH263" s="6">
        <v>15.1</v>
      </c>
      <c r="ALI263" s="6">
        <v>6.79</v>
      </c>
      <c r="ALJ263" s="6">
        <v>6.42</v>
      </c>
      <c r="ALK263" s="6">
        <v>2.5</v>
      </c>
      <c r="ALL263" s="6">
        <v>4.88</v>
      </c>
      <c r="ALM263" s="6">
        <v>4.77</v>
      </c>
      <c r="ALN263" s="6">
        <v>3.91</v>
      </c>
      <c r="ALO263" s="6">
        <v>12.21</v>
      </c>
      <c r="ALP263" s="6">
        <v>11.98</v>
      </c>
      <c r="ALQ263" s="6">
        <v>4.16</v>
      </c>
      <c r="ALR263" s="6">
        <v>4.16</v>
      </c>
      <c r="ALS263" s="6">
        <v>8.73</v>
      </c>
      <c r="ALT263" s="6">
        <v>9.12</v>
      </c>
      <c r="ALU263" s="6">
        <v>3.86</v>
      </c>
      <c r="ALV263" s="6">
        <v>17.37</v>
      </c>
      <c r="ALW263" s="6">
        <v>7.64</v>
      </c>
      <c r="ALX263" s="6">
        <v>93.1</v>
      </c>
      <c r="ALY263" s="6">
        <v>14.66</v>
      </c>
      <c r="ALZ263" s="6">
        <v>5.23</v>
      </c>
      <c r="AMA263" s="6">
        <v>9.3</v>
      </c>
      <c r="AMB263" s="6">
        <v>3.41</v>
      </c>
      <c r="AMC263" s="6">
        <v>7.91</v>
      </c>
      <c r="AMD263" s="6">
        <v>5.84</v>
      </c>
      <c r="AME263" s="6">
        <v>3.84</v>
      </c>
      <c r="AMF263" s="6">
        <v>5.24</v>
      </c>
      <c r="AMG263" s="6">
        <v>3.79</v>
      </c>
      <c r="AMH263" s="6">
        <v>23.61</v>
      </c>
      <c r="AMI263" s="6">
        <v>4.16</v>
      </c>
      <c r="AMJ263" s="6">
        <v>5.23</v>
      </c>
      <c r="AMK263" s="6">
        <v>9.61</v>
      </c>
      <c r="AML263" s="6">
        <v>3.91</v>
      </c>
      <c r="AMM263" s="6">
        <v>3.55</v>
      </c>
      <c r="AMN263" s="6">
        <v>7.46</v>
      </c>
      <c r="AMO263" s="6">
        <v>9.41</v>
      </c>
      <c r="AMP263" s="6">
        <v>6.11</v>
      </c>
      <c r="AMQ263" s="6">
        <v>8.67</v>
      </c>
      <c r="AMR263" s="6">
        <v>3.87</v>
      </c>
      <c r="AMS263" s="6">
        <v>7.6</v>
      </c>
      <c r="AMT263" s="6">
        <v>42.79</v>
      </c>
      <c r="AMU263" s="6">
        <v>2.92</v>
      </c>
      <c r="AMV263" s="6">
        <v>10.12</v>
      </c>
      <c r="AMW263" s="6">
        <v>6.8</v>
      </c>
      <c r="AMX263" s="6">
        <v>6.27</v>
      </c>
      <c r="AMY263" s="6">
        <v>6.47</v>
      </c>
      <c r="AMZ263" s="6">
        <v>1670.02</v>
      </c>
      <c r="ANA263" s="6">
        <v>7.51</v>
      </c>
      <c r="ANB263" s="6">
        <v>33.69</v>
      </c>
      <c r="ANC263" s="6">
        <v>11.03</v>
      </c>
      <c r="AND263" s="6">
        <v>15.45</v>
      </c>
      <c r="ANE263" s="6">
        <v>6.16</v>
      </c>
      <c r="ANF263" s="6">
        <v>4.75</v>
      </c>
      <c r="ANG263" s="6">
        <v>2.81</v>
      </c>
      <c r="ANH263" s="6">
        <v>9.03</v>
      </c>
      <c r="ANI263" s="6">
        <v>45.01</v>
      </c>
      <c r="ANJ263" s="6">
        <v>4.76</v>
      </c>
      <c r="ANK263" s="6">
        <v>3.08</v>
      </c>
      <c r="ANL263" s="6">
        <v>17.5</v>
      </c>
      <c r="ANM263" s="6">
        <v>70.11</v>
      </c>
      <c r="ANN263" s="6">
        <v>4.08</v>
      </c>
      <c r="ANO263" s="6">
        <v>6.17</v>
      </c>
      <c r="ANP263" s="6">
        <v>7.54</v>
      </c>
      <c r="ANQ263" s="6">
        <v>5.16</v>
      </c>
      <c r="ANR263" s="6">
        <v>5.11</v>
      </c>
      <c r="ANS263" s="6">
        <v>9.6</v>
      </c>
      <c r="ANT263" s="6">
        <v>23.78</v>
      </c>
      <c r="ANU263" s="6">
        <v>8.74</v>
      </c>
      <c r="ANV263" s="6">
        <v>13.42</v>
      </c>
      <c r="ANW263" s="6">
        <v>4.58</v>
      </c>
      <c r="ANX263" s="6">
        <v>7.91</v>
      </c>
      <c r="ANY263" s="6">
        <v>6</v>
      </c>
      <c r="ANZ263" s="6">
        <v>17.7</v>
      </c>
      <c r="AOA263" s="6">
        <v>12.6</v>
      </c>
      <c r="AOB263" s="6">
        <v>2.98</v>
      </c>
      <c r="AOC263" s="6">
        <v>12.72</v>
      </c>
      <c r="AOD263" s="6">
        <v>9.36</v>
      </c>
      <c r="AOE263" s="6">
        <v>5.41</v>
      </c>
      <c r="AOF263" s="6">
        <v>18.35</v>
      </c>
      <c r="AOG263" s="6">
        <v>89.65</v>
      </c>
      <c r="AOH263" s="6">
        <v>2.76</v>
      </c>
      <c r="AOI263" s="6">
        <v>22.1</v>
      </c>
      <c r="AOJ263" s="6">
        <v>3.06</v>
      </c>
      <c r="AOK263" s="6">
        <v>2.04</v>
      </c>
      <c r="AOL263" s="6">
        <v>92.94</v>
      </c>
      <c r="AOM263" s="6">
        <v>8.19</v>
      </c>
      <c r="AON263" s="6">
        <v>5.01</v>
      </c>
      <c r="AOO263" s="6">
        <v>8.32</v>
      </c>
      <c r="AOP263" s="6">
        <v>2.15</v>
      </c>
      <c r="AOQ263" s="6">
        <v>3.79</v>
      </c>
      <c r="AOR263" s="6">
        <v>3.17</v>
      </c>
      <c r="AOS263" s="6">
        <v>2.95</v>
      </c>
      <c r="AOT263" s="6">
        <v>5.1</v>
      </c>
      <c r="AOU263" s="6">
        <v>12.22</v>
      </c>
      <c r="AOV263" s="6">
        <v>3.19</v>
      </c>
      <c r="AOW263" s="6">
        <v>3.03</v>
      </c>
      <c r="AOX263" s="6">
        <v>4.23</v>
      </c>
      <c r="AOY263" s="6">
        <v>37.02</v>
      </c>
      <c r="AOZ263" s="6">
        <v>50.84</v>
      </c>
      <c r="APA263" s="6">
        <v>3.71</v>
      </c>
      <c r="APB263" s="6">
        <v>16.44</v>
      </c>
      <c r="APC263" s="6">
        <v>43.15</v>
      </c>
      <c r="APD263" s="6">
        <v>5.61</v>
      </c>
      <c r="APE263" s="6">
        <v>11.47</v>
      </c>
      <c r="APF263" s="6">
        <v>43.3</v>
      </c>
      <c r="APG263" s="6">
        <v>6.2</v>
      </c>
      <c r="APH263" s="6">
        <v>2.13</v>
      </c>
      <c r="API263" s="6">
        <v>9.08</v>
      </c>
      <c r="APJ263" s="6">
        <v>15.5</v>
      </c>
      <c r="APK263" s="6">
        <v>17.4</v>
      </c>
      <c r="APL263" s="6">
        <v>79.22</v>
      </c>
      <c r="APM263" s="6">
        <v>4.13</v>
      </c>
      <c r="APN263" s="6">
        <v>6.05</v>
      </c>
      <c r="APO263" s="6">
        <v>4.78</v>
      </c>
      <c r="APP263" s="6">
        <v>7.31</v>
      </c>
      <c r="APQ263" s="6">
        <v>11.49</v>
      </c>
      <c r="APR263" s="6">
        <v>6.19</v>
      </c>
      <c r="APS263" s="6">
        <v>5.4</v>
      </c>
      <c r="APT263" s="6">
        <v>4.21</v>
      </c>
      <c r="APU263" s="6">
        <v>3.52</v>
      </c>
      <c r="APV263" s="6">
        <v>45.98</v>
      </c>
      <c r="APW263" s="6">
        <v>6.58</v>
      </c>
      <c r="APX263" s="6">
        <v>8.08</v>
      </c>
      <c r="APY263" s="6">
        <v>4.5</v>
      </c>
      <c r="APZ263" s="6">
        <v>4.26</v>
      </c>
      <c r="AQA263" s="6">
        <v>7.14</v>
      </c>
      <c r="AQB263" s="6">
        <v>7.16</v>
      </c>
      <c r="AQC263" s="6">
        <v>7</v>
      </c>
      <c r="AQD263" s="6">
        <v>17.62</v>
      </c>
      <c r="AQE263" s="6">
        <v>3.59</v>
      </c>
      <c r="AQF263" s="6">
        <v>5.42</v>
      </c>
      <c r="AQG263" s="6">
        <v>9.08</v>
      </c>
      <c r="AQH263" s="6">
        <v>4.07</v>
      </c>
      <c r="AQI263" s="6">
        <v>9</v>
      </c>
      <c r="AQJ263" s="6">
        <v>8.31</v>
      </c>
      <c r="AQK263" s="6">
        <v>6.46</v>
      </c>
      <c r="AQL263" s="6">
        <v>9.19</v>
      </c>
      <c r="AQM263" s="6">
        <v>4.22</v>
      </c>
      <c r="AQN263" s="6">
        <v>14.55</v>
      </c>
      <c r="AQO263" s="6">
        <v>9.18</v>
      </c>
      <c r="AQP263" s="6">
        <v>7</v>
      </c>
      <c r="AQQ263" s="6">
        <v>12.7</v>
      </c>
      <c r="AQR263" s="6">
        <v>13.76</v>
      </c>
      <c r="AQS263" s="6">
        <v>16.82</v>
      </c>
      <c r="AQT263" s="6">
        <v>5.22</v>
      </c>
      <c r="AQU263" s="6">
        <v>8.01</v>
      </c>
      <c r="AQV263" s="6">
        <v>4.99</v>
      </c>
      <c r="AQW263" s="6">
        <v>23.49</v>
      </c>
      <c r="AQX263" s="6">
        <v>16.25</v>
      </c>
      <c r="AQY263" s="6">
        <v>5.52</v>
      </c>
      <c r="AQZ263" s="6">
        <v>8.77</v>
      </c>
      <c r="ARA263" s="6">
        <v>3.67</v>
      </c>
      <c r="ARB263" s="6">
        <v>1.78</v>
      </c>
      <c r="ARC263" s="6">
        <v>8.7</v>
      </c>
      <c r="ARD263" s="6">
        <v>4.16</v>
      </c>
      <c r="ARE263" s="6">
        <v>5.8</v>
      </c>
      <c r="ARF263" s="6">
        <v>37.48</v>
      </c>
      <c r="ARG263" s="6">
        <v>13.95</v>
      </c>
      <c r="ARH263" s="6">
        <v>8.32</v>
      </c>
      <c r="ARI263" s="6">
        <v>11.5</v>
      </c>
      <c r="ARJ263" s="6">
        <v>3.28</v>
      </c>
      <c r="ARK263" s="6">
        <v>3.47</v>
      </c>
      <c r="ARL263" s="6">
        <v>10.18</v>
      </c>
      <c r="ARM263" s="6">
        <v>14.65</v>
      </c>
      <c r="ARN263" s="6">
        <v>5.69</v>
      </c>
      <c r="ARO263" s="6">
        <v>10.07</v>
      </c>
      <c r="ARP263" s="6">
        <v>3.92</v>
      </c>
      <c r="ARQ263" s="6">
        <v>5.3</v>
      </c>
      <c r="ARR263" s="6">
        <v>5.94</v>
      </c>
      <c r="ARS263" s="6">
        <v>12.13</v>
      </c>
      <c r="ART263" s="6">
        <v>5.12</v>
      </c>
      <c r="ARU263" s="6">
        <v>10.3</v>
      </c>
      <c r="ARV263" s="6">
        <v>4.05</v>
      </c>
      <c r="ARW263" s="6">
        <v>3.17</v>
      </c>
      <c r="ARX263" s="6">
        <v>25.93</v>
      </c>
      <c r="ARY263" s="6">
        <v>6.67</v>
      </c>
      <c r="ARZ263" s="6">
        <v>3.31</v>
      </c>
      <c r="ASA263" s="6">
        <v>7.55</v>
      </c>
      <c r="ASB263" s="6">
        <v>24.86</v>
      </c>
      <c r="ASC263" s="6">
        <v>1.97</v>
      </c>
      <c r="ASD263" s="6">
        <v>6.38</v>
      </c>
      <c r="ASE263" s="6">
        <v>4.61</v>
      </c>
      <c r="ASF263" s="6">
        <v>22.63</v>
      </c>
      <c r="ASG263" s="6">
        <v>7.81</v>
      </c>
      <c r="ASH263" s="6">
        <v>14.83</v>
      </c>
      <c r="ASI263" s="6">
        <v>2.13</v>
      </c>
      <c r="ASJ263" s="6">
        <v>23.98</v>
      </c>
      <c r="ASK263" s="6">
        <v>44.99</v>
      </c>
      <c r="ASL263" s="6">
        <v>22.23</v>
      </c>
      <c r="ASM263" s="6">
        <v>4.42</v>
      </c>
      <c r="ASN263" s="6">
        <v>4.37</v>
      </c>
      <c r="ASO263" s="6">
        <v>7.17</v>
      </c>
      <c r="ASP263" s="6">
        <v>4.05</v>
      </c>
      <c r="ASQ263" s="6">
        <v>2.62</v>
      </c>
      <c r="ASR263" s="6">
        <v>5.25</v>
      </c>
      <c r="ASS263" s="6">
        <v>5.63</v>
      </c>
      <c r="AST263" s="6">
        <v>4.79</v>
      </c>
      <c r="ASU263" s="6">
        <v>4.43</v>
      </c>
      <c r="ASV263" s="6">
        <v>5.2</v>
      </c>
      <c r="ASW263" s="6">
        <v>2.58</v>
      </c>
      <c r="ASX263" s="6">
        <v>3.87</v>
      </c>
      <c r="ASY263" s="6">
        <v>4.59</v>
      </c>
      <c r="ASZ263" s="6">
        <v>11.39</v>
      </c>
      <c r="ATA263" s="6">
        <v>3.79</v>
      </c>
      <c r="ATB263" s="6">
        <v>14.46</v>
      </c>
      <c r="ATC263" s="6">
        <v>4.48</v>
      </c>
      <c r="ATD263" s="6">
        <v>3.51</v>
      </c>
      <c r="ATE263" s="6">
        <v>3.66</v>
      </c>
      <c r="ATF263" s="6">
        <v>1.92</v>
      </c>
      <c r="ATG263" s="6">
        <v>2.13</v>
      </c>
      <c r="ATH263" s="6">
        <v>6.74</v>
      </c>
      <c r="ATI263" s="6">
        <v>8.96</v>
      </c>
      <c r="ATJ263" s="6">
        <v>36.1</v>
      </c>
      <c r="ATK263" s="6">
        <v>4.46</v>
      </c>
      <c r="ATL263" s="6">
        <v>11.18</v>
      </c>
      <c r="ATM263" s="6">
        <v>13.78</v>
      </c>
      <c r="ATN263" s="6">
        <v>6.64</v>
      </c>
      <c r="ATO263" s="6">
        <v>5.75</v>
      </c>
      <c r="ATP263" s="6">
        <v>4.8</v>
      </c>
      <c r="ATQ263" s="6">
        <v>8.25</v>
      </c>
      <c r="ATR263" s="6">
        <v>6.06</v>
      </c>
      <c r="ATS263" s="6">
        <v>22.55</v>
      </c>
      <c r="ATT263" s="6">
        <v>5.04</v>
      </c>
      <c r="ATU263" s="6">
        <v>31.12</v>
      </c>
      <c r="ATV263" s="6">
        <v>11.76</v>
      </c>
      <c r="ATW263" s="6">
        <v>2.09</v>
      </c>
      <c r="ATX263" s="6">
        <v>2.42</v>
      </c>
      <c r="ATY263" s="6">
        <v>100.6</v>
      </c>
      <c r="ATZ263" s="6">
        <v>5.92</v>
      </c>
      <c r="AUA263" s="6">
        <v>5.07</v>
      </c>
      <c r="AUB263" s="6">
        <v>8.8</v>
      </c>
      <c r="AUC263" s="6">
        <v>11.55</v>
      </c>
      <c r="AUD263" s="6">
        <v>3.45</v>
      </c>
      <c r="AUE263" s="6">
        <v>12.77</v>
      </c>
      <c r="AUF263" s="6">
        <v>44.71</v>
      </c>
      <c r="AUG263" s="6">
        <v>6.69</v>
      </c>
      <c r="AUH263" s="6">
        <v>16.21</v>
      </c>
      <c r="AUI263" s="6">
        <v>5.38</v>
      </c>
      <c r="AUJ263" s="6">
        <v>3</v>
      </c>
      <c r="AUK263" s="6">
        <v>51.83</v>
      </c>
      <c r="AUL263" s="6">
        <v>14.09</v>
      </c>
      <c r="AUM263" s="6">
        <v>225.26</v>
      </c>
      <c r="AUN263" s="6">
        <v>34.2</v>
      </c>
      <c r="AUO263" s="6">
        <v>14.36</v>
      </c>
      <c r="AUP263" s="6">
        <v>9.23</v>
      </c>
      <c r="AUQ263" s="6">
        <v>5.7</v>
      </c>
      <c r="AUR263" s="6">
        <v>5.47</v>
      </c>
      <c r="AUS263" s="6">
        <v>14.54</v>
      </c>
      <c r="AUT263" s="6">
        <v>5.51</v>
      </c>
      <c r="AUU263" s="6">
        <v>11.32</v>
      </c>
      <c r="AUV263" s="6">
        <v>7.08</v>
      </c>
      <c r="AUW263" s="6">
        <v>12.39</v>
      </c>
      <c r="AUX263" s="6">
        <v>1.56</v>
      </c>
      <c r="AUY263" s="6">
        <v>4.28</v>
      </c>
      <c r="AUZ263" s="6">
        <v>66.23</v>
      </c>
      <c r="AVA263" s="6">
        <v>3.25</v>
      </c>
      <c r="AVB263" s="6">
        <v>4.15</v>
      </c>
      <c r="AVC263" s="6">
        <v>16.02</v>
      </c>
      <c r="AVD263" s="6">
        <v>4.9</v>
      </c>
      <c r="AVE263" s="6">
        <v>15.1</v>
      </c>
      <c r="AVF263" s="6">
        <v>4.46</v>
      </c>
      <c r="AVG263" s="6">
        <v>9.17</v>
      </c>
      <c r="AVH263" s="6">
        <v>3.12</v>
      </c>
      <c r="AVI263" s="6">
        <v>4.17</v>
      </c>
      <c r="AVJ263" s="6">
        <v>2.87</v>
      </c>
      <c r="AVK263" s="6">
        <v>9.91</v>
      </c>
      <c r="AVL263" s="6">
        <v>3.25</v>
      </c>
      <c r="AVM263" s="6">
        <v>1.96</v>
      </c>
      <c r="AVN263" s="6">
        <v>5.05</v>
      </c>
      <c r="AVO263" s="6">
        <v>8.41</v>
      </c>
      <c r="AVP263" s="6">
        <v>2.98</v>
      </c>
      <c r="AVQ263" s="6">
        <v>4.52</v>
      </c>
      <c r="AVR263" s="6">
        <v>24.18</v>
      </c>
      <c r="AVS263" s="6">
        <v>7.93</v>
      </c>
      <c r="AVT263" s="6">
        <v>12.84</v>
      </c>
      <c r="AVU263" s="6">
        <v>4.02</v>
      </c>
      <c r="AVV263" s="6">
        <v>3.41</v>
      </c>
      <c r="AVW263" s="6">
        <v>2.58</v>
      </c>
      <c r="AVX263" s="6">
        <v>225.12</v>
      </c>
      <c r="AVY263" s="6">
        <v>7.45</v>
      </c>
      <c r="AVZ263" s="6">
        <v>3.53</v>
      </c>
      <c r="AWA263" s="6">
        <v>10.58</v>
      </c>
      <c r="AWB263" s="6">
        <v>5.96</v>
      </c>
      <c r="AWC263" s="6">
        <v>2.4</v>
      </c>
      <c r="AWD263" s="6">
        <v>11.84</v>
      </c>
      <c r="AWE263" s="6">
        <v>9.13</v>
      </c>
      <c r="AWF263" s="6">
        <v>4.31</v>
      </c>
      <c r="AWG263" s="6">
        <v>5.58</v>
      </c>
      <c r="AWH263" s="6">
        <v>4.88</v>
      </c>
      <c r="AWI263" s="6">
        <v>11.1</v>
      </c>
      <c r="AWJ263" s="6">
        <v>4.01</v>
      </c>
      <c r="AWK263" s="6">
        <v>5.82</v>
      </c>
      <c r="AWL263" s="6">
        <v>9.88</v>
      </c>
      <c r="AWM263" s="6">
        <v>14.36</v>
      </c>
      <c r="AWN263" s="6">
        <v>3.73</v>
      </c>
      <c r="AWO263" s="6">
        <v>6.89</v>
      </c>
      <c r="AWP263" s="6">
        <v>5.57</v>
      </c>
      <c r="AWQ263" s="6">
        <v>6.9</v>
      </c>
      <c r="AWR263" s="6">
        <v>10.55</v>
      </c>
      <c r="AWS263" s="6">
        <v>9.42</v>
      </c>
      <c r="AWT263" s="6">
        <v>18.88</v>
      </c>
      <c r="AWU263" s="6">
        <v>4.29</v>
      </c>
      <c r="AWV263" s="6">
        <v>14.04</v>
      </c>
      <c r="AWW263" s="6">
        <v>6.93</v>
      </c>
      <c r="AWX263" s="6">
        <v>2.73</v>
      </c>
      <c r="AWY263" s="6">
        <v>8.01</v>
      </c>
      <c r="AWZ263" s="6">
        <v>6.23</v>
      </c>
      <c r="AXA263" s="6">
        <v>2.62</v>
      </c>
      <c r="AXB263" s="6">
        <v>63.53</v>
      </c>
      <c r="AXC263" s="6">
        <v>8.46</v>
      </c>
      <c r="AXD263" s="6">
        <v>9.54</v>
      </c>
      <c r="AXE263" s="6">
        <v>22.65</v>
      </c>
      <c r="AXF263" s="6">
        <v>22.95</v>
      </c>
      <c r="AXG263" s="6">
        <v>7.03</v>
      </c>
      <c r="AXH263" s="6">
        <v>3.16</v>
      </c>
      <c r="AXI263" s="6">
        <v>3.88</v>
      </c>
      <c r="AXJ263" s="6">
        <v>15.83</v>
      </c>
      <c r="AXK263" s="6">
        <v>9.21</v>
      </c>
      <c r="AXL263" s="6">
        <v>7.35</v>
      </c>
      <c r="AXM263" s="6">
        <v>40.36</v>
      </c>
      <c r="AXN263" s="6">
        <v>3.75</v>
      </c>
      <c r="AXO263" s="6">
        <v>22.7</v>
      </c>
      <c r="AXP263" s="6">
        <v>23.42</v>
      </c>
      <c r="AXQ263" s="6">
        <v>2.57</v>
      </c>
      <c r="AXR263" s="6">
        <v>6.34</v>
      </c>
      <c r="AXS263" s="6">
        <v>7.28</v>
      </c>
      <c r="AXT263" s="6">
        <v>4.42</v>
      </c>
      <c r="AXU263" s="6">
        <v>14.32</v>
      </c>
      <c r="AXV263" s="6">
        <v>2.99</v>
      </c>
      <c r="AXW263" s="6">
        <v>3.9</v>
      </c>
      <c r="AXX263" s="6">
        <v>1.76</v>
      </c>
      <c r="AXY263" s="6">
        <v>62.85</v>
      </c>
      <c r="AXZ263" s="6">
        <v>5.18</v>
      </c>
      <c r="AYA263" s="6">
        <v>6.72</v>
      </c>
      <c r="AYB263" s="6">
        <v>10.6</v>
      </c>
      <c r="AYC263" s="6">
        <v>14.91</v>
      </c>
      <c r="AYD263" s="6">
        <v>5.83</v>
      </c>
      <c r="AYE263" s="6">
        <v>6.61</v>
      </c>
      <c r="AYF263" s="6">
        <v>3.83</v>
      </c>
      <c r="AYG263" s="6">
        <v>3.21</v>
      </c>
      <c r="AYH263" s="6">
        <v>34.89</v>
      </c>
      <c r="AYI263" s="6">
        <v>7.77</v>
      </c>
      <c r="AYJ263" s="6">
        <v>12.3</v>
      </c>
      <c r="AYK263" s="6">
        <v>51.4</v>
      </c>
      <c r="AYL263" s="6">
        <v>9.24</v>
      </c>
      <c r="AYM263" s="6">
        <v>39.73</v>
      </c>
      <c r="AYN263" s="6">
        <v>5.51</v>
      </c>
      <c r="AYO263" s="6">
        <v>7.04</v>
      </c>
      <c r="AYP263" s="6">
        <v>2.92</v>
      </c>
      <c r="AYQ263" s="6">
        <v>36.54</v>
      </c>
      <c r="AYR263" s="6">
        <v>7.95</v>
      </c>
      <c r="AYS263" s="6">
        <v>18.91</v>
      </c>
      <c r="AYT263" s="6">
        <v>17.49</v>
      </c>
      <c r="AYU263" s="6">
        <v>18.96</v>
      </c>
      <c r="AYV263" s="6">
        <v>3.39</v>
      </c>
      <c r="AYW263" s="6">
        <v>6.47</v>
      </c>
      <c r="AYX263" s="6">
        <v>7.9</v>
      </c>
      <c r="AYY263" s="6">
        <v>4.03</v>
      </c>
      <c r="AYZ263" s="6">
        <v>5.36</v>
      </c>
      <c r="AZA263" s="6">
        <v>13.07</v>
      </c>
      <c r="AZB263" s="6">
        <v>10.85</v>
      </c>
      <c r="AZC263" s="6">
        <v>6.32</v>
      </c>
      <c r="AZD263" s="6">
        <v>7.54</v>
      </c>
      <c r="AZE263" s="6">
        <v>4.89</v>
      </c>
      <c r="AZF263" s="6">
        <v>4.43</v>
      </c>
      <c r="AZG263" s="6">
        <v>7.96</v>
      </c>
      <c r="AZH263" s="6">
        <v>25.81</v>
      </c>
      <c r="AZI263" s="6">
        <v>3.05</v>
      </c>
      <c r="AZJ263" s="6">
        <v>13.71</v>
      </c>
      <c r="AZK263" s="6">
        <v>3.22</v>
      </c>
      <c r="AZL263" s="6">
        <v>2.94</v>
      </c>
      <c r="AZM263" s="6">
        <v>6.16</v>
      </c>
      <c r="AZN263" s="6">
        <v>15.92</v>
      </c>
      <c r="AZO263" s="6">
        <v>10.08</v>
      </c>
      <c r="AZP263" s="6">
        <v>4.98</v>
      </c>
      <c r="AZQ263" s="6">
        <v>5.31</v>
      </c>
      <c r="AZR263" s="6">
        <v>17.74</v>
      </c>
      <c r="AZS263" s="6">
        <v>38.8</v>
      </c>
      <c r="AZT263" s="6">
        <v>6.59</v>
      </c>
      <c r="AZU263" s="6">
        <v>21.28</v>
      </c>
      <c r="AZV263" s="6">
        <v>7.6</v>
      </c>
      <c r="AZW263" s="6">
        <v>4.9</v>
      </c>
      <c r="AZX263" s="6">
        <v>4.69</v>
      </c>
      <c r="AZY263" s="6">
        <v>5.13</v>
      </c>
      <c r="AZZ263" s="6">
        <v>4.63</v>
      </c>
      <c r="BAA263" s="6">
        <v>1.43</v>
      </c>
      <c r="BAB263" s="6">
        <v>6.41</v>
      </c>
      <c r="BAC263" s="6">
        <v>8.02</v>
      </c>
      <c r="BAD263" s="6">
        <v>3.23</v>
      </c>
      <c r="BAE263" s="6">
        <v>7.65</v>
      </c>
      <c r="BAF263" s="6">
        <v>16.65</v>
      </c>
      <c r="BAG263" s="6">
        <v>3.76</v>
      </c>
      <c r="BAH263" s="6">
        <v>6.79</v>
      </c>
      <c r="BAI263" s="6">
        <v>17.8</v>
      </c>
      <c r="BAJ263" s="6">
        <v>9.03</v>
      </c>
      <c r="BAK263" s="6">
        <v>4.67</v>
      </c>
      <c r="BAL263" s="6">
        <v>8.33</v>
      </c>
      <c r="BAM263" s="6">
        <v>77.83</v>
      </c>
      <c r="BAN263" s="6">
        <v>4.53</v>
      </c>
      <c r="BAO263" s="6">
        <v>2.26</v>
      </c>
      <c r="BAP263" s="6">
        <v>5.37</v>
      </c>
      <c r="BAQ263" s="6">
        <v>4.92</v>
      </c>
      <c r="BAR263" s="6">
        <v>2.4</v>
      </c>
      <c r="BAS263" s="6">
        <v>2.87</v>
      </c>
      <c r="BAT263" s="6">
        <v>31.91</v>
      </c>
      <c r="BAU263" s="6">
        <v>19.92</v>
      </c>
      <c r="BAV263" s="6">
        <v>46.08</v>
      </c>
      <c r="BAW263" s="6">
        <v>5.21</v>
      </c>
      <c r="BAX263" s="6">
        <v>5.88</v>
      </c>
      <c r="BAY263" s="6">
        <v>4.94</v>
      </c>
      <c r="BAZ263" s="6">
        <v>5.39</v>
      </c>
      <c r="BBA263" s="6">
        <v>10.86</v>
      </c>
      <c r="BBB263" s="6">
        <v>4.07</v>
      </c>
      <c r="BBC263" s="6">
        <v>2.09</v>
      </c>
      <c r="BBD263" s="6">
        <v>5.79</v>
      </c>
      <c r="BBE263" s="6">
        <v>3.93</v>
      </c>
      <c r="BBF263" s="6">
        <v>6.99</v>
      </c>
      <c r="BBG263" s="6">
        <v>2.43</v>
      </c>
      <c r="BBH263" s="6">
        <v>6.54</v>
      </c>
      <c r="BBI263" s="6">
        <v>6.29</v>
      </c>
      <c r="BBJ263" s="6">
        <v>5.67</v>
      </c>
      <c r="BBK263" s="6">
        <v>3.18</v>
      </c>
      <c r="BBL263" s="6">
        <v>2.22</v>
      </c>
      <c r="BBM263" s="6">
        <v>5.05</v>
      </c>
      <c r="BBN263" s="6">
        <v>5.65</v>
      </c>
    </row>
    <row r="264" spans="1:1418">
      <c r="A264" s="3">
        <v>44137</v>
      </c>
      <c r="B264" s="6">
        <v>17.63</v>
      </c>
      <c r="C264" s="6">
        <v>27.95</v>
      </c>
      <c r="D264" s="6">
        <v>25.7</v>
      </c>
      <c r="E264" s="6">
        <v>5.77</v>
      </c>
      <c r="F264" s="6">
        <v>2.62</v>
      </c>
      <c r="G264" s="6">
        <v>7.74</v>
      </c>
      <c r="H264" s="6">
        <v>4.02</v>
      </c>
      <c r="I264" s="6">
        <v>14.05</v>
      </c>
      <c r="J264" s="6">
        <v>6.3</v>
      </c>
      <c r="K264" s="6">
        <v>9.23</v>
      </c>
      <c r="L264" s="6">
        <v>6.42</v>
      </c>
      <c r="M264" s="6">
        <v>2.4</v>
      </c>
      <c r="N264" s="6">
        <v>7.69</v>
      </c>
      <c r="O264" s="6">
        <v>10.23</v>
      </c>
      <c r="P264" s="6">
        <v>21.3</v>
      </c>
      <c r="Q264" s="6">
        <v>19.11</v>
      </c>
      <c r="R264" s="6">
        <v>13.48</v>
      </c>
      <c r="S264" s="6">
        <v>5.43</v>
      </c>
      <c r="T264" s="6">
        <v>48.82</v>
      </c>
      <c r="U264" s="6">
        <v>10.81</v>
      </c>
      <c r="V264" s="6">
        <v>7.65</v>
      </c>
      <c r="W264" s="6">
        <v>4.55</v>
      </c>
      <c r="X264" s="6">
        <v>19.65</v>
      </c>
      <c r="Y264" s="6">
        <v>25.84</v>
      </c>
      <c r="Z264" s="6">
        <v>4.38</v>
      </c>
      <c r="AA264" s="6">
        <v>4.07</v>
      </c>
      <c r="AB264" s="6">
        <v>12.07</v>
      </c>
      <c r="AC264" s="6">
        <v>12.85</v>
      </c>
      <c r="AD264" s="6">
        <v>3.21</v>
      </c>
      <c r="AE264" s="6">
        <v>9.03</v>
      </c>
      <c r="AF264" s="6">
        <v>7.86</v>
      </c>
      <c r="AG264" s="6">
        <v>34.22</v>
      </c>
      <c r="AH264" s="6">
        <v>49.99</v>
      </c>
      <c r="AI264" s="6">
        <v>14.5</v>
      </c>
      <c r="AJ264" s="6">
        <v>4.67</v>
      </c>
      <c r="AK264" s="6">
        <v>3.26</v>
      </c>
      <c r="AL264" s="6">
        <v>6.99</v>
      </c>
      <c r="AM264" s="6">
        <v>5.07</v>
      </c>
      <c r="AN264" s="6">
        <v>4.06</v>
      </c>
      <c r="AO264" s="6">
        <v>6.84</v>
      </c>
      <c r="AP264" s="6">
        <v>13.98</v>
      </c>
      <c r="AQ264" s="6">
        <v>31.13</v>
      </c>
      <c r="AR264" s="6">
        <v>7.52</v>
      </c>
      <c r="AS264" s="6">
        <v>14.56</v>
      </c>
      <c r="AT264" s="6">
        <v>3.07</v>
      </c>
      <c r="AU264" s="6">
        <v>6.77</v>
      </c>
      <c r="AV264" s="6">
        <v>9.39</v>
      </c>
      <c r="AW264" s="6">
        <v>3.99</v>
      </c>
      <c r="AX264" s="6">
        <v>6.14</v>
      </c>
      <c r="AY264" s="6">
        <v>7.82</v>
      </c>
      <c r="AZ264" s="6">
        <v>6.68</v>
      </c>
      <c r="BA264" s="6">
        <v>9.86</v>
      </c>
      <c r="BB264" s="6">
        <v>7.29</v>
      </c>
      <c r="BC264" s="6">
        <v>6.28</v>
      </c>
      <c r="BD264" s="6">
        <v>8.61</v>
      </c>
      <c r="BE264" s="6">
        <v>8.15</v>
      </c>
      <c r="BF264" s="6">
        <v>5.3</v>
      </c>
      <c r="BG264" s="6">
        <v>9.71</v>
      </c>
      <c r="BH264" s="6">
        <v>7.24</v>
      </c>
      <c r="BI264" s="6">
        <v>6.81</v>
      </c>
      <c r="BJ264" s="6">
        <v>5.07</v>
      </c>
      <c r="BK264" s="6">
        <v>6.5</v>
      </c>
      <c r="BL264" s="6">
        <v>15.98</v>
      </c>
      <c r="BM264" s="6">
        <v>14.76</v>
      </c>
      <c r="BN264" s="6">
        <v>14.94</v>
      </c>
      <c r="BO264" s="6">
        <v>6.77</v>
      </c>
      <c r="BP264" s="6">
        <v>34.88</v>
      </c>
      <c r="BQ264" s="6">
        <v>3.92</v>
      </c>
      <c r="BR264" s="6">
        <v>4.17</v>
      </c>
      <c r="BS264" s="6">
        <v>7.74</v>
      </c>
      <c r="BT264" s="6">
        <v>3.94</v>
      </c>
      <c r="BU264" s="6">
        <v>4.04</v>
      </c>
      <c r="BV264" s="6">
        <v>18.85</v>
      </c>
      <c r="BW264" s="6">
        <v>2.73</v>
      </c>
      <c r="BX264" s="6">
        <v>2.48</v>
      </c>
      <c r="BY264" s="6">
        <v>4.97</v>
      </c>
      <c r="BZ264" s="6">
        <v>4.51</v>
      </c>
      <c r="CA264" s="6">
        <v>1.94</v>
      </c>
      <c r="CB264" s="6">
        <v>5.88</v>
      </c>
      <c r="CC264" s="6">
        <v>2.55</v>
      </c>
      <c r="CD264" s="6">
        <v>39.35</v>
      </c>
      <c r="CE264" s="6">
        <v>4.97</v>
      </c>
      <c r="CF264" s="6">
        <v>7.3</v>
      </c>
      <c r="CG264" s="6">
        <v>2.61</v>
      </c>
      <c r="CH264" s="6">
        <v>6.8</v>
      </c>
      <c r="CI264" s="6">
        <v>4.77</v>
      </c>
      <c r="CJ264" s="6">
        <v>5.35</v>
      </c>
      <c r="CK264" s="6">
        <v>4.99</v>
      </c>
      <c r="CL264" s="6">
        <v>13.15</v>
      </c>
      <c r="CM264" s="6">
        <v>9.97</v>
      </c>
      <c r="CN264" s="6">
        <v>12.2</v>
      </c>
      <c r="CO264" s="6">
        <v>8.5</v>
      </c>
      <c r="CP264" s="6">
        <v>2.31</v>
      </c>
      <c r="CQ264" s="6">
        <v>5.3</v>
      </c>
      <c r="CR264" s="6">
        <v>2.08</v>
      </c>
      <c r="CS264" s="6">
        <v>4.18</v>
      </c>
      <c r="CT264" s="6">
        <v>47.53</v>
      </c>
      <c r="CU264" s="6">
        <v>3.8</v>
      </c>
      <c r="CV264" s="6">
        <v>8.4</v>
      </c>
      <c r="CW264" s="6">
        <v>2.57</v>
      </c>
      <c r="CX264" s="6">
        <v>4.6</v>
      </c>
      <c r="CY264" s="6">
        <v>9.42</v>
      </c>
      <c r="CZ264" s="6">
        <v>3.37</v>
      </c>
      <c r="DA264" s="6">
        <v>3.06</v>
      </c>
      <c r="DB264" s="6">
        <v>3.61</v>
      </c>
      <c r="DC264" s="6">
        <v>7.55</v>
      </c>
      <c r="DD264" s="6">
        <v>56.95</v>
      </c>
      <c r="DE264" s="6">
        <v>6.91</v>
      </c>
      <c r="DF264" s="6">
        <v>6.65</v>
      </c>
      <c r="DG264" s="6">
        <v>3.39</v>
      </c>
      <c r="DH264" s="6">
        <v>9.02</v>
      </c>
      <c r="DI264" s="6">
        <v>12.89</v>
      </c>
      <c r="DJ264" s="6">
        <v>3.28</v>
      </c>
      <c r="DK264" s="6">
        <v>10.1</v>
      </c>
      <c r="DL264" s="6">
        <v>1.95</v>
      </c>
      <c r="DM264" s="6">
        <v>6.17</v>
      </c>
      <c r="DN264" s="6">
        <v>100.58</v>
      </c>
      <c r="DO264" s="6">
        <v>3.66</v>
      </c>
      <c r="DP264" s="6">
        <v>5.4</v>
      </c>
      <c r="DQ264" s="6">
        <v>3.99</v>
      </c>
      <c r="DR264" s="6">
        <v>7.33</v>
      </c>
      <c r="DS264" s="6">
        <v>2.39</v>
      </c>
      <c r="DT264" s="6">
        <v>19.99</v>
      </c>
      <c r="DU264" s="6">
        <v>3.87</v>
      </c>
      <c r="DV264" s="6">
        <v>21.92</v>
      </c>
      <c r="DW264" s="6">
        <v>7.91</v>
      </c>
      <c r="DX264" s="6">
        <v>2.74</v>
      </c>
      <c r="DY264" s="6">
        <v>7.87</v>
      </c>
      <c r="DZ264" s="6">
        <v>4.25</v>
      </c>
      <c r="EA264" s="6">
        <v>17.56</v>
      </c>
      <c r="EB264" s="6">
        <v>3.39</v>
      </c>
      <c r="EC264" s="6">
        <v>2.94</v>
      </c>
      <c r="ED264" s="6">
        <v>6.15</v>
      </c>
      <c r="EE264" s="6">
        <v>3.64</v>
      </c>
      <c r="EF264" s="6">
        <v>6.99</v>
      </c>
      <c r="EG264" s="6">
        <v>3.55</v>
      </c>
      <c r="EH264" s="6">
        <v>4.65</v>
      </c>
      <c r="EI264" s="6">
        <v>8.16</v>
      </c>
      <c r="EJ264" s="6">
        <v>9.43</v>
      </c>
      <c r="EK264" s="6">
        <v>177.9</v>
      </c>
      <c r="EL264" s="6">
        <v>4.61</v>
      </c>
      <c r="EM264" s="6">
        <v>3.14</v>
      </c>
      <c r="EN264" s="6">
        <v>2.7</v>
      </c>
      <c r="EO264" s="6">
        <v>2.72</v>
      </c>
      <c r="EP264" s="6">
        <v>11.15</v>
      </c>
      <c r="EQ264" s="6">
        <v>26.66</v>
      </c>
      <c r="ER264" s="6">
        <v>10.5</v>
      </c>
      <c r="ES264" s="6">
        <v>7.97</v>
      </c>
      <c r="ET264" s="6">
        <v>6.65</v>
      </c>
      <c r="EU264" s="6">
        <v>9.47</v>
      </c>
      <c r="EV264" s="6">
        <v>4.35</v>
      </c>
      <c r="EW264" s="6">
        <v>2.74</v>
      </c>
      <c r="EX264" s="6">
        <v>5.15</v>
      </c>
      <c r="EY264" s="6">
        <v>2.45</v>
      </c>
      <c r="EZ264" s="6">
        <v>212.39</v>
      </c>
      <c r="FA264" s="6">
        <v>5.38</v>
      </c>
      <c r="FB264" s="6">
        <v>5</v>
      </c>
      <c r="FC264" s="6">
        <v>4.45</v>
      </c>
      <c r="FD264" s="6">
        <v>5.74</v>
      </c>
      <c r="FE264" s="6">
        <v>6.64</v>
      </c>
      <c r="FF264" s="6">
        <v>14.27</v>
      </c>
      <c r="FG264" s="6">
        <v>5.9</v>
      </c>
      <c r="FH264" s="6">
        <v>3.89</v>
      </c>
      <c r="FI264" s="6">
        <v>4.4</v>
      </c>
      <c r="FJ264" s="6">
        <v>5.09</v>
      </c>
      <c r="FK264" s="6">
        <v>8.22</v>
      </c>
      <c r="FL264" s="6">
        <v>6.32</v>
      </c>
      <c r="FM264" s="6">
        <v>6.53</v>
      </c>
      <c r="FN264" s="6">
        <v>5.85</v>
      </c>
      <c r="FO264" s="6">
        <v>3.61</v>
      </c>
      <c r="FP264" s="6">
        <v>16.57</v>
      </c>
      <c r="FQ264" s="6">
        <v>17.7</v>
      </c>
      <c r="FR264" s="6">
        <v>7.71</v>
      </c>
      <c r="FS264" s="6">
        <v>4.92</v>
      </c>
      <c r="FT264" s="6">
        <v>7.93</v>
      </c>
      <c r="FU264" s="6">
        <v>2</v>
      </c>
      <c r="FV264" s="6">
        <v>2.18</v>
      </c>
      <c r="FW264" s="6">
        <v>2.64</v>
      </c>
      <c r="FX264" s="6">
        <v>3.96</v>
      </c>
      <c r="FY264" s="6">
        <v>4</v>
      </c>
      <c r="FZ264" s="6">
        <v>8</v>
      </c>
      <c r="GA264" s="6">
        <v>28.73</v>
      </c>
      <c r="GB264" s="6">
        <v>6.38</v>
      </c>
      <c r="GC264" s="6">
        <v>5.23</v>
      </c>
      <c r="GD264" s="6">
        <v>6.32</v>
      </c>
      <c r="GE264" s="6">
        <v>60.19</v>
      </c>
      <c r="GF264" s="6">
        <v>4.81</v>
      </c>
      <c r="GG264" s="6">
        <v>5.82</v>
      </c>
      <c r="GH264" s="6">
        <v>7.81</v>
      </c>
      <c r="GI264" s="6">
        <v>6.27</v>
      </c>
      <c r="GJ264" s="6">
        <v>2.21</v>
      </c>
      <c r="GK264" s="6">
        <v>364.6</v>
      </c>
      <c r="GL264" s="6">
        <v>4</v>
      </c>
      <c r="GM264" s="6">
        <v>5.12</v>
      </c>
      <c r="GN264" s="6">
        <v>8.56</v>
      </c>
      <c r="GO264" s="6">
        <v>15.69</v>
      </c>
      <c r="GP264" s="6">
        <v>2.25</v>
      </c>
      <c r="GQ264" s="6">
        <v>21.2</v>
      </c>
      <c r="GR264" s="6">
        <v>5.79</v>
      </c>
      <c r="GS264" s="6">
        <v>2.78</v>
      </c>
      <c r="GT264" s="6">
        <v>4.74</v>
      </c>
      <c r="GU264" s="6">
        <v>3.38</v>
      </c>
      <c r="GV264" s="6">
        <v>3.4</v>
      </c>
      <c r="GW264" s="6">
        <v>14.4</v>
      </c>
      <c r="GX264" s="6">
        <v>4.74</v>
      </c>
      <c r="GY264" s="6">
        <v>2.14</v>
      </c>
      <c r="GZ264" s="6">
        <v>8.2</v>
      </c>
      <c r="HA264" s="6">
        <v>9.26</v>
      </c>
      <c r="HB264" s="6">
        <v>10.7</v>
      </c>
      <c r="HC264" s="6">
        <v>7.62</v>
      </c>
      <c r="HD264" s="6">
        <v>4.9</v>
      </c>
      <c r="HE264" s="6">
        <v>6.32</v>
      </c>
      <c r="HF264" s="6">
        <v>5.26</v>
      </c>
      <c r="HG264" s="6">
        <v>5.78</v>
      </c>
      <c r="HH264" s="6">
        <v>5.74</v>
      </c>
      <c r="HI264" s="6">
        <v>5.16</v>
      </c>
      <c r="HJ264" s="6">
        <v>11.83</v>
      </c>
      <c r="HK264" s="6">
        <v>7.39</v>
      </c>
      <c r="HL264" s="6">
        <v>2.36</v>
      </c>
      <c r="HM264" s="6">
        <v>15.92</v>
      </c>
      <c r="HN264" s="6">
        <v>2.05</v>
      </c>
      <c r="HO264" s="6">
        <v>48.49</v>
      </c>
      <c r="HP264" s="6">
        <v>13.58</v>
      </c>
      <c r="HQ264" s="6">
        <v>9.72</v>
      </c>
      <c r="HR264" s="6">
        <v>5.39</v>
      </c>
      <c r="HS264" s="6">
        <v>3.18</v>
      </c>
      <c r="HT264" s="6">
        <v>4.2</v>
      </c>
      <c r="HU264" s="6">
        <v>3.07</v>
      </c>
      <c r="HV264" s="6">
        <v>6.92</v>
      </c>
      <c r="HW264" s="6">
        <v>3.64</v>
      </c>
      <c r="HX264" s="6">
        <v>4.09</v>
      </c>
      <c r="HY264" s="6">
        <v>6.1</v>
      </c>
      <c r="HZ264" s="6">
        <v>6.07</v>
      </c>
      <c r="IA264" s="6">
        <v>4.97</v>
      </c>
      <c r="IB264" s="6">
        <v>6.73</v>
      </c>
      <c r="IC264" s="6">
        <v>2.31</v>
      </c>
      <c r="ID264" s="6">
        <v>8.47</v>
      </c>
      <c r="IE264" s="6">
        <v>8.67</v>
      </c>
      <c r="IF264" s="6">
        <v>4.84</v>
      </c>
      <c r="IG264" s="6">
        <v>41.12</v>
      </c>
      <c r="IH264" s="6">
        <v>9.41</v>
      </c>
      <c r="II264" s="6">
        <v>6.73</v>
      </c>
      <c r="IJ264" s="6">
        <v>3.65</v>
      </c>
      <c r="IK264" s="6">
        <v>17.66</v>
      </c>
      <c r="IL264" s="6">
        <v>20.01</v>
      </c>
      <c r="IM264" s="6">
        <v>5.22</v>
      </c>
      <c r="IN264" s="6">
        <v>2.73</v>
      </c>
      <c r="IO264" s="6">
        <v>2.84</v>
      </c>
      <c r="IP264" s="6">
        <v>3.54</v>
      </c>
      <c r="IQ264" s="6">
        <v>10.39</v>
      </c>
      <c r="IR264" s="6">
        <v>4.01</v>
      </c>
      <c r="IS264" s="6">
        <v>4.33</v>
      </c>
      <c r="IT264" s="6">
        <v>6.18</v>
      </c>
      <c r="IU264" s="6">
        <v>3.19</v>
      </c>
      <c r="IV264" s="6">
        <v>8.99</v>
      </c>
      <c r="IW264" s="6">
        <v>3.7</v>
      </c>
      <c r="IX264" s="6">
        <v>2.41</v>
      </c>
      <c r="IY264" s="6">
        <v>24.86</v>
      </c>
      <c r="IZ264" s="6">
        <v>15.43</v>
      </c>
      <c r="JA264" s="6">
        <v>11.88</v>
      </c>
      <c r="JB264" s="6">
        <v>3.6</v>
      </c>
      <c r="JC264" s="6">
        <v>10.11</v>
      </c>
      <c r="JD264" s="6">
        <v>3.2</v>
      </c>
      <c r="JE264" s="6">
        <v>7.71</v>
      </c>
      <c r="JF264" s="6">
        <v>9.21</v>
      </c>
      <c r="JG264" s="6">
        <v>36.26</v>
      </c>
      <c r="JH264" s="6">
        <v>6.49</v>
      </c>
      <c r="JI264" s="6">
        <v>13.88</v>
      </c>
      <c r="JJ264" s="6">
        <v>5.21</v>
      </c>
      <c r="JK264" s="6">
        <v>3.53</v>
      </c>
      <c r="JL264" s="6">
        <v>8.84</v>
      </c>
      <c r="JM264" s="6">
        <v>2.81</v>
      </c>
      <c r="JN264" s="6">
        <v>5.3</v>
      </c>
      <c r="JO264" s="6">
        <v>3.16</v>
      </c>
      <c r="JP264" s="6">
        <v>5.71</v>
      </c>
      <c r="JQ264" s="6">
        <v>100.39</v>
      </c>
      <c r="JR264" s="6">
        <v>12.75</v>
      </c>
      <c r="JS264" s="6">
        <v>6.01</v>
      </c>
      <c r="JT264" s="6">
        <v>6.22</v>
      </c>
      <c r="JU264" s="6">
        <v>14.78</v>
      </c>
      <c r="JV264" s="6">
        <v>5.87</v>
      </c>
      <c r="JW264" s="6">
        <v>1.99</v>
      </c>
      <c r="JX264" s="6">
        <v>8.96</v>
      </c>
      <c r="JY264" s="6">
        <v>6.19</v>
      </c>
      <c r="JZ264" s="6">
        <v>2.92</v>
      </c>
      <c r="KA264" s="6">
        <v>6.23</v>
      </c>
      <c r="KB264" s="6">
        <v>5.52</v>
      </c>
      <c r="KC264" s="6">
        <v>2.29</v>
      </c>
      <c r="KD264" s="6">
        <v>18</v>
      </c>
      <c r="KE264" s="6">
        <v>6.93</v>
      </c>
      <c r="KF264" s="6">
        <v>0.95</v>
      </c>
      <c r="KG264" s="6">
        <v>6.67</v>
      </c>
      <c r="KH264" s="6">
        <v>3.47</v>
      </c>
      <c r="KI264" s="6">
        <v>11.87</v>
      </c>
      <c r="KJ264" s="6">
        <v>3.47</v>
      </c>
      <c r="KK264" s="6">
        <v>7.3</v>
      </c>
      <c r="KL264" s="6">
        <v>8.61</v>
      </c>
      <c r="KM264" s="6">
        <v>6.57</v>
      </c>
      <c r="KN264" s="6">
        <v>10.43</v>
      </c>
      <c r="KO264" s="6">
        <v>11.65</v>
      </c>
      <c r="KP264" s="6">
        <v>4.45</v>
      </c>
      <c r="KQ264" s="6">
        <v>3.01</v>
      </c>
      <c r="KR264" s="6">
        <v>5.69</v>
      </c>
      <c r="KS264" s="6">
        <v>2.82</v>
      </c>
      <c r="KT264" s="6">
        <v>6.9</v>
      </c>
      <c r="KU264" s="6">
        <v>3.72</v>
      </c>
      <c r="KV264" s="6">
        <v>5.87</v>
      </c>
      <c r="KW264" s="6">
        <v>4.43</v>
      </c>
      <c r="KX264" s="6">
        <v>7.67</v>
      </c>
      <c r="KY264" s="6">
        <v>245.7</v>
      </c>
      <c r="KZ264" s="6">
        <v>5.22</v>
      </c>
      <c r="LA264" s="6">
        <v>51.69</v>
      </c>
      <c r="LB264" s="6">
        <v>2.41</v>
      </c>
      <c r="LC264" s="6">
        <v>3.92</v>
      </c>
      <c r="LD264" s="6">
        <v>4.35</v>
      </c>
      <c r="LE264" s="6">
        <v>3.91</v>
      </c>
      <c r="LF264" s="6">
        <v>34.2</v>
      </c>
      <c r="LG264" s="6">
        <v>3.84</v>
      </c>
      <c r="LH264" s="6">
        <v>27.11</v>
      </c>
      <c r="LI264" s="6">
        <v>14.64</v>
      </c>
      <c r="LJ264" s="6">
        <v>12.52</v>
      </c>
      <c r="LK264" s="6">
        <v>10.31</v>
      </c>
      <c r="LL264" s="6">
        <v>8.44</v>
      </c>
      <c r="LM264" s="6">
        <v>1.89</v>
      </c>
      <c r="LN264" s="6">
        <v>4</v>
      </c>
      <c r="LO264" s="6">
        <v>10.88</v>
      </c>
      <c r="LP264" s="6">
        <v>4.77</v>
      </c>
      <c r="LQ264" s="6">
        <v>11.37</v>
      </c>
      <c r="LR264" s="6">
        <v>5.68</v>
      </c>
      <c r="LS264" s="6">
        <v>2.41</v>
      </c>
      <c r="LT264" s="6">
        <v>3.1</v>
      </c>
      <c r="LU264" s="6">
        <v>7.65</v>
      </c>
      <c r="LV264" s="6">
        <v>49.05</v>
      </c>
      <c r="LW264" s="6">
        <v>2.41</v>
      </c>
      <c r="LX264" s="6">
        <v>2.69</v>
      </c>
      <c r="LY264" s="6">
        <v>4.91</v>
      </c>
      <c r="LZ264" s="6">
        <v>3.81</v>
      </c>
      <c r="MA264" s="6">
        <v>9.51</v>
      </c>
      <c r="MB264" s="6">
        <v>12.2</v>
      </c>
      <c r="MC264" s="6">
        <v>6.17</v>
      </c>
      <c r="MD264" s="6">
        <v>6.47</v>
      </c>
      <c r="ME264" s="6">
        <v>7.37</v>
      </c>
      <c r="MF264" s="6">
        <v>4.67</v>
      </c>
      <c r="MG264" s="6">
        <v>15.95</v>
      </c>
      <c r="MH264" s="6">
        <v>7.79</v>
      </c>
      <c r="MI264" s="6">
        <v>3.88</v>
      </c>
      <c r="MJ264" s="6">
        <v>28.9</v>
      </c>
      <c r="MK264" s="6">
        <v>27.7</v>
      </c>
      <c r="ML264" s="6">
        <v>5.18</v>
      </c>
      <c r="MM264" s="6">
        <v>6.51</v>
      </c>
      <c r="MN264" s="6">
        <v>8.44</v>
      </c>
      <c r="MO264" s="6">
        <v>15.02</v>
      </c>
      <c r="MP264" s="6">
        <v>8.06</v>
      </c>
      <c r="MQ264" s="6">
        <v>13.14</v>
      </c>
      <c r="MR264" s="6">
        <v>6.78</v>
      </c>
      <c r="MS264" s="6">
        <v>5.02</v>
      </c>
      <c r="MT264" s="6">
        <v>3.72</v>
      </c>
      <c r="MU264" s="6">
        <v>3.93</v>
      </c>
      <c r="MV264" s="6">
        <v>8.13</v>
      </c>
      <c r="MW264" s="6">
        <v>7.86</v>
      </c>
      <c r="MX264" s="6">
        <v>7.24</v>
      </c>
      <c r="MY264" s="6">
        <v>5.15</v>
      </c>
      <c r="MZ264" s="6">
        <v>5.26</v>
      </c>
      <c r="NA264" s="6">
        <v>13.37</v>
      </c>
      <c r="NB264" s="6">
        <v>7.17</v>
      </c>
      <c r="NC264" s="6">
        <v>3.56</v>
      </c>
      <c r="ND264" s="6">
        <v>21.86</v>
      </c>
      <c r="NE264" s="6">
        <v>10.86</v>
      </c>
      <c r="NF264" s="6">
        <v>3.1</v>
      </c>
      <c r="NG264" s="6">
        <v>5.27</v>
      </c>
      <c r="NH264" s="6">
        <v>38.5</v>
      </c>
      <c r="NI264" s="6">
        <v>8.63</v>
      </c>
      <c r="NJ264" s="6">
        <v>5.1</v>
      </c>
      <c r="NK264" s="6">
        <v>7.9</v>
      </c>
      <c r="NL264" s="6">
        <v>6.79</v>
      </c>
      <c r="NM264" s="6">
        <v>4.27</v>
      </c>
      <c r="NN264" s="6">
        <v>3.64</v>
      </c>
      <c r="NO264" s="6">
        <v>9.01</v>
      </c>
      <c r="NP264" s="6">
        <v>8.96</v>
      </c>
      <c r="NQ264" s="6">
        <v>6.92</v>
      </c>
      <c r="NR264" s="6">
        <v>27.48</v>
      </c>
      <c r="NS264" s="6">
        <v>3.08</v>
      </c>
      <c r="NT264" s="6">
        <v>3.61</v>
      </c>
      <c r="NU264" s="6">
        <v>8.44</v>
      </c>
      <c r="NV264" s="6">
        <v>7.72</v>
      </c>
      <c r="NW264" s="6">
        <v>6.38</v>
      </c>
      <c r="NX264" s="6">
        <v>8.92</v>
      </c>
      <c r="NY264" s="6">
        <v>2.38</v>
      </c>
      <c r="NZ264" s="6">
        <v>4.29</v>
      </c>
      <c r="OA264" s="6">
        <v>10.16</v>
      </c>
      <c r="OB264" s="6">
        <v>27.65</v>
      </c>
      <c r="OC264" s="6">
        <v>4.53</v>
      </c>
      <c r="OD264" s="6">
        <v>1.39</v>
      </c>
      <c r="OE264" s="6">
        <v>1.95</v>
      </c>
      <c r="OF264" s="6">
        <v>1.15</v>
      </c>
      <c r="OG264" s="6">
        <v>4.78</v>
      </c>
      <c r="OH264" s="6">
        <v>21.9</v>
      </c>
      <c r="OI264" s="6">
        <v>15.33</v>
      </c>
      <c r="OJ264" s="6">
        <v>23.52</v>
      </c>
      <c r="OK264" s="6">
        <v>8.22</v>
      </c>
      <c r="OL264" s="6">
        <v>13.38</v>
      </c>
      <c r="OM264" s="6">
        <v>5.74</v>
      </c>
      <c r="ON264" s="6">
        <v>15.75</v>
      </c>
      <c r="OO264" s="6">
        <v>17.02</v>
      </c>
      <c r="OP264" s="6">
        <v>26.91</v>
      </c>
      <c r="OQ264" s="6">
        <v>7.53</v>
      </c>
      <c r="OR264" s="6">
        <v>15.12</v>
      </c>
      <c r="OS264" s="6">
        <v>3.63</v>
      </c>
      <c r="OT264" s="6">
        <v>25.66</v>
      </c>
      <c r="OU264" s="6">
        <v>28.15</v>
      </c>
      <c r="OV264" s="6">
        <v>3.62</v>
      </c>
      <c r="OW264" s="6">
        <v>6.95</v>
      </c>
      <c r="OX264" s="6">
        <v>5.08</v>
      </c>
      <c r="OY264" s="6">
        <v>5.12</v>
      </c>
      <c r="OZ264" s="6">
        <v>46.08</v>
      </c>
      <c r="PA264" s="6">
        <v>41.46</v>
      </c>
      <c r="PB264" s="6">
        <v>8.45</v>
      </c>
      <c r="PC264" s="6">
        <v>5.29</v>
      </c>
      <c r="PD264" s="6">
        <v>3.73</v>
      </c>
      <c r="PE264" s="6">
        <v>5.66</v>
      </c>
      <c r="PF264" s="6">
        <v>10.13</v>
      </c>
      <c r="PG264" s="6">
        <v>5.98</v>
      </c>
      <c r="PH264" s="6">
        <v>6.46</v>
      </c>
      <c r="PI264" s="6">
        <v>10.44</v>
      </c>
      <c r="PJ264" s="6">
        <v>22.22</v>
      </c>
      <c r="PK264" s="6">
        <v>11.66</v>
      </c>
      <c r="PL264" s="6">
        <v>19.9</v>
      </c>
      <c r="PM264" s="6">
        <v>14.39</v>
      </c>
      <c r="PN264" s="6">
        <v>45.45</v>
      </c>
      <c r="PO264" s="6">
        <v>12.5</v>
      </c>
      <c r="PP264" s="6">
        <v>9.64</v>
      </c>
      <c r="PQ264" s="6">
        <v>21.53</v>
      </c>
      <c r="PR264" s="6">
        <v>5.24</v>
      </c>
      <c r="PS264" s="6">
        <v>38.3</v>
      </c>
      <c r="PT264" s="6">
        <v>1.98</v>
      </c>
      <c r="PU264" s="6">
        <v>69.87</v>
      </c>
      <c r="PV264" s="6">
        <v>6.14</v>
      </c>
      <c r="PW264" s="6">
        <v>16.63</v>
      </c>
      <c r="PX264" s="6">
        <v>9.15</v>
      </c>
      <c r="PY264" s="6">
        <v>10.6</v>
      </c>
      <c r="PZ264" s="6">
        <v>7.02</v>
      </c>
      <c r="QA264" s="6">
        <v>11</v>
      </c>
      <c r="QB264" s="6">
        <v>16.8</v>
      </c>
      <c r="QC264" s="6">
        <v>6.04</v>
      </c>
      <c r="QD264" s="6">
        <v>17.28</v>
      </c>
      <c r="QE264" s="6">
        <v>7.08</v>
      </c>
      <c r="QF264" s="6">
        <v>8.99</v>
      </c>
      <c r="QG264" s="6">
        <v>16.15</v>
      </c>
      <c r="QH264" s="6">
        <v>8.97</v>
      </c>
      <c r="QI264" s="6">
        <v>8.64</v>
      </c>
      <c r="QJ264" s="6">
        <v>3.87</v>
      </c>
      <c r="QK264" s="6">
        <v>16.72</v>
      </c>
      <c r="QL264" s="6">
        <v>103.19</v>
      </c>
      <c r="QM264" s="6">
        <v>24.6</v>
      </c>
      <c r="QN264" s="6">
        <v>6.78</v>
      </c>
      <c r="QO264" s="6">
        <v>7.57</v>
      </c>
      <c r="QP264" s="6">
        <v>7.4</v>
      </c>
      <c r="QQ264" s="6">
        <v>14.57</v>
      </c>
      <c r="QR264" s="6">
        <v>14.32</v>
      </c>
      <c r="QS264" s="6">
        <v>6.97</v>
      </c>
      <c r="QT264" s="6">
        <v>15.5</v>
      </c>
      <c r="QU264" s="6">
        <v>4.57</v>
      </c>
      <c r="QV264" s="6">
        <v>3.1</v>
      </c>
      <c r="QW264" s="6">
        <v>5.27</v>
      </c>
      <c r="QX264" s="6">
        <v>4.21</v>
      </c>
      <c r="QY264" s="6">
        <v>8.14</v>
      </c>
      <c r="QZ264" s="6">
        <v>8.43</v>
      </c>
      <c r="RA264" s="6">
        <v>8.82</v>
      </c>
      <c r="RB264" s="6">
        <v>9.07</v>
      </c>
      <c r="RC264" s="6">
        <v>3.32</v>
      </c>
      <c r="RD264" s="6">
        <v>5.41</v>
      </c>
      <c r="RE264" s="6">
        <v>3.44</v>
      </c>
      <c r="RF264" s="6">
        <v>4.56</v>
      </c>
      <c r="RG264" s="6">
        <v>3.94</v>
      </c>
      <c r="RH264" s="6">
        <v>27.04</v>
      </c>
      <c r="RI264" s="6">
        <v>13.45</v>
      </c>
      <c r="RJ264" s="6">
        <v>2.05</v>
      </c>
      <c r="RK264" s="6">
        <v>6.41</v>
      </c>
      <c r="RL264" s="6">
        <v>13.42</v>
      </c>
      <c r="RM264" s="6">
        <v>9.61</v>
      </c>
      <c r="RN264" s="6">
        <v>19.88</v>
      </c>
      <c r="RO264" s="6">
        <v>10.06</v>
      </c>
      <c r="RP264" s="6">
        <v>13.9</v>
      </c>
      <c r="RQ264" s="6">
        <v>4.81</v>
      </c>
      <c r="RR264" s="6">
        <v>9.18</v>
      </c>
      <c r="RS264" s="6">
        <v>7.52</v>
      </c>
      <c r="RT264" s="6">
        <v>10.9</v>
      </c>
      <c r="RU264" s="6">
        <v>8.13</v>
      </c>
      <c r="RV264" s="6">
        <v>6.42</v>
      </c>
      <c r="RW264" s="6">
        <v>5.05</v>
      </c>
      <c r="RX264" s="6">
        <v>8.04</v>
      </c>
      <c r="RY264" s="6">
        <v>3.78</v>
      </c>
      <c r="RZ264" s="6">
        <v>17.38</v>
      </c>
      <c r="SA264" s="6">
        <v>9.05</v>
      </c>
      <c r="SB264" s="6">
        <v>7.69</v>
      </c>
      <c r="SC264" s="6">
        <v>4.96</v>
      </c>
      <c r="SD264" s="6">
        <v>8.17</v>
      </c>
      <c r="SE264" s="6">
        <v>13.69</v>
      </c>
      <c r="SF264" s="6">
        <v>7.78</v>
      </c>
      <c r="SG264" s="6">
        <v>1.76</v>
      </c>
      <c r="SH264" s="6">
        <v>5.22</v>
      </c>
      <c r="SI264" s="6">
        <v>7.89</v>
      </c>
      <c r="SJ264" s="6">
        <v>9.09</v>
      </c>
      <c r="SK264" s="6">
        <v>12.09</v>
      </c>
      <c r="SL264" s="6">
        <v>9.24</v>
      </c>
      <c r="SM264" s="6">
        <v>5.04</v>
      </c>
      <c r="SN264" s="6">
        <v>3.81</v>
      </c>
      <c r="SO264" s="6">
        <v>6.53</v>
      </c>
      <c r="SP264" s="6">
        <v>16.81</v>
      </c>
      <c r="SQ264" s="6">
        <v>9.26</v>
      </c>
      <c r="SR264" s="6">
        <v>5.88</v>
      </c>
      <c r="SS264" s="6">
        <v>7.4</v>
      </c>
      <c r="ST264" s="6">
        <v>6.88</v>
      </c>
      <c r="SU264" s="6">
        <v>10.99</v>
      </c>
      <c r="SV264" s="6">
        <v>10.74</v>
      </c>
      <c r="SW264" s="6">
        <v>19.7</v>
      </c>
      <c r="SX264" s="6">
        <v>3.36</v>
      </c>
      <c r="SY264" s="6">
        <v>2.06</v>
      </c>
      <c r="SZ264" s="6">
        <v>15.46</v>
      </c>
      <c r="TA264" s="6">
        <v>14.49</v>
      </c>
      <c r="TB264" s="6">
        <v>6.4</v>
      </c>
      <c r="TC264" s="6">
        <v>11.36</v>
      </c>
      <c r="TD264" s="6">
        <v>18.22</v>
      </c>
      <c r="TE264" s="6">
        <v>9.9</v>
      </c>
      <c r="TF264" s="6">
        <v>23.75</v>
      </c>
      <c r="TG264" s="6">
        <v>5.29</v>
      </c>
      <c r="TH264" s="6">
        <v>3.11</v>
      </c>
      <c r="TI264" s="6">
        <v>3.63</v>
      </c>
      <c r="TJ264" s="6">
        <v>3.11</v>
      </c>
      <c r="TK264" s="6">
        <v>8.56</v>
      </c>
      <c r="TL264" s="6">
        <v>7.58</v>
      </c>
      <c r="TM264" s="6">
        <v>9.01</v>
      </c>
      <c r="TN264" s="6">
        <v>6.77</v>
      </c>
      <c r="TO264" s="6">
        <v>26.72</v>
      </c>
      <c r="TP264" s="6">
        <v>8.85</v>
      </c>
      <c r="TQ264" s="6">
        <v>6.7</v>
      </c>
      <c r="TR264" s="6">
        <v>2.47</v>
      </c>
      <c r="TS264" s="6">
        <v>33.52</v>
      </c>
      <c r="TT264" s="6">
        <v>12.81</v>
      </c>
      <c r="TU264" s="6">
        <v>5.52</v>
      </c>
      <c r="TV264" s="6">
        <v>7.02</v>
      </c>
      <c r="TW264" s="6">
        <v>4.63</v>
      </c>
      <c r="TX264" s="6">
        <v>8.36</v>
      </c>
      <c r="TY264" s="6">
        <v>6.51</v>
      </c>
      <c r="TZ264" s="6">
        <v>57.08</v>
      </c>
      <c r="UA264" s="6">
        <v>11.43</v>
      </c>
      <c r="UB264" s="6">
        <v>36.01</v>
      </c>
      <c r="UC264" s="6">
        <v>3.54</v>
      </c>
      <c r="UD264" s="6">
        <v>8.46</v>
      </c>
      <c r="UE264" s="6">
        <v>25.74</v>
      </c>
      <c r="UF264" s="6">
        <v>14.55</v>
      </c>
      <c r="UG264" s="6">
        <v>11.75</v>
      </c>
      <c r="UH264" s="6">
        <v>3.5</v>
      </c>
      <c r="UI264" s="6">
        <v>5.93</v>
      </c>
      <c r="UJ264" s="6">
        <v>3.25</v>
      </c>
      <c r="UK264" s="6">
        <v>17.94</v>
      </c>
      <c r="UL264" s="6">
        <v>6.38</v>
      </c>
      <c r="UM264" s="6">
        <v>5.23</v>
      </c>
      <c r="UN264" s="6">
        <v>7.87</v>
      </c>
      <c r="UO264" s="6">
        <v>5.22</v>
      </c>
      <c r="UP264" s="6">
        <v>6.67</v>
      </c>
      <c r="UQ264" s="6">
        <v>7.02</v>
      </c>
      <c r="UR264" s="6">
        <v>3.89</v>
      </c>
      <c r="US264" s="6">
        <v>9.08</v>
      </c>
      <c r="UT264" s="6">
        <v>2.51</v>
      </c>
      <c r="UU264" s="6">
        <v>6.69</v>
      </c>
      <c r="UV264" s="6">
        <v>15.4</v>
      </c>
      <c r="UW264" s="6">
        <v>1.26</v>
      </c>
      <c r="UX264" s="6">
        <v>1.81</v>
      </c>
      <c r="UY264" s="6">
        <v>4.95</v>
      </c>
      <c r="UZ264" s="6">
        <v>3.76</v>
      </c>
      <c r="VA264" s="6">
        <v>57</v>
      </c>
      <c r="VB264" s="6">
        <v>28</v>
      </c>
      <c r="VC264" s="6">
        <v>4.6</v>
      </c>
      <c r="VD264" s="6">
        <v>9.98</v>
      </c>
      <c r="VE264" s="6">
        <v>4.8</v>
      </c>
      <c r="VF264" s="6">
        <v>14.27</v>
      </c>
      <c r="VG264" s="6">
        <v>14.59</v>
      </c>
      <c r="VH264" s="6">
        <v>9.57</v>
      </c>
      <c r="VI264" s="6">
        <v>9.36</v>
      </c>
      <c r="VJ264" s="6">
        <v>2.95</v>
      </c>
      <c r="VK264" s="6">
        <v>16.55</v>
      </c>
      <c r="VL264" s="6">
        <v>23.89</v>
      </c>
      <c r="VM264" s="6">
        <v>9.04</v>
      </c>
      <c r="VN264" s="6">
        <v>21.15</v>
      </c>
      <c r="VO264" s="6">
        <v>6.57</v>
      </c>
      <c r="VP264" s="6">
        <v>15.78</v>
      </c>
      <c r="VQ264" s="6">
        <v>2.5</v>
      </c>
      <c r="VR264" s="6">
        <v>7.45</v>
      </c>
      <c r="VS264" s="6">
        <v>9.25</v>
      </c>
      <c r="VT264" s="6">
        <v>5.05</v>
      </c>
      <c r="VU264" s="6">
        <v>6.92</v>
      </c>
      <c r="VV264" s="6">
        <v>13.81</v>
      </c>
      <c r="VW264" s="6">
        <v>11.71</v>
      </c>
      <c r="VX264" s="6">
        <v>7.92</v>
      </c>
      <c r="VY264" s="6">
        <v>3.4</v>
      </c>
      <c r="VZ264" s="6">
        <v>8.58</v>
      </c>
      <c r="WA264" s="6">
        <v>3.64</v>
      </c>
      <c r="WB264" s="6">
        <v>7.18</v>
      </c>
      <c r="WC264" s="6">
        <v>9.99</v>
      </c>
      <c r="WD264" s="6">
        <v>7.71</v>
      </c>
      <c r="WE264" s="6">
        <v>2.28</v>
      </c>
      <c r="WF264" s="6">
        <v>6.29</v>
      </c>
      <c r="WG264" s="6">
        <v>20.13</v>
      </c>
      <c r="WH264" s="6">
        <v>16.1</v>
      </c>
      <c r="WI264" s="6">
        <v>22.93</v>
      </c>
      <c r="WJ264" s="6">
        <v>5.86</v>
      </c>
      <c r="WK264" s="6">
        <v>30.29</v>
      </c>
      <c r="WL264" s="6">
        <v>4.21</v>
      </c>
      <c r="WM264" s="6">
        <v>4.52</v>
      </c>
      <c r="WN264" s="6">
        <v>1.62</v>
      </c>
      <c r="WO264" s="6">
        <v>9.69</v>
      </c>
      <c r="WP264" s="6">
        <v>13.94</v>
      </c>
      <c r="WQ264" s="6">
        <v>29.97</v>
      </c>
      <c r="WR264" s="6">
        <v>6.13</v>
      </c>
      <c r="WS264" s="6">
        <v>5.04</v>
      </c>
      <c r="WT264" s="6">
        <v>6.4</v>
      </c>
      <c r="WU264" s="6">
        <v>15.99</v>
      </c>
      <c r="WV264" s="6">
        <v>4.55</v>
      </c>
      <c r="WW264" s="6">
        <v>7.29</v>
      </c>
      <c r="WX264" s="6">
        <v>40.18</v>
      </c>
      <c r="WY264" s="6">
        <v>5.56</v>
      </c>
      <c r="WZ264" s="6">
        <v>10.85</v>
      </c>
      <c r="XA264" s="6">
        <v>13.08</v>
      </c>
      <c r="XB264" s="6">
        <v>15.05</v>
      </c>
      <c r="XC264" s="6">
        <v>5.52</v>
      </c>
      <c r="XD264" s="6">
        <v>22.74</v>
      </c>
      <c r="XE264" s="6">
        <v>14.28</v>
      </c>
      <c r="XF264" s="6">
        <v>5.92</v>
      </c>
      <c r="XG264" s="6">
        <v>4.15</v>
      </c>
      <c r="XH264" s="6">
        <v>15.39</v>
      </c>
      <c r="XI264" s="6">
        <v>47.42</v>
      </c>
      <c r="XJ264" s="6">
        <v>35.83</v>
      </c>
      <c r="XK264" s="6">
        <v>12.18</v>
      </c>
      <c r="XL264" s="6">
        <v>4.84</v>
      </c>
      <c r="XM264" s="6">
        <v>6.49</v>
      </c>
      <c r="XN264" s="6">
        <v>7.48</v>
      </c>
      <c r="XO264" s="6">
        <v>1.68</v>
      </c>
      <c r="XP264" s="6">
        <v>6.3</v>
      </c>
      <c r="XQ264" s="6">
        <v>4.03</v>
      </c>
      <c r="XR264" s="6">
        <v>24.6</v>
      </c>
      <c r="XS264" s="6">
        <v>11.04</v>
      </c>
      <c r="XT264" s="6">
        <v>8.3</v>
      </c>
      <c r="XU264" s="6">
        <v>15.59</v>
      </c>
      <c r="XV264" s="6">
        <v>14.37</v>
      </c>
      <c r="XW264" s="6">
        <v>4.16</v>
      </c>
      <c r="XX264" s="6">
        <v>1.03</v>
      </c>
      <c r="XY264" s="6">
        <v>19.39</v>
      </c>
      <c r="XZ264" s="6">
        <v>6.73</v>
      </c>
      <c r="YA264" s="6">
        <v>16.4</v>
      </c>
      <c r="YB264" s="6">
        <v>2.36</v>
      </c>
      <c r="YC264" s="6">
        <v>4.92</v>
      </c>
      <c r="YD264" s="6">
        <v>8</v>
      </c>
      <c r="YE264" s="6">
        <v>4.95</v>
      </c>
      <c r="YF264" s="6">
        <v>6.4</v>
      </c>
      <c r="YG264" s="6">
        <v>17.6</v>
      </c>
      <c r="YH264" s="6">
        <v>1.96</v>
      </c>
      <c r="YI264" s="6">
        <v>5.79</v>
      </c>
      <c r="YJ264" s="6">
        <v>37.8</v>
      </c>
      <c r="YK264" s="6">
        <v>5.25</v>
      </c>
      <c r="YL264" s="6">
        <v>12.46</v>
      </c>
      <c r="YM264" s="6">
        <v>4.28</v>
      </c>
      <c r="YN264" s="6">
        <v>9.25</v>
      </c>
      <c r="YO264" s="6">
        <v>11.96</v>
      </c>
      <c r="YP264" s="6">
        <v>6.7</v>
      </c>
      <c r="YQ264" s="6">
        <v>12.42</v>
      </c>
      <c r="YR264" s="6">
        <v>2.94</v>
      </c>
      <c r="YS264" s="6">
        <v>63.15</v>
      </c>
      <c r="YT264" s="6">
        <v>1.13</v>
      </c>
      <c r="YU264" s="6">
        <v>4.72</v>
      </c>
      <c r="YV264" s="6">
        <v>5.4</v>
      </c>
      <c r="YW264" s="6">
        <v>6.05</v>
      </c>
      <c r="YX264" s="6">
        <v>5.13</v>
      </c>
      <c r="YY264" s="6">
        <v>2.67</v>
      </c>
      <c r="YZ264" s="6">
        <v>4.15</v>
      </c>
      <c r="ZA264" s="6">
        <v>5.55</v>
      </c>
      <c r="ZB264" s="6">
        <v>3.4</v>
      </c>
      <c r="ZC264" s="6">
        <v>7.14</v>
      </c>
      <c r="ZD264" s="6">
        <v>1.35</v>
      </c>
      <c r="ZE264" s="6">
        <v>6.22</v>
      </c>
      <c r="ZF264" s="6">
        <v>3.36</v>
      </c>
      <c r="ZG264" s="6">
        <v>3.91</v>
      </c>
      <c r="ZH264" s="6">
        <v>5.4</v>
      </c>
      <c r="ZI264" s="6">
        <v>28.08</v>
      </c>
      <c r="ZJ264" s="6">
        <v>26.2</v>
      </c>
      <c r="ZK264" s="6">
        <v>2.63</v>
      </c>
      <c r="ZL264" s="6">
        <v>2.87</v>
      </c>
      <c r="ZM264" s="6">
        <v>40.25</v>
      </c>
      <c r="ZN264" s="6">
        <v>10.73</v>
      </c>
      <c r="ZO264" s="6">
        <v>50.91</v>
      </c>
      <c r="ZP264" s="6">
        <v>4.63</v>
      </c>
      <c r="ZQ264" s="6">
        <v>15.49</v>
      </c>
      <c r="ZR264" s="6">
        <v>4.71</v>
      </c>
      <c r="ZS264" s="6">
        <v>9.33</v>
      </c>
      <c r="ZT264" s="6">
        <v>3.17</v>
      </c>
      <c r="ZU264" s="6">
        <v>23.3</v>
      </c>
      <c r="ZV264" s="6">
        <v>8.12</v>
      </c>
      <c r="ZW264" s="6">
        <v>11.8</v>
      </c>
      <c r="ZX264" s="6">
        <v>15.22</v>
      </c>
      <c r="ZY264" s="6">
        <v>5.86</v>
      </c>
      <c r="ZZ264" s="6">
        <v>6.35</v>
      </c>
      <c r="AAA264" s="6">
        <v>8.87</v>
      </c>
      <c r="AAB264" s="6">
        <v>12.36</v>
      </c>
      <c r="AAC264" s="6">
        <v>13.76</v>
      </c>
      <c r="AAD264" s="6">
        <v>12.86</v>
      </c>
      <c r="AAE264" s="6">
        <v>3.42</v>
      </c>
      <c r="AAF264" s="6">
        <v>9.9</v>
      </c>
      <c r="AAG264" s="6">
        <v>15.68</v>
      </c>
      <c r="AAH264" s="6">
        <v>3.71</v>
      </c>
      <c r="AAI264" s="6">
        <v>9.82</v>
      </c>
      <c r="AAJ264" s="6">
        <v>11.4</v>
      </c>
      <c r="AAK264" s="6">
        <v>9.15</v>
      </c>
      <c r="AAL264" s="6">
        <v>6.11</v>
      </c>
      <c r="AAM264" s="6">
        <v>3.17</v>
      </c>
      <c r="AAN264" s="6">
        <v>34.7</v>
      </c>
      <c r="AAO264" s="6">
        <v>5.89</v>
      </c>
      <c r="AAP264" s="6">
        <v>12.35</v>
      </c>
      <c r="AAQ264" s="6">
        <v>3.19</v>
      </c>
      <c r="AAR264" s="6">
        <v>5.17</v>
      </c>
      <c r="AAS264" s="6">
        <v>2.26</v>
      </c>
      <c r="AAT264" s="6">
        <v>26.26</v>
      </c>
      <c r="AAU264" s="6">
        <v>10.24</v>
      </c>
      <c r="AAV264" s="6">
        <v>8.2</v>
      </c>
      <c r="AAW264" s="6">
        <v>5.27</v>
      </c>
      <c r="AAX264" s="6">
        <v>12.45</v>
      </c>
      <c r="AAY264" s="6">
        <v>5.07</v>
      </c>
      <c r="AAZ264" s="6">
        <v>8.97</v>
      </c>
      <c r="ABA264" s="6">
        <v>5.58</v>
      </c>
      <c r="ABB264" s="6">
        <v>6.7</v>
      </c>
      <c r="ABC264" s="6">
        <v>6.46</v>
      </c>
      <c r="ABD264" s="6">
        <v>5.5</v>
      </c>
      <c r="ABE264" s="6">
        <v>1.89</v>
      </c>
      <c r="ABF264" s="6">
        <v>24.1</v>
      </c>
      <c r="ABG264" s="6">
        <v>6.09</v>
      </c>
      <c r="ABH264" s="6">
        <v>2.61</v>
      </c>
      <c r="ABI264" s="6">
        <v>9.73</v>
      </c>
      <c r="ABJ264" s="6">
        <v>3.13</v>
      </c>
      <c r="ABK264" s="6">
        <v>15.3</v>
      </c>
      <c r="ABL264" s="6">
        <v>6.77</v>
      </c>
      <c r="ABM264" s="6">
        <v>10.04</v>
      </c>
      <c r="ABN264" s="6">
        <v>6.21</v>
      </c>
      <c r="ABO264" s="6">
        <v>8.7</v>
      </c>
      <c r="ABP264" s="6">
        <v>4.46</v>
      </c>
      <c r="ABQ264" s="6">
        <v>8.12</v>
      </c>
      <c r="ABR264" s="6">
        <v>30.32</v>
      </c>
      <c r="ABS264" s="6">
        <v>8.03</v>
      </c>
      <c r="ABT264" s="6">
        <v>6.82</v>
      </c>
      <c r="ABU264" s="6">
        <v>2</v>
      </c>
      <c r="ABV264" s="6">
        <v>4.95</v>
      </c>
      <c r="ABW264" s="6">
        <v>5.14</v>
      </c>
      <c r="ABX264" s="6">
        <v>5.87</v>
      </c>
      <c r="ABY264" s="6">
        <v>10.35</v>
      </c>
      <c r="ABZ264" s="6">
        <v>7.03</v>
      </c>
      <c r="ACA264" s="6">
        <v>13.56</v>
      </c>
      <c r="ACB264" s="6">
        <v>3.83</v>
      </c>
      <c r="ACC264" s="6">
        <v>17.8</v>
      </c>
      <c r="ACD264" s="6">
        <v>105.92</v>
      </c>
      <c r="ACE264" s="6">
        <v>5.84</v>
      </c>
      <c r="ACF264" s="6">
        <v>6.89</v>
      </c>
      <c r="ACG264" s="6">
        <v>15.22</v>
      </c>
      <c r="ACH264" s="6">
        <v>9.98</v>
      </c>
      <c r="ACI264" s="6">
        <v>11.66</v>
      </c>
      <c r="ACJ264" s="6">
        <v>15.89</v>
      </c>
      <c r="ACK264" s="6">
        <v>15.44</v>
      </c>
      <c r="ACL264" s="6">
        <v>4.8</v>
      </c>
      <c r="ACM264" s="6">
        <v>17.15</v>
      </c>
      <c r="ACN264" s="6">
        <v>7.2</v>
      </c>
      <c r="ACO264" s="6">
        <v>6.28</v>
      </c>
      <c r="ACP264" s="6">
        <v>8.54</v>
      </c>
      <c r="ACQ264" s="6">
        <v>11.85</v>
      </c>
      <c r="ACR264" s="6">
        <v>4.88</v>
      </c>
      <c r="ACS264" s="6">
        <v>1.3</v>
      </c>
      <c r="ACT264" s="6">
        <v>12.95</v>
      </c>
      <c r="ACU264" s="6">
        <v>2.46</v>
      </c>
      <c r="ACV264" s="6">
        <v>6.66</v>
      </c>
      <c r="ACW264" s="6">
        <v>34.19</v>
      </c>
      <c r="ACX264" s="6">
        <v>2.02</v>
      </c>
      <c r="ACY264" s="6">
        <v>3.4</v>
      </c>
      <c r="ACZ264" s="6">
        <v>7.34</v>
      </c>
      <c r="ADA264" s="6">
        <v>3.13</v>
      </c>
      <c r="ADB264" s="6">
        <v>13.47</v>
      </c>
      <c r="ADC264" s="6">
        <v>7</v>
      </c>
      <c r="ADD264" s="6">
        <v>1.96</v>
      </c>
      <c r="ADE264" s="6">
        <v>3</v>
      </c>
      <c r="ADF264" s="6">
        <v>15</v>
      </c>
      <c r="ADG264" s="6">
        <v>3.67</v>
      </c>
      <c r="ADH264" s="6">
        <v>4.57</v>
      </c>
      <c r="ADI264" s="6">
        <v>14.55</v>
      </c>
      <c r="ADJ264" s="6">
        <v>7.23</v>
      </c>
      <c r="ADK264" s="6">
        <v>6.97</v>
      </c>
      <c r="ADL264" s="6">
        <v>5.84</v>
      </c>
      <c r="ADM264" s="6">
        <v>5.81</v>
      </c>
      <c r="ADN264" s="6">
        <v>13.08</v>
      </c>
      <c r="ADO264" s="6">
        <v>23.64</v>
      </c>
      <c r="ADP264" s="6">
        <v>10.51</v>
      </c>
      <c r="ADQ264" s="6">
        <v>9.19</v>
      </c>
      <c r="ADR264" s="6">
        <v>2.6</v>
      </c>
      <c r="ADS264" s="6">
        <v>2.29</v>
      </c>
      <c r="ADT264" s="6">
        <v>9.07</v>
      </c>
      <c r="ADU264" s="6">
        <v>6.52</v>
      </c>
      <c r="ADV264" s="6">
        <v>2.82</v>
      </c>
      <c r="ADW264" s="6">
        <v>4.85</v>
      </c>
      <c r="ADX264" s="6">
        <v>4.77</v>
      </c>
      <c r="ADY264" s="6">
        <v>4.64</v>
      </c>
      <c r="ADZ264" s="6">
        <v>13.75</v>
      </c>
      <c r="AEA264" s="6">
        <v>53.05</v>
      </c>
      <c r="AEB264" s="6">
        <v>19.34</v>
      </c>
      <c r="AEC264" s="6">
        <v>9.47</v>
      </c>
      <c r="AED264" s="6">
        <v>7.07</v>
      </c>
      <c r="AEE264" s="6">
        <v>5.26</v>
      </c>
      <c r="AEF264" s="6">
        <v>23.2</v>
      </c>
      <c r="AEG264" s="6">
        <v>4.09</v>
      </c>
      <c r="AEH264" s="6">
        <v>9.28</v>
      </c>
      <c r="AEI264" s="6">
        <v>14</v>
      </c>
      <c r="AEJ264" s="6">
        <v>5.4</v>
      </c>
      <c r="AEK264" s="6">
        <v>3.12</v>
      </c>
      <c r="AEL264" s="6">
        <v>4.31</v>
      </c>
      <c r="AEM264" s="6">
        <v>79.99</v>
      </c>
      <c r="AEN264" s="6">
        <v>2.92</v>
      </c>
      <c r="AEO264" s="6">
        <v>6.72</v>
      </c>
      <c r="AEP264" s="6">
        <v>5</v>
      </c>
      <c r="AEQ264" s="6">
        <v>13.65</v>
      </c>
      <c r="AER264" s="6">
        <v>5.1</v>
      </c>
      <c r="AES264" s="6">
        <v>9.01</v>
      </c>
      <c r="AET264" s="6">
        <v>2.37</v>
      </c>
      <c r="AEU264" s="6">
        <v>2.27</v>
      </c>
      <c r="AEV264" s="6">
        <v>1.51</v>
      </c>
      <c r="AEW264" s="6">
        <v>5.55</v>
      </c>
      <c r="AEX264" s="6">
        <v>10.52</v>
      </c>
      <c r="AEY264" s="6">
        <v>1.58</v>
      </c>
      <c r="AEZ264" s="6">
        <v>1.59</v>
      </c>
      <c r="AFA264" s="6">
        <v>2.7</v>
      </c>
      <c r="AFB264" s="6">
        <v>10.15</v>
      </c>
      <c r="AFC264" s="6">
        <v>6.72</v>
      </c>
      <c r="AFD264" s="6">
        <v>9.05</v>
      </c>
      <c r="AFE264" s="6">
        <v>2.17</v>
      </c>
      <c r="AFF264" s="6">
        <v>5.48</v>
      </c>
      <c r="AFG264" s="6">
        <v>13.52</v>
      </c>
      <c r="AFH264" s="6">
        <v>8.85</v>
      </c>
      <c r="AFI264" s="6">
        <v>4.93</v>
      </c>
      <c r="AFJ264" s="6">
        <v>4.41</v>
      </c>
      <c r="AFK264" s="6">
        <v>4.09</v>
      </c>
      <c r="AFL264" s="6">
        <v>4.73</v>
      </c>
      <c r="AFM264" s="6">
        <v>2.97</v>
      </c>
      <c r="AFN264" s="6">
        <v>3.39</v>
      </c>
      <c r="AFO264" s="6">
        <v>2.52</v>
      </c>
      <c r="AFP264" s="6">
        <v>6.5</v>
      </c>
      <c r="AFQ264" s="6">
        <v>3.96</v>
      </c>
      <c r="AFR264" s="6">
        <v>4.31</v>
      </c>
      <c r="AFS264" s="6">
        <v>5.36</v>
      </c>
      <c r="AFT264" s="6">
        <v>6.79</v>
      </c>
      <c r="AFU264" s="6">
        <v>3.13</v>
      </c>
      <c r="AFV264" s="6">
        <v>1.41</v>
      </c>
      <c r="AFW264" s="6">
        <v>2.93</v>
      </c>
      <c r="AFX264" s="6">
        <v>3.67</v>
      </c>
      <c r="AFY264" s="6">
        <v>17.98</v>
      </c>
      <c r="AFZ264" s="6">
        <v>27.6</v>
      </c>
      <c r="AGA264" s="6">
        <v>4.04</v>
      </c>
      <c r="AGB264" s="6">
        <v>16.98</v>
      </c>
      <c r="AGC264" s="6">
        <v>5.61</v>
      </c>
      <c r="AGD264" s="6">
        <v>15.63</v>
      </c>
      <c r="AGE264" s="6">
        <v>6.68</v>
      </c>
      <c r="AGF264" s="6">
        <v>3.37</v>
      </c>
      <c r="AGG264" s="6">
        <v>13.97</v>
      </c>
      <c r="AGH264" s="6">
        <v>7.39</v>
      </c>
      <c r="AGI264" s="6">
        <v>9.84</v>
      </c>
      <c r="AGJ264" s="6">
        <v>89.23</v>
      </c>
      <c r="AGK264" s="6">
        <v>3.19</v>
      </c>
      <c r="AGL264" s="6">
        <v>9.2</v>
      </c>
      <c r="AGM264" s="6">
        <v>3.64</v>
      </c>
      <c r="AGN264" s="6">
        <v>2.04</v>
      </c>
      <c r="AGO264" s="6">
        <v>3.69</v>
      </c>
      <c r="AGP264" s="6">
        <v>3</v>
      </c>
      <c r="AGQ264" s="6">
        <v>10.82</v>
      </c>
      <c r="AGR264" s="6">
        <v>6.53</v>
      </c>
      <c r="AGS264" s="6">
        <v>9.3</v>
      </c>
      <c r="AGT264" s="6">
        <v>5.59</v>
      </c>
      <c r="AGU264" s="6">
        <v>10.84</v>
      </c>
      <c r="AGV264" s="6">
        <v>5.19</v>
      </c>
      <c r="AGW264" s="6">
        <v>2.28</v>
      </c>
      <c r="AGX264" s="6">
        <v>8.67</v>
      </c>
      <c r="AGY264" s="6">
        <v>3.51</v>
      </c>
      <c r="AGZ264" s="6">
        <v>51.76</v>
      </c>
      <c r="AHA264" s="6">
        <v>12.06</v>
      </c>
      <c r="AHB264" s="6">
        <v>3.7</v>
      </c>
      <c r="AHC264" s="6">
        <v>6.4</v>
      </c>
      <c r="AHD264" s="6">
        <v>4.12</v>
      </c>
      <c r="AHE264" s="6">
        <v>19.34</v>
      </c>
      <c r="AHF264" s="6">
        <v>1.52</v>
      </c>
      <c r="AHG264" s="6">
        <v>5.07</v>
      </c>
      <c r="AHH264" s="6">
        <v>79.58</v>
      </c>
      <c r="AHI264" s="6">
        <v>3.72</v>
      </c>
      <c r="AHJ264" s="6">
        <v>6.56</v>
      </c>
      <c r="AHK264" s="6">
        <v>4.1</v>
      </c>
      <c r="AHL264" s="6">
        <v>43.05</v>
      </c>
      <c r="AHM264" s="6">
        <v>33.41</v>
      </c>
      <c r="AHN264" s="6">
        <v>9.44</v>
      </c>
      <c r="AHO264" s="6">
        <v>4.65</v>
      </c>
      <c r="AHP264" s="6">
        <v>2.86</v>
      </c>
      <c r="AHQ264" s="6">
        <v>1.91</v>
      </c>
      <c r="AHR264" s="6">
        <v>2.38</v>
      </c>
      <c r="AHS264" s="6">
        <v>24.7</v>
      </c>
      <c r="AHT264" s="6">
        <v>6.24</v>
      </c>
      <c r="AHU264" s="6">
        <v>7.39</v>
      </c>
      <c r="AHV264" s="6">
        <v>3.57</v>
      </c>
      <c r="AHW264" s="6">
        <v>6.13</v>
      </c>
      <c r="AHX264" s="6">
        <v>15.81</v>
      </c>
      <c r="AHY264" s="6">
        <v>9.19</v>
      </c>
      <c r="AHZ264" s="6">
        <v>2.09</v>
      </c>
      <c r="AIA264" s="6">
        <v>30.28</v>
      </c>
      <c r="AIB264" s="6">
        <v>4.31</v>
      </c>
      <c r="AIC264" s="6">
        <v>6.37</v>
      </c>
      <c r="AID264" s="6">
        <v>7.49</v>
      </c>
      <c r="AIE264" s="6">
        <v>4.79</v>
      </c>
      <c r="AIF264" s="6">
        <v>8.1</v>
      </c>
      <c r="AIG264" s="6">
        <v>2.65</v>
      </c>
      <c r="AIH264" s="6">
        <v>13.43</v>
      </c>
      <c r="AII264" s="6">
        <v>8.63</v>
      </c>
      <c r="AIJ264" s="6">
        <v>18.39</v>
      </c>
      <c r="AIK264" s="6">
        <v>19.68</v>
      </c>
      <c r="AIL264" s="6">
        <v>4.74</v>
      </c>
      <c r="AIM264" s="6">
        <v>6.12</v>
      </c>
      <c r="AIN264" s="6">
        <v>5.2</v>
      </c>
      <c r="AIO264" s="6">
        <v>13.4</v>
      </c>
      <c r="AIP264" s="6">
        <v>5.27</v>
      </c>
      <c r="AIQ264" s="6">
        <v>3.86</v>
      </c>
      <c r="AIR264" s="6">
        <v>2.78</v>
      </c>
      <c r="AIS264" s="6">
        <v>8.14</v>
      </c>
      <c r="AIT264" s="6">
        <v>2.93</v>
      </c>
      <c r="AIU264" s="6">
        <v>7.51</v>
      </c>
      <c r="AIV264" s="6">
        <v>7.03</v>
      </c>
      <c r="AIW264" s="6">
        <v>4.31</v>
      </c>
      <c r="AIX264" s="6">
        <v>15.05</v>
      </c>
      <c r="AIY264" s="6">
        <v>24.08</v>
      </c>
      <c r="AIZ264" s="6">
        <v>6.36</v>
      </c>
      <c r="AJA264" s="6">
        <v>6.86</v>
      </c>
      <c r="AJB264" s="6">
        <v>3.6</v>
      </c>
      <c r="AJC264" s="6">
        <v>5.06</v>
      </c>
      <c r="AJD264" s="6">
        <v>3.16</v>
      </c>
      <c r="AJE264" s="6">
        <v>13.18</v>
      </c>
      <c r="AJF264" s="6">
        <v>15.73</v>
      </c>
      <c r="AJG264" s="6">
        <v>11.37</v>
      </c>
      <c r="AJH264" s="6">
        <v>7.24</v>
      </c>
      <c r="AJI264" s="6">
        <v>6.09</v>
      </c>
      <c r="AJJ264" s="6">
        <v>9.15</v>
      </c>
      <c r="AJK264" s="6">
        <v>22.68</v>
      </c>
      <c r="AJL264" s="6">
        <v>5.43</v>
      </c>
      <c r="AJM264" s="6">
        <v>14.99</v>
      </c>
      <c r="AJN264" s="6">
        <v>4.81</v>
      </c>
      <c r="AJO264" s="6">
        <v>4.97</v>
      </c>
      <c r="AJP264" s="6">
        <v>13.48</v>
      </c>
      <c r="AJQ264" s="6">
        <v>3.77</v>
      </c>
      <c r="AJR264" s="6">
        <v>10.13</v>
      </c>
      <c r="AJS264" s="6">
        <v>18.7</v>
      </c>
      <c r="AJT264" s="6">
        <v>6.75</v>
      </c>
      <c r="AJU264" s="6">
        <v>19.59</v>
      </c>
      <c r="AJV264" s="6">
        <v>6.67</v>
      </c>
      <c r="AJW264" s="6">
        <v>6.17</v>
      </c>
      <c r="AJX264" s="6">
        <v>2.67</v>
      </c>
      <c r="AJY264" s="6">
        <v>6.58</v>
      </c>
      <c r="AJZ264" s="6">
        <v>8.75</v>
      </c>
      <c r="AKA264" s="6">
        <v>3.23</v>
      </c>
      <c r="AKB264" s="6">
        <v>3.5</v>
      </c>
      <c r="AKC264" s="6">
        <v>5.51</v>
      </c>
      <c r="AKD264" s="6">
        <v>22</v>
      </c>
      <c r="AKE264" s="6">
        <v>1.82</v>
      </c>
      <c r="AKF264" s="6">
        <v>7.14</v>
      </c>
      <c r="AKG264" s="6">
        <v>9.56</v>
      </c>
      <c r="AKH264" s="6">
        <v>5.27</v>
      </c>
      <c r="AKI264" s="6">
        <v>16.72</v>
      </c>
      <c r="AKJ264" s="6">
        <v>8.76</v>
      </c>
      <c r="AKK264" s="6">
        <v>14.19</v>
      </c>
      <c r="AKL264" s="6">
        <v>10.05</v>
      </c>
      <c r="AKM264" s="6">
        <v>10.38</v>
      </c>
      <c r="AKN264" s="6">
        <v>9.13</v>
      </c>
      <c r="AKO264" s="6">
        <v>2.79</v>
      </c>
      <c r="AKP264" s="6">
        <v>3.75</v>
      </c>
      <c r="AKQ264" s="6">
        <v>29.13</v>
      </c>
      <c r="AKR264" s="6">
        <v>3.39</v>
      </c>
      <c r="AKS264" s="6">
        <v>4.9</v>
      </c>
      <c r="AKT264" s="6">
        <v>3.44</v>
      </c>
      <c r="AKU264" s="6">
        <v>8.1</v>
      </c>
      <c r="AKV264" s="6">
        <v>228.2</v>
      </c>
      <c r="AKW264" s="6">
        <v>32.2</v>
      </c>
      <c r="AKX264" s="6">
        <v>2.79</v>
      </c>
      <c r="AKY264" s="6">
        <v>10.1</v>
      </c>
      <c r="AKZ264" s="6">
        <v>17.35</v>
      </c>
      <c r="ALA264" s="6">
        <v>3.99</v>
      </c>
      <c r="ALB264" s="6">
        <v>14.12</v>
      </c>
      <c r="ALC264" s="6">
        <v>16.87</v>
      </c>
      <c r="ALD264" s="6">
        <v>23.03</v>
      </c>
      <c r="ALE264" s="6">
        <v>33.21</v>
      </c>
      <c r="ALF264" s="6">
        <v>7.2</v>
      </c>
      <c r="ALG264" s="6">
        <v>21.42</v>
      </c>
      <c r="ALH264" s="6">
        <v>15.2</v>
      </c>
      <c r="ALI264" s="6">
        <v>6.88</v>
      </c>
      <c r="ALJ264" s="6">
        <v>6.29</v>
      </c>
      <c r="ALK264" s="6">
        <v>2.45</v>
      </c>
      <c r="ALL264" s="6">
        <v>4.73</v>
      </c>
      <c r="ALM264" s="6">
        <v>4.9</v>
      </c>
      <c r="ALN264" s="6">
        <v>3.85</v>
      </c>
      <c r="ALO264" s="6">
        <v>12.19</v>
      </c>
      <c r="ALP264" s="6">
        <v>11.59</v>
      </c>
      <c r="ALQ264" s="6">
        <v>4.17</v>
      </c>
      <c r="ALR264" s="6">
        <v>4.19</v>
      </c>
      <c r="ALS264" s="6">
        <v>8.73</v>
      </c>
      <c r="ALT264" s="6">
        <v>8.77</v>
      </c>
      <c r="ALU264" s="6">
        <v>3.88</v>
      </c>
      <c r="ALV264" s="6">
        <v>16.47</v>
      </c>
      <c r="ALW264" s="6">
        <v>7.73</v>
      </c>
      <c r="ALX264" s="6">
        <v>93.1</v>
      </c>
      <c r="ALY264" s="6">
        <v>14.73</v>
      </c>
      <c r="ALZ264" s="6">
        <v>5</v>
      </c>
      <c r="AMA264" s="6">
        <v>9.45</v>
      </c>
      <c r="AMB264" s="6">
        <v>3.4</v>
      </c>
      <c r="AMC264" s="6">
        <v>7.85</v>
      </c>
      <c r="AMD264" s="6">
        <v>5.98</v>
      </c>
      <c r="AME264" s="6">
        <v>3.77</v>
      </c>
      <c r="AMF264" s="6">
        <v>5.2</v>
      </c>
      <c r="AMG264" s="6">
        <v>3.79</v>
      </c>
      <c r="AMH264" s="6">
        <v>22.91</v>
      </c>
      <c r="AMI264" s="6">
        <v>4.29</v>
      </c>
      <c r="AMJ264" s="6">
        <v>5.31</v>
      </c>
      <c r="AMK264" s="6">
        <v>9.16</v>
      </c>
      <c r="AML264" s="6">
        <v>3.89</v>
      </c>
      <c r="AMM264" s="6">
        <v>3.59</v>
      </c>
      <c r="AMN264" s="6">
        <v>6.71</v>
      </c>
      <c r="AMO264" s="6">
        <v>9.42</v>
      </c>
      <c r="AMP264" s="6">
        <v>6.31</v>
      </c>
      <c r="AMQ264" s="6">
        <v>8.67</v>
      </c>
      <c r="AMR264" s="6">
        <v>3.72</v>
      </c>
      <c r="AMS264" s="6">
        <v>7.57</v>
      </c>
      <c r="AMT264" s="6">
        <v>41.7</v>
      </c>
      <c r="AMU264" s="6">
        <v>2.93</v>
      </c>
      <c r="AMV264" s="6">
        <v>10.12</v>
      </c>
      <c r="AMW264" s="6">
        <v>6.73</v>
      </c>
      <c r="AMX264" s="6">
        <v>6.16</v>
      </c>
      <c r="AMY264" s="6">
        <v>6.47</v>
      </c>
      <c r="AMZ264" s="6">
        <v>1674.01</v>
      </c>
      <c r="ANA264" s="6">
        <v>7.58</v>
      </c>
      <c r="ANB264" s="6">
        <v>33.33</v>
      </c>
      <c r="ANC264" s="6">
        <v>10.47</v>
      </c>
      <c r="AND264" s="6">
        <v>15.22</v>
      </c>
      <c r="ANE264" s="6">
        <v>6.36</v>
      </c>
      <c r="ANF264" s="6">
        <v>4.63</v>
      </c>
      <c r="ANG264" s="6">
        <v>2.68</v>
      </c>
      <c r="ANH264" s="6">
        <v>9.04</v>
      </c>
      <c r="ANI264" s="6">
        <v>42.42</v>
      </c>
      <c r="ANJ264" s="6">
        <v>5.05</v>
      </c>
      <c r="ANK264" s="6">
        <v>3.08</v>
      </c>
      <c r="ANL264" s="6">
        <v>17.21</v>
      </c>
      <c r="ANM264" s="6">
        <v>67</v>
      </c>
      <c r="ANN264" s="6">
        <v>4.11</v>
      </c>
      <c r="ANO264" s="6">
        <v>6.32</v>
      </c>
      <c r="ANP264" s="6">
        <v>7.38</v>
      </c>
      <c r="ANQ264" s="6">
        <v>5.05</v>
      </c>
      <c r="ANR264" s="6">
        <v>5.31</v>
      </c>
      <c r="ANS264" s="6">
        <v>9.69</v>
      </c>
      <c r="ANT264" s="6">
        <v>24.19</v>
      </c>
      <c r="ANU264" s="6">
        <v>8.72</v>
      </c>
      <c r="ANV264" s="6">
        <v>13.33</v>
      </c>
      <c r="ANW264" s="6">
        <v>4.54</v>
      </c>
      <c r="ANX264" s="6">
        <v>7.78</v>
      </c>
      <c r="ANY264" s="6">
        <v>5.95</v>
      </c>
      <c r="ANZ264" s="6">
        <v>16.84</v>
      </c>
      <c r="AOA264" s="6">
        <v>12.64</v>
      </c>
      <c r="AOB264" s="6">
        <v>2.99</v>
      </c>
      <c r="AOC264" s="6">
        <v>13.99</v>
      </c>
      <c r="AOD264" s="6">
        <v>9.51</v>
      </c>
      <c r="AOE264" s="6">
        <v>5.49</v>
      </c>
      <c r="AOF264" s="6">
        <v>17.63</v>
      </c>
      <c r="AOG264" s="6">
        <v>95.75</v>
      </c>
      <c r="AOH264" s="6">
        <v>2.75</v>
      </c>
      <c r="AOI264" s="6">
        <v>21.87</v>
      </c>
      <c r="AOJ264" s="6">
        <v>3.08</v>
      </c>
      <c r="AOK264" s="6">
        <v>2.01</v>
      </c>
      <c r="AOL264" s="6">
        <v>88</v>
      </c>
      <c r="AOM264" s="6">
        <v>8.33</v>
      </c>
      <c r="AON264" s="6">
        <v>4.91</v>
      </c>
      <c r="AOO264" s="6">
        <v>8.5</v>
      </c>
      <c r="AOP264" s="6">
        <v>2.13</v>
      </c>
      <c r="AOQ264" s="6">
        <v>3.76</v>
      </c>
      <c r="AOR264" s="6">
        <v>3.22</v>
      </c>
      <c r="AOS264" s="6">
        <v>2.94</v>
      </c>
      <c r="AOT264" s="6">
        <v>4.96</v>
      </c>
      <c r="AOU264" s="6">
        <v>12.66</v>
      </c>
      <c r="AOV264" s="6">
        <v>3.24</v>
      </c>
      <c r="AOW264" s="6">
        <v>3.03</v>
      </c>
      <c r="AOX264" s="6">
        <v>4.15</v>
      </c>
      <c r="AOY264" s="6">
        <v>38.51</v>
      </c>
      <c r="AOZ264" s="6">
        <v>51.07</v>
      </c>
      <c r="APA264" s="6">
        <v>3.8</v>
      </c>
      <c r="APB264" s="6">
        <v>17.24</v>
      </c>
      <c r="APC264" s="6">
        <v>45</v>
      </c>
      <c r="APD264" s="6">
        <v>5.6</v>
      </c>
      <c r="APE264" s="6">
        <v>11.4</v>
      </c>
      <c r="APF264" s="6">
        <v>42.5</v>
      </c>
      <c r="APG264" s="6">
        <v>6.16</v>
      </c>
      <c r="APH264" s="6">
        <v>2.22</v>
      </c>
      <c r="API264" s="6">
        <v>9.21</v>
      </c>
      <c r="APJ264" s="6">
        <v>15.35</v>
      </c>
      <c r="APK264" s="6">
        <v>17.31</v>
      </c>
      <c r="APL264" s="6">
        <v>80.11</v>
      </c>
      <c r="APM264" s="6">
        <v>3.88</v>
      </c>
      <c r="APN264" s="6">
        <v>5.92</v>
      </c>
      <c r="APO264" s="6">
        <v>4.67</v>
      </c>
      <c r="APP264" s="6">
        <v>7.09</v>
      </c>
      <c r="APQ264" s="6">
        <v>11.33</v>
      </c>
      <c r="APR264" s="6">
        <v>6.13</v>
      </c>
      <c r="APS264" s="6">
        <v>5.41</v>
      </c>
      <c r="APT264" s="6">
        <v>4.04</v>
      </c>
      <c r="APU264" s="6">
        <v>3.54</v>
      </c>
      <c r="APV264" s="6">
        <v>46.88</v>
      </c>
      <c r="APW264" s="6">
        <v>5.92</v>
      </c>
      <c r="APX264" s="6">
        <v>7.68</v>
      </c>
      <c r="APY264" s="6">
        <v>4.53</v>
      </c>
      <c r="APZ264" s="6">
        <v>4.25</v>
      </c>
      <c r="AQA264" s="6">
        <v>7.08</v>
      </c>
      <c r="AQB264" s="6">
        <v>7.02</v>
      </c>
      <c r="AQC264" s="6">
        <v>6.91</v>
      </c>
      <c r="AQD264" s="6">
        <v>17.74</v>
      </c>
      <c r="AQE264" s="6">
        <v>3.62</v>
      </c>
      <c r="AQF264" s="6">
        <v>5.41</v>
      </c>
      <c r="AQG264" s="6">
        <v>9.22</v>
      </c>
      <c r="AQH264" s="6">
        <v>3.87</v>
      </c>
      <c r="AQI264" s="6">
        <v>8.61</v>
      </c>
      <c r="AQJ264" s="6">
        <v>8.08</v>
      </c>
      <c r="AQK264" s="6">
        <v>6.25</v>
      </c>
      <c r="AQL264" s="6">
        <v>8.95</v>
      </c>
      <c r="AQM264" s="6">
        <v>4.25</v>
      </c>
      <c r="AQN264" s="6">
        <v>13.89</v>
      </c>
      <c r="AQO264" s="6">
        <v>9.22</v>
      </c>
      <c r="AQP264" s="6">
        <v>6.91</v>
      </c>
      <c r="AQQ264" s="6">
        <v>12.74</v>
      </c>
      <c r="AQR264" s="6">
        <v>13.18</v>
      </c>
      <c r="AQS264" s="6">
        <v>17.26</v>
      </c>
      <c r="AQT264" s="6">
        <v>5.35</v>
      </c>
      <c r="AQU264" s="6">
        <v>7.88</v>
      </c>
      <c r="AQV264" s="6">
        <v>5.05</v>
      </c>
      <c r="AQW264" s="6">
        <v>23.65</v>
      </c>
      <c r="AQX264" s="6">
        <v>15.96</v>
      </c>
      <c r="AQY264" s="6">
        <v>5.41</v>
      </c>
      <c r="AQZ264" s="6">
        <v>8.64</v>
      </c>
      <c r="ARA264" s="6">
        <v>3.49</v>
      </c>
      <c r="ARB264" s="6">
        <v>1.78</v>
      </c>
      <c r="ARC264" s="6">
        <v>8.88</v>
      </c>
      <c r="ARD264" s="6">
        <v>4.18</v>
      </c>
      <c r="ARE264" s="6">
        <v>6.07</v>
      </c>
      <c r="ARF264" s="6">
        <v>38.7</v>
      </c>
      <c r="ARG264" s="6">
        <v>13.55</v>
      </c>
      <c r="ARH264" s="6">
        <v>8.18</v>
      </c>
      <c r="ARI264" s="6">
        <v>11.24</v>
      </c>
      <c r="ARJ264" s="6">
        <v>3.23</v>
      </c>
      <c r="ARK264" s="6">
        <v>3.39</v>
      </c>
      <c r="ARL264" s="6">
        <v>9.86</v>
      </c>
      <c r="ARM264" s="6">
        <v>14.32</v>
      </c>
      <c r="ARN264" s="6">
        <v>5.37</v>
      </c>
      <c r="ARO264" s="6">
        <v>10.01</v>
      </c>
      <c r="ARP264" s="6">
        <v>3.86</v>
      </c>
      <c r="ARQ264" s="6">
        <v>5.24</v>
      </c>
      <c r="ARR264" s="6">
        <v>5.81</v>
      </c>
      <c r="ARS264" s="6">
        <v>11.85</v>
      </c>
      <c r="ART264" s="6">
        <v>5.03</v>
      </c>
      <c r="ARU264" s="6">
        <v>10.51</v>
      </c>
      <c r="ARV264" s="6">
        <v>4.27</v>
      </c>
      <c r="ARW264" s="6">
        <v>3.12</v>
      </c>
      <c r="ARX264" s="6">
        <v>24.77</v>
      </c>
      <c r="ARY264" s="6">
        <v>6.75</v>
      </c>
      <c r="ARZ264" s="6">
        <v>3.28</v>
      </c>
      <c r="ASA264" s="6">
        <v>7.35</v>
      </c>
      <c r="ASB264" s="6">
        <v>26.39</v>
      </c>
      <c r="ASC264" s="6">
        <v>2</v>
      </c>
      <c r="ASD264" s="6">
        <v>6.31</v>
      </c>
      <c r="ASE264" s="6">
        <v>4.57</v>
      </c>
      <c r="ASF264" s="6">
        <v>22.6</v>
      </c>
      <c r="ASG264" s="6">
        <v>7.7</v>
      </c>
      <c r="ASH264" s="6">
        <v>14.8</v>
      </c>
      <c r="ASI264" s="6">
        <v>2.11</v>
      </c>
      <c r="ASJ264" s="6">
        <v>24.58</v>
      </c>
      <c r="ASK264" s="6">
        <v>47.24</v>
      </c>
      <c r="ASL264" s="6">
        <v>22.67</v>
      </c>
      <c r="ASM264" s="6">
        <v>4.37</v>
      </c>
      <c r="ASN264" s="6">
        <v>4.42</v>
      </c>
      <c r="ASO264" s="6">
        <v>7.22</v>
      </c>
      <c r="ASP264" s="6">
        <v>4.17</v>
      </c>
      <c r="ASQ264" s="6">
        <v>2.61</v>
      </c>
      <c r="ASR264" s="6">
        <v>5.28</v>
      </c>
      <c r="ASS264" s="6">
        <v>5.41</v>
      </c>
      <c r="AST264" s="6">
        <v>4.9</v>
      </c>
      <c r="ASU264" s="6">
        <v>4.38</v>
      </c>
      <c r="ASV264" s="6">
        <v>5.25</v>
      </c>
      <c r="ASW264" s="6">
        <v>2.55</v>
      </c>
      <c r="ASX264" s="6">
        <v>3.76</v>
      </c>
      <c r="ASY264" s="6">
        <v>4.59</v>
      </c>
      <c r="ASZ264" s="6">
        <v>10.86</v>
      </c>
      <c r="ATA264" s="6">
        <v>3.79</v>
      </c>
      <c r="ATB264" s="6">
        <v>14.01</v>
      </c>
      <c r="ATC264" s="6">
        <v>4.26</v>
      </c>
      <c r="ATD264" s="6">
        <v>3.53</v>
      </c>
      <c r="ATE264" s="6">
        <v>3.68</v>
      </c>
      <c r="ATF264" s="6">
        <v>1.83</v>
      </c>
      <c r="ATG264" s="6">
        <v>2.05</v>
      </c>
      <c r="ATH264" s="6">
        <v>6.71</v>
      </c>
      <c r="ATI264" s="6">
        <v>8.7</v>
      </c>
      <c r="ATJ264" s="6">
        <v>35.7</v>
      </c>
      <c r="ATK264" s="6">
        <v>4.54</v>
      </c>
      <c r="ATL264" s="6">
        <v>11</v>
      </c>
      <c r="ATM264" s="6">
        <v>15.16</v>
      </c>
      <c r="ATN264" s="6">
        <v>6.92</v>
      </c>
      <c r="ATO264" s="6">
        <v>5.78</v>
      </c>
      <c r="ATP264" s="6">
        <v>4.79</v>
      </c>
      <c r="ATQ264" s="6">
        <v>8.21</v>
      </c>
      <c r="ATR264" s="6">
        <v>6.11</v>
      </c>
      <c r="ATS264" s="6">
        <v>22.47</v>
      </c>
      <c r="ATT264" s="6">
        <v>5.12</v>
      </c>
      <c r="ATU264" s="6">
        <v>32.11</v>
      </c>
      <c r="ATV264" s="6">
        <v>11.79</v>
      </c>
      <c r="ATW264" s="6">
        <v>2.09</v>
      </c>
      <c r="ATX264" s="6">
        <v>2.48</v>
      </c>
      <c r="ATY264" s="6">
        <v>102.56</v>
      </c>
      <c r="ATZ264" s="6">
        <v>5.94</v>
      </c>
      <c r="AUA264" s="6">
        <v>5.08</v>
      </c>
      <c r="AUB264" s="6">
        <v>8.49</v>
      </c>
      <c r="AUC264" s="6">
        <v>11.1</v>
      </c>
      <c r="AUD264" s="6">
        <v>3.29</v>
      </c>
      <c r="AUE264" s="6">
        <v>12.82</v>
      </c>
      <c r="AUF264" s="6">
        <v>43.44</v>
      </c>
      <c r="AUG264" s="6">
        <v>6.65</v>
      </c>
      <c r="AUH264" s="6">
        <v>15.08</v>
      </c>
      <c r="AUI264" s="6">
        <v>5.3</v>
      </c>
      <c r="AUJ264" s="6">
        <v>2.78</v>
      </c>
      <c r="AUK264" s="6">
        <v>52.57</v>
      </c>
      <c r="AUL264" s="6">
        <v>14.31</v>
      </c>
      <c r="AUM264" s="6">
        <v>226.73</v>
      </c>
      <c r="AUN264" s="6">
        <v>34.48</v>
      </c>
      <c r="AUO264" s="6">
        <v>13.9</v>
      </c>
      <c r="AUP264" s="6">
        <v>9.37</v>
      </c>
      <c r="AUQ264" s="6">
        <v>5.78</v>
      </c>
      <c r="AUR264" s="6">
        <v>5.46</v>
      </c>
      <c r="AUS264" s="6">
        <v>13.99</v>
      </c>
      <c r="AUT264" s="6">
        <v>5.48</v>
      </c>
      <c r="AUU264" s="6">
        <v>11.49</v>
      </c>
      <c r="AUV264" s="6">
        <v>7.03</v>
      </c>
      <c r="AUW264" s="6">
        <v>11.92</v>
      </c>
      <c r="AUX264" s="6">
        <v>1.52</v>
      </c>
      <c r="AUY264" s="6">
        <v>4.29</v>
      </c>
      <c r="AUZ264" s="6">
        <v>68.47</v>
      </c>
      <c r="AVA264" s="6">
        <v>3.21</v>
      </c>
      <c r="AVB264" s="6">
        <v>4.09</v>
      </c>
      <c r="AVC264" s="6">
        <v>16.28</v>
      </c>
      <c r="AVD264" s="6">
        <v>4.94</v>
      </c>
      <c r="AVE264" s="6">
        <v>13.76</v>
      </c>
      <c r="AVF264" s="6">
        <v>4.5</v>
      </c>
      <c r="AVG264" s="6">
        <v>8.92</v>
      </c>
      <c r="AVH264" s="6">
        <v>3.13</v>
      </c>
      <c r="AVI264" s="6">
        <v>4.03</v>
      </c>
      <c r="AVJ264" s="6">
        <v>2.89</v>
      </c>
      <c r="AVK264" s="6">
        <v>9.62</v>
      </c>
      <c r="AVL264" s="6">
        <v>3.2</v>
      </c>
      <c r="AVM264" s="6">
        <v>2</v>
      </c>
      <c r="AVN264" s="6">
        <v>4.99</v>
      </c>
      <c r="AVO264" s="6">
        <v>8.29</v>
      </c>
      <c r="AVP264" s="6">
        <v>3.04</v>
      </c>
      <c r="AVQ264" s="6">
        <v>4.54</v>
      </c>
      <c r="AVR264" s="6">
        <v>23.83</v>
      </c>
      <c r="AVS264" s="6">
        <v>7.96</v>
      </c>
      <c r="AVT264" s="6">
        <v>12.85</v>
      </c>
      <c r="AVU264" s="6">
        <v>3.92</v>
      </c>
      <c r="AVV264" s="6">
        <v>3.3</v>
      </c>
      <c r="AVW264" s="6">
        <v>2.61</v>
      </c>
      <c r="AVX264" s="6">
        <v>229.58</v>
      </c>
      <c r="AVY264" s="6">
        <v>7.29</v>
      </c>
      <c r="AVZ264" s="6">
        <v>3.69</v>
      </c>
      <c r="AWA264" s="6">
        <v>10.42</v>
      </c>
      <c r="AWB264" s="6">
        <v>6.06</v>
      </c>
      <c r="AWC264" s="6">
        <v>2.33</v>
      </c>
      <c r="AWD264" s="6">
        <v>11.75</v>
      </c>
      <c r="AWE264" s="6">
        <v>9.27</v>
      </c>
      <c r="AWF264" s="6">
        <v>4.45</v>
      </c>
      <c r="AWG264" s="6">
        <v>5.64</v>
      </c>
      <c r="AWH264" s="6">
        <v>4.64</v>
      </c>
      <c r="AWI264" s="6">
        <v>11.1</v>
      </c>
      <c r="AWJ264" s="6">
        <v>3.98</v>
      </c>
      <c r="AWK264" s="6">
        <v>5.6</v>
      </c>
      <c r="AWL264" s="6">
        <v>9.84</v>
      </c>
      <c r="AWM264" s="6">
        <v>13.9</v>
      </c>
      <c r="AWN264" s="6">
        <v>3.66</v>
      </c>
      <c r="AWO264" s="6">
        <v>6.68</v>
      </c>
      <c r="AWP264" s="6">
        <v>5.43</v>
      </c>
      <c r="AWQ264" s="6">
        <v>7.12</v>
      </c>
      <c r="AWR264" s="6">
        <v>10.67</v>
      </c>
      <c r="AWS264" s="6">
        <v>9.18</v>
      </c>
      <c r="AWT264" s="6">
        <v>19.85</v>
      </c>
      <c r="AWU264" s="6">
        <v>4.36</v>
      </c>
      <c r="AWV264" s="6">
        <v>13.99</v>
      </c>
      <c r="AWW264" s="6">
        <v>6.86</v>
      </c>
      <c r="AWX264" s="6">
        <v>2.8</v>
      </c>
      <c r="AWY264" s="6">
        <v>7.98</v>
      </c>
      <c r="AWZ264" s="6">
        <v>6.19</v>
      </c>
      <c r="AXA264" s="6">
        <v>2.55</v>
      </c>
      <c r="AXB264" s="6">
        <v>61.95</v>
      </c>
      <c r="AXC264" s="6">
        <v>8.19</v>
      </c>
      <c r="AXD264" s="6">
        <v>9.62</v>
      </c>
      <c r="AXE264" s="6">
        <v>22.15</v>
      </c>
      <c r="AXF264" s="6">
        <v>23.6</v>
      </c>
      <c r="AXG264" s="6">
        <v>6.94</v>
      </c>
      <c r="AXH264" s="6">
        <v>3.27</v>
      </c>
      <c r="AXI264" s="6">
        <v>3.92</v>
      </c>
      <c r="AXJ264" s="6">
        <v>14.26</v>
      </c>
      <c r="AXK264" s="6">
        <v>9.14</v>
      </c>
      <c r="AXL264" s="6">
        <v>7.35</v>
      </c>
      <c r="AXM264" s="6">
        <v>39.47</v>
      </c>
      <c r="AXN264" s="6">
        <v>3.72</v>
      </c>
      <c r="AXO264" s="6">
        <v>21.88</v>
      </c>
      <c r="AXP264" s="6">
        <v>23.34</v>
      </c>
      <c r="AXQ264" s="6">
        <v>2.56</v>
      </c>
      <c r="AXR264" s="6">
        <v>6.29</v>
      </c>
      <c r="AXS264" s="6">
        <v>7.55</v>
      </c>
      <c r="AXT264" s="6">
        <v>4.4</v>
      </c>
      <c r="AXU264" s="6">
        <v>14.49</v>
      </c>
      <c r="AXV264" s="6">
        <v>3</v>
      </c>
      <c r="AXW264" s="6">
        <v>3.82</v>
      </c>
      <c r="AXX264" s="6">
        <v>1.76</v>
      </c>
      <c r="AXY264" s="6">
        <v>61.94</v>
      </c>
      <c r="AXZ264" s="6">
        <v>5.05</v>
      </c>
      <c r="AYA264" s="6">
        <v>6.77</v>
      </c>
      <c r="AYB264" s="6">
        <v>10.49</v>
      </c>
      <c r="AYC264" s="6">
        <v>16.4</v>
      </c>
      <c r="AYD264" s="6">
        <v>5.82</v>
      </c>
      <c r="AYE264" s="6">
        <v>6.51</v>
      </c>
      <c r="AYF264" s="6">
        <v>3.78</v>
      </c>
      <c r="AYG264" s="6">
        <v>3.16</v>
      </c>
      <c r="AYH264" s="6">
        <v>33.62</v>
      </c>
      <c r="AYI264" s="6">
        <v>7.67</v>
      </c>
      <c r="AYJ264" s="6">
        <v>12.9</v>
      </c>
      <c r="AYK264" s="6">
        <v>51.22</v>
      </c>
      <c r="AYL264" s="6">
        <v>9.06</v>
      </c>
      <c r="AYM264" s="6">
        <v>37.9</v>
      </c>
      <c r="AYN264" s="6">
        <v>5.61</v>
      </c>
      <c r="AYO264" s="6">
        <v>7.01</v>
      </c>
      <c r="AYP264" s="6">
        <v>2.92</v>
      </c>
      <c r="AYQ264" s="6">
        <v>35.93</v>
      </c>
      <c r="AYR264" s="6">
        <v>8.2</v>
      </c>
      <c r="AYS264" s="6">
        <v>17.75</v>
      </c>
      <c r="AYT264" s="6">
        <v>17.29</v>
      </c>
      <c r="AYU264" s="6">
        <v>19.79</v>
      </c>
      <c r="AYV264" s="6">
        <v>3.73</v>
      </c>
      <c r="AYW264" s="6">
        <v>6.39</v>
      </c>
      <c r="AYX264" s="6">
        <v>7.61</v>
      </c>
      <c r="AYY264" s="6">
        <v>3.96</v>
      </c>
      <c r="AYZ264" s="6">
        <v>5.32</v>
      </c>
      <c r="AZA264" s="6">
        <v>13.63</v>
      </c>
      <c r="AZB264" s="6">
        <v>10.25</v>
      </c>
      <c r="AZC264" s="6">
        <v>6.32</v>
      </c>
      <c r="AZD264" s="6">
        <v>6.79</v>
      </c>
      <c r="AZE264" s="6">
        <v>4.93</v>
      </c>
      <c r="AZF264" s="6">
        <v>4.44</v>
      </c>
      <c r="AZG264" s="6">
        <v>7.73</v>
      </c>
      <c r="AZH264" s="6">
        <v>25.37</v>
      </c>
      <c r="AZI264" s="6">
        <v>3.02</v>
      </c>
      <c r="AZJ264" s="6">
        <v>13.52</v>
      </c>
      <c r="AZK264" s="6">
        <v>3.17</v>
      </c>
      <c r="AZL264" s="6">
        <v>2.92</v>
      </c>
      <c r="AZM264" s="6">
        <v>6.78</v>
      </c>
      <c r="AZN264" s="6">
        <v>14.9</v>
      </c>
      <c r="AZO264" s="6">
        <v>10.2</v>
      </c>
      <c r="AZP264" s="6">
        <v>5.06</v>
      </c>
      <c r="AZQ264" s="6">
        <v>5.33</v>
      </c>
      <c r="AZR264" s="6">
        <v>18.41</v>
      </c>
      <c r="AZS264" s="6">
        <v>38.32</v>
      </c>
      <c r="AZT264" s="6">
        <v>6.58</v>
      </c>
      <c r="AZU264" s="6">
        <v>21.09</v>
      </c>
      <c r="AZV264" s="6">
        <v>7.56</v>
      </c>
      <c r="AZW264" s="6">
        <v>4.91</v>
      </c>
      <c r="AZX264" s="6">
        <v>4.82</v>
      </c>
      <c r="AZY264" s="6">
        <v>4.94</v>
      </c>
      <c r="AZZ264" s="6">
        <v>4.67</v>
      </c>
      <c r="BAA264" s="6">
        <v>1.42</v>
      </c>
      <c r="BAB264" s="6">
        <v>6.34</v>
      </c>
      <c r="BAC264" s="6">
        <v>7.91</v>
      </c>
      <c r="BAD264" s="6">
        <v>3.23</v>
      </c>
      <c r="BAE264" s="6">
        <v>7.59</v>
      </c>
      <c r="BAF264" s="6">
        <v>16.7</v>
      </c>
      <c r="BAG264" s="6">
        <v>3.72</v>
      </c>
      <c r="BAH264" s="6">
        <v>6.57</v>
      </c>
      <c r="BAI264" s="6">
        <v>17.8</v>
      </c>
      <c r="BAJ264" s="6">
        <v>9.41</v>
      </c>
      <c r="BAK264" s="6">
        <v>4.68</v>
      </c>
      <c r="BAL264" s="6">
        <v>8.23</v>
      </c>
      <c r="BAM264" s="6">
        <v>77.23</v>
      </c>
      <c r="BAN264" s="6">
        <v>4.51</v>
      </c>
      <c r="BAO264" s="6">
        <v>2.22</v>
      </c>
      <c r="BAP264" s="6">
        <v>5.37</v>
      </c>
      <c r="BAQ264" s="6">
        <v>4.94</v>
      </c>
      <c r="BAR264" s="6">
        <v>2.37</v>
      </c>
      <c r="BAS264" s="6">
        <v>2.9</v>
      </c>
      <c r="BAT264" s="6">
        <v>31.28</v>
      </c>
      <c r="BAU264" s="6">
        <v>19.96</v>
      </c>
      <c r="BAV264" s="6">
        <v>44.68</v>
      </c>
      <c r="BAW264" s="6">
        <v>5.42</v>
      </c>
      <c r="BAX264" s="6">
        <v>5.8</v>
      </c>
      <c r="BAY264" s="6">
        <v>5.04</v>
      </c>
      <c r="BAZ264" s="6">
        <v>5.33</v>
      </c>
      <c r="BBA264" s="6">
        <v>10.44</v>
      </c>
      <c r="BBB264" s="6">
        <v>4.06</v>
      </c>
      <c r="BBC264" s="6">
        <v>2.3</v>
      </c>
      <c r="BBD264" s="6">
        <v>5.53</v>
      </c>
      <c r="BBE264" s="6">
        <v>3.94</v>
      </c>
      <c r="BBF264" s="6">
        <v>7.19</v>
      </c>
      <c r="BBG264" s="6">
        <v>2.45</v>
      </c>
      <c r="BBH264" s="6">
        <v>6.39</v>
      </c>
      <c r="BBI264" s="6">
        <v>6.24</v>
      </c>
      <c r="BBJ264" s="6">
        <v>5.63</v>
      </c>
      <c r="BBK264" s="6">
        <v>3.19</v>
      </c>
      <c r="BBL264" s="6">
        <v>2.22</v>
      </c>
      <c r="BBM264" s="6">
        <v>5.05</v>
      </c>
      <c r="BBN264" s="6">
        <v>5.88</v>
      </c>
    </row>
    <row r="265" spans="1:1418">
      <c r="A265" s="3">
        <v>44138</v>
      </c>
      <c r="B265" s="6">
        <v>17.96</v>
      </c>
      <c r="C265" s="6">
        <v>28.03</v>
      </c>
      <c r="D265" s="6">
        <v>26</v>
      </c>
      <c r="E265" s="6">
        <v>5.88</v>
      </c>
      <c r="F265" s="6">
        <v>2.66</v>
      </c>
      <c r="G265" s="6">
        <v>7.77</v>
      </c>
      <c r="H265" s="6">
        <v>4.07</v>
      </c>
      <c r="I265" s="6">
        <v>14.49</v>
      </c>
      <c r="J265" s="6">
        <v>6.32</v>
      </c>
      <c r="K265" s="6">
        <v>9.44</v>
      </c>
      <c r="L265" s="6">
        <v>6.66</v>
      </c>
      <c r="M265" s="6">
        <v>2.45</v>
      </c>
      <c r="N265" s="6">
        <v>7.9</v>
      </c>
      <c r="O265" s="6">
        <v>10.29</v>
      </c>
      <c r="P265" s="6">
        <v>21.48</v>
      </c>
      <c r="Q265" s="6">
        <v>19.41</v>
      </c>
      <c r="R265" s="6">
        <v>13.94</v>
      </c>
      <c r="S265" s="6">
        <v>5.53</v>
      </c>
      <c r="T265" s="6">
        <v>49.38</v>
      </c>
      <c r="U265" s="6">
        <v>10.81</v>
      </c>
      <c r="V265" s="6">
        <v>7.42</v>
      </c>
      <c r="W265" s="6">
        <v>4.63</v>
      </c>
      <c r="X265" s="6">
        <v>20.46</v>
      </c>
      <c r="Y265" s="6">
        <v>26.88</v>
      </c>
      <c r="Z265" s="6">
        <v>4.46</v>
      </c>
      <c r="AA265" s="6">
        <v>4.11</v>
      </c>
      <c r="AB265" s="6">
        <v>12.31</v>
      </c>
      <c r="AC265" s="6">
        <v>13.17</v>
      </c>
      <c r="AD265" s="6">
        <v>3.27</v>
      </c>
      <c r="AE265" s="6">
        <v>9.11</v>
      </c>
      <c r="AF265" s="6">
        <v>8</v>
      </c>
      <c r="AG265" s="6">
        <v>33.24</v>
      </c>
      <c r="AH265" s="6">
        <v>49.92</v>
      </c>
      <c r="AI265" s="6">
        <v>14.78</v>
      </c>
      <c r="AJ265" s="6">
        <v>4.74</v>
      </c>
      <c r="AK265" s="6">
        <v>3.31</v>
      </c>
      <c r="AL265" s="6">
        <v>7.21</v>
      </c>
      <c r="AM265" s="6">
        <v>5.12</v>
      </c>
      <c r="AN265" s="6">
        <v>4.26</v>
      </c>
      <c r="AO265" s="6">
        <v>6.91</v>
      </c>
      <c r="AP265" s="6">
        <v>14.17</v>
      </c>
      <c r="AQ265" s="6">
        <v>31.96</v>
      </c>
      <c r="AR265" s="6">
        <v>7.58</v>
      </c>
      <c r="AS265" s="6">
        <v>15.75</v>
      </c>
      <c r="AT265" s="6">
        <v>3.14</v>
      </c>
      <c r="AU265" s="6">
        <v>6.79</v>
      </c>
      <c r="AV265" s="6">
        <v>9.54</v>
      </c>
      <c r="AW265" s="6">
        <v>4.06</v>
      </c>
      <c r="AX265" s="6">
        <v>6.33</v>
      </c>
      <c r="AY265" s="6">
        <v>8.04</v>
      </c>
      <c r="AZ265" s="6">
        <v>6.83</v>
      </c>
      <c r="BA265" s="6">
        <v>10.03</v>
      </c>
      <c r="BB265" s="6">
        <v>7.55</v>
      </c>
      <c r="BC265" s="6">
        <v>6.36</v>
      </c>
      <c r="BD265" s="6">
        <v>8.67</v>
      </c>
      <c r="BE265" s="6">
        <v>8.41</v>
      </c>
      <c r="BF265" s="6">
        <v>5.31</v>
      </c>
      <c r="BG265" s="6">
        <v>9.96</v>
      </c>
      <c r="BH265" s="6">
        <v>7.27</v>
      </c>
      <c r="BI265" s="6">
        <v>7.05</v>
      </c>
      <c r="BJ265" s="6">
        <v>5.27</v>
      </c>
      <c r="BK265" s="6">
        <v>7.07</v>
      </c>
      <c r="BL265" s="6">
        <v>15.49</v>
      </c>
      <c r="BM265" s="6">
        <v>14.75</v>
      </c>
      <c r="BN265" s="6">
        <v>15.58</v>
      </c>
      <c r="BO265" s="6">
        <v>6.88</v>
      </c>
      <c r="BP265" s="6">
        <v>35.61</v>
      </c>
      <c r="BQ265" s="6">
        <v>4.01</v>
      </c>
      <c r="BR265" s="6">
        <v>4.15</v>
      </c>
      <c r="BS265" s="6">
        <v>7.98</v>
      </c>
      <c r="BT265" s="6">
        <v>4.04</v>
      </c>
      <c r="BU265" s="6">
        <v>4.06</v>
      </c>
      <c r="BV265" s="6">
        <v>19.51</v>
      </c>
      <c r="BW265" s="6">
        <v>2.79</v>
      </c>
      <c r="BX265" s="6">
        <v>2.52</v>
      </c>
      <c r="BY265" s="6">
        <v>5.05</v>
      </c>
      <c r="BZ265" s="6">
        <v>4.6</v>
      </c>
      <c r="CA265" s="6">
        <v>1.97</v>
      </c>
      <c r="CB265" s="6">
        <v>6</v>
      </c>
      <c r="CC265" s="6">
        <v>2.59</v>
      </c>
      <c r="CD265" s="6">
        <v>39.85</v>
      </c>
      <c r="CE265" s="6">
        <v>5.01</v>
      </c>
      <c r="CF265" s="6">
        <v>7.49</v>
      </c>
      <c r="CG265" s="6">
        <v>2.69</v>
      </c>
      <c r="CH265" s="6">
        <v>6.87</v>
      </c>
      <c r="CI265" s="6">
        <v>4.87</v>
      </c>
      <c r="CJ265" s="6">
        <v>5.47</v>
      </c>
      <c r="CK265" s="6">
        <v>5.06</v>
      </c>
      <c r="CL265" s="6">
        <v>13.56</v>
      </c>
      <c r="CM265" s="6">
        <v>10.03</v>
      </c>
      <c r="CN265" s="6">
        <v>12.74</v>
      </c>
      <c r="CO265" s="6">
        <v>8.71</v>
      </c>
      <c r="CP265" s="6">
        <v>2.39</v>
      </c>
      <c r="CQ265" s="6">
        <v>5.38</v>
      </c>
      <c r="CR265" s="6">
        <v>2.08</v>
      </c>
      <c r="CS265" s="6">
        <v>4.37</v>
      </c>
      <c r="CT265" s="6">
        <v>47.79</v>
      </c>
      <c r="CU265" s="6">
        <v>3.85</v>
      </c>
      <c r="CV265" s="6">
        <v>8.48</v>
      </c>
      <c r="CW265" s="6">
        <v>2.67</v>
      </c>
      <c r="CX265" s="6">
        <v>4.68</v>
      </c>
      <c r="CY265" s="6">
        <v>9.69</v>
      </c>
      <c r="CZ265" s="6">
        <v>3.39</v>
      </c>
      <c r="DA265" s="6">
        <v>3.17</v>
      </c>
      <c r="DB265" s="6">
        <v>3.56</v>
      </c>
      <c r="DC265" s="6">
        <v>7.79</v>
      </c>
      <c r="DD265" s="6">
        <v>59.31</v>
      </c>
      <c r="DE265" s="6">
        <v>7.04</v>
      </c>
      <c r="DF265" s="6">
        <v>6.87</v>
      </c>
      <c r="DG265" s="6">
        <v>3.51</v>
      </c>
      <c r="DH265" s="6">
        <v>9.18</v>
      </c>
      <c r="DI265" s="6">
        <v>13.01</v>
      </c>
      <c r="DJ265" s="6">
        <v>3.23</v>
      </c>
      <c r="DK265" s="6">
        <v>10.59</v>
      </c>
      <c r="DL265" s="6">
        <v>1.99</v>
      </c>
      <c r="DM265" s="6">
        <v>6.31</v>
      </c>
      <c r="DN265" s="6">
        <v>101.07</v>
      </c>
      <c r="DO265" s="6">
        <v>3.71</v>
      </c>
      <c r="DP265" s="6">
        <v>5.49</v>
      </c>
      <c r="DQ265" s="6">
        <v>4.03</v>
      </c>
      <c r="DR265" s="6">
        <v>7.35</v>
      </c>
      <c r="DS265" s="6">
        <v>2.46</v>
      </c>
      <c r="DT265" s="6">
        <v>20.58</v>
      </c>
      <c r="DU265" s="6">
        <v>3.95</v>
      </c>
      <c r="DV265" s="6">
        <v>22.33</v>
      </c>
      <c r="DW265" s="6">
        <v>8.7</v>
      </c>
      <c r="DX265" s="6">
        <v>2.81</v>
      </c>
      <c r="DY265" s="6">
        <v>8</v>
      </c>
      <c r="DZ265" s="6">
        <v>4.47</v>
      </c>
      <c r="EA265" s="6">
        <v>18.11</v>
      </c>
      <c r="EB265" s="6">
        <v>3.42</v>
      </c>
      <c r="EC265" s="6">
        <v>3.06</v>
      </c>
      <c r="ED265" s="6">
        <v>6.16</v>
      </c>
      <c r="EE265" s="6">
        <v>3.71</v>
      </c>
      <c r="EF265" s="6">
        <v>7.14</v>
      </c>
      <c r="EG265" s="6">
        <v>3.64</v>
      </c>
      <c r="EH265" s="6">
        <v>4.8</v>
      </c>
      <c r="EI265" s="6">
        <v>8.17</v>
      </c>
      <c r="EJ265" s="6">
        <v>9.79</v>
      </c>
      <c r="EK265" s="6">
        <v>182.43</v>
      </c>
      <c r="EL265" s="6">
        <v>4.69</v>
      </c>
      <c r="EM265" s="6">
        <v>3.14</v>
      </c>
      <c r="EN265" s="6">
        <v>2.72</v>
      </c>
      <c r="EO265" s="6">
        <v>2.8</v>
      </c>
      <c r="EP265" s="6">
        <v>11.21</v>
      </c>
      <c r="EQ265" s="6">
        <v>26.48</v>
      </c>
      <c r="ER265" s="6">
        <v>10.55</v>
      </c>
      <c r="ES265" s="6">
        <v>8.1</v>
      </c>
      <c r="ET265" s="6">
        <v>6.62</v>
      </c>
      <c r="EU265" s="6">
        <v>9.84</v>
      </c>
      <c r="EV265" s="6">
        <v>4.78</v>
      </c>
      <c r="EW265" s="6">
        <v>2.81</v>
      </c>
      <c r="EX265" s="6">
        <v>5.28</v>
      </c>
      <c r="EY265" s="6">
        <v>2.47</v>
      </c>
      <c r="EZ265" s="6">
        <v>211.69</v>
      </c>
      <c r="FA265" s="6">
        <v>5.49</v>
      </c>
      <c r="FB265" s="6">
        <v>5.04</v>
      </c>
      <c r="FC265" s="6">
        <v>4.54</v>
      </c>
      <c r="FD265" s="6">
        <v>5.7</v>
      </c>
      <c r="FE265" s="6">
        <v>6.72</v>
      </c>
      <c r="FF265" s="6">
        <v>14.68</v>
      </c>
      <c r="FG265" s="6">
        <v>6.02</v>
      </c>
      <c r="FH265" s="6">
        <v>3.95</v>
      </c>
      <c r="FI265" s="6">
        <v>4.46</v>
      </c>
      <c r="FJ265" s="6">
        <v>5.14</v>
      </c>
      <c r="FK265" s="6">
        <v>8.54</v>
      </c>
      <c r="FL265" s="6">
        <v>6.95</v>
      </c>
      <c r="FM265" s="6">
        <v>6.76</v>
      </c>
      <c r="FN265" s="6">
        <v>5.93</v>
      </c>
      <c r="FO265" s="6">
        <v>3.7</v>
      </c>
      <c r="FP265" s="6">
        <v>16.89</v>
      </c>
      <c r="FQ265" s="6">
        <v>17.33</v>
      </c>
      <c r="FR265" s="6">
        <v>7.96</v>
      </c>
      <c r="FS265" s="6">
        <v>4.99</v>
      </c>
      <c r="FT265" s="6">
        <v>8.05</v>
      </c>
      <c r="FU265" s="6">
        <v>2.04</v>
      </c>
      <c r="FV265" s="6">
        <v>2.26</v>
      </c>
      <c r="FW265" s="6">
        <v>2.66</v>
      </c>
      <c r="FX265" s="6">
        <v>4.08</v>
      </c>
      <c r="FY265" s="6">
        <v>4.06</v>
      </c>
      <c r="FZ265" s="6">
        <v>8</v>
      </c>
      <c r="GA265" s="6">
        <v>29</v>
      </c>
      <c r="GB265" s="6">
        <v>6.42</v>
      </c>
      <c r="GC265" s="6">
        <v>5.31</v>
      </c>
      <c r="GD265" s="6">
        <v>6.41</v>
      </c>
      <c r="GE265" s="6">
        <v>60.03</v>
      </c>
      <c r="GF265" s="6">
        <v>4.9</v>
      </c>
      <c r="GG265" s="6">
        <v>6.04</v>
      </c>
      <c r="GH265" s="6">
        <v>7.76</v>
      </c>
      <c r="GI265" s="6">
        <v>6.55</v>
      </c>
      <c r="GJ265" s="6">
        <v>2.24</v>
      </c>
      <c r="GK265" s="6">
        <v>376</v>
      </c>
      <c r="GL265" s="6">
        <v>4.01</v>
      </c>
      <c r="GM265" s="6">
        <v>5.13</v>
      </c>
      <c r="GN265" s="6">
        <v>8.66</v>
      </c>
      <c r="GO265" s="6">
        <v>16.18</v>
      </c>
      <c r="GP265" s="6">
        <v>2.25</v>
      </c>
      <c r="GQ265" s="6">
        <v>22.09</v>
      </c>
      <c r="GR265" s="6">
        <v>5.93</v>
      </c>
      <c r="GS265" s="6">
        <v>2.83</v>
      </c>
      <c r="GT265" s="6">
        <v>4.88</v>
      </c>
      <c r="GU265" s="6">
        <v>3.36</v>
      </c>
      <c r="GV265" s="6">
        <v>3.46</v>
      </c>
      <c r="GW265" s="6">
        <v>14.96</v>
      </c>
      <c r="GX265" s="6">
        <v>4.91</v>
      </c>
      <c r="GY265" s="6">
        <v>2.17</v>
      </c>
      <c r="GZ265" s="6">
        <v>8.33</v>
      </c>
      <c r="HA265" s="6">
        <v>9.57</v>
      </c>
      <c r="HB265" s="6">
        <v>10.87</v>
      </c>
      <c r="HC265" s="6">
        <v>7.56</v>
      </c>
      <c r="HD265" s="6">
        <v>4.95</v>
      </c>
      <c r="HE265" s="6">
        <v>6.55</v>
      </c>
      <c r="HF265" s="6">
        <v>5.32</v>
      </c>
      <c r="HG265" s="6">
        <v>5.96</v>
      </c>
      <c r="HH265" s="6">
        <v>5.82</v>
      </c>
      <c r="HI265" s="6">
        <v>5.29</v>
      </c>
      <c r="HJ265" s="6">
        <v>12.11</v>
      </c>
      <c r="HK265" s="6">
        <v>7.53</v>
      </c>
      <c r="HL265" s="6">
        <v>2.34</v>
      </c>
      <c r="HM265" s="6">
        <v>16.24</v>
      </c>
      <c r="HN265" s="6">
        <v>2.08</v>
      </c>
      <c r="HO265" s="6">
        <v>51.6</v>
      </c>
      <c r="HP265" s="6">
        <v>14.08</v>
      </c>
      <c r="HQ265" s="6">
        <v>10.3</v>
      </c>
      <c r="HR265" s="6">
        <v>5.41</v>
      </c>
      <c r="HS265" s="6">
        <v>3.28</v>
      </c>
      <c r="HT265" s="6">
        <v>4.29</v>
      </c>
      <c r="HU265" s="6">
        <v>3.14</v>
      </c>
      <c r="HV265" s="6">
        <v>7.07</v>
      </c>
      <c r="HW265" s="6">
        <v>3.91</v>
      </c>
      <c r="HX265" s="6">
        <v>4.19</v>
      </c>
      <c r="HY265" s="6">
        <v>6.23</v>
      </c>
      <c r="HZ265" s="6">
        <v>6.18</v>
      </c>
      <c r="IA265" s="6">
        <v>5.06</v>
      </c>
      <c r="IB265" s="6">
        <v>6.77</v>
      </c>
      <c r="IC265" s="6">
        <v>2.43</v>
      </c>
      <c r="ID265" s="6">
        <v>8.73</v>
      </c>
      <c r="IE265" s="6">
        <v>8.53</v>
      </c>
      <c r="IF265" s="6">
        <v>4.94</v>
      </c>
      <c r="IG265" s="6">
        <v>42.5</v>
      </c>
      <c r="IH265" s="6">
        <v>9.58</v>
      </c>
      <c r="II265" s="6">
        <v>6.93</v>
      </c>
      <c r="IJ265" s="6">
        <v>3.8</v>
      </c>
      <c r="IK265" s="6">
        <v>18.76</v>
      </c>
      <c r="IL265" s="6">
        <v>21.39</v>
      </c>
      <c r="IM265" s="6">
        <v>5.62</v>
      </c>
      <c r="IN265" s="6">
        <v>2.83</v>
      </c>
      <c r="IO265" s="6">
        <v>2.88</v>
      </c>
      <c r="IP265" s="6">
        <v>3.62</v>
      </c>
      <c r="IQ265" s="6">
        <v>10.39</v>
      </c>
      <c r="IR265" s="6">
        <v>4.19</v>
      </c>
      <c r="IS265" s="6">
        <v>4.59</v>
      </c>
      <c r="IT265" s="6">
        <v>6.26</v>
      </c>
      <c r="IU265" s="6">
        <v>3.25</v>
      </c>
      <c r="IV265" s="6">
        <v>9.89</v>
      </c>
      <c r="IW265" s="6">
        <v>3.72</v>
      </c>
      <c r="IX265" s="6">
        <v>2.47</v>
      </c>
      <c r="IY265" s="6">
        <v>25.6</v>
      </c>
      <c r="IZ265" s="6">
        <v>15.79</v>
      </c>
      <c r="JA265" s="6">
        <v>12.2</v>
      </c>
      <c r="JB265" s="6">
        <v>3.66</v>
      </c>
      <c r="JC265" s="6">
        <v>10.58</v>
      </c>
      <c r="JD265" s="6">
        <v>3.27</v>
      </c>
      <c r="JE265" s="6">
        <v>8.26</v>
      </c>
      <c r="JF265" s="6">
        <v>9.28</v>
      </c>
      <c r="JG265" s="6">
        <v>35.37</v>
      </c>
      <c r="JH265" s="6">
        <v>6.62</v>
      </c>
      <c r="JI265" s="6">
        <v>14.68</v>
      </c>
      <c r="JJ265" s="6">
        <v>5.27</v>
      </c>
      <c r="JK265" s="6">
        <v>3.6</v>
      </c>
      <c r="JL265" s="6">
        <v>8.84</v>
      </c>
      <c r="JM265" s="6">
        <v>2.88</v>
      </c>
      <c r="JN265" s="6">
        <v>5.55</v>
      </c>
      <c r="JO265" s="6">
        <v>3.21</v>
      </c>
      <c r="JP265" s="6">
        <v>6.03</v>
      </c>
      <c r="JQ265" s="6">
        <v>99.95</v>
      </c>
      <c r="JR265" s="6">
        <v>12.38</v>
      </c>
      <c r="JS265" s="6">
        <v>6.09</v>
      </c>
      <c r="JT265" s="6">
        <v>6.51</v>
      </c>
      <c r="JU265" s="6">
        <v>14.77</v>
      </c>
      <c r="JV265" s="6">
        <v>5.99</v>
      </c>
      <c r="JW265" s="6">
        <v>2.03</v>
      </c>
      <c r="JX265" s="6">
        <v>8.98</v>
      </c>
      <c r="JY265" s="6">
        <v>6.47</v>
      </c>
      <c r="JZ265" s="6">
        <v>2.99</v>
      </c>
      <c r="KA265" s="6">
        <v>6.45</v>
      </c>
      <c r="KB265" s="6">
        <v>5.68</v>
      </c>
      <c r="KC265" s="6">
        <v>2.52</v>
      </c>
      <c r="KD265" s="6">
        <v>18.98</v>
      </c>
      <c r="KE265" s="6">
        <v>7.06</v>
      </c>
      <c r="KF265" s="6">
        <v>1</v>
      </c>
      <c r="KG265" s="6">
        <v>6.7</v>
      </c>
      <c r="KH265" s="6">
        <v>3.63</v>
      </c>
      <c r="KI265" s="6">
        <v>12.19</v>
      </c>
      <c r="KJ265" s="6">
        <v>3.54</v>
      </c>
      <c r="KK265" s="6">
        <v>7.46</v>
      </c>
      <c r="KL265" s="6">
        <v>8.88</v>
      </c>
      <c r="KM265" s="6">
        <v>6.76</v>
      </c>
      <c r="KN265" s="6">
        <v>10.48</v>
      </c>
      <c r="KO265" s="6">
        <v>12.62</v>
      </c>
      <c r="KP265" s="6">
        <v>4.55</v>
      </c>
      <c r="KQ265" s="6">
        <v>3.09</v>
      </c>
      <c r="KR265" s="6">
        <v>5.69</v>
      </c>
      <c r="KS265" s="6">
        <v>2.85</v>
      </c>
      <c r="KT265" s="6">
        <v>7</v>
      </c>
      <c r="KU265" s="6">
        <v>3.8</v>
      </c>
      <c r="KV265" s="6">
        <v>6.12</v>
      </c>
      <c r="KW265" s="6">
        <v>4.53</v>
      </c>
      <c r="KX265" s="6">
        <v>7.93</v>
      </c>
      <c r="KY265" s="6">
        <v>250.4</v>
      </c>
      <c r="KZ265" s="6">
        <v>5.27</v>
      </c>
      <c r="LA265" s="6">
        <v>52</v>
      </c>
      <c r="LB265" s="6">
        <v>2.55</v>
      </c>
      <c r="LC265" s="6">
        <v>3.99</v>
      </c>
      <c r="LD265" s="6">
        <v>4.3</v>
      </c>
      <c r="LE265" s="6">
        <v>3.91</v>
      </c>
      <c r="LF265" s="6">
        <v>36.2</v>
      </c>
      <c r="LG265" s="6">
        <v>3.89</v>
      </c>
      <c r="LH265" s="6">
        <v>27.41</v>
      </c>
      <c r="LI265" s="6">
        <v>15.08</v>
      </c>
      <c r="LJ265" s="6">
        <v>13.77</v>
      </c>
      <c r="LK265" s="6">
        <v>10.5</v>
      </c>
      <c r="LL265" s="6">
        <v>8.92</v>
      </c>
      <c r="LM265" s="6">
        <v>1.93</v>
      </c>
      <c r="LN265" s="6">
        <v>4.05</v>
      </c>
      <c r="LO265" s="6">
        <v>11.27</v>
      </c>
      <c r="LP265" s="6">
        <v>4.9</v>
      </c>
      <c r="LQ265" s="6">
        <v>11.38</v>
      </c>
      <c r="LR265" s="6">
        <v>5.77</v>
      </c>
      <c r="LS265" s="6">
        <v>2.53</v>
      </c>
      <c r="LT265" s="6">
        <v>3.19</v>
      </c>
      <c r="LU265" s="6">
        <v>7.97</v>
      </c>
      <c r="LV265" s="6">
        <v>48.73</v>
      </c>
      <c r="LW265" s="6">
        <v>2.45</v>
      </c>
      <c r="LX265" s="6">
        <v>2.7</v>
      </c>
      <c r="LY265" s="6">
        <v>4.95</v>
      </c>
      <c r="LZ265" s="6">
        <v>3.86</v>
      </c>
      <c r="MA265" s="6">
        <v>9.99</v>
      </c>
      <c r="MB265" s="6">
        <v>12.69</v>
      </c>
      <c r="MC265" s="6">
        <v>6.27</v>
      </c>
      <c r="MD265" s="6">
        <v>6.59</v>
      </c>
      <c r="ME265" s="6">
        <v>7.35</v>
      </c>
      <c r="MF265" s="6">
        <v>5.14</v>
      </c>
      <c r="MG265" s="6">
        <v>16.26</v>
      </c>
      <c r="MH265" s="6">
        <v>8.2</v>
      </c>
      <c r="MI265" s="6">
        <v>3.96</v>
      </c>
      <c r="MJ265" s="6">
        <v>29.9</v>
      </c>
      <c r="MK265" s="6">
        <v>28.1</v>
      </c>
      <c r="ML265" s="6">
        <v>5.28</v>
      </c>
      <c r="MM265" s="6">
        <v>6.68</v>
      </c>
      <c r="MN265" s="6">
        <v>8.53</v>
      </c>
      <c r="MO265" s="6">
        <v>14.89</v>
      </c>
      <c r="MP265" s="6">
        <v>8.06</v>
      </c>
      <c r="MQ265" s="6">
        <v>13.14</v>
      </c>
      <c r="MR265" s="6">
        <v>7.02</v>
      </c>
      <c r="MS265" s="6">
        <v>5.09</v>
      </c>
      <c r="MT265" s="6">
        <v>3.73</v>
      </c>
      <c r="MU265" s="6">
        <v>4</v>
      </c>
      <c r="MV265" s="6">
        <v>8.16</v>
      </c>
      <c r="MW265" s="6">
        <v>8.12</v>
      </c>
      <c r="MX265" s="6">
        <v>7.59</v>
      </c>
      <c r="MY265" s="6">
        <v>5.12</v>
      </c>
      <c r="MZ265" s="6">
        <v>5.37</v>
      </c>
      <c r="NA265" s="6">
        <v>13.62</v>
      </c>
      <c r="NB265" s="6">
        <v>7.33</v>
      </c>
      <c r="NC265" s="6">
        <v>3.65</v>
      </c>
      <c r="ND265" s="6">
        <v>22.33</v>
      </c>
      <c r="NE265" s="6">
        <v>11.32</v>
      </c>
      <c r="NF265" s="6">
        <v>3.14</v>
      </c>
      <c r="NG265" s="6">
        <v>5.4</v>
      </c>
      <c r="NH265" s="6">
        <v>37.3</v>
      </c>
      <c r="NI265" s="6">
        <v>8.72</v>
      </c>
      <c r="NJ265" s="6">
        <v>5.1</v>
      </c>
      <c r="NK265" s="6">
        <v>8.03</v>
      </c>
      <c r="NL265" s="6">
        <v>6.87</v>
      </c>
      <c r="NM265" s="6">
        <v>4.36</v>
      </c>
      <c r="NN265" s="6">
        <v>3.79</v>
      </c>
      <c r="NO265" s="6">
        <v>9.59</v>
      </c>
      <c r="NP265" s="6">
        <v>8.91</v>
      </c>
      <c r="NQ265" s="6">
        <v>7.37</v>
      </c>
      <c r="NR265" s="6">
        <v>27.59</v>
      </c>
      <c r="NS265" s="6">
        <v>3.13</v>
      </c>
      <c r="NT265" s="6">
        <v>3.62</v>
      </c>
      <c r="NU265" s="6">
        <v>8.43</v>
      </c>
      <c r="NV265" s="6">
        <v>7.87</v>
      </c>
      <c r="NW265" s="6">
        <v>6.56</v>
      </c>
      <c r="NX265" s="6">
        <v>9.25</v>
      </c>
      <c r="NY265" s="6">
        <v>2.33</v>
      </c>
      <c r="NZ265" s="6">
        <v>4.39</v>
      </c>
      <c r="OA265" s="6">
        <v>10.4</v>
      </c>
      <c r="OB265" s="6">
        <v>28.04</v>
      </c>
      <c r="OC265" s="6">
        <v>4.68</v>
      </c>
      <c r="OD265" s="6">
        <v>1.41</v>
      </c>
      <c r="OE265" s="6">
        <v>1.91</v>
      </c>
      <c r="OF265" s="6">
        <v>1.16</v>
      </c>
      <c r="OG265" s="6">
        <v>4.89</v>
      </c>
      <c r="OH265" s="6">
        <v>21.45</v>
      </c>
      <c r="OI265" s="6">
        <v>15.88</v>
      </c>
      <c r="OJ265" s="6">
        <v>24.2</v>
      </c>
      <c r="OK265" s="6">
        <v>8.37</v>
      </c>
      <c r="OL265" s="6">
        <v>13.29</v>
      </c>
      <c r="OM265" s="6">
        <v>5.87</v>
      </c>
      <c r="ON265" s="6">
        <v>16.02</v>
      </c>
      <c r="OO265" s="6">
        <v>17.47</v>
      </c>
      <c r="OP265" s="6">
        <v>27.59</v>
      </c>
      <c r="OQ265" s="6">
        <v>8.21</v>
      </c>
      <c r="OR265" s="6">
        <v>15.31</v>
      </c>
      <c r="OS265" s="6">
        <v>3.72</v>
      </c>
      <c r="OT265" s="6">
        <v>25.42</v>
      </c>
      <c r="OU265" s="6">
        <v>28.41</v>
      </c>
      <c r="OV265" s="6">
        <v>3.7</v>
      </c>
      <c r="OW265" s="6">
        <v>6.91</v>
      </c>
      <c r="OX265" s="6">
        <v>5.14</v>
      </c>
      <c r="OY265" s="6">
        <v>5.14</v>
      </c>
      <c r="OZ265" s="6">
        <v>46.72</v>
      </c>
      <c r="PA265" s="6">
        <v>40.98</v>
      </c>
      <c r="PB265" s="6">
        <v>8.8</v>
      </c>
      <c r="PC265" s="6">
        <v>5.37</v>
      </c>
      <c r="PD265" s="6">
        <v>3.79</v>
      </c>
      <c r="PE265" s="6">
        <v>5.77</v>
      </c>
      <c r="PF265" s="6">
        <v>10.75</v>
      </c>
      <c r="PG265" s="6">
        <v>5.94</v>
      </c>
      <c r="PH265" s="6">
        <v>6.65</v>
      </c>
      <c r="PI265" s="6">
        <v>10.56</v>
      </c>
      <c r="PJ265" s="6">
        <v>23.05</v>
      </c>
      <c r="PK265" s="6">
        <v>11.86</v>
      </c>
      <c r="PL265" s="6">
        <v>20.13</v>
      </c>
      <c r="PM265" s="6">
        <v>14.69</v>
      </c>
      <c r="PN265" s="6">
        <v>46.49</v>
      </c>
      <c r="PO265" s="6">
        <v>12.15</v>
      </c>
      <c r="PP265" s="6">
        <v>9.63</v>
      </c>
      <c r="PQ265" s="6">
        <v>22.06</v>
      </c>
      <c r="PR265" s="6">
        <v>5.35</v>
      </c>
      <c r="PS265" s="6">
        <v>38.36</v>
      </c>
      <c r="PT265" s="6">
        <v>2.01</v>
      </c>
      <c r="PU265" s="6">
        <v>70.3</v>
      </c>
      <c r="PV265" s="6">
        <v>6.24</v>
      </c>
      <c r="PW265" s="6">
        <v>16.87</v>
      </c>
      <c r="PX265" s="6">
        <v>9.29</v>
      </c>
      <c r="PY265" s="6">
        <v>11.13</v>
      </c>
      <c r="PZ265" s="6">
        <v>7.2</v>
      </c>
      <c r="QA265" s="6">
        <v>11.28</v>
      </c>
      <c r="QB265" s="6">
        <v>16.49</v>
      </c>
      <c r="QC265" s="6">
        <v>6.11</v>
      </c>
      <c r="QD265" s="6">
        <v>17.77</v>
      </c>
      <c r="QE265" s="6">
        <v>7.09</v>
      </c>
      <c r="QF265" s="6">
        <v>9.03</v>
      </c>
      <c r="QG265" s="6">
        <v>15.28</v>
      </c>
      <c r="QH265" s="6">
        <v>9.18</v>
      </c>
      <c r="QI265" s="6">
        <v>8.75</v>
      </c>
      <c r="QJ265" s="6">
        <v>4.03</v>
      </c>
      <c r="QK265" s="6">
        <v>16.67</v>
      </c>
      <c r="QL265" s="6">
        <v>108.3</v>
      </c>
      <c r="QM265" s="6">
        <v>24.54</v>
      </c>
      <c r="QN265" s="6">
        <v>6.88</v>
      </c>
      <c r="QO265" s="6">
        <v>7.71</v>
      </c>
      <c r="QP265" s="6">
        <v>7.48</v>
      </c>
      <c r="QQ265" s="6">
        <v>14.54</v>
      </c>
      <c r="QR265" s="6">
        <v>14.17</v>
      </c>
      <c r="QS265" s="6">
        <v>7.28</v>
      </c>
      <c r="QT265" s="6">
        <v>15.51</v>
      </c>
      <c r="QU265" s="6">
        <v>4.69</v>
      </c>
      <c r="QV265" s="6">
        <v>3.13</v>
      </c>
      <c r="QW265" s="6">
        <v>5.36</v>
      </c>
      <c r="QX265" s="6">
        <v>4.26</v>
      </c>
      <c r="QY265" s="6">
        <v>8.48</v>
      </c>
      <c r="QZ265" s="6">
        <v>8.4</v>
      </c>
      <c r="RA265" s="6">
        <v>9.15</v>
      </c>
      <c r="RB265" s="6">
        <v>9.4</v>
      </c>
      <c r="RC265" s="6">
        <v>3.35</v>
      </c>
      <c r="RD265" s="6">
        <v>5.41</v>
      </c>
      <c r="RE265" s="6">
        <v>3.78</v>
      </c>
      <c r="RF265" s="6">
        <v>4.6</v>
      </c>
      <c r="RG265" s="6">
        <v>4.07</v>
      </c>
      <c r="RH265" s="6">
        <v>26.96</v>
      </c>
      <c r="RI265" s="6">
        <v>13.28</v>
      </c>
      <c r="RJ265" s="6">
        <v>2.1</v>
      </c>
      <c r="RK265" s="6">
        <v>6.46</v>
      </c>
      <c r="RL265" s="6">
        <v>13.64</v>
      </c>
      <c r="RM265" s="6">
        <v>10.13</v>
      </c>
      <c r="RN265" s="6">
        <v>19.89</v>
      </c>
      <c r="RO265" s="6">
        <v>10.34</v>
      </c>
      <c r="RP265" s="6">
        <v>14.31</v>
      </c>
      <c r="RQ265" s="6">
        <v>4.89</v>
      </c>
      <c r="RR265" s="6">
        <v>9.3</v>
      </c>
      <c r="RS265" s="6">
        <v>7.46</v>
      </c>
      <c r="RT265" s="6">
        <v>10.83</v>
      </c>
      <c r="RU265" s="6">
        <v>8.1</v>
      </c>
      <c r="RV265" s="6">
        <v>6.45</v>
      </c>
      <c r="RW265" s="6">
        <v>5.19</v>
      </c>
      <c r="RX265" s="6">
        <v>8.2</v>
      </c>
      <c r="RY265" s="6">
        <v>3.88</v>
      </c>
      <c r="RZ265" s="6">
        <v>18.08</v>
      </c>
      <c r="SA265" s="6">
        <v>9.49</v>
      </c>
      <c r="SB265" s="6">
        <v>8.06</v>
      </c>
      <c r="SC265" s="6">
        <v>5.23</v>
      </c>
      <c r="SD265" s="6">
        <v>8.22</v>
      </c>
      <c r="SE265" s="6">
        <v>13.93</v>
      </c>
      <c r="SF265" s="6">
        <v>7.73</v>
      </c>
      <c r="SG265" s="6">
        <v>1.78</v>
      </c>
      <c r="SH265" s="6">
        <v>5.25</v>
      </c>
      <c r="SI265" s="6">
        <v>8.07</v>
      </c>
      <c r="SJ265" s="6">
        <v>9.07</v>
      </c>
      <c r="SK265" s="6">
        <v>12.61</v>
      </c>
      <c r="SL265" s="6">
        <v>9.71</v>
      </c>
      <c r="SM265" s="6">
        <v>4.94</v>
      </c>
      <c r="SN265" s="6">
        <v>3.74</v>
      </c>
      <c r="SO265" s="6">
        <v>6.62</v>
      </c>
      <c r="SP265" s="6">
        <v>16.97</v>
      </c>
      <c r="SQ265" s="6">
        <v>9.13</v>
      </c>
      <c r="SR265" s="6">
        <v>6.03</v>
      </c>
      <c r="SS265" s="6">
        <v>7.49</v>
      </c>
      <c r="ST265" s="6">
        <v>7.3</v>
      </c>
      <c r="SU265" s="6">
        <v>11.1</v>
      </c>
      <c r="SV265" s="6">
        <v>11.08</v>
      </c>
      <c r="SW265" s="6">
        <v>19.67</v>
      </c>
      <c r="SX265" s="6">
        <v>3.53</v>
      </c>
      <c r="SY265" s="6">
        <v>2.06</v>
      </c>
      <c r="SZ265" s="6">
        <v>15.84</v>
      </c>
      <c r="TA265" s="6">
        <v>14.7</v>
      </c>
      <c r="TB265" s="6">
        <v>6.54</v>
      </c>
      <c r="TC265" s="6">
        <v>11.62</v>
      </c>
      <c r="TD265" s="6">
        <v>18.29</v>
      </c>
      <c r="TE265" s="6">
        <v>10.21</v>
      </c>
      <c r="TF265" s="6">
        <v>23.9</v>
      </c>
      <c r="TG265" s="6">
        <v>5.45</v>
      </c>
      <c r="TH265" s="6">
        <v>3.24</v>
      </c>
      <c r="TI265" s="6">
        <v>3.7</v>
      </c>
      <c r="TJ265" s="6">
        <v>3.14</v>
      </c>
      <c r="TK265" s="6">
        <v>8.78</v>
      </c>
      <c r="TL265" s="6">
        <v>7.75</v>
      </c>
      <c r="TM265" s="6">
        <v>9.29</v>
      </c>
      <c r="TN265" s="6">
        <v>7.03</v>
      </c>
      <c r="TO265" s="6">
        <v>26.64</v>
      </c>
      <c r="TP265" s="6">
        <v>8.91</v>
      </c>
      <c r="TQ265" s="6">
        <v>6.82</v>
      </c>
      <c r="TR265" s="6">
        <v>2.6</v>
      </c>
      <c r="TS265" s="6">
        <v>33.7</v>
      </c>
      <c r="TT265" s="6">
        <v>13.29</v>
      </c>
      <c r="TU265" s="6">
        <v>5.59</v>
      </c>
      <c r="TV265" s="6">
        <v>7.15</v>
      </c>
      <c r="TW265" s="6">
        <v>4.83</v>
      </c>
      <c r="TX265" s="6">
        <v>8.78</v>
      </c>
      <c r="TY265" s="6">
        <v>6.68</v>
      </c>
      <c r="TZ265" s="6">
        <v>57.62</v>
      </c>
      <c r="UA265" s="6">
        <v>11.99</v>
      </c>
      <c r="UB265" s="6">
        <v>37.23</v>
      </c>
      <c r="UC265" s="6">
        <v>3.67</v>
      </c>
      <c r="UD265" s="6">
        <v>8.84</v>
      </c>
      <c r="UE265" s="6">
        <v>25.58</v>
      </c>
      <c r="UF265" s="6">
        <v>14.53</v>
      </c>
      <c r="UG265" s="6">
        <v>12.35</v>
      </c>
      <c r="UH265" s="6">
        <v>3.66</v>
      </c>
      <c r="UI265" s="6">
        <v>6.18</v>
      </c>
      <c r="UJ265" s="6">
        <v>3.31</v>
      </c>
      <c r="UK265" s="6">
        <v>17.97</v>
      </c>
      <c r="UL265" s="6">
        <v>6.36</v>
      </c>
      <c r="UM265" s="6">
        <v>5.42</v>
      </c>
      <c r="UN265" s="6">
        <v>8.15</v>
      </c>
      <c r="UO265" s="6">
        <v>5.41</v>
      </c>
      <c r="UP265" s="6">
        <v>6.76</v>
      </c>
      <c r="UQ265" s="6">
        <v>7.23</v>
      </c>
      <c r="UR265" s="6">
        <v>4.05</v>
      </c>
      <c r="US265" s="6">
        <v>9.48</v>
      </c>
      <c r="UT265" s="6">
        <v>2.61</v>
      </c>
      <c r="UU265" s="6">
        <v>6.81</v>
      </c>
      <c r="UV265" s="6">
        <v>15.94</v>
      </c>
      <c r="UW265" s="6">
        <v>1.32</v>
      </c>
      <c r="UX265" s="6">
        <v>1.85</v>
      </c>
      <c r="UY265" s="6">
        <v>5.07</v>
      </c>
      <c r="UZ265" s="6">
        <v>3.82</v>
      </c>
      <c r="VA265" s="6">
        <v>57.03</v>
      </c>
      <c r="VB265" s="6">
        <v>29.27</v>
      </c>
      <c r="VC265" s="6">
        <v>4.7</v>
      </c>
      <c r="VD265" s="6">
        <v>10.25</v>
      </c>
      <c r="VE265" s="6">
        <v>5.05</v>
      </c>
      <c r="VF265" s="6">
        <v>15.03</v>
      </c>
      <c r="VG265" s="6">
        <v>14.67</v>
      </c>
      <c r="VH265" s="6">
        <v>10.25</v>
      </c>
      <c r="VI265" s="6">
        <v>9.63</v>
      </c>
      <c r="VJ265" s="6">
        <v>2.96</v>
      </c>
      <c r="VK265" s="6">
        <v>17.19</v>
      </c>
      <c r="VL265" s="6">
        <v>24.66</v>
      </c>
      <c r="VM265" s="6">
        <v>9.34</v>
      </c>
      <c r="VN265" s="6">
        <v>21.35</v>
      </c>
      <c r="VO265" s="6">
        <v>6.73</v>
      </c>
      <c r="VP265" s="6">
        <v>15.7</v>
      </c>
      <c r="VQ265" s="6">
        <v>2.59</v>
      </c>
      <c r="VR265" s="6">
        <v>7.3</v>
      </c>
      <c r="VS265" s="6">
        <v>9.49</v>
      </c>
      <c r="VT265" s="6">
        <v>5.15</v>
      </c>
      <c r="VU265" s="6">
        <v>7.15</v>
      </c>
      <c r="VV265" s="6">
        <v>14</v>
      </c>
      <c r="VW265" s="6">
        <v>11.79</v>
      </c>
      <c r="VX265" s="6">
        <v>8.18</v>
      </c>
      <c r="VY265" s="6">
        <v>3.59</v>
      </c>
      <c r="VZ265" s="6">
        <v>8.73</v>
      </c>
      <c r="WA265" s="6">
        <v>3.74</v>
      </c>
      <c r="WB265" s="6">
        <v>7.35</v>
      </c>
      <c r="WC265" s="6">
        <v>10.25</v>
      </c>
      <c r="WD265" s="6">
        <v>7.7</v>
      </c>
      <c r="WE265" s="6">
        <v>2.39</v>
      </c>
      <c r="WF265" s="6">
        <v>6.38</v>
      </c>
      <c r="WG265" s="6">
        <v>21.38</v>
      </c>
      <c r="WH265" s="6">
        <v>15.72</v>
      </c>
      <c r="WI265" s="6">
        <v>23.12</v>
      </c>
      <c r="WJ265" s="6">
        <v>5.96</v>
      </c>
      <c r="WK265" s="6">
        <v>30.41</v>
      </c>
      <c r="WL265" s="6">
        <v>4.48</v>
      </c>
      <c r="WM265" s="6">
        <v>4.56</v>
      </c>
      <c r="WN265" s="6">
        <v>1.62</v>
      </c>
      <c r="WO265" s="6">
        <v>9.7</v>
      </c>
      <c r="WP265" s="6">
        <v>14.33</v>
      </c>
      <c r="WQ265" s="6">
        <v>30.52</v>
      </c>
      <c r="WR265" s="6">
        <v>6.26</v>
      </c>
      <c r="WS265" s="6">
        <v>5.07</v>
      </c>
      <c r="WT265" s="6">
        <v>6.52</v>
      </c>
      <c r="WU265" s="6">
        <v>15.4</v>
      </c>
      <c r="WV265" s="6">
        <v>4.61</v>
      </c>
      <c r="WW265" s="6">
        <v>7.47</v>
      </c>
      <c r="WX265" s="6">
        <v>40.2</v>
      </c>
      <c r="WY265" s="6">
        <v>5.86</v>
      </c>
      <c r="WZ265" s="6">
        <v>11.19</v>
      </c>
      <c r="XA265" s="6">
        <v>13.54</v>
      </c>
      <c r="XB265" s="6">
        <v>15.39</v>
      </c>
      <c r="XC265" s="6">
        <v>5.61</v>
      </c>
      <c r="XD265" s="6">
        <v>22.66</v>
      </c>
      <c r="XE265" s="6">
        <v>14.63</v>
      </c>
      <c r="XF265" s="6">
        <v>6.2</v>
      </c>
      <c r="XG265" s="6">
        <v>4.28</v>
      </c>
      <c r="XH265" s="6">
        <v>15.56</v>
      </c>
      <c r="XI265" s="6">
        <v>46.62</v>
      </c>
      <c r="XJ265" s="6">
        <v>36.32</v>
      </c>
      <c r="XK265" s="6">
        <v>12.41</v>
      </c>
      <c r="XL265" s="6">
        <v>4.87</v>
      </c>
      <c r="XM265" s="6">
        <v>6.39</v>
      </c>
      <c r="XN265" s="6">
        <v>7.57</v>
      </c>
      <c r="XO265" s="6">
        <v>1.67</v>
      </c>
      <c r="XP265" s="6">
        <v>6.47</v>
      </c>
      <c r="XQ265" s="6">
        <v>4.03</v>
      </c>
      <c r="XR265" s="6">
        <v>24.38</v>
      </c>
      <c r="XS265" s="6">
        <v>11.4</v>
      </c>
      <c r="XT265" s="6">
        <v>8.48</v>
      </c>
      <c r="XU265" s="6">
        <v>16.19</v>
      </c>
      <c r="XV265" s="6">
        <v>14.66</v>
      </c>
      <c r="XW265" s="6">
        <v>4.19</v>
      </c>
      <c r="XX265" s="6">
        <v>0.98</v>
      </c>
      <c r="XY265" s="6">
        <v>19.58</v>
      </c>
      <c r="XZ265" s="6">
        <v>6.99</v>
      </c>
      <c r="YA265" s="6">
        <v>16.31</v>
      </c>
      <c r="YB265" s="6">
        <v>2.43</v>
      </c>
      <c r="YC265" s="6">
        <v>5.07</v>
      </c>
      <c r="YD265" s="6">
        <v>8.06</v>
      </c>
      <c r="YE265" s="6">
        <v>4.91</v>
      </c>
      <c r="YF265" s="6">
        <v>6.52</v>
      </c>
      <c r="YG265" s="6">
        <v>18.8</v>
      </c>
      <c r="YH265" s="6">
        <v>1.97</v>
      </c>
      <c r="YI265" s="6">
        <v>5.92</v>
      </c>
      <c r="YJ265" s="6">
        <v>37.18</v>
      </c>
      <c r="YK265" s="6">
        <v>5.41</v>
      </c>
      <c r="YL265" s="6">
        <v>12.9</v>
      </c>
      <c r="YM265" s="6">
        <v>4.39</v>
      </c>
      <c r="YN265" s="6">
        <v>9.3</v>
      </c>
      <c r="YO265" s="6">
        <v>12.22</v>
      </c>
      <c r="YP265" s="6">
        <v>6.44</v>
      </c>
      <c r="YQ265" s="6">
        <v>12.66</v>
      </c>
      <c r="YR265" s="6">
        <v>3.01</v>
      </c>
      <c r="YS265" s="6">
        <v>64.25</v>
      </c>
      <c r="YT265" s="6">
        <v>1.15</v>
      </c>
      <c r="YU265" s="6">
        <v>4.99</v>
      </c>
      <c r="YV265" s="6">
        <v>5.43</v>
      </c>
      <c r="YW265" s="6">
        <v>6.14</v>
      </c>
      <c r="YX265" s="6">
        <v>5.16</v>
      </c>
      <c r="YY265" s="6">
        <v>2.71</v>
      </c>
      <c r="YZ265" s="6">
        <v>4.2</v>
      </c>
      <c r="ZA265" s="6">
        <v>5.59</v>
      </c>
      <c r="ZB265" s="6">
        <v>3.44</v>
      </c>
      <c r="ZC265" s="6">
        <v>7.23</v>
      </c>
      <c r="ZD265" s="6">
        <v>1.38</v>
      </c>
      <c r="ZE265" s="6">
        <v>6.24</v>
      </c>
      <c r="ZF265" s="6">
        <v>3.41</v>
      </c>
      <c r="ZG265" s="6">
        <v>3.95</v>
      </c>
      <c r="ZH265" s="6">
        <v>5.5</v>
      </c>
      <c r="ZI265" s="6">
        <v>28.73</v>
      </c>
      <c r="ZJ265" s="6">
        <v>25.27</v>
      </c>
      <c r="ZK265" s="6">
        <v>2.65</v>
      </c>
      <c r="ZL265" s="6">
        <v>2.91</v>
      </c>
      <c r="ZM265" s="6">
        <v>41.24</v>
      </c>
      <c r="ZN265" s="6">
        <v>11</v>
      </c>
      <c r="ZO265" s="6">
        <v>51.9</v>
      </c>
      <c r="ZP265" s="6">
        <v>4.63</v>
      </c>
      <c r="ZQ265" s="6">
        <v>15.57</v>
      </c>
      <c r="ZR265" s="6">
        <v>4.82</v>
      </c>
      <c r="ZS265" s="6">
        <v>9.5</v>
      </c>
      <c r="ZT265" s="6">
        <v>3.21</v>
      </c>
      <c r="ZU265" s="6">
        <v>23.63</v>
      </c>
      <c r="ZV265" s="6">
        <v>8.25</v>
      </c>
      <c r="ZW265" s="6">
        <v>12.1</v>
      </c>
      <c r="ZX265" s="6">
        <v>15.26</v>
      </c>
      <c r="ZY265" s="6">
        <v>5.93</v>
      </c>
      <c r="ZZ265" s="6">
        <v>6.6</v>
      </c>
      <c r="AAA265" s="6">
        <v>9.76</v>
      </c>
      <c r="AAB265" s="6">
        <v>12.24</v>
      </c>
      <c r="AAC265" s="6">
        <v>14.24</v>
      </c>
      <c r="AAD265" s="6">
        <v>12.93</v>
      </c>
      <c r="AAE265" s="6">
        <v>3.5</v>
      </c>
      <c r="AAF265" s="6">
        <v>10.09</v>
      </c>
      <c r="AAG265" s="6">
        <v>15.89</v>
      </c>
      <c r="AAH265" s="6">
        <v>3.8</v>
      </c>
      <c r="AAI265" s="6">
        <v>9.92</v>
      </c>
      <c r="AAJ265" s="6">
        <v>11.86</v>
      </c>
      <c r="AAK265" s="6">
        <v>9.39</v>
      </c>
      <c r="AAL265" s="6">
        <v>6.29</v>
      </c>
      <c r="AAM265" s="6">
        <v>3.21</v>
      </c>
      <c r="AAN265" s="6">
        <v>34.2</v>
      </c>
      <c r="AAO265" s="6">
        <v>5.97</v>
      </c>
      <c r="AAP265" s="6">
        <v>12.23</v>
      </c>
      <c r="AAQ265" s="6">
        <v>3.31</v>
      </c>
      <c r="AAR265" s="6">
        <v>5.21</v>
      </c>
      <c r="AAS265" s="6">
        <v>2.29</v>
      </c>
      <c r="AAT265" s="6">
        <v>27.16</v>
      </c>
      <c r="AAU265" s="6">
        <v>10.7</v>
      </c>
      <c r="AAV265" s="6">
        <v>8.37</v>
      </c>
      <c r="AAW265" s="6">
        <v>5.25</v>
      </c>
      <c r="AAX265" s="6">
        <v>12.8</v>
      </c>
      <c r="AAY265" s="6">
        <v>5.16</v>
      </c>
      <c r="AAZ265" s="6">
        <v>9.2</v>
      </c>
      <c r="ABA265" s="6">
        <v>5.67</v>
      </c>
      <c r="ABB265" s="6">
        <v>6.74</v>
      </c>
      <c r="ABC265" s="6">
        <v>6.63</v>
      </c>
      <c r="ABD265" s="6">
        <v>5.62</v>
      </c>
      <c r="ABE265" s="6">
        <v>1.92</v>
      </c>
      <c r="ABF265" s="6">
        <v>23.81</v>
      </c>
      <c r="ABG265" s="6">
        <v>6.14</v>
      </c>
      <c r="ABH265" s="6">
        <v>2.63</v>
      </c>
      <c r="ABI265" s="6">
        <v>9.88</v>
      </c>
      <c r="ABJ265" s="6">
        <v>3.19</v>
      </c>
      <c r="ABK265" s="6">
        <v>15.75</v>
      </c>
      <c r="ABL265" s="6">
        <v>6.8</v>
      </c>
      <c r="ABM265" s="6">
        <v>11.04</v>
      </c>
      <c r="ABN265" s="6">
        <v>6.31</v>
      </c>
      <c r="ABO265" s="6">
        <v>9.03</v>
      </c>
      <c r="ABP265" s="6">
        <v>4.51</v>
      </c>
      <c r="ABQ265" s="6">
        <v>8.22</v>
      </c>
      <c r="ABR265" s="6">
        <v>31.91</v>
      </c>
      <c r="ABS265" s="6">
        <v>8.08</v>
      </c>
      <c r="ABT265" s="6">
        <v>6.95</v>
      </c>
      <c r="ABU265" s="6">
        <v>2.14</v>
      </c>
      <c r="ABV265" s="6">
        <v>5.03</v>
      </c>
      <c r="ABW265" s="6">
        <v>5.15</v>
      </c>
      <c r="ABX265" s="6">
        <v>6.04</v>
      </c>
      <c r="ABY265" s="6">
        <v>10.48</v>
      </c>
      <c r="ABZ265" s="6">
        <v>7.14</v>
      </c>
      <c r="ACA265" s="6">
        <v>14.01</v>
      </c>
      <c r="ACB265" s="6">
        <v>3.97</v>
      </c>
      <c r="ACC265" s="6">
        <v>18.03</v>
      </c>
      <c r="ACD265" s="6">
        <v>104.68</v>
      </c>
      <c r="ACE265" s="6">
        <v>5.92</v>
      </c>
      <c r="ACF265" s="6">
        <v>7.14</v>
      </c>
      <c r="ACG265" s="6">
        <v>15.46</v>
      </c>
      <c r="ACH265" s="6">
        <v>10.18</v>
      </c>
      <c r="ACI265" s="6">
        <v>11.79</v>
      </c>
      <c r="ACJ265" s="6">
        <v>15.84</v>
      </c>
      <c r="ACK265" s="6">
        <v>15.44</v>
      </c>
      <c r="ACL265" s="6">
        <v>4.85</v>
      </c>
      <c r="ACM265" s="6">
        <v>17.65</v>
      </c>
      <c r="ACN265" s="6">
        <v>7.43</v>
      </c>
      <c r="ACO265" s="6">
        <v>6.32</v>
      </c>
      <c r="ACP265" s="6">
        <v>8.59</v>
      </c>
      <c r="ACQ265" s="6">
        <v>12.04</v>
      </c>
      <c r="ACR265" s="6">
        <v>4.9</v>
      </c>
      <c r="ACS265" s="6">
        <v>1.31</v>
      </c>
      <c r="ACT265" s="6">
        <v>13.91</v>
      </c>
      <c r="ACU265" s="6">
        <v>2.48</v>
      </c>
      <c r="ACV265" s="6">
        <v>6.82</v>
      </c>
      <c r="ACW265" s="6">
        <v>34.77</v>
      </c>
      <c r="ACX265" s="6">
        <v>2.04</v>
      </c>
      <c r="ACY265" s="6">
        <v>3.47</v>
      </c>
      <c r="ACZ265" s="6">
        <v>7.36</v>
      </c>
      <c r="ADA265" s="6">
        <v>3.05</v>
      </c>
      <c r="ADB265" s="6">
        <v>13.32</v>
      </c>
      <c r="ADC265" s="6">
        <v>7.09</v>
      </c>
      <c r="ADD265" s="6">
        <v>1.98</v>
      </c>
      <c r="ADE265" s="6">
        <v>3.03</v>
      </c>
      <c r="ADF265" s="6">
        <v>15.33</v>
      </c>
      <c r="ADG265" s="6">
        <v>3.68</v>
      </c>
      <c r="ADH265" s="6">
        <v>4.61</v>
      </c>
      <c r="ADI265" s="6">
        <v>14.68</v>
      </c>
      <c r="ADJ265" s="6">
        <v>7.27</v>
      </c>
      <c r="ADK265" s="6">
        <v>7.67</v>
      </c>
      <c r="ADL265" s="6">
        <v>6.02</v>
      </c>
      <c r="ADM265" s="6">
        <v>5.88</v>
      </c>
      <c r="ADN265" s="6">
        <v>13.32</v>
      </c>
      <c r="ADO265" s="6">
        <v>24.72</v>
      </c>
      <c r="ADP265" s="6">
        <v>11.28</v>
      </c>
      <c r="ADQ265" s="6">
        <v>10.11</v>
      </c>
      <c r="ADR265" s="6">
        <v>2.63</v>
      </c>
      <c r="ADS265" s="6">
        <v>2.34</v>
      </c>
      <c r="ADT265" s="6">
        <v>9.21</v>
      </c>
      <c r="ADU265" s="6">
        <v>6.4</v>
      </c>
      <c r="ADV265" s="6">
        <v>2.86</v>
      </c>
      <c r="ADW265" s="6">
        <v>5.05</v>
      </c>
      <c r="ADX265" s="6">
        <v>4.88</v>
      </c>
      <c r="ADY265" s="6">
        <v>4.77</v>
      </c>
      <c r="ADZ265" s="6">
        <v>14.05</v>
      </c>
      <c r="AEA265" s="6">
        <v>53.92</v>
      </c>
      <c r="AEB265" s="6">
        <v>20.62</v>
      </c>
      <c r="AEC265" s="6">
        <v>9.99</v>
      </c>
      <c r="AED265" s="6">
        <v>7.43</v>
      </c>
      <c r="AEE265" s="6">
        <v>5.41</v>
      </c>
      <c r="AEF265" s="6">
        <v>23.6</v>
      </c>
      <c r="AEG265" s="6">
        <v>4.17</v>
      </c>
      <c r="AEH265" s="6">
        <v>9.24</v>
      </c>
      <c r="AEI265" s="6">
        <v>14.36</v>
      </c>
      <c r="AEJ265" s="6">
        <v>5.39</v>
      </c>
      <c r="AEK265" s="6">
        <v>3.17</v>
      </c>
      <c r="AEL265" s="6">
        <v>4.37</v>
      </c>
      <c r="AEM265" s="6">
        <v>80.72</v>
      </c>
      <c r="AEN265" s="6">
        <v>2.91</v>
      </c>
      <c r="AEO265" s="6">
        <v>6.77</v>
      </c>
      <c r="AEP265" s="6">
        <v>5.05</v>
      </c>
      <c r="AEQ265" s="6">
        <v>14.11</v>
      </c>
      <c r="AER265" s="6">
        <v>5.18</v>
      </c>
      <c r="AES265" s="6">
        <v>9.3</v>
      </c>
      <c r="AET265" s="6">
        <v>2.44</v>
      </c>
      <c r="AEU265" s="6">
        <v>2.34</v>
      </c>
      <c r="AEV265" s="6">
        <v>1.53</v>
      </c>
      <c r="AEW265" s="6">
        <v>5.64</v>
      </c>
      <c r="AEX265" s="6">
        <v>10.82</v>
      </c>
      <c r="AEY265" s="6">
        <v>1.5</v>
      </c>
      <c r="AEZ265" s="6">
        <v>1.59</v>
      </c>
      <c r="AFA265" s="6">
        <v>2.74</v>
      </c>
      <c r="AFB265" s="6">
        <v>10.35</v>
      </c>
      <c r="AFC265" s="6">
        <v>6.86</v>
      </c>
      <c r="AFD265" s="6">
        <v>9.42</v>
      </c>
      <c r="AFE265" s="6">
        <v>2.2</v>
      </c>
      <c r="AFF265" s="6">
        <v>5.63</v>
      </c>
      <c r="AFG265" s="6">
        <v>13.59</v>
      </c>
      <c r="AFH265" s="6">
        <v>9.24</v>
      </c>
      <c r="AFI265" s="6">
        <v>5.01</v>
      </c>
      <c r="AFJ265" s="6">
        <v>4.45</v>
      </c>
      <c r="AFK265" s="6">
        <v>4.22</v>
      </c>
      <c r="AFL265" s="6">
        <v>4.81</v>
      </c>
      <c r="AFM265" s="6">
        <v>3.1</v>
      </c>
      <c r="AFN265" s="6">
        <v>3.42</v>
      </c>
      <c r="AFO265" s="6">
        <v>2.56</v>
      </c>
      <c r="AFP265" s="6">
        <v>6.54</v>
      </c>
      <c r="AFQ265" s="6">
        <v>4.05</v>
      </c>
      <c r="AFR265" s="6">
        <v>4.41</v>
      </c>
      <c r="AFS265" s="6">
        <v>5.51</v>
      </c>
      <c r="AFT265" s="6">
        <v>7.07</v>
      </c>
      <c r="AFU265" s="6">
        <v>3.19</v>
      </c>
      <c r="AFV265" s="6">
        <v>1.44</v>
      </c>
      <c r="AFW265" s="6">
        <v>2.95</v>
      </c>
      <c r="AFX265" s="6">
        <v>3.86</v>
      </c>
      <c r="AFY265" s="6">
        <v>18.82</v>
      </c>
      <c r="AFZ265" s="6">
        <v>29.06</v>
      </c>
      <c r="AGA265" s="6">
        <v>4.05</v>
      </c>
      <c r="AGB265" s="6">
        <v>17.07</v>
      </c>
      <c r="AGC265" s="6">
        <v>5.65</v>
      </c>
      <c r="AGD265" s="6">
        <v>16.31</v>
      </c>
      <c r="AGE265" s="6">
        <v>6.86</v>
      </c>
      <c r="AGF265" s="6">
        <v>3.4</v>
      </c>
      <c r="AGG265" s="6">
        <v>13.96</v>
      </c>
      <c r="AGH265" s="6">
        <v>7.6</v>
      </c>
      <c r="AGI265" s="6">
        <v>9.87</v>
      </c>
      <c r="AGJ265" s="6">
        <v>90.15</v>
      </c>
      <c r="AGK265" s="6">
        <v>3.22</v>
      </c>
      <c r="AGL265" s="6">
        <v>9.27</v>
      </c>
      <c r="AGM265" s="6">
        <v>3.69</v>
      </c>
      <c r="AGN265" s="6">
        <v>2.02</v>
      </c>
      <c r="AGO265" s="6">
        <v>3.78</v>
      </c>
      <c r="AGP265" s="6">
        <v>3.03</v>
      </c>
      <c r="AGQ265" s="6">
        <v>10.8</v>
      </c>
      <c r="AGR265" s="6">
        <v>6.68</v>
      </c>
      <c r="AGS265" s="6">
        <v>9.65</v>
      </c>
      <c r="AGT265" s="6">
        <v>5.73</v>
      </c>
      <c r="AGU265" s="6">
        <v>11</v>
      </c>
      <c r="AGV265" s="6">
        <v>5.29</v>
      </c>
      <c r="AGW265" s="6">
        <v>2.35</v>
      </c>
      <c r="AGX265" s="6">
        <v>8.91</v>
      </c>
      <c r="AGY265" s="6">
        <v>3.58</v>
      </c>
      <c r="AGZ265" s="6">
        <v>51.67</v>
      </c>
      <c r="AHA265" s="6">
        <v>12.61</v>
      </c>
      <c r="AHB265" s="6">
        <v>3.71</v>
      </c>
      <c r="AHC265" s="6">
        <v>6.45</v>
      </c>
      <c r="AHD265" s="6">
        <v>4.34</v>
      </c>
      <c r="AHE265" s="6">
        <v>20.1</v>
      </c>
      <c r="AHF265" s="6">
        <v>1.55</v>
      </c>
      <c r="AHG265" s="6">
        <v>5.13</v>
      </c>
      <c r="AHH265" s="6">
        <v>80.05</v>
      </c>
      <c r="AHI265" s="6">
        <v>3.8</v>
      </c>
      <c r="AHJ265" s="6">
        <v>6.65</v>
      </c>
      <c r="AHK265" s="6">
        <v>4.24</v>
      </c>
      <c r="AHL265" s="6">
        <v>43</v>
      </c>
      <c r="AHM265" s="6">
        <v>34.79</v>
      </c>
      <c r="AHN265" s="6">
        <v>9.81</v>
      </c>
      <c r="AHO265" s="6">
        <v>4.64</v>
      </c>
      <c r="AHP265" s="6">
        <v>2.91</v>
      </c>
      <c r="AHQ265" s="6">
        <v>1.94</v>
      </c>
      <c r="AHR265" s="6">
        <v>2.43</v>
      </c>
      <c r="AHS265" s="6">
        <v>24.76</v>
      </c>
      <c r="AHT265" s="6">
        <v>6.31</v>
      </c>
      <c r="AHU265" s="6">
        <v>7.67</v>
      </c>
      <c r="AHV265" s="6">
        <v>3.66</v>
      </c>
      <c r="AHW265" s="6">
        <v>6.37</v>
      </c>
      <c r="AHX265" s="6">
        <v>16.21</v>
      </c>
      <c r="AHY265" s="6">
        <v>9.46</v>
      </c>
      <c r="AHZ265" s="6">
        <v>2.18</v>
      </c>
      <c r="AIA265" s="6">
        <v>30.59</v>
      </c>
      <c r="AIB265" s="6">
        <v>4.41</v>
      </c>
      <c r="AIC265" s="6">
        <v>6.31</v>
      </c>
      <c r="AID265" s="6">
        <v>7.5</v>
      </c>
      <c r="AIE265" s="6">
        <v>4.73</v>
      </c>
      <c r="AIF265" s="6">
        <v>8.6</v>
      </c>
      <c r="AIG265" s="6">
        <v>2.81</v>
      </c>
      <c r="AIH265" s="6">
        <v>13.72</v>
      </c>
      <c r="AII265" s="6">
        <v>8.94</v>
      </c>
      <c r="AIJ265" s="6">
        <v>18.85</v>
      </c>
      <c r="AIK265" s="6">
        <v>20.65</v>
      </c>
      <c r="AIL265" s="6">
        <v>4.86</v>
      </c>
      <c r="AIM265" s="6">
        <v>5.94</v>
      </c>
      <c r="AIN265" s="6">
        <v>5.41</v>
      </c>
      <c r="AIO265" s="6">
        <v>13.68</v>
      </c>
      <c r="AIP265" s="6">
        <v>5.43</v>
      </c>
      <c r="AIQ265" s="6">
        <v>3.89</v>
      </c>
      <c r="AIR265" s="6">
        <v>2.86</v>
      </c>
      <c r="AIS265" s="6">
        <v>8.22</v>
      </c>
      <c r="AIT265" s="6">
        <v>2.98</v>
      </c>
      <c r="AIU265" s="6">
        <v>7.89</v>
      </c>
      <c r="AIV265" s="6">
        <v>7.42</v>
      </c>
      <c r="AIW265" s="6">
        <v>4.37</v>
      </c>
      <c r="AIX265" s="6">
        <v>16.1</v>
      </c>
      <c r="AIY265" s="6">
        <v>24.43</v>
      </c>
      <c r="AIZ265" s="6">
        <v>6.48</v>
      </c>
      <c r="AJA265" s="6">
        <v>7.01</v>
      </c>
      <c r="AJB265" s="6">
        <v>3.65</v>
      </c>
      <c r="AJC265" s="6">
        <v>5.2</v>
      </c>
      <c r="AJD265" s="6">
        <v>3.19</v>
      </c>
      <c r="AJE265" s="6">
        <v>13.48</v>
      </c>
      <c r="AJF265" s="6">
        <v>16.31</v>
      </c>
      <c r="AJG265" s="6">
        <v>11.6</v>
      </c>
      <c r="AJH265" s="6">
        <v>7.24</v>
      </c>
      <c r="AJI265" s="6">
        <v>6.37</v>
      </c>
      <c r="AJJ265" s="6">
        <v>9.31</v>
      </c>
      <c r="AJK265" s="6">
        <v>22.74</v>
      </c>
      <c r="AJL265" s="6">
        <v>5.59</v>
      </c>
      <c r="AJM265" s="6">
        <v>15.34</v>
      </c>
      <c r="AJN265" s="6">
        <v>4.97</v>
      </c>
      <c r="AJO265" s="6">
        <v>5.04</v>
      </c>
      <c r="AJP265" s="6">
        <v>13.64</v>
      </c>
      <c r="AJQ265" s="6">
        <v>3.83</v>
      </c>
      <c r="AJR265" s="6">
        <v>10.14</v>
      </c>
      <c r="AJS265" s="6">
        <v>19.24</v>
      </c>
      <c r="AJT265" s="6">
        <v>6.95</v>
      </c>
      <c r="AJU265" s="6">
        <v>21.38</v>
      </c>
      <c r="AJV265" s="6">
        <v>6.93</v>
      </c>
      <c r="AJW265" s="6">
        <v>6.22</v>
      </c>
      <c r="AJX265" s="6">
        <v>2.81</v>
      </c>
      <c r="AJY265" s="6">
        <v>6.67</v>
      </c>
      <c r="AJZ265" s="6">
        <v>9.19</v>
      </c>
      <c r="AKA265" s="6">
        <v>3.29</v>
      </c>
      <c r="AKB265" s="6">
        <v>3.58</v>
      </c>
      <c r="AKC265" s="6">
        <v>5.53</v>
      </c>
      <c r="AKD265" s="6">
        <v>22.03</v>
      </c>
      <c r="AKE265" s="6">
        <v>1.85</v>
      </c>
      <c r="AKF265" s="6">
        <v>7.57</v>
      </c>
      <c r="AKG265" s="6">
        <v>9.96</v>
      </c>
      <c r="AKH265" s="6">
        <v>5.38</v>
      </c>
      <c r="AKI265" s="6">
        <v>16.97</v>
      </c>
      <c r="AKJ265" s="6">
        <v>8.64</v>
      </c>
      <c r="AKK265" s="6">
        <v>14.45</v>
      </c>
      <c r="AKL265" s="6">
        <v>10.26</v>
      </c>
      <c r="AKM265" s="6">
        <v>9.86</v>
      </c>
      <c r="AKN265" s="6">
        <v>9.34</v>
      </c>
      <c r="AKO265" s="6">
        <v>2.8</v>
      </c>
      <c r="AKP265" s="6">
        <v>3.88</v>
      </c>
      <c r="AKQ265" s="6">
        <v>30.33</v>
      </c>
      <c r="AKR265" s="6">
        <v>3.4</v>
      </c>
      <c r="AKS265" s="6">
        <v>5</v>
      </c>
      <c r="AKT265" s="6">
        <v>3.53</v>
      </c>
      <c r="AKU265" s="6">
        <v>8.46</v>
      </c>
      <c r="AKV265" s="6">
        <v>229.6</v>
      </c>
      <c r="AKW265" s="6">
        <v>32.2</v>
      </c>
      <c r="AKX265" s="6">
        <v>2.92</v>
      </c>
      <c r="AKY265" s="6">
        <v>10.32</v>
      </c>
      <c r="AKZ265" s="6">
        <v>17.65</v>
      </c>
      <c r="ALA265" s="6">
        <v>4.06</v>
      </c>
      <c r="ALB265" s="6">
        <v>15.09</v>
      </c>
      <c r="ALC265" s="6">
        <v>17.19</v>
      </c>
      <c r="ALD265" s="6">
        <v>23.88</v>
      </c>
      <c r="ALE265" s="6">
        <v>33.8</v>
      </c>
      <c r="ALF265" s="6">
        <v>7.38</v>
      </c>
      <c r="ALG265" s="6">
        <v>22.28</v>
      </c>
      <c r="ALH265" s="6">
        <v>15.6</v>
      </c>
      <c r="ALI265" s="6">
        <v>6.83</v>
      </c>
      <c r="ALJ265" s="6">
        <v>6.53</v>
      </c>
      <c r="ALK265" s="6">
        <v>2.52</v>
      </c>
      <c r="ALL265" s="6">
        <v>4.75</v>
      </c>
      <c r="ALM265" s="6">
        <v>4.92</v>
      </c>
      <c r="ALN265" s="6">
        <v>3.87</v>
      </c>
      <c r="ALO265" s="6">
        <v>12.4</v>
      </c>
      <c r="ALP265" s="6">
        <v>11.84</v>
      </c>
      <c r="ALQ265" s="6">
        <v>4.19</v>
      </c>
      <c r="ALR265" s="6">
        <v>4.23</v>
      </c>
      <c r="ALS265" s="6">
        <v>8.88</v>
      </c>
      <c r="ALT265" s="6">
        <v>9.14</v>
      </c>
      <c r="ALU265" s="6">
        <v>3.99</v>
      </c>
      <c r="ALV265" s="6">
        <v>16.82</v>
      </c>
      <c r="ALW265" s="6">
        <v>7.78</v>
      </c>
      <c r="ALX265" s="6">
        <v>93.1</v>
      </c>
      <c r="ALY265" s="6">
        <v>14.97</v>
      </c>
      <c r="ALZ265" s="6">
        <v>5.07</v>
      </c>
      <c r="AMA265" s="6">
        <v>9.77</v>
      </c>
      <c r="AMB265" s="6">
        <v>3.61</v>
      </c>
      <c r="AMC265" s="6">
        <v>7.78</v>
      </c>
      <c r="AMD265" s="6">
        <v>5.88</v>
      </c>
      <c r="AME265" s="6">
        <v>3.88</v>
      </c>
      <c r="AMF265" s="6">
        <v>5.25</v>
      </c>
      <c r="AMG265" s="6">
        <v>3.99</v>
      </c>
      <c r="AMH265" s="6">
        <v>23.52</v>
      </c>
      <c r="AMI265" s="6">
        <v>4.36</v>
      </c>
      <c r="AMJ265" s="6">
        <v>5.36</v>
      </c>
      <c r="AMK265" s="6">
        <v>9.61</v>
      </c>
      <c r="AML265" s="6">
        <v>3.99</v>
      </c>
      <c r="AMM265" s="6">
        <v>3.71</v>
      </c>
      <c r="AMN265" s="6">
        <v>6.85</v>
      </c>
      <c r="AMO265" s="6">
        <v>9.71</v>
      </c>
      <c r="AMP265" s="6">
        <v>6.29</v>
      </c>
      <c r="AMQ265" s="6">
        <v>8.78</v>
      </c>
      <c r="AMR265" s="6">
        <v>3.8</v>
      </c>
      <c r="AMS265" s="6">
        <v>7.7</v>
      </c>
      <c r="AMT265" s="6">
        <v>42.26</v>
      </c>
      <c r="AMU265" s="6">
        <v>2.98</v>
      </c>
      <c r="AMV265" s="6">
        <v>10.34</v>
      </c>
      <c r="AMW265" s="6">
        <v>6.87</v>
      </c>
      <c r="AMX265" s="6">
        <v>6.34</v>
      </c>
      <c r="AMY265" s="6">
        <v>6.59</v>
      </c>
      <c r="AMZ265" s="6">
        <v>1695</v>
      </c>
      <c r="ANA265" s="6">
        <v>7.83</v>
      </c>
      <c r="ANB265" s="6">
        <v>34.66</v>
      </c>
      <c r="ANC265" s="6">
        <v>10.58</v>
      </c>
      <c r="AND265" s="6">
        <v>15.56</v>
      </c>
      <c r="ANE265" s="6">
        <v>6.44</v>
      </c>
      <c r="ANF265" s="6">
        <v>4.75</v>
      </c>
      <c r="ANG265" s="6">
        <v>2.71</v>
      </c>
      <c r="ANH265" s="6">
        <v>9.11</v>
      </c>
      <c r="ANI265" s="6">
        <v>42.99</v>
      </c>
      <c r="ANJ265" s="6">
        <v>5.23</v>
      </c>
      <c r="ANK265" s="6">
        <v>3.15</v>
      </c>
      <c r="ANL265" s="6">
        <v>17.62</v>
      </c>
      <c r="ANM265" s="6">
        <v>72.78</v>
      </c>
      <c r="ANN265" s="6">
        <v>4.14</v>
      </c>
      <c r="ANO265" s="6">
        <v>6.31</v>
      </c>
      <c r="ANP265" s="6">
        <v>7.46</v>
      </c>
      <c r="ANQ265" s="6">
        <v>5.18</v>
      </c>
      <c r="ANR265" s="6">
        <v>5.33</v>
      </c>
      <c r="ANS265" s="6">
        <v>9.99</v>
      </c>
      <c r="ANT265" s="6">
        <v>24.84</v>
      </c>
      <c r="ANU265" s="6">
        <v>8.77</v>
      </c>
      <c r="ANV265" s="6">
        <v>14.21</v>
      </c>
      <c r="ANW265" s="6">
        <v>4.64</v>
      </c>
      <c r="ANX265" s="6">
        <v>7.91</v>
      </c>
      <c r="ANY265" s="6">
        <v>6.11</v>
      </c>
      <c r="ANZ265" s="6">
        <v>16.97</v>
      </c>
      <c r="AOA265" s="6">
        <v>12.74</v>
      </c>
      <c r="AOB265" s="6">
        <v>3.05</v>
      </c>
      <c r="AOC265" s="6">
        <v>13.96</v>
      </c>
      <c r="AOD265" s="6">
        <v>9.73</v>
      </c>
      <c r="AOE265" s="6">
        <v>5.41</v>
      </c>
      <c r="AOF265" s="6">
        <v>18.1</v>
      </c>
      <c r="AOG265" s="6">
        <v>92.28</v>
      </c>
      <c r="AOH265" s="6">
        <v>2.79</v>
      </c>
      <c r="AOI265" s="6">
        <v>22.18</v>
      </c>
      <c r="AOJ265" s="6">
        <v>3.11</v>
      </c>
      <c r="AOK265" s="6">
        <v>2.05</v>
      </c>
      <c r="AOL265" s="6">
        <v>90.35</v>
      </c>
      <c r="AOM265" s="6">
        <v>8.58</v>
      </c>
      <c r="AON265" s="6">
        <v>5.01</v>
      </c>
      <c r="AOO265" s="6">
        <v>8.24</v>
      </c>
      <c r="AOP265" s="6">
        <v>2.16</v>
      </c>
      <c r="AOQ265" s="6">
        <v>3.86</v>
      </c>
      <c r="AOR265" s="6">
        <v>3.29</v>
      </c>
      <c r="AOS265" s="6">
        <v>3.01</v>
      </c>
      <c r="AOT265" s="6">
        <v>5.04</v>
      </c>
      <c r="AOU265" s="6">
        <v>12.63</v>
      </c>
      <c r="AOV265" s="6">
        <v>3.32</v>
      </c>
      <c r="AOW265" s="6">
        <v>3.07</v>
      </c>
      <c r="AOX265" s="6">
        <v>4.3</v>
      </c>
      <c r="AOY265" s="6">
        <v>38.23</v>
      </c>
      <c r="AOZ265" s="6">
        <v>51.65</v>
      </c>
      <c r="APA265" s="6">
        <v>3.77</v>
      </c>
      <c r="APB265" s="6">
        <v>17.1</v>
      </c>
      <c r="APC265" s="6">
        <v>45.98</v>
      </c>
      <c r="APD265" s="6">
        <v>5.7</v>
      </c>
      <c r="APE265" s="6">
        <v>11.52</v>
      </c>
      <c r="APF265" s="6">
        <v>43.6</v>
      </c>
      <c r="APG265" s="6">
        <v>6.27</v>
      </c>
      <c r="APH265" s="6">
        <v>2.31</v>
      </c>
      <c r="API265" s="6">
        <v>9.25</v>
      </c>
      <c r="APJ265" s="6">
        <v>15.94</v>
      </c>
      <c r="APK265" s="6">
        <v>17.73</v>
      </c>
      <c r="APL265" s="6">
        <v>79.44</v>
      </c>
      <c r="APM265" s="6">
        <v>3.9</v>
      </c>
      <c r="APN265" s="6">
        <v>6.07</v>
      </c>
      <c r="APO265" s="6">
        <v>4.76</v>
      </c>
      <c r="APP265" s="6">
        <v>7.22</v>
      </c>
      <c r="APQ265" s="6">
        <v>11.83</v>
      </c>
      <c r="APR265" s="6">
        <v>6.26</v>
      </c>
      <c r="APS265" s="6">
        <v>5.51</v>
      </c>
      <c r="APT265" s="6">
        <v>4.03</v>
      </c>
      <c r="APU265" s="6">
        <v>3.57</v>
      </c>
      <c r="APV265" s="6">
        <v>48.63</v>
      </c>
      <c r="APW265" s="6">
        <v>5.64</v>
      </c>
      <c r="APX265" s="6">
        <v>8.04</v>
      </c>
      <c r="APY265" s="6">
        <v>4.86</v>
      </c>
      <c r="APZ265" s="6">
        <v>4.41</v>
      </c>
      <c r="AQA265" s="6">
        <v>7.24</v>
      </c>
      <c r="AQB265" s="6">
        <v>7.33</v>
      </c>
      <c r="AQC265" s="6">
        <v>7.14</v>
      </c>
      <c r="AQD265" s="6">
        <v>18.08</v>
      </c>
      <c r="AQE265" s="6">
        <v>3.66</v>
      </c>
      <c r="AQF265" s="6">
        <v>5.53</v>
      </c>
      <c r="AQG265" s="6">
        <v>9.37</v>
      </c>
      <c r="AQH265" s="6">
        <v>4.05</v>
      </c>
      <c r="AQI265" s="6">
        <v>8.72</v>
      </c>
      <c r="AQJ265" s="6">
        <v>8.14</v>
      </c>
      <c r="AQK265" s="6">
        <v>6.31</v>
      </c>
      <c r="AQL265" s="6">
        <v>9.07</v>
      </c>
      <c r="AQM265" s="6">
        <v>4.33</v>
      </c>
      <c r="AQN265" s="6">
        <v>14.4</v>
      </c>
      <c r="AQO265" s="6">
        <v>9.35</v>
      </c>
      <c r="AQP265" s="6">
        <v>6.87</v>
      </c>
      <c r="AQQ265" s="6">
        <v>12.88</v>
      </c>
      <c r="AQR265" s="6">
        <v>13.67</v>
      </c>
      <c r="AQS265" s="6">
        <v>17.95</v>
      </c>
      <c r="AQT265" s="6">
        <v>5.38</v>
      </c>
      <c r="AQU265" s="6">
        <v>8.02</v>
      </c>
      <c r="AQV265" s="6">
        <v>5.13</v>
      </c>
      <c r="AQW265" s="6">
        <v>24.4</v>
      </c>
      <c r="AQX265" s="6">
        <v>15.86</v>
      </c>
      <c r="AQY265" s="6">
        <v>5.41</v>
      </c>
      <c r="AQZ265" s="6">
        <v>8.78</v>
      </c>
      <c r="ARA265" s="6">
        <v>3.46</v>
      </c>
      <c r="ARB265" s="6">
        <v>1.82</v>
      </c>
      <c r="ARC265" s="6">
        <v>9.07</v>
      </c>
      <c r="ARD265" s="6">
        <v>4.23</v>
      </c>
      <c r="ARE265" s="6">
        <v>5.89</v>
      </c>
      <c r="ARF265" s="6">
        <v>37.76</v>
      </c>
      <c r="ARG265" s="6">
        <v>13.96</v>
      </c>
      <c r="ARH265" s="6">
        <v>8.17</v>
      </c>
      <c r="ARI265" s="6">
        <v>11.37</v>
      </c>
      <c r="ARJ265" s="6">
        <v>3.33</v>
      </c>
      <c r="ARK265" s="6">
        <v>3.43</v>
      </c>
      <c r="ARL265" s="6">
        <v>10.35</v>
      </c>
      <c r="ARM265" s="6">
        <v>14.7</v>
      </c>
      <c r="ARN265" s="6">
        <v>5.46</v>
      </c>
      <c r="ARO265" s="6">
        <v>10.06</v>
      </c>
      <c r="ARP265" s="6">
        <v>3.86</v>
      </c>
      <c r="ARQ265" s="6">
        <v>5.36</v>
      </c>
      <c r="ARR265" s="6">
        <v>6.09</v>
      </c>
      <c r="ARS265" s="6">
        <v>11.95</v>
      </c>
      <c r="ART265" s="6">
        <v>5.1</v>
      </c>
      <c r="ARU265" s="6">
        <v>10.75</v>
      </c>
      <c r="ARV265" s="6">
        <v>4.31</v>
      </c>
      <c r="ARW265" s="6">
        <v>3.22</v>
      </c>
      <c r="ARX265" s="6">
        <v>26.11</v>
      </c>
      <c r="ARY265" s="6">
        <v>6.66</v>
      </c>
      <c r="ARZ265" s="6">
        <v>3.33</v>
      </c>
      <c r="ASA265" s="6">
        <v>7.58</v>
      </c>
      <c r="ASB265" s="6">
        <v>26.9</v>
      </c>
      <c r="ASC265" s="6">
        <v>2.1</v>
      </c>
      <c r="ASD265" s="6">
        <v>6.39</v>
      </c>
      <c r="ASE265" s="6">
        <v>4.62</v>
      </c>
      <c r="ASF265" s="6">
        <v>22.88</v>
      </c>
      <c r="ASG265" s="6">
        <v>7.7</v>
      </c>
      <c r="ASH265" s="6">
        <v>14.99</v>
      </c>
      <c r="ASI265" s="6">
        <v>2.15</v>
      </c>
      <c r="ASJ265" s="6">
        <v>24.46</v>
      </c>
      <c r="ASK265" s="6">
        <v>45.9</v>
      </c>
      <c r="ASL265" s="6">
        <v>23.2</v>
      </c>
      <c r="ASM265" s="6">
        <v>4.43</v>
      </c>
      <c r="ASN265" s="6">
        <v>4.47</v>
      </c>
      <c r="ASO265" s="6">
        <v>7.38</v>
      </c>
      <c r="ASP265" s="6">
        <v>4.21</v>
      </c>
      <c r="ASQ265" s="6">
        <v>2.65</v>
      </c>
      <c r="ASR265" s="6">
        <v>5.28</v>
      </c>
      <c r="ASS265" s="6">
        <v>5.95</v>
      </c>
      <c r="AST265" s="6">
        <v>5.05</v>
      </c>
      <c r="ASU265" s="6">
        <v>4.45</v>
      </c>
      <c r="ASV265" s="6">
        <v>5.39</v>
      </c>
      <c r="ASW265" s="6">
        <v>2.62</v>
      </c>
      <c r="ASX265" s="6">
        <v>3.82</v>
      </c>
      <c r="ASY265" s="6">
        <v>4.64</v>
      </c>
      <c r="ASZ265" s="6">
        <v>11.14</v>
      </c>
      <c r="ATA265" s="6">
        <v>3.87</v>
      </c>
      <c r="ATB265" s="6">
        <v>15.12</v>
      </c>
      <c r="ATC265" s="6">
        <v>4.22</v>
      </c>
      <c r="ATD265" s="6">
        <v>3.67</v>
      </c>
      <c r="ATE265" s="6">
        <v>3.74</v>
      </c>
      <c r="ATF265" s="6">
        <v>1.85</v>
      </c>
      <c r="ATG265" s="6">
        <v>2.13</v>
      </c>
      <c r="ATH265" s="6">
        <v>6.82</v>
      </c>
      <c r="ATI265" s="6">
        <v>8.88</v>
      </c>
      <c r="ATJ265" s="6">
        <v>35.86</v>
      </c>
      <c r="ATK265" s="6">
        <v>4.66</v>
      </c>
      <c r="ATL265" s="6">
        <v>10.87</v>
      </c>
      <c r="ATM265" s="6">
        <v>15.84</v>
      </c>
      <c r="ATN265" s="6">
        <v>6.75</v>
      </c>
      <c r="ATO265" s="6">
        <v>5.75</v>
      </c>
      <c r="ATP265" s="6">
        <v>4.88</v>
      </c>
      <c r="ATQ265" s="6">
        <v>8.54</v>
      </c>
      <c r="ATR265" s="6">
        <v>6.34</v>
      </c>
      <c r="ATS265" s="6">
        <v>22.61</v>
      </c>
      <c r="ATT265" s="6">
        <v>5.26</v>
      </c>
      <c r="ATU265" s="6">
        <v>32.59</v>
      </c>
      <c r="ATV265" s="6">
        <v>12.27</v>
      </c>
      <c r="ATW265" s="6">
        <v>2.13</v>
      </c>
      <c r="ATX265" s="6">
        <v>2.5</v>
      </c>
      <c r="ATY265" s="6">
        <v>102.74</v>
      </c>
      <c r="ATZ265" s="6">
        <v>6.01</v>
      </c>
      <c r="AUA265" s="6">
        <v>5.19</v>
      </c>
      <c r="AUB265" s="6">
        <v>8.9</v>
      </c>
      <c r="AUC265" s="6">
        <v>11.27</v>
      </c>
      <c r="AUD265" s="6">
        <v>3.36</v>
      </c>
      <c r="AUE265" s="6">
        <v>13.41</v>
      </c>
      <c r="AUF265" s="6">
        <v>45.06</v>
      </c>
      <c r="AUG265" s="6">
        <v>6.79</v>
      </c>
      <c r="AUH265" s="6">
        <v>15.86</v>
      </c>
      <c r="AUI265" s="6">
        <v>5.4</v>
      </c>
      <c r="AUJ265" s="6">
        <v>2.85</v>
      </c>
      <c r="AUK265" s="6">
        <v>53.9</v>
      </c>
      <c r="AUL265" s="6">
        <v>14.23</v>
      </c>
      <c r="AUM265" s="6">
        <v>229.16</v>
      </c>
      <c r="AUN265" s="6">
        <v>35.03</v>
      </c>
      <c r="AUO265" s="6">
        <v>15.06</v>
      </c>
      <c r="AUP265" s="6">
        <v>9.65</v>
      </c>
      <c r="AUQ265" s="6">
        <v>5.8</v>
      </c>
      <c r="AUR265" s="6">
        <v>5.66</v>
      </c>
      <c r="AUS265" s="6">
        <v>14.26</v>
      </c>
      <c r="AUT265" s="6">
        <v>5.82</v>
      </c>
      <c r="AUU265" s="6">
        <v>11.73</v>
      </c>
      <c r="AUV265" s="6">
        <v>7.2</v>
      </c>
      <c r="AUW265" s="6">
        <v>12.31</v>
      </c>
      <c r="AUX265" s="6">
        <v>1.59</v>
      </c>
      <c r="AUY265" s="6">
        <v>4.38</v>
      </c>
      <c r="AUZ265" s="6">
        <v>70.66</v>
      </c>
      <c r="AVA265" s="6">
        <v>3.25</v>
      </c>
      <c r="AVB265" s="6">
        <v>4.12</v>
      </c>
      <c r="AVC265" s="6">
        <v>16.77</v>
      </c>
      <c r="AVD265" s="6">
        <v>5.03</v>
      </c>
      <c r="AVE265" s="6">
        <v>13.58</v>
      </c>
      <c r="AVF265" s="6">
        <v>4.56</v>
      </c>
      <c r="AVG265" s="6">
        <v>9.08</v>
      </c>
      <c r="AVH265" s="6">
        <v>3.15</v>
      </c>
      <c r="AVI265" s="6">
        <v>4.08</v>
      </c>
      <c r="AVJ265" s="6">
        <v>2.96</v>
      </c>
      <c r="AVK265" s="6">
        <v>10.02</v>
      </c>
      <c r="AVL265" s="6">
        <v>3.26</v>
      </c>
      <c r="AVM265" s="6">
        <v>2.03</v>
      </c>
      <c r="AVN265" s="6">
        <v>5.09</v>
      </c>
      <c r="AVO265" s="6">
        <v>8.47</v>
      </c>
      <c r="AVP265" s="6">
        <v>3.03</v>
      </c>
      <c r="AVQ265" s="6">
        <v>4.63</v>
      </c>
      <c r="AVR265" s="6">
        <v>24.08</v>
      </c>
      <c r="AVS265" s="6">
        <v>8.22</v>
      </c>
      <c r="AVT265" s="6">
        <v>12.76</v>
      </c>
      <c r="AVU265" s="6">
        <v>4.01</v>
      </c>
      <c r="AVV265" s="6">
        <v>3.63</v>
      </c>
      <c r="AVW265" s="6">
        <v>2.63</v>
      </c>
      <c r="AVX265" s="6">
        <v>225.99</v>
      </c>
      <c r="AVY265" s="6">
        <v>7.41</v>
      </c>
      <c r="AVZ265" s="6">
        <v>3.7</v>
      </c>
      <c r="AWA265" s="6">
        <v>10.83</v>
      </c>
      <c r="AWB265" s="6">
        <v>6.11</v>
      </c>
      <c r="AWC265" s="6">
        <v>2.31</v>
      </c>
      <c r="AWD265" s="6">
        <v>11.92</v>
      </c>
      <c r="AWE265" s="6">
        <v>9.32</v>
      </c>
      <c r="AWF265" s="6">
        <v>4.46</v>
      </c>
      <c r="AWG265" s="6">
        <v>5.71</v>
      </c>
      <c r="AWH265" s="6">
        <v>4.64</v>
      </c>
      <c r="AWI265" s="6">
        <v>11.14</v>
      </c>
      <c r="AWJ265" s="6">
        <v>4.02</v>
      </c>
      <c r="AWK265" s="6">
        <v>5.61</v>
      </c>
      <c r="AWL265" s="6">
        <v>10.07</v>
      </c>
      <c r="AWM265" s="6">
        <v>14.66</v>
      </c>
      <c r="AWN265" s="6">
        <v>3.73</v>
      </c>
      <c r="AWO265" s="6">
        <v>6.79</v>
      </c>
      <c r="AWP265" s="6">
        <v>5.54</v>
      </c>
      <c r="AWQ265" s="6">
        <v>7.18</v>
      </c>
      <c r="AWR265" s="6">
        <v>10.78</v>
      </c>
      <c r="AWS265" s="6">
        <v>9.68</v>
      </c>
      <c r="AWT265" s="6">
        <v>20.17</v>
      </c>
      <c r="AWU265" s="6">
        <v>4.41</v>
      </c>
      <c r="AWV265" s="6">
        <v>14.24</v>
      </c>
      <c r="AWW265" s="6">
        <v>7.03</v>
      </c>
      <c r="AWX265" s="6">
        <v>2.82</v>
      </c>
      <c r="AWY265" s="6">
        <v>8.06</v>
      </c>
      <c r="AWZ265" s="6">
        <v>6.36</v>
      </c>
      <c r="AXA265" s="6">
        <v>2.69</v>
      </c>
      <c r="AXB265" s="6">
        <v>62.33</v>
      </c>
      <c r="AXC265" s="6">
        <v>8.27</v>
      </c>
      <c r="AXD265" s="6">
        <v>9.95</v>
      </c>
      <c r="AXE265" s="6">
        <v>22.15</v>
      </c>
      <c r="AXF265" s="6">
        <v>24.56</v>
      </c>
      <c r="AXG265" s="6">
        <v>7.12</v>
      </c>
      <c r="AXH265" s="6">
        <v>3.27</v>
      </c>
      <c r="AXI265" s="6">
        <v>4.01</v>
      </c>
      <c r="AXJ265" s="6">
        <v>14.45</v>
      </c>
      <c r="AXK265" s="6">
        <v>9.14</v>
      </c>
      <c r="AXL265" s="6">
        <v>7.44</v>
      </c>
      <c r="AXM265" s="6">
        <v>40.39</v>
      </c>
      <c r="AXN265" s="6">
        <v>3.73</v>
      </c>
      <c r="AXO265" s="6">
        <v>21.8</v>
      </c>
      <c r="AXP265" s="6">
        <v>23.63</v>
      </c>
      <c r="AXQ265" s="6">
        <v>2.6</v>
      </c>
      <c r="AXR265" s="6">
        <v>6.44</v>
      </c>
      <c r="AXS265" s="6">
        <v>7.5</v>
      </c>
      <c r="AXT265" s="6">
        <v>4.55</v>
      </c>
      <c r="AXU265" s="6">
        <v>14.63</v>
      </c>
      <c r="AXV265" s="6">
        <v>3.04</v>
      </c>
      <c r="AXW265" s="6">
        <v>3.9</v>
      </c>
      <c r="AXX265" s="6">
        <v>1.79</v>
      </c>
      <c r="AXY265" s="6">
        <v>62.68</v>
      </c>
      <c r="AXZ265" s="6">
        <v>5.26</v>
      </c>
      <c r="AYA265" s="6">
        <v>6.87</v>
      </c>
      <c r="AYB265" s="6">
        <v>10.65</v>
      </c>
      <c r="AYC265" s="6">
        <v>16.57</v>
      </c>
      <c r="AYD265" s="6">
        <v>5.91</v>
      </c>
      <c r="AYE265" s="6">
        <v>6.67</v>
      </c>
      <c r="AYF265" s="6">
        <v>3.84</v>
      </c>
      <c r="AYG265" s="6">
        <v>3.22</v>
      </c>
      <c r="AYH265" s="6">
        <v>35.13</v>
      </c>
      <c r="AYI265" s="6">
        <v>7.84</v>
      </c>
      <c r="AYJ265" s="6">
        <v>12.78</v>
      </c>
      <c r="AYK265" s="6">
        <v>51.08</v>
      </c>
      <c r="AYL265" s="6">
        <v>9</v>
      </c>
      <c r="AYM265" s="6">
        <v>39.11</v>
      </c>
      <c r="AYN265" s="6">
        <v>6.17</v>
      </c>
      <c r="AYO265" s="6">
        <v>7.09</v>
      </c>
      <c r="AYP265" s="6">
        <v>2.93</v>
      </c>
      <c r="AYQ265" s="6">
        <v>38.4</v>
      </c>
      <c r="AYR265" s="6">
        <v>8.21</v>
      </c>
      <c r="AYS265" s="6">
        <v>18.25</v>
      </c>
      <c r="AYT265" s="6">
        <v>17.46</v>
      </c>
      <c r="AYU265" s="6">
        <v>20</v>
      </c>
      <c r="AYV265" s="6">
        <v>3.63</v>
      </c>
      <c r="AYW265" s="6">
        <v>7.03</v>
      </c>
      <c r="AYX265" s="6">
        <v>7.74</v>
      </c>
      <c r="AYY265" s="6">
        <v>4.05</v>
      </c>
      <c r="AYZ265" s="6">
        <v>5.64</v>
      </c>
      <c r="AZA265" s="6">
        <v>13.45</v>
      </c>
      <c r="AZB265" s="6">
        <v>10.62</v>
      </c>
      <c r="AZC265" s="6">
        <v>6.43</v>
      </c>
      <c r="AZD265" s="6">
        <v>6.87</v>
      </c>
      <c r="AZE265" s="6">
        <v>5.04</v>
      </c>
      <c r="AZF265" s="6">
        <v>4.56</v>
      </c>
      <c r="AZG265" s="6">
        <v>7.87</v>
      </c>
      <c r="AZH265" s="6">
        <v>26.1</v>
      </c>
      <c r="AZI265" s="6">
        <v>3.05</v>
      </c>
      <c r="AZJ265" s="6">
        <v>14.29</v>
      </c>
      <c r="AZK265" s="6">
        <v>3.25</v>
      </c>
      <c r="AZL265" s="6">
        <v>3</v>
      </c>
      <c r="AZM265" s="6">
        <v>7.22</v>
      </c>
      <c r="AZN265" s="6">
        <v>15.6</v>
      </c>
      <c r="AZO265" s="6">
        <v>10.44</v>
      </c>
      <c r="AZP265" s="6">
        <v>5.09</v>
      </c>
      <c r="AZQ265" s="6">
        <v>5.42</v>
      </c>
      <c r="AZR265" s="6">
        <v>19.17</v>
      </c>
      <c r="AZS265" s="6">
        <v>39.23</v>
      </c>
      <c r="AZT265" s="6">
        <v>6.7</v>
      </c>
      <c r="AZU265" s="6">
        <v>21.36</v>
      </c>
      <c r="AZV265" s="6">
        <v>7.66</v>
      </c>
      <c r="AZW265" s="6">
        <v>5.08</v>
      </c>
      <c r="AZX265" s="6">
        <v>4.92</v>
      </c>
      <c r="AZY265" s="6">
        <v>5</v>
      </c>
      <c r="AZZ265" s="6">
        <v>4.73</v>
      </c>
      <c r="BAA265" s="6">
        <v>1.44</v>
      </c>
      <c r="BAB265" s="6">
        <v>6.4</v>
      </c>
      <c r="BAC265" s="6">
        <v>8.02</v>
      </c>
      <c r="BAD265" s="6">
        <v>3.27</v>
      </c>
      <c r="BAE265" s="6">
        <v>7.64</v>
      </c>
      <c r="BAF265" s="6">
        <v>16.83</v>
      </c>
      <c r="BAG265" s="6">
        <v>3.82</v>
      </c>
      <c r="BAH265" s="6">
        <v>6.69</v>
      </c>
      <c r="BAI265" s="6">
        <v>17.91</v>
      </c>
      <c r="BAJ265" s="6">
        <v>10.35</v>
      </c>
      <c r="BAK265" s="6">
        <v>4.72</v>
      </c>
      <c r="BAL265" s="6">
        <v>8.3</v>
      </c>
      <c r="BAM265" s="6">
        <v>79.16</v>
      </c>
      <c r="BAN265" s="6">
        <v>4.54</v>
      </c>
      <c r="BAO265" s="6">
        <v>2.26</v>
      </c>
      <c r="BAP265" s="6">
        <v>5.42</v>
      </c>
      <c r="BAQ265" s="6">
        <v>4.95</v>
      </c>
      <c r="BAR265" s="6">
        <v>2.42</v>
      </c>
      <c r="BAS265" s="6">
        <v>3.02</v>
      </c>
      <c r="BAT265" s="6">
        <v>31.93</v>
      </c>
      <c r="BAU265" s="6">
        <v>20.12</v>
      </c>
      <c r="BAV265" s="6">
        <v>45.78</v>
      </c>
      <c r="BAW265" s="6">
        <v>5.47</v>
      </c>
      <c r="BAX265" s="6">
        <v>5.92</v>
      </c>
      <c r="BAY265" s="6">
        <v>5.06</v>
      </c>
      <c r="BAZ265" s="6">
        <v>5.4</v>
      </c>
      <c r="BBA265" s="6">
        <v>10.79</v>
      </c>
      <c r="BBB265" s="6">
        <v>4.12</v>
      </c>
      <c r="BBC265" s="6">
        <v>2.26</v>
      </c>
      <c r="BBD265" s="6">
        <v>5.56</v>
      </c>
      <c r="BBE265" s="6">
        <v>4.07</v>
      </c>
      <c r="BBF265" s="6">
        <v>7.65</v>
      </c>
      <c r="BBG265" s="6">
        <v>2.52</v>
      </c>
      <c r="BBH265" s="6">
        <v>6.77</v>
      </c>
      <c r="BBI265" s="6">
        <v>6.27</v>
      </c>
      <c r="BBJ265" s="6">
        <v>5.8</v>
      </c>
      <c r="BBK265" s="6">
        <v>3.2</v>
      </c>
      <c r="BBL265" s="6">
        <v>2.25</v>
      </c>
      <c r="BBM265" s="6">
        <v>5.12</v>
      </c>
      <c r="BBN265" s="6">
        <v>5.9</v>
      </c>
    </row>
    <row r="266" spans="1:1418">
      <c r="A266" s="3">
        <v>44139</v>
      </c>
      <c r="B266" s="6">
        <v>18.32</v>
      </c>
      <c r="C266" s="6">
        <v>28.16</v>
      </c>
      <c r="D266" s="6">
        <v>25.51</v>
      </c>
      <c r="E266" s="6">
        <v>5.81</v>
      </c>
      <c r="F266" s="6">
        <v>2.64</v>
      </c>
      <c r="G266" s="6">
        <v>7.9</v>
      </c>
      <c r="H266" s="6">
        <v>4.05</v>
      </c>
      <c r="I266" s="6">
        <v>14.23</v>
      </c>
      <c r="J266" s="6">
        <v>6.71</v>
      </c>
      <c r="K266" s="6">
        <v>9.35</v>
      </c>
      <c r="L266" s="6">
        <v>6.59</v>
      </c>
      <c r="M266" s="6">
        <v>2.46</v>
      </c>
      <c r="N266" s="6">
        <v>7.79</v>
      </c>
      <c r="O266" s="6">
        <v>10.16</v>
      </c>
      <c r="P266" s="6">
        <v>21.28</v>
      </c>
      <c r="Q266" s="6">
        <v>19.05</v>
      </c>
      <c r="R266" s="6">
        <v>13.94</v>
      </c>
      <c r="S266" s="6">
        <v>5.47</v>
      </c>
      <c r="T266" s="6">
        <v>48.85</v>
      </c>
      <c r="U266" s="6">
        <v>10.81</v>
      </c>
      <c r="V266" s="6">
        <v>7.83</v>
      </c>
      <c r="W266" s="6">
        <v>4.6</v>
      </c>
      <c r="X266" s="6">
        <v>20.28</v>
      </c>
      <c r="Y266" s="6">
        <v>28.43</v>
      </c>
      <c r="Z266" s="6">
        <v>4.43</v>
      </c>
      <c r="AA266" s="6">
        <v>4.1</v>
      </c>
      <c r="AB266" s="6">
        <v>12.21</v>
      </c>
      <c r="AC266" s="6">
        <v>13.31</v>
      </c>
      <c r="AD266" s="6">
        <v>3.22</v>
      </c>
      <c r="AE266" s="6">
        <v>9.03</v>
      </c>
      <c r="AF266" s="6">
        <v>8.04</v>
      </c>
      <c r="AG266" s="6">
        <v>31.98</v>
      </c>
      <c r="AH266" s="6">
        <v>50.18</v>
      </c>
      <c r="AI266" s="6">
        <v>14.68</v>
      </c>
      <c r="AJ266" s="6">
        <v>4.72</v>
      </c>
      <c r="AK266" s="6">
        <v>3.29</v>
      </c>
      <c r="AL266" s="6">
        <v>7.2</v>
      </c>
      <c r="AM266" s="6">
        <v>5.12</v>
      </c>
      <c r="AN266" s="6">
        <v>4.2</v>
      </c>
      <c r="AO266" s="6">
        <v>6.84</v>
      </c>
      <c r="AP266" s="6">
        <v>13.93</v>
      </c>
      <c r="AQ266" s="6">
        <v>31.64</v>
      </c>
      <c r="AR266" s="6">
        <v>7.55</v>
      </c>
      <c r="AS266" s="6">
        <v>16.04</v>
      </c>
      <c r="AT266" s="6">
        <v>3.1</v>
      </c>
      <c r="AU266" s="6">
        <v>6.85</v>
      </c>
      <c r="AV266" s="6">
        <v>9.46</v>
      </c>
      <c r="AW266" s="6">
        <v>4.02</v>
      </c>
      <c r="AX266" s="6">
        <v>6.24</v>
      </c>
      <c r="AY266" s="6">
        <v>8.08</v>
      </c>
      <c r="AZ266" s="6">
        <v>6.74</v>
      </c>
      <c r="BA266" s="6">
        <v>10.11</v>
      </c>
      <c r="BB266" s="6">
        <v>7.44</v>
      </c>
      <c r="BC266" s="6">
        <v>6.43</v>
      </c>
      <c r="BD266" s="6">
        <v>8.5</v>
      </c>
      <c r="BE266" s="6">
        <v>8.29</v>
      </c>
      <c r="BF266" s="6">
        <v>5.22</v>
      </c>
      <c r="BG266" s="6">
        <v>9.66</v>
      </c>
      <c r="BH266" s="6">
        <v>7.34</v>
      </c>
      <c r="BI266" s="6">
        <v>7.06</v>
      </c>
      <c r="BJ266" s="6">
        <v>5.27</v>
      </c>
      <c r="BK266" s="6">
        <v>7.71</v>
      </c>
      <c r="BL266" s="6">
        <v>15.86</v>
      </c>
      <c r="BM266" s="6">
        <v>14.68</v>
      </c>
      <c r="BN266" s="6">
        <v>15.83</v>
      </c>
      <c r="BO266" s="6">
        <v>6.84</v>
      </c>
      <c r="BP266" s="6">
        <v>35.02</v>
      </c>
      <c r="BQ266" s="6">
        <v>4</v>
      </c>
      <c r="BR266" s="6">
        <v>4.32</v>
      </c>
      <c r="BS266" s="6">
        <v>8.14</v>
      </c>
      <c r="BT266" s="6">
        <v>4.04</v>
      </c>
      <c r="BU266" s="6">
        <v>4.04</v>
      </c>
      <c r="BV266" s="6">
        <v>18.8</v>
      </c>
      <c r="BW266" s="6">
        <v>2.78</v>
      </c>
      <c r="BX266" s="6">
        <v>2.46</v>
      </c>
      <c r="BY266" s="6">
        <v>5.01</v>
      </c>
      <c r="BZ266" s="6">
        <v>4.58</v>
      </c>
      <c r="CA266" s="6">
        <v>1.96</v>
      </c>
      <c r="CB266" s="6">
        <v>5.91</v>
      </c>
      <c r="CC266" s="6">
        <v>2.6</v>
      </c>
      <c r="CD266" s="6">
        <v>39.67</v>
      </c>
      <c r="CE266" s="6">
        <v>4.9</v>
      </c>
      <c r="CF266" s="6">
        <v>7.51</v>
      </c>
      <c r="CG266" s="6">
        <v>2.64</v>
      </c>
      <c r="CH266" s="6">
        <v>6.83</v>
      </c>
      <c r="CI266" s="6">
        <v>4.8</v>
      </c>
      <c r="CJ266" s="6">
        <v>5.48</v>
      </c>
      <c r="CK266" s="6">
        <v>5.04</v>
      </c>
      <c r="CL266" s="6">
        <v>13.7</v>
      </c>
      <c r="CM266" s="6">
        <v>10.09</v>
      </c>
      <c r="CN266" s="6">
        <v>12.63</v>
      </c>
      <c r="CO266" s="6">
        <v>8.56</v>
      </c>
      <c r="CP266" s="6">
        <v>2.42</v>
      </c>
      <c r="CQ266" s="6">
        <v>5.35</v>
      </c>
      <c r="CR266" s="6">
        <v>2.09</v>
      </c>
      <c r="CS266" s="6">
        <v>4.36</v>
      </c>
      <c r="CT266" s="6">
        <v>47.16</v>
      </c>
      <c r="CU266" s="6">
        <v>3.86</v>
      </c>
      <c r="CV266" s="6">
        <v>8.45</v>
      </c>
      <c r="CW266" s="6">
        <v>2.65</v>
      </c>
      <c r="CX266" s="6">
        <v>4.65</v>
      </c>
      <c r="CY266" s="6">
        <v>9.74</v>
      </c>
      <c r="CZ266" s="6">
        <v>3.4</v>
      </c>
      <c r="DA266" s="6">
        <v>3.15</v>
      </c>
      <c r="DB266" s="6">
        <v>3.48</v>
      </c>
      <c r="DC266" s="6">
        <v>7.68</v>
      </c>
      <c r="DD266" s="6">
        <v>59.92</v>
      </c>
      <c r="DE266" s="6">
        <v>6.99</v>
      </c>
      <c r="DF266" s="6">
        <v>6.83</v>
      </c>
      <c r="DG266" s="6">
        <v>3.47</v>
      </c>
      <c r="DH266" s="6">
        <v>9.14</v>
      </c>
      <c r="DI266" s="6">
        <v>12.85</v>
      </c>
      <c r="DJ266" s="6">
        <v>3.35</v>
      </c>
      <c r="DK266" s="6">
        <v>10.96</v>
      </c>
      <c r="DL266" s="6">
        <v>2.02</v>
      </c>
      <c r="DM266" s="6">
        <v>6.25</v>
      </c>
      <c r="DN266" s="6">
        <v>100</v>
      </c>
      <c r="DO266" s="6">
        <v>3.71</v>
      </c>
      <c r="DP266" s="6">
        <v>5.72</v>
      </c>
      <c r="DQ266" s="6">
        <v>3.99</v>
      </c>
      <c r="DR266" s="6">
        <v>7.33</v>
      </c>
      <c r="DS266" s="6">
        <v>2.43</v>
      </c>
      <c r="DT266" s="6">
        <v>20.47</v>
      </c>
      <c r="DU266" s="6">
        <v>3.93</v>
      </c>
      <c r="DV266" s="6">
        <v>22.4</v>
      </c>
      <c r="DW266" s="6">
        <v>8.79</v>
      </c>
      <c r="DX266" s="6">
        <v>2.77</v>
      </c>
      <c r="DY266" s="6">
        <v>7.89</v>
      </c>
      <c r="DZ266" s="6">
        <v>4.42</v>
      </c>
      <c r="EA266" s="6">
        <v>18.26</v>
      </c>
      <c r="EB266" s="6">
        <v>3.42</v>
      </c>
      <c r="EC266" s="6">
        <v>3.05</v>
      </c>
      <c r="ED266" s="6">
        <v>6.12</v>
      </c>
      <c r="EE266" s="6">
        <v>3.62</v>
      </c>
      <c r="EF266" s="6">
        <v>7.03</v>
      </c>
      <c r="EG266" s="6">
        <v>3.6</v>
      </c>
      <c r="EH266" s="6">
        <v>4.8</v>
      </c>
      <c r="EI266" s="6">
        <v>8.16</v>
      </c>
      <c r="EJ266" s="6">
        <v>9.65</v>
      </c>
      <c r="EK266" s="6">
        <v>183.54</v>
      </c>
      <c r="EL266" s="6">
        <v>4.65</v>
      </c>
      <c r="EM266" s="6">
        <v>2.99</v>
      </c>
      <c r="EN266" s="6">
        <v>2.71</v>
      </c>
      <c r="EO266" s="6">
        <v>2.77</v>
      </c>
      <c r="EP266" s="6">
        <v>11.09</v>
      </c>
      <c r="EQ266" s="6">
        <v>26.4</v>
      </c>
      <c r="ER266" s="6">
        <v>10.4</v>
      </c>
      <c r="ES266" s="6">
        <v>7.98</v>
      </c>
      <c r="ET266" s="6">
        <v>6.74</v>
      </c>
      <c r="EU266" s="6">
        <v>9.68</v>
      </c>
      <c r="EV266" s="6">
        <v>4.62</v>
      </c>
      <c r="EW266" s="6">
        <v>2.77</v>
      </c>
      <c r="EX266" s="6">
        <v>5.28</v>
      </c>
      <c r="EY266" s="6">
        <v>2.47</v>
      </c>
      <c r="EZ266" s="6">
        <v>211.31</v>
      </c>
      <c r="FA266" s="6">
        <v>5.42</v>
      </c>
      <c r="FB266" s="6">
        <v>5.01</v>
      </c>
      <c r="FC266" s="6">
        <v>4.58</v>
      </c>
      <c r="FD266" s="6">
        <v>5.58</v>
      </c>
      <c r="FE266" s="6">
        <v>6.76</v>
      </c>
      <c r="FF266" s="6">
        <v>14.52</v>
      </c>
      <c r="FG266" s="6">
        <v>5.95</v>
      </c>
      <c r="FH266" s="6">
        <v>3.98</v>
      </c>
      <c r="FI266" s="6">
        <v>4.64</v>
      </c>
      <c r="FJ266" s="6">
        <v>5.1</v>
      </c>
      <c r="FK266" s="6">
        <v>8.51</v>
      </c>
      <c r="FL266" s="6">
        <v>7.06</v>
      </c>
      <c r="FM266" s="6">
        <v>6.71</v>
      </c>
      <c r="FN266" s="6">
        <v>5.95</v>
      </c>
      <c r="FO266" s="6">
        <v>3.7</v>
      </c>
      <c r="FP266" s="6">
        <v>16.75</v>
      </c>
      <c r="FQ266" s="6">
        <v>17.58</v>
      </c>
      <c r="FR266" s="6">
        <v>7.93</v>
      </c>
      <c r="FS266" s="6">
        <v>5.03</v>
      </c>
      <c r="FT266" s="6">
        <v>7.98</v>
      </c>
      <c r="FU266" s="6">
        <v>2.02</v>
      </c>
      <c r="FV266" s="6">
        <v>2.26</v>
      </c>
      <c r="FW266" s="6">
        <v>2.65</v>
      </c>
      <c r="FX266" s="6">
        <v>4.12</v>
      </c>
      <c r="FY266" s="6">
        <v>3.96</v>
      </c>
      <c r="FZ266" s="6">
        <v>7.85</v>
      </c>
      <c r="GA266" s="6">
        <v>29.41</v>
      </c>
      <c r="GB266" s="6">
        <v>6.32</v>
      </c>
      <c r="GC266" s="6">
        <v>5.31</v>
      </c>
      <c r="GD266" s="6">
        <v>6.31</v>
      </c>
      <c r="GE266" s="6">
        <v>62.18</v>
      </c>
      <c r="GF266" s="6">
        <v>4.85</v>
      </c>
      <c r="GG266" s="6">
        <v>6.06</v>
      </c>
      <c r="GH266" s="6">
        <v>7.66</v>
      </c>
      <c r="GI266" s="6">
        <v>6.57</v>
      </c>
      <c r="GJ266" s="6">
        <v>2.21</v>
      </c>
      <c r="GK266" s="6">
        <v>376.78</v>
      </c>
      <c r="GL266" s="6">
        <v>4.03</v>
      </c>
      <c r="GM266" s="6">
        <v>5.07</v>
      </c>
      <c r="GN266" s="6">
        <v>8.54</v>
      </c>
      <c r="GO266" s="6">
        <v>16.31</v>
      </c>
      <c r="GP266" s="6">
        <v>2.25</v>
      </c>
      <c r="GQ266" s="6">
        <v>23.06</v>
      </c>
      <c r="GR266" s="6">
        <v>5.88</v>
      </c>
      <c r="GS266" s="6">
        <v>2.78</v>
      </c>
      <c r="GT266" s="6">
        <v>4.91</v>
      </c>
      <c r="GU266" s="6">
        <v>3.29</v>
      </c>
      <c r="GV266" s="6">
        <v>3.47</v>
      </c>
      <c r="GW266" s="6">
        <v>14.62</v>
      </c>
      <c r="GX266" s="6">
        <v>4.93</v>
      </c>
      <c r="GY266" s="6">
        <v>2.11</v>
      </c>
      <c r="GZ266" s="6">
        <v>8.26</v>
      </c>
      <c r="HA266" s="6">
        <v>9.51</v>
      </c>
      <c r="HB266" s="6">
        <v>10.7</v>
      </c>
      <c r="HC266" s="6">
        <v>7.45</v>
      </c>
      <c r="HD266" s="6">
        <v>4.88</v>
      </c>
      <c r="HE266" s="6">
        <v>6.47</v>
      </c>
      <c r="HF266" s="6">
        <v>5.22</v>
      </c>
      <c r="HG266" s="6">
        <v>6.17</v>
      </c>
      <c r="HH266" s="6">
        <v>5.73</v>
      </c>
      <c r="HI266" s="6">
        <v>5.24</v>
      </c>
      <c r="HJ266" s="6">
        <v>12.48</v>
      </c>
      <c r="HK266" s="6">
        <v>7.45</v>
      </c>
      <c r="HL266" s="6">
        <v>2.31</v>
      </c>
      <c r="HM266" s="6">
        <v>16.37</v>
      </c>
      <c r="HN266" s="6">
        <v>2.07</v>
      </c>
      <c r="HO266" s="6">
        <v>50.88</v>
      </c>
      <c r="HP266" s="6">
        <v>13.99</v>
      </c>
      <c r="HQ266" s="6">
        <v>10.25</v>
      </c>
      <c r="HR266" s="6">
        <v>5.37</v>
      </c>
      <c r="HS266" s="6">
        <v>3.22</v>
      </c>
      <c r="HT266" s="6">
        <v>4.34</v>
      </c>
      <c r="HU266" s="6">
        <v>3.08</v>
      </c>
      <c r="HV266" s="6">
        <v>6.96</v>
      </c>
      <c r="HW266" s="6">
        <v>3.85</v>
      </c>
      <c r="HX266" s="6">
        <v>4.13</v>
      </c>
      <c r="HY266" s="6">
        <v>6.19</v>
      </c>
      <c r="HZ266" s="6">
        <v>6.27</v>
      </c>
      <c r="IA266" s="6">
        <v>5.04</v>
      </c>
      <c r="IB266" s="6">
        <v>6.73</v>
      </c>
      <c r="IC266" s="6">
        <v>2.4</v>
      </c>
      <c r="ID266" s="6">
        <v>8.72</v>
      </c>
      <c r="IE266" s="6">
        <v>8.5</v>
      </c>
      <c r="IF266" s="6">
        <v>4.95</v>
      </c>
      <c r="IG266" s="6">
        <v>43.22</v>
      </c>
      <c r="IH266" s="6">
        <v>9.54</v>
      </c>
      <c r="II266" s="6">
        <v>6.87</v>
      </c>
      <c r="IJ266" s="6">
        <v>3.77</v>
      </c>
      <c r="IK266" s="6">
        <v>19.23</v>
      </c>
      <c r="IL266" s="6">
        <v>20.99</v>
      </c>
      <c r="IM266" s="6">
        <v>5.61</v>
      </c>
      <c r="IN266" s="6">
        <v>2.82</v>
      </c>
      <c r="IO266" s="6">
        <v>2.87</v>
      </c>
      <c r="IP266" s="6">
        <v>3.59</v>
      </c>
      <c r="IQ266" s="6">
        <v>10.49</v>
      </c>
      <c r="IR266" s="6">
        <v>4.12</v>
      </c>
      <c r="IS266" s="6">
        <v>4.57</v>
      </c>
      <c r="IT266" s="6">
        <v>6.24</v>
      </c>
      <c r="IU266" s="6">
        <v>3.23</v>
      </c>
      <c r="IV266" s="6">
        <v>10.12</v>
      </c>
      <c r="IW266" s="6">
        <v>3.62</v>
      </c>
      <c r="IX266" s="6">
        <v>2.48</v>
      </c>
      <c r="IY266" s="6">
        <v>25.45</v>
      </c>
      <c r="IZ266" s="6">
        <v>15.8</v>
      </c>
      <c r="JA266" s="6">
        <v>12.13</v>
      </c>
      <c r="JB266" s="6">
        <v>3.65</v>
      </c>
      <c r="JC266" s="6">
        <v>10.41</v>
      </c>
      <c r="JD266" s="6">
        <v>3.23</v>
      </c>
      <c r="JE266" s="6">
        <v>8.08</v>
      </c>
      <c r="JF266" s="6">
        <v>8.98</v>
      </c>
      <c r="JG266" s="6">
        <v>36.1</v>
      </c>
      <c r="JH266" s="6">
        <v>6.63</v>
      </c>
      <c r="JI266" s="6">
        <v>14.99</v>
      </c>
      <c r="JJ266" s="6">
        <v>5.22</v>
      </c>
      <c r="JK266" s="6">
        <v>3.63</v>
      </c>
      <c r="JL266" s="6">
        <v>8.84</v>
      </c>
      <c r="JM266" s="6">
        <v>2.83</v>
      </c>
      <c r="JN266" s="6">
        <v>5.56</v>
      </c>
      <c r="JO266" s="6">
        <v>3.21</v>
      </c>
      <c r="JP266" s="6">
        <v>5.9</v>
      </c>
      <c r="JQ266" s="6">
        <v>100</v>
      </c>
      <c r="JR266" s="6">
        <v>12.62</v>
      </c>
      <c r="JS266" s="6">
        <v>6.07</v>
      </c>
      <c r="JT266" s="6">
        <v>6.44</v>
      </c>
      <c r="JU266" s="6">
        <v>14.85</v>
      </c>
      <c r="JV266" s="6">
        <v>5.93</v>
      </c>
      <c r="JW266" s="6">
        <v>2.02</v>
      </c>
      <c r="JX266" s="6">
        <v>8.91</v>
      </c>
      <c r="JY266" s="6">
        <v>6.47</v>
      </c>
      <c r="JZ266" s="6">
        <v>2.97</v>
      </c>
      <c r="KA266" s="6">
        <v>6.48</v>
      </c>
      <c r="KB266" s="6">
        <v>5.63</v>
      </c>
      <c r="KC266" s="6">
        <v>2.77</v>
      </c>
      <c r="KD266" s="6">
        <v>18.64</v>
      </c>
      <c r="KE266" s="6">
        <v>7.04</v>
      </c>
      <c r="KF266" s="6">
        <v>1.02</v>
      </c>
      <c r="KG266" s="6">
        <v>6.85</v>
      </c>
      <c r="KH266" s="6">
        <v>3.61</v>
      </c>
      <c r="KI266" s="6">
        <v>12.01</v>
      </c>
      <c r="KJ266" s="6">
        <v>3.52</v>
      </c>
      <c r="KK266" s="6">
        <v>7.36</v>
      </c>
      <c r="KL266" s="6">
        <v>8.78</v>
      </c>
      <c r="KM266" s="6">
        <v>6.81</v>
      </c>
      <c r="KN266" s="6">
        <v>10.53</v>
      </c>
      <c r="KO266" s="6">
        <v>12.53</v>
      </c>
      <c r="KP266" s="6">
        <v>4.57</v>
      </c>
      <c r="KQ266" s="6">
        <v>3.05</v>
      </c>
      <c r="KR266" s="6">
        <v>5.66</v>
      </c>
      <c r="KS266" s="6">
        <v>2.81</v>
      </c>
      <c r="KT266" s="6">
        <v>6.97</v>
      </c>
      <c r="KU266" s="6">
        <v>3.83</v>
      </c>
      <c r="KV266" s="6">
        <v>6.09</v>
      </c>
      <c r="KW266" s="6">
        <v>4.49</v>
      </c>
      <c r="KX266" s="6">
        <v>7.94</v>
      </c>
      <c r="KY266" s="6">
        <v>253</v>
      </c>
      <c r="KZ266" s="6">
        <v>5.23</v>
      </c>
      <c r="LA266" s="6">
        <v>52.01</v>
      </c>
      <c r="LB266" s="6">
        <v>2.5</v>
      </c>
      <c r="LC266" s="6">
        <v>3.97</v>
      </c>
      <c r="LD266" s="6">
        <v>4.27</v>
      </c>
      <c r="LE266" s="6">
        <v>3.91</v>
      </c>
      <c r="LF266" s="6">
        <v>35.87</v>
      </c>
      <c r="LG266" s="6">
        <v>3.86</v>
      </c>
      <c r="LH266" s="6">
        <v>27.68</v>
      </c>
      <c r="LI266" s="6">
        <v>15.56</v>
      </c>
      <c r="LJ266" s="6">
        <v>13.64</v>
      </c>
      <c r="LK266" s="6">
        <v>11.01</v>
      </c>
      <c r="LL266" s="6">
        <v>8.82</v>
      </c>
      <c r="LM266" s="6">
        <v>1.91</v>
      </c>
      <c r="LN266" s="6">
        <v>3.97</v>
      </c>
      <c r="LO266" s="6">
        <v>11.26</v>
      </c>
      <c r="LP266" s="6">
        <v>4.82</v>
      </c>
      <c r="LQ266" s="6">
        <v>11.63</v>
      </c>
      <c r="LR266" s="6">
        <v>5.72</v>
      </c>
      <c r="LS266" s="6">
        <v>2.54</v>
      </c>
      <c r="LT266" s="6">
        <v>3.13</v>
      </c>
      <c r="LU266" s="6">
        <v>8.05</v>
      </c>
      <c r="LV266" s="6">
        <v>49.91</v>
      </c>
      <c r="LW266" s="6">
        <v>2.53</v>
      </c>
      <c r="LX266" s="6">
        <v>2.69</v>
      </c>
      <c r="LY266" s="6">
        <v>4.98</v>
      </c>
      <c r="LZ266" s="6">
        <v>3.85</v>
      </c>
      <c r="MA266" s="6">
        <v>10.01</v>
      </c>
      <c r="MB266" s="6">
        <v>12.77</v>
      </c>
      <c r="MC266" s="6">
        <v>6.17</v>
      </c>
      <c r="MD266" s="6">
        <v>6.53</v>
      </c>
      <c r="ME266" s="6">
        <v>7.4</v>
      </c>
      <c r="MF266" s="6">
        <v>5.19</v>
      </c>
      <c r="MG266" s="6">
        <v>16.07</v>
      </c>
      <c r="MH266" s="6">
        <v>8.31</v>
      </c>
      <c r="MI266" s="6">
        <v>3.94</v>
      </c>
      <c r="MJ266" s="6">
        <v>30.6</v>
      </c>
      <c r="MK266" s="6">
        <v>27.75</v>
      </c>
      <c r="ML266" s="6">
        <v>5.23</v>
      </c>
      <c r="MM266" s="6">
        <v>6.67</v>
      </c>
      <c r="MN266" s="6">
        <v>9.03</v>
      </c>
      <c r="MO266" s="6">
        <v>15.48</v>
      </c>
      <c r="MP266" s="6">
        <v>8.06</v>
      </c>
      <c r="MQ266" s="6">
        <v>13.64</v>
      </c>
      <c r="MR266" s="6">
        <v>6.97</v>
      </c>
      <c r="MS266" s="6">
        <v>5.06</v>
      </c>
      <c r="MT266" s="6">
        <v>3.92</v>
      </c>
      <c r="MU266" s="6">
        <v>3.98</v>
      </c>
      <c r="MV266" s="6">
        <v>8.05</v>
      </c>
      <c r="MW266" s="6">
        <v>8.1</v>
      </c>
      <c r="MX266" s="6">
        <v>7.52</v>
      </c>
      <c r="MY266" s="6">
        <v>5.11</v>
      </c>
      <c r="MZ266" s="6">
        <v>5.37</v>
      </c>
      <c r="NA266" s="6">
        <v>13.75</v>
      </c>
      <c r="NB266" s="6">
        <v>7.21</v>
      </c>
      <c r="NC266" s="6">
        <v>3.62</v>
      </c>
      <c r="ND266" s="6">
        <v>22.23</v>
      </c>
      <c r="NE266" s="6">
        <v>11.16</v>
      </c>
      <c r="NF266" s="6">
        <v>3.14</v>
      </c>
      <c r="NG266" s="6">
        <v>5.39</v>
      </c>
      <c r="NH266" s="6">
        <v>38.71</v>
      </c>
      <c r="NI266" s="6">
        <v>8.69</v>
      </c>
      <c r="NJ266" s="6">
        <v>5</v>
      </c>
      <c r="NK266" s="6">
        <v>7.94</v>
      </c>
      <c r="NL266" s="6">
        <v>7.37</v>
      </c>
      <c r="NM266" s="6">
        <v>4.36</v>
      </c>
      <c r="NN266" s="6">
        <v>3.78</v>
      </c>
      <c r="NO266" s="6">
        <v>9.45</v>
      </c>
      <c r="NP266" s="6">
        <v>8.75</v>
      </c>
      <c r="NQ266" s="6">
        <v>7.39</v>
      </c>
      <c r="NR266" s="6">
        <v>30.35</v>
      </c>
      <c r="NS266" s="6">
        <v>3.15</v>
      </c>
      <c r="NT266" s="6">
        <v>3.64</v>
      </c>
      <c r="NU266" s="6">
        <v>8.48</v>
      </c>
      <c r="NV266" s="6">
        <v>7.87</v>
      </c>
      <c r="NW266" s="6">
        <v>6.51</v>
      </c>
      <c r="NX266" s="6">
        <v>9.23</v>
      </c>
      <c r="NY266" s="6">
        <v>2.32</v>
      </c>
      <c r="NZ266" s="6">
        <v>4.39</v>
      </c>
      <c r="OA266" s="6">
        <v>10.27</v>
      </c>
      <c r="OB266" s="6">
        <v>27.89</v>
      </c>
      <c r="OC266" s="6">
        <v>4.63</v>
      </c>
      <c r="OD266" s="6">
        <v>1.4</v>
      </c>
      <c r="OE266" s="6">
        <v>1.9</v>
      </c>
      <c r="OF266" s="6">
        <v>1.15</v>
      </c>
      <c r="OG266" s="6">
        <v>4.89</v>
      </c>
      <c r="OH266" s="6">
        <v>19.52</v>
      </c>
      <c r="OI266" s="6">
        <v>15.81</v>
      </c>
      <c r="OJ266" s="6">
        <v>24.47</v>
      </c>
      <c r="OK266" s="6">
        <v>8.3</v>
      </c>
      <c r="OL266" s="6">
        <v>13.05</v>
      </c>
      <c r="OM266" s="6">
        <v>5.88</v>
      </c>
      <c r="ON266" s="6">
        <v>15.92</v>
      </c>
      <c r="OO266" s="6">
        <v>17.22</v>
      </c>
      <c r="OP266" s="6">
        <v>27.45</v>
      </c>
      <c r="OQ266" s="6">
        <v>8.05</v>
      </c>
      <c r="OR266" s="6">
        <v>15.3</v>
      </c>
      <c r="OS266" s="6">
        <v>3.65</v>
      </c>
      <c r="OT266" s="6">
        <v>25.41</v>
      </c>
      <c r="OU266" s="6">
        <v>28.55</v>
      </c>
      <c r="OV266" s="6">
        <v>3.67</v>
      </c>
      <c r="OW266" s="6">
        <v>6.89</v>
      </c>
      <c r="OX266" s="6">
        <v>5.08</v>
      </c>
      <c r="OY266" s="6">
        <v>5.07</v>
      </c>
      <c r="OZ266" s="6">
        <v>46.23</v>
      </c>
      <c r="PA266" s="6">
        <v>41.88</v>
      </c>
      <c r="PB266" s="6">
        <v>9.1</v>
      </c>
      <c r="PC266" s="6">
        <v>5.37</v>
      </c>
      <c r="PD266" s="6">
        <v>3.77</v>
      </c>
      <c r="PE266" s="6">
        <v>5.81</v>
      </c>
      <c r="PF266" s="6">
        <v>10.55</v>
      </c>
      <c r="PG266" s="6">
        <v>5.86</v>
      </c>
      <c r="PH266" s="6">
        <v>6.64</v>
      </c>
      <c r="PI266" s="6">
        <v>10.75</v>
      </c>
      <c r="PJ266" s="6">
        <v>22.83</v>
      </c>
      <c r="PK266" s="6">
        <v>11.66</v>
      </c>
      <c r="PL266" s="6">
        <v>19.78</v>
      </c>
      <c r="PM266" s="6">
        <v>14.96</v>
      </c>
      <c r="PN266" s="6">
        <v>48.6</v>
      </c>
      <c r="PO266" s="6">
        <v>11.84</v>
      </c>
      <c r="PP266" s="6">
        <v>9.59</v>
      </c>
      <c r="PQ266" s="6">
        <v>21.84</v>
      </c>
      <c r="PR266" s="6">
        <v>5.3</v>
      </c>
      <c r="PS266" s="6">
        <v>37.51</v>
      </c>
      <c r="PT266" s="6">
        <v>1.99</v>
      </c>
      <c r="PU266" s="6">
        <v>71.31</v>
      </c>
      <c r="PV266" s="6">
        <v>6.21</v>
      </c>
      <c r="PW266" s="6">
        <v>16.78</v>
      </c>
      <c r="PX266" s="6">
        <v>9.4</v>
      </c>
      <c r="PY266" s="6">
        <v>11.28</v>
      </c>
      <c r="PZ266" s="6">
        <v>7.13</v>
      </c>
      <c r="QA266" s="6">
        <v>11.16</v>
      </c>
      <c r="QB266" s="6">
        <v>16.27</v>
      </c>
      <c r="QC266" s="6">
        <v>6.11</v>
      </c>
      <c r="QD266" s="6">
        <v>17.61</v>
      </c>
      <c r="QE266" s="6">
        <v>7.1</v>
      </c>
      <c r="QF266" s="6">
        <v>8.91</v>
      </c>
      <c r="QG266" s="6">
        <v>13.75</v>
      </c>
      <c r="QH266" s="6">
        <v>9.19</v>
      </c>
      <c r="QI266" s="6">
        <v>8.74</v>
      </c>
      <c r="QJ266" s="6">
        <v>4.22</v>
      </c>
      <c r="QK266" s="6">
        <v>16.84</v>
      </c>
      <c r="QL266" s="6">
        <v>107.35</v>
      </c>
      <c r="QM266" s="6">
        <v>26.25</v>
      </c>
      <c r="QN266" s="6">
        <v>6.84</v>
      </c>
      <c r="QO266" s="6">
        <v>7.72</v>
      </c>
      <c r="QP266" s="6">
        <v>7.5</v>
      </c>
      <c r="QQ266" s="6">
        <v>14.68</v>
      </c>
      <c r="QR266" s="6">
        <v>14.2</v>
      </c>
      <c r="QS266" s="6">
        <v>7.25</v>
      </c>
      <c r="QT266" s="6">
        <v>15.79</v>
      </c>
      <c r="QU266" s="6">
        <v>4.67</v>
      </c>
      <c r="QV266" s="6">
        <v>3.11</v>
      </c>
      <c r="QW266" s="6">
        <v>5.33</v>
      </c>
      <c r="QX266" s="6">
        <v>4.23</v>
      </c>
      <c r="QY266" s="6">
        <v>8.35</v>
      </c>
      <c r="QZ266" s="6">
        <v>8.55</v>
      </c>
      <c r="RA266" s="6">
        <v>9.13</v>
      </c>
      <c r="RB266" s="6">
        <v>9.35</v>
      </c>
      <c r="RC266" s="6">
        <v>3.36</v>
      </c>
      <c r="RD266" s="6">
        <v>5.36</v>
      </c>
      <c r="RE266" s="6">
        <v>3.62</v>
      </c>
      <c r="RF266" s="6">
        <v>4.71</v>
      </c>
      <c r="RG266" s="6">
        <v>4.04</v>
      </c>
      <c r="RH266" s="6">
        <v>29.66</v>
      </c>
      <c r="RI266" s="6">
        <v>14.24</v>
      </c>
      <c r="RJ266" s="6">
        <v>2.04</v>
      </c>
      <c r="RK266" s="6">
        <v>6.44</v>
      </c>
      <c r="RL266" s="6">
        <v>13.74</v>
      </c>
      <c r="RM266" s="6">
        <v>10.05</v>
      </c>
      <c r="RN266" s="6">
        <v>19.6</v>
      </c>
      <c r="RO266" s="6">
        <v>10.55</v>
      </c>
      <c r="RP266" s="6">
        <v>15</v>
      </c>
      <c r="RQ266" s="6">
        <v>4.87</v>
      </c>
      <c r="RR266" s="6">
        <v>9.04</v>
      </c>
      <c r="RS266" s="6">
        <v>7.43</v>
      </c>
      <c r="RT266" s="6">
        <v>11.08</v>
      </c>
      <c r="RU266" s="6">
        <v>8.06</v>
      </c>
      <c r="RV266" s="6">
        <v>6.54</v>
      </c>
      <c r="RW266" s="6">
        <v>5.16</v>
      </c>
      <c r="RX266" s="6">
        <v>8.08</v>
      </c>
      <c r="RY266" s="6">
        <v>3.86</v>
      </c>
      <c r="RZ266" s="6">
        <v>17.82</v>
      </c>
      <c r="SA266" s="6">
        <v>9.86</v>
      </c>
      <c r="SB266" s="6">
        <v>8.04</v>
      </c>
      <c r="SC266" s="6">
        <v>5.16</v>
      </c>
      <c r="SD266" s="6">
        <v>8.25</v>
      </c>
      <c r="SE266" s="6">
        <v>13.96</v>
      </c>
      <c r="SF266" s="6">
        <v>7.68</v>
      </c>
      <c r="SG266" s="6">
        <v>1.78</v>
      </c>
      <c r="SH266" s="6">
        <v>5.17</v>
      </c>
      <c r="SI266" s="6">
        <v>8.05</v>
      </c>
      <c r="SJ266" s="6">
        <v>8.8</v>
      </c>
      <c r="SK266" s="6">
        <v>12.48</v>
      </c>
      <c r="SL266" s="6">
        <v>9.63</v>
      </c>
      <c r="SM266" s="6">
        <v>5.28</v>
      </c>
      <c r="SN266" s="6">
        <v>3.58</v>
      </c>
      <c r="SO266" s="6">
        <v>6.63</v>
      </c>
      <c r="SP266" s="6">
        <v>16.9</v>
      </c>
      <c r="SQ266" s="6">
        <v>9.23</v>
      </c>
      <c r="SR266" s="6">
        <v>6</v>
      </c>
      <c r="SS266" s="6">
        <v>7.36</v>
      </c>
      <c r="ST266" s="6">
        <v>7.11</v>
      </c>
      <c r="SU266" s="6">
        <v>10.4</v>
      </c>
      <c r="SV266" s="6">
        <v>11.1</v>
      </c>
      <c r="SW266" s="6">
        <v>19.15</v>
      </c>
      <c r="SX266" s="6">
        <v>3.51</v>
      </c>
      <c r="SY266" s="6">
        <v>2.04</v>
      </c>
      <c r="SZ266" s="6">
        <v>15.88</v>
      </c>
      <c r="TA266" s="6">
        <v>14.68</v>
      </c>
      <c r="TB266" s="6">
        <v>6.58</v>
      </c>
      <c r="TC266" s="6">
        <v>11.59</v>
      </c>
      <c r="TD266" s="6">
        <v>18.01</v>
      </c>
      <c r="TE266" s="6">
        <v>10.15</v>
      </c>
      <c r="TF266" s="6">
        <v>23.85</v>
      </c>
      <c r="TG266" s="6">
        <v>5.4</v>
      </c>
      <c r="TH266" s="6">
        <v>3.26</v>
      </c>
      <c r="TI266" s="6">
        <v>3.63</v>
      </c>
      <c r="TJ266" s="6">
        <v>3.15</v>
      </c>
      <c r="TK266" s="6">
        <v>8.8</v>
      </c>
      <c r="TL266" s="6">
        <v>7.77</v>
      </c>
      <c r="TM266" s="6">
        <v>9.27</v>
      </c>
      <c r="TN266" s="6">
        <v>6.96</v>
      </c>
      <c r="TO266" s="6">
        <v>26.74</v>
      </c>
      <c r="TP266" s="6">
        <v>8.81</v>
      </c>
      <c r="TQ266" s="6">
        <v>6.9</v>
      </c>
      <c r="TR266" s="6">
        <v>2.54</v>
      </c>
      <c r="TS266" s="6">
        <v>35.5</v>
      </c>
      <c r="TT266" s="6">
        <v>13.01</v>
      </c>
      <c r="TU266" s="6">
        <v>5.51</v>
      </c>
      <c r="TV266" s="6">
        <v>7.14</v>
      </c>
      <c r="TW266" s="6">
        <v>4.78</v>
      </c>
      <c r="TX266" s="6">
        <v>8.8</v>
      </c>
      <c r="TY266" s="6">
        <v>6.59</v>
      </c>
      <c r="TZ266" s="6">
        <v>56.56</v>
      </c>
      <c r="UA266" s="6">
        <v>12.05</v>
      </c>
      <c r="UB266" s="6">
        <v>36.72</v>
      </c>
      <c r="UC266" s="6">
        <v>3.68</v>
      </c>
      <c r="UD266" s="6">
        <v>8.88</v>
      </c>
      <c r="UE266" s="6">
        <v>26.23</v>
      </c>
      <c r="UF266" s="6">
        <v>14.79</v>
      </c>
      <c r="UG266" s="6">
        <v>12.27</v>
      </c>
      <c r="UH266" s="6">
        <v>3.67</v>
      </c>
      <c r="UI266" s="6">
        <v>6.18</v>
      </c>
      <c r="UJ266" s="6">
        <v>3.34</v>
      </c>
      <c r="UK266" s="6">
        <v>18.1</v>
      </c>
      <c r="UL266" s="6">
        <v>6.2</v>
      </c>
      <c r="UM266" s="6">
        <v>5.34</v>
      </c>
      <c r="UN266" s="6">
        <v>8.06</v>
      </c>
      <c r="UO266" s="6">
        <v>5.38</v>
      </c>
      <c r="UP266" s="6">
        <v>6.56</v>
      </c>
      <c r="UQ266" s="6">
        <v>7.24</v>
      </c>
      <c r="UR266" s="6">
        <v>4.07</v>
      </c>
      <c r="US266" s="6">
        <v>9.33</v>
      </c>
      <c r="UT266" s="6">
        <v>2.59</v>
      </c>
      <c r="UU266" s="6">
        <v>6.67</v>
      </c>
      <c r="UV266" s="6">
        <v>16.16</v>
      </c>
      <c r="UW266" s="6">
        <v>1.31</v>
      </c>
      <c r="UX266" s="6">
        <v>1.86</v>
      </c>
      <c r="UY266" s="6">
        <v>5.08</v>
      </c>
      <c r="UZ266" s="6">
        <v>3.75</v>
      </c>
      <c r="VA266" s="6">
        <v>58.62</v>
      </c>
      <c r="VB266" s="6">
        <v>29.57</v>
      </c>
      <c r="VC266" s="6">
        <v>4.69</v>
      </c>
      <c r="VD266" s="6">
        <v>10.21</v>
      </c>
      <c r="VE266" s="6">
        <v>5.05</v>
      </c>
      <c r="VF266" s="6">
        <v>15.21</v>
      </c>
      <c r="VG266" s="6">
        <v>14.4</v>
      </c>
      <c r="VH266" s="6">
        <v>9.91</v>
      </c>
      <c r="VI266" s="6">
        <v>9.51</v>
      </c>
      <c r="VJ266" s="6">
        <v>3.01</v>
      </c>
      <c r="VK266" s="6">
        <v>17.36</v>
      </c>
      <c r="VL266" s="6">
        <v>24.62</v>
      </c>
      <c r="VM266" s="6">
        <v>9.52</v>
      </c>
      <c r="VN266" s="6">
        <v>21.35</v>
      </c>
      <c r="VO266" s="6">
        <v>6.75</v>
      </c>
      <c r="VP266" s="6">
        <v>15.51</v>
      </c>
      <c r="VQ266" s="6">
        <v>2.53</v>
      </c>
      <c r="VR266" s="6">
        <v>7.04</v>
      </c>
      <c r="VS266" s="6">
        <v>9.75</v>
      </c>
      <c r="VT266" s="6">
        <v>5.15</v>
      </c>
      <c r="VU266" s="6">
        <v>7.13</v>
      </c>
      <c r="VV266" s="6">
        <v>14.4</v>
      </c>
      <c r="VW266" s="6">
        <v>11.85</v>
      </c>
      <c r="VX266" s="6">
        <v>8.04</v>
      </c>
      <c r="VY266" s="6">
        <v>3.55</v>
      </c>
      <c r="VZ266" s="6">
        <v>8.6</v>
      </c>
      <c r="WA266" s="6">
        <v>3.85</v>
      </c>
      <c r="WB266" s="6">
        <v>7.31</v>
      </c>
      <c r="WC266" s="6">
        <v>10.1</v>
      </c>
      <c r="WD266" s="6">
        <v>7.58</v>
      </c>
      <c r="WE266" s="6">
        <v>2.4</v>
      </c>
      <c r="WF266" s="6">
        <v>6.28</v>
      </c>
      <c r="WG266" s="6">
        <v>21.47</v>
      </c>
      <c r="WH266" s="6">
        <v>15.48</v>
      </c>
      <c r="WI266" s="6">
        <v>23.46</v>
      </c>
      <c r="WJ266" s="6">
        <v>5.93</v>
      </c>
      <c r="WK266" s="6">
        <v>30.92</v>
      </c>
      <c r="WL266" s="6">
        <v>4.4</v>
      </c>
      <c r="WM266" s="6">
        <v>4.66</v>
      </c>
      <c r="WN266" s="6">
        <v>1.59</v>
      </c>
      <c r="WO266" s="6">
        <v>9.97</v>
      </c>
      <c r="WP266" s="6">
        <v>14.42</v>
      </c>
      <c r="WQ266" s="6">
        <v>30.26</v>
      </c>
      <c r="WR266" s="6">
        <v>6.19</v>
      </c>
      <c r="WS266" s="6">
        <v>4.96</v>
      </c>
      <c r="WT266" s="6">
        <v>6.49</v>
      </c>
      <c r="WU266" s="6">
        <v>15.44</v>
      </c>
      <c r="WV266" s="6">
        <v>4.48</v>
      </c>
      <c r="WW266" s="6">
        <v>7.49</v>
      </c>
      <c r="WX266" s="6">
        <v>40.04</v>
      </c>
      <c r="WY266" s="6">
        <v>5.75</v>
      </c>
      <c r="WZ266" s="6">
        <v>11.15</v>
      </c>
      <c r="XA266" s="6">
        <v>13.7</v>
      </c>
      <c r="XB266" s="6">
        <v>15.1</v>
      </c>
      <c r="XC266" s="6">
        <v>5.6</v>
      </c>
      <c r="XD266" s="6">
        <v>23.03</v>
      </c>
      <c r="XE266" s="6">
        <v>14.43</v>
      </c>
      <c r="XF266" s="6">
        <v>6.15</v>
      </c>
      <c r="XG266" s="6">
        <v>4.3</v>
      </c>
      <c r="XH266" s="6">
        <v>15.84</v>
      </c>
      <c r="XI266" s="6">
        <v>46.73</v>
      </c>
      <c r="XJ266" s="6">
        <v>36.82</v>
      </c>
      <c r="XK266" s="6">
        <v>12.23</v>
      </c>
      <c r="XL266" s="6">
        <v>4.84</v>
      </c>
      <c r="XM266" s="6">
        <v>6.41</v>
      </c>
      <c r="XN266" s="6">
        <v>7.53</v>
      </c>
      <c r="XO266" s="6">
        <v>1.67</v>
      </c>
      <c r="XP266" s="6">
        <v>6.35</v>
      </c>
      <c r="XQ266" s="6">
        <v>4.01</v>
      </c>
      <c r="XR266" s="6">
        <v>24.83</v>
      </c>
      <c r="XS266" s="6">
        <v>11.28</v>
      </c>
      <c r="XT266" s="6">
        <v>8.39</v>
      </c>
      <c r="XU266" s="6">
        <v>17.23</v>
      </c>
      <c r="XV266" s="6">
        <v>14.7</v>
      </c>
      <c r="XW266" s="6">
        <v>4.09</v>
      </c>
      <c r="XX266" s="6">
        <v>1.03</v>
      </c>
      <c r="XY266" s="6">
        <v>19.82</v>
      </c>
      <c r="XZ266" s="6">
        <v>6.9</v>
      </c>
      <c r="YA266" s="6">
        <v>16.43</v>
      </c>
      <c r="YB266" s="6">
        <v>2.44</v>
      </c>
      <c r="YC266" s="6">
        <v>5</v>
      </c>
      <c r="YD266" s="6">
        <v>8.09</v>
      </c>
      <c r="YE266" s="6">
        <v>4.84</v>
      </c>
      <c r="YF266" s="6">
        <v>6.5</v>
      </c>
      <c r="YG266" s="6">
        <v>18.7</v>
      </c>
      <c r="YH266" s="6">
        <v>1.9</v>
      </c>
      <c r="YI266" s="6">
        <v>5.92</v>
      </c>
      <c r="YJ266" s="6">
        <v>36.94</v>
      </c>
      <c r="YK266" s="6">
        <v>5.36</v>
      </c>
      <c r="YL266" s="6">
        <v>12.9</v>
      </c>
      <c r="YM266" s="6">
        <v>4.48</v>
      </c>
      <c r="YN266" s="6">
        <v>9.34</v>
      </c>
      <c r="YO266" s="6">
        <v>12.49</v>
      </c>
      <c r="YP266" s="6">
        <v>6.52</v>
      </c>
      <c r="YQ266" s="6">
        <v>12.72</v>
      </c>
      <c r="YR266" s="6">
        <v>3.01</v>
      </c>
      <c r="YS266" s="6">
        <v>64.38</v>
      </c>
      <c r="YT266" s="6">
        <v>1.15</v>
      </c>
      <c r="YU266" s="6">
        <v>4.85</v>
      </c>
      <c r="YV266" s="6">
        <v>5.44</v>
      </c>
      <c r="YW266" s="6">
        <v>6.19</v>
      </c>
      <c r="YX266" s="6">
        <v>5.15</v>
      </c>
      <c r="YY266" s="6">
        <v>2.69</v>
      </c>
      <c r="YZ266" s="6">
        <v>4.18</v>
      </c>
      <c r="ZA266" s="6">
        <v>5.75</v>
      </c>
      <c r="ZB266" s="6">
        <v>3.43</v>
      </c>
      <c r="ZC266" s="6">
        <v>7.17</v>
      </c>
      <c r="ZD266" s="6">
        <v>1.37</v>
      </c>
      <c r="ZE266" s="6">
        <v>6.19</v>
      </c>
      <c r="ZF266" s="6">
        <v>3.37</v>
      </c>
      <c r="ZG266" s="6">
        <v>3.93</v>
      </c>
      <c r="ZH266" s="6">
        <v>5.57</v>
      </c>
      <c r="ZI266" s="6">
        <v>28.73</v>
      </c>
      <c r="ZJ266" s="6">
        <v>25.68</v>
      </c>
      <c r="ZK266" s="6">
        <v>2.65</v>
      </c>
      <c r="ZL266" s="6">
        <v>2.9</v>
      </c>
      <c r="ZM266" s="6">
        <v>42.93</v>
      </c>
      <c r="ZN266" s="6">
        <v>10.81</v>
      </c>
      <c r="ZO266" s="6">
        <v>52.42</v>
      </c>
      <c r="ZP266" s="6">
        <v>4.73</v>
      </c>
      <c r="ZQ266" s="6">
        <v>15.54</v>
      </c>
      <c r="ZR266" s="6">
        <v>4.78</v>
      </c>
      <c r="ZS266" s="6">
        <v>9.4</v>
      </c>
      <c r="ZT266" s="6">
        <v>3.2</v>
      </c>
      <c r="ZU266" s="6">
        <v>23.47</v>
      </c>
      <c r="ZV266" s="6">
        <v>8.21</v>
      </c>
      <c r="ZW266" s="6">
        <v>11.98</v>
      </c>
      <c r="ZX266" s="6">
        <v>15.16</v>
      </c>
      <c r="ZY266" s="6">
        <v>6.02</v>
      </c>
      <c r="ZZ266" s="6">
        <v>6.53</v>
      </c>
      <c r="AAA266" s="6">
        <v>9.67</v>
      </c>
      <c r="AAB266" s="6">
        <v>12.09</v>
      </c>
      <c r="AAC266" s="6">
        <v>14.23</v>
      </c>
      <c r="AAD266" s="6">
        <v>12.84</v>
      </c>
      <c r="AAE266" s="6">
        <v>3.46</v>
      </c>
      <c r="AAF266" s="6">
        <v>10.03</v>
      </c>
      <c r="AAG266" s="6">
        <v>17.48</v>
      </c>
      <c r="AAH266" s="6">
        <v>3.84</v>
      </c>
      <c r="AAI266" s="6">
        <v>9.83</v>
      </c>
      <c r="AAJ266" s="6">
        <v>11.97</v>
      </c>
      <c r="AAK266" s="6">
        <v>9.38</v>
      </c>
      <c r="AAL266" s="6">
        <v>6.14</v>
      </c>
      <c r="AAM266" s="6">
        <v>3.36</v>
      </c>
      <c r="AAN266" s="6">
        <v>35.53</v>
      </c>
      <c r="AAO266" s="6">
        <v>6.25</v>
      </c>
      <c r="AAP266" s="6">
        <v>12.59</v>
      </c>
      <c r="AAQ266" s="6">
        <v>3.23</v>
      </c>
      <c r="AAR266" s="6">
        <v>5.17</v>
      </c>
      <c r="AAS266" s="6">
        <v>2.27</v>
      </c>
      <c r="AAT266" s="6">
        <v>26.95</v>
      </c>
      <c r="AAU266" s="6">
        <v>10.56</v>
      </c>
      <c r="AAV266" s="6">
        <v>8.21</v>
      </c>
      <c r="AAW266" s="6">
        <v>5.23</v>
      </c>
      <c r="AAX266" s="6">
        <v>12.62</v>
      </c>
      <c r="AAY266" s="6">
        <v>5.09</v>
      </c>
      <c r="AAZ266" s="6">
        <v>9.18</v>
      </c>
      <c r="ABA266" s="6">
        <v>5.66</v>
      </c>
      <c r="ABB266" s="6">
        <v>6.75</v>
      </c>
      <c r="ABC266" s="6">
        <v>6.57</v>
      </c>
      <c r="ABD266" s="6">
        <v>5.58</v>
      </c>
      <c r="ABE266" s="6">
        <v>1.92</v>
      </c>
      <c r="ABF266" s="6">
        <v>25.41</v>
      </c>
      <c r="ABG266" s="6">
        <v>6.2</v>
      </c>
      <c r="ABH266" s="6">
        <v>2.66</v>
      </c>
      <c r="ABI266" s="6">
        <v>9.75</v>
      </c>
      <c r="ABJ266" s="6">
        <v>3.18</v>
      </c>
      <c r="ABK266" s="6">
        <v>15.64</v>
      </c>
      <c r="ABL266" s="6">
        <v>6.96</v>
      </c>
      <c r="ABM266" s="6">
        <v>11.12</v>
      </c>
      <c r="ABN266" s="6">
        <v>6.26</v>
      </c>
      <c r="ABO266" s="6">
        <v>9.1</v>
      </c>
      <c r="ABP266" s="6">
        <v>4.53</v>
      </c>
      <c r="ABQ266" s="6">
        <v>8.15</v>
      </c>
      <c r="ABR266" s="6">
        <v>31.93</v>
      </c>
      <c r="ABS266" s="6">
        <v>8.01</v>
      </c>
      <c r="ABT266" s="6">
        <v>6.88</v>
      </c>
      <c r="ABU266" s="6">
        <v>2.08</v>
      </c>
      <c r="ABV266" s="6">
        <v>5.05</v>
      </c>
      <c r="ABW266" s="6">
        <v>5.11</v>
      </c>
      <c r="ABX266" s="6">
        <v>5.92</v>
      </c>
      <c r="ABY266" s="6">
        <v>10.33</v>
      </c>
      <c r="ABZ266" s="6">
        <v>7.01</v>
      </c>
      <c r="ACA266" s="6">
        <v>13.77</v>
      </c>
      <c r="ACB266" s="6">
        <v>3.92</v>
      </c>
      <c r="ACC266" s="6">
        <v>17.8</v>
      </c>
      <c r="ACD266" s="6">
        <v>106.17</v>
      </c>
      <c r="ACE266" s="6">
        <v>5.86</v>
      </c>
      <c r="ACF266" s="6">
        <v>7.15</v>
      </c>
      <c r="ACG266" s="6">
        <v>15.3</v>
      </c>
      <c r="ACH266" s="6">
        <v>10.27</v>
      </c>
      <c r="ACI266" s="6">
        <v>11.74</v>
      </c>
      <c r="ACJ266" s="6">
        <v>15.96</v>
      </c>
      <c r="ACK266" s="6">
        <v>15.25</v>
      </c>
      <c r="ACL266" s="6">
        <v>4.85</v>
      </c>
      <c r="ACM266" s="6">
        <v>17.79</v>
      </c>
      <c r="ACN266" s="6">
        <v>7.4</v>
      </c>
      <c r="ACO266" s="6">
        <v>6.2</v>
      </c>
      <c r="ACP266" s="6">
        <v>8.55</v>
      </c>
      <c r="ACQ266" s="6">
        <v>11.81</v>
      </c>
      <c r="ACR266" s="6">
        <v>4.85</v>
      </c>
      <c r="ACS266" s="6">
        <v>1.31</v>
      </c>
      <c r="ACT266" s="6">
        <v>13.92</v>
      </c>
      <c r="ACU266" s="6">
        <v>2.48</v>
      </c>
      <c r="ACV266" s="6">
        <v>6.83</v>
      </c>
      <c r="ACW266" s="6">
        <v>34.65</v>
      </c>
      <c r="ACX266" s="6">
        <v>2.03</v>
      </c>
      <c r="ACY266" s="6">
        <v>3.44</v>
      </c>
      <c r="ACZ266" s="6">
        <v>7.3</v>
      </c>
      <c r="ADA266" s="6">
        <v>3.16</v>
      </c>
      <c r="ADB266" s="6">
        <v>12.83</v>
      </c>
      <c r="ADC266" s="6">
        <v>7.11</v>
      </c>
      <c r="ADD266" s="6">
        <v>1.98</v>
      </c>
      <c r="ADE266" s="6">
        <v>3.01</v>
      </c>
      <c r="ADF266" s="6">
        <v>15.25</v>
      </c>
      <c r="ADG266" s="6">
        <v>3.61</v>
      </c>
      <c r="ADH266" s="6">
        <v>4.66</v>
      </c>
      <c r="ADI266" s="6">
        <v>14.82</v>
      </c>
      <c r="ADJ266" s="6">
        <v>7.25</v>
      </c>
      <c r="ADK266" s="6">
        <v>8.04</v>
      </c>
      <c r="ADL266" s="6">
        <v>6.19</v>
      </c>
      <c r="ADM266" s="6">
        <v>5.95</v>
      </c>
      <c r="ADN266" s="6">
        <v>13.46</v>
      </c>
      <c r="ADO266" s="6">
        <v>24.46</v>
      </c>
      <c r="ADP266" s="6">
        <v>11.43</v>
      </c>
      <c r="ADQ266" s="6">
        <v>10.22</v>
      </c>
      <c r="ADR266" s="6">
        <v>2.64</v>
      </c>
      <c r="ADS266" s="6">
        <v>2.34</v>
      </c>
      <c r="ADT266" s="6">
        <v>9.23</v>
      </c>
      <c r="ADU266" s="6">
        <v>6.57</v>
      </c>
      <c r="ADV266" s="6">
        <v>2.86</v>
      </c>
      <c r="ADW266" s="6">
        <v>5.02</v>
      </c>
      <c r="ADX266" s="6">
        <v>4.85</v>
      </c>
      <c r="ADY266" s="6">
        <v>4.72</v>
      </c>
      <c r="ADZ266" s="6">
        <v>13.87</v>
      </c>
      <c r="AEA266" s="6">
        <v>52.95</v>
      </c>
      <c r="AEB266" s="6">
        <v>20.37</v>
      </c>
      <c r="AEC266" s="6">
        <v>10.09</v>
      </c>
      <c r="AED266" s="6">
        <v>7.25</v>
      </c>
      <c r="AEE266" s="6">
        <v>5.34</v>
      </c>
      <c r="AEF266" s="6">
        <v>23.29</v>
      </c>
      <c r="AEG266" s="6">
        <v>4.14</v>
      </c>
      <c r="AEH266" s="6">
        <v>9.17</v>
      </c>
      <c r="AEI266" s="6">
        <v>14.49</v>
      </c>
      <c r="AEJ266" s="6">
        <v>5.53</v>
      </c>
      <c r="AEK266" s="6">
        <v>3.17</v>
      </c>
      <c r="AEL266" s="6">
        <v>4.36</v>
      </c>
      <c r="AEM266" s="6">
        <v>79.05</v>
      </c>
      <c r="AEN266" s="6">
        <v>2.96</v>
      </c>
      <c r="AEO266" s="6">
        <v>7.05</v>
      </c>
      <c r="AEP266" s="6">
        <v>5.04</v>
      </c>
      <c r="AEQ266" s="6">
        <v>14.15</v>
      </c>
      <c r="AER266" s="6">
        <v>5.17</v>
      </c>
      <c r="AES266" s="6">
        <v>9.27</v>
      </c>
      <c r="AET266" s="6">
        <v>2.41</v>
      </c>
      <c r="AEU266" s="6">
        <v>2.34</v>
      </c>
      <c r="AEV266" s="6">
        <v>1.52</v>
      </c>
      <c r="AEW266" s="6">
        <v>5.57</v>
      </c>
      <c r="AEX266" s="6">
        <v>11.55</v>
      </c>
      <c r="AEY266" s="6">
        <v>1.49</v>
      </c>
      <c r="AEZ266" s="6">
        <v>1.63</v>
      </c>
      <c r="AFA266" s="6">
        <v>2.81</v>
      </c>
      <c r="AFB266" s="6">
        <v>10.12</v>
      </c>
      <c r="AFC266" s="6">
        <v>6.82</v>
      </c>
      <c r="AFD266" s="6">
        <v>9.34</v>
      </c>
      <c r="AFE266" s="6">
        <v>2.2</v>
      </c>
      <c r="AFF266" s="6">
        <v>5.56</v>
      </c>
      <c r="AFG266" s="6">
        <v>13.34</v>
      </c>
      <c r="AFH266" s="6">
        <v>9.3</v>
      </c>
      <c r="AFI266" s="6">
        <v>4.94</v>
      </c>
      <c r="AFJ266" s="6">
        <v>4.44</v>
      </c>
      <c r="AFK266" s="6">
        <v>4.21</v>
      </c>
      <c r="AFL266" s="6">
        <v>4.74</v>
      </c>
      <c r="AFM266" s="6">
        <v>3.04</v>
      </c>
      <c r="AFN266" s="6">
        <v>3.45</v>
      </c>
      <c r="AFO266" s="6">
        <v>2.56</v>
      </c>
      <c r="AFP266" s="6">
        <v>6.64</v>
      </c>
      <c r="AFQ266" s="6">
        <v>4.13</v>
      </c>
      <c r="AFR266" s="6">
        <v>4.47</v>
      </c>
      <c r="AFS266" s="6">
        <v>5.58</v>
      </c>
      <c r="AFT266" s="6">
        <v>6.96</v>
      </c>
      <c r="AFU266" s="6">
        <v>3.16</v>
      </c>
      <c r="AFV266" s="6">
        <v>1.42</v>
      </c>
      <c r="AFW266" s="6">
        <v>2.89</v>
      </c>
      <c r="AFX266" s="6">
        <v>3.8</v>
      </c>
      <c r="AFY266" s="6">
        <v>18.96</v>
      </c>
      <c r="AFZ266" s="6">
        <v>28.96</v>
      </c>
      <c r="AGA266" s="6">
        <v>4.09</v>
      </c>
      <c r="AGB266" s="6">
        <v>17</v>
      </c>
      <c r="AGC266" s="6">
        <v>5.68</v>
      </c>
      <c r="AGD266" s="6">
        <v>16.33</v>
      </c>
      <c r="AGE266" s="6">
        <v>6.87</v>
      </c>
      <c r="AGF266" s="6">
        <v>3.4</v>
      </c>
      <c r="AGG266" s="6">
        <v>13.74</v>
      </c>
      <c r="AGH266" s="6">
        <v>7.5</v>
      </c>
      <c r="AGI266" s="6">
        <v>9.95</v>
      </c>
      <c r="AGJ266" s="6">
        <v>90.17</v>
      </c>
      <c r="AGK266" s="6">
        <v>3.18</v>
      </c>
      <c r="AGL266" s="6">
        <v>9.2</v>
      </c>
      <c r="AGM266" s="6">
        <v>3.71</v>
      </c>
      <c r="AGN266" s="6">
        <v>2.12</v>
      </c>
      <c r="AGO266" s="6">
        <v>3.78</v>
      </c>
      <c r="AGP266" s="6">
        <v>3.02</v>
      </c>
      <c r="AGQ266" s="6">
        <v>10.66</v>
      </c>
      <c r="AGR266" s="6">
        <v>6.59</v>
      </c>
      <c r="AGS266" s="6">
        <v>9.51</v>
      </c>
      <c r="AGT266" s="6">
        <v>5.74</v>
      </c>
      <c r="AGU266" s="6">
        <v>10.99</v>
      </c>
      <c r="AGV266" s="6">
        <v>5.23</v>
      </c>
      <c r="AGW266" s="6">
        <v>2.39</v>
      </c>
      <c r="AGX266" s="6">
        <v>8.93</v>
      </c>
      <c r="AGY266" s="6">
        <v>3.59</v>
      </c>
      <c r="AGZ266" s="6">
        <v>52.2</v>
      </c>
      <c r="AHA266" s="6">
        <v>12.53</v>
      </c>
      <c r="AHB266" s="6">
        <v>3.66</v>
      </c>
      <c r="AHC266" s="6">
        <v>6.47</v>
      </c>
      <c r="AHD266" s="6">
        <v>4.3</v>
      </c>
      <c r="AHE266" s="6">
        <v>20.17</v>
      </c>
      <c r="AHF266" s="6">
        <v>1.54</v>
      </c>
      <c r="AHG266" s="6">
        <v>5.09</v>
      </c>
      <c r="AHH266" s="6">
        <v>83.13</v>
      </c>
      <c r="AHI266" s="6">
        <v>3.81</v>
      </c>
      <c r="AHJ266" s="6">
        <v>6.64</v>
      </c>
      <c r="AHK266" s="6">
        <v>4.17</v>
      </c>
      <c r="AHL266" s="6">
        <v>43.29</v>
      </c>
      <c r="AHM266" s="6">
        <v>35.33</v>
      </c>
      <c r="AHN266" s="6">
        <v>9.79</v>
      </c>
      <c r="AHO266" s="6">
        <v>4.65</v>
      </c>
      <c r="AHP266" s="6">
        <v>2.9</v>
      </c>
      <c r="AHQ266" s="6">
        <v>2.06</v>
      </c>
      <c r="AHR266" s="6">
        <v>2.41</v>
      </c>
      <c r="AHS266" s="6">
        <v>24.37</v>
      </c>
      <c r="AHT266" s="6">
        <v>6.25</v>
      </c>
      <c r="AHU266" s="6">
        <v>7.64</v>
      </c>
      <c r="AHV266" s="6">
        <v>3.68</v>
      </c>
      <c r="AHW266" s="6">
        <v>6.31</v>
      </c>
      <c r="AHX266" s="6">
        <v>16.2</v>
      </c>
      <c r="AHY266" s="6">
        <v>9.48</v>
      </c>
      <c r="AHZ266" s="6">
        <v>2.18</v>
      </c>
      <c r="AIA266" s="6">
        <v>30.46</v>
      </c>
      <c r="AIB266" s="6">
        <v>4.48</v>
      </c>
      <c r="AIC266" s="6">
        <v>6.27</v>
      </c>
      <c r="AID266" s="6">
        <v>7.56</v>
      </c>
      <c r="AIE266" s="6">
        <v>4.72</v>
      </c>
      <c r="AIF266" s="6">
        <v>8.52</v>
      </c>
      <c r="AIG266" s="6">
        <v>2.76</v>
      </c>
      <c r="AIH266" s="6">
        <v>13.91</v>
      </c>
      <c r="AII266" s="6">
        <v>8.93</v>
      </c>
      <c r="AIJ266" s="6">
        <v>18.72</v>
      </c>
      <c r="AIK266" s="6">
        <v>20.84</v>
      </c>
      <c r="AIL266" s="6">
        <v>4.86</v>
      </c>
      <c r="AIM266" s="6">
        <v>5.89</v>
      </c>
      <c r="AIN266" s="6">
        <v>5.33</v>
      </c>
      <c r="AIO266" s="6">
        <v>13.44</v>
      </c>
      <c r="AIP266" s="6">
        <v>5.34</v>
      </c>
      <c r="AIQ266" s="6">
        <v>3.84</v>
      </c>
      <c r="AIR266" s="6">
        <v>2.83</v>
      </c>
      <c r="AIS266" s="6">
        <v>8.12</v>
      </c>
      <c r="AIT266" s="6">
        <v>2.97</v>
      </c>
      <c r="AIU266" s="6">
        <v>7.82</v>
      </c>
      <c r="AIV266" s="6">
        <v>7.43</v>
      </c>
      <c r="AIW266" s="6">
        <v>4.39</v>
      </c>
      <c r="AIX266" s="6">
        <v>15.64</v>
      </c>
      <c r="AIY266" s="6">
        <v>26.87</v>
      </c>
      <c r="AIZ266" s="6">
        <v>6.4</v>
      </c>
      <c r="AJA266" s="6">
        <v>7</v>
      </c>
      <c r="AJB266" s="6">
        <v>3.64</v>
      </c>
      <c r="AJC266" s="6">
        <v>5.17</v>
      </c>
      <c r="AJD266" s="6">
        <v>3.17</v>
      </c>
      <c r="AJE266" s="6">
        <v>13.28</v>
      </c>
      <c r="AJF266" s="6">
        <v>16.5</v>
      </c>
      <c r="AJG266" s="6">
        <v>11.47</v>
      </c>
      <c r="AJH266" s="6">
        <v>7.29</v>
      </c>
      <c r="AJI266" s="6">
        <v>6.26</v>
      </c>
      <c r="AJJ266" s="6">
        <v>9.32</v>
      </c>
      <c r="AJK266" s="6">
        <v>22.8</v>
      </c>
      <c r="AJL266" s="6">
        <v>5.61</v>
      </c>
      <c r="AJM266" s="6">
        <v>15.11</v>
      </c>
      <c r="AJN266" s="6">
        <v>4.9</v>
      </c>
      <c r="AJO266" s="6">
        <v>4.99</v>
      </c>
      <c r="AJP266" s="6">
        <v>13.63</v>
      </c>
      <c r="AJQ266" s="6">
        <v>3.79</v>
      </c>
      <c r="AJR266" s="6">
        <v>10.27</v>
      </c>
      <c r="AJS266" s="6">
        <v>19.05</v>
      </c>
      <c r="AJT266" s="6">
        <v>6.85</v>
      </c>
      <c r="AJU266" s="6">
        <v>21.6</v>
      </c>
      <c r="AJV266" s="6">
        <v>6.92</v>
      </c>
      <c r="AJW266" s="6">
        <v>6.25</v>
      </c>
      <c r="AJX266" s="6">
        <v>2.84</v>
      </c>
      <c r="AJY266" s="6">
        <v>6.82</v>
      </c>
      <c r="AJZ266" s="6">
        <v>9.12</v>
      </c>
      <c r="AKA266" s="6">
        <v>3.26</v>
      </c>
      <c r="AKB266" s="6">
        <v>3.57</v>
      </c>
      <c r="AKC266" s="6">
        <v>5.56</v>
      </c>
      <c r="AKD266" s="6">
        <v>21.82</v>
      </c>
      <c r="AKE266" s="6">
        <v>1.89</v>
      </c>
      <c r="AKF266" s="6">
        <v>7.57</v>
      </c>
      <c r="AKG266" s="6">
        <v>9.87</v>
      </c>
      <c r="AKH266" s="6">
        <v>5.33</v>
      </c>
      <c r="AKI266" s="6">
        <v>16.67</v>
      </c>
      <c r="AKJ266" s="6">
        <v>9.5</v>
      </c>
      <c r="AKK266" s="6">
        <v>14.58</v>
      </c>
      <c r="AKL266" s="6">
        <v>10.18</v>
      </c>
      <c r="AKM266" s="6">
        <v>10.22</v>
      </c>
      <c r="AKN266" s="6">
        <v>9.34</v>
      </c>
      <c r="AKO266" s="6">
        <v>2.8</v>
      </c>
      <c r="AKP266" s="6">
        <v>3.95</v>
      </c>
      <c r="AKQ266" s="6">
        <v>30.34</v>
      </c>
      <c r="AKR266" s="6">
        <v>3.36</v>
      </c>
      <c r="AKS266" s="6">
        <v>5.01</v>
      </c>
      <c r="AKT266" s="6">
        <v>3.52</v>
      </c>
      <c r="AKU266" s="6">
        <v>8.47</v>
      </c>
      <c r="AKV266" s="6">
        <v>228.89</v>
      </c>
      <c r="AKW266" s="6">
        <v>30.17</v>
      </c>
      <c r="AKX266" s="6">
        <v>2.86</v>
      </c>
      <c r="AKY266" s="6">
        <v>10.22</v>
      </c>
      <c r="AKZ266" s="6">
        <v>17.41</v>
      </c>
      <c r="ALA266" s="6">
        <v>3.98</v>
      </c>
      <c r="ALB266" s="6">
        <v>15.24</v>
      </c>
      <c r="ALC266" s="6">
        <v>16.96</v>
      </c>
      <c r="ALD266" s="6">
        <v>23.7</v>
      </c>
      <c r="ALE266" s="6">
        <v>33.64</v>
      </c>
      <c r="ALF266" s="6">
        <v>7.36</v>
      </c>
      <c r="ALG266" s="6">
        <v>22.52</v>
      </c>
      <c r="ALH266" s="6">
        <v>15.4</v>
      </c>
      <c r="ALI266" s="6">
        <v>6.83</v>
      </c>
      <c r="ALJ266" s="6">
        <v>6.47</v>
      </c>
      <c r="ALK266" s="6">
        <v>2.49</v>
      </c>
      <c r="ALL266" s="6">
        <v>4.75</v>
      </c>
      <c r="ALM266" s="6">
        <v>4.92</v>
      </c>
      <c r="ALN266" s="6">
        <v>3.85</v>
      </c>
      <c r="ALO266" s="6">
        <v>12.4</v>
      </c>
      <c r="ALP266" s="6">
        <v>11.5</v>
      </c>
      <c r="ALQ266" s="6">
        <v>4.16</v>
      </c>
      <c r="ALR266" s="6">
        <v>4.17</v>
      </c>
      <c r="ALS266" s="6">
        <v>8.91</v>
      </c>
      <c r="ALT266" s="6">
        <v>8.99</v>
      </c>
      <c r="ALU266" s="6">
        <v>3.99</v>
      </c>
      <c r="ALV266" s="6">
        <v>16.82</v>
      </c>
      <c r="ALW266" s="6">
        <v>7.64</v>
      </c>
      <c r="ALX266" s="6">
        <v>93.1</v>
      </c>
      <c r="ALY266" s="6">
        <v>14.98</v>
      </c>
      <c r="ALZ266" s="6">
        <v>4.94</v>
      </c>
      <c r="AMA266" s="6">
        <v>9.63</v>
      </c>
      <c r="AMB266" s="6">
        <v>3.59</v>
      </c>
      <c r="AMC266" s="6">
        <v>7.73</v>
      </c>
      <c r="AMD266" s="6">
        <v>5.86</v>
      </c>
      <c r="AME266" s="6">
        <v>3.89</v>
      </c>
      <c r="AMF266" s="6">
        <v>5.21</v>
      </c>
      <c r="AMG266" s="6">
        <v>3.96</v>
      </c>
      <c r="AMH266" s="6">
        <v>23.59</v>
      </c>
      <c r="AMI266" s="6">
        <v>4.42</v>
      </c>
      <c r="AMJ266" s="6">
        <v>5.28</v>
      </c>
      <c r="AMK266" s="6">
        <v>9.6</v>
      </c>
      <c r="AML266" s="6">
        <v>3.94</v>
      </c>
      <c r="AMM266" s="6">
        <v>3.71</v>
      </c>
      <c r="AMN266" s="6">
        <v>6.74</v>
      </c>
      <c r="AMO266" s="6">
        <v>9.64</v>
      </c>
      <c r="AMP266" s="6">
        <v>6.34</v>
      </c>
      <c r="AMQ266" s="6">
        <v>8.82</v>
      </c>
      <c r="AMR266" s="6">
        <v>3.75</v>
      </c>
      <c r="AMS266" s="6">
        <v>7.64</v>
      </c>
      <c r="AMT266" s="6">
        <v>42.37</v>
      </c>
      <c r="AMU266" s="6">
        <v>2.98</v>
      </c>
      <c r="AMV266" s="6">
        <v>10.29</v>
      </c>
      <c r="AMW266" s="6">
        <v>6.74</v>
      </c>
      <c r="AMX266" s="6">
        <v>6.36</v>
      </c>
      <c r="AMY266" s="6">
        <v>6.61</v>
      </c>
      <c r="AMZ266" s="6">
        <v>1699.58</v>
      </c>
      <c r="ANA266" s="6">
        <v>7.87</v>
      </c>
      <c r="ANB266" s="6">
        <v>34.5</v>
      </c>
      <c r="ANC266" s="6">
        <v>10.45</v>
      </c>
      <c r="AND266" s="6">
        <v>15.56</v>
      </c>
      <c r="ANE266" s="6">
        <v>6.33</v>
      </c>
      <c r="ANF266" s="6">
        <v>4.75</v>
      </c>
      <c r="ANG266" s="6">
        <v>2.67</v>
      </c>
      <c r="ANH266" s="6">
        <v>9.04</v>
      </c>
      <c r="ANI266" s="6">
        <v>42.53</v>
      </c>
      <c r="ANJ266" s="6">
        <v>5.13</v>
      </c>
      <c r="ANK266" s="6">
        <v>3.13</v>
      </c>
      <c r="ANL266" s="6">
        <v>17.85</v>
      </c>
      <c r="ANM266" s="6">
        <v>72.8</v>
      </c>
      <c r="ANN266" s="6">
        <v>4.07</v>
      </c>
      <c r="ANO266" s="6">
        <v>6.23</v>
      </c>
      <c r="ANP266" s="6">
        <v>7.56</v>
      </c>
      <c r="ANQ266" s="6">
        <v>5.11</v>
      </c>
      <c r="ANR266" s="6">
        <v>5.35</v>
      </c>
      <c r="ANS266" s="6">
        <v>9.86</v>
      </c>
      <c r="ANT266" s="6">
        <v>24.6</v>
      </c>
      <c r="ANU266" s="6">
        <v>8.81</v>
      </c>
      <c r="ANV266" s="6">
        <v>14.21</v>
      </c>
      <c r="ANW266" s="6">
        <v>4.61</v>
      </c>
      <c r="ANX266" s="6">
        <v>7.8</v>
      </c>
      <c r="ANY266" s="6">
        <v>6.21</v>
      </c>
      <c r="ANZ266" s="6">
        <v>16.89</v>
      </c>
      <c r="AOA266" s="6">
        <v>12.88</v>
      </c>
      <c r="AOB266" s="6">
        <v>3.03</v>
      </c>
      <c r="AOC266" s="6">
        <v>14.13</v>
      </c>
      <c r="AOD266" s="6">
        <v>9.73</v>
      </c>
      <c r="AOE266" s="6">
        <v>5.24</v>
      </c>
      <c r="AOF266" s="6">
        <v>17.99</v>
      </c>
      <c r="AOG266" s="6">
        <v>93.93</v>
      </c>
      <c r="AOH266" s="6">
        <v>2.79</v>
      </c>
      <c r="AOI266" s="6">
        <v>22.32</v>
      </c>
      <c r="AOJ266" s="6">
        <v>3.11</v>
      </c>
      <c r="AOK266" s="6">
        <v>2.06</v>
      </c>
      <c r="AOL266" s="6">
        <v>88.1</v>
      </c>
      <c r="AOM266" s="6">
        <v>8.57</v>
      </c>
      <c r="AON266" s="6">
        <v>4.98</v>
      </c>
      <c r="AOO266" s="6">
        <v>8.12</v>
      </c>
      <c r="AOP266" s="6">
        <v>2.15</v>
      </c>
      <c r="AOQ266" s="6">
        <v>3.79</v>
      </c>
      <c r="AOR266" s="6">
        <v>3.26</v>
      </c>
      <c r="AOS266" s="6">
        <v>2.98</v>
      </c>
      <c r="AOT266" s="6">
        <v>4.92</v>
      </c>
      <c r="AOU266" s="6">
        <v>13.18</v>
      </c>
      <c r="AOV266" s="6">
        <v>3.34</v>
      </c>
      <c r="AOW266" s="6">
        <v>3.06</v>
      </c>
      <c r="AOX266" s="6">
        <v>4.3</v>
      </c>
      <c r="AOY266" s="6">
        <v>38.37</v>
      </c>
      <c r="AOZ266" s="6">
        <v>54.54</v>
      </c>
      <c r="APA266" s="6">
        <v>4.06</v>
      </c>
      <c r="APB266" s="6">
        <v>16.92</v>
      </c>
      <c r="APC266" s="6">
        <v>45.76</v>
      </c>
      <c r="APD266" s="6">
        <v>5.72</v>
      </c>
      <c r="APE266" s="6">
        <v>11.35</v>
      </c>
      <c r="APF266" s="6">
        <v>43.83</v>
      </c>
      <c r="APG266" s="6">
        <v>6.2</v>
      </c>
      <c r="APH266" s="6">
        <v>2.29</v>
      </c>
      <c r="API266" s="6">
        <v>9.29</v>
      </c>
      <c r="APJ266" s="6">
        <v>16.1</v>
      </c>
      <c r="APK266" s="6">
        <v>17.93</v>
      </c>
      <c r="APL266" s="6">
        <v>80.55</v>
      </c>
      <c r="APM266" s="6">
        <v>3.79</v>
      </c>
      <c r="APN266" s="6">
        <v>6.04</v>
      </c>
      <c r="APO266" s="6">
        <v>4.84</v>
      </c>
      <c r="APP266" s="6">
        <v>7.16</v>
      </c>
      <c r="APQ266" s="6">
        <v>12.24</v>
      </c>
      <c r="APR266" s="6">
        <v>6.25</v>
      </c>
      <c r="APS266" s="6">
        <v>5.58</v>
      </c>
      <c r="APT266" s="6">
        <v>4.04</v>
      </c>
      <c r="APU266" s="6">
        <v>3.58</v>
      </c>
      <c r="APV266" s="6">
        <v>48.68</v>
      </c>
      <c r="APW266" s="6">
        <v>5.45</v>
      </c>
      <c r="APX266" s="6">
        <v>8.01</v>
      </c>
      <c r="APY266" s="6">
        <v>4.74</v>
      </c>
      <c r="APZ266" s="6">
        <v>4.35</v>
      </c>
      <c r="AQA266" s="6">
        <v>7.26</v>
      </c>
      <c r="AQB266" s="6">
        <v>7.2</v>
      </c>
      <c r="AQC266" s="6">
        <v>7</v>
      </c>
      <c r="AQD266" s="6">
        <v>18.46</v>
      </c>
      <c r="AQE266" s="6">
        <v>3.64</v>
      </c>
      <c r="AQF266" s="6">
        <v>5.58</v>
      </c>
      <c r="AQG266" s="6">
        <v>9.36</v>
      </c>
      <c r="AQH266" s="6">
        <v>4.15</v>
      </c>
      <c r="AQI266" s="6">
        <v>8.71</v>
      </c>
      <c r="AQJ266" s="6">
        <v>8.16</v>
      </c>
      <c r="AQK266" s="6">
        <v>6.22</v>
      </c>
      <c r="AQL266" s="6">
        <v>8.99</v>
      </c>
      <c r="AQM266" s="6">
        <v>4.33</v>
      </c>
      <c r="AQN266" s="6">
        <v>13.98</v>
      </c>
      <c r="AQO266" s="6">
        <v>9.22</v>
      </c>
      <c r="AQP266" s="6">
        <v>6.81</v>
      </c>
      <c r="AQQ266" s="6">
        <v>12.85</v>
      </c>
      <c r="AQR266" s="6">
        <v>13.57</v>
      </c>
      <c r="AQS266" s="6">
        <v>17.95</v>
      </c>
      <c r="AQT266" s="6">
        <v>5.34</v>
      </c>
      <c r="AQU266" s="6">
        <v>7.97</v>
      </c>
      <c r="AQV266" s="6">
        <v>5.11</v>
      </c>
      <c r="AQW266" s="6">
        <v>24.13</v>
      </c>
      <c r="AQX266" s="6">
        <v>15.63</v>
      </c>
      <c r="AQY266" s="6">
        <v>5.49</v>
      </c>
      <c r="AQZ266" s="6">
        <v>8.82</v>
      </c>
      <c r="ARA266" s="6">
        <v>3.31</v>
      </c>
      <c r="ARB266" s="6">
        <v>1.84</v>
      </c>
      <c r="ARC266" s="6">
        <v>8.93</v>
      </c>
      <c r="ARD266" s="6">
        <v>4.2</v>
      </c>
      <c r="ARE266" s="6">
        <v>5.73</v>
      </c>
      <c r="ARF266" s="6">
        <v>40.87</v>
      </c>
      <c r="ARG266" s="6">
        <v>15.36</v>
      </c>
      <c r="ARH266" s="6">
        <v>8.05</v>
      </c>
      <c r="ARI266" s="6">
        <v>11.37</v>
      </c>
      <c r="ARJ266" s="6">
        <v>3.31</v>
      </c>
      <c r="ARK266" s="6">
        <v>3.42</v>
      </c>
      <c r="ARL266" s="6">
        <v>10.37</v>
      </c>
      <c r="ARM266" s="6">
        <v>14.78</v>
      </c>
      <c r="ARN266" s="6">
        <v>5.48</v>
      </c>
      <c r="ARO266" s="6">
        <v>10.02</v>
      </c>
      <c r="ARP266" s="6">
        <v>3.77</v>
      </c>
      <c r="ARQ266" s="6">
        <v>5.43</v>
      </c>
      <c r="ARR266" s="6">
        <v>6.13</v>
      </c>
      <c r="ARS266" s="6">
        <v>11.97</v>
      </c>
      <c r="ART266" s="6">
        <v>5.09</v>
      </c>
      <c r="ARU266" s="6">
        <v>10.49</v>
      </c>
      <c r="ARV266" s="6">
        <v>4.25</v>
      </c>
      <c r="ARW266" s="6">
        <v>3.24</v>
      </c>
      <c r="ARX266" s="6">
        <v>27.14</v>
      </c>
      <c r="ARY266" s="6">
        <v>7.33</v>
      </c>
      <c r="ARZ266" s="6">
        <v>3.32</v>
      </c>
      <c r="ASA266" s="6">
        <v>7.53</v>
      </c>
      <c r="ASB266" s="6">
        <v>28.18</v>
      </c>
      <c r="ASC266" s="6">
        <v>2.09</v>
      </c>
      <c r="ASD266" s="6">
        <v>6.38</v>
      </c>
      <c r="ASE266" s="6">
        <v>4.61</v>
      </c>
      <c r="ASF266" s="6">
        <v>22.77</v>
      </c>
      <c r="ASG266" s="6">
        <v>7.71</v>
      </c>
      <c r="ASH266" s="6">
        <v>14.88</v>
      </c>
      <c r="ASI266" s="6">
        <v>2.16</v>
      </c>
      <c r="ASJ266" s="6">
        <v>24.94</v>
      </c>
      <c r="ASK266" s="6">
        <v>46.88</v>
      </c>
      <c r="ASL266" s="6">
        <v>22.89</v>
      </c>
      <c r="ASM266" s="6">
        <v>4.39</v>
      </c>
      <c r="ASN266" s="6">
        <v>4.4</v>
      </c>
      <c r="ASO266" s="6">
        <v>7.37</v>
      </c>
      <c r="ASP266" s="6">
        <v>4.18</v>
      </c>
      <c r="ASQ266" s="6">
        <v>2.63</v>
      </c>
      <c r="ASR266" s="6">
        <v>5.4</v>
      </c>
      <c r="ASS266" s="6">
        <v>6.25</v>
      </c>
      <c r="AST266" s="6">
        <v>4.97</v>
      </c>
      <c r="ASU266" s="6">
        <v>4.44</v>
      </c>
      <c r="ASV266" s="6">
        <v>5.35</v>
      </c>
      <c r="ASW266" s="6">
        <v>2.56</v>
      </c>
      <c r="ASX266" s="6">
        <v>3.82</v>
      </c>
      <c r="ASY266" s="6">
        <v>4.61</v>
      </c>
      <c r="ASZ266" s="6">
        <v>11.15</v>
      </c>
      <c r="ATA266" s="6">
        <v>3.81</v>
      </c>
      <c r="ATB266" s="6">
        <v>15.51</v>
      </c>
      <c r="ATC266" s="6">
        <v>4.17</v>
      </c>
      <c r="ATD266" s="6">
        <v>3.65</v>
      </c>
      <c r="ATE266" s="6">
        <v>3.8</v>
      </c>
      <c r="ATF266" s="6">
        <v>1.83</v>
      </c>
      <c r="ATG266" s="6">
        <v>2.23</v>
      </c>
      <c r="ATH266" s="6">
        <v>6.77</v>
      </c>
      <c r="ATI266" s="6">
        <v>8.82</v>
      </c>
      <c r="ATJ266" s="6">
        <v>33.16</v>
      </c>
      <c r="ATK266" s="6">
        <v>4.65</v>
      </c>
      <c r="ATL266" s="6">
        <v>10.95</v>
      </c>
      <c r="ATM266" s="6">
        <v>15.39</v>
      </c>
      <c r="ATN266" s="6">
        <v>6.92</v>
      </c>
      <c r="ATO266" s="6">
        <v>5.77</v>
      </c>
      <c r="ATP266" s="6">
        <v>4.86</v>
      </c>
      <c r="ATQ266" s="6">
        <v>8.45</v>
      </c>
      <c r="ATR266" s="6">
        <v>6.4</v>
      </c>
      <c r="ATS266" s="6">
        <v>22.41</v>
      </c>
      <c r="ATT266" s="6">
        <v>5.59</v>
      </c>
      <c r="ATU266" s="6">
        <v>33.65</v>
      </c>
      <c r="ATV266" s="6">
        <v>12.2</v>
      </c>
      <c r="ATW266" s="6">
        <v>2.12</v>
      </c>
      <c r="ATX266" s="6">
        <v>2.51</v>
      </c>
      <c r="ATY266" s="6">
        <v>103.17</v>
      </c>
      <c r="ATZ266" s="6">
        <v>6.01</v>
      </c>
      <c r="AUA266" s="6">
        <v>5.1</v>
      </c>
      <c r="AUB266" s="6">
        <v>8.88</v>
      </c>
      <c r="AUC266" s="6">
        <v>11.21</v>
      </c>
      <c r="AUD266" s="6">
        <v>3.33</v>
      </c>
      <c r="AUE266" s="6">
        <v>12.99</v>
      </c>
      <c r="AUF266" s="6">
        <v>46.57</v>
      </c>
      <c r="AUG266" s="6">
        <v>6.76</v>
      </c>
      <c r="AUH266" s="6">
        <v>15.66</v>
      </c>
      <c r="AUI266" s="6">
        <v>5.36</v>
      </c>
      <c r="AUJ266" s="6">
        <v>2.82</v>
      </c>
      <c r="AUK266" s="6">
        <v>56.09</v>
      </c>
      <c r="AUL266" s="6">
        <v>14.81</v>
      </c>
      <c r="AUM266" s="6">
        <v>237</v>
      </c>
      <c r="AUN266" s="6">
        <v>35.05</v>
      </c>
      <c r="AUO266" s="6">
        <v>14.99</v>
      </c>
      <c r="AUP266" s="6">
        <v>9.63</v>
      </c>
      <c r="AUQ266" s="6">
        <v>5.85</v>
      </c>
      <c r="AUR266" s="6">
        <v>5.62</v>
      </c>
      <c r="AUS266" s="6">
        <v>14.09</v>
      </c>
      <c r="AUT266" s="6">
        <v>5.68</v>
      </c>
      <c r="AUU266" s="6">
        <v>11.5</v>
      </c>
      <c r="AUV266" s="6">
        <v>7.09</v>
      </c>
      <c r="AUW266" s="6">
        <v>12.16</v>
      </c>
      <c r="AUX266" s="6">
        <v>1.58</v>
      </c>
      <c r="AUY266" s="6">
        <v>4.3</v>
      </c>
      <c r="AUZ266" s="6">
        <v>69.8</v>
      </c>
      <c r="AVA266" s="6">
        <v>3.22</v>
      </c>
      <c r="AVB266" s="6">
        <v>4.17</v>
      </c>
      <c r="AVC266" s="6">
        <v>16.79</v>
      </c>
      <c r="AVD266" s="6">
        <v>5.01</v>
      </c>
      <c r="AVE266" s="6">
        <v>13.57</v>
      </c>
      <c r="AVF266" s="6">
        <v>4.55</v>
      </c>
      <c r="AVG266" s="6">
        <v>9.01</v>
      </c>
      <c r="AVH266" s="6">
        <v>3.14</v>
      </c>
      <c r="AVI266" s="6">
        <v>4</v>
      </c>
      <c r="AVJ266" s="6">
        <v>2.99</v>
      </c>
      <c r="AVK266" s="6">
        <v>9.97</v>
      </c>
      <c r="AVL266" s="6">
        <v>3.3</v>
      </c>
      <c r="AVM266" s="6">
        <v>2.04</v>
      </c>
      <c r="AVN266" s="6">
        <v>5.02</v>
      </c>
      <c r="AVO266" s="6">
        <v>8.27</v>
      </c>
      <c r="AVP266" s="6">
        <v>3.01</v>
      </c>
      <c r="AVQ266" s="6">
        <v>4.59</v>
      </c>
      <c r="AVR266" s="6">
        <v>24.9</v>
      </c>
      <c r="AVS266" s="6">
        <v>8.35</v>
      </c>
      <c r="AVT266" s="6">
        <v>13.45</v>
      </c>
      <c r="AVU266" s="6">
        <v>4.01</v>
      </c>
      <c r="AVV266" s="6">
        <v>3.99</v>
      </c>
      <c r="AVW266" s="6">
        <v>2.61</v>
      </c>
      <c r="AVX266" s="6">
        <v>231.48</v>
      </c>
      <c r="AVY266" s="6">
        <v>7.72</v>
      </c>
      <c r="AVZ266" s="6">
        <v>3.69</v>
      </c>
      <c r="AWA266" s="6">
        <v>10.96</v>
      </c>
      <c r="AWB266" s="6">
        <v>6.03</v>
      </c>
      <c r="AWC266" s="6">
        <v>2.31</v>
      </c>
      <c r="AWD266" s="6">
        <v>12.16</v>
      </c>
      <c r="AWE266" s="6">
        <v>9.14</v>
      </c>
      <c r="AWF266" s="6">
        <v>4.68</v>
      </c>
      <c r="AWG266" s="6">
        <v>5.68</v>
      </c>
      <c r="AWH266" s="6">
        <v>4.6</v>
      </c>
      <c r="AWI266" s="6">
        <v>11.19</v>
      </c>
      <c r="AWJ266" s="6">
        <v>4.05</v>
      </c>
      <c r="AWK266" s="6">
        <v>5.5</v>
      </c>
      <c r="AWL266" s="6">
        <v>9.99</v>
      </c>
      <c r="AWM266" s="6">
        <v>14.74</v>
      </c>
      <c r="AWN266" s="6">
        <v>3.74</v>
      </c>
      <c r="AWO266" s="6">
        <v>6.87</v>
      </c>
      <c r="AWP266" s="6">
        <v>5.47</v>
      </c>
      <c r="AWQ266" s="6">
        <v>7.12</v>
      </c>
      <c r="AWR266" s="6">
        <v>10.63</v>
      </c>
      <c r="AWS266" s="6">
        <v>9.61</v>
      </c>
      <c r="AWT266" s="6">
        <v>20.19</v>
      </c>
      <c r="AWU266" s="6">
        <v>4.38</v>
      </c>
      <c r="AWV266" s="6">
        <v>14.21</v>
      </c>
      <c r="AWW266" s="6">
        <v>7.09</v>
      </c>
      <c r="AWX266" s="6">
        <v>2.81</v>
      </c>
      <c r="AWY266" s="6">
        <v>7.96</v>
      </c>
      <c r="AWZ266" s="6">
        <v>6.35</v>
      </c>
      <c r="AXA266" s="6">
        <v>2.63</v>
      </c>
      <c r="AXB266" s="6">
        <v>63</v>
      </c>
      <c r="AXC266" s="6">
        <v>8.19</v>
      </c>
      <c r="AXD266" s="6">
        <v>9.86</v>
      </c>
      <c r="AXE266" s="6">
        <v>21.95</v>
      </c>
      <c r="AXF266" s="6">
        <v>24.35</v>
      </c>
      <c r="AXG266" s="6">
        <v>7.14</v>
      </c>
      <c r="AXH266" s="6">
        <v>3.25</v>
      </c>
      <c r="AXI266" s="6">
        <v>3.98</v>
      </c>
      <c r="AXJ266" s="6">
        <v>14.28</v>
      </c>
      <c r="AXK266" s="6">
        <v>9.08</v>
      </c>
      <c r="AXL266" s="6">
        <v>7.49</v>
      </c>
      <c r="AXM266" s="6">
        <v>40.69</v>
      </c>
      <c r="AXN266" s="6">
        <v>3.73</v>
      </c>
      <c r="AXO266" s="6">
        <v>21.46</v>
      </c>
      <c r="AXP266" s="6">
        <v>23.74</v>
      </c>
      <c r="AXQ266" s="6">
        <v>2.57</v>
      </c>
      <c r="AXR266" s="6">
        <v>6.4</v>
      </c>
      <c r="AXS266" s="6">
        <v>7.42</v>
      </c>
      <c r="AXT266" s="6">
        <v>4.56</v>
      </c>
      <c r="AXU266" s="6">
        <v>14.58</v>
      </c>
      <c r="AXV266" s="6">
        <v>3.07</v>
      </c>
      <c r="AXW266" s="6">
        <v>3.88</v>
      </c>
      <c r="AXX266" s="6">
        <v>1.77</v>
      </c>
      <c r="AXY266" s="6">
        <v>64.78</v>
      </c>
      <c r="AXZ266" s="6">
        <v>5.35</v>
      </c>
      <c r="AYA266" s="6">
        <v>6.86</v>
      </c>
      <c r="AYB266" s="6">
        <v>10.32</v>
      </c>
      <c r="AYC266" s="6">
        <v>17.13</v>
      </c>
      <c r="AYD266" s="6">
        <v>5.88</v>
      </c>
      <c r="AYE266" s="6">
        <v>6.67</v>
      </c>
      <c r="AYF266" s="6">
        <v>3.77</v>
      </c>
      <c r="AYG266" s="6">
        <v>3.2</v>
      </c>
      <c r="AYH266" s="6">
        <v>34.23</v>
      </c>
      <c r="AYI266" s="6">
        <v>8</v>
      </c>
      <c r="AYJ266" s="6">
        <v>12.63</v>
      </c>
      <c r="AYK266" s="6">
        <v>52.15</v>
      </c>
      <c r="AYL266" s="6">
        <v>9.06</v>
      </c>
      <c r="AYM266" s="6">
        <v>39.46</v>
      </c>
      <c r="AYN266" s="6">
        <v>6.27</v>
      </c>
      <c r="AYO266" s="6">
        <v>7.07</v>
      </c>
      <c r="AYP266" s="6">
        <v>2.95</v>
      </c>
      <c r="AYQ266" s="6">
        <v>38.93</v>
      </c>
      <c r="AYR266" s="6">
        <v>8.15</v>
      </c>
      <c r="AYS266" s="6">
        <v>17.95</v>
      </c>
      <c r="AYT266" s="6">
        <v>17.44</v>
      </c>
      <c r="AYU266" s="6">
        <v>19.95</v>
      </c>
      <c r="AYV266" s="6">
        <v>3.72</v>
      </c>
      <c r="AYW266" s="6">
        <v>7.19</v>
      </c>
      <c r="AYX266" s="6">
        <v>7.58</v>
      </c>
      <c r="AYY266" s="6">
        <v>4.05</v>
      </c>
      <c r="AYZ266" s="6">
        <v>5.65</v>
      </c>
      <c r="AZA266" s="6">
        <v>13.85</v>
      </c>
      <c r="AZB266" s="6">
        <v>10.51</v>
      </c>
      <c r="AZC266" s="6">
        <v>6.4</v>
      </c>
      <c r="AZD266" s="6">
        <v>6.57</v>
      </c>
      <c r="AZE266" s="6">
        <v>5.02</v>
      </c>
      <c r="AZF266" s="6">
        <v>4.51</v>
      </c>
      <c r="AZG266" s="6">
        <v>7.95</v>
      </c>
      <c r="AZH266" s="6">
        <v>26.45</v>
      </c>
      <c r="AZI266" s="6">
        <v>3.03</v>
      </c>
      <c r="AZJ266" s="6">
        <v>14.37</v>
      </c>
      <c r="AZK266" s="6">
        <v>3.21</v>
      </c>
      <c r="AZL266" s="6">
        <v>3.08</v>
      </c>
      <c r="AZM266" s="6">
        <v>6.86</v>
      </c>
      <c r="AZN266" s="6">
        <v>15.52</v>
      </c>
      <c r="AZO266" s="6">
        <v>10.6</v>
      </c>
      <c r="AZP266" s="6">
        <v>5.12</v>
      </c>
      <c r="AZQ266" s="6">
        <v>5.5</v>
      </c>
      <c r="AZR266" s="6">
        <v>18.68</v>
      </c>
      <c r="AZS266" s="6">
        <v>39.08</v>
      </c>
      <c r="AZT266" s="6">
        <v>6.63</v>
      </c>
      <c r="AZU266" s="6">
        <v>21.06</v>
      </c>
      <c r="AZV266" s="6">
        <v>7.65</v>
      </c>
      <c r="AZW266" s="6">
        <v>5.17</v>
      </c>
      <c r="AZX266" s="6">
        <v>4.99</v>
      </c>
      <c r="AZY266" s="6">
        <v>5</v>
      </c>
      <c r="AZZ266" s="6">
        <v>4.73</v>
      </c>
      <c r="BAA266" s="6">
        <v>1.43</v>
      </c>
      <c r="BAB266" s="6">
        <v>6.44</v>
      </c>
      <c r="BAC266" s="6">
        <v>8.02</v>
      </c>
      <c r="BAD266" s="6">
        <v>3.31</v>
      </c>
      <c r="BAE266" s="6">
        <v>7.66</v>
      </c>
      <c r="BAF266" s="6">
        <v>17.12</v>
      </c>
      <c r="BAG266" s="6">
        <v>3.78</v>
      </c>
      <c r="BAH266" s="6">
        <v>6.72</v>
      </c>
      <c r="BAI266" s="6">
        <v>18.35</v>
      </c>
      <c r="BAJ266" s="6">
        <v>10.84</v>
      </c>
      <c r="BAK266" s="6">
        <v>4.73</v>
      </c>
      <c r="BAL266" s="6">
        <v>8.28</v>
      </c>
      <c r="BAM266" s="6">
        <v>79.5</v>
      </c>
      <c r="BAN266" s="6">
        <v>4.55</v>
      </c>
      <c r="BAO266" s="6">
        <v>2.24</v>
      </c>
      <c r="BAP266" s="6">
        <v>5.42</v>
      </c>
      <c r="BAQ266" s="6">
        <v>4.95</v>
      </c>
      <c r="BAR266" s="6">
        <v>2.42</v>
      </c>
      <c r="BAS266" s="6">
        <v>3</v>
      </c>
      <c r="BAT266" s="6">
        <v>31.81</v>
      </c>
      <c r="BAU266" s="6">
        <v>19.77</v>
      </c>
      <c r="BAV266" s="6">
        <v>43.43</v>
      </c>
      <c r="BAW266" s="6">
        <v>5.76</v>
      </c>
      <c r="BAX266" s="6">
        <v>5.94</v>
      </c>
      <c r="BAY266" s="6">
        <v>5.01</v>
      </c>
      <c r="BAZ266" s="6">
        <v>5.39</v>
      </c>
      <c r="BBA266" s="6">
        <v>10.91</v>
      </c>
      <c r="BBB266" s="6">
        <v>4.11</v>
      </c>
      <c r="BBC266" s="6">
        <v>2.28</v>
      </c>
      <c r="BBD266" s="6">
        <v>5.49</v>
      </c>
      <c r="BBE266" s="6">
        <v>4.02</v>
      </c>
      <c r="BBF266" s="6">
        <v>7.67</v>
      </c>
      <c r="BBG266" s="6">
        <v>2.51</v>
      </c>
      <c r="BBH266" s="6">
        <v>6.86</v>
      </c>
      <c r="BBI266" s="6">
        <v>6.35</v>
      </c>
      <c r="BBJ266" s="6">
        <v>5.77</v>
      </c>
      <c r="BBK266" s="6">
        <v>3.2</v>
      </c>
      <c r="BBL266" s="6">
        <v>2.23</v>
      </c>
      <c r="BBM266" s="6">
        <v>5.09</v>
      </c>
      <c r="BBN266" s="6">
        <v>6.07</v>
      </c>
    </row>
    <row r="267" spans="1:1418">
      <c r="A267" s="3">
        <v>44140</v>
      </c>
      <c r="B267" s="6">
        <v>17.7</v>
      </c>
      <c r="C267" s="6">
        <v>29.25</v>
      </c>
      <c r="D267" s="6">
        <v>26.81</v>
      </c>
      <c r="E267" s="6">
        <v>5.93</v>
      </c>
      <c r="F267" s="6">
        <v>2.68</v>
      </c>
      <c r="G267" s="6">
        <v>8.22</v>
      </c>
      <c r="H267" s="6">
        <v>4.16</v>
      </c>
      <c r="I267" s="6">
        <v>14.61</v>
      </c>
      <c r="J267" s="6">
        <v>7.16</v>
      </c>
      <c r="K267" s="6">
        <v>9.59</v>
      </c>
      <c r="L267" s="6">
        <v>6.62</v>
      </c>
      <c r="M267" s="6">
        <v>2.51</v>
      </c>
      <c r="N267" s="6">
        <v>7.89</v>
      </c>
      <c r="O267" s="6">
        <v>10.4</v>
      </c>
      <c r="P267" s="6">
        <v>21.89</v>
      </c>
      <c r="Q267" s="6">
        <v>19.33</v>
      </c>
      <c r="R267" s="6">
        <v>13.94</v>
      </c>
      <c r="S267" s="6">
        <v>5.55</v>
      </c>
      <c r="T267" s="6">
        <v>49.28</v>
      </c>
      <c r="U267" s="6">
        <v>10.81</v>
      </c>
      <c r="V267" s="6">
        <v>7.81</v>
      </c>
      <c r="W267" s="6">
        <v>4.69</v>
      </c>
      <c r="X267" s="6">
        <v>20.54</v>
      </c>
      <c r="Y267" s="6">
        <v>29.75</v>
      </c>
      <c r="Z267" s="6">
        <v>4.58</v>
      </c>
      <c r="AA267" s="6">
        <v>4.14</v>
      </c>
      <c r="AB267" s="6">
        <v>12.48</v>
      </c>
      <c r="AC267" s="6">
        <v>13.64</v>
      </c>
      <c r="AD267" s="6">
        <v>3.26</v>
      </c>
      <c r="AE267" s="6">
        <v>9.18</v>
      </c>
      <c r="AF267" s="6">
        <v>8.03</v>
      </c>
      <c r="AG267" s="6">
        <v>32.5</v>
      </c>
      <c r="AH267" s="6">
        <v>54.5</v>
      </c>
      <c r="AI267" s="6">
        <v>14.9</v>
      </c>
      <c r="AJ267" s="6">
        <v>4.76</v>
      </c>
      <c r="AK267" s="6">
        <v>3.32</v>
      </c>
      <c r="AL267" s="6">
        <v>7.32</v>
      </c>
      <c r="AM267" s="6">
        <v>5.15</v>
      </c>
      <c r="AN267" s="6">
        <v>4.25</v>
      </c>
      <c r="AO267" s="6">
        <v>6.96</v>
      </c>
      <c r="AP267" s="6">
        <v>14.14</v>
      </c>
      <c r="AQ267" s="6">
        <v>34.8</v>
      </c>
      <c r="AR267" s="6">
        <v>7.63</v>
      </c>
      <c r="AS267" s="6">
        <v>16.14</v>
      </c>
      <c r="AT267" s="6">
        <v>3.12</v>
      </c>
      <c r="AU267" s="6">
        <v>6.95</v>
      </c>
      <c r="AV267" s="6">
        <v>10.41</v>
      </c>
      <c r="AW267" s="6">
        <v>4.07</v>
      </c>
      <c r="AX267" s="6">
        <v>6.57</v>
      </c>
      <c r="AY267" s="6">
        <v>8.33</v>
      </c>
      <c r="AZ267" s="6">
        <v>6.94</v>
      </c>
      <c r="BA267" s="6">
        <v>10.17</v>
      </c>
      <c r="BB267" s="6">
        <v>7.57</v>
      </c>
      <c r="BC267" s="6">
        <v>6.51</v>
      </c>
      <c r="BD267" s="6">
        <v>8.62</v>
      </c>
      <c r="BE267" s="6">
        <v>8.4</v>
      </c>
      <c r="BF267" s="6">
        <v>5.61</v>
      </c>
      <c r="BG267" s="6">
        <v>9.67</v>
      </c>
      <c r="BH267" s="6">
        <v>7.42</v>
      </c>
      <c r="BI267" s="6">
        <v>7.16</v>
      </c>
      <c r="BJ267" s="6">
        <v>5.33</v>
      </c>
      <c r="BK267" s="6">
        <v>8.1</v>
      </c>
      <c r="BL267" s="6">
        <v>16.7</v>
      </c>
      <c r="BM267" s="6">
        <v>15.08</v>
      </c>
      <c r="BN267" s="6">
        <v>15.78</v>
      </c>
      <c r="BO267" s="6">
        <v>6.91</v>
      </c>
      <c r="BP267" s="6">
        <v>36.8</v>
      </c>
      <c r="BQ267" s="6">
        <v>4.1</v>
      </c>
      <c r="BR267" s="6">
        <v>4.42</v>
      </c>
      <c r="BS267" s="6">
        <v>8.19</v>
      </c>
      <c r="BT267" s="6">
        <v>4.06</v>
      </c>
      <c r="BU267" s="6">
        <v>4.07</v>
      </c>
      <c r="BV267" s="6">
        <v>19.2</v>
      </c>
      <c r="BW267" s="6">
        <v>2.8</v>
      </c>
      <c r="BX267" s="6">
        <v>2.51</v>
      </c>
      <c r="BY267" s="6">
        <v>5.14</v>
      </c>
      <c r="BZ267" s="6">
        <v>4.7</v>
      </c>
      <c r="CA267" s="6">
        <v>1.97</v>
      </c>
      <c r="CB267" s="6">
        <v>6.02</v>
      </c>
      <c r="CC267" s="6">
        <v>2.61</v>
      </c>
      <c r="CD267" s="6">
        <v>42.5</v>
      </c>
      <c r="CE267" s="6">
        <v>4.95</v>
      </c>
      <c r="CF267" s="6">
        <v>7.51</v>
      </c>
      <c r="CG267" s="6">
        <v>2.7</v>
      </c>
      <c r="CH267" s="6">
        <v>6.81</v>
      </c>
      <c r="CI267" s="6">
        <v>4.91</v>
      </c>
      <c r="CJ267" s="6">
        <v>5.49</v>
      </c>
      <c r="CK267" s="6">
        <v>5.13</v>
      </c>
      <c r="CL267" s="6">
        <v>14</v>
      </c>
      <c r="CM267" s="6">
        <v>10.17</v>
      </c>
      <c r="CN267" s="6">
        <v>13.16</v>
      </c>
      <c r="CO267" s="6">
        <v>8.63</v>
      </c>
      <c r="CP267" s="6">
        <v>2.42</v>
      </c>
      <c r="CQ267" s="6">
        <v>5.44</v>
      </c>
      <c r="CR267" s="6">
        <v>2.07</v>
      </c>
      <c r="CS267" s="6">
        <v>4.42</v>
      </c>
      <c r="CT267" s="6">
        <v>47.55</v>
      </c>
      <c r="CU267" s="6">
        <v>3.89</v>
      </c>
      <c r="CV267" s="6">
        <v>8.3</v>
      </c>
      <c r="CW267" s="6">
        <v>2.68</v>
      </c>
      <c r="CX267" s="6">
        <v>4.71</v>
      </c>
      <c r="CY267" s="6">
        <v>9.77</v>
      </c>
      <c r="CZ267" s="6">
        <v>3.41</v>
      </c>
      <c r="DA267" s="6">
        <v>3.18</v>
      </c>
      <c r="DB267" s="6">
        <v>3.67</v>
      </c>
      <c r="DC267" s="6">
        <v>7.9</v>
      </c>
      <c r="DD267" s="6">
        <v>58.37</v>
      </c>
      <c r="DE267" s="6">
        <v>7.1</v>
      </c>
      <c r="DF267" s="6">
        <v>6.88</v>
      </c>
      <c r="DG267" s="6">
        <v>3.54</v>
      </c>
      <c r="DH267" s="6">
        <v>9.25</v>
      </c>
      <c r="DI267" s="6">
        <v>13.04</v>
      </c>
      <c r="DJ267" s="6">
        <v>3.47</v>
      </c>
      <c r="DK267" s="6">
        <v>11</v>
      </c>
      <c r="DL267" s="6">
        <v>2.04</v>
      </c>
      <c r="DM267" s="6">
        <v>6.41</v>
      </c>
      <c r="DN267" s="6">
        <v>102.21</v>
      </c>
      <c r="DO267" s="6">
        <v>3.72</v>
      </c>
      <c r="DP267" s="6">
        <v>5.76</v>
      </c>
      <c r="DQ267" s="6">
        <v>4.03</v>
      </c>
      <c r="DR267" s="6">
        <v>7.42</v>
      </c>
      <c r="DS267" s="6">
        <v>2.49</v>
      </c>
      <c r="DT267" s="6">
        <v>20.43</v>
      </c>
      <c r="DU267" s="6">
        <v>4.02</v>
      </c>
      <c r="DV267" s="6">
        <v>23.01</v>
      </c>
      <c r="DW267" s="6">
        <v>8.8</v>
      </c>
      <c r="DX267" s="6">
        <v>2.78</v>
      </c>
      <c r="DY267" s="6">
        <v>7.99</v>
      </c>
      <c r="DZ267" s="6">
        <v>4.46</v>
      </c>
      <c r="EA267" s="6">
        <v>18.5</v>
      </c>
      <c r="EB267" s="6">
        <v>3.47</v>
      </c>
      <c r="EC267" s="6">
        <v>3.05</v>
      </c>
      <c r="ED267" s="6">
        <v>6.28</v>
      </c>
      <c r="EE267" s="6">
        <v>3.73</v>
      </c>
      <c r="EF267" s="6">
        <v>7.13</v>
      </c>
      <c r="EG267" s="6">
        <v>3.66</v>
      </c>
      <c r="EH267" s="6">
        <v>4.86</v>
      </c>
      <c r="EI267" s="6">
        <v>8.19</v>
      </c>
      <c r="EJ267" s="6">
        <v>9.72</v>
      </c>
      <c r="EK267" s="6">
        <v>183.36</v>
      </c>
      <c r="EL267" s="6">
        <v>4.72</v>
      </c>
      <c r="EM267" s="6">
        <v>2.9</v>
      </c>
      <c r="EN267" s="6">
        <v>2.77</v>
      </c>
      <c r="EO267" s="6">
        <v>2.81</v>
      </c>
      <c r="EP267" s="6">
        <v>11.45</v>
      </c>
      <c r="EQ267" s="6">
        <v>27.02</v>
      </c>
      <c r="ER267" s="6">
        <v>10.65</v>
      </c>
      <c r="ES267" s="6">
        <v>8.3</v>
      </c>
      <c r="ET267" s="6">
        <v>7.23</v>
      </c>
      <c r="EU267" s="6">
        <v>9.72</v>
      </c>
      <c r="EV267" s="6">
        <v>4.69</v>
      </c>
      <c r="EW267" s="6">
        <v>2.8</v>
      </c>
      <c r="EX267" s="6">
        <v>5.27</v>
      </c>
      <c r="EY267" s="6">
        <v>2.49</v>
      </c>
      <c r="EZ267" s="6">
        <v>224.98</v>
      </c>
      <c r="FA267" s="6">
        <v>5.45</v>
      </c>
      <c r="FB267" s="6">
        <v>5.08</v>
      </c>
      <c r="FC267" s="6">
        <v>4.87</v>
      </c>
      <c r="FD267" s="6">
        <v>5.71</v>
      </c>
      <c r="FE267" s="6">
        <v>6.91</v>
      </c>
      <c r="FF267" s="6">
        <v>14.99</v>
      </c>
      <c r="FG267" s="6">
        <v>6.05</v>
      </c>
      <c r="FH267" s="6">
        <v>4.01</v>
      </c>
      <c r="FI267" s="6">
        <v>4.76</v>
      </c>
      <c r="FJ267" s="6">
        <v>5.16</v>
      </c>
      <c r="FK267" s="6">
        <v>8.67</v>
      </c>
      <c r="FL267" s="6">
        <v>7.09</v>
      </c>
      <c r="FM267" s="6">
        <v>6.78</v>
      </c>
      <c r="FN267" s="6">
        <v>5.97</v>
      </c>
      <c r="FO267" s="6">
        <v>3.84</v>
      </c>
      <c r="FP267" s="6">
        <v>17.09</v>
      </c>
      <c r="FQ267" s="6">
        <v>18.46</v>
      </c>
      <c r="FR267" s="6">
        <v>8</v>
      </c>
      <c r="FS267" s="6">
        <v>5.12</v>
      </c>
      <c r="FT267" s="6">
        <v>8.08</v>
      </c>
      <c r="FU267" s="6">
        <v>2.05</v>
      </c>
      <c r="FV267" s="6">
        <v>2.28</v>
      </c>
      <c r="FW267" s="6">
        <v>2.66</v>
      </c>
      <c r="FX267" s="6">
        <v>4.19</v>
      </c>
      <c r="FY267" s="6">
        <v>4.03</v>
      </c>
      <c r="FZ267" s="6">
        <v>8.08</v>
      </c>
      <c r="GA267" s="6">
        <v>29.86</v>
      </c>
      <c r="GB267" s="6">
        <v>6.36</v>
      </c>
      <c r="GC267" s="6">
        <v>5.38</v>
      </c>
      <c r="GD267" s="6">
        <v>6.45</v>
      </c>
      <c r="GE267" s="6">
        <v>62.8</v>
      </c>
      <c r="GF267" s="6">
        <v>5.14</v>
      </c>
      <c r="GG267" s="6">
        <v>6.16</v>
      </c>
      <c r="GH267" s="6">
        <v>7.83</v>
      </c>
      <c r="GI267" s="6">
        <v>6.6</v>
      </c>
      <c r="GJ267" s="6">
        <v>2.3</v>
      </c>
      <c r="GK267" s="6">
        <v>368</v>
      </c>
      <c r="GL267" s="6">
        <v>4.02</v>
      </c>
      <c r="GM267" s="6">
        <v>5.09</v>
      </c>
      <c r="GN267" s="6">
        <v>8.64</v>
      </c>
      <c r="GO267" s="6">
        <v>16.43</v>
      </c>
      <c r="GP267" s="6">
        <v>2.25</v>
      </c>
      <c r="GQ267" s="6">
        <v>23.07</v>
      </c>
      <c r="GR267" s="6">
        <v>5.95</v>
      </c>
      <c r="GS267" s="6">
        <v>2.81</v>
      </c>
      <c r="GT267" s="6">
        <v>4.97</v>
      </c>
      <c r="GU267" s="6">
        <v>3.31</v>
      </c>
      <c r="GV267" s="6">
        <v>3.5</v>
      </c>
      <c r="GW267" s="6">
        <v>14.79</v>
      </c>
      <c r="GX267" s="6">
        <v>4.95</v>
      </c>
      <c r="GY267" s="6">
        <v>2.12</v>
      </c>
      <c r="GZ267" s="6">
        <v>8.45</v>
      </c>
      <c r="HA267" s="6">
        <v>9.62</v>
      </c>
      <c r="HB267" s="6">
        <v>10.74</v>
      </c>
      <c r="HC267" s="6">
        <v>7.58</v>
      </c>
      <c r="HD267" s="6">
        <v>5</v>
      </c>
      <c r="HE267" s="6">
        <v>6.58</v>
      </c>
      <c r="HF267" s="6">
        <v>5.34</v>
      </c>
      <c r="HG267" s="6">
        <v>6.43</v>
      </c>
      <c r="HH267" s="6">
        <v>5.85</v>
      </c>
      <c r="HI267" s="6">
        <v>5.33</v>
      </c>
      <c r="HJ267" s="6">
        <v>12.24</v>
      </c>
      <c r="HK267" s="6">
        <v>7.6</v>
      </c>
      <c r="HL267" s="6">
        <v>2.34</v>
      </c>
      <c r="HM267" s="6">
        <v>16.95</v>
      </c>
      <c r="HN267" s="6">
        <v>2.11</v>
      </c>
      <c r="HO267" s="6">
        <v>51.07</v>
      </c>
      <c r="HP267" s="6">
        <v>14.12</v>
      </c>
      <c r="HQ267" s="6">
        <v>10.25</v>
      </c>
      <c r="HR267" s="6">
        <v>5.44</v>
      </c>
      <c r="HS267" s="6">
        <v>3.27</v>
      </c>
      <c r="HT267" s="6">
        <v>4.43</v>
      </c>
      <c r="HU267" s="6">
        <v>3.12</v>
      </c>
      <c r="HV267" s="6">
        <v>7.07</v>
      </c>
      <c r="HW267" s="6">
        <v>3.84</v>
      </c>
      <c r="HX267" s="6">
        <v>4.2</v>
      </c>
      <c r="HY267" s="6">
        <v>6.27</v>
      </c>
      <c r="HZ267" s="6">
        <v>6.23</v>
      </c>
      <c r="IA267" s="6">
        <v>5.11</v>
      </c>
      <c r="IB267" s="6">
        <v>6.77</v>
      </c>
      <c r="IC267" s="6">
        <v>2.38</v>
      </c>
      <c r="ID267" s="6">
        <v>8.8</v>
      </c>
      <c r="IE267" s="6">
        <v>8.61</v>
      </c>
      <c r="IF267" s="6">
        <v>4.99</v>
      </c>
      <c r="IG267" s="6">
        <v>42.79</v>
      </c>
      <c r="IH267" s="6">
        <v>9.64</v>
      </c>
      <c r="II267" s="6">
        <v>7.02</v>
      </c>
      <c r="IJ267" s="6">
        <v>3.78</v>
      </c>
      <c r="IK267" s="6">
        <v>19.04</v>
      </c>
      <c r="IL267" s="6">
        <v>21.34</v>
      </c>
      <c r="IM267" s="6">
        <v>5.68</v>
      </c>
      <c r="IN267" s="6">
        <v>2.83</v>
      </c>
      <c r="IO267" s="6">
        <v>2.9</v>
      </c>
      <c r="IP267" s="6">
        <v>3.65</v>
      </c>
      <c r="IQ267" s="6">
        <v>10.58</v>
      </c>
      <c r="IR267" s="6">
        <v>4.22</v>
      </c>
      <c r="IS267" s="6">
        <v>4.64</v>
      </c>
      <c r="IT267" s="6">
        <v>6.22</v>
      </c>
      <c r="IU267" s="6">
        <v>3.26</v>
      </c>
      <c r="IV267" s="6">
        <v>11.13</v>
      </c>
      <c r="IW267" s="6">
        <v>3.78</v>
      </c>
      <c r="IX267" s="6">
        <v>2.5</v>
      </c>
      <c r="IY267" s="6">
        <v>25.25</v>
      </c>
      <c r="IZ267" s="6">
        <v>16.04</v>
      </c>
      <c r="JA267" s="6">
        <v>12.3</v>
      </c>
      <c r="JB267" s="6">
        <v>3.7</v>
      </c>
      <c r="JC267" s="6">
        <v>10.48</v>
      </c>
      <c r="JD267" s="6">
        <v>3.27</v>
      </c>
      <c r="JE267" s="6">
        <v>8.19</v>
      </c>
      <c r="JF267" s="6">
        <v>8.98</v>
      </c>
      <c r="JG267" s="6">
        <v>37.46</v>
      </c>
      <c r="JH267" s="6">
        <v>6.67</v>
      </c>
      <c r="JI267" s="6">
        <v>14.92</v>
      </c>
      <c r="JJ267" s="6">
        <v>5.22</v>
      </c>
      <c r="JK267" s="6">
        <v>3.64</v>
      </c>
      <c r="JL267" s="6">
        <v>8.84</v>
      </c>
      <c r="JM267" s="6">
        <v>2.88</v>
      </c>
      <c r="JN267" s="6">
        <v>5.59</v>
      </c>
      <c r="JO267" s="6">
        <v>3.23</v>
      </c>
      <c r="JP267" s="6">
        <v>6.02</v>
      </c>
      <c r="JQ267" s="6">
        <v>110</v>
      </c>
      <c r="JR267" s="6">
        <v>13.41</v>
      </c>
      <c r="JS267" s="6">
        <v>6.12</v>
      </c>
      <c r="JT267" s="6">
        <v>6.58</v>
      </c>
      <c r="JU267" s="6">
        <v>14.75</v>
      </c>
      <c r="JV267" s="6">
        <v>6.05</v>
      </c>
      <c r="JW267" s="6">
        <v>2.08</v>
      </c>
      <c r="JX267" s="6">
        <v>9.08</v>
      </c>
      <c r="JY267" s="6">
        <v>6.52</v>
      </c>
      <c r="JZ267" s="6">
        <v>3.01</v>
      </c>
      <c r="KA267" s="6">
        <v>6.71</v>
      </c>
      <c r="KB267" s="6">
        <v>5.7</v>
      </c>
      <c r="KC267" s="6">
        <v>3.05</v>
      </c>
      <c r="KD267" s="6">
        <v>19.55</v>
      </c>
      <c r="KE267" s="6">
        <v>7.1</v>
      </c>
      <c r="KF267" s="6">
        <v>1.01</v>
      </c>
      <c r="KG267" s="6">
        <v>6.84</v>
      </c>
      <c r="KH267" s="6">
        <v>3.65</v>
      </c>
      <c r="KI267" s="6">
        <v>12.32</v>
      </c>
      <c r="KJ267" s="6">
        <v>3.58</v>
      </c>
      <c r="KK267" s="6">
        <v>7.48</v>
      </c>
      <c r="KL267" s="6">
        <v>9.02</v>
      </c>
      <c r="KM267" s="6">
        <v>7.23</v>
      </c>
      <c r="KN267" s="6">
        <v>10.92</v>
      </c>
      <c r="KO267" s="6">
        <v>12.63</v>
      </c>
      <c r="KP267" s="6">
        <v>4.62</v>
      </c>
      <c r="KQ267" s="6">
        <v>3.11</v>
      </c>
      <c r="KR267" s="6">
        <v>5.67</v>
      </c>
      <c r="KS267" s="6">
        <v>2.85</v>
      </c>
      <c r="KT267" s="6">
        <v>7.14</v>
      </c>
      <c r="KU267" s="6">
        <v>3.86</v>
      </c>
      <c r="KV267" s="6">
        <v>6.28</v>
      </c>
      <c r="KW267" s="6">
        <v>4.51</v>
      </c>
      <c r="KX267" s="6">
        <v>8.01</v>
      </c>
      <c r="KY267" s="6">
        <v>259.41</v>
      </c>
      <c r="KZ267" s="6">
        <v>5.34</v>
      </c>
      <c r="LA267" s="6">
        <v>54.11</v>
      </c>
      <c r="LB267" s="6">
        <v>2.56</v>
      </c>
      <c r="LC267" s="6">
        <v>4.02</v>
      </c>
      <c r="LD267" s="6">
        <v>4.29</v>
      </c>
      <c r="LE267" s="6">
        <v>4.07</v>
      </c>
      <c r="LF267" s="6">
        <v>36.75</v>
      </c>
      <c r="LG267" s="6">
        <v>3.91</v>
      </c>
      <c r="LH267" s="6">
        <v>27.71</v>
      </c>
      <c r="LI267" s="6">
        <v>15.54</v>
      </c>
      <c r="LJ267" s="6">
        <v>13.66</v>
      </c>
      <c r="LK267" s="6">
        <v>11.03</v>
      </c>
      <c r="LL267" s="6">
        <v>8.86</v>
      </c>
      <c r="LM267" s="6">
        <v>1.95</v>
      </c>
      <c r="LN267" s="6">
        <v>3.98</v>
      </c>
      <c r="LO267" s="6">
        <v>11.65</v>
      </c>
      <c r="LP267" s="6">
        <v>4.88</v>
      </c>
      <c r="LQ267" s="6">
        <v>12.09</v>
      </c>
      <c r="LR267" s="6">
        <v>5.81</v>
      </c>
      <c r="LS267" s="6">
        <v>2.67</v>
      </c>
      <c r="LT267" s="6">
        <v>3.2</v>
      </c>
      <c r="LU267" s="6">
        <v>8.15</v>
      </c>
      <c r="LV267" s="6">
        <v>50.05</v>
      </c>
      <c r="LW267" s="6">
        <v>2.63</v>
      </c>
      <c r="LX267" s="6">
        <v>2.78</v>
      </c>
      <c r="LY267" s="6">
        <v>5</v>
      </c>
      <c r="LZ267" s="6">
        <v>3.89</v>
      </c>
      <c r="MA267" s="6">
        <v>10.03</v>
      </c>
      <c r="MB267" s="6">
        <v>13.3</v>
      </c>
      <c r="MC267" s="6">
        <v>6.3</v>
      </c>
      <c r="MD267" s="6">
        <v>6.6</v>
      </c>
      <c r="ME267" s="6">
        <v>7.47</v>
      </c>
      <c r="MF267" s="6">
        <v>5.3</v>
      </c>
      <c r="MG267" s="6">
        <v>16.8</v>
      </c>
      <c r="MH267" s="6">
        <v>8.3</v>
      </c>
      <c r="MI267" s="6">
        <v>4</v>
      </c>
      <c r="MJ267" s="6">
        <v>31.11</v>
      </c>
      <c r="MK267" s="6">
        <v>28.37</v>
      </c>
      <c r="ML267" s="6">
        <v>5.34</v>
      </c>
      <c r="MM267" s="6">
        <v>6.72</v>
      </c>
      <c r="MN267" s="6">
        <v>9.03</v>
      </c>
      <c r="MO267" s="6">
        <v>15.9</v>
      </c>
      <c r="MP267" s="6">
        <v>8.72</v>
      </c>
      <c r="MQ267" s="6">
        <v>14.71</v>
      </c>
      <c r="MR267" s="6">
        <v>7.05</v>
      </c>
      <c r="MS267" s="6">
        <v>5.13</v>
      </c>
      <c r="MT267" s="6">
        <v>4</v>
      </c>
      <c r="MU267" s="6">
        <v>4.01</v>
      </c>
      <c r="MV267" s="6">
        <v>8.34</v>
      </c>
      <c r="MW267" s="6">
        <v>8.17</v>
      </c>
      <c r="MX267" s="6">
        <v>7.59</v>
      </c>
      <c r="MY267" s="6">
        <v>5.62</v>
      </c>
      <c r="MZ267" s="6">
        <v>5.42</v>
      </c>
      <c r="NA267" s="6">
        <v>13.75</v>
      </c>
      <c r="NB267" s="6">
        <v>7.39</v>
      </c>
      <c r="NC267" s="6">
        <v>3.65</v>
      </c>
      <c r="ND267" s="6">
        <v>23.35</v>
      </c>
      <c r="NE267" s="6">
        <v>11.35</v>
      </c>
      <c r="NF267" s="6">
        <v>3.17</v>
      </c>
      <c r="NG267" s="6">
        <v>5.42</v>
      </c>
      <c r="NH267" s="6">
        <v>39.64</v>
      </c>
      <c r="NI267" s="6">
        <v>8.7</v>
      </c>
      <c r="NJ267" s="6">
        <v>5.07</v>
      </c>
      <c r="NK267" s="6">
        <v>8.12</v>
      </c>
      <c r="NL267" s="6">
        <v>8.01</v>
      </c>
      <c r="NM267" s="6">
        <v>4.37</v>
      </c>
      <c r="NN267" s="6">
        <v>3.85</v>
      </c>
      <c r="NO267" s="6">
        <v>9.49</v>
      </c>
      <c r="NP267" s="6">
        <v>9.14</v>
      </c>
      <c r="NQ267" s="6">
        <v>7.41</v>
      </c>
      <c r="NR267" s="6">
        <v>33.39</v>
      </c>
      <c r="NS267" s="6">
        <v>3.18</v>
      </c>
      <c r="NT267" s="6">
        <v>3.69</v>
      </c>
      <c r="NU267" s="6">
        <v>8.6</v>
      </c>
      <c r="NV267" s="6">
        <v>7.93</v>
      </c>
      <c r="NW267" s="6">
        <v>6.65</v>
      </c>
      <c r="NX267" s="6">
        <v>9.34</v>
      </c>
      <c r="NY267" s="6">
        <v>2.44</v>
      </c>
      <c r="NZ267" s="6">
        <v>4.48</v>
      </c>
      <c r="OA267" s="6">
        <v>10.41</v>
      </c>
      <c r="OB267" s="6">
        <v>29.14</v>
      </c>
      <c r="OC267" s="6">
        <v>4.71</v>
      </c>
      <c r="OD267" s="6">
        <v>1.4</v>
      </c>
      <c r="OE267" s="6">
        <v>1.96</v>
      </c>
      <c r="OF267" s="6">
        <v>1.15</v>
      </c>
      <c r="OG267" s="6">
        <v>4.86</v>
      </c>
      <c r="OH267" s="6">
        <v>20.03</v>
      </c>
      <c r="OI267" s="6">
        <v>16.09</v>
      </c>
      <c r="OJ267" s="6">
        <v>24.7</v>
      </c>
      <c r="OK267" s="6">
        <v>8.41</v>
      </c>
      <c r="OL267" s="6">
        <v>13.71</v>
      </c>
      <c r="OM267" s="6">
        <v>5.96</v>
      </c>
      <c r="ON267" s="6">
        <v>16.11</v>
      </c>
      <c r="OO267" s="6">
        <v>17.31</v>
      </c>
      <c r="OP267" s="6">
        <v>27.56</v>
      </c>
      <c r="OQ267" s="6">
        <v>8.29</v>
      </c>
      <c r="OR267" s="6">
        <v>15.54</v>
      </c>
      <c r="OS267" s="6">
        <v>3.73</v>
      </c>
      <c r="OT267" s="6">
        <v>24.9</v>
      </c>
      <c r="OU267" s="6">
        <v>30.19</v>
      </c>
      <c r="OV267" s="6">
        <v>3.73</v>
      </c>
      <c r="OW267" s="6">
        <v>7.13</v>
      </c>
      <c r="OX267" s="6">
        <v>5.14</v>
      </c>
      <c r="OY267" s="6">
        <v>5.17</v>
      </c>
      <c r="OZ267" s="6">
        <v>46.47</v>
      </c>
      <c r="PA267" s="6">
        <v>41.86</v>
      </c>
      <c r="PB267" s="6">
        <v>9.26</v>
      </c>
      <c r="PC267" s="6">
        <v>5.42</v>
      </c>
      <c r="PD267" s="6">
        <v>3.79</v>
      </c>
      <c r="PE267" s="6">
        <v>5.9</v>
      </c>
      <c r="PF267" s="6">
        <v>10.53</v>
      </c>
      <c r="PG267" s="6">
        <v>5.92</v>
      </c>
      <c r="PH267" s="6">
        <v>6.68</v>
      </c>
      <c r="PI267" s="6">
        <v>11.26</v>
      </c>
      <c r="PJ267" s="6">
        <v>23.11</v>
      </c>
      <c r="PK267" s="6">
        <v>11.85</v>
      </c>
      <c r="PL267" s="6">
        <v>19.81</v>
      </c>
      <c r="PM267" s="6">
        <v>14.97</v>
      </c>
      <c r="PN267" s="6">
        <v>47.95</v>
      </c>
      <c r="PO267" s="6">
        <v>12.68</v>
      </c>
      <c r="PP267" s="6">
        <v>10.1</v>
      </c>
      <c r="PQ267" s="6">
        <v>22.16</v>
      </c>
      <c r="PR267" s="6">
        <v>5.4</v>
      </c>
      <c r="PS267" s="6">
        <v>37.59</v>
      </c>
      <c r="PT267" s="6">
        <v>2.05</v>
      </c>
      <c r="PU267" s="6">
        <v>72.2</v>
      </c>
      <c r="PV267" s="6">
        <v>6.27</v>
      </c>
      <c r="PW267" s="6">
        <v>17.17</v>
      </c>
      <c r="PX267" s="6">
        <v>9.4</v>
      </c>
      <c r="PY267" s="6">
        <v>11.37</v>
      </c>
      <c r="PZ267" s="6">
        <v>7.28</v>
      </c>
      <c r="QA267" s="6">
        <v>11.3</v>
      </c>
      <c r="QB267" s="6">
        <v>16.44</v>
      </c>
      <c r="QC267" s="6">
        <v>6.19</v>
      </c>
      <c r="QD267" s="6">
        <v>17.69</v>
      </c>
      <c r="QE267" s="6">
        <v>7.39</v>
      </c>
      <c r="QF267" s="6">
        <v>9.47</v>
      </c>
      <c r="QG267" s="6">
        <v>12.38</v>
      </c>
      <c r="QH267" s="6">
        <v>9.3</v>
      </c>
      <c r="QI267" s="6">
        <v>8.77</v>
      </c>
      <c r="QJ267" s="6">
        <v>4.24</v>
      </c>
      <c r="QK267" s="6">
        <v>17.4</v>
      </c>
      <c r="QL267" s="6">
        <v>106.66</v>
      </c>
      <c r="QM267" s="6">
        <v>26.78</v>
      </c>
      <c r="QN267" s="6">
        <v>6.91</v>
      </c>
      <c r="QO267" s="6">
        <v>7.72</v>
      </c>
      <c r="QP267" s="6">
        <v>7.57</v>
      </c>
      <c r="QQ267" s="6">
        <v>15.2</v>
      </c>
      <c r="QR267" s="6">
        <v>14.46</v>
      </c>
      <c r="QS267" s="6">
        <v>7.28</v>
      </c>
      <c r="QT267" s="6">
        <v>15.59</v>
      </c>
      <c r="QU267" s="6">
        <v>4.84</v>
      </c>
      <c r="QV267" s="6">
        <v>3.14</v>
      </c>
      <c r="QW267" s="6">
        <v>5.38</v>
      </c>
      <c r="QX267" s="6">
        <v>4.3</v>
      </c>
      <c r="QY267" s="6">
        <v>8.45</v>
      </c>
      <c r="QZ267" s="6">
        <v>8.5</v>
      </c>
      <c r="RA267" s="6">
        <v>9.42</v>
      </c>
      <c r="RB267" s="6">
        <v>9.47</v>
      </c>
      <c r="RC267" s="6">
        <v>3.39</v>
      </c>
      <c r="RD267" s="6">
        <v>5.74</v>
      </c>
      <c r="RE267" s="6">
        <v>3.69</v>
      </c>
      <c r="RF267" s="6">
        <v>4.7</v>
      </c>
      <c r="RG267" s="6">
        <v>4.13</v>
      </c>
      <c r="RH267" s="6">
        <v>30.21</v>
      </c>
      <c r="RI267" s="6">
        <v>14.49</v>
      </c>
      <c r="RJ267" s="6">
        <v>2.06</v>
      </c>
      <c r="RK267" s="6">
        <v>6.54</v>
      </c>
      <c r="RL267" s="6">
        <v>13.83</v>
      </c>
      <c r="RM267" s="6">
        <v>10.23</v>
      </c>
      <c r="RN267" s="6">
        <v>20.71</v>
      </c>
      <c r="RO267" s="6">
        <v>10.53</v>
      </c>
      <c r="RP267" s="6">
        <v>15.01</v>
      </c>
      <c r="RQ267" s="6">
        <v>4.91</v>
      </c>
      <c r="RR267" s="6">
        <v>9.4</v>
      </c>
      <c r="RS267" s="6">
        <v>7.64</v>
      </c>
      <c r="RT267" s="6">
        <v>11.18</v>
      </c>
      <c r="RU267" s="6">
        <v>8.17</v>
      </c>
      <c r="RV267" s="6">
        <v>6.8</v>
      </c>
      <c r="RW267" s="6">
        <v>5.26</v>
      </c>
      <c r="RX267" s="6">
        <v>8.32</v>
      </c>
      <c r="RY267" s="6">
        <v>3.9</v>
      </c>
      <c r="RZ267" s="6">
        <v>18.13</v>
      </c>
      <c r="SA267" s="6">
        <v>10.28</v>
      </c>
      <c r="SB267" s="6">
        <v>8.09</v>
      </c>
      <c r="SC267" s="6">
        <v>5.25</v>
      </c>
      <c r="SD267" s="6">
        <v>8.29</v>
      </c>
      <c r="SE267" s="6">
        <v>13.99</v>
      </c>
      <c r="SF267" s="6">
        <v>7.74</v>
      </c>
      <c r="SG267" s="6">
        <v>1.8</v>
      </c>
      <c r="SH267" s="6">
        <v>5.22</v>
      </c>
      <c r="SI267" s="6">
        <v>8.13</v>
      </c>
      <c r="SJ267" s="6">
        <v>9.36</v>
      </c>
      <c r="SK267" s="6">
        <v>12.71</v>
      </c>
      <c r="SL267" s="6">
        <v>9.71</v>
      </c>
      <c r="SM267" s="6">
        <v>5.3</v>
      </c>
      <c r="SN267" s="6">
        <v>3.6</v>
      </c>
      <c r="SO267" s="6">
        <v>6.81</v>
      </c>
      <c r="SP267" s="6">
        <v>16.89</v>
      </c>
      <c r="SQ267" s="6">
        <v>9.93</v>
      </c>
      <c r="SR267" s="6">
        <v>6.06</v>
      </c>
      <c r="SS267" s="6">
        <v>7.65</v>
      </c>
      <c r="ST267" s="6">
        <v>7.13</v>
      </c>
      <c r="SU267" s="6">
        <v>10.45</v>
      </c>
      <c r="SV267" s="6">
        <v>11.2</v>
      </c>
      <c r="SW267" s="6">
        <v>19.09</v>
      </c>
      <c r="SX267" s="6">
        <v>3.53</v>
      </c>
      <c r="SY267" s="6">
        <v>2.05</v>
      </c>
      <c r="SZ267" s="6">
        <v>16.46</v>
      </c>
      <c r="TA267" s="6">
        <v>14.81</v>
      </c>
      <c r="TB267" s="6">
        <v>6.89</v>
      </c>
      <c r="TC267" s="6">
        <v>12.75</v>
      </c>
      <c r="TD267" s="6">
        <v>17.98</v>
      </c>
      <c r="TE267" s="6">
        <v>10.19</v>
      </c>
      <c r="TF267" s="6">
        <v>23.99</v>
      </c>
      <c r="TG267" s="6">
        <v>5.53</v>
      </c>
      <c r="TH267" s="6">
        <v>3.26</v>
      </c>
      <c r="TI267" s="6">
        <v>3.7</v>
      </c>
      <c r="TJ267" s="6">
        <v>3.18</v>
      </c>
      <c r="TK267" s="6">
        <v>9.34</v>
      </c>
      <c r="TL267" s="6">
        <v>7.71</v>
      </c>
      <c r="TM267" s="6">
        <v>9.41</v>
      </c>
      <c r="TN267" s="6">
        <v>7.09</v>
      </c>
      <c r="TO267" s="6">
        <v>27.18</v>
      </c>
      <c r="TP267" s="6">
        <v>8.99</v>
      </c>
      <c r="TQ267" s="6">
        <v>7</v>
      </c>
      <c r="TR267" s="6">
        <v>2.65</v>
      </c>
      <c r="TS267" s="6">
        <v>34.45</v>
      </c>
      <c r="TT267" s="6">
        <v>13.51</v>
      </c>
      <c r="TU267" s="6">
        <v>5.68</v>
      </c>
      <c r="TV267" s="6">
        <v>7.24</v>
      </c>
      <c r="TW267" s="6">
        <v>4.93</v>
      </c>
      <c r="TX267" s="6">
        <v>8.82</v>
      </c>
      <c r="TY267" s="6">
        <v>6.76</v>
      </c>
      <c r="TZ267" s="6">
        <v>56.92</v>
      </c>
      <c r="UA267" s="6">
        <v>12.06</v>
      </c>
      <c r="UB267" s="6">
        <v>36</v>
      </c>
      <c r="UC267" s="6">
        <v>3.7</v>
      </c>
      <c r="UD267" s="6">
        <v>8.94</v>
      </c>
      <c r="UE267" s="6">
        <v>26.29</v>
      </c>
      <c r="UF267" s="6">
        <v>14.78</v>
      </c>
      <c r="UG267" s="6">
        <v>12.5</v>
      </c>
      <c r="UH267" s="6">
        <v>3.83</v>
      </c>
      <c r="UI267" s="6">
        <v>6.31</v>
      </c>
      <c r="UJ267" s="6">
        <v>3.36</v>
      </c>
      <c r="UK267" s="6">
        <v>18.29</v>
      </c>
      <c r="UL267" s="6">
        <v>6.37</v>
      </c>
      <c r="UM267" s="6">
        <v>5.43</v>
      </c>
      <c r="UN267" s="6">
        <v>8.34</v>
      </c>
      <c r="UO267" s="6">
        <v>5.48</v>
      </c>
      <c r="UP267" s="6">
        <v>6.65</v>
      </c>
      <c r="UQ267" s="6">
        <v>7.31</v>
      </c>
      <c r="UR267" s="6">
        <v>4.08</v>
      </c>
      <c r="US267" s="6">
        <v>9.6</v>
      </c>
      <c r="UT267" s="6">
        <v>2.61</v>
      </c>
      <c r="UU267" s="6">
        <v>6.7</v>
      </c>
      <c r="UV267" s="6">
        <v>16.24</v>
      </c>
      <c r="UW267" s="6">
        <v>1.34</v>
      </c>
      <c r="UX267" s="6">
        <v>1.95</v>
      </c>
      <c r="UY267" s="6">
        <v>5.14</v>
      </c>
      <c r="UZ267" s="6">
        <v>3.85</v>
      </c>
      <c r="VA267" s="6">
        <v>59.79</v>
      </c>
      <c r="VB267" s="6">
        <v>30.72</v>
      </c>
      <c r="VC267" s="6">
        <v>4.78</v>
      </c>
      <c r="VD267" s="6">
        <v>10.37</v>
      </c>
      <c r="VE267" s="6">
        <v>5.16</v>
      </c>
      <c r="VF267" s="6">
        <v>15.4</v>
      </c>
      <c r="VG267" s="6">
        <v>14.63</v>
      </c>
      <c r="VH267" s="6">
        <v>10.43</v>
      </c>
      <c r="VI267" s="6">
        <v>9.7</v>
      </c>
      <c r="VJ267" s="6">
        <v>3</v>
      </c>
      <c r="VK267" s="6">
        <v>17.38</v>
      </c>
      <c r="VL267" s="6">
        <v>24.86</v>
      </c>
      <c r="VM267" s="6">
        <v>9.55</v>
      </c>
      <c r="VN267" s="6">
        <v>22.42</v>
      </c>
      <c r="VO267" s="6">
        <v>6.82</v>
      </c>
      <c r="VP267" s="6">
        <v>17.06</v>
      </c>
      <c r="VQ267" s="6">
        <v>2.55</v>
      </c>
      <c r="VR267" s="6">
        <v>7.74</v>
      </c>
      <c r="VS267" s="6">
        <v>9.76</v>
      </c>
      <c r="VT267" s="6">
        <v>5.2</v>
      </c>
      <c r="VU267" s="6">
        <v>7.25</v>
      </c>
      <c r="VV267" s="6">
        <v>14.44</v>
      </c>
      <c r="VW267" s="6">
        <v>11.98</v>
      </c>
      <c r="VX267" s="6">
        <v>8.06</v>
      </c>
      <c r="VY267" s="6">
        <v>3.56</v>
      </c>
      <c r="VZ267" s="6">
        <v>8.68</v>
      </c>
      <c r="WA267" s="6">
        <v>3.86</v>
      </c>
      <c r="WB267" s="6">
        <v>7.56</v>
      </c>
      <c r="WC267" s="6">
        <v>10.2</v>
      </c>
      <c r="WD267" s="6">
        <v>7.85</v>
      </c>
      <c r="WE267" s="6">
        <v>2.36</v>
      </c>
      <c r="WF267" s="6">
        <v>6.39</v>
      </c>
      <c r="WG267" s="6">
        <v>21.75</v>
      </c>
      <c r="WH267" s="6">
        <v>16.14</v>
      </c>
      <c r="WI267" s="6">
        <v>23.62</v>
      </c>
      <c r="WJ267" s="6">
        <v>6.01</v>
      </c>
      <c r="WK267" s="6">
        <v>31.86</v>
      </c>
      <c r="WL267" s="6">
        <v>4.46</v>
      </c>
      <c r="WM267" s="6">
        <v>4.72</v>
      </c>
      <c r="WN267" s="6">
        <v>1.6</v>
      </c>
      <c r="WO267" s="6">
        <v>10.05</v>
      </c>
      <c r="WP267" s="6">
        <v>14.5</v>
      </c>
      <c r="WQ267" s="6">
        <v>30.44</v>
      </c>
      <c r="WR267" s="6">
        <v>6.32</v>
      </c>
      <c r="WS267" s="6">
        <v>5</v>
      </c>
      <c r="WT267" s="6">
        <v>6.8</v>
      </c>
      <c r="WU267" s="6">
        <v>15.86</v>
      </c>
      <c r="WV267" s="6">
        <v>4.55</v>
      </c>
      <c r="WW267" s="6">
        <v>7.47</v>
      </c>
      <c r="WX267" s="6">
        <v>40.55</v>
      </c>
      <c r="WY267" s="6">
        <v>5.96</v>
      </c>
      <c r="WZ267" s="6">
        <v>11.36</v>
      </c>
      <c r="XA267" s="6">
        <v>13.8</v>
      </c>
      <c r="XB267" s="6">
        <v>15.4</v>
      </c>
      <c r="XC267" s="6">
        <v>5.77</v>
      </c>
      <c r="XD267" s="6">
        <v>23.39</v>
      </c>
      <c r="XE267" s="6">
        <v>14.63</v>
      </c>
      <c r="XF267" s="6">
        <v>6.23</v>
      </c>
      <c r="XG267" s="6">
        <v>4.73</v>
      </c>
      <c r="XH267" s="6">
        <v>17.42</v>
      </c>
      <c r="XI267" s="6">
        <v>48</v>
      </c>
      <c r="XJ267" s="6">
        <v>37</v>
      </c>
      <c r="XK267" s="6">
        <v>12.5</v>
      </c>
      <c r="XL267" s="6">
        <v>4.95</v>
      </c>
      <c r="XM267" s="6">
        <v>7.05</v>
      </c>
      <c r="XN267" s="6">
        <v>7.6</v>
      </c>
      <c r="XO267" s="6">
        <v>1.75</v>
      </c>
      <c r="XP267" s="6">
        <v>6.46</v>
      </c>
      <c r="XQ267" s="6">
        <v>4.13</v>
      </c>
      <c r="XR267" s="6">
        <v>24.84</v>
      </c>
      <c r="XS267" s="6">
        <v>12.41</v>
      </c>
      <c r="XT267" s="6">
        <v>8.47</v>
      </c>
      <c r="XU267" s="6">
        <v>16.73</v>
      </c>
      <c r="XV267" s="6">
        <v>15.44</v>
      </c>
      <c r="XW267" s="6">
        <v>4.29</v>
      </c>
      <c r="XX267" s="6">
        <v>1.08</v>
      </c>
      <c r="XY267" s="6">
        <v>20.12</v>
      </c>
      <c r="XZ267" s="6">
        <v>7.07</v>
      </c>
      <c r="YA267" s="6">
        <v>16.69</v>
      </c>
      <c r="YB267" s="6">
        <v>2.54</v>
      </c>
      <c r="YC267" s="6">
        <v>5.2</v>
      </c>
      <c r="YD267" s="6">
        <v>8.12</v>
      </c>
      <c r="YE267" s="6">
        <v>5.03</v>
      </c>
      <c r="YF267" s="6">
        <v>6.52</v>
      </c>
      <c r="YG267" s="6">
        <v>18.89</v>
      </c>
      <c r="YH267" s="6">
        <v>1.93</v>
      </c>
      <c r="YI267" s="6">
        <v>5.98</v>
      </c>
      <c r="YJ267" s="6">
        <v>37.37</v>
      </c>
      <c r="YK267" s="6">
        <v>5.6</v>
      </c>
      <c r="YL267" s="6">
        <v>13.32</v>
      </c>
      <c r="YM267" s="6">
        <v>4.48</v>
      </c>
      <c r="YN267" s="6">
        <v>9.36</v>
      </c>
      <c r="YO267" s="6">
        <v>12.96</v>
      </c>
      <c r="YP267" s="6">
        <v>7.17</v>
      </c>
      <c r="YQ267" s="6">
        <v>12.74</v>
      </c>
      <c r="YR267" s="6">
        <v>3.02</v>
      </c>
      <c r="YS267" s="6">
        <v>67.04</v>
      </c>
      <c r="YT267" s="6">
        <v>1.16</v>
      </c>
      <c r="YU267" s="6">
        <v>4.94</v>
      </c>
      <c r="YV267" s="6">
        <v>5.58</v>
      </c>
      <c r="YW267" s="6">
        <v>6.2</v>
      </c>
      <c r="YX267" s="6">
        <v>5.17</v>
      </c>
      <c r="YY267" s="6">
        <v>2.73</v>
      </c>
      <c r="YZ267" s="6">
        <v>4.31</v>
      </c>
      <c r="ZA267" s="6">
        <v>6.12</v>
      </c>
      <c r="ZB267" s="6">
        <v>3.45</v>
      </c>
      <c r="ZC267" s="6">
        <v>7.21</v>
      </c>
      <c r="ZD267" s="6">
        <v>1.39</v>
      </c>
      <c r="ZE267" s="6">
        <v>6.27</v>
      </c>
      <c r="ZF267" s="6">
        <v>3.42</v>
      </c>
      <c r="ZG267" s="6">
        <v>3.96</v>
      </c>
      <c r="ZH267" s="6">
        <v>5.65</v>
      </c>
      <c r="ZI267" s="6">
        <v>29.19</v>
      </c>
      <c r="ZJ267" s="6">
        <v>26.74</v>
      </c>
      <c r="ZK267" s="6">
        <v>2.66</v>
      </c>
      <c r="ZL267" s="6">
        <v>2.91</v>
      </c>
      <c r="ZM267" s="6">
        <v>42.79</v>
      </c>
      <c r="ZN267" s="6">
        <v>10.99</v>
      </c>
      <c r="ZO267" s="6">
        <v>52.44</v>
      </c>
      <c r="ZP267" s="6">
        <v>5.06</v>
      </c>
      <c r="ZQ267" s="6">
        <v>15.92</v>
      </c>
      <c r="ZR267" s="6">
        <v>4.87</v>
      </c>
      <c r="ZS267" s="6">
        <v>9.56</v>
      </c>
      <c r="ZT267" s="6">
        <v>3.2</v>
      </c>
      <c r="ZU267" s="6">
        <v>23.73</v>
      </c>
      <c r="ZV267" s="6">
        <v>8.35</v>
      </c>
      <c r="ZW267" s="6">
        <v>12.13</v>
      </c>
      <c r="ZX267" s="6">
        <v>15.5</v>
      </c>
      <c r="ZY267" s="6">
        <v>6.04</v>
      </c>
      <c r="ZZ267" s="6">
        <v>6.61</v>
      </c>
      <c r="AAA267" s="6">
        <v>10.12</v>
      </c>
      <c r="AAB267" s="6">
        <v>12.58</v>
      </c>
      <c r="AAC267" s="6">
        <v>14.33</v>
      </c>
      <c r="AAD267" s="6">
        <v>12.95</v>
      </c>
      <c r="AAE267" s="6">
        <v>3.53</v>
      </c>
      <c r="AAF267" s="6">
        <v>10.2</v>
      </c>
      <c r="AAG267" s="6">
        <v>18.58</v>
      </c>
      <c r="AAH267" s="6">
        <v>3.87</v>
      </c>
      <c r="AAI267" s="6">
        <v>9.99</v>
      </c>
      <c r="AAJ267" s="6">
        <v>12.02</v>
      </c>
      <c r="AAK267" s="6">
        <v>9.5</v>
      </c>
      <c r="AAL267" s="6">
        <v>6.17</v>
      </c>
      <c r="AAM267" s="6">
        <v>3.41</v>
      </c>
      <c r="AAN267" s="6">
        <v>35.7</v>
      </c>
      <c r="AAO267" s="6">
        <v>6.22</v>
      </c>
      <c r="AAP267" s="6">
        <v>12.99</v>
      </c>
      <c r="AAQ267" s="6">
        <v>3.26</v>
      </c>
      <c r="AAR267" s="6">
        <v>5.24</v>
      </c>
      <c r="AAS267" s="6">
        <v>2.27</v>
      </c>
      <c r="AAT267" s="6">
        <v>27.37</v>
      </c>
      <c r="AAU267" s="6">
        <v>10.72</v>
      </c>
      <c r="AAV267" s="6">
        <v>8.32</v>
      </c>
      <c r="AAW267" s="6">
        <v>5.23</v>
      </c>
      <c r="AAX267" s="6">
        <v>12.66</v>
      </c>
      <c r="AAY267" s="6">
        <v>5.13</v>
      </c>
      <c r="AAZ267" s="6">
        <v>9.28</v>
      </c>
      <c r="ABA267" s="6">
        <v>5.71</v>
      </c>
      <c r="ABB267" s="6">
        <v>6.96</v>
      </c>
      <c r="ABC267" s="6">
        <v>6.67</v>
      </c>
      <c r="ABD267" s="6">
        <v>5.69</v>
      </c>
      <c r="ABE267" s="6">
        <v>1.94</v>
      </c>
      <c r="ABF267" s="6">
        <v>27.5</v>
      </c>
      <c r="ABG267" s="6">
        <v>6.33</v>
      </c>
      <c r="ABH267" s="6">
        <v>2.67</v>
      </c>
      <c r="ABI267" s="6">
        <v>9.76</v>
      </c>
      <c r="ABJ267" s="6">
        <v>3.21</v>
      </c>
      <c r="ABK267" s="6">
        <v>16.51</v>
      </c>
      <c r="ABL267" s="6">
        <v>7.66</v>
      </c>
      <c r="ABM267" s="6">
        <v>11.26</v>
      </c>
      <c r="ABN267" s="6">
        <v>6.37</v>
      </c>
      <c r="ABO267" s="6">
        <v>9.22</v>
      </c>
      <c r="ABP267" s="6">
        <v>4.59</v>
      </c>
      <c r="ABQ267" s="6">
        <v>8.26</v>
      </c>
      <c r="ABR267" s="6">
        <v>32.22</v>
      </c>
      <c r="ABS267" s="6">
        <v>8.02</v>
      </c>
      <c r="ABT267" s="6">
        <v>7.02</v>
      </c>
      <c r="ABU267" s="6">
        <v>2.09</v>
      </c>
      <c r="ABV267" s="6">
        <v>5.06</v>
      </c>
      <c r="ABW267" s="6">
        <v>5.17</v>
      </c>
      <c r="ABX267" s="6">
        <v>6.16</v>
      </c>
      <c r="ABY267" s="6">
        <v>10.42</v>
      </c>
      <c r="ABZ267" s="6">
        <v>7.12</v>
      </c>
      <c r="ACA267" s="6">
        <v>13.92</v>
      </c>
      <c r="ACB267" s="6">
        <v>4.02</v>
      </c>
      <c r="ACC267" s="6">
        <v>17.8</v>
      </c>
      <c r="ACD267" s="6">
        <v>108.64</v>
      </c>
      <c r="ACE267" s="6">
        <v>5.92</v>
      </c>
      <c r="ACF267" s="6">
        <v>7.38</v>
      </c>
      <c r="ACG267" s="6">
        <v>15.71</v>
      </c>
      <c r="ACH267" s="6">
        <v>10.32</v>
      </c>
      <c r="ACI267" s="6">
        <v>12.4</v>
      </c>
      <c r="ACJ267" s="6">
        <v>16.24</v>
      </c>
      <c r="ACK267" s="6">
        <v>15.85</v>
      </c>
      <c r="ACL267" s="6">
        <v>4.9</v>
      </c>
      <c r="ACM267" s="6">
        <v>17.81</v>
      </c>
      <c r="ACN267" s="6">
        <v>7.42</v>
      </c>
      <c r="ACO267" s="6">
        <v>6.31</v>
      </c>
      <c r="ACP267" s="6">
        <v>8.63</v>
      </c>
      <c r="ACQ267" s="6">
        <v>11.89</v>
      </c>
      <c r="ACR267" s="6">
        <v>4.89</v>
      </c>
      <c r="ACS267" s="6">
        <v>1.31</v>
      </c>
      <c r="ACT267" s="6">
        <v>13.8</v>
      </c>
      <c r="ACU267" s="6">
        <v>2.56</v>
      </c>
      <c r="ACV267" s="6">
        <v>6.87</v>
      </c>
      <c r="ACW267" s="6">
        <v>34.95</v>
      </c>
      <c r="ACX267" s="6">
        <v>2.04</v>
      </c>
      <c r="ACY267" s="6">
        <v>3.48</v>
      </c>
      <c r="ACZ267" s="6">
        <v>7.31</v>
      </c>
      <c r="ADA267" s="6">
        <v>3.31</v>
      </c>
      <c r="ADB267" s="6">
        <v>13.13</v>
      </c>
      <c r="ADC267" s="6">
        <v>7.17</v>
      </c>
      <c r="ADD267" s="6">
        <v>2</v>
      </c>
      <c r="ADE267" s="6">
        <v>3.04</v>
      </c>
      <c r="ADF267" s="6">
        <v>15.52</v>
      </c>
      <c r="ADG267" s="6">
        <v>3.67</v>
      </c>
      <c r="ADH267" s="6">
        <v>4.75</v>
      </c>
      <c r="ADI267" s="6">
        <v>15.23</v>
      </c>
      <c r="ADJ267" s="6">
        <v>7.28</v>
      </c>
      <c r="ADK267" s="6">
        <v>8.25</v>
      </c>
      <c r="ADL267" s="6">
        <v>5.98</v>
      </c>
      <c r="ADM267" s="6">
        <v>5.98</v>
      </c>
      <c r="ADN267" s="6">
        <v>13.58</v>
      </c>
      <c r="ADO267" s="6">
        <v>26.39</v>
      </c>
      <c r="ADP267" s="6">
        <v>11.3</v>
      </c>
      <c r="ADQ267" s="6">
        <v>9.97</v>
      </c>
      <c r="ADR267" s="6">
        <v>2.69</v>
      </c>
      <c r="ADS267" s="6">
        <v>2.38</v>
      </c>
      <c r="ADT267" s="6">
        <v>9.26</v>
      </c>
      <c r="ADU267" s="6">
        <v>6.67</v>
      </c>
      <c r="ADV267" s="6">
        <v>2.88</v>
      </c>
      <c r="ADW267" s="6">
        <v>5.09</v>
      </c>
      <c r="ADX267" s="6">
        <v>4.92</v>
      </c>
      <c r="ADY267" s="6">
        <v>4.63</v>
      </c>
      <c r="ADZ267" s="6">
        <v>14.3</v>
      </c>
      <c r="AEA267" s="6">
        <v>52.84</v>
      </c>
      <c r="AEB267" s="6">
        <v>22.25</v>
      </c>
      <c r="AEC267" s="6">
        <v>10.48</v>
      </c>
      <c r="AED267" s="6">
        <v>7.65</v>
      </c>
      <c r="AEE267" s="6">
        <v>5.4</v>
      </c>
      <c r="AEF267" s="6">
        <v>23.45</v>
      </c>
      <c r="AEG267" s="6">
        <v>4.19</v>
      </c>
      <c r="AEH267" s="6">
        <v>9.18</v>
      </c>
      <c r="AEI267" s="6">
        <v>14.55</v>
      </c>
      <c r="AEJ267" s="6">
        <v>5.49</v>
      </c>
      <c r="AEK267" s="6">
        <v>3.23</v>
      </c>
      <c r="AEL267" s="6">
        <v>4.45</v>
      </c>
      <c r="AEM267" s="6">
        <v>79.24</v>
      </c>
      <c r="AEN267" s="6">
        <v>3.05</v>
      </c>
      <c r="AEO267" s="6">
        <v>7.38</v>
      </c>
      <c r="AEP267" s="6">
        <v>5.19</v>
      </c>
      <c r="AEQ267" s="6">
        <v>14.62</v>
      </c>
      <c r="AER267" s="6">
        <v>5.25</v>
      </c>
      <c r="AES267" s="6">
        <v>9.41</v>
      </c>
      <c r="AET267" s="6">
        <v>2.44</v>
      </c>
      <c r="AEU267" s="6">
        <v>2.35</v>
      </c>
      <c r="AEV267" s="6">
        <v>1.55</v>
      </c>
      <c r="AEW267" s="6">
        <v>5.68</v>
      </c>
      <c r="AEX267" s="6">
        <v>12.2</v>
      </c>
      <c r="AEY267" s="6">
        <v>1.52</v>
      </c>
      <c r="AEZ267" s="6">
        <v>1.64</v>
      </c>
      <c r="AFA267" s="6">
        <v>2.82</v>
      </c>
      <c r="AFB267" s="6">
        <v>10.2</v>
      </c>
      <c r="AFC267" s="6">
        <v>6.88</v>
      </c>
      <c r="AFD267" s="6">
        <v>9.42</v>
      </c>
      <c r="AFE267" s="6">
        <v>2.24</v>
      </c>
      <c r="AFF267" s="6">
        <v>5.68</v>
      </c>
      <c r="AFG267" s="6">
        <v>13.26</v>
      </c>
      <c r="AFH267" s="6">
        <v>9.34</v>
      </c>
      <c r="AFI267" s="6">
        <v>5.07</v>
      </c>
      <c r="AFJ267" s="6">
        <v>4.45</v>
      </c>
      <c r="AFK267" s="6">
        <v>4.31</v>
      </c>
      <c r="AFL267" s="6">
        <v>4.81</v>
      </c>
      <c r="AFM267" s="6">
        <v>3.06</v>
      </c>
      <c r="AFN267" s="6">
        <v>3.45</v>
      </c>
      <c r="AFO267" s="6">
        <v>2.59</v>
      </c>
      <c r="AFP267" s="6">
        <v>6.96</v>
      </c>
      <c r="AFQ267" s="6">
        <v>4.12</v>
      </c>
      <c r="AFR267" s="6">
        <v>4.47</v>
      </c>
      <c r="AFS267" s="6">
        <v>5.66</v>
      </c>
      <c r="AFT267" s="6">
        <v>7.01</v>
      </c>
      <c r="AFU267" s="6">
        <v>3.21</v>
      </c>
      <c r="AFV267" s="6">
        <v>1.44</v>
      </c>
      <c r="AFW267" s="6">
        <v>2.91</v>
      </c>
      <c r="AFX267" s="6">
        <v>3.9</v>
      </c>
      <c r="AFY267" s="6">
        <v>18.86</v>
      </c>
      <c r="AFZ267" s="6">
        <v>29.22</v>
      </c>
      <c r="AGA267" s="6">
        <v>4.12</v>
      </c>
      <c r="AGB267" s="6">
        <v>17.29</v>
      </c>
      <c r="AGC267" s="6">
        <v>5.82</v>
      </c>
      <c r="AGD267" s="6">
        <v>16.39</v>
      </c>
      <c r="AGE267" s="6">
        <v>7.01</v>
      </c>
      <c r="AGF267" s="6">
        <v>3.41</v>
      </c>
      <c r="AGG267" s="6">
        <v>13.91</v>
      </c>
      <c r="AGH267" s="6">
        <v>7.6</v>
      </c>
      <c r="AGI267" s="6">
        <v>10.39</v>
      </c>
      <c r="AGJ267" s="6">
        <v>91.2</v>
      </c>
      <c r="AGK267" s="6">
        <v>3.22</v>
      </c>
      <c r="AGL267" s="6">
        <v>9.14</v>
      </c>
      <c r="AGM267" s="6">
        <v>3.73</v>
      </c>
      <c r="AGN267" s="6">
        <v>2.21</v>
      </c>
      <c r="AGO267" s="6">
        <v>3.84</v>
      </c>
      <c r="AGP267" s="6">
        <v>3.11</v>
      </c>
      <c r="AGQ267" s="6">
        <v>10.72</v>
      </c>
      <c r="AGR267" s="6">
        <v>6.97</v>
      </c>
      <c r="AGS267" s="6">
        <v>9.74</v>
      </c>
      <c r="AGT267" s="6">
        <v>5.81</v>
      </c>
      <c r="AGU267" s="6">
        <v>11.01</v>
      </c>
      <c r="AGV267" s="6">
        <v>5.32</v>
      </c>
      <c r="AGW267" s="6">
        <v>2.4</v>
      </c>
      <c r="AGX267" s="6">
        <v>9.03</v>
      </c>
      <c r="AGY267" s="6">
        <v>3.84</v>
      </c>
      <c r="AGZ267" s="6">
        <v>52.55</v>
      </c>
      <c r="AHA267" s="6">
        <v>12.75</v>
      </c>
      <c r="AHB267" s="6">
        <v>3.8</v>
      </c>
      <c r="AHC267" s="6">
        <v>6.47</v>
      </c>
      <c r="AHD267" s="6">
        <v>4.32</v>
      </c>
      <c r="AHE267" s="6">
        <v>20.6</v>
      </c>
      <c r="AHF267" s="6">
        <v>1.56</v>
      </c>
      <c r="AHG267" s="6">
        <v>5.23</v>
      </c>
      <c r="AHH267" s="6">
        <v>83.55</v>
      </c>
      <c r="AHI267" s="6">
        <v>3.83</v>
      </c>
      <c r="AHJ267" s="6">
        <v>6.79</v>
      </c>
      <c r="AHK267" s="6">
        <v>4.19</v>
      </c>
      <c r="AHL267" s="6">
        <v>43.2</v>
      </c>
      <c r="AHM267" s="6">
        <v>34.4</v>
      </c>
      <c r="AHN267" s="6">
        <v>9.9</v>
      </c>
      <c r="AHO267" s="6">
        <v>4.65</v>
      </c>
      <c r="AHP267" s="6">
        <v>2.94</v>
      </c>
      <c r="AHQ267" s="6">
        <v>2.14</v>
      </c>
      <c r="AHR267" s="6">
        <v>2.45</v>
      </c>
      <c r="AHS267" s="6">
        <v>25</v>
      </c>
      <c r="AHT267" s="6">
        <v>6.4</v>
      </c>
      <c r="AHU267" s="6">
        <v>7.77</v>
      </c>
      <c r="AHV267" s="6">
        <v>3.73</v>
      </c>
      <c r="AHW267" s="6">
        <v>6.5</v>
      </c>
      <c r="AHX267" s="6">
        <v>16.31</v>
      </c>
      <c r="AHY267" s="6">
        <v>9.61</v>
      </c>
      <c r="AHZ267" s="6">
        <v>2.21</v>
      </c>
      <c r="AIA267" s="6">
        <v>30.93</v>
      </c>
      <c r="AIB267" s="6">
        <v>4.44</v>
      </c>
      <c r="AIC267" s="6">
        <v>6.52</v>
      </c>
      <c r="AID267" s="6">
        <v>7.52</v>
      </c>
      <c r="AIE267" s="6">
        <v>4.78</v>
      </c>
      <c r="AIF267" s="6">
        <v>8.6</v>
      </c>
      <c r="AIG267" s="6">
        <v>2.85</v>
      </c>
      <c r="AIH267" s="6">
        <v>14.04</v>
      </c>
      <c r="AII267" s="6">
        <v>8.94</v>
      </c>
      <c r="AIJ267" s="6">
        <v>19.84</v>
      </c>
      <c r="AIK267" s="6">
        <v>20.95</v>
      </c>
      <c r="AIL267" s="6">
        <v>4.87</v>
      </c>
      <c r="AIM267" s="6">
        <v>5.92</v>
      </c>
      <c r="AIN267" s="6">
        <v>5.38</v>
      </c>
      <c r="AIO267" s="6">
        <v>13.66</v>
      </c>
      <c r="AIP267" s="6">
        <v>5.46</v>
      </c>
      <c r="AIQ267" s="6">
        <v>3.85</v>
      </c>
      <c r="AIR267" s="6">
        <v>2.97</v>
      </c>
      <c r="AIS267" s="6">
        <v>8.25</v>
      </c>
      <c r="AIT267" s="6">
        <v>3.01</v>
      </c>
      <c r="AIU267" s="6">
        <v>7.9</v>
      </c>
      <c r="AIV267" s="6">
        <v>7.58</v>
      </c>
      <c r="AIW267" s="6">
        <v>4.42</v>
      </c>
      <c r="AIX267" s="6">
        <v>15.76</v>
      </c>
      <c r="AIY267" s="6">
        <v>28.37</v>
      </c>
      <c r="AIZ267" s="6">
        <v>6.46</v>
      </c>
      <c r="AJA267" s="6">
        <v>7.1</v>
      </c>
      <c r="AJB267" s="6">
        <v>3.67</v>
      </c>
      <c r="AJC267" s="6">
        <v>5.23</v>
      </c>
      <c r="AJD267" s="6">
        <v>3.18</v>
      </c>
      <c r="AJE267" s="6">
        <v>13.39</v>
      </c>
      <c r="AJF267" s="6">
        <v>16.49</v>
      </c>
      <c r="AJG267" s="6">
        <v>11.69</v>
      </c>
      <c r="AJH267" s="6">
        <v>7.7</v>
      </c>
      <c r="AJI267" s="6">
        <v>6.34</v>
      </c>
      <c r="AJJ267" s="6">
        <v>9.35</v>
      </c>
      <c r="AJK267" s="6">
        <v>23</v>
      </c>
      <c r="AJL267" s="6">
        <v>5.67</v>
      </c>
      <c r="AJM267" s="6">
        <v>15.28</v>
      </c>
      <c r="AJN267" s="6">
        <v>4.95</v>
      </c>
      <c r="AJO267" s="6">
        <v>5.02</v>
      </c>
      <c r="AJP267" s="6">
        <v>14.12</v>
      </c>
      <c r="AJQ267" s="6">
        <v>3.9</v>
      </c>
      <c r="AJR267" s="6">
        <v>10.42</v>
      </c>
      <c r="AJS267" s="6">
        <v>19.3</v>
      </c>
      <c r="AJT267" s="6">
        <v>6.94</v>
      </c>
      <c r="AJU267" s="6">
        <v>21.33</v>
      </c>
      <c r="AJV267" s="6">
        <v>6.96</v>
      </c>
      <c r="AJW267" s="6">
        <v>6.37</v>
      </c>
      <c r="AJX267" s="6">
        <v>2.83</v>
      </c>
      <c r="AJY267" s="6">
        <v>6.79</v>
      </c>
      <c r="AJZ267" s="6">
        <v>9.58</v>
      </c>
      <c r="AKA267" s="6">
        <v>3.28</v>
      </c>
      <c r="AKB267" s="6">
        <v>3.58</v>
      </c>
      <c r="AKC267" s="6">
        <v>5.79</v>
      </c>
      <c r="AKD267" s="6">
        <v>22.12</v>
      </c>
      <c r="AKE267" s="6">
        <v>1.9</v>
      </c>
      <c r="AKF267" s="6">
        <v>7.9</v>
      </c>
      <c r="AKG267" s="6">
        <v>10.07</v>
      </c>
      <c r="AKH267" s="6">
        <v>5.58</v>
      </c>
      <c r="AKI267" s="6">
        <v>15.84</v>
      </c>
      <c r="AKJ267" s="6">
        <v>9.77</v>
      </c>
      <c r="AKK267" s="6">
        <v>14.6</v>
      </c>
      <c r="AKL267" s="6">
        <v>10.24</v>
      </c>
      <c r="AKM267" s="6">
        <v>10.09</v>
      </c>
      <c r="AKN267" s="6">
        <v>9.46</v>
      </c>
      <c r="AKO267" s="6">
        <v>2.78</v>
      </c>
      <c r="AKP267" s="6">
        <v>3.96</v>
      </c>
      <c r="AKQ267" s="6">
        <v>31.04</v>
      </c>
      <c r="AKR267" s="6">
        <v>3.51</v>
      </c>
      <c r="AKS267" s="6">
        <v>5.07</v>
      </c>
      <c r="AKT267" s="6">
        <v>3.54</v>
      </c>
      <c r="AKU267" s="6">
        <v>8.52</v>
      </c>
      <c r="AKV267" s="6">
        <v>230.23</v>
      </c>
      <c r="AKW267" s="6">
        <v>32.17</v>
      </c>
      <c r="AKX267" s="6">
        <v>2.91</v>
      </c>
      <c r="AKY267" s="6">
        <v>10.37</v>
      </c>
      <c r="AKZ267" s="6">
        <v>17.98</v>
      </c>
      <c r="ALA267" s="6">
        <v>4.03</v>
      </c>
      <c r="ALB267" s="6">
        <v>15.28</v>
      </c>
      <c r="ALC267" s="6">
        <v>17.36</v>
      </c>
      <c r="ALD267" s="6">
        <v>23.74</v>
      </c>
      <c r="ALE267" s="6">
        <v>33.65</v>
      </c>
      <c r="ALF267" s="6">
        <v>7.4</v>
      </c>
      <c r="ALG267" s="6">
        <v>22.52</v>
      </c>
      <c r="ALH267" s="6">
        <v>15.64</v>
      </c>
      <c r="ALI267" s="6">
        <v>7.08</v>
      </c>
      <c r="ALJ267" s="6">
        <v>6.57</v>
      </c>
      <c r="ALK267" s="6">
        <v>2.53</v>
      </c>
      <c r="ALL267" s="6">
        <v>4.96</v>
      </c>
      <c r="ALM267" s="6">
        <v>5.11</v>
      </c>
      <c r="ALN267" s="6">
        <v>3.95</v>
      </c>
      <c r="ALO267" s="6">
        <v>12.51</v>
      </c>
      <c r="ALP267" s="6">
        <v>11.63</v>
      </c>
      <c r="ALQ267" s="6">
        <v>4.25</v>
      </c>
      <c r="ALR267" s="6">
        <v>4.31</v>
      </c>
      <c r="ALS267" s="6">
        <v>9.01</v>
      </c>
      <c r="ALT267" s="6">
        <v>9.13</v>
      </c>
      <c r="ALU267" s="6">
        <v>4.04</v>
      </c>
      <c r="ALV267" s="6">
        <v>16.92</v>
      </c>
      <c r="ALW267" s="6">
        <v>7.68</v>
      </c>
      <c r="ALX267" s="6">
        <v>93.1</v>
      </c>
      <c r="ALY267" s="6">
        <v>15.42</v>
      </c>
      <c r="ALZ267" s="6">
        <v>5.02</v>
      </c>
      <c r="AMA267" s="6">
        <v>9.8</v>
      </c>
      <c r="AMB267" s="6">
        <v>3.67</v>
      </c>
      <c r="AMC267" s="6">
        <v>7.73</v>
      </c>
      <c r="AMD267" s="6">
        <v>5.92</v>
      </c>
      <c r="AME267" s="6">
        <v>3.91</v>
      </c>
      <c r="AMF267" s="6">
        <v>5.49</v>
      </c>
      <c r="AMG267" s="6">
        <v>4.01</v>
      </c>
      <c r="AMH267" s="6">
        <v>25.95</v>
      </c>
      <c r="AMI267" s="6">
        <v>4.54</v>
      </c>
      <c r="AMJ267" s="6">
        <v>5.39</v>
      </c>
      <c r="AMK267" s="6">
        <v>9.74</v>
      </c>
      <c r="AML267" s="6">
        <v>3.97</v>
      </c>
      <c r="AMM267" s="6">
        <v>3.74</v>
      </c>
      <c r="AMN267" s="6">
        <v>6.93</v>
      </c>
      <c r="AMO267" s="6">
        <v>9.75</v>
      </c>
      <c r="AMP267" s="6">
        <v>6.52</v>
      </c>
      <c r="AMQ267" s="6">
        <v>8.87</v>
      </c>
      <c r="AMR267" s="6">
        <v>3.79</v>
      </c>
      <c r="AMS267" s="6">
        <v>7.77</v>
      </c>
      <c r="AMT267" s="6">
        <v>42.79</v>
      </c>
      <c r="AMU267" s="6">
        <v>3.01</v>
      </c>
      <c r="AMV267" s="6">
        <v>10.37</v>
      </c>
      <c r="AMW267" s="6">
        <v>6.83</v>
      </c>
      <c r="AMX267" s="6">
        <v>6.41</v>
      </c>
      <c r="AMY267" s="6">
        <v>6.64</v>
      </c>
      <c r="AMZ267" s="6">
        <v>1721.9</v>
      </c>
      <c r="ANA267" s="6">
        <v>7.96</v>
      </c>
      <c r="ANB267" s="6">
        <v>35.44</v>
      </c>
      <c r="ANC267" s="6">
        <v>11.25</v>
      </c>
      <c r="AND267" s="6">
        <v>15.78</v>
      </c>
      <c r="ANE267" s="6">
        <v>6.53</v>
      </c>
      <c r="ANF267" s="6">
        <v>4.93</v>
      </c>
      <c r="ANG267" s="6">
        <v>2.72</v>
      </c>
      <c r="ANH267" s="6">
        <v>9.16</v>
      </c>
      <c r="ANI267" s="6">
        <v>42.76</v>
      </c>
      <c r="ANJ267" s="6">
        <v>5.15</v>
      </c>
      <c r="ANK267" s="6">
        <v>3.19</v>
      </c>
      <c r="ANL267" s="6">
        <v>17.84</v>
      </c>
      <c r="ANM267" s="6">
        <v>72.1</v>
      </c>
      <c r="ANN267" s="6">
        <v>4.12</v>
      </c>
      <c r="ANO267" s="6">
        <v>6.22</v>
      </c>
      <c r="ANP267" s="6">
        <v>7.64</v>
      </c>
      <c r="ANQ267" s="6">
        <v>5.16</v>
      </c>
      <c r="ANR267" s="6">
        <v>5.35</v>
      </c>
      <c r="ANS267" s="6">
        <v>10</v>
      </c>
      <c r="ANT267" s="6">
        <v>24.89</v>
      </c>
      <c r="ANU267" s="6">
        <v>8.84</v>
      </c>
      <c r="ANV267" s="6">
        <v>14.34</v>
      </c>
      <c r="ANW267" s="6">
        <v>4.68</v>
      </c>
      <c r="ANX267" s="6">
        <v>7.89</v>
      </c>
      <c r="ANY267" s="6">
        <v>6.25</v>
      </c>
      <c r="ANZ267" s="6">
        <v>17.44</v>
      </c>
      <c r="AOA267" s="6">
        <v>13.06</v>
      </c>
      <c r="AOB267" s="6">
        <v>3.06</v>
      </c>
      <c r="AOC267" s="6">
        <v>15.54</v>
      </c>
      <c r="AOD267" s="6">
        <v>9.75</v>
      </c>
      <c r="AOE267" s="6">
        <v>5.4</v>
      </c>
      <c r="AOF267" s="6">
        <v>18.06</v>
      </c>
      <c r="AOG267" s="6">
        <v>98.99</v>
      </c>
      <c r="AOH267" s="6">
        <v>2.83</v>
      </c>
      <c r="AOI267" s="6">
        <v>22.67</v>
      </c>
      <c r="AOJ267" s="6">
        <v>3.14</v>
      </c>
      <c r="AOK267" s="6">
        <v>2.09</v>
      </c>
      <c r="AOL267" s="6">
        <v>93.16</v>
      </c>
      <c r="AOM267" s="6">
        <v>8.65</v>
      </c>
      <c r="AON267" s="6">
        <v>5.16</v>
      </c>
      <c r="AOO267" s="6">
        <v>8.93</v>
      </c>
      <c r="AOP267" s="6">
        <v>2.17</v>
      </c>
      <c r="AOQ267" s="6">
        <v>3.83</v>
      </c>
      <c r="AOR267" s="6">
        <v>3.37</v>
      </c>
      <c r="AOS267" s="6">
        <v>2.98</v>
      </c>
      <c r="AOT267" s="6">
        <v>4.96</v>
      </c>
      <c r="AOU267" s="6">
        <v>13.58</v>
      </c>
      <c r="AOV267" s="6">
        <v>3.43</v>
      </c>
      <c r="AOW267" s="6">
        <v>3.11</v>
      </c>
      <c r="AOX267" s="6">
        <v>4.35</v>
      </c>
      <c r="AOY267" s="6">
        <v>38.76</v>
      </c>
      <c r="AOZ267" s="6">
        <v>54.61</v>
      </c>
      <c r="APA267" s="6">
        <v>4.05</v>
      </c>
      <c r="APB267" s="6">
        <v>17.04</v>
      </c>
      <c r="APC267" s="6">
        <v>45.82</v>
      </c>
      <c r="APD267" s="6">
        <v>5.77</v>
      </c>
      <c r="APE267" s="6">
        <v>11.27</v>
      </c>
      <c r="APF267" s="6">
        <v>42.9</v>
      </c>
      <c r="APG267" s="6">
        <v>6.24</v>
      </c>
      <c r="APH267" s="6">
        <v>2.31</v>
      </c>
      <c r="API267" s="6">
        <v>9.66</v>
      </c>
      <c r="APJ267" s="6">
        <v>16.15</v>
      </c>
      <c r="APK267" s="6">
        <v>17.91</v>
      </c>
      <c r="APL267" s="6">
        <v>81.7</v>
      </c>
      <c r="APM267" s="6">
        <v>3.86</v>
      </c>
      <c r="APN267" s="6">
        <v>6.15</v>
      </c>
      <c r="APO267" s="6">
        <v>4.87</v>
      </c>
      <c r="APP267" s="6">
        <v>7.35</v>
      </c>
      <c r="APQ267" s="6">
        <v>12.16</v>
      </c>
      <c r="APR267" s="6">
        <v>6.37</v>
      </c>
      <c r="APS267" s="6">
        <v>5.84</v>
      </c>
      <c r="APT267" s="6">
        <v>4.03</v>
      </c>
      <c r="APU267" s="6">
        <v>3.6</v>
      </c>
      <c r="APV267" s="6">
        <v>48.78</v>
      </c>
      <c r="APW267" s="6">
        <v>5.49</v>
      </c>
      <c r="APX267" s="6">
        <v>8.07</v>
      </c>
      <c r="APY267" s="6">
        <v>5.11</v>
      </c>
      <c r="APZ267" s="6">
        <v>4.35</v>
      </c>
      <c r="AQA267" s="6">
        <v>7.31</v>
      </c>
      <c r="AQB267" s="6">
        <v>7.34</v>
      </c>
      <c r="AQC267" s="6">
        <v>7.08</v>
      </c>
      <c r="AQD267" s="6">
        <v>18.59</v>
      </c>
      <c r="AQE267" s="6">
        <v>3.68</v>
      </c>
      <c r="AQF267" s="6">
        <v>5.71</v>
      </c>
      <c r="AQG267" s="6">
        <v>9.6</v>
      </c>
      <c r="AQH267" s="6">
        <v>4.14</v>
      </c>
      <c r="AQI267" s="6">
        <v>8.77</v>
      </c>
      <c r="AQJ267" s="6">
        <v>8.19</v>
      </c>
      <c r="AQK267" s="6">
        <v>6.27</v>
      </c>
      <c r="AQL267" s="6">
        <v>9.17</v>
      </c>
      <c r="AQM267" s="6">
        <v>4.34</v>
      </c>
      <c r="AQN267" s="6">
        <v>13.98</v>
      </c>
      <c r="AQO267" s="6">
        <v>9.38</v>
      </c>
      <c r="AQP267" s="6">
        <v>6.79</v>
      </c>
      <c r="AQQ267" s="6">
        <v>13.58</v>
      </c>
      <c r="AQR267" s="6">
        <v>13.99</v>
      </c>
      <c r="AQS267" s="6">
        <v>18.08</v>
      </c>
      <c r="AQT267" s="6">
        <v>5.38</v>
      </c>
      <c r="AQU267" s="6">
        <v>8.16</v>
      </c>
      <c r="AQV267" s="6">
        <v>5.16</v>
      </c>
      <c r="AQW267" s="6">
        <v>24.41</v>
      </c>
      <c r="AQX267" s="6">
        <v>17.19</v>
      </c>
      <c r="AQY267" s="6">
        <v>5.51</v>
      </c>
      <c r="AQZ267" s="6">
        <v>8.94</v>
      </c>
      <c r="ARA267" s="6">
        <v>3.36</v>
      </c>
      <c r="ARB267" s="6">
        <v>1.94</v>
      </c>
      <c r="ARC267" s="6">
        <v>9.13</v>
      </c>
      <c r="ARD267" s="6">
        <v>4.27</v>
      </c>
      <c r="ARE267" s="6">
        <v>5.83</v>
      </c>
      <c r="ARF267" s="6">
        <v>43.06</v>
      </c>
      <c r="ARG267" s="6">
        <v>15.35</v>
      </c>
      <c r="ARH267" s="6">
        <v>8.23</v>
      </c>
      <c r="ARI267" s="6">
        <v>11.79</v>
      </c>
      <c r="ARJ267" s="6">
        <v>3.34</v>
      </c>
      <c r="ARK267" s="6">
        <v>3.45</v>
      </c>
      <c r="ARL267" s="6">
        <v>10.51</v>
      </c>
      <c r="ARM267" s="6">
        <v>14.91</v>
      </c>
      <c r="ARN267" s="6">
        <v>5.75</v>
      </c>
      <c r="ARO267" s="6">
        <v>10.14</v>
      </c>
      <c r="ARP267" s="6">
        <v>3.8</v>
      </c>
      <c r="ARQ267" s="6">
        <v>5.44</v>
      </c>
      <c r="ARR267" s="6">
        <v>6.22</v>
      </c>
      <c r="ARS267" s="6">
        <v>11.98</v>
      </c>
      <c r="ART267" s="6">
        <v>5.12</v>
      </c>
      <c r="ARU267" s="6">
        <v>10.75</v>
      </c>
      <c r="ARV267" s="6">
        <v>4.29</v>
      </c>
      <c r="ARW267" s="6">
        <v>3.26</v>
      </c>
      <c r="ARX267" s="6">
        <v>26.92</v>
      </c>
      <c r="ARY267" s="6">
        <v>8.06</v>
      </c>
      <c r="ARZ267" s="6">
        <v>3.34</v>
      </c>
      <c r="ASA267" s="6">
        <v>7.67</v>
      </c>
      <c r="ASB267" s="6">
        <v>28.25</v>
      </c>
      <c r="ASC267" s="6">
        <v>2.09</v>
      </c>
      <c r="ASD267" s="6">
        <v>6.47</v>
      </c>
      <c r="ASE267" s="6">
        <v>4.62</v>
      </c>
      <c r="ASF267" s="6">
        <v>22.99</v>
      </c>
      <c r="ASG267" s="6">
        <v>7.96</v>
      </c>
      <c r="ASH267" s="6">
        <v>15</v>
      </c>
      <c r="ASI267" s="6">
        <v>2.21</v>
      </c>
      <c r="ASJ267" s="6">
        <v>25.78</v>
      </c>
      <c r="ASK267" s="6">
        <v>47.26</v>
      </c>
      <c r="ASL267" s="6">
        <v>23.23</v>
      </c>
      <c r="ASM267" s="6">
        <v>4.57</v>
      </c>
      <c r="ASN267" s="6">
        <v>4.47</v>
      </c>
      <c r="ASO267" s="6">
        <v>7.41</v>
      </c>
      <c r="ASP267" s="6">
        <v>4.22</v>
      </c>
      <c r="ASQ267" s="6">
        <v>2.65</v>
      </c>
      <c r="ASR267" s="6">
        <v>5.39</v>
      </c>
      <c r="ASS267" s="6">
        <v>6.39</v>
      </c>
      <c r="AST267" s="6">
        <v>5.11</v>
      </c>
      <c r="ASU267" s="6">
        <v>4.49</v>
      </c>
      <c r="ASV267" s="6">
        <v>5.45</v>
      </c>
      <c r="ASW267" s="6">
        <v>2.6</v>
      </c>
      <c r="ASX267" s="6">
        <v>3.86</v>
      </c>
      <c r="ASY267" s="6">
        <v>4.68</v>
      </c>
      <c r="ASZ267" s="6">
        <v>11.22</v>
      </c>
      <c r="ATA267" s="6">
        <v>3.86</v>
      </c>
      <c r="ATB267" s="6">
        <v>15.58</v>
      </c>
      <c r="ATC267" s="6">
        <v>4.16</v>
      </c>
      <c r="ATD267" s="6">
        <v>3.69</v>
      </c>
      <c r="ATE267" s="6">
        <v>3.81</v>
      </c>
      <c r="ATF267" s="6">
        <v>1.84</v>
      </c>
      <c r="ATG267" s="6">
        <v>2.44</v>
      </c>
      <c r="ATH267" s="6">
        <v>6.86</v>
      </c>
      <c r="ATI267" s="6">
        <v>9.02</v>
      </c>
      <c r="ATJ267" s="6">
        <v>33.37</v>
      </c>
      <c r="ATK267" s="6">
        <v>4.69</v>
      </c>
      <c r="ATL267" s="6">
        <v>10.94</v>
      </c>
      <c r="ATM267" s="6">
        <v>15.75</v>
      </c>
      <c r="ATN267" s="6">
        <v>7.26</v>
      </c>
      <c r="ATO267" s="6">
        <v>5.82</v>
      </c>
      <c r="ATP267" s="6">
        <v>4.92</v>
      </c>
      <c r="ATQ267" s="6">
        <v>8.49</v>
      </c>
      <c r="ATR267" s="6">
        <v>6.45</v>
      </c>
      <c r="ATS267" s="6">
        <v>22.87</v>
      </c>
      <c r="ATT267" s="6">
        <v>5.57</v>
      </c>
      <c r="ATU267" s="6">
        <v>34.9</v>
      </c>
      <c r="ATV267" s="6">
        <v>12.23</v>
      </c>
      <c r="ATW267" s="6">
        <v>2.15</v>
      </c>
      <c r="ATX267" s="6">
        <v>2.58</v>
      </c>
      <c r="ATY267" s="6">
        <v>104.96</v>
      </c>
      <c r="ATZ267" s="6">
        <v>6.12</v>
      </c>
      <c r="AUA267" s="6">
        <v>5.28</v>
      </c>
      <c r="AUB267" s="6">
        <v>8.95</v>
      </c>
      <c r="AUC267" s="6">
        <v>11.34</v>
      </c>
      <c r="AUD267" s="6">
        <v>3.42</v>
      </c>
      <c r="AUE267" s="6">
        <v>12.78</v>
      </c>
      <c r="AUF267" s="6">
        <v>46.8</v>
      </c>
      <c r="AUG267" s="6">
        <v>6.89</v>
      </c>
      <c r="AUH267" s="6">
        <v>15.92</v>
      </c>
      <c r="AUI267" s="6">
        <v>5.44</v>
      </c>
      <c r="AUJ267" s="6">
        <v>2.82</v>
      </c>
      <c r="AUK267" s="6">
        <v>54.59</v>
      </c>
      <c r="AUL267" s="6">
        <v>14.79</v>
      </c>
      <c r="AUM267" s="6">
        <v>233.52</v>
      </c>
      <c r="AUN267" s="6">
        <v>34.57</v>
      </c>
      <c r="AUO267" s="6">
        <v>14.93</v>
      </c>
      <c r="AUP267" s="6">
        <v>9.73</v>
      </c>
      <c r="AUQ267" s="6">
        <v>5.91</v>
      </c>
      <c r="AUR267" s="6">
        <v>5.78</v>
      </c>
      <c r="AUS267" s="6">
        <v>14.95</v>
      </c>
      <c r="AUT267" s="6">
        <v>5.87</v>
      </c>
      <c r="AUU267" s="6">
        <v>11.56</v>
      </c>
      <c r="AUV267" s="6">
        <v>7.35</v>
      </c>
      <c r="AUW267" s="6">
        <v>13.38</v>
      </c>
      <c r="AUX267" s="6">
        <v>1.59</v>
      </c>
      <c r="AUY267" s="6">
        <v>4.4</v>
      </c>
      <c r="AUZ267" s="6">
        <v>72.29</v>
      </c>
      <c r="AVA267" s="6">
        <v>3.26</v>
      </c>
      <c r="AVB267" s="6">
        <v>4.36</v>
      </c>
      <c r="AVC267" s="6">
        <v>16.8</v>
      </c>
      <c r="AVD267" s="6">
        <v>5.03</v>
      </c>
      <c r="AVE267" s="6">
        <v>13.7</v>
      </c>
      <c r="AVF267" s="6">
        <v>4.6</v>
      </c>
      <c r="AVG267" s="6">
        <v>9.09</v>
      </c>
      <c r="AVH267" s="6">
        <v>3.18</v>
      </c>
      <c r="AVI267" s="6">
        <v>4.08</v>
      </c>
      <c r="AVJ267" s="6">
        <v>2.98</v>
      </c>
      <c r="AVK267" s="6">
        <v>9.96</v>
      </c>
      <c r="AVL267" s="6">
        <v>3.31</v>
      </c>
      <c r="AVM267" s="6">
        <v>2.04</v>
      </c>
      <c r="AVN267" s="6">
        <v>5.14</v>
      </c>
      <c r="AVO267" s="6">
        <v>8.41</v>
      </c>
      <c r="AVP267" s="6">
        <v>3.07</v>
      </c>
      <c r="AVQ267" s="6">
        <v>4.63</v>
      </c>
      <c r="AVR267" s="6">
        <v>24.94</v>
      </c>
      <c r="AVS267" s="6">
        <v>8.4</v>
      </c>
      <c r="AVT267" s="6">
        <v>13.7</v>
      </c>
      <c r="AVU267" s="6">
        <v>4.12</v>
      </c>
      <c r="AVV267" s="6">
        <v>4.39</v>
      </c>
      <c r="AVW267" s="6">
        <v>2.69</v>
      </c>
      <c r="AVX267" s="6">
        <v>234.19</v>
      </c>
      <c r="AVY267" s="6">
        <v>7.7</v>
      </c>
      <c r="AVZ267" s="6">
        <v>3.75</v>
      </c>
      <c r="AWA267" s="6">
        <v>10.96</v>
      </c>
      <c r="AWB267" s="6">
        <v>6.19</v>
      </c>
      <c r="AWC267" s="6">
        <v>2.33</v>
      </c>
      <c r="AWD267" s="6">
        <v>12.34</v>
      </c>
      <c r="AWE267" s="6">
        <v>9.51</v>
      </c>
      <c r="AWF267" s="6">
        <v>4.69</v>
      </c>
      <c r="AWG267" s="6">
        <v>5.74</v>
      </c>
      <c r="AWH267" s="6">
        <v>4.62</v>
      </c>
      <c r="AWI267" s="6">
        <v>11.29</v>
      </c>
      <c r="AWJ267" s="6">
        <v>4.06</v>
      </c>
      <c r="AWK267" s="6">
        <v>5.55</v>
      </c>
      <c r="AWL267" s="6">
        <v>10.07</v>
      </c>
      <c r="AWM267" s="6">
        <v>14.83</v>
      </c>
      <c r="AWN267" s="6">
        <v>3.81</v>
      </c>
      <c r="AWO267" s="6">
        <v>6.89</v>
      </c>
      <c r="AWP267" s="6">
        <v>5.53</v>
      </c>
      <c r="AWQ267" s="6">
        <v>7.33</v>
      </c>
      <c r="AWR267" s="6">
        <v>10.75</v>
      </c>
      <c r="AWS267" s="6">
        <v>9.62</v>
      </c>
      <c r="AWT267" s="6">
        <v>20.27</v>
      </c>
      <c r="AWU267" s="6">
        <v>4.46</v>
      </c>
      <c r="AWV267" s="6">
        <v>14.28</v>
      </c>
      <c r="AWW267" s="6">
        <v>7.11</v>
      </c>
      <c r="AWX267" s="6">
        <v>2.84</v>
      </c>
      <c r="AWY267" s="6">
        <v>8.4</v>
      </c>
      <c r="AWZ267" s="6">
        <v>6.39</v>
      </c>
      <c r="AXA267" s="6">
        <v>2.74</v>
      </c>
      <c r="AXB267" s="6">
        <v>65.25</v>
      </c>
      <c r="AXC267" s="6">
        <v>8.33</v>
      </c>
      <c r="AXD267" s="6">
        <v>10.05</v>
      </c>
      <c r="AXE267" s="6">
        <v>23.12</v>
      </c>
      <c r="AXF267" s="6">
        <v>24.58</v>
      </c>
      <c r="AXG267" s="6">
        <v>7.2</v>
      </c>
      <c r="AXH267" s="6">
        <v>3.28</v>
      </c>
      <c r="AXI267" s="6">
        <v>4.03</v>
      </c>
      <c r="AXJ267" s="6">
        <v>14.35</v>
      </c>
      <c r="AXK267" s="6">
        <v>9.04</v>
      </c>
      <c r="AXL267" s="6">
        <v>7.43</v>
      </c>
      <c r="AXM267" s="6">
        <v>41.9</v>
      </c>
      <c r="AXN267" s="6">
        <v>3.76</v>
      </c>
      <c r="AXO267" s="6">
        <v>21.9</v>
      </c>
      <c r="AXP267" s="6">
        <v>23.33</v>
      </c>
      <c r="AXQ267" s="6">
        <v>2.6</v>
      </c>
      <c r="AXR267" s="6">
        <v>6.47</v>
      </c>
      <c r="AXS267" s="6">
        <v>7.65</v>
      </c>
      <c r="AXT267" s="6">
        <v>4.62</v>
      </c>
      <c r="AXU267" s="6">
        <v>14.88</v>
      </c>
      <c r="AXV267" s="6">
        <v>3.09</v>
      </c>
      <c r="AXW267" s="6">
        <v>3.93</v>
      </c>
      <c r="AXX267" s="6">
        <v>1.78</v>
      </c>
      <c r="AXY267" s="6">
        <v>65.32</v>
      </c>
      <c r="AXZ267" s="6">
        <v>5.38</v>
      </c>
      <c r="AYA267" s="6">
        <v>6.9</v>
      </c>
      <c r="AYB267" s="6">
        <v>10.66</v>
      </c>
      <c r="AYC267" s="6">
        <v>17.05</v>
      </c>
      <c r="AYD267" s="6">
        <v>5.91</v>
      </c>
      <c r="AYE267" s="6">
        <v>6.71</v>
      </c>
      <c r="AYF267" s="6">
        <v>3.85</v>
      </c>
      <c r="AYG267" s="6">
        <v>3.22</v>
      </c>
      <c r="AYH267" s="6">
        <v>34.74</v>
      </c>
      <c r="AYI267" s="6">
        <v>8.05</v>
      </c>
      <c r="AYJ267" s="6">
        <v>13.18</v>
      </c>
      <c r="AYK267" s="6">
        <v>53.78</v>
      </c>
      <c r="AYL267" s="6">
        <v>9.38</v>
      </c>
      <c r="AYM267" s="6">
        <v>39.48</v>
      </c>
      <c r="AYN267" s="6">
        <v>6.22</v>
      </c>
      <c r="AYO267" s="6">
        <v>7.13</v>
      </c>
      <c r="AYP267" s="6">
        <v>2.97</v>
      </c>
      <c r="AYQ267" s="6">
        <v>38.52</v>
      </c>
      <c r="AYR267" s="6">
        <v>8.33</v>
      </c>
      <c r="AYS267" s="6">
        <v>18.95</v>
      </c>
      <c r="AYT267" s="6">
        <v>17.57</v>
      </c>
      <c r="AYU267" s="6">
        <v>20.35</v>
      </c>
      <c r="AYV267" s="6">
        <v>3.84</v>
      </c>
      <c r="AYW267" s="6">
        <v>7.2</v>
      </c>
      <c r="AYX267" s="6">
        <v>7.72</v>
      </c>
      <c r="AYY267" s="6">
        <v>4.15</v>
      </c>
      <c r="AYZ267" s="6">
        <v>5.66</v>
      </c>
      <c r="AZA267" s="6">
        <v>13.95</v>
      </c>
      <c r="AZB267" s="6">
        <v>10.49</v>
      </c>
      <c r="AZC267" s="6">
        <v>6.49</v>
      </c>
      <c r="AZD267" s="6">
        <v>6.78</v>
      </c>
      <c r="AZE267" s="6">
        <v>5.05</v>
      </c>
      <c r="AZF267" s="6">
        <v>4.55</v>
      </c>
      <c r="AZG267" s="6">
        <v>8</v>
      </c>
      <c r="AZH267" s="6">
        <v>26.88</v>
      </c>
      <c r="AZI267" s="6">
        <v>3.07</v>
      </c>
      <c r="AZJ267" s="6">
        <v>14.33</v>
      </c>
      <c r="AZK267" s="6">
        <v>3.23</v>
      </c>
      <c r="AZL267" s="6">
        <v>3.06</v>
      </c>
      <c r="AZM267" s="6">
        <v>6.86</v>
      </c>
      <c r="AZN267" s="6">
        <v>15.98</v>
      </c>
      <c r="AZO267" s="6">
        <v>10.52</v>
      </c>
      <c r="AZP267" s="6">
        <v>5.14</v>
      </c>
      <c r="AZQ267" s="6">
        <v>5.52</v>
      </c>
      <c r="AZR267" s="6">
        <v>18.93</v>
      </c>
      <c r="AZS267" s="6">
        <v>39.5</v>
      </c>
      <c r="AZT267" s="6">
        <v>6.73</v>
      </c>
      <c r="AZU267" s="6">
        <v>21.32</v>
      </c>
      <c r="AZV267" s="6">
        <v>7.69</v>
      </c>
      <c r="AZW267" s="6">
        <v>5.16</v>
      </c>
      <c r="AZX267" s="6">
        <v>4.96</v>
      </c>
      <c r="AZY267" s="6">
        <v>5.07</v>
      </c>
      <c r="AZZ267" s="6">
        <v>4.79</v>
      </c>
      <c r="BAA267" s="6">
        <v>1.47</v>
      </c>
      <c r="BAB267" s="6">
        <v>6.45</v>
      </c>
      <c r="BAC267" s="6">
        <v>8.15</v>
      </c>
      <c r="BAD267" s="6">
        <v>3.34</v>
      </c>
      <c r="BAE267" s="6">
        <v>7.88</v>
      </c>
      <c r="BAF267" s="6">
        <v>17.23</v>
      </c>
      <c r="BAG267" s="6">
        <v>3.83</v>
      </c>
      <c r="BAH267" s="6">
        <v>6.81</v>
      </c>
      <c r="BAI267" s="6">
        <v>18.18</v>
      </c>
      <c r="BAJ267" s="6">
        <v>10.76</v>
      </c>
      <c r="BAK267" s="6">
        <v>4.75</v>
      </c>
      <c r="BAL267" s="6">
        <v>8.37</v>
      </c>
      <c r="BAM267" s="6">
        <v>80.94</v>
      </c>
      <c r="BAN267" s="6">
        <v>4.57</v>
      </c>
      <c r="BAO267" s="6">
        <v>2.28</v>
      </c>
      <c r="BAP267" s="6">
        <v>5.47</v>
      </c>
      <c r="BAQ267" s="6">
        <v>4.95</v>
      </c>
      <c r="BAR267" s="6">
        <v>2.46</v>
      </c>
      <c r="BAS267" s="6">
        <v>3.03</v>
      </c>
      <c r="BAT267" s="6">
        <v>32.28</v>
      </c>
      <c r="BAU267" s="6">
        <v>20.3</v>
      </c>
      <c r="BAV267" s="6">
        <v>42.74</v>
      </c>
      <c r="BAW267" s="6">
        <v>5.65</v>
      </c>
      <c r="BAX267" s="6">
        <v>5.96</v>
      </c>
      <c r="BAY267" s="6">
        <v>5.09</v>
      </c>
      <c r="BAZ267" s="6">
        <v>5.46</v>
      </c>
      <c r="BBA267" s="6">
        <v>10.88</v>
      </c>
      <c r="BBB267" s="6">
        <v>4.12</v>
      </c>
      <c r="BBC267" s="6">
        <v>2.34</v>
      </c>
      <c r="BBD267" s="6">
        <v>5.6</v>
      </c>
      <c r="BBE267" s="6">
        <v>4.05</v>
      </c>
      <c r="BBF267" s="6">
        <v>7.66</v>
      </c>
      <c r="BBG267" s="6">
        <v>2.52</v>
      </c>
      <c r="BBH267" s="6">
        <v>7.31</v>
      </c>
      <c r="BBI267" s="6">
        <v>6.36</v>
      </c>
      <c r="BBJ267" s="6">
        <v>5.81</v>
      </c>
      <c r="BBK267" s="6">
        <v>3.2</v>
      </c>
      <c r="BBL267" s="6">
        <v>2.25</v>
      </c>
      <c r="BBM267" s="6">
        <v>5.11</v>
      </c>
      <c r="BBN267" s="6">
        <v>6.08</v>
      </c>
    </row>
    <row r="268" spans="1:1418">
      <c r="A268" s="3">
        <v>44141</v>
      </c>
      <c r="B268" s="6">
        <v>17.64</v>
      </c>
      <c r="C268" s="6">
        <v>29.46</v>
      </c>
      <c r="D268" s="6">
        <v>26.84</v>
      </c>
      <c r="E268" s="6">
        <v>5.83</v>
      </c>
      <c r="F268" s="6">
        <v>2.71</v>
      </c>
      <c r="G268" s="6">
        <v>8.08</v>
      </c>
      <c r="H268" s="6">
        <v>4.09</v>
      </c>
      <c r="I268" s="6">
        <v>14.38</v>
      </c>
      <c r="J268" s="6">
        <v>7.36</v>
      </c>
      <c r="K268" s="6">
        <v>9.46</v>
      </c>
      <c r="L268" s="6">
        <v>6.82</v>
      </c>
      <c r="M268" s="6">
        <v>2.49</v>
      </c>
      <c r="N268" s="6">
        <v>7.8</v>
      </c>
      <c r="O268" s="6">
        <v>10.23</v>
      </c>
      <c r="P268" s="6">
        <v>21.7</v>
      </c>
      <c r="Q268" s="6">
        <v>18.83</v>
      </c>
      <c r="R268" s="6">
        <v>13.8</v>
      </c>
      <c r="S268" s="6">
        <v>5.59</v>
      </c>
      <c r="T268" s="6">
        <v>47.95</v>
      </c>
      <c r="U268" s="6">
        <v>10.81</v>
      </c>
      <c r="V268" s="6">
        <v>8.07</v>
      </c>
      <c r="W268" s="6">
        <v>4.68</v>
      </c>
      <c r="X268" s="6">
        <v>20.15</v>
      </c>
      <c r="Y268" s="6">
        <v>29.46</v>
      </c>
      <c r="Z268" s="6">
        <v>4.52</v>
      </c>
      <c r="AA268" s="6">
        <v>4.11</v>
      </c>
      <c r="AB268" s="6">
        <v>12.23</v>
      </c>
      <c r="AC268" s="6">
        <v>14.8</v>
      </c>
      <c r="AD268" s="6">
        <v>3.31</v>
      </c>
      <c r="AE268" s="6">
        <v>9.19</v>
      </c>
      <c r="AF268" s="6">
        <v>7.92</v>
      </c>
      <c r="AG268" s="6">
        <v>31.27</v>
      </c>
      <c r="AH268" s="6">
        <v>53.82</v>
      </c>
      <c r="AI268" s="6">
        <v>15</v>
      </c>
      <c r="AJ268" s="6">
        <v>4.71</v>
      </c>
      <c r="AK268" s="6">
        <v>3.3</v>
      </c>
      <c r="AL268" s="6">
        <v>7.28</v>
      </c>
      <c r="AM268" s="6">
        <v>5.17</v>
      </c>
      <c r="AN268" s="6">
        <v>4.29</v>
      </c>
      <c r="AO268" s="6">
        <v>6.91</v>
      </c>
      <c r="AP268" s="6">
        <v>14.17</v>
      </c>
      <c r="AQ268" s="6">
        <v>35.8</v>
      </c>
      <c r="AR268" s="6">
        <v>7.54</v>
      </c>
      <c r="AS268" s="6">
        <v>16.02</v>
      </c>
      <c r="AT268" s="6">
        <v>3.09</v>
      </c>
      <c r="AU268" s="6">
        <v>6.99</v>
      </c>
      <c r="AV268" s="6">
        <v>10.65</v>
      </c>
      <c r="AW268" s="6">
        <v>4.04</v>
      </c>
      <c r="AX268" s="6">
        <v>6.79</v>
      </c>
      <c r="AY268" s="6">
        <v>8.33</v>
      </c>
      <c r="AZ268" s="6">
        <v>6.88</v>
      </c>
      <c r="BA268" s="6">
        <v>10.03</v>
      </c>
      <c r="BB268" s="6">
        <v>7.46</v>
      </c>
      <c r="BC268" s="6">
        <v>6.66</v>
      </c>
      <c r="BD268" s="6">
        <v>8.59</v>
      </c>
      <c r="BE268" s="6">
        <v>8.34</v>
      </c>
      <c r="BF268" s="6">
        <v>5.49</v>
      </c>
      <c r="BG268" s="6">
        <v>9.52</v>
      </c>
      <c r="BH268" s="6">
        <v>7.49</v>
      </c>
      <c r="BI268" s="6">
        <v>7.07</v>
      </c>
      <c r="BJ268" s="6">
        <v>5.32</v>
      </c>
      <c r="BK268" s="6">
        <v>8.23</v>
      </c>
      <c r="BL268" s="6">
        <v>16.63</v>
      </c>
      <c r="BM268" s="6">
        <v>14.96</v>
      </c>
      <c r="BN268" s="6">
        <v>15.67</v>
      </c>
      <c r="BO268" s="6">
        <v>6.85</v>
      </c>
      <c r="BP268" s="6">
        <v>37.24</v>
      </c>
      <c r="BQ268" s="6">
        <v>4.16</v>
      </c>
      <c r="BR268" s="6">
        <v>4.32</v>
      </c>
      <c r="BS268" s="6">
        <v>8.39</v>
      </c>
      <c r="BT268" s="6">
        <v>4.02</v>
      </c>
      <c r="BU268" s="6">
        <v>4.07</v>
      </c>
      <c r="BV268" s="6">
        <v>18.99</v>
      </c>
      <c r="BW268" s="6">
        <v>2.8</v>
      </c>
      <c r="BX268" s="6">
        <v>2.53</v>
      </c>
      <c r="BY268" s="6">
        <v>5.12</v>
      </c>
      <c r="BZ268" s="6">
        <v>4.66</v>
      </c>
      <c r="CA268" s="6">
        <v>1.97</v>
      </c>
      <c r="CB268" s="6">
        <v>5.95</v>
      </c>
      <c r="CC268" s="6">
        <v>2.6</v>
      </c>
      <c r="CD268" s="6">
        <v>43.16</v>
      </c>
      <c r="CE268" s="6">
        <v>5.17</v>
      </c>
      <c r="CF268" s="6">
        <v>7.64</v>
      </c>
      <c r="CG268" s="6">
        <v>2.67</v>
      </c>
      <c r="CH268" s="6">
        <v>6.78</v>
      </c>
      <c r="CI268" s="6">
        <v>4.9</v>
      </c>
      <c r="CJ268" s="6">
        <v>5.55</v>
      </c>
      <c r="CK268" s="6">
        <v>5.1</v>
      </c>
      <c r="CL268" s="6">
        <v>13.98</v>
      </c>
      <c r="CM268" s="6">
        <v>10.75</v>
      </c>
      <c r="CN268" s="6">
        <v>13.22</v>
      </c>
      <c r="CO268" s="6">
        <v>8.41</v>
      </c>
      <c r="CP268" s="6">
        <v>2.44</v>
      </c>
      <c r="CQ268" s="6">
        <v>5.51</v>
      </c>
      <c r="CR268" s="6">
        <v>2.08</v>
      </c>
      <c r="CS268" s="6">
        <v>4.46</v>
      </c>
      <c r="CT268" s="6">
        <v>46.34</v>
      </c>
      <c r="CU268" s="6">
        <v>3.85</v>
      </c>
      <c r="CV268" s="6">
        <v>7.97</v>
      </c>
      <c r="CW268" s="6">
        <v>2.67</v>
      </c>
      <c r="CX268" s="6">
        <v>4.66</v>
      </c>
      <c r="CY268" s="6">
        <v>9.55</v>
      </c>
      <c r="CZ268" s="6">
        <v>3.48</v>
      </c>
      <c r="DA268" s="6">
        <v>3.2</v>
      </c>
      <c r="DB268" s="6">
        <v>3.64</v>
      </c>
      <c r="DC268" s="6">
        <v>7.81</v>
      </c>
      <c r="DD268" s="6">
        <v>55.81</v>
      </c>
      <c r="DE268" s="6">
        <v>7.14</v>
      </c>
      <c r="DF268" s="6">
        <v>6.85</v>
      </c>
      <c r="DG268" s="6">
        <v>3.53</v>
      </c>
      <c r="DH268" s="6">
        <v>9.2</v>
      </c>
      <c r="DI268" s="6">
        <v>12.98</v>
      </c>
      <c r="DJ268" s="6">
        <v>3.43</v>
      </c>
      <c r="DK268" s="6">
        <v>10.83</v>
      </c>
      <c r="DL268" s="6">
        <v>2.04</v>
      </c>
      <c r="DM268" s="6">
        <v>6.37</v>
      </c>
      <c r="DN268" s="6">
        <v>100.69</v>
      </c>
      <c r="DO268" s="6">
        <v>3.71</v>
      </c>
      <c r="DP268" s="6">
        <v>5.71</v>
      </c>
      <c r="DQ268" s="6">
        <v>4.03</v>
      </c>
      <c r="DR268" s="6">
        <v>7.46</v>
      </c>
      <c r="DS268" s="6">
        <v>2.48</v>
      </c>
      <c r="DT268" s="6">
        <v>20.37</v>
      </c>
      <c r="DU268" s="6">
        <v>3.97</v>
      </c>
      <c r="DV268" s="6">
        <v>21.11</v>
      </c>
      <c r="DW268" s="6">
        <v>8.66</v>
      </c>
      <c r="DX268" s="6">
        <v>2.8</v>
      </c>
      <c r="DY268" s="6">
        <v>7.93</v>
      </c>
      <c r="DZ268" s="6">
        <v>4.45</v>
      </c>
      <c r="EA268" s="6">
        <v>18.26</v>
      </c>
      <c r="EB268" s="6">
        <v>3.44</v>
      </c>
      <c r="EC268" s="6">
        <v>3.06</v>
      </c>
      <c r="ED268" s="6">
        <v>6.25</v>
      </c>
      <c r="EE268" s="6">
        <v>3.66</v>
      </c>
      <c r="EF268" s="6">
        <v>7.09</v>
      </c>
      <c r="EG268" s="6">
        <v>3.65</v>
      </c>
      <c r="EH268" s="6">
        <v>4.81</v>
      </c>
      <c r="EI268" s="6">
        <v>9.01</v>
      </c>
      <c r="EJ268" s="6">
        <v>9.55</v>
      </c>
      <c r="EK268" s="6">
        <v>182.8</v>
      </c>
      <c r="EL268" s="6">
        <v>4.66</v>
      </c>
      <c r="EM268" s="6">
        <v>2.84</v>
      </c>
      <c r="EN268" s="6">
        <v>2.78</v>
      </c>
      <c r="EO268" s="6">
        <v>2.76</v>
      </c>
      <c r="EP268" s="6">
        <v>11.13</v>
      </c>
      <c r="EQ268" s="6">
        <v>26.58</v>
      </c>
      <c r="ER268" s="6">
        <v>10.59</v>
      </c>
      <c r="ES268" s="6">
        <v>8.27</v>
      </c>
      <c r="ET268" s="6">
        <v>7</v>
      </c>
      <c r="EU268" s="6">
        <v>9.63</v>
      </c>
      <c r="EV268" s="6">
        <v>4.97</v>
      </c>
      <c r="EW268" s="6">
        <v>2.79</v>
      </c>
      <c r="EX268" s="6">
        <v>5.15</v>
      </c>
      <c r="EY268" s="6">
        <v>2.59</v>
      </c>
      <c r="EZ268" s="6">
        <v>222.5</v>
      </c>
      <c r="FA268" s="6">
        <v>5.45</v>
      </c>
      <c r="FB268" s="6">
        <v>5.03</v>
      </c>
      <c r="FC268" s="6">
        <v>4.81</v>
      </c>
      <c r="FD268" s="6">
        <v>5.66</v>
      </c>
      <c r="FE268" s="6">
        <v>6.92</v>
      </c>
      <c r="FF268" s="6">
        <v>15.38</v>
      </c>
      <c r="FG268" s="6">
        <v>5.96</v>
      </c>
      <c r="FH268" s="6">
        <v>3.95</v>
      </c>
      <c r="FI268" s="6">
        <v>4.3</v>
      </c>
      <c r="FJ268" s="6">
        <v>5.24</v>
      </c>
      <c r="FK268" s="6">
        <v>8.56</v>
      </c>
      <c r="FL268" s="6">
        <v>7.13</v>
      </c>
      <c r="FM268" s="6">
        <v>6.75</v>
      </c>
      <c r="FN268" s="6">
        <v>5.96</v>
      </c>
      <c r="FO268" s="6">
        <v>3.71</v>
      </c>
      <c r="FP268" s="6">
        <v>17.02</v>
      </c>
      <c r="FQ268" s="6">
        <v>17.7</v>
      </c>
      <c r="FR268" s="6">
        <v>8.06</v>
      </c>
      <c r="FS268" s="6">
        <v>5.07</v>
      </c>
      <c r="FT268" s="6">
        <v>8.03</v>
      </c>
      <c r="FU268" s="6">
        <v>2.06</v>
      </c>
      <c r="FV268" s="6">
        <v>2.29</v>
      </c>
      <c r="FW268" s="6">
        <v>2.67</v>
      </c>
      <c r="FX268" s="6">
        <v>4.17</v>
      </c>
      <c r="FY268" s="6">
        <v>3.95</v>
      </c>
      <c r="FZ268" s="6">
        <v>8.04</v>
      </c>
      <c r="GA268" s="6">
        <v>29.68</v>
      </c>
      <c r="GB268" s="6">
        <v>6.59</v>
      </c>
      <c r="GC268" s="6">
        <v>5.36</v>
      </c>
      <c r="GD268" s="6">
        <v>6.4</v>
      </c>
      <c r="GE268" s="6">
        <v>66.38</v>
      </c>
      <c r="GF268" s="6">
        <v>4.98</v>
      </c>
      <c r="GG268" s="6">
        <v>6.12</v>
      </c>
      <c r="GH268" s="6">
        <v>7.95</v>
      </c>
      <c r="GI268" s="6">
        <v>6.56</v>
      </c>
      <c r="GJ268" s="6">
        <v>2.28</v>
      </c>
      <c r="GK268" s="6">
        <v>348.3</v>
      </c>
      <c r="GL268" s="6">
        <v>4.01</v>
      </c>
      <c r="GM268" s="6">
        <v>5.03</v>
      </c>
      <c r="GN268" s="6">
        <v>8.64</v>
      </c>
      <c r="GO268" s="6">
        <v>16.55</v>
      </c>
      <c r="GP268" s="6">
        <v>2.25</v>
      </c>
      <c r="GQ268" s="6">
        <v>23.08</v>
      </c>
      <c r="GR268" s="6">
        <v>6.55</v>
      </c>
      <c r="GS268" s="6">
        <v>2.85</v>
      </c>
      <c r="GT268" s="6">
        <v>4.91</v>
      </c>
      <c r="GU268" s="6">
        <v>3.23</v>
      </c>
      <c r="GV268" s="6">
        <v>3.5</v>
      </c>
      <c r="GW268" s="6">
        <v>15.21</v>
      </c>
      <c r="GX268" s="6">
        <v>4.91</v>
      </c>
      <c r="GY268" s="6">
        <v>2.15</v>
      </c>
      <c r="GZ268" s="6">
        <v>8.42</v>
      </c>
      <c r="HA268" s="6">
        <v>9.6</v>
      </c>
      <c r="HB268" s="6">
        <v>10.67</v>
      </c>
      <c r="HC268" s="6">
        <v>7.45</v>
      </c>
      <c r="HD268" s="6">
        <v>4.88</v>
      </c>
      <c r="HE268" s="6">
        <v>6.46</v>
      </c>
      <c r="HF268" s="6">
        <v>5.25</v>
      </c>
      <c r="HG268" s="6">
        <v>6.27</v>
      </c>
      <c r="HH268" s="6">
        <v>5.91</v>
      </c>
      <c r="HI268" s="6">
        <v>5.24</v>
      </c>
      <c r="HJ268" s="6">
        <v>12.42</v>
      </c>
      <c r="HK268" s="6">
        <v>7.52</v>
      </c>
      <c r="HL268" s="6">
        <v>2.35</v>
      </c>
      <c r="HM268" s="6">
        <v>17.37</v>
      </c>
      <c r="HN268" s="6">
        <v>2.12</v>
      </c>
      <c r="HO268" s="6">
        <v>48.49</v>
      </c>
      <c r="HP268" s="6">
        <v>14.03</v>
      </c>
      <c r="HQ268" s="6">
        <v>10.08</v>
      </c>
      <c r="HR268" s="6">
        <v>5.41</v>
      </c>
      <c r="HS268" s="6">
        <v>3.23</v>
      </c>
      <c r="HT268" s="6">
        <v>4.43</v>
      </c>
      <c r="HU268" s="6">
        <v>3.12</v>
      </c>
      <c r="HV268" s="6">
        <v>7.06</v>
      </c>
      <c r="HW268" s="6">
        <v>3.81</v>
      </c>
      <c r="HX268" s="6">
        <v>4.22</v>
      </c>
      <c r="HY268" s="6">
        <v>6.21</v>
      </c>
      <c r="HZ268" s="6">
        <v>6.24</v>
      </c>
      <c r="IA268" s="6">
        <v>5.24</v>
      </c>
      <c r="IB268" s="6">
        <v>6.74</v>
      </c>
      <c r="IC268" s="6">
        <v>2.34</v>
      </c>
      <c r="ID268" s="6">
        <v>8.81</v>
      </c>
      <c r="IE268" s="6">
        <v>8.29</v>
      </c>
      <c r="IF268" s="6">
        <v>5</v>
      </c>
      <c r="IG268" s="6">
        <v>42</v>
      </c>
      <c r="IH268" s="6">
        <v>9.61</v>
      </c>
      <c r="II268" s="6">
        <v>7.37</v>
      </c>
      <c r="IJ268" s="6">
        <v>3.78</v>
      </c>
      <c r="IK268" s="6">
        <v>18.64</v>
      </c>
      <c r="IL268" s="6">
        <v>21.14</v>
      </c>
      <c r="IM268" s="6">
        <v>5.66</v>
      </c>
      <c r="IN268" s="6">
        <v>2.88</v>
      </c>
      <c r="IO268" s="6">
        <v>2.88</v>
      </c>
      <c r="IP268" s="6">
        <v>3.64</v>
      </c>
      <c r="IQ268" s="6">
        <v>10.44</v>
      </c>
      <c r="IR268" s="6">
        <v>4.16</v>
      </c>
      <c r="IS268" s="6">
        <v>4.62</v>
      </c>
      <c r="IT268" s="6">
        <v>6.2</v>
      </c>
      <c r="IU268" s="6">
        <v>3.24</v>
      </c>
      <c r="IV268" s="6">
        <v>10.89</v>
      </c>
      <c r="IW268" s="6">
        <v>3.69</v>
      </c>
      <c r="IX268" s="6">
        <v>2.48</v>
      </c>
      <c r="IY268" s="6">
        <v>24.7</v>
      </c>
      <c r="IZ268" s="6">
        <v>16.06</v>
      </c>
      <c r="JA268" s="6">
        <v>12.27</v>
      </c>
      <c r="JB268" s="6">
        <v>3.71</v>
      </c>
      <c r="JC268" s="6">
        <v>10.37</v>
      </c>
      <c r="JD268" s="6">
        <v>3.24</v>
      </c>
      <c r="JE268" s="6">
        <v>8.25</v>
      </c>
      <c r="JF268" s="6">
        <v>8.95</v>
      </c>
      <c r="JG268" s="6">
        <v>37.3</v>
      </c>
      <c r="JH268" s="6">
        <v>6.62</v>
      </c>
      <c r="JI268" s="6">
        <v>14.92</v>
      </c>
      <c r="JJ268" s="6">
        <v>5.17</v>
      </c>
      <c r="JK268" s="6">
        <v>3.63</v>
      </c>
      <c r="JL268" s="6">
        <v>8.84</v>
      </c>
      <c r="JM268" s="6">
        <v>2.88</v>
      </c>
      <c r="JN268" s="6">
        <v>5.61</v>
      </c>
      <c r="JO268" s="6">
        <v>3.27</v>
      </c>
      <c r="JP268" s="6">
        <v>5.95</v>
      </c>
      <c r="JQ268" s="6">
        <v>112.02</v>
      </c>
      <c r="JR268" s="6">
        <v>12.96</v>
      </c>
      <c r="JS268" s="6">
        <v>6.06</v>
      </c>
      <c r="JT268" s="6">
        <v>6.53</v>
      </c>
      <c r="JU268" s="6">
        <v>14.52</v>
      </c>
      <c r="JV268" s="6">
        <v>6.11</v>
      </c>
      <c r="JW268" s="6">
        <v>2.07</v>
      </c>
      <c r="JX268" s="6">
        <v>9.02</v>
      </c>
      <c r="JY268" s="6">
        <v>6.48</v>
      </c>
      <c r="JZ268" s="6">
        <v>2.99</v>
      </c>
      <c r="KA268" s="6">
        <v>6.66</v>
      </c>
      <c r="KB268" s="6">
        <v>5.68</v>
      </c>
      <c r="KC268" s="6">
        <v>3.36</v>
      </c>
      <c r="KD268" s="6">
        <v>19.63</v>
      </c>
      <c r="KE268" s="6">
        <v>7.06</v>
      </c>
      <c r="KF268" s="6">
        <v>1.01</v>
      </c>
      <c r="KG268" s="6">
        <v>6.73</v>
      </c>
      <c r="KH268" s="6">
        <v>3.64</v>
      </c>
      <c r="KI268" s="6">
        <v>12.3</v>
      </c>
      <c r="KJ268" s="6">
        <v>3.58</v>
      </c>
      <c r="KK268" s="6">
        <v>7.55</v>
      </c>
      <c r="KL268" s="6">
        <v>8.93</v>
      </c>
      <c r="KM268" s="6">
        <v>7.61</v>
      </c>
      <c r="KN268" s="6">
        <v>10.75</v>
      </c>
      <c r="KO268" s="6">
        <v>12.59</v>
      </c>
      <c r="KP268" s="6">
        <v>4.61</v>
      </c>
      <c r="KQ268" s="6">
        <v>3.06</v>
      </c>
      <c r="KR268" s="6">
        <v>5.72</v>
      </c>
      <c r="KS268" s="6">
        <v>2.83</v>
      </c>
      <c r="KT268" s="6">
        <v>7.1</v>
      </c>
      <c r="KU268" s="6">
        <v>3.82</v>
      </c>
      <c r="KV268" s="6">
        <v>6.25</v>
      </c>
      <c r="KW268" s="6">
        <v>4.47</v>
      </c>
      <c r="KX268" s="6">
        <v>7.94</v>
      </c>
      <c r="KY268" s="6">
        <v>259.3</v>
      </c>
      <c r="KZ268" s="6">
        <v>5.37</v>
      </c>
      <c r="LA268" s="6">
        <v>54.31</v>
      </c>
      <c r="LB268" s="6">
        <v>2.54</v>
      </c>
      <c r="LC268" s="6">
        <v>3.99</v>
      </c>
      <c r="LD268" s="6">
        <v>4.43</v>
      </c>
      <c r="LE268" s="6">
        <v>3.95</v>
      </c>
      <c r="LF268" s="6">
        <v>36.04</v>
      </c>
      <c r="LG268" s="6">
        <v>3.89</v>
      </c>
      <c r="LH268" s="6">
        <v>27.09</v>
      </c>
      <c r="LI268" s="6">
        <v>15.27</v>
      </c>
      <c r="LJ268" s="6">
        <v>13.73</v>
      </c>
      <c r="LK268" s="6">
        <v>11.08</v>
      </c>
      <c r="LL268" s="6">
        <v>8.75</v>
      </c>
      <c r="LM268" s="6">
        <v>1.95</v>
      </c>
      <c r="LN268" s="6">
        <v>3.94</v>
      </c>
      <c r="LO268" s="6">
        <v>11.82</v>
      </c>
      <c r="LP268" s="6">
        <v>4.87</v>
      </c>
      <c r="LQ268" s="6">
        <v>11.98</v>
      </c>
      <c r="LR268" s="6">
        <v>5.79</v>
      </c>
      <c r="LS268" s="6">
        <v>2.8</v>
      </c>
      <c r="LT268" s="6">
        <v>3.16</v>
      </c>
      <c r="LU268" s="6">
        <v>8</v>
      </c>
      <c r="LV268" s="6">
        <v>49.24</v>
      </c>
      <c r="LW268" s="6">
        <v>2.56</v>
      </c>
      <c r="LX268" s="6">
        <v>2.84</v>
      </c>
      <c r="LY268" s="6">
        <v>4.98</v>
      </c>
      <c r="LZ268" s="6">
        <v>3.88</v>
      </c>
      <c r="MA268" s="6">
        <v>9.92</v>
      </c>
      <c r="MB268" s="6">
        <v>13.43</v>
      </c>
      <c r="MC268" s="6">
        <v>6.17</v>
      </c>
      <c r="MD268" s="6">
        <v>6.67</v>
      </c>
      <c r="ME268" s="6">
        <v>7.7</v>
      </c>
      <c r="MF268" s="6">
        <v>5.19</v>
      </c>
      <c r="MG268" s="6">
        <v>16.5</v>
      </c>
      <c r="MH268" s="6">
        <v>8.13</v>
      </c>
      <c r="MI268" s="6">
        <v>3.97</v>
      </c>
      <c r="MJ268" s="6">
        <v>29.75</v>
      </c>
      <c r="MK268" s="6">
        <v>28.2</v>
      </c>
      <c r="ML268" s="6">
        <v>5.31</v>
      </c>
      <c r="MM268" s="6">
        <v>6.7</v>
      </c>
      <c r="MN268" s="6">
        <v>9</v>
      </c>
      <c r="MO268" s="6">
        <v>15.82</v>
      </c>
      <c r="MP268" s="6">
        <v>8.75</v>
      </c>
      <c r="MQ268" s="6">
        <v>14.66</v>
      </c>
      <c r="MR268" s="6">
        <v>7.05</v>
      </c>
      <c r="MS268" s="6">
        <v>5.1</v>
      </c>
      <c r="MT268" s="6">
        <v>3.94</v>
      </c>
      <c r="MU268" s="6">
        <v>3.99</v>
      </c>
      <c r="MV268" s="6">
        <v>8.27</v>
      </c>
      <c r="MW268" s="6">
        <v>8.07</v>
      </c>
      <c r="MX268" s="6">
        <v>7.52</v>
      </c>
      <c r="MY268" s="6">
        <v>5.69</v>
      </c>
      <c r="MZ268" s="6">
        <v>5.37</v>
      </c>
      <c r="NA268" s="6">
        <v>13.67</v>
      </c>
      <c r="NB268" s="6">
        <v>7.32</v>
      </c>
      <c r="NC268" s="6">
        <v>3.62</v>
      </c>
      <c r="ND268" s="6">
        <v>23.67</v>
      </c>
      <c r="NE268" s="6">
        <v>11.16</v>
      </c>
      <c r="NF268" s="6">
        <v>3.14</v>
      </c>
      <c r="NG268" s="6">
        <v>5.36</v>
      </c>
      <c r="NH268" s="6">
        <v>39.22</v>
      </c>
      <c r="NI268" s="6">
        <v>8.61</v>
      </c>
      <c r="NJ268" s="6">
        <v>5.07</v>
      </c>
      <c r="NK268" s="6">
        <v>7.92</v>
      </c>
      <c r="NL268" s="6">
        <v>7.94</v>
      </c>
      <c r="NM268" s="6">
        <v>4.36</v>
      </c>
      <c r="NN268" s="6">
        <v>3.86</v>
      </c>
      <c r="NO268" s="6">
        <v>9.5</v>
      </c>
      <c r="NP268" s="6">
        <v>9.22</v>
      </c>
      <c r="NQ268" s="6">
        <v>7.45</v>
      </c>
      <c r="NR268" s="6">
        <v>32.91</v>
      </c>
      <c r="NS268" s="6">
        <v>3.17</v>
      </c>
      <c r="NT268" s="6">
        <v>3.7</v>
      </c>
      <c r="NU268" s="6">
        <v>8.52</v>
      </c>
      <c r="NV268" s="6">
        <v>7.88</v>
      </c>
      <c r="NW268" s="6">
        <v>6.9</v>
      </c>
      <c r="NX268" s="6">
        <v>9.5</v>
      </c>
      <c r="NY268" s="6">
        <v>2.56</v>
      </c>
      <c r="NZ268" s="6">
        <v>4.48</v>
      </c>
      <c r="OA268" s="6">
        <v>10.55</v>
      </c>
      <c r="OB268" s="6">
        <v>29.02</v>
      </c>
      <c r="OC268" s="6">
        <v>4.65</v>
      </c>
      <c r="OD268" s="6">
        <v>1.38</v>
      </c>
      <c r="OE268" s="6">
        <v>1.93</v>
      </c>
      <c r="OF268" s="6">
        <v>1.15</v>
      </c>
      <c r="OG268" s="6">
        <v>4.95</v>
      </c>
      <c r="OH268" s="6">
        <v>20.5</v>
      </c>
      <c r="OI268" s="6">
        <v>16.12</v>
      </c>
      <c r="OJ268" s="6">
        <v>24.67</v>
      </c>
      <c r="OK268" s="6">
        <v>8.31</v>
      </c>
      <c r="OL268" s="6">
        <v>13.43</v>
      </c>
      <c r="OM268" s="6">
        <v>5.93</v>
      </c>
      <c r="ON268" s="6">
        <v>15.96</v>
      </c>
      <c r="OO268" s="6">
        <v>17.14</v>
      </c>
      <c r="OP268" s="6">
        <v>27.67</v>
      </c>
      <c r="OQ268" s="6">
        <v>8.34</v>
      </c>
      <c r="OR268" s="6">
        <v>15.81</v>
      </c>
      <c r="OS268" s="6">
        <v>3.73</v>
      </c>
      <c r="OT268" s="6">
        <v>24.44</v>
      </c>
      <c r="OU268" s="6">
        <v>29.84</v>
      </c>
      <c r="OV268" s="6">
        <v>3.7</v>
      </c>
      <c r="OW268" s="6">
        <v>7.17</v>
      </c>
      <c r="OX268" s="6">
        <v>5.16</v>
      </c>
      <c r="OY268" s="6">
        <v>5.12</v>
      </c>
      <c r="OZ268" s="6">
        <v>45.15</v>
      </c>
      <c r="PA268" s="6">
        <v>42.99</v>
      </c>
      <c r="PB268" s="6">
        <v>9.13</v>
      </c>
      <c r="PC268" s="6">
        <v>5.36</v>
      </c>
      <c r="PD268" s="6">
        <v>3.79</v>
      </c>
      <c r="PE268" s="6">
        <v>5.87</v>
      </c>
      <c r="PF268" s="6">
        <v>10.38</v>
      </c>
      <c r="PG268" s="6">
        <v>5.84</v>
      </c>
      <c r="PH268" s="6">
        <v>6.67</v>
      </c>
      <c r="PI268" s="6">
        <v>11.11</v>
      </c>
      <c r="PJ268" s="6">
        <v>22.77</v>
      </c>
      <c r="PK268" s="6">
        <v>11.76</v>
      </c>
      <c r="PL268" s="6">
        <v>18.71</v>
      </c>
      <c r="PM268" s="6">
        <v>15.01</v>
      </c>
      <c r="PN268" s="6">
        <v>46.93</v>
      </c>
      <c r="PO268" s="6">
        <v>12.1</v>
      </c>
      <c r="PP268" s="6">
        <v>10.14</v>
      </c>
      <c r="PQ268" s="6">
        <v>21.59</v>
      </c>
      <c r="PR268" s="6">
        <v>5.34</v>
      </c>
      <c r="PS268" s="6">
        <v>36.26</v>
      </c>
      <c r="PT268" s="6">
        <v>2.08</v>
      </c>
      <c r="PU268" s="6">
        <v>72.75</v>
      </c>
      <c r="PV268" s="6">
        <v>6.21</v>
      </c>
      <c r="PW268" s="6">
        <v>16.87</v>
      </c>
      <c r="PX268" s="6">
        <v>9.43</v>
      </c>
      <c r="PY268" s="6">
        <v>11.57</v>
      </c>
      <c r="PZ268" s="6">
        <v>7.28</v>
      </c>
      <c r="QA268" s="6">
        <v>11.26</v>
      </c>
      <c r="QB268" s="6">
        <v>16.29</v>
      </c>
      <c r="QC268" s="6">
        <v>6.43</v>
      </c>
      <c r="QD268" s="6">
        <v>17.22</v>
      </c>
      <c r="QE268" s="6">
        <v>7.24</v>
      </c>
      <c r="QF268" s="6">
        <v>9.48</v>
      </c>
      <c r="QG268" s="6">
        <v>12.05</v>
      </c>
      <c r="QH268" s="6">
        <v>9.31</v>
      </c>
      <c r="QI268" s="6">
        <v>8.59</v>
      </c>
      <c r="QJ268" s="6">
        <v>4.3</v>
      </c>
      <c r="QK268" s="6">
        <v>17.19</v>
      </c>
      <c r="QL268" s="6">
        <v>105.7</v>
      </c>
      <c r="QM268" s="6">
        <v>26</v>
      </c>
      <c r="QN268" s="6">
        <v>6.9</v>
      </c>
      <c r="QO268" s="6">
        <v>7.71</v>
      </c>
      <c r="QP268" s="6">
        <v>7.55</v>
      </c>
      <c r="QQ268" s="6">
        <v>14.97</v>
      </c>
      <c r="QR268" s="6">
        <v>14.48</v>
      </c>
      <c r="QS268" s="6">
        <v>7.29</v>
      </c>
      <c r="QT268" s="6">
        <v>15.55</v>
      </c>
      <c r="QU268" s="6">
        <v>4.81</v>
      </c>
      <c r="QV268" s="6">
        <v>3.13</v>
      </c>
      <c r="QW268" s="6">
        <v>5.37</v>
      </c>
      <c r="QX268" s="6">
        <v>4.36</v>
      </c>
      <c r="QY268" s="6">
        <v>8.32</v>
      </c>
      <c r="QZ268" s="6">
        <v>8.37</v>
      </c>
      <c r="RA268" s="6">
        <v>9.37</v>
      </c>
      <c r="RB268" s="6">
        <v>9.41</v>
      </c>
      <c r="RC268" s="6">
        <v>3.38</v>
      </c>
      <c r="RD268" s="6">
        <v>5.69</v>
      </c>
      <c r="RE268" s="6">
        <v>3.64</v>
      </c>
      <c r="RF268" s="6">
        <v>4.74</v>
      </c>
      <c r="RG268" s="6">
        <v>4.08</v>
      </c>
      <c r="RH268" s="6">
        <v>28.24</v>
      </c>
      <c r="RI268" s="6">
        <v>14.49</v>
      </c>
      <c r="RJ268" s="6">
        <v>2.06</v>
      </c>
      <c r="RK268" s="6">
        <v>6.56</v>
      </c>
      <c r="RL268" s="6">
        <v>13.67</v>
      </c>
      <c r="RM268" s="6">
        <v>10.3</v>
      </c>
      <c r="RN268" s="6">
        <v>19.82</v>
      </c>
      <c r="RO268" s="6">
        <v>10.43</v>
      </c>
      <c r="RP268" s="6">
        <v>14.7</v>
      </c>
      <c r="RQ268" s="6">
        <v>4.86</v>
      </c>
      <c r="RR268" s="6">
        <v>9.09</v>
      </c>
      <c r="RS268" s="6">
        <v>7.65</v>
      </c>
      <c r="RT268" s="6">
        <v>11.21</v>
      </c>
      <c r="RU268" s="6">
        <v>8.11</v>
      </c>
      <c r="RV268" s="6">
        <v>6.75</v>
      </c>
      <c r="RW268" s="6">
        <v>5.28</v>
      </c>
      <c r="RX268" s="6">
        <v>8.39</v>
      </c>
      <c r="RY268" s="6">
        <v>3.84</v>
      </c>
      <c r="RZ268" s="6">
        <v>18.37</v>
      </c>
      <c r="SA268" s="6">
        <v>10.55</v>
      </c>
      <c r="SB268" s="6">
        <v>8.04</v>
      </c>
      <c r="SC268" s="6">
        <v>5.2</v>
      </c>
      <c r="SD268" s="6">
        <v>8.53</v>
      </c>
      <c r="SE268" s="6">
        <v>13.69</v>
      </c>
      <c r="SF268" s="6">
        <v>7.59</v>
      </c>
      <c r="SG268" s="6">
        <v>1.8</v>
      </c>
      <c r="SH268" s="6">
        <v>5.45</v>
      </c>
      <c r="SI268" s="6">
        <v>8</v>
      </c>
      <c r="SJ268" s="6">
        <v>9.47</v>
      </c>
      <c r="SK268" s="6">
        <v>12.59</v>
      </c>
      <c r="SL268" s="6">
        <v>9.55</v>
      </c>
      <c r="SM268" s="6">
        <v>5.22</v>
      </c>
      <c r="SN268" s="6">
        <v>3.5</v>
      </c>
      <c r="SO268" s="6">
        <v>6.86</v>
      </c>
      <c r="SP268" s="6">
        <v>16.8</v>
      </c>
      <c r="SQ268" s="6">
        <v>9.9</v>
      </c>
      <c r="SR268" s="6">
        <v>6.12</v>
      </c>
      <c r="SS268" s="6">
        <v>7.65</v>
      </c>
      <c r="ST268" s="6">
        <v>7.13</v>
      </c>
      <c r="SU268" s="6">
        <v>10.27</v>
      </c>
      <c r="SV268" s="6">
        <v>11.09</v>
      </c>
      <c r="SW268" s="6">
        <v>18.52</v>
      </c>
      <c r="SX268" s="6">
        <v>3.52</v>
      </c>
      <c r="SY268" s="6">
        <v>2.04</v>
      </c>
      <c r="SZ268" s="6">
        <v>16.25</v>
      </c>
      <c r="TA268" s="6">
        <v>14.7</v>
      </c>
      <c r="TB268" s="6">
        <v>6.79</v>
      </c>
      <c r="TC268" s="6">
        <v>12.64</v>
      </c>
      <c r="TD268" s="6">
        <v>18.37</v>
      </c>
      <c r="TE268" s="6">
        <v>10.25</v>
      </c>
      <c r="TF268" s="6">
        <v>22.72</v>
      </c>
      <c r="TG268" s="6">
        <v>5.54</v>
      </c>
      <c r="TH268" s="6">
        <v>3.35</v>
      </c>
      <c r="TI268" s="6">
        <v>3.57</v>
      </c>
      <c r="TJ268" s="6">
        <v>3.14</v>
      </c>
      <c r="TK268" s="6">
        <v>9.46</v>
      </c>
      <c r="TL268" s="6">
        <v>7.6</v>
      </c>
      <c r="TM268" s="6">
        <v>9.44</v>
      </c>
      <c r="TN268" s="6">
        <v>7.05</v>
      </c>
      <c r="TO268" s="6">
        <v>27.47</v>
      </c>
      <c r="TP268" s="6">
        <v>8.89</v>
      </c>
      <c r="TQ268" s="6">
        <v>6.93</v>
      </c>
      <c r="TR268" s="6">
        <v>2.6</v>
      </c>
      <c r="TS268" s="6">
        <v>33.5</v>
      </c>
      <c r="TT268" s="6">
        <v>13.72</v>
      </c>
      <c r="TU268" s="6">
        <v>5.59</v>
      </c>
      <c r="TV268" s="6">
        <v>7.23</v>
      </c>
      <c r="TW268" s="6">
        <v>4.85</v>
      </c>
      <c r="TX268" s="6">
        <v>8.7</v>
      </c>
      <c r="TY268" s="6">
        <v>6.75</v>
      </c>
      <c r="TZ268" s="6">
        <v>54.4</v>
      </c>
      <c r="UA268" s="6">
        <v>11.92</v>
      </c>
      <c r="UB268" s="6">
        <v>34.1</v>
      </c>
      <c r="UC268" s="6">
        <v>3.71</v>
      </c>
      <c r="UD268" s="6">
        <v>8.96</v>
      </c>
      <c r="UE268" s="6">
        <v>26.84</v>
      </c>
      <c r="UF268" s="6">
        <v>14.48</v>
      </c>
      <c r="UG268" s="6">
        <v>12.34</v>
      </c>
      <c r="UH268" s="6">
        <v>3.76</v>
      </c>
      <c r="UI268" s="6">
        <v>6.29</v>
      </c>
      <c r="UJ268" s="6">
        <v>3.32</v>
      </c>
      <c r="UK268" s="6">
        <v>17.99</v>
      </c>
      <c r="UL268" s="6">
        <v>6.31</v>
      </c>
      <c r="UM268" s="6">
        <v>5.4</v>
      </c>
      <c r="UN268" s="6">
        <v>8.24</v>
      </c>
      <c r="UO268" s="6">
        <v>5.45</v>
      </c>
      <c r="UP268" s="6">
        <v>6.7</v>
      </c>
      <c r="UQ268" s="6">
        <v>7.23</v>
      </c>
      <c r="UR268" s="6">
        <v>4.03</v>
      </c>
      <c r="US268" s="6">
        <v>9.63</v>
      </c>
      <c r="UT268" s="6">
        <v>2.65</v>
      </c>
      <c r="UU268" s="6">
        <v>6.55</v>
      </c>
      <c r="UV268" s="6">
        <v>16.23</v>
      </c>
      <c r="UW268" s="6">
        <v>1.41</v>
      </c>
      <c r="UX268" s="6">
        <v>2</v>
      </c>
      <c r="UY268" s="6">
        <v>5.05</v>
      </c>
      <c r="UZ268" s="6">
        <v>3.81</v>
      </c>
      <c r="VA268" s="6">
        <v>60.33</v>
      </c>
      <c r="VB268" s="6">
        <v>30.95</v>
      </c>
      <c r="VC268" s="6">
        <v>4.82</v>
      </c>
      <c r="VD268" s="6">
        <v>10.41</v>
      </c>
      <c r="VE268" s="6">
        <v>5.1</v>
      </c>
      <c r="VF268" s="6">
        <v>15.25</v>
      </c>
      <c r="VG268" s="6">
        <v>15.63</v>
      </c>
      <c r="VH268" s="6">
        <v>10.43</v>
      </c>
      <c r="VI268" s="6">
        <v>9.63</v>
      </c>
      <c r="VJ268" s="6">
        <v>2.97</v>
      </c>
      <c r="VK268" s="6">
        <v>17.2</v>
      </c>
      <c r="VL268" s="6">
        <v>24.46</v>
      </c>
      <c r="VM268" s="6">
        <v>9.53</v>
      </c>
      <c r="VN268" s="6">
        <v>22.59</v>
      </c>
      <c r="VO268" s="6">
        <v>6.72</v>
      </c>
      <c r="VP268" s="6">
        <v>17.68</v>
      </c>
      <c r="VQ268" s="6">
        <v>2.54</v>
      </c>
      <c r="VR268" s="6">
        <v>7.28</v>
      </c>
      <c r="VS268" s="6">
        <v>9.56</v>
      </c>
      <c r="VT268" s="6">
        <v>5.2</v>
      </c>
      <c r="VU268" s="6">
        <v>7.15</v>
      </c>
      <c r="VV268" s="6">
        <v>14.15</v>
      </c>
      <c r="VW268" s="6">
        <v>11.59</v>
      </c>
      <c r="VX268" s="6">
        <v>7.99</v>
      </c>
      <c r="VY268" s="6">
        <v>3.52</v>
      </c>
      <c r="VZ268" s="6">
        <v>8.52</v>
      </c>
      <c r="WA268" s="6">
        <v>3.89</v>
      </c>
      <c r="WB268" s="6">
        <v>7.34</v>
      </c>
      <c r="WC268" s="6">
        <v>10.02</v>
      </c>
      <c r="WD268" s="6">
        <v>7.64</v>
      </c>
      <c r="WE268" s="6">
        <v>2.36</v>
      </c>
      <c r="WF268" s="6">
        <v>6.35</v>
      </c>
      <c r="WG268" s="6">
        <v>21.9</v>
      </c>
      <c r="WH268" s="6">
        <v>15.6</v>
      </c>
      <c r="WI268" s="6">
        <v>23.22</v>
      </c>
      <c r="WJ268" s="6">
        <v>5.95</v>
      </c>
      <c r="WK268" s="6">
        <v>31.39</v>
      </c>
      <c r="WL268" s="6">
        <v>4.45</v>
      </c>
      <c r="WM268" s="6">
        <v>4.73</v>
      </c>
      <c r="WN268" s="6">
        <v>1.61</v>
      </c>
      <c r="WO268" s="6">
        <v>10.06</v>
      </c>
      <c r="WP268" s="6">
        <v>14.36</v>
      </c>
      <c r="WQ268" s="6">
        <v>30.11</v>
      </c>
      <c r="WR268" s="6">
        <v>6.23</v>
      </c>
      <c r="WS268" s="6">
        <v>4.86</v>
      </c>
      <c r="WT268" s="6">
        <v>6.73</v>
      </c>
      <c r="WU268" s="6">
        <v>15.88</v>
      </c>
      <c r="WV268" s="6">
        <v>4.45</v>
      </c>
      <c r="WW268" s="6">
        <v>7.26</v>
      </c>
      <c r="WX268" s="6">
        <v>41.09</v>
      </c>
      <c r="WY268" s="6">
        <v>5.95</v>
      </c>
      <c r="WZ268" s="6">
        <v>11.26</v>
      </c>
      <c r="XA268" s="6">
        <v>13.93</v>
      </c>
      <c r="XB268" s="6">
        <v>15.22</v>
      </c>
      <c r="XC268" s="6">
        <v>5.62</v>
      </c>
      <c r="XD268" s="6">
        <v>23.93</v>
      </c>
      <c r="XE268" s="6">
        <v>14.8</v>
      </c>
      <c r="XF268" s="6">
        <v>6.17</v>
      </c>
      <c r="XG268" s="6">
        <v>4.62</v>
      </c>
      <c r="XH268" s="6">
        <v>17.7</v>
      </c>
      <c r="XI268" s="6">
        <v>48</v>
      </c>
      <c r="XJ268" s="6">
        <v>38.2</v>
      </c>
      <c r="XK268" s="6">
        <v>12.35</v>
      </c>
      <c r="XL268" s="6">
        <v>4.94</v>
      </c>
      <c r="XM268" s="6">
        <v>7.21</v>
      </c>
      <c r="XN268" s="6">
        <v>7.49</v>
      </c>
      <c r="XO268" s="6">
        <v>1.76</v>
      </c>
      <c r="XP268" s="6">
        <v>6.31</v>
      </c>
      <c r="XQ268" s="6">
        <v>4.1</v>
      </c>
      <c r="XR268" s="6">
        <v>23.99</v>
      </c>
      <c r="XS268" s="6">
        <v>13.05</v>
      </c>
      <c r="XT268" s="6">
        <v>8.36</v>
      </c>
      <c r="XU268" s="6">
        <v>16.18</v>
      </c>
      <c r="XV268" s="6">
        <v>15.19</v>
      </c>
      <c r="XW268" s="6">
        <v>4.32</v>
      </c>
      <c r="XX268" s="6">
        <v>1.11</v>
      </c>
      <c r="XY268" s="6">
        <v>19.51</v>
      </c>
      <c r="XZ268" s="6">
        <v>6.99</v>
      </c>
      <c r="YA268" s="6">
        <v>16.6</v>
      </c>
      <c r="YB268" s="6">
        <v>2.49</v>
      </c>
      <c r="YC268" s="6">
        <v>5.13</v>
      </c>
      <c r="YD268" s="6">
        <v>8.15</v>
      </c>
      <c r="YE268" s="6">
        <v>4.95</v>
      </c>
      <c r="YF268" s="6">
        <v>6.48</v>
      </c>
      <c r="YG268" s="6">
        <v>18.8</v>
      </c>
      <c r="YH268" s="6">
        <v>1.91</v>
      </c>
      <c r="YI268" s="6">
        <v>5.87</v>
      </c>
      <c r="YJ268" s="6">
        <v>36.48</v>
      </c>
      <c r="YK268" s="6">
        <v>5.85</v>
      </c>
      <c r="YL268" s="6">
        <v>13.43</v>
      </c>
      <c r="YM268" s="6">
        <v>4.5</v>
      </c>
      <c r="YN268" s="6">
        <v>9.39</v>
      </c>
      <c r="YO268" s="6">
        <v>12.95</v>
      </c>
      <c r="YP268" s="6">
        <v>7.08</v>
      </c>
      <c r="YQ268" s="6">
        <v>12.5</v>
      </c>
      <c r="YR268" s="6">
        <v>3.02</v>
      </c>
      <c r="YS268" s="6">
        <v>66.96</v>
      </c>
      <c r="YT268" s="6">
        <v>1.15</v>
      </c>
      <c r="YU268" s="6">
        <v>5.14</v>
      </c>
      <c r="YV268" s="6">
        <v>5.61</v>
      </c>
      <c r="YW268" s="6">
        <v>6.21</v>
      </c>
      <c r="YX268" s="6">
        <v>5.17</v>
      </c>
      <c r="YY268" s="6">
        <v>2.77</v>
      </c>
      <c r="YZ268" s="6">
        <v>4.52</v>
      </c>
      <c r="ZA268" s="6">
        <v>6.19</v>
      </c>
      <c r="ZB268" s="6">
        <v>3.43</v>
      </c>
      <c r="ZC268" s="6">
        <v>7.21</v>
      </c>
      <c r="ZD268" s="6">
        <v>1.39</v>
      </c>
      <c r="ZE268" s="6">
        <v>6.52</v>
      </c>
      <c r="ZF268" s="6">
        <v>3.41</v>
      </c>
      <c r="ZG268" s="6">
        <v>3.98</v>
      </c>
      <c r="ZH268" s="6">
        <v>5.7</v>
      </c>
      <c r="ZI268" s="6">
        <v>29.24</v>
      </c>
      <c r="ZJ268" s="6">
        <v>27.49</v>
      </c>
      <c r="ZK268" s="6">
        <v>2.66</v>
      </c>
      <c r="ZL268" s="6">
        <v>2.91</v>
      </c>
      <c r="ZM268" s="6">
        <v>42.48</v>
      </c>
      <c r="ZN268" s="6">
        <v>10.87</v>
      </c>
      <c r="ZO268" s="6">
        <v>51.7</v>
      </c>
      <c r="ZP268" s="6">
        <v>5.18</v>
      </c>
      <c r="ZQ268" s="6">
        <v>16.16</v>
      </c>
      <c r="ZR268" s="6">
        <v>4.88</v>
      </c>
      <c r="ZS268" s="6">
        <v>9.49</v>
      </c>
      <c r="ZT268" s="6">
        <v>3.28</v>
      </c>
      <c r="ZU268" s="6">
        <v>23.39</v>
      </c>
      <c r="ZV268" s="6">
        <v>8.36</v>
      </c>
      <c r="ZW268" s="6">
        <v>11.83</v>
      </c>
      <c r="ZX268" s="6">
        <v>15.5</v>
      </c>
      <c r="ZY268" s="6">
        <v>5.95</v>
      </c>
      <c r="ZZ268" s="6">
        <v>6.6</v>
      </c>
      <c r="AAA268" s="6">
        <v>9.94</v>
      </c>
      <c r="AAB268" s="6">
        <v>12.31</v>
      </c>
      <c r="AAC268" s="6">
        <v>14.2</v>
      </c>
      <c r="AAD268" s="6">
        <v>12.82</v>
      </c>
      <c r="AAE268" s="6">
        <v>3.51</v>
      </c>
      <c r="AAF268" s="6">
        <v>10.09</v>
      </c>
      <c r="AAG268" s="6">
        <v>18.18</v>
      </c>
      <c r="AAH268" s="6">
        <v>3.86</v>
      </c>
      <c r="AAI268" s="6">
        <v>9.81</v>
      </c>
      <c r="AAJ268" s="6">
        <v>11.9</v>
      </c>
      <c r="AAK268" s="6">
        <v>9.36</v>
      </c>
      <c r="AAL268" s="6">
        <v>6.3</v>
      </c>
      <c r="AAM268" s="6">
        <v>3.75</v>
      </c>
      <c r="AAN268" s="6">
        <v>35.82</v>
      </c>
      <c r="AAO268" s="6">
        <v>6.29</v>
      </c>
      <c r="AAP268" s="6">
        <v>12.81</v>
      </c>
      <c r="AAQ268" s="6">
        <v>3.19</v>
      </c>
      <c r="AAR268" s="6">
        <v>5.21</v>
      </c>
      <c r="AAS268" s="6">
        <v>2.23</v>
      </c>
      <c r="AAT268" s="6">
        <v>27.8</v>
      </c>
      <c r="AAU268" s="6">
        <v>10.6</v>
      </c>
      <c r="AAV268" s="6">
        <v>8.38</v>
      </c>
      <c r="AAW268" s="6">
        <v>5.19</v>
      </c>
      <c r="AAX268" s="6">
        <v>13.13</v>
      </c>
      <c r="AAY268" s="6">
        <v>5.27</v>
      </c>
      <c r="AAZ268" s="6">
        <v>9.22</v>
      </c>
      <c r="ABA268" s="6">
        <v>5.7</v>
      </c>
      <c r="ABB268" s="6">
        <v>6.89</v>
      </c>
      <c r="ABC268" s="6">
        <v>6.7</v>
      </c>
      <c r="ABD268" s="6">
        <v>5.64</v>
      </c>
      <c r="ABE268" s="6">
        <v>1.92</v>
      </c>
      <c r="ABF268" s="6">
        <v>27.72</v>
      </c>
      <c r="ABG268" s="6">
        <v>6.34</v>
      </c>
      <c r="ABH268" s="6">
        <v>2.65</v>
      </c>
      <c r="ABI268" s="6">
        <v>9.75</v>
      </c>
      <c r="ABJ268" s="6">
        <v>3.16</v>
      </c>
      <c r="ABK268" s="6">
        <v>18.16</v>
      </c>
      <c r="ABL268" s="6">
        <v>7.97</v>
      </c>
      <c r="ABM268" s="6">
        <v>11.21</v>
      </c>
      <c r="ABN268" s="6">
        <v>6.4</v>
      </c>
      <c r="ABO268" s="6">
        <v>9.24</v>
      </c>
      <c r="ABP268" s="6">
        <v>4.62</v>
      </c>
      <c r="ABQ268" s="6">
        <v>8.12</v>
      </c>
      <c r="ABR268" s="6">
        <v>32</v>
      </c>
      <c r="ABS268" s="6">
        <v>7.62</v>
      </c>
      <c r="ABT268" s="6">
        <v>6.91</v>
      </c>
      <c r="ABU268" s="6">
        <v>2.12</v>
      </c>
      <c r="ABV268" s="6">
        <v>5.05</v>
      </c>
      <c r="ABW268" s="6">
        <v>5.27</v>
      </c>
      <c r="ABX268" s="6">
        <v>6.13</v>
      </c>
      <c r="ABY268" s="6">
        <v>10.21</v>
      </c>
      <c r="ABZ268" s="6">
        <v>7.12</v>
      </c>
      <c r="ACA268" s="6">
        <v>13.62</v>
      </c>
      <c r="ACB268" s="6">
        <v>3.98</v>
      </c>
      <c r="ACC268" s="6">
        <v>17.38</v>
      </c>
      <c r="ACD268" s="6">
        <v>107</v>
      </c>
      <c r="ACE268" s="6">
        <v>5.89</v>
      </c>
      <c r="ACF268" s="6">
        <v>7.43</v>
      </c>
      <c r="ACG268" s="6">
        <v>15.37</v>
      </c>
      <c r="ACH268" s="6">
        <v>10.33</v>
      </c>
      <c r="ACI268" s="6">
        <v>12.48</v>
      </c>
      <c r="ACJ268" s="6">
        <v>15.98</v>
      </c>
      <c r="ACK268" s="6">
        <v>15.49</v>
      </c>
      <c r="ACL268" s="6">
        <v>4.84</v>
      </c>
      <c r="ACM268" s="6">
        <v>18.07</v>
      </c>
      <c r="ACN268" s="6">
        <v>7.4</v>
      </c>
      <c r="ACO268" s="6">
        <v>6.31</v>
      </c>
      <c r="ACP268" s="6">
        <v>8.68</v>
      </c>
      <c r="ACQ268" s="6">
        <v>11.82</v>
      </c>
      <c r="ACR268" s="6">
        <v>4.75</v>
      </c>
      <c r="ACS268" s="6">
        <v>1.31</v>
      </c>
      <c r="ACT268" s="6">
        <v>13.51</v>
      </c>
      <c r="ACU268" s="6">
        <v>2.56</v>
      </c>
      <c r="ACV268" s="6">
        <v>6.88</v>
      </c>
      <c r="ACW268" s="6">
        <v>35.01</v>
      </c>
      <c r="ACX268" s="6">
        <v>2.03</v>
      </c>
      <c r="ACY268" s="6">
        <v>3.5</v>
      </c>
      <c r="ACZ268" s="6">
        <v>7.38</v>
      </c>
      <c r="ADA268" s="6">
        <v>3.08</v>
      </c>
      <c r="ADB268" s="6">
        <v>12.95</v>
      </c>
      <c r="ADC268" s="6">
        <v>7.12</v>
      </c>
      <c r="ADD268" s="6">
        <v>1.99</v>
      </c>
      <c r="ADE268" s="6">
        <v>3.05</v>
      </c>
      <c r="ADF268" s="6">
        <v>15.65</v>
      </c>
      <c r="ADG268" s="6">
        <v>3.52</v>
      </c>
      <c r="ADH268" s="6">
        <v>4.95</v>
      </c>
      <c r="ADI268" s="6">
        <v>14.51</v>
      </c>
      <c r="ADJ268" s="6">
        <v>7.21</v>
      </c>
      <c r="ADK268" s="6">
        <v>7.96</v>
      </c>
      <c r="ADL268" s="6">
        <v>5.89</v>
      </c>
      <c r="ADM268" s="6">
        <v>5.93</v>
      </c>
      <c r="ADN268" s="6">
        <v>13.55</v>
      </c>
      <c r="ADO268" s="6">
        <v>26.62</v>
      </c>
      <c r="ADP268" s="6">
        <v>11.12</v>
      </c>
      <c r="ADQ268" s="6">
        <v>9.7</v>
      </c>
      <c r="ADR268" s="6">
        <v>2.64</v>
      </c>
      <c r="ADS268" s="6">
        <v>2.37</v>
      </c>
      <c r="ADT268" s="6">
        <v>9.3</v>
      </c>
      <c r="ADU268" s="6">
        <v>6.94</v>
      </c>
      <c r="ADV268" s="6">
        <v>2.91</v>
      </c>
      <c r="ADW268" s="6">
        <v>5.02</v>
      </c>
      <c r="ADX268" s="6">
        <v>4.89</v>
      </c>
      <c r="ADY268" s="6">
        <v>4.86</v>
      </c>
      <c r="ADZ268" s="6">
        <v>13.92</v>
      </c>
      <c r="AEA268" s="6">
        <v>49.45</v>
      </c>
      <c r="AEB268" s="6">
        <v>22.01</v>
      </c>
      <c r="AEC268" s="6">
        <v>10.4</v>
      </c>
      <c r="AED268" s="6">
        <v>7.53</v>
      </c>
      <c r="AEE268" s="6">
        <v>5.35</v>
      </c>
      <c r="AEF268" s="6">
        <v>22.9</v>
      </c>
      <c r="AEG268" s="6">
        <v>4.15</v>
      </c>
      <c r="AEH268" s="6">
        <v>9.49</v>
      </c>
      <c r="AEI268" s="6">
        <v>14.59</v>
      </c>
      <c r="AEJ268" s="6">
        <v>6.04</v>
      </c>
      <c r="AEK268" s="6">
        <v>3.21</v>
      </c>
      <c r="AEL268" s="6">
        <v>4.45</v>
      </c>
      <c r="AEM268" s="6">
        <v>74.08</v>
      </c>
      <c r="AEN268" s="6">
        <v>3.06</v>
      </c>
      <c r="AEO268" s="6">
        <v>7.4</v>
      </c>
      <c r="AEP268" s="6">
        <v>5.28</v>
      </c>
      <c r="AEQ268" s="6">
        <v>14.49</v>
      </c>
      <c r="AER268" s="6">
        <v>5.2</v>
      </c>
      <c r="AES268" s="6">
        <v>9.37</v>
      </c>
      <c r="AET268" s="6">
        <v>2.5</v>
      </c>
      <c r="AEU268" s="6">
        <v>2.44</v>
      </c>
      <c r="AEV268" s="6">
        <v>1.56</v>
      </c>
      <c r="AEW268" s="6">
        <v>5.63</v>
      </c>
      <c r="AEX268" s="6">
        <v>11.79</v>
      </c>
      <c r="AEY268" s="6">
        <v>1.58</v>
      </c>
      <c r="AEZ268" s="6">
        <v>1.6</v>
      </c>
      <c r="AFA268" s="6">
        <v>2.79</v>
      </c>
      <c r="AFB268" s="6">
        <v>10.71</v>
      </c>
      <c r="AFC268" s="6">
        <v>6.83</v>
      </c>
      <c r="AFD268" s="6">
        <v>9.31</v>
      </c>
      <c r="AFE268" s="6">
        <v>2.22</v>
      </c>
      <c r="AFF268" s="6">
        <v>5.59</v>
      </c>
      <c r="AFG268" s="6">
        <v>12.89</v>
      </c>
      <c r="AFH268" s="6">
        <v>9.56</v>
      </c>
      <c r="AFI268" s="6">
        <v>5.06</v>
      </c>
      <c r="AFJ268" s="6">
        <v>4.46</v>
      </c>
      <c r="AFK268" s="6">
        <v>4.25</v>
      </c>
      <c r="AFL268" s="6">
        <v>4.96</v>
      </c>
      <c r="AFM268" s="6">
        <v>3.03</v>
      </c>
      <c r="AFN268" s="6">
        <v>3.45</v>
      </c>
      <c r="AFO268" s="6">
        <v>2.61</v>
      </c>
      <c r="AFP268" s="6">
        <v>6.92</v>
      </c>
      <c r="AFQ268" s="6">
        <v>4.13</v>
      </c>
      <c r="AFR268" s="6">
        <v>4.46</v>
      </c>
      <c r="AFS268" s="6">
        <v>5.6</v>
      </c>
      <c r="AFT268" s="6">
        <v>6.88</v>
      </c>
      <c r="AFU268" s="6">
        <v>3.2</v>
      </c>
      <c r="AFV268" s="6">
        <v>1.46</v>
      </c>
      <c r="AFW268" s="6">
        <v>2.89</v>
      </c>
      <c r="AFX268" s="6">
        <v>3.82</v>
      </c>
      <c r="AFY268" s="6">
        <v>19.07</v>
      </c>
      <c r="AFZ268" s="6">
        <v>29.6</v>
      </c>
      <c r="AGA268" s="6">
        <v>4.14</v>
      </c>
      <c r="AGB268" s="6">
        <v>17.7</v>
      </c>
      <c r="AGC268" s="6">
        <v>5.81</v>
      </c>
      <c r="AGD268" s="6">
        <v>16.06</v>
      </c>
      <c r="AGE268" s="6">
        <v>7.22</v>
      </c>
      <c r="AGF268" s="6">
        <v>3.42</v>
      </c>
      <c r="AGG268" s="6">
        <v>13.91</v>
      </c>
      <c r="AGH268" s="6">
        <v>7.54</v>
      </c>
      <c r="AGI268" s="6">
        <v>10.5</v>
      </c>
      <c r="AGJ268" s="6">
        <v>88.89</v>
      </c>
      <c r="AGK268" s="6">
        <v>3.19</v>
      </c>
      <c r="AGL268" s="6">
        <v>9.2</v>
      </c>
      <c r="AGM268" s="6">
        <v>3.75</v>
      </c>
      <c r="AGN268" s="6">
        <v>2.32</v>
      </c>
      <c r="AGO268" s="6">
        <v>3.78</v>
      </c>
      <c r="AGP268" s="6">
        <v>3.1</v>
      </c>
      <c r="AGQ268" s="6">
        <v>10.54</v>
      </c>
      <c r="AGR268" s="6">
        <v>7.02</v>
      </c>
      <c r="AGS268" s="6">
        <v>9.6</v>
      </c>
      <c r="AGT268" s="6">
        <v>5.78</v>
      </c>
      <c r="AGU268" s="6">
        <v>11.15</v>
      </c>
      <c r="AGV268" s="6">
        <v>5.3</v>
      </c>
      <c r="AGW268" s="6">
        <v>2.42</v>
      </c>
      <c r="AGX268" s="6">
        <v>9.06</v>
      </c>
      <c r="AGY268" s="6">
        <v>3.71</v>
      </c>
      <c r="AGZ268" s="6">
        <v>50.29</v>
      </c>
      <c r="AHA268" s="6">
        <v>12.71</v>
      </c>
      <c r="AHB268" s="6">
        <v>3.77</v>
      </c>
      <c r="AHC268" s="6">
        <v>6.47</v>
      </c>
      <c r="AHD268" s="6">
        <v>4.23</v>
      </c>
      <c r="AHE268" s="6">
        <v>20.62</v>
      </c>
      <c r="AHF268" s="6">
        <v>1.55</v>
      </c>
      <c r="AHG268" s="6">
        <v>5.24</v>
      </c>
      <c r="AHH268" s="6">
        <v>85.86</v>
      </c>
      <c r="AHI268" s="6">
        <v>3.82</v>
      </c>
      <c r="AHJ268" s="6">
        <v>6.78</v>
      </c>
      <c r="AHK268" s="6">
        <v>4.14</v>
      </c>
      <c r="AHL268" s="6">
        <v>43.14</v>
      </c>
      <c r="AHM268" s="6">
        <v>33.47</v>
      </c>
      <c r="AHN268" s="6">
        <v>9.87</v>
      </c>
      <c r="AHO268" s="6">
        <v>4.65</v>
      </c>
      <c r="AHP268" s="6">
        <v>2.98</v>
      </c>
      <c r="AHQ268" s="6">
        <v>2.07</v>
      </c>
      <c r="AHR268" s="6">
        <v>2.44</v>
      </c>
      <c r="AHS268" s="6">
        <v>24.81</v>
      </c>
      <c r="AHT268" s="6">
        <v>6.4</v>
      </c>
      <c r="AHU268" s="6">
        <v>7.97</v>
      </c>
      <c r="AHV268" s="6">
        <v>3.7</v>
      </c>
      <c r="AHW268" s="6">
        <v>6.54</v>
      </c>
      <c r="AHX268" s="6">
        <v>16.16</v>
      </c>
      <c r="AHY268" s="6">
        <v>9.66</v>
      </c>
      <c r="AHZ268" s="6">
        <v>2.19</v>
      </c>
      <c r="AIA268" s="6">
        <v>30.81</v>
      </c>
      <c r="AIB268" s="6">
        <v>4.4</v>
      </c>
      <c r="AIC268" s="6">
        <v>6.33</v>
      </c>
      <c r="AID268" s="6">
        <v>7.22</v>
      </c>
      <c r="AIE268" s="6">
        <v>4.78</v>
      </c>
      <c r="AIF268" s="6">
        <v>8.66</v>
      </c>
      <c r="AIG268" s="6">
        <v>2.84</v>
      </c>
      <c r="AIH268" s="6">
        <v>14.08</v>
      </c>
      <c r="AII268" s="6">
        <v>8.8</v>
      </c>
      <c r="AIJ268" s="6">
        <v>19.49</v>
      </c>
      <c r="AIK268" s="6">
        <v>21.09</v>
      </c>
      <c r="AIL268" s="6">
        <v>4.88</v>
      </c>
      <c r="AIM268" s="6">
        <v>5.99</v>
      </c>
      <c r="AIN268" s="6">
        <v>5.25</v>
      </c>
      <c r="AIO268" s="6">
        <v>13.71</v>
      </c>
      <c r="AIP268" s="6">
        <v>5.46</v>
      </c>
      <c r="AIQ268" s="6">
        <v>3.81</v>
      </c>
      <c r="AIR268" s="6">
        <v>2.9</v>
      </c>
      <c r="AIS268" s="6">
        <v>8.17</v>
      </c>
      <c r="AIT268" s="6">
        <v>3.05</v>
      </c>
      <c r="AIU268" s="6">
        <v>7.79</v>
      </c>
      <c r="AIV268" s="6">
        <v>7.72</v>
      </c>
      <c r="AIW268" s="6">
        <v>4.36</v>
      </c>
      <c r="AIX268" s="6">
        <v>15.95</v>
      </c>
      <c r="AIY268" s="6">
        <v>27.84</v>
      </c>
      <c r="AIZ268" s="6">
        <v>6.48</v>
      </c>
      <c r="AJA268" s="6">
        <v>7.06</v>
      </c>
      <c r="AJB268" s="6">
        <v>3.7</v>
      </c>
      <c r="AJC268" s="6">
        <v>5.23</v>
      </c>
      <c r="AJD268" s="6">
        <v>3.17</v>
      </c>
      <c r="AJE268" s="6">
        <v>13.08</v>
      </c>
      <c r="AJF268" s="6">
        <v>16.27</v>
      </c>
      <c r="AJG268" s="6">
        <v>11.75</v>
      </c>
      <c r="AJH268" s="6">
        <v>7.7</v>
      </c>
      <c r="AJI268" s="6">
        <v>6.32</v>
      </c>
      <c r="AJJ268" s="6">
        <v>9.36</v>
      </c>
      <c r="AJK268" s="6">
        <v>22.28</v>
      </c>
      <c r="AJL268" s="6">
        <v>5.6</v>
      </c>
      <c r="AJM268" s="6">
        <v>14.82</v>
      </c>
      <c r="AJN268" s="6">
        <v>4.86</v>
      </c>
      <c r="AJO268" s="6">
        <v>4.99</v>
      </c>
      <c r="AJP268" s="6">
        <v>14.2</v>
      </c>
      <c r="AJQ268" s="6">
        <v>3.82</v>
      </c>
      <c r="AJR268" s="6">
        <v>10.41</v>
      </c>
      <c r="AJS268" s="6">
        <v>19.09</v>
      </c>
      <c r="AJT268" s="6">
        <v>6.92</v>
      </c>
      <c r="AJU268" s="6">
        <v>21.03</v>
      </c>
      <c r="AJV268" s="6">
        <v>6.97</v>
      </c>
      <c r="AJW268" s="6">
        <v>6.33</v>
      </c>
      <c r="AJX268" s="6">
        <v>2.84</v>
      </c>
      <c r="AJY268" s="6">
        <v>6.82</v>
      </c>
      <c r="AJZ268" s="6">
        <v>9.84</v>
      </c>
      <c r="AKA268" s="6">
        <v>3.25</v>
      </c>
      <c r="AKB268" s="6">
        <v>3.53</v>
      </c>
      <c r="AKC268" s="6">
        <v>5.82</v>
      </c>
      <c r="AKD268" s="6">
        <v>22.35</v>
      </c>
      <c r="AKE268" s="6">
        <v>1.88</v>
      </c>
      <c r="AKF268" s="6">
        <v>7.42</v>
      </c>
      <c r="AKG268" s="6">
        <v>9.95</v>
      </c>
      <c r="AKH268" s="6">
        <v>5.44</v>
      </c>
      <c r="AKI268" s="6">
        <v>16</v>
      </c>
      <c r="AKJ268" s="6">
        <v>9.35</v>
      </c>
      <c r="AKK268" s="6">
        <v>14.35</v>
      </c>
      <c r="AKL268" s="6">
        <v>10.12</v>
      </c>
      <c r="AKM268" s="6">
        <v>10.14</v>
      </c>
      <c r="AKN268" s="6">
        <v>9.34</v>
      </c>
      <c r="AKO268" s="6">
        <v>2.83</v>
      </c>
      <c r="AKP268" s="6">
        <v>3.97</v>
      </c>
      <c r="AKQ268" s="6">
        <v>32.78</v>
      </c>
      <c r="AKR268" s="6">
        <v>3.86</v>
      </c>
      <c r="AKS268" s="6">
        <v>5.08</v>
      </c>
      <c r="AKT268" s="6">
        <v>3.5</v>
      </c>
      <c r="AKU268" s="6">
        <v>8.37</v>
      </c>
      <c r="AKV268" s="6">
        <v>226.14</v>
      </c>
      <c r="AKW268" s="6">
        <v>30.6</v>
      </c>
      <c r="AKX268" s="6">
        <v>2.9</v>
      </c>
      <c r="AKY268" s="6">
        <v>10.39</v>
      </c>
      <c r="AKZ268" s="6">
        <v>18.08</v>
      </c>
      <c r="ALA268" s="6">
        <v>3.96</v>
      </c>
      <c r="ALB268" s="6">
        <v>15.31</v>
      </c>
      <c r="ALC268" s="6">
        <v>17.65</v>
      </c>
      <c r="ALD268" s="6">
        <v>23.3</v>
      </c>
      <c r="ALE268" s="6">
        <v>33.16</v>
      </c>
      <c r="ALF268" s="6">
        <v>7.44</v>
      </c>
      <c r="ALG268" s="6">
        <v>22.5</v>
      </c>
      <c r="ALH268" s="6">
        <v>15.6</v>
      </c>
      <c r="ALI268" s="6">
        <v>7.09</v>
      </c>
      <c r="ALJ268" s="6">
        <v>6.55</v>
      </c>
      <c r="ALK268" s="6">
        <v>2.5</v>
      </c>
      <c r="ALL268" s="6">
        <v>4.88</v>
      </c>
      <c r="ALM268" s="6">
        <v>5.08</v>
      </c>
      <c r="ALN268" s="6">
        <v>3.93</v>
      </c>
      <c r="ALO268" s="6">
        <v>12.57</v>
      </c>
      <c r="ALP268" s="6">
        <v>11.67</v>
      </c>
      <c r="ALQ268" s="6">
        <v>4.23</v>
      </c>
      <c r="ALR268" s="6">
        <v>4.33</v>
      </c>
      <c r="ALS268" s="6">
        <v>8.93</v>
      </c>
      <c r="ALT268" s="6">
        <v>9.01</v>
      </c>
      <c r="ALU268" s="6">
        <v>3.9</v>
      </c>
      <c r="ALV268" s="6">
        <v>16.81</v>
      </c>
      <c r="ALW268" s="6">
        <v>7.78</v>
      </c>
      <c r="ALX268" s="6">
        <v>93.1</v>
      </c>
      <c r="ALY268" s="6">
        <v>15.23</v>
      </c>
      <c r="ALZ268" s="6">
        <v>4.9</v>
      </c>
      <c r="AMA268" s="6">
        <v>9.95</v>
      </c>
      <c r="AMB268" s="6">
        <v>3.68</v>
      </c>
      <c r="AMC268" s="6">
        <v>7.65</v>
      </c>
      <c r="AMD268" s="6">
        <v>5.87</v>
      </c>
      <c r="AME268" s="6">
        <v>3.89</v>
      </c>
      <c r="AMF268" s="6">
        <v>5.35</v>
      </c>
      <c r="AMG268" s="6">
        <v>4.01</v>
      </c>
      <c r="AMH268" s="6">
        <v>25.85</v>
      </c>
      <c r="AMI268" s="6">
        <v>4.63</v>
      </c>
      <c r="AMJ268" s="6">
        <v>5.35</v>
      </c>
      <c r="AMK268" s="6">
        <v>9.63</v>
      </c>
      <c r="AML268" s="6">
        <v>3.96</v>
      </c>
      <c r="AMM268" s="6">
        <v>3.71</v>
      </c>
      <c r="AMN268" s="6">
        <v>6.78</v>
      </c>
      <c r="AMO268" s="6">
        <v>9.68</v>
      </c>
      <c r="AMP268" s="6">
        <v>6.74</v>
      </c>
      <c r="AMQ268" s="6">
        <v>8.88</v>
      </c>
      <c r="AMR268" s="6">
        <v>3.74</v>
      </c>
      <c r="AMS268" s="6">
        <v>7.65</v>
      </c>
      <c r="AMT268" s="6">
        <v>41.98</v>
      </c>
      <c r="AMU268" s="6">
        <v>3.04</v>
      </c>
      <c r="AMV268" s="6">
        <v>10.48</v>
      </c>
      <c r="AMW268" s="6">
        <v>6.77</v>
      </c>
      <c r="AMX268" s="6">
        <v>6.35</v>
      </c>
      <c r="AMY268" s="6">
        <v>6.63</v>
      </c>
      <c r="AMZ268" s="6">
        <v>1700.62</v>
      </c>
      <c r="ANA268" s="6">
        <v>7.86</v>
      </c>
      <c r="ANB268" s="6">
        <v>34.06</v>
      </c>
      <c r="ANC268" s="6">
        <v>11.15</v>
      </c>
      <c r="AND268" s="6">
        <v>15.88</v>
      </c>
      <c r="ANE268" s="6">
        <v>6.4</v>
      </c>
      <c r="ANF268" s="6">
        <v>4.91</v>
      </c>
      <c r="ANG268" s="6">
        <v>2.68</v>
      </c>
      <c r="ANH268" s="6">
        <v>9.16</v>
      </c>
      <c r="ANI268" s="6">
        <v>40.89</v>
      </c>
      <c r="ANJ268" s="6">
        <v>5.49</v>
      </c>
      <c r="ANK268" s="6">
        <v>3.18</v>
      </c>
      <c r="ANL268" s="6">
        <v>17.75</v>
      </c>
      <c r="ANM268" s="6">
        <v>71.09</v>
      </c>
      <c r="ANN268" s="6">
        <v>4.07</v>
      </c>
      <c r="ANO268" s="6">
        <v>6.12</v>
      </c>
      <c r="ANP268" s="6">
        <v>7.66</v>
      </c>
      <c r="ANQ268" s="6">
        <v>5.1</v>
      </c>
      <c r="ANR268" s="6">
        <v>5.32</v>
      </c>
      <c r="ANS268" s="6">
        <v>9.73</v>
      </c>
      <c r="ANT268" s="6">
        <v>25.82</v>
      </c>
      <c r="ANU268" s="6">
        <v>8.79</v>
      </c>
      <c r="ANV268" s="6">
        <v>14.49</v>
      </c>
      <c r="ANW268" s="6">
        <v>4.71</v>
      </c>
      <c r="ANX268" s="6">
        <v>7.98</v>
      </c>
      <c r="ANY268" s="6">
        <v>6.18</v>
      </c>
      <c r="ANZ268" s="6">
        <v>17.7</v>
      </c>
      <c r="AOA268" s="6">
        <v>12.94</v>
      </c>
      <c r="AOB268" s="6">
        <v>3.03</v>
      </c>
      <c r="AOC268" s="6">
        <v>15.15</v>
      </c>
      <c r="AOD268" s="6">
        <v>9.65</v>
      </c>
      <c r="AOE268" s="6">
        <v>5.17</v>
      </c>
      <c r="AOF268" s="6">
        <v>18.42</v>
      </c>
      <c r="AOG268" s="6">
        <v>98.85</v>
      </c>
      <c r="AOH268" s="6">
        <v>2.85</v>
      </c>
      <c r="AOI268" s="6">
        <v>22.6</v>
      </c>
      <c r="AOJ268" s="6">
        <v>3.14</v>
      </c>
      <c r="AOK268" s="6">
        <v>2.08</v>
      </c>
      <c r="AOL268" s="6">
        <v>92.6</v>
      </c>
      <c r="AOM268" s="6">
        <v>8.6</v>
      </c>
      <c r="AON268" s="6">
        <v>5.11</v>
      </c>
      <c r="AOO268" s="6">
        <v>9.05</v>
      </c>
      <c r="AOP268" s="6">
        <v>2.17</v>
      </c>
      <c r="AOQ268" s="6">
        <v>3.8</v>
      </c>
      <c r="AOR268" s="6">
        <v>3.35</v>
      </c>
      <c r="AOS268" s="6">
        <v>3</v>
      </c>
      <c r="AOT268" s="6">
        <v>4.9</v>
      </c>
      <c r="AOU268" s="6">
        <v>13.4</v>
      </c>
      <c r="AOV268" s="6">
        <v>3.42</v>
      </c>
      <c r="AOW268" s="6">
        <v>3.1</v>
      </c>
      <c r="AOX268" s="6">
        <v>4.33</v>
      </c>
      <c r="AOY268" s="6">
        <v>41.15</v>
      </c>
      <c r="AOZ268" s="6">
        <v>54.74</v>
      </c>
      <c r="APA268" s="6">
        <v>4.33</v>
      </c>
      <c r="APB268" s="6">
        <v>16.59</v>
      </c>
      <c r="APC268" s="6">
        <v>46.35</v>
      </c>
      <c r="APD268" s="6">
        <v>5.66</v>
      </c>
      <c r="APE268" s="6">
        <v>11.21</v>
      </c>
      <c r="APF268" s="6">
        <v>42.8</v>
      </c>
      <c r="APG268" s="6">
        <v>6.12</v>
      </c>
      <c r="APH268" s="6">
        <v>2.31</v>
      </c>
      <c r="API268" s="6">
        <v>9.78</v>
      </c>
      <c r="APJ268" s="6">
        <v>16.13</v>
      </c>
      <c r="APK268" s="6">
        <v>17.7</v>
      </c>
      <c r="APL268" s="6">
        <v>80.61</v>
      </c>
      <c r="APM268" s="6">
        <v>3.9</v>
      </c>
      <c r="APN268" s="6">
        <v>6.07</v>
      </c>
      <c r="APO268" s="6">
        <v>4.8</v>
      </c>
      <c r="APP268" s="6">
        <v>7.25</v>
      </c>
      <c r="APQ268" s="6">
        <v>12.03</v>
      </c>
      <c r="APR268" s="6">
        <v>6.34</v>
      </c>
      <c r="APS268" s="6">
        <v>5.65</v>
      </c>
      <c r="APT268" s="6">
        <v>4.02</v>
      </c>
      <c r="APU268" s="6">
        <v>3.66</v>
      </c>
      <c r="APV268" s="6">
        <v>48.93</v>
      </c>
      <c r="APW268" s="6">
        <v>5.4</v>
      </c>
      <c r="APX268" s="6">
        <v>7.96</v>
      </c>
      <c r="APY268" s="6">
        <v>5.06</v>
      </c>
      <c r="APZ268" s="6">
        <v>4.34</v>
      </c>
      <c r="AQA268" s="6">
        <v>7.27</v>
      </c>
      <c r="AQB268" s="6">
        <v>7.34</v>
      </c>
      <c r="AQC268" s="6">
        <v>7.01</v>
      </c>
      <c r="AQD268" s="6">
        <v>18.59</v>
      </c>
      <c r="AQE268" s="6">
        <v>3.65</v>
      </c>
      <c r="AQF268" s="6">
        <v>5.75</v>
      </c>
      <c r="AQG268" s="6">
        <v>9.64</v>
      </c>
      <c r="AQH268" s="6">
        <v>4.13</v>
      </c>
      <c r="AQI268" s="6">
        <v>8.73</v>
      </c>
      <c r="AQJ268" s="6">
        <v>8.16</v>
      </c>
      <c r="AQK268" s="6">
        <v>6.27</v>
      </c>
      <c r="AQL268" s="6">
        <v>9.06</v>
      </c>
      <c r="AQM268" s="6">
        <v>4.3</v>
      </c>
      <c r="AQN268" s="6">
        <v>13.59</v>
      </c>
      <c r="AQO268" s="6">
        <v>9.35</v>
      </c>
      <c r="AQP268" s="6">
        <v>6.73</v>
      </c>
      <c r="AQQ268" s="6">
        <v>13.88</v>
      </c>
      <c r="AQR268" s="6">
        <v>14.07</v>
      </c>
      <c r="AQS268" s="6">
        <v>18.17</v>
      </c>
      <c r="AQT268" s="6">
        <v>5.4</v>
      </c>
      <c r="AQU268" s="6">
        <v>8.26</v>
      </c>
      <c r="AQV268" s="6">
        <v>5.11</v>
      </c>
      <c r="AQW268" s="6">
        <v>24.09</v>
      </c>
      <c r="AQX268" s="6">
        <v>17.15</v>
      </c>
      <c r="AQY268" s="6">
        <v>5.49</v>
      </c>
      <c r="AQZ268" s="6">
        <v>8.97</v>
      </c>
      <c r="ARA268" s="6">
        <v>3.36</v>
      </c>
      <c r="ARB268" s="6">
        <v>1.88</v>
      </c>
      <c r="ARC268" s="6">
        <v>9.12</v>
      </c>
      <c r="ARD268" s="6">
        <v>4.24</v>
      </c>
      <c r="ARE268" s="6">
        <v>5.68</v>
      </c>
      <c r="ARF268" s="6">
        <v>43.35</v>
      </c>
      <c r="ARG268" s="6">
        <v>14.9</v>
      </c>
      <c r="ARH268" s="6">
        <v>8.14</v>
      </c>
      <c r="ARI268" s="6">
        <v>12.29</v>
      </c>
      <c r="ARJ268" s="6">
        <v>3.32</v>
      </c>
      <c r="ARK268" s="6">
        <v>3.47</v>
      </c>
      <c r="ARL268" s="6">
        <v>10.56</v>
      </c>
      <c r="ARM268" s="6">
        <v>14.85</v>
      </c>
      <c r="ARN268" s="6">
        <v>5.69</v>
      </c>
      <c r="ARO268" s="6">
        <v>10.17</v>
      </c>
      <c r="ARP268" s="6">
        <v>3.84</v>
      </c>
      <c r="ARQ268" s="6">
        <v>5.4</v>
      </c>
      <c r="ARR268" s="6">
        <v>6.28</v>
      </c>
      <c r="ARS268" s="6">
        <v>11.93</v>
      </c>
      <c r="ART268" s="6">
        <v>5.1</v>
      </c>
      <c r="ARU268" s="6">
        <v>10.75</v>
      </c>
      <c r="ARV268" s="6">
        <v>4.28</v>
      </c>
      <c r="ARW268" s="6">
        <v>3.23</v>
      </c>
      <c r="ARX268" s="6">
        <v>26.26</v>
      </c>
      <c r="ARY268" s="6">
        <v>8.87</v>
      </c>
      <c r="ARZ268" s="6">
        <v>3.33</v>
      </c>
      <c r="ASA268" s="6">
        <v>7.58</v>
      </c>
      <c r="ASB268" s="6">
        <v>28.9</v>
      </c>
      <c r="ASC268" s="6">
        <v>2.07</v>
      </c>
      <c r="ASD268" s="6">
        <v>6.45</v>
      </c>
      <c r="ASE268" s="6">
        <v>4.58</v>
      </c>
      <c r="ASF268" s="6">
        <v>22.97</v>
      </c>
      <c r="ASG268" s="6">
        <v>7.85</v>
      </c>
      <c r="ASH268" s="6">
        <v>14.94</v>
      </c>
      <c r="ASI268" s="6">
        <v>2.18</v>
      </c>
      <c r="ASJ268" s="6">
        <v>25.9</v>
      </c>
      <c r="ASK268" s="6">
        <v>46.67</v>
      </c>
      <c r="ASL268" s="6">
        <v>23.83</v>
      </c>
      <c r="ASM268" s="6">
        <v>4.58</v>
      </c>
      <c r="ASN268" s="6">
        <v>4.48</v>
      </c>
      <c r="ASO268" s="6">
        <v>7.33</v>
      </c>
      <c r="ASP268" s="6">
        <v>4.24</v>
      </c>
      <c r="ASQ268" s="6">
        <v>2.65</v>
      </c>
      <c r="ASR268" s="6">
        <v>5.48</v>
      </c>
      <c r="ASS268" s="6">
        <v>6.5</v>
      </c>
      <c r="AST268" s="6">
        <v>5.06</v>
      </c>
      <c r="ASU268" s="6">
        <v>4.45</v>
      </c>
      <c r="ASV268" s="6">
        <v>5.43</v>
      </c>
      <c r="ASW268" s="6">
        <v>2.59</v>
      </c>
      <c r="ASX268" s="6">
        <v>3.85</v>
      </c>
      <c r="ASY268" s="6">
        <v>4.71</v>
      </c>
      <c r="ASZ268" s="6">
        <v>11.07</v>
      </c>
      <c r="ATA268" s="6">
        <v>3.89</v>
      </c>
      <c r="ATB268" s="6">
        <v>15.81</v>
      </c>
      <c r="ATC268" s="6">
        <v>4.1</v>
      </c>
      <c r="ATD268" s="6">
        <v>3.67</v>
      </c>
      <c r="ATE268" s="6">
        <v>3.78</v>
      </c>
      <c r="ATF268" s="6">
        <v>1.83</v>
      </c>
      <c r="ATG268" s="6">
        <v>2.23</v>
      </c>
      <c r="ATH268" s="6">
        <v>6.83</v>
      </c>
      <c r="ATI268" s="6">
        <v>9</v>
      </c>
      <c r="ATJ268" s="6">
        <v>32.6</v>
      </c>
      <c r="ATK268" s="6">
        <v>4.63</v>
      </c>
      <c r="ATL268" s="6">
        <v>10.98</v>
      </c>
      <c r="ATM268" s="6">
        <v>15.24</v>
      </c>
      <c r="ATN268" s="6">
        <v>7.17</v>
      </c>
      <c r="ATO268" s="6">
        <v>5.88</v>
      </c>
      <c r="ATP268" s="6">
        <v>4.88</v>
      </c>
      <c r="ATQ268" s="6">
        <v>8.43</v>
      </c>
      <c r="ATR268" s="6">
        <v>6.59</v>
      </c>
      <c r="ATS268" s="6">
        <v>22.47</v>
      </c>
      <c r="ATT268" s="6">
        <v>5.69</v>
      </c>
      <c r="ATU268" s="6">
        <v>35.35</v>
      </c>
      <c r="ATV268" s="6">
        <v>12.21</v>
      </c>
      <c r="ATW268" s="6">
        <v>2.14</v>
      </c>
      <c r="ATX268" s="6">
        <v>2.66</v>
      </c>
      <c r="ATY268" s="6">
        <v>105.29</v>
      </c>
      <c r="ATZ268" s="6">
        <v>6.06</v>
      </c>
      <c r="AUA268" s="6">
        <v>5.22</v>
      </c>
      <c r="AUB268" s="6">
        <v>8.91</v>
      </c>
      <c r="AUC268" s="6">
        <v>11.16</v>
      </c>
      <c r="AUD268" s="6">
        <v>3.37</v>
      </c>
      <c r="AUE268" s="6">
        <v>13.27</v>
      </c>
      <c r="AUF268" s="6">
        <v>48</v>
      </c>
      <c r="AUG268" s="6">
        <v>6.9</v>
      </c>
      <c r="AUH268" s="6">
        <v>15.77</v>
      </c>
      <c r="AUI268" s="6">
        <v>5.41</v>
      </c>
      <c r="AUJ268" s="6">
        <v>2.84</v>
      </c>
      <c r="AUK268" s="6">
        <v>52.45</v>
      </c>
      <c r="AUL268" s="6">
        <v>14.62</v>
      </c>
      <c r="AUM268" s="6">
        <v>230.18</v>
      </c>
      <c r="AUN268" s="6">
        <v>34</v>
      </c>
      <c r="AUO268" s="6">
        <v>14.34</v>
      </c>
      <c r="AUP268" s="6">
        <v>9.66</v>
      </c>
      <c r="AUQ268" s="6">
        <v>5.89</v>
      </c>
      <c r="AUR268" s="6">
        <v>5.79</v>
      </c>
      <c r="AUS268" s="6">
        <v>14.75</v>
      </c>
      <c r="AUT268" s="6">
        <v>5.91</v>
      </c>
      <c r="AUU268" s="6">
        <v>11.39</v>
      </c>
      <c r="AUV268" s="6">
        <v>7.29</v>
      </c>
      <c r="AUW268" s="6">
        <v>13.88</v>
      </c>
      <c r="AUX268" s="6">
        <v>1.57</v>
      </c>
      <c r="AUY268" s="6">
        <v>4.38</v>
      </c>
      <c r="AUZ268" s="6">
        <v>72.5</v>
      </c>
      <c r="AVA268" s="6">
        <v>3.25</v>
      </c>
      <c r="AVB268" s="6">
        <v>4.34</v>
      </c>
      <c r="AVC268" s="6">
        <v>16.6</v>
      </c>
      <c r="AVD268" s="6">
        <v>4.98</v>
      </c>
      <c r="AVE268" s="6">
        <v>13.63</v>
      </c>
      <c r="AVF268" s="6">
        <v>4.61</v>
      </c>
      <c r="AVG268" s="6">
        <v>9.07</v>
      </c>
      <c r="AVH268" s="6">
        <v>3.16</v>
      </c>
      <c r="AVI268" s="6">
        <v>4.04</v>
      </c>
      <c r="AVJ268" s="6">
        <v>3.01</v>
      </c>
      <c r="AVK268" s="6">
        <v>9.71</v>
      </c>
      <c r="AVL268" s="6">
        <v>3.3</v>
      </c>
      <c r="AVM268" s="6">
        <v>2.05</v>
      </c>
      <c r="AVN268" s="6">
        <v>5.06</v>
      </c>
      <c r="AVO268" s="6">
        <v>8.33</v>
      </c>
      <c r="AVP268" s="6">
        <v>3.23</v>
      </c>
      <c r="AVQ268" s="6">
        <v>4.64</v>
      </c>
      <c r="AVR268" s="6">
        <v>25.04</v>
      </c>
      <c r="AVS268" s="6">
        <v>8.37</v>
      </c>
      <c r="AVT268" s="6">
        <v>13.45</v>
      </c>
      <c r="AVU268" s="6">
        <v>4.06</v>
      </c>
      <c r="AVV268" s="6">
        <v>4.37</v>
      </c>
      <c r="AVW268" s="6">
        <v>2.69</v>
      </c>
      <c r="AVX268" s="6">
        <v>234.74</v>
      </c>
      <c r="AVY268" s="6">
        <v>8.02</v>
      </c>
      <c r="AVZ268" s="6">
        <v>3.73</v>
      </c>
      <c r="AWA268" s="6">
        <v>10.89</v>
      </c>
      <c r="AWB268" s="6">
        <v>6.19</v>
      </c>
      <c r="AWC268" s="6">
        <v>2.38</v>
      </c>
      <c r="AWD268" s="6">
        <v>12.36</v>
      </c>
      <c r="AWE268" s="6">
        <v>9.21</v>
      </c>
      <c r="AWF268" s="6">
        <v>4.88</v>
      </c>
      <c r="AWG268" s="6">
        <v>5.74</v>
      </c>
      <c r="AWH268" s="6">
        <v>4.61</v>
      </c>
      <c r="AWI268" s="6">
        <v>11.28</v>
      </c>
      <c r="AWJ268" s="6">
        <v>4.05</v>
      </c>
      <c r="AWK268" s="6">
        <v>5.61</v>
      </c>
      <c r="AWL268" s="6">
        <v>9.98</v>
      </c>
      <c r="AWM268" s="6">
        <v>14.91</v>
      </c>
      <c r="AWN268" s="6">
        <v>3.81</v>
      </c>
      <c r="AWO268" s="6">
        <v>6.88</v>
      </c>
      <c r="AWP268" s="6">
        <v>5.54</v>
      </c>
      <c r="AWQ268" s="6">
        <v>7.25</v>
      </c>
      <c r="AWR268" s="6">
        <v>10.63</v>
      </c>
      <c r="AWS268" s="6">
        <v>9.47</v>
      </c>
      <c r="AWT268" s="6">
        <v>20.25</v>
      </c>
      <c r="AWU268" s="6">
        <v>4.5</v>
      </c>
      <c r="AWV268" s="6">
        <v>14.22</v>
      </c>
      <c r="AWW268" s="6">
        <v>7.07</v>
      </c>
      <c r="AWX268" s="6">
        <v>2.87</v>
      </c>
      <c r="AWY268" s="6">
        <v>8.44</v>
      </c>
      <c r="AWZ268" s="6">
        <v>6.33</v>
      </c>
      <c r="AXA268" s="6">
        <v>2.72</v>
      </c>
      <c r="AXB268" s="6">
        <v>63.7</v>
      </c>
      <c r="AXC268" s="6">
        <v>8.27</v>
      </c>
      <c r="AXD268" s="6">
        <v>9.87</v>
      </c>
      <c r="AXE268" s="6">
        <v>23.85</v>
      </c>
      <c r="AXF268" s="6">
        <v>24.76</v>
      </c>
      <c r="AXG268" s="6">
        <v>7.2</v>
      </c>
      <c r="AXH268" s="6">
        <v>3.25</v>
      </c>
      <c r="AXI268" s="6">
        <v>3.98</v>
      </c>
      <c r="AXJ268" s="6">
        <v>13.95</v>
      </c>
      <c r="AXK268" s="6">
        <v>9.11</v>
      </c>
      <c r="AXL268" s="6">
        <v>7.68</v>
      </c>
      <c r="AXM268" s="6">
        <v>41.07</v>
      </c>
      <c r="AXN268" s="6">
        <v>3.75</v>
      </c>
      <c r="AXO268" s="6">
        <v>21.74</v>
      </c>
      <c r="AXP268" s="6">
        <v>22.44</v>
      </c>
      <c r="AXQ268" s="6">
        <v>2.6</v>
      </c>
      <c r="AXR268" s="6">
        <v>6.49</v>
      </c>
      <c r="AXS268" s="6">
        <v>7.62</v>
      </c>
      <c r="AXT268" s="6">
        <v>4.57</v>
      </c>
      <c r="AXU268" s="6">
        <v>15.21</v>
      </c>
      <c r="AXV268" s="6">
        <v>3.05</v>
      </c>
      <c r="AXW268" s="6">
        <v>4.04</v>
      </c>
      <c r="AXX268" s="6">
        <v>1.78</v>
      </c>
      <c r="AXY268" s="6">
        <v>65.38</v>
      </c>
      <c r="AXZ268" s="6">
        <v>5.3</v>
      </c>
      <c r="AYA268" s="6">
        <v>6.86</v>
      </c>
      <c r="AYB268" s="6">
        <v>10.48</v>
      </c>
      <c r="AYC268" s="6">
        <v>17.3</v>
      </c>
      <c r="AYD268" s="6">
        <v>5.99</v>
      </c>
      <c r="AYE268" s="6">
        <v>6.59</v>
      </c>
      <c r="AYF268" s="6">
        <v>3.81</v>
      </c>
      <c r="AYG268" s="6">
        <v>3.24</v>
      </c>
      <c r="AYH268" s="6">
        <v>34.1</v>
      </c>
      <c r="AYI268" s="6">
        <v>8</v>
      </c>
      <c r="AYJ268" s="6">
        <v>13.06</v>
      </c>
      <c r="AYK268" s="6">
        <v>50.8</v>
      </c>
      <c r="AYL268" s="6">
        <v>9.51</v>
      </c>
      <c r="AYM268" s="6">
        <v>38.88</v>
      </c>
      <c r="AYN268" s="6">
        <v>6.19</v>
      </c>
      <c r="AYO268" s="6">
        <v>7.01</v>
      </c>
      <c r="AYP268" s="6">
        <v>3.05</v>
      </c>
      <c r="AYQ268" s="6">
        <v>37.77</v>
      </c>
      <c r="AYR268" s="6">
        <v>8.31</v>
      </c>
      <c r="AYS268" s="6">
        <v>19.23</v>
      </c>
      <c r="AYT268" s="6">
        <v>17.59</v>
      </c>
      <c r="AYU268" s="6">
        <v>20.36</v>
      </c>
      <c r="AYV268" s="6">
        <v>4</v>
      </c>
      <c r="AYW268" s="6">
        <v>7.3</v>
      </c>
      <c r="AYX268" s="6">
        <v>7.68</v>
      </c>
      <c r="AYY268" s="6">
        <v>4.17</v>
      </c>
      <c r="AYZ268" s="6">
        <v>5.59</v>
      </c>
      <c r="AZA268" s="6">
        <v>14.3</v>
      </c>
      <c r="AZB268" s="6">
        <v>10.32</v>
      </c>
      <c r="AZC268" s="6">
        <v>6.45</v>
      </c>
      <c r="AZD268" s="6">
        <v>6.74</v>
      </c>
      <c r="AZE268" s="6">
        <v>5.03</v>
      </c>
      <c r="AZF268" s="6">
        <v>4.48</v>
      </c>
      <c r="AZG268" s="6">
        <v>7.88</v>
      </c>
      <c r="AZH268" s="6">
        <v>27.99</v>
      </c>
      <c r="AZI268" s="6">
        <v>3.07</v>
      </c>
      <c r="AZJ268" s="6">
        <v>14.23</v>
      </c>
      <c r="AZK268" s="6">
        <v>3.25</v>
      </c>
      <c r="AZL268" s="6">
        <v>3.08</v>
      </c>
      <c r="AZM268" s="6">
        <v>6.7</v>
      </c>
      <c r="AZN268" s="6">
        <v>16.82</v>
      </c>
      <c r="AZO268" s="6">
        <v>10.58</v>
      </c>
      <c r="AZP268" s="6">
        <v>5.21</v>
      </c>
      <c r="AZQ268" s="6">
        <v>5.49</v>
      </c>
      <c r="AZR268" s="6">
        <v>19.87</v>
      </c>
      <c r="AZS268" s="6">
        <v>38.86</v>
      </c>
      <c r="AZT268" s="6">
        <v>6.66</v>
      </c>
      <c r="AZU268" s="6">
        <v>20.84</v>
      </c>
      <c r="AZV268" s="6">
        <v>7.67</v>
      </c>
      <c r="AZW268" s="6">
        <v>5.23</v>
      </c>
      <c r="AZX268" s="6">
        <v>4.89</v>
      </c>
      <c r="AZY268" s="6">
        <v>5.02</v>
      </c>
      <c r="AZZ268" s="6">
        <v>4.85</v>
      </c>
      <c r="BAA268" s="6">
        <v>1.48</v>
      </c>
      <c r="BAB268" s="6">
        <v>6.47</v>
      </c>
      <c r="BAC268" s="6">
        <v>8.11</v>
      </c>
      <c r="BAD268" s="6">
        <v>3.39</v>
      </c>
      <c r="BAE268" s="6">
        <v>7.99</v>
      </c>
      <c r="BAF268" s="6">
        <v>17.83</v>
      </c>
      <c r="BAG268" s="6">
        <v>3.85</v>
      </c>
      <c r="BAH268" s="6">
        <v>6.89</v>
      </c>
      <c r="BAI268" s="6">
        <v>17.99</v>
      </c>
      <c r="BAJ268" s="6">
        <v>10.91</v>
      </c>
      <c r="BAK268" s="6">
        <v>4.76</v>
      </c>
      <c r="BAL268" s="6">
        <v>8.4</v>
      </c>
      <c r="BAM268" s="6">
        <v>81.3</v>
      </c>
      <c r="BAN268" s="6">
        <v>4.58</v>
      </c>
      <c r="BAO268" s="6">
        <v>2.3</v>
      </c>
      <c r="BAP268" s="6">
        <v>5.5</v>
      </c>
      <c r="BAQ268" s="6">
        <v>4.96</v>
      </c>
      <c r="BAR268" s="6">
        <v>2.45</v>
      </c>
      <c r="BAS268" s="6">
        <v>3.07</v>
      </c>
      <c r="BAT268" s="6">
        <v>32.01</v>
      </c>
      <c r="BAU268" s="6">
        <v>20.38</v>
      </c>
      <c r="BAV268" s="6">
        <v>41.28</v>
      </c>
      <c r="BAW268" s="6">
        <v>5.5</v>
      </c>
      <c r="BAX268" s="6">
        <v>5.96</v>
      </c>
      <c r="BAY268" s="6">
        <v>5.08</v>
      </c>
      <c r="BAZ268" s="6">
        <v>5.57</v>
      </c>
      <c r="BBA268" s="6">
        <v>10.92</v>
      </c>
      <c r="BBB268" s="6">
        <v>4.13</v>
      </c>
      <c r="BBC268" s="6">
        <v>2.57</v>
      </c>
      <c r="BBD268" s="6">
        <v>5.79</v>
      </c>
      <c r="BBE268" s="6">
        <v>4.11</v>
      </c>
      <c r="BBF268" s="6">
        <v>7.9</v>
      </c>
      <c r="BBG268" s="6">
        <v>2.54</v>
      </c>
      <c r="BBH268" s="6">
        <v>7.51</v>
      </c>
      <c r="BBI268" s="6">
        <v>6.39</v>
      </c>
      <c r="BBJ268" s="6">
        <v>5.87</v>
      </c>
      <c r="BBK268" s="6">
        <v>3.21</v>
      </c>
      <c r="BBL268" s="6">
        <v>2.27</v>
      </c>
      <c r="BBM268" s="6">
        <v>5.11</v>
      </c>
      <c r="BBN268" s="6">
        <v>6.06</v>
      </c>
    </row>
    <row r="269" spans="1:1418">
      <c r="A269" s="3">
        <v>44144</v>
      </c>
      <c r="B269" s="6">
        <v>17.84</v>
      </c>
      <c r="C269" s="6">
        <v>29.57</v>
      </c>
      <c r="D269" s="6">
        <v>27.86</v>
      </c>
      <c r="E269" s="6">
        <v>5.95</v>
      </c>
      <c r="F269" s="6">
        <v>2.75</v>
      </c>
      <c r="G269" s="6">
        <v>8.17</v>
      </c>
      <c r="H269" s="6">
        <v>4.12</v>
      </c>
      <c r="I269" s="6">
        <v>14.95</v>
      </c>
      <c r="J269" s="6">
        <v>7.56</v>
      </c>
      <c r="K269" s="6">
        <v>9.77</v>
      </c>
      <c r="L269" s="6">
        <v>6.93</v>
      </c>
      <c r="M269" s="6">
        <v>2.53</v>
      </c>
      <c r="N269" s="6">
        <v>8</v>
      </c>
      <c r="O269" s="6">
        <v>10.55</v>
      </c>
      <c r="P269" s="6">
        <v>22.94</v>
      </c>
      <c r="Q269" s="6">
        <v>19.16</v>
      </c>
      <c r="R269" s="6">
        <v>13.78</v>
      </c>
      <c r="S269" s="6">
        <v>5.59</v>
      </c>
      <c r="T269" s="6">
        <v>48.93</v>
      </c>
      <c r="U269" s="6">
        <v>11.89</v>
      </c>
      <c r="V269" s="6">
        <v>8.79</v>
      </c>
      <c r="W269" s="6">
        <v>4.72</v>
      </c>
      <c r="X269" s="6">
        <v>20.91</v>
      </c>
      <c r="Y269" s="6">
        <v>28.8</v>
      </c>
      <c r="Z269" s="6">
        <v>4.58</v>
      </c>
      <c r="AA269" s="6">
        <v>4.18</v>
      </c>
      <c r="AB269" s="6">
        <v>12.38</v>
      </c>
      <c r="AC269" s="6">
        <v>16.28</v>
      </c>
      <c r="AD269" s="6">
        <v>3.34</v>
      </c>
      <c r="AE269" s="6">
        <v>9.24</v>
      </c>
      <c r="AF269" s="6">
        <v>8.15</v>
      </c>
      <c r="AG269" s="6">
        <v>31.19</v>
      </c>
      <c r="AH269" s="6">
        <v>55.46</v>
      </c>
      <c r="AI269" s="6">
        <v>15.23</v>
      </c>
      <c r="AJ269" s="6">
        <v>4.75</v>
      </c>
      <c r="AK269" s="6">
        <v>3.36</v>
      </c>
      <c r="AL269" s="6">
        <v>7.45</v>
      </c>
      <c r="AM269" s="6">
        <v>5.21</v>
      </c>
      <c r="AN269" s="6">
        <v>4.36</v>
      </c>
      <c r="AO269" s="6">
        <v>6.98</v>
      </c>
      <c r="AP269" s="6">
        <v>14.41</v>
      </c>
      <c r="AQ269" s="6">
        <v>38.07</v>
      </c>
      <c r="AR269" s="6">
        <v>7.73</v>
      </c>
      <c r="AS269" s="6">
        <v>16.67</v>
      </c>
      <c r="AT269" s="6">
        <v>3.1</v>
      </c>
      <c r="AU269" s="6">
        <v>7.04</v>
      </c>
      <c r="AV269" s="6">
        <v>10.94</v>
      </c>
      <c r="AW269" s="6">
        <v>4.12</v>
      </c>
      <c r="AX269" s="6">
        <v>7.2</v>
      </c>
      <c r="AY269" s="6">
        <v>8.47</v>
      </c>
      <c r="AZ269" s="6">
        <v>6.92</v>
      </c>
      <c r="BA269" s="6">
        <v>10.15</v>
      </c>
      <c r="BB269" s="6">
        <v>7.54</v>
      </c>
      <c r="BC269" s="6">
        <v>6.8</v>
      </c>
      <c r="BD269" s="6">
        <v>8.73</v>
      </c>
      <c r="BE269" s="6">
        <v>8.49</v>
      </c>
      <c r="BF269" s="6">
        <v>5.67</v>
      </c>
      <c r="BG269" s="6">
        <v>9.65</v>
      </c>
      <c r="BH269" s="6">
        <v>7.6</v>
      </c>
      <c r="BI269" s="6">
        <v>7.38</v>
      </c>
      <c r="BJ269" s="6">
        <v>5.43</v>
      </c>
      <c r="BK269" s="6">
        <v>8.3</v>
      </c>
      <c r="BL269" s="6">
        <v>16.84</v>
      </c>
      <c r="BM269" s="6">
        <v>15.23</v>
      </c>
      <c r="BN269" s="6">
        <v>15.89</v>
      </c>
      <c r="BO269" s="6">
        <v>6.88</v>
      </c>
      <c r="BP269" s="6">
        <v>38.59</v>
      </c>
      <c r="BQ269" s="6">
        <v>4.36</v>
      </c>
      <c r="BR269" s="6">
        <v>4.29</v>
      </c>
      <c r="BS269" s="6">
        <v>8.75</v>
      </c>
      <c r="BT269" s="6">
        <v>4.09</v>
      </c>
      <c r="BU269" s="6">
        <v>4.13</v>
      </c>
      <c r="BV269" s="6">
        <v>19.73</v>
      </c>
      <c r="BW269" s="6">
        <v>2.83</v>
      </c>
      <c r="BX269" s="6">
        <v>2.58</v>
      </c>
      <c r="BY269" s="6">
        <v>5.15</v>
      </c>
      <c r="BZ269" s="6">
        <v>4.77</v>
      </c>
      <c r="CA269" s="6">
        <v>1.99</v>
      </c>
      <c r="CB269" s="6">
        <v>6.05</v>
      </c>
      <c r="CC269" s="6">
        <v>2.62</v>
      </c>
      <c r="CD269" s="6">
        <v>41.82</v>
      </c>
      <c r="CE269" s="6">
        <v>5.22</v>
      </c>
      <c r="CF269" s="6">
        <v>7.98</v>
      </c>
      <c r="CG269" s="6">
        <v>2.75</v>
      </c>
      <c r="CH269" s="6">
        <v>6.8</v>
      </c>
      <c r="CI269" s="6">
        <v>4.93</v>
      </c>
      <c r="CJ269" s="6">
        <v>5.6</v>
      </c>
      <c r="CK269" s="6">
        <v>5.15</v>
      </c>
      <c r="CL269" s="6">
        <v>13.86</v>
      </c>
      <c r="CM269" s="6">
        <v>10.84</v>
      </c>
      <c r="CN269" s="6">
        <v>13.23</v>
      </c>
      <c r="CO269" s="6">
        <v>8.7</v>
      </c>
      <c r="CP269" s="6">
        <v>2.47</v>
      </c>
      <c r="CQ269" s="6">
        <v>5.69</v>
      </c>
      <c r="CR269" s="6">
        <v>2.14</v>
      </c>
      <c r="CS269" s="6">
        <v>4.49</v>
      </c>
      <c r="CT269" s="6">
        <v>46.97</v>
      </c>
      <c r="CU269" s="6">
        <v>3.89</v>
      </c>
      <c r="CV269" s="6">
        <v>8.16</v>
      </c>
      <c r="CW269" s="6">
        <v>2.71</v>
      </c>
      <c r="CX269" s="6">
        <v>4.75</v>
      </c>
      <c r="CY269" s="6">
        <v>9.71</v>
      </c>
      <c r="CZ269" s="6">
        <v>3.55</v>
      </c>
      <c r="DA269" s="6">
        <v>3.24</v>
      </c>
      <c r="DB269" s="6">
        <v>3.77</v>
      </c>
      <c r="DC269" s="6">
        <v>7.97</v>
      </c>
      <c r="DD269" s="6">
        <v>59.29</v>
      </c>
      <c r="DE269" s="6">
        <v>7.23</v>
      </c>
      <c r="DF269" s="6">
        <v>6.92</v>
      </c>
      <c r="DG269" s="6">
        <v>3.59</v>
      </c>
      <c r="DH269" s="6">
        <v>9.46</v>
      </c>
      <c r="DI269" s="6">
        <v>13.05</v>
      </c>
      <c r="DJ269" s="6">
        <v>3.49</v>
      </c>
      <c r="DK269" s="6">
        <v>10.81</v>
      </c>
      <c r="DL269" s="6">
        <v>2.03</v>
      </c>
      <c r="DM269" s="6">
        <v>6.45</v>
      </c>
      <c r="DN269" s="6">
        <v>102.91</v>
      </c>
      <c r="DO269" s="6">
        <v>3.75</v>
      </c>
      <c r="DP269" s="6">
        <v>5.73</v>
      </c>
      <c r="DQ269" s="6">
        <v>4.1</v>
      </c>
      <c r="DR269" s="6">
        <v>7.42</v>
      </c>
      <c r="DS269" s="6">
        <v>2.52</v>
      </c>
      <c r="DT269" s="6">
        <v>20.67</v>
      </c>
      <c r="DU269" s="6">
        <v>4.04</v>
      </c>
      <c r="DV269" s="6">
        <v>23.22</v>
      </c>
      <c r="DW269" s="6">
        <v>8.84</v>
      </c>
      <c r="DX269" s="6">
        <v>2.85</v>
      </c>
      <c r="DY269" s="6">
        <v>8.03</v>
      </c>
      <c r="DZ269" s="6">
        <v>4.5</v>
      </c>
      <c r="EA269" s="6">
        <v>18.93</v>
      </c>
      <c r="EB269" s="6">
        <v>3.48</v>
      </c>
      <c r="EC269" s="6">
        <v>3.07</v>
      </c>
      <c r="ED269" s="6">
        <v>6.24</v>
      </c>
      <c r="EE269" s="6">
        <v>3.69</v>
      </c>
      <c r="EF269" s="6">
        <v>7.25</v>
      </c>
      <c r="EG269" s="6">
        <v>3.74</v>
      </c>
      <c r="EH269" s="6">
        <v>4.91</v>
      </c>
      <c r="EI269" s="6">
        <v>8.99</v>
      </c>
      <c r="EJ269" s="6">
        <v>9.9</v>
      </c>
      <c r="EK269" s="6">
        <v>185.95</v>
      </c>
      <c r="EL269" s="6">
        <v>4.85</v>
      </c>
      <c r="EM269" s="6">
        <v>2.77</v>
      </c>
      <c r="EN269" s="6">
        <v>2.74</v>
      </c>
      <c r="EO269" s="6">
        <v>2.81</v>
      </c>
      <c r="EP269" s="6">
        <v>11.43</v>
      </c>
      <c r="EQ269" s="6">
        <v>26.83</v>
      </c>
      <c r="ER269" s="6">
        <v>11.03</v>
      </c>
      <c r="ES269" s="6">
        <v>8.4</v>
      </c>
      <c r="ET269" s="6">
        <v>6.93</v>
      </c>
      <c r="EU269" s="6">
        <v>9.74</v>
      </c>
      <c r="EV269" s="6">
        <v>4.98</v>
      </c>
      <c r="EW269" s="6">
        <v>2.84</v>
      </c>
      <c r="EX269" s="6">
        <v>5.23</v>
      </c>
      <c r="EY269" s="6">
        <v>2.59</v>
      </c>
      <c r="EZ269" s="6">
        <v>225.1</v>
      </c>
      <c r="FA269" s="6">
        <v>5.49</v>
      </c>
      <c r="FB269" s="6">
        <v>5.1</v>
      </c>
      <c r="FC269" s="6">
        <v>4.76</v>
      </c>
      <c r="FD269" s="6">
        <v>5.66</v>
      </c>
      <c r="FE269" s="6">
        <v>7.08</v>
      </c>
      <c r="FF269" s="6">
        <v>15.56</v>
      </c>
      <c r="FG269" s="6">
        <v>6.12</v>
      </c>
      <c r="FH269" s="6">
        <v>4</v>
      </c>
      <c r="FI269" s="6">
        <v>4.12</v>
      </c>
      <c r="FJ269" s="6">
        <v>5.27</v>
      </c>
      <c r="FK269" s="6">
        <v>8.67</v>
      </c>
      <c r="FL269" s="6">
        <v>7.63</v>
      </c>
      <c r="FM269" s="6">
        <v>6.89</v>
      </c>
      <c r="FN269" s="6">
        <v>6.03</v>
      </c>
      <c r="FO269" s="6">
        <v>3.77</v>
      </c>
      <c r="FP269" s="6">
        <v>18.13</v>
      </c>
      <c r="FQ269" s="6">
        <v>17.44</v>
      </c>
      <c r="FR269" s="6">
        <v>8.6</v>
      </c>
      <c r="FS269" s="6">
        <v>5.16</v>
      </c>
      <c r="FT269" s="6">
        <v>8.15</v>
      </c>
      <c r="FU269" s="6">
        <v>2.09</v>
      </c>
      <c r="FV269" s="6">
        <v>2.35</v>
      </c>
      <c r="FW269" s="6">
        <v>2.67</v>
      </c>
      <c r="FX269" s="6">
        <v>4.38</v>
      </c>
      <c r="FY269" s="6">
        <v>4.06</v>
      </c>
      <c r="FZ269" s="6">
        <v>8.1</v>
      </c>
      <c r="GA269" s="6">
        <v>31.84</v>
      </c>
      <c r="GB269" s="6">
        <v>6.68</v>
      </c>
      <c r="GC269" s="6">
        <v>5.52</v>
      </c>
      <c r="GD269" s="6">
        <v>6.66</v>
      </c>
      <c r="GE269" s="6">
        <v>67.55</v>
      </c>
      <c r="GF269" s="6">
        <v>5.16</v>
      </c>
      <c r="GG269" s="6">
        <v>6.41</v>
      </c>
      <c r="GH269" s="6">
        <v>8</v>
      </c>
      <c r="GI269" s="6">
        <v>6.76</v>
      </c>
      <c r="GJ269" s="6">
        <v>2.29</v>
      </c>
      <c r="GK269" s="6">
        <v>354.26</v>
      </c>
      <c r="GL269" s="6">
        <v>4.07</v>
      </c>
      <c r="GM269" s="6">
        <v>5.07</v>
      </c>
      <c r="GN269" s="6">
        <v>8.77</v>
      </c>
      <c r="GO269" s="6">
        <v>17.12</v>
      </c>
      <c r="GP269" s="6">
        <v>2.25</v>
      </c>
      <c r="GQ269" s="6">
        <v>23.24</v>
      </c>
      <c r="GR269" s="6">
        <v>6.62</v>
      </c>
      <c r="GS269" s="6">
        <v>2.87</v>
      </c>
      <c r="GT269" s="6">
        <v>4.95</v>
      </c>
      <c r="GU269" s="6">
        <v>3.28</v>
      </c>
      <c r="GV269" s="6">
        <v>3.55</v>
      </c>
      <c r="GW269" s="6">
        <v>15.4</v>
      </c>
      <c r="GX269" s="6">
        <v>5</v>
      </c>
      <c r="GY269" s="6">
        <v>2.2</v>
      </c>
      <c r="GZ269" s="6">
        <v>9.05</v>
      </c>
      <c r="HA269" s="6">
        <v>9.88</v>
      </c>
      <c r="HB269" s="6">
        <v>11.09</v>
      </c>
      <c r="HC269" s="6">
        <v>7.49</v>
      </c>
      <c r="HD269" s="6">
        <v>4.97</v>
      </c>
      <c r="HE269" s="6">
        <v>6.69</v>
      </c>
      <c r="HF269" s="6">
        <v>5.36</v>
      </c>
      <c r="HG269" s="6">
        <v>6.37</v>
      </c>
      <c r="HH269" s="6">
        <v>5.97</v>
      </c>
      <c r="HI269" s="6">
        <v>5.35</v>
      </c>
      <c r="HJ269" s="6">
        <v>12.47</v>
      </c>
      <c r="HK269" s="6">
        <v>7.63</v>
      </c>
      <c r="HL269" s="6">
        <v>2.35</v>
      </c>
      <c r="HM269" s="6">
        <v>18.23</v>
      </c>
      <c r="HN269" s="6">
        <v>2.16</v>
      </c>
      <c r="HO269" s="6">
        <v>49.7</v>
      </c>
      <c r="HP269" s="6">
        <v>14.4</v>
      </c>
      <c r="HQ269" s="6">
        <v>10.18</v>
      </c>
      <c r="HR269" s="6">
        <v>5.5</v>
      </c>
      <c r="HS269" s="6">
        <v>3.4</v>
      </c>
      <c r="HT269" s="6">
        <v>4.51</v>
      </c>
      <c r="HU269" s="6">
        <v>3.12</v>
      </c>
      <c r="HV269" s="6">
        <v>7.12</v>
      </c>
      <c r="HW269" s="6">
        <v>3.84</v>
      </c>
      <c r="HX269" s="6">
        <v>4.29</v>
      </c>
      <c r="HY269" s="6">
        <v>6.34</v>
      </c>
      <c r="HZ269" s="6">
        <v>6.38</v>
      </c>
      <c r="IA269" s="6">
        <v>5.35</v>
      </c>
      <c r="IB269" s="6">
        <v>6.84</v>
      </c>
      <c r="IC269" s="6">
        <v>2.36</v>
      </c>
      <c r="ID269" s="6">
        <v>9.08</v>
      </c>
      <c r="IE269" s="6">
        <v>8.15</v>
      </c>
      <c r="IF269" s="6">
        <v>5.05</v>
      </c>
      <c r="IG269" s="6">
        <v>44.3</v>
      </c>
      <c r="IH269" s="6">
        <v>9.81</v>
      </c>
      <c r="II269" s="6">
        <v>7.3</v>
      </c>
      <c r="IJ269" s="6">
        <v>3.83</v>
      </c>
      <c r="IK269" s="6">
        <v>18.89</v>
      </c>
      <c r="IL269" s="6">
        <v>21.17</v>
      </c>
      <c r="IM269" s="6">
        <v>5.77</v>
      </c>
      <c r="IN269" s="6">
        <v>2.98</v>
      </c>
      <c r="IO269" s="6">
        <v>2.93</v>
      </c>
      <c r="IP269" s="6">
        <v>3.69</v>
      </c>
      <c r="IQ269" s="6">
        <v>10.68</v>
      </c>
      <c r="IR269" s="6">
        <v>4.3</v>
      </c>
      <c r="IS269" s="6">
        <v>4.71</v>
      </c>
      <c r="IT269" s="6">
        <v>6.21</v>
      </c>
      <c r="IU269" s="6">
        <v>3.28</v>
      </c>
      <c r="IV269" s="6">
        <v>11.42</v>
      </c>
      <c r="IW269" s="6">
        <v>3.8</v>
      </c>
      <c r="IX269" s="6">
        <v>2.53</v>
      </c>
      <c r="IY269" s="6">
        <v>25</v>
      </c>
      <c r="IZ269" s="6">
        <v>17.67</v>
      </c>
      <c r="JA269" s="6">
        <v>12.56</v>
      </c>
      <c r="JB269" s="6">
        <v>3.78</v>
      </c>
      <c r="JC269" s="6">
        <v>10.54</v>
      </c>
      <c r="JD269" s="6">
        <v>3.3</v>
      </c>
      <c r="JE269" s="6">
        <v>8.47</v>
      </c>
      <c r="JF269" s="6">
        <v>8.91</v>
      </c>
      <c r="JG269" s="6">
        <v>37.15</v>
      </c>
      <c r="JH269" s="6">
        <v>6.7</v>
      </c>
      <c r="JI269" s="6">
        <v>15.12</v>
      </c>
      <c r="JJ269" s="6">
        <v>5.24</v>
      </c>
      <c r="JK269" s="6">
        <v>3.67</v>
      </c>
      <c r="JL269" s="6">
        <v>8.84</v>
      </c>
      <c r="JM269" s="6">
        <v>2.92</v>
      </c>
      <c r="JN269" s="6">
        <v>5.7</v>
      </c>
      <c r="JO269" s="6">
        <v>3.31</v>
      </c>
      <c r="JP269" s="6">
        <v>6.07</v>
      </c>
      <c r="JQ269" s="6">
        <v>112.25</v>
      </c>
      <c r="JR269" s="6">
        <v>13</v>
      </c>
      <c r="JS269" s="6">
        <v>6.1</v>
      </c>
      <c r="JT269" s="6">
        <v>6.59</v>
      </c>
      <c r="JU269" s="6">
        <v>14.33</v>
      </c>
      <c r="JV269" s="6">
        <v>6.72</v>
      </c>
      <c r="JW269" s="6">
        <v>2.12</v>
      </c>
      <c r="JX269" s="6">
        <v>9.2</v>
      </c>
      <c r="JY269" s="6">
        <v>6.57</v>
      </c>
      <c r="JZ269" s="6">
        <v>3.03</v>
      </c>
      <c r="KA269" s="6">
        <v>6.7</v>
      </c>
      <c r="KB269" s="6">
        <v>5.8</v>
      </c>
      <c r="KC269" s="6">
        <v>3.7</v>
      </c>
      <c r="KD269" s="6">
        <v>20.89</v>
      </c>
      <c r="KE269" s="6">
        <v>7.12</v>
      </c>
      <c r="KF269" s="6">
        <v>1</v>
      </c>
      <c r="KG269" s="6">
        <v>6.79</v>
      </c>
      <c r="KH269" s="6">
        <v>3.71</v>
      </c>
      <c r="KI269" s="6">
        <v>12.76</v>
      </c>
      <c r="KJ269" s="6">
        <v>3.63</v>
      </c>
      <c r="KK269" s="6">
        <v>7.63</v>
      </c>
      <c r="KL269" s="6">
        <v>9.18</v>
      </c>
      <c r="KM269" s="6">
        <v>8.37</v>
      </c>
      <c r="KN269" s="6">
        <v>10.77</v>
      </c>
      <c r="KO269" s="6">
        <v>12.89</v>
      </c>
      <c r="KP269" s="6">
        <v>4.63</v>
      </c>
      <c r="KQ269" s="6">
        <v>3.13</v>
      </c>
      <c r="KR269" s="6">
        <v>5.74</v>
      </c>
      <c r="KS269" s="6">
        <v>2.87</v>
      </c>
      <c r="KT269" s="6">
        <v>7.11</v>
      </c>
      <c r="KU269" s="6">
        <v>3.91</v>
      </c>
      <c r="KV269" s="6">
        <v>6.36</v>
      </c>
      <c r="KW269" s="6">
        <v>4.54</v>
      </c>
      <c r="KX269" s="6">
        <v>8.09</v>
      </c>
      <c r="KY269" s="6">
        <v>270</v>
      </c>
      <c r="KZ269" s="6">
        <v>5.46</v>
      </c>
      <c r="LA269" s="6">
        <v>54.66</v>
      </c>
      <c r="LB269" s="6">
        <v>2.61</v>
      </c>
      <c r="LC269" s="6">
        <v>4.05</v>
      </c>
      <c r="LD269" s="6">
        <v>4.46</v>
      </c>
      <c r="LE269" s="6">
        <v>3.93</v>
      </c>
      <c r="LF269" s="6">
        <v>36.48</v>
      </c>
      <c r="LG269" s="6">
        <v>3.94</v>
      </c>
      <c r="LH269" s="6">
        <v>27.16</v>
      </c>
      <c r="LI269" s="6">
        <v>15.68</v>
      </c>
      <c r="LJ269" s="6">
        <v>14.3</v>
      </c>
      <c r="LK269" s="6">
        <v>11.12</v>
      </c>
      <c r="LL269" s="6">
        <v>8.9</v>
      </c>
      <c r="LM269" s="6">
        <v>1.97</v>
      </c>
      <c r="LN269" s="6">
        <v>4</v>
      </c>
      <c r="LO269" s="6">
        <v>11.79</v>
      </c>
      <c r="LP269" s="6">
        <v>5.02</v>
      </c>
      <c r="LQ269" s="6">
        <v>11.91</v>
      </c>
      <c r="LR269" s="6">
        <v>5.84</v>
      </c>
      <c r="LS269" s="6">
        <v>2.76</v>
      </c>
      <c r="LT269" s="6">
        <v>3.25</v>
      </c>
      <c r="LU269" s="6">
        <v>8.32</v>
      </c>
      <c r="LV269" s="6">
        <v>50</v>
      </c>
      <c r="LW269" s="6">
        <v>2.58</v>
      </c>
      <c r="LX269" s="6">
        <v>2.9</v>
      </c>
      <c r="LY269" s="6">
        <v>4.95</v>
      </c>
      <c r="LZ269" s="6">
        <v>3.9</v>
      </c>
      <c r="MA269" s="6">
        <v>10.18</v>
      </c>
      <c r="MB269" s="6">
        <v>13.28</v>
      </c>
      <c r="MC269" s="6">
        <v>6.2</v>
      </c>
      <c r="MD269" s="6">
        <v>6.96</v>
      </c>
      <c r="ME269" s="6">
        <v>7.5</v>
      </c>
      <c r="MF269" s="6">
        <v>5.25</v>
      </c>
      <c r="MG269" s="6">
        <v>16.42</v>
      </c>
      <c r="MH269" s="6">
        <v>8.2</v>
      </c>
      <c r="MI269" s="6">
        <v>4.06</v>
      </c>
      <c r="MJ269" s="6">
        <v>29.24</v>
      </c>
      <c r="MK269" s="6">
        <v>28.68</v>
      </c>
      <c r="ML269" s="6">
        <v>5.4</v>
      </c>
      <c r="MM269" s="6">
        <v>6.74</v>
      </c>
      <c r="MN269" s="6">
        <v>9.09</v>
      </c>
      <c r="MO269" s="6">
        <v>15.79</v>
      </c>
      <c r="MP269" s="6">
        <v>8.56</v>
      </c>
      <c r="MQ269" s="6">
        <v>15.78</v>
      </c>
      <c r="MR269" s="6">
        <v>7.23</v>
      </c>
      <c r="MS269" s="6">
        <v>5.15</v>
      </c>
      <c r="MT269" s="6">
        <v>3.95</v>
      </c>
      <c r="MU269" s="6">
        <v>4.06</v>
      </c>
      <c r="MV269" s="6">
        <v>8.3</v>
      </c>
      <c r="MW269" s="6">
        <v>8.18</v>
      </c>
      <c r="MX269" s="6">
        <v>7.65</v>
      </c>
      <c r="MY269" s="6">
        <v>5.8</v>
      </c>
      <c r="MZ269" s="6">
        <v>5.9</v>
      </c>
      <c r="NA269" s="6">
        <v>13.88</v>
      </c>
      <c r="NB269" s="6">
        <v>7.64</v>
      </c>
      <c r="NC269" s="6">
        <v>3.69</v>
      </c>
      <c r="ND269" s="6">
        <v>24.49</v>
      </c>
      <c r="NE269" s="6">
        <v>11.44</v>
      </c>
      <c r="NF269" s="6">
        <v>3.17</v>
      </c>
      <c r="NG269" s="6">
        <v>5.42</v>
      </c>
      <c r="NH269" s="6">
        <v>38.97</v>
      </c>
      <c r="NI269" s="6">
        <v>8.66</v>
      </c>
      <c r="NJ269" s="6">
        <v>5.11</v>
      </c>
      <c r="NK269" s="6">
        <v>8.07</v>
      </c>
      <c r="NL269" s="6">
        <v>7.84</v>
      </c>
      <c r="NM269" s="6">
        <v>4.51</v>
      </c>
      <c r="NN269" s="6">
        <v>3.92</v>
      </c>
      <c r="NO269" s="6">
        <v>9.8</v>
      </c>
      <c r="NP269" s="6">
        <v>9.11</v>
      </c>
      <c r="NQ269" s="6">
        <v>7.67</v>
      </c>
      <c r="NR269" s="6">
        <v>32.24</v>
      </c>
      <c r="NS269" s="6">
        <v>3.19</v>
      </c>
      <c r="NT269" s="6">
        <v>3.71</v>
      </c>
      <c r="NU269" s="6">
        <v>8.73</v>
      </c>
      <c r="NV269" s="6">
        <v>8.02</v>
      </c>
      <c r="NW269" s="6">
        <v>6.97</v>
      </c>
      <c r="NX269" s="6">
        <v>9.67</v>
      </c>
      <c r="NY269" s="6">
        <v>2.57</v>
      </c>
      <c r="NZ269" s="6">
        <v>4.54</v>
      </c>
      <c r="OA269" s="6">
        <v>10.76</v>
      </c>
      <c r="OB269" s="6">
        <v>30.84</v>
      </c>
      <c r="OC269" s="6">
        <v>4.74</v>
      </c>
      <c r="OD269" s="6">
        <v>1.38</v>
      </c>
      <c r="OE269" s="6">
        <v>1.93</v>
      </c>
      <c r="OF269" s="6">
        <v>1.16</v>
      </c>
      <c r="OG269" s="6">
        <v>5.1</v>
      </c>
      <c r="OH269" s="6">
        <v>20.46</v>
      </c>
      <c r="OI269" s="6">
        <v>16.82</v>
      </c>
      <c r="OJ269" s="6">
        <v>25.84</v>
      </c>
      <c r="OK269" s="6">
        <v>8.46</v>
      </c>
      <c r="OL269" s="6">
        <v>13.86</v>
      </c>
      <c r="OM269" s="6">
        <v>6.01</v>
      </c>
      <c r="ON269" s="6">
        <v>16.29</v>
      </c>
      <c r="OO269" s="6">
        <v>17.37</v>
      </c>
      <c r="OP269" s="6">
        <v>27.73</v>
      </c>
      <c r="OQ269" s="6">
        <v>8.36</v>
      </c>
      <c r="OR269" s="6">
        <v>16.55</v>
      </c>
      <c r="OS269" s="6">
        <v>3.79</v>
      </c>
      <c r="OT269" s="6">
        <v>25.11</v>
      </c>
      <c r="OU269" s="6">
        <v>30.13</v>
      </c>
      <c r="OV269" s="6">
        <v>3.75</v>
      </c>
      <c r="OW269" s="6">
        <v>7.18</v>
      </c>
      <c r="OX269" s="6">
        <v>5.23</v>
      </c>
      <c r="OY269" s="6">
        <v>5.23</v>
      </c>
      <c r="OZ269" s="6">
        <v>46.27</v>
      </c>
      <c r="PA269" s="6">
        <v>45.09</v>
      </c>
      <c r="PB269" s="6">
        <v>9.23</v>
      </c>
      <c r="PC269" s="6">
        <v>5.46</v>
      </c>
      <c r="PD269" s="6">
        <v>3.85</v>
      </c>
      <c r="PE269" s="6">
        <v>5.93</v>
      </c>
      <c r="PF269" s="6">
        <v>10.45</v>
      </c>
      <c r="PG269" s="6">
        <v>5.9</v>
      </c>
      <c r="PH269" s="6">
        <v>6.71</v>
      </c>
      <c r="PI269" s="6">
        <v>11.22</v>
      </c>
      <c r="PJ269" s="6">
        <v>23.03</v>
      </c>
      <c r="PK269" s="6">
        <v>11.99</v>
      </c>
      <c r="PL269" s="6">
        <v>19.28</v>
      </c>
      <c r="PM269" s="6">
        <v>15.6</v>
      </c>
      <c r="PN269" s="6">
        <v>47</v>
      </c>
      <c r="PO269" s="6">
        <v>11.94</v>
      </c>
      <c r="PP269" s="6">
        <v>9.83</v>
      </c>
      <c r="PQ269" s="6">
        <v>22.51</v>
      </c>
      <c r="PR269" s="6">
        <v>5.41</v>
      </c>
      <c r="PS269" s="6">
        <v>38.05</v>
      </c>
      <c r="PT269" s="6">
        <v>2.12</v>
      </c>
      <c r="PU269" s="6">
        <v>73.82</v>
      </c>
      <c r="PV269" s="6">
        <v>6.3</v>
      </c>
      <c r="PW269" s="6">
        <v>17.37</v>
      </c>
      <c r="PX269" s="6">
        <v>9.46</v>
      </c>
      <c r="PY269" s="6">
        <v>11.83</v>
      </c>
      <c r="PZ269" s="6">
        <v>7.35</v>
      </c>
      <c r="QA269" s="6">
        <v>11.45</v>
      </c>
      <c r="QB269" s="6">
        <v>16.21</v>
      </c>
      <c r="QC269" s="6">
        <v>6.78</v>
      </c>
      <c r="QD269" s="6">
        <v>17.42</v>
      </c>
      <c r="QE269" s="6">
        <v>7.39</v>
      </c>
      <c r="QF269" s="6">
        <v>9.6</v>
      </c>
      <c r="QG269" s="6">
        <v>12.47</v>
      </c>
      <c r="QH269" s="6">
        <v>9.37</v>
      </c>
      <c r="QI269" s="6">
        <v>8.95</v>
      </c>
      <c r="QJ269" s="6">
        <v>4.29</v>
      </c>
      <c r="QK269" s="6">
        <v>17.1</v>
      </c>
      <c r="QL269" s="6">
        <v>116.27</v>
      </c>
      <c r="QM269" s="6">
        <v>26.8</v>
      </c>
      <c r="QN269" s="6">
        <v>7.24</v>
      </c>
      <c r="QO269" s="6">
        <v>7.71</v>
      </c>
      <c r="QP269" s="6">
        <v>7.59</v>
      </c>
      <c r="QQ269" s="6">
        <v>15.43</v>
      </c>
      <c r="QR269" s="6">
        <v>15.05</v>
      </c>
      <c r="QS269" s="6">
        <v>7.42</v>
      </c>
      <c r="QT269" s="6">
        <v>15.69</v>
      </c>
      <c r="QU269" s="6">
        <v>4.83</v>
      </c>
      <c r="QV269" s="6">
        <v>3.17</v>
      </c>
      <c r="QW269" s="6">
        <v>5.5</v>
      </c>
      <c r="QX269" s="6">
        <v>4.37</v>
      </c>
      <c r="QY269" s="6">
        <v>8.57</v>
      </c>
      <c r="QZ269" s="6">
        <v>8.99</v>
      </c>
      <c r="RA269" s="6">
        <v>9.46</v>
      </c>
      <c r="RB269" s="6">
        <v>9.53</v>
      </c>
      <c r="RC269" s="6">
        <v>3.43</v>
      </c>
      <c r="RD269" s="6">
        <v>5.69</v>
      </c>
      <c r="RE269" s="6">
        <v>3.73</v>
      </c>
      <c r="RF269" s="6">
        <v>4.78</v>
      </c>
      <c r="RG269" s="6">
        <v>4.14</v>
      </c>
      <c r="RH269" s="6">
        <v>28.7</v>
      </c>
      <c r="RI269" s="6">
        <v>14.56</v>
      </c>
      <c r="RJ269" s="6">
        <v>2.08</v>
      </c>
      <c r="RK269" s="6">
        <v>6.82</v>
      </c>
      <c r="RL269" s="6">
        <v>14.18</v>
      </c>
      <c r="RM269" s="6">
        <v>10.69</v>
      </c>
      <c r="RN269" s="6">
        <v>20.26</v>
      </c>
      <c r="RO269" s="6">
        <v>10.48</v>
      </c>
      <c r="RP269" s="6">
        <v>14.76</v>
      </c>
      <c r="RQ269" s="6">
        <v>4.92</v>
      </c>
      <c r="RR269" s="6">
        <v>9.17</v>
      </c>
      <c r="RS269" s="6">
        <v>7.54</v>
      </c>
      <c r="RT269" s="6">
        <v>11.83</v>
      </c>
      <c r="RU269" s="6">
        <v>8.31</v>
      </c>
      <c r="RV269" s="6">
        <v>6.77</v>
      </c>
      <c r="RW269" s="6">
        <v>5.35</v>
      </c>
      <c r="RX269" s="6">
        <v>8.57</v>
      </c>
      <c r="RY269" s="6">
        <v>3.87</v>
      </c>
      <c r="RZ269" s="6">
        <v>18.59</v>
      </c>
      <c r="SA269" s="6">
        <v>10.47</v>
      </c>
      <c r="SB269" s="6">
        <v>8.13</v>
      </c>
      <c r="SC269" s="6">
        <v>5.26</v>
      </c>
      <c r="SD269" s="6">
        <v>8.92</v>
      </c>
      <c r="SE269" s="6">
        <v>13.9</v>
      </c>
      <c r="SF269" s="6">
        <v>7.72</v>
      </c>
      <c r="SG269" s="6">
        <v>1.81</v>
      </c>
      <c r="SH269" s="6">
        <v>5.49</v>
      </c>
      <c r="SI269" s="6">
        <v>8.19</v>
      </c>
      <c r="SJ269" s="6">
        <v>9.89</v>
      </c>
      <c r="SK269" s="6">
        <v>13.05</v>
      </c>
      <c r="SL269" s="6">
        <v>9.53</v>
      </c>
      <c r="SM269" s="6">
        <v>5.27</v>
      </c>
      <c r="SN269" s="6">
        <v>3.54</v>
      </c>
      <c r="SO269" s="6">
        <v>6.93</v>
      </c>
      <c r="SP269" s="6">
        <v>16.94</v>
      </c>
      <c r="SQ269" s="6">
        <v>9.9</v>
      </c>
      <c r="SR269" s="6">
        <v>6.26</v>
      </c>
      <c r="SS269" s="6">
        <v>7.79</v>
      </c>
      <c r="ST269" s="6">
        <v>7.19</v>
      </c>
      <c r="SU269" s="6">
        <v>10.59</v>
      </c>
      <c r="SV269" s="6">
        <v>11.65</v>
      </c>
      <c r="SW269" s="6">
        <v>18.94</v>
      </c>
      <c r="SX269" s="6">
        <v>3.53</v>
      </c>
      <c r="SY269" s="6">
        <v>2.07</v>
      </c>
      <c r="SZ269" s="6">
        <v>16.7</v>
      </c>
      <c r="TA269" s="6">
        <v>14.82</v>
      </c>
      <c r="TB269" s="6">
        <v>6.87</v>
      </c>
      <c r="TC269" s="6">
        <v>12.75</v>
      </c>
      <c r="TD269" s="6">
        <v>18.81</v>
      </c>
      <c r="TE269" s="6">
        <v>10.6</v>
      </c>
      <c r="TF269" s="6">
        <v>24.3</v>
      </c>
      <c r="TG269" s="6">
        <v>5.6</v>
      </c>
      <c r="TH269" s="6">
        <v>3.37</v>
      </c>
      <c r="TI269" s="6">
        <v>3.76</v>
      </c>
      <c r="TJ269" s="6">
        <v>3.18</v>
      </c>
      <c r="TK269" s="6">
        <v>9.62</v>
      </c>
      <c r="TL269" s="6">
        <v>7.72</v>
      </c>
      <c r="TM269" s="6">
        <v>9.59</v>
      </c>
      <c r="TN269" s="6">
        <v>7.33</v>
      </c>
      <c r="TO269" s="6">
        <v>27.42</v>
      </c>
      <c r="TP269" s="6">
        <v>9.44</v>
      </c>
      <c r="TQ269" s="6">
        <v>7.01</v>
      </c>
      <c r="TR269" s="6">
        <v>2.86</v>
      </c>
      <c r="TS269" s="6">
        <v>34.6</v>
      </c>
      <c r="TT269" s="6">
        <v>13.6</v>
      </c>
      <c r="TU269" s="6">
        <v>5.73</v>
      </c>
      <c r="TV269" s="6">
        <v>7.3</v>
      </c>
      <c r="TW269" s="6">
        <v>4.97</v>
      </c>
      <c r="TX269" s="6">
        <v>9.01</v>
      </c>
      <c r="TY269" s="6">
        <v>6.86</v>
      </c>
      <c r="TZ269" s="6">
        <v>56.99</v>
      </c>
      <c r="UA269" s="6">
        <v>12.19</v>
      </c>
      <c r="UB269" s="6">
        <v>36.22</v>
      </c>
      <c r="UC269" s="6">
        <v>3.71</v>
      </c>
      <c r="UD269" s="6">
        <v>8.98</v>
      </c>
      <c r="UE269" s="6">
        <v>28.09</v>
      </c>
      <c r="UF269" s="6">
        <v>14.86</v>
      </c>
      <c r="UG269" s="6">
        <v>12.34</v>
      </c>
      <c r="UH269" s="6">
        <v>4.14</v>
      </c>
      <c r="UI269" s="6">
        <v>6.41</v>
      </c>
      <c r="UJ269" s="6">
        <v>3.36</v>
      </c>
      <c r="UK269" s="6">
        <v>18.2</v>
      </c>
      <c r="UL269" s="6">
        <v>6.32</v>
      </c>
      <c r="UM269" s="6">
        <v>5.47</v>
      </c>
      <c r="UN269" s="6">
        <v>8.43</v>
      </c>
      <c r="UO269" s="6">
        <v>5.56</v>
      </c>
      <c r="UP269" s="6">
        <v>6.79</v>
      </c>
      <c r="UQ269" s="6">
        <v>7.62</v>
      </c>
      <c r="UR269" s="6">
        <v>4.1</v>
      </c>
      <c r="US269" s="6">
        <v>10.02</v>
      </c>
      <c r="UT269" s="6">
        <v>2.92</v>
      </c>
      <c r="UU269" s="6">
        <v>6.59</v>
      </c>
      <c r="UV269" s="6">
        <v>16.89</v>
      </c>
      <c r="UW269" s="6">
        <v>1.39</v>
      </c>
      <c r="UX269" s="6">
        <v>2.02</v>
      </c>
      <c r="UY269" s="6">
        <v>5.21</v>
      </c>
      <c r="UZ269" s="6">
        <v>3.86</v>
      </c>
      <c r="VA269" s="6">
        <v>59.23</v>
      </c>
      <c r="VB269" s="6">
        <v>30.51</v>
      </c>
      <c r="VC269" s="6">
        <v>4.84</v>
      </c>
      <c r="VD269" s="6">
        <v>10.71</v>
      </c>
      <c r="VE269" s="6">
        <v>5.17</v>
      </c>
      <c r="VF269" s="6">
        <v>15.81</v>
      </c>
      <c r="VG269" s="6">
        <v>16.7</v>
      </c>
      <c r="VH269" s="6">
        <v>10.44</v>
      </c>
      <c r="VI269" s="6">
        <v>9.78</v>
      </c>
      <c r="VJ269" s="6">
        <v>2.96</v>
      </c>
      <c r="VK269" s="6">
        <v>17.78</v>
      </c>
      <c r="VL269" s="6">
        <v>24.82</v>
      </c>
      <c r="VM269" s="6">
        <v>9.64</v>
      </c>
      <c r="VN269" s="6">
        <v>23.72</v>
      </c>
      <c r="VO269" s="6">
        <v>6.79</v>
      </c>
      <c r="VP269" s="6">
        <v>17.73</v>
      </c>
      <c r="VQ269" s="6">
        <v>2.57</v>
      </c>
      <c r="VR269" s="6">
        <v>7.22</v>
      </c>
      <c r="VS269" s="6">
        <v>9.82</v>
      </c>
      <c r="VT269" s="6">
        <v>5.27</v>
      </c>
      <c r="VU269" s="6">
        <v>7.43</v>
      </c>
      <c r="VV269" s="6">
        <v>14.37</v>
      </c>
      <c r="VW269" s="6">
        <v>12.13</v>
      </c>
      <c r="VX269" s="6">
        <v>8.07</v>
      </c>
      <c r="VY269" s="6">
        <v>3.6</v>
      </c>
      <c r="VZ269" s="6">
        <v>8.59</v>
      </c>
      <c r="WA269" s="6">
        <v>3.92</v>
      </c>
      <c r="WB269" s="6">
        <v>7.37</v>
      </c>
      <c r="WC269" s="6">
        <v>10.26</v>
      </c>
      <c r="WD269" s="6">
        <v>7.71</v>
      </c>
      <c r="WE269" s="6">
        <v>2.32</v>
      </c>
      <c r="WF269" s="6">
        <v>6.47</v>
      </c>
      <c r="WG269" s="6">
        <v>21.53</v>
      </c>
      <c r="WH269" s="6">
        <v>15.65</v>
      </c>
      <c r="WI269" s="6">
        <v>24.14</v>
      </c>
      <c r="WJ269" s="6">
        <v>6.1</v>
      </c>
      <c r="WK269" s="6">
        <v>31.24</v>
      </c>
      <c r="WL269" s="6">
        <v>4.59</v>
      </c>
      <c r="WM269" s="6">
        <v>4.76</v>
      </c>
      <c r="WN269" s="6">
        <v>1.64</v>
      </c>
      <c r="WO269" s="6">
        <v>10.03</v>
      </c>
      <c r="WP269" s="6">
        <v>14.99</v>
      </c>
      <c r="WQ269" s="6">
        <v>31.13</v>
      </c>
      <c r="WR269" s="6">
        <v>6.35</v>
      </c>
      <c r="WS269" s="6">
        <v>5.14</v>
      </c>
      <c r="WT269" s="6">
        <v>6.76</v>
      </c>
      <c r="WU269" s="6">
        <v>15.71</v>
      </c>
      <c r="WV269" s="6">
        <v>4.53</v>
      </c>
      <c r="WW269" s="6">
        <v>7.45</v>
      </c>
      <c r="WX269" s="6">
        <v>41.7</v>
      </c>
      <c r="WY269" s="6">
        <v>6.02</v>
      </c>
      <c r="WZ269" s="6">
        <v>11.58</v>
      </c>
      <c r="XA269" s="6">
        <v>13.93</v>
      </c>
      <c r="XB269" s="6">
        <v>15.64</v>
      </c>
      <c r="XC269" s="6">
        <v>5.79</v>
      </c>
      <c r="XD269" s="6">
        <v>23.85</v>
      </c>
      <c r="XE269" s="6">
        <v>14.92</v>
      </c>
      <c r="XF269" s="6">
        <v>6.3</v>
      </c>
      <c r="XG269" s="6">
        <v>4.71</v>
      </c>
      <c r="XH269" s="6">
        <v>18.3</v>
      </c>
      <c r="XI269" s="6">
        <v>46.75</v>
      </c>
      <c r="XJ269" s="6">
        <v>38.06</v>
      </c>
      <c r="XK269" s="6">
        <v>12.61</v>
      </c>
      <c r="XL269" s="6">
        <v>4.93</v>
      </c>
      <c r="XM269" s="6">
        <v>7.38</v>
      </c>
      <c r="XN269" s="6">
        <v>7.59</v>
      </c>
      <c r="XO269" s="6">
        <v>1.77</v>
      </c>
      <c r="XP269" s="6">
        <v>6.43</v>
      </c>
      <c r="XQ269" s="6">
        <v>4.08</v>
      </c>
      <c r="XR269" s="6">
        <v>23.91</v>
      </c>
      <c r="XS269" s="6">
        <v>12.65</v>
      </c>
      <c r="XT269" s="6">
        <v>8.52</v>
      </c>
      <c r="XU269" s="6">
        <v>16.32</v>
      </c>
      <c r="XV269" s="6">
        <v>15.36</v>
      </c>
      <c r="XW269" s="6">
        <v>4.44</v>
      </c>
      <c r="XX269" s="6">
        <v>1.07</v>
      </c>
      <c r="XY269" s="6">
        <v>20.08</v>
      </c>
      <c r="XZ269" s="6">
        <v>7.27</v>
      </c>
      <c r="YA269" s="6">
        <v>16.75</v>
      </c>
      <c r="YB269" s="6">
        <v>2.53</v>
      </c>
      <c r="YC269" s="6">
        <v>5.14</v>
      </c>
      <c r="YD269" s="6">
        <v>8.31</v>
      </c>
      <c r="YE269" s="6">
        <v>5.06</v>
      </c>
      <c r="YF269" s="6">
        <v>6.58</v>
      </c>
      <c r="YG269" s="6">
        <v>19.26</v>
      </c>
      <c r="YH269" s="6">
        <v>1.96</v>
      </c>
      <c r="YI269" s="6">
        <v>6</v>
      </c>
      <c r="YJ269" s="6">
        <v>38.08</v>
      </c>
      <c r="YK269" s="6">
        <v>6.01</v>
      </c>
      <c r="YL269" s="6">
        <v>13.74</v>
      </c>
      <c r="YM269" s="6">
        <v>4.58</v>
      </c>
      <c r="YN269" s="6">
        <v>9.43</v>
      </c>
      <c r="YO269" s="6">
        <v>13.2</v>
      </c>
      <c r="YP269" s="6">
        <v>6.95</v>
      </c>
      <c r="YQ269" s="6">
        <v>12.7</v>
      </c>
      <c r="YR269" s="6">
        <v>3.03</v>
      </c>
      <c r="YS269" s="6">
        <v>70.21</v>
      </c>
      <c r="YT269" s="6">
        <v>1.17</v>
      </c>
      <c r="YU269" s="6">
        <v>5.16</v>
      </c>
      <c r="YV269" s="6">
        <v>5.64</v>
      </c>
      <c r="YW269" s="6">
        <v>6.26</v>
      </c>
      <c r="YX269" s="6">
        <v>5.22</v>
      </c>
      <c r="YY269" s="6">
        <v>2.85</v>
      </c>
      <c r="YZ269" s="6">
        <v>4.89</v>
      </c>
      <c r="ZA269" s="6">
        <v>6.54</v>
      </c>
      <c r="ZB269" s="6">
        <v>3.47</v>
      </c>
      <c r="ZC269" s="6">
        <v>7.26</v>
      </c>
      <c r="ZD269" s="6">
        <v>1.43</v>
      </c>
      <c r="ZE269" s="6">
        <v>6.81</v>
      </c>
      <c r="ZF269" s="6">
        <v>3.46</v>
      </c>
      <c r="ZG269" s="6">
        <v>4.01</v>
      </c>
      <c r="ZH269" s="6">
        <v>5.89</v>
      </c>
      <c r="ZI269" s="6">
        <v>30.27</v>
      </c>
      <c r="ZJ269" s="6">
        <v>27.54</v>
      </c>
      <c r="ZK269" s="6">
        <v>2.69</v>
      </c>
      <c r="ZL269" s="6">
        <v>2.93</v>
      </c>
      <c r="ZM269" s="6">
        <v>43.03</v>
      </c>
      <c r="ZN269" s="6">
        <v>10.87</v>
      </c>
      <c r="ZO269" s="6">
        <v>52.06</v>
      </c>
      <c r="ZP269" s="6">
        <v>5.14</v>
      </c>
      <c r="ZQ269" s="6">
        <v>16.19</v>
      </c>
      <c r="ZR269" s="6">
        <v>4.93</v>
      </c>
      <c r="ZS269" s="6">
        <v>9.64</v>
      </c>
      <c r="ZT269" s="6">
        <v>3.28</v>
      </c>
      <c r="ZU269" s="6">
        <v>23.98</v>
      </c>
      <c r="ZV269" s="6">
        <v>8.45</v>
      </c>
      <c r="ZW269" s="6">
        <v>12.1</v>
      </c>
      <c r="ZX269" s="6">
        <v>15.58</v>
      </c>
      <c r="ZY269" s="6">
        <v>6.09</v>
      </c>
      <c r="ZZ269" s="6">
        <v>6.68</v>
      </c>
      <c r="AAA269" s="6">
        <v>9.89</v>
      </c>
      <c r="AAB269" s="6">
        <v>12.3</v>
      </c>
      <c r="AAC269" s="6">
        <v>14.93</v>
      </c>
      <c r="AAD269" s="6">
        <v>12.94</v>
      </c>
      <c r="AAE269" s="6">
        <v>3.58</v>
      </c>
      <c r="AAF269" s="6">
        <v>10.25</v>
      </c>
      <c r="AAG269" s="6">
        <v>18.2</v>
      </c>
      <c r="AAH269" s="6">
        <v>3.86</v>
      </c>
      <c r="AAI269" s="6">
        <v>10.03</v>
      </c>
      <c r="AAJ269" s="6">
        <v>12.12</v>
      </c>
      <c r="AAK269" s="6">
        <v>9.53</v>
      </c>
      <c r="AAL269" s="6">
        <v>6.35</v>
      </c>
      <c r="AAM269" s="6">
        <v>3.64</v>
      </c>
      <c r="AAN269" s="6">
        <v>35.42</v>
      </c>
      <c r="AAO269" s="6">
        <v>6.23</v>
      </c>
      <c r="AAP269" s="6">
        <v>12.7</v>
      </c>
      <c r="AAQ269" s="6">
        <v>3.24</v>
      </c>
      <c r="AAR269" s="6">
        <v>5.38</v>
      </c>
      <c r="AAS269" s="6">
        <v>2.25</v>
      </c>
      <c r="AAT269" s="6">
        <v>27.95</v>
      </c>
      <c r="AAU269" s="6">
        <v>10.95</v>
      </c>
      <c r="AAV269" s="6">
        <v>8.49</v>
      </c>
      <c r="AAW269" s="6">
        <v>5.16</v>
      </c>
      <c r="AAX269" s="6">
        <v>13.46</v>
      </c>
      <c r="AAY269" s="6">
        <v>5.32</v>
      </c>
      <c r="AAZ269" s="6">
        <v>9.34</v>
      </c>
      <c r="ABA269" s="6">
        <v>5.76</v>
      </c>
      <c r="ABB269" s="6">
        <v>7.03</v>
      </c>
      <c r="ABC269" s="6">
        <v>6.78</v>
      </c>
      <c r="ABD269" s="6">
        <v>5.71</v>
      </c>
      <c r="ABE269" s="6">
        <v>1.96</v>
      </c>
      <c r="ABF269" s="6">
        <v>28.4</v>
      </c>
      <c r="ABG269" s="6">
        <v>6.41</v>
      </c>
      <c r="ABH269" s="6">
        <v>2.68</v>
      </c>
      <c r="ABI269" s="6">
        <v>9.83</v>
      </c>
      <c r="ABJ269" s="6">
        <v>3.18</v>
      </c>
      <c r="ABK269" s="6">
        <v>18.47</v>
      </c>
      <c r="ABL269" s="6">
        <v>7.92</v>
      </c>
      <c r="ABM269" s="6">
        <v>11.47</v>
      </c>
      <c r="ABN269" s="6">
        <v>6.48</v>
      </c>
      <c r="ABO269" s="6">
        <v>9.61</v>
      </c>
      <c r="ABP269" s="6">
        <v>4.78</v>
      </c>
      <c r="ABQ269" s="6">
        <v>8.19</v>
      </c>
      <c r="ABR269" s="6">
        <v>32.89</v>
      </c>
      <c r="ABS269" s="6">
        <v>7.38</v>
      </c>
      <c r="ABT269" s="6">
        <v>6.91</v>
      </c>
      <c r="ABU269" s="6">
        <v>2.14</v>
      </c>
      <c r="ABV269" s="6">
        <v>5.12</v>
      </c>
      <c r="ABW269" s="6">
        <v>5.36</v>
      </c>
      <c r="ABX269" s="6">
        <v>6.29</v>
      </c>
      <c r="ABY269" s="6">
        <v>10.4</v>
      </c>
      <c r="ABZ269" s="6">
        <v>7.28</v>
      </c>
      <c r="ACA269" s="6">
        <v>13.88</v>
      </c>
      <c r="ACB269" s="6">
        <v>4.07</v>
      </c>
      <c r="ACC269" s="6">
        <v>17.59</v>
      </c>
      <c r="ACD269" s="6">
        <v>105.58</v>
      </c>
      <c r="ACE269" s="6">
        <v>5.97</v>
      </c>
      <c r="ACF269" s="6">
        <v>7.39</v>
      </c>
      <c r="ACG269" s="6">
        <v>15.64</v>
      </c>
      <c r="ACH269" s="6">
        <v>10.46</v>
      </c>
      <c r="ACI269" s="6">
        <v>12.66</v>
      </c>
      <c r="ACJ269" s="6">
        <v>16.34</v>
      </c>
      <c r="ACK269" s="6">
        <v>15.45</v>
      </c>
      <c r="ACL269" s="6">
        <v>5.08</v>
      </c>
      <c r="ACM269" s="6">
        <v>18.28</v>
      </c>
      <c r="ACN269" s="6">
        <v>7.41</v>
      </c>
      <c r="ACO269" s="6">
        <v>6.41</v>
      </c>
      <c r="ACP269" s="6">
        <v>8.81</v>
      </c>
      <c r="ACQ269" s="6">
        <v>12.21</v>
      </c>
      <c r="ACR269" s="6">
        <v>4.8</v>
      </c>
      <c r="ACS269" s="6">
        <v>1.32</v>
      </c>
      <c r="ACT269" s="6">
        <v>13.48</v>
      </c>
      <c r="ACU269" s="6">
        <v>2.57</v>
      </c>
      <c r="ACV269" s="6">
        <v>6.85</v>
      </c>
      <c r="ACW269" s="6">
        <v>35.6</v>
      </c>
      <c r="ACX269" s="6">
        <v>2.05</v>
      </c>
      <c r="ACY269" s="6">
        <v>3.54</v>
      </c>
      <c r="ACZ269" s="6">
        <v>7.38</v>
      </c>
      <c r="ADA269" s="6">
        <v>3.08</v>
      </c>
      <c r="ADB269" s="6">
        <v>13.36</v>
      </c>
      <c r="ADC269" s="6">
        <v>7.2</v>
      </c>
      <c r="ADD269" s="6">
        <v>2.01</v>
      </c>
      <c r="ADE269" s="6">
        <v>3.07</v>
      </c>
      <c r="ADF269" s="6">
        <v>16.37</v>
      </c>
      <c r="ADG269" s="6">
        <v>3.58</v>
      </c>
      <c r="ADH269" s="6">
        <v>5.07</v>
      </c>
      <c r="ADI269" s="6">
        <v>14.93</v>
      </c>
      <c r="ADJ269" s="6">
        <v>7.32</v>
      </c>
      <c r="ADK269" s="6">
        <v>7.95</v>
      </c>
      <c r="ADL269" s="6">
        <v>5.8</v>
      </c>
      <c r="ADM269" s="6">
        <v>6.06</v>
      </c>
      <c r="ADN269" s="6">
        <v>14.23</v>
      </c>
      <c r="ADO269" s="6">
        <v>27.93</v>
      </c>
      <c r="ADP269" s="6">
        <v>11.34</v>
      </c>
      <c r="ADQ269" s="6">
        <v>9.78</v>
      </c>
      <c r="ADR269" s="6">
        <v>2.65</v>
      </c>
      <c r="ADS269" s="6">
        <v>2.41</v>
      </c>
      <c r="ADT269" s="6">
        <v>9.44</v>
      </c>
      <c r="ADU269" s="6">
        <v>7.63</v>
      </c>
      <c r="ADV269" s="6">
        <v>2.98</v>
      </c>
      <c r="ADW269" s="6">
        <v>5.21</v>
      </c>
      <c r="ADX269" s="6">
        <v>4.95</v>
      </c>
      <c r="ADY269" s="6">
        <v>5.05</v>
      </c>
      <c r="ADZ269" s="6">
        <v>14.09</v>
      </c>
      <c r="AEA269" s="6">
        <v>51.51</v>
      </c>
      <c r="AEB269" s="6">
        <v>21.94</v>
      </c>
      <c r="AEC269" s="6">
        <v>10.56</v>
      </c>
      <c r="AED269" s="6">
        <v>7.51</v>
      </c>
      <c r="AEE269" s="6">
        <v>5.45</v>
      </c>
      <c r="AEF269" s="6">
        <v>22.83</v>
      </c>
      <c r="AEG269" s="6">
        <v>4.24</v>
      </c>
      <c r="AEH269" s="6">
        <v>9.68</v>
      </c>
      <c r="AEI269" s="6">
        <v>15.12</v>
      </c>
      <c r="AEJ269" s="6">
        <v>6.19</v>
      </c>
      <c r="AEK269" s="6">
        <v>3.28</v>
      </c>
      <c r="AEL269" s="6">
        <v>4.51</v>
      </c>
      <c r="AEM269" s="6">
        <v>77.38</v>
      </c>
      <c r="AEN269" s="6">
        <v>3.09</v>
      </c>
      <c r="AEO269" s="6">
        <v>7.4</v>
      </c>
      <c r="AEP269" s="6">
        <v>5.26</v>
      </c>
      <c r="AEQ269" s="6">
        <v>14.55</v>
      </c>
      <c r="AER269" s="6">
        <v>5.27</v>
      </c>
      <c r="AES269" s="6">
        <v>9.49</v>
      </c>
      <c r="AET269" s="6">
        <v>2.67</v>
      </c>
      <c r="AEU269" s="6">
        <v>2.5</v>
      </c>
      <c r="AEV269" s="6">
        <v>1.59</v>
      </c>
      <c r="AEW269" s="6">
        <v>5.7</v>
      </c>
      <c r="AEX269" s="6">
        <v>11.77</v>
      </c>
      <c r="AEY269" s="6">
        <v>1.63</v>
      </c>
      <c r="AEZ269" s="6">
        <v>1.61</v>
      </c>
      <c r="AFA269" s="6">
        <v>2.84</v>
      </c>
      <c r="AFB269" s="6">
        <v>10.66</v>
      </c>
      <c r="AFC269" s="6">
        <v>6.91</v>
      </c>
      <c r="AFD269" s="6">
        <v>9.54</v>
      </c>
      <c r="AFE269" s="6">
        <v>2.27</v>
      </c>
      <c r="AFF269" s="6">
        <v>5.88</v>
      </c>
      <c r="AFG269" s="6">
        <v>13.16</v>
      </c>
      <c r="AFH269" s="6">
        <v>9.38</v>
      </c>
      <c r="AFI269" s="6">
        <v>5.11</v>
      </c>
      <c r="AFJ269" s="6">
        <v>4.46</v>
      </c>
      <c r="AFK269" s="6">
        <v>4.36</v>
      </c>
      <c r="AFL269" s="6">
        <v>5.07</v>
      </c>
      <c r="AFM269" s="6">
        <v>3.09</v>
      </c>
      <c r="AFN269" s="6">
        <v>3.48</v>
      </c>
      <c r="AFO269" s="6">
        <v>2.68</v>
      </c>
      <c r="AFP269" s="6">
        <v>6.93</v>
      </c>
      <c r="AFQ269" s="6">
        <v>4.17</v>
      </c>
      <c r="AFR269" s="6">
        <v>4.51</v>
      </c>
      <c r="AFS269" s="6">
        <v>5.73</v>
      </c>
      <c r="AFT269" s="6">
        <v>6.97</v>
      </c>
      <c r="AFU269" s="6">
        <v>3.23</v>
      </c>
      <c r="AFV269" s="6">
        <v>1.5</v>
      </c>
      <c r="AFW269" s="6">
        <v>2.94</v>
      </c>
      <c r="AFX269" s="6">
        <v>3.91</v>
      </c>
      <c r="AFY269" s="6">
        <v>19.69</v>
      </c>
      <c r="AFZ269" s="6">
        <v>30.07</v>
      </c>
      <c r="AGA269" s="6">
        <v>4.23</v>
      </c>
      <c r="AGB269" s="6">
        <v>17.67</v>
      </c>
      <c r="AGC269" s="6">
        <v>5.83</v>
      </c>
      <c r="AGD269" s="6">
        <v>16.28</v>
      </c>
      <c r="AGE269" s="6">
        <v>7.33</v>
      </c>
      <c r="AGF269" s="6">
        <v>3.46</v>
      </c>
      <c r="AGG269" s="6">
        <v>14.24</v>
      </c>
      <c r="AGH269" s="6">
        <v>7.66</v>
      </c>
      <c r="AGI269" s="6">
        <v>10.69</v>
      </c>
      <c r="AGJ269" s="6">
        <v>89.37</v>
      </c>
      <c r="AGK269" s="6">
        <v>3.24</v>
      </c>
      <c r="AGL269" s="6">
        <v>9.34</v>
      </c>
      <c r="AGM269" s="6">
        <v>3.84</v>
      </c>
      <c r="AGN269" s="6">
        <v>2.44</v>
      </c>
      <c r="AGO269" s="6">
        <v>3.85</v>
      </c>
      <c r="AGP269" s="6">
        <v>3.15</v>
      </c>
      <c r="AGQ269" s="6">
        <v>10.69</v>
      </c>
      <c r="AGR269" s="6">
        <v>6.91</v>
      </c>
      <c r="AGS269" s="6">
        <v>9.78</v>
      </c>
      <c r="AGT269" s="6">
        <v>5.86</v>
      </c>
      <c r="AGU269" s="6">
        <v>11.75</v>
      </c>
      <c r="AGV269" s="6">
        <v>5.33</v>
      </c>
      <c r="AGW269" s="6">
        <v>2.45</v>
      </c>
      <c r="AGX269" s="6">
        <v>9.4</v>
      </c>
      <c r="AGY269" s="6">
        <v>3.83</v>
      </c>
      <c r="AGZ269" s="6">
        <v>50.8</v>
      </c>
      <c r="AHA269" s="6">
        <v>12.89</v>
      </c>
      <c r="AHB269" s="6">
        <v>3.82</v>
      </c>
      <c r="AHC269" s="6">
        <v>6.46</v>
      </c>
      <c r="AHD269" s="6">
        <v>4.35</v>
      </c>
      <c r="AHE269" s="6">
        <v>22.09</v>
      </c>
      <c r="AHF269" s="6">
        <v>1.59</v>
      </c>
      <c r="AHG269" s="6">
        <v>5.29</v>
      </c>
      <c r="AHH269" s="6">
        <v>87.4</v>
      </c>
      <c r="AHI269" s="6">
        <v>3.87</v>
      </c>
      <c r="AHJ269" s="6">
        <v>6.88</v>
      </c>
      <c r="AHK269" s="6">
        <v>4.2</v>
      </c>
      <c r="AHL269" s="6">
        <v>42.2</v>
      </c>
      <c r="AHM269" s="6">
        <v>33.97</v>
      </c>
      <c r="AHN269" s="6">
        <v>10.5</v>
      </c>
      <c r="AHO269" s="6">
        <v>4.7</v>
      </c>
      <c r="AHP269" s="6">
        <v>3.06</v>
      </c>
      <c r="AHQ269" s="6">
        <v>2.18</v>
      </c>
      <c r="AHR269" s="6">
        <v>2.46</v>
      </c>
      <c r="AHS269" s="6">
        <v>25.48</v>
      </c>
      <c r="AHT269" s="6">
        <v>6.4</v>
      </c>
      <c r="AHU269" s="6">
        <v>8.2</v>
      </c>
      <c r="AHV269" s="6">
        <v>3.8</v>
      </c>
      <c r="AHW269" s="6">
        <v>6.68</v>
      </c>
      <c r="AHX269" s="6">
        <v>16.53</v>
      </c>
      <c r="AHY269" s="6">
        <v>10.11</v>
      </c>
      <c r="AHZ269" s="6">
        <v>2.27</v>
      </c>
      <c r="AIA269" s="6">
        <v>31.18</v>
      </c>
      <c r="AIB269" s="6">
        <v>4.45</v>
      </c>
      <c r="AIC269" s="6">
        <v>6.39</v>
      </c>
      <c r="AID269" s="6">
        <v>7.29</v>
      </c>
      <c r="AIE269" s="6">
        <v>4.85</v>
      </c>
      <c r="AIF269" s="6">
        <v>8.94</v>
      </c>
      <c r="AIG269" s="6">
        <v>2.88</v>
      </c>
      <c r="AIH269" s="6">
        <v>14.21</v>
      </c>
      <c r="AII269" s="6">
        <v>8.95</v>
      </c>
      <c r="AIJ269" s="6">
        <v>19.91</v>
      </c>
      <c r="AIK269" s="6">
        <v>22.83</v>
      </c>
      <c r="AIL269" s="6">
        <v>5</v>
      </c>
      <c r="AIM269" s="6">
        <v>6.1</v>
      </c>
      <c r="AIN269" s="6">
        <v>5.4</v>
      </c>
      <c r="AIO269" s="6">
        <v>13.95</v>
      </c>
      <c r="AIP269" s="6">
        <v>5.61</v>
      </c>
      <c r="AIQ269" s="6">
        <v>3.82</v>
      </c>
      <c r="AIR269" s="6">
        <v>2.96</v>
      </c>
      <c r="AIS269" s="6">
        <v>8.3</v>
      </c>
      <c r="AIT269" s="6">
        <v>3.07</v>
      </c>
      <c r="AIU269" s="6">
        <v>7.95</v>
      </c>
      <c r="AIV269" s="6">
        <v>8.32</v>
      </c>
      <c r="AIW269" s="6">
        <v>4.45</v>
      </c>
      <c r="AIX269" s="6">
        <v>16.2</v>
      </c>
      <c r="AIY269" s="6">
        <v>28.38</v>
      </c>
      <c r="AIZ269" s="6">
        <v>6.52</v>
      </c>
      <c r="AJA269" s="6">
        <v>7.17</v>
      </c>
      <c r="AJB269" s="6">
        <v>3.7</v>
      </c>
      <c r="AJC269" s="6">
        <v>5.36</v>
      </c>
      <c r="AJD269" s="6">
        <v>3.22</v>
      </c>
      <c r="AJE269" s="6">
        <v>13.39</v>
      </c>
      <c r="AJF269" s="6">
        <v>16.66</v>
      </c>
      <c r="AJG269" s="6">
        <v>11.96</v>
      </c>
      <c r="AJH269" s="6">
        <v>7.63</v>
      </c>
      <c r="AJI269" s="6">
        <v>6.38</v>
      </c>
      <c r="AJJ269" s="6">
        <v>9.37</v>
      </c>
      <c r="AJK269" s="6">
        <v>23.1</v>
      </c>
      <c r="AJL269" s="6">
        <v>5.71</v>
      </c>
      <c r="AJM269" s="6">
        <v>15.1</v>
      </c>
      <c r="AJN269" s="6">
        <v>4.92</v>
      </c>
      <c r="AJO269" s="6">
        <v>5.08</v>
      </c>
      <c r="AJP269" s="6">
        <v>14.37</v>
      </c>
      <c r="AJQ269" s="6">
        <v>3.87</v>
      </c>
      <c r="AJR269" s="6">
        <v>10.36</v>
      </c>
      <c r="AJS269" s="6">
        <v>19.36</v>
      </c>
      <c r="AJT269" s="6">
        <v>7.13</v>
      </c>
      <c r="AJU269" s="6">
        <v>21.6</v>
      </c>
      <c r="AJV269" s="6">
        <v>7.15</v>
      </c>
      <c r="AJW269" s="6">
        <v>6.42</v>
      </c>
      <c r="AJX269" s="6">
        <v>2.91</v>
      </c>
      <c r="AJY269" s="6">
        <v>6.83</v>
      </c>
      <c r="AJZ269" s="6">
        <v>9.81</v>
      </c>
      <c r="AKA269" s="6">
        <v>3.29</v>
      </c>
      <c r="AKB269" s="6">
        <v>3.58</v>
      </c>
      <c r="AKC269" s="6">
        <v>5.86</v>
      </c>
      <c r="AKD269" s="6">
        <v>23.15</v>
      </c>
      <c r="AKE269" s="6">
        <v>1.91</v>
      </c>
      <c r="AKF269" s="6">
        <v>7.7</v>
      </c>
      <c r="AKG269" s="6">
        <v>10.33</v>
      </c>
      <c r="AKH269" s="6">
        <v>5.49</v>
      </c>
      <c r="AKI269" s="6">
        <v>16.07</v>
      </c>
      <c r="AKJ269" s="6">
        <v>9.57</v>
      </c>
      <c r="AKK269" s="6">
        <v>14.59</v>
      </c>
      <c r="AKL269" s="6">
        <v>10.39</v>
      </c>
      <c r="AKM269" s="6">
        <v>10.27</v>
      </c>
      <c r="AKN269" s="6">
        <v>9.69</v>
      </c>
      <c r="AKO269" s="6">
        <v>2.84</v>
      </c>
      <c r="AKP269" s="6">
        <v>4.02</v>
      </c>
      <c r="AKQ269" s="6">
        <v>33.9</v>
      </c>
      <c r="AKR269" s="6">
        <v>4.25</v>
      </c>
      <c r="AKS269" s="6">
        <v>5.14</v>
      </c>
      <c r="AKT269" s="6">
        <v>3.53</v>
      </c>
      <c r="AKU269" s="6">
        <v>8.52</v>
      </c>
      <c r="AKV269" s="6">
        <v>231.32</v>
      </c>
      <c r="AKW269" s="6">
        <v>32.2</v>
      </c>
      <c r="AKX269" s="6">
        <v>3.02</v>
      </c>
      <c r="AKY269" s="6">
        <v>10.63</v>
      </c>
      <c r="AKZ269" s="6">
        <v>18.62</v>
      </c>
      <c r="ALA269" s="6">
        <v>4.01</v>
      </c>
      <c r="ALB269" s="6">
        <v>15.39</v>
      </c>
      <c r="ALC269" s="6">
        <v>17.86</v>
      </c>
      <c r="ALD269" s="6">
        <v>23.77</v>
      </c>
      <c r="ALE269" s="6">
        <v>35.18</v>
      </c>
      <c r="ALF269" s="6">
        <v>7.57</v>
      </c>
      <c r="ALG269" s="6">
        <v>23.39</v>
      </c>
      <c r="ALH269" s="6">
        <v>16.48</v>
      </c>
      <c r="ALI269" s="6">
        <v>7.07</v>
      </c>
      <c r="ALJ269" s="6">
        <v>6.66</v>
      </c>
      <c r="ALK269" s="6">
        <v>2.6</v>
      </c>
      <c r="ALL269" s="6">
        <v>5.02</v>
      </c>
      <c r="ALM269" s="6">
        <v>5.09</v>
      </c>
      <c r="ALN269" s="6">
        <v>3.98</v>
      </c>
      <c r="ALO269" s="6">
        <v>12.76</v>
      </c>
      <c r="ALP269" s="6">
        <v>11.94</v>
      </c>
      <c r="ALQ269" s="6">
        <v>4.26</v>
      </c>
      <c r="ALR269" s="6">
        <v>4.39</v>
      </c>
      <c r="ALS269" s="6">
        <v>9.03</v>
      </c>
      <c r="ALT269" s="6">
        <v>9.05</v>
      </c>
      <c r="ALU269" s="6">
        <v>4.06</v>
      </c>
      <c r="ALV269" s="6">
        <v>17.13</v>
      </c>
      <c r="ALW269" s="6">
        <v>7.78</v>
      </c>
      <c r="ALX269" s="6">
        <v>97.37</v>
      </c>
      <c r="ALY269" s="6">
        <v>15.61</v>
      </c>
      <c r="ALZ269" s="6">
        <v>5.02</v>
      </c>
      <c r="AMA269" s="6">
        <v>10</v>
      </c>
      <c r="AMB269" s="6">
        <v>3.79</v>
      </c>
      <c r="AMC269" s="6">
        <v>7.85</v>
      </c>
      <c r="AMD269" s="6">
        <v>5.95</v>
      </c>
      <c r="AME269" s="6">
        <v>3.95</v>
      </c>
      <c r="AMF269" s="6">
        <v>5.42</v>
      </c>
      <c r="AMG269" s="6">
        <v>4.13</v>
      </c>
      <c r="AMH269" s="6">
        <v>26.32</v>
      </c>
      <c r="AMI269" s="6">
        <v>4.58</v>
      </c>
      <c r="AMJ269" s="6">
        <v>5.38</v>
      </c>
      <c r="AMK269" s="6">
        <v>9.8</v>
      </c>
      <c r="AML269" s="6">
        <v>4.04</v>
      </c>
      <c r="AMM269" s="6">
        <v>3.77</v>
      </c>
      <c r="AMN269" s="6">
        <v>6.89</v>
      </c>
      <c r="AMO269" s="6">
        <v>9.82</v>
      </c>
      <c r="AMP269" s="6">
        <v>7.1</v>
      </c>
      <c r="AMQ269" s="6">
        <v>9.02</v>
      </c>
      <c r="AMR269" s="6">
        <v>3.8</v>
      </c>
      <c r="AMS269" s="6">
        <v>7.72</v>
      </c>
      <c r="AMT269" s="6">
        <v>43.36</v>
      </c>
      <c r="AMU269" s="6">
        <v>3.05</v>
      </c>
      <c r="AMV269" s="6">
        <v>10.6</v>
      </c>
      <c r="AMW269" s="6">
        <v>6.98</v>
      </c>
      <c r="AMX269" s="6">
        <v>6.53</v>
      </c>
      <c r="AMY269" s="6">
        <v>6.78</v>
      </c>
      <c r="AMZ269" s="6">
        <v>1742.57</v>
      </c>
      <c r="ANA269" s="6">
        <v>8.07</v>
      </c>
      <c r="ANB269" s="6">
        <v>33.84</v>
      </c>
      <c r="ANC269" s="6">
        <v>11.31</v>
      </c>
      <c r="AND269" s="6">
        <v>15.93</v>
      </c>
      <c r="ANE269" s="6">
        <v>6.47</v>
      </c>
      <c r="ANF269" s="6">
        <v>4.94</v>
      </c>
      <c r="ANG269" s="6">
        <v>2.72</v>
      </c>
      <c r="ANH269" s="6">
        <v>9.33</v>
      </c>
      <c r="ANI269" s="6">
        <v>42.87</v>
      </c>
      <c r="ANJ269" s="6">
        <v>5.56</v>
      </c>
      <c r="ANK269" s="6">
        <v>3.22</v>
      </c>
      <c r="ANL269" s="6">
        <v>17.82</v>
      </c>
      <c r="ANM269" s="6">
        <v>75.56</v>
      </c>
      <c r="ANN269" s="6">
        <v>4.1</v>
      </c>
      <c r="ANO269" s="6">
        <v>6.21</v>
      </c>
      <c r="ANP269" s="6">
        <v>7.69</v>
      </c>
      <c r="ANQ269" s="6">
        <v>5.17</v>
      </c>
      <c r="ANR269" s="6">
        <v>5.26</v>
      </c>
      <c r="ANS269" s="6">
        <v>9.97</v>
      </c>
      <c r="ANT269" s="6">
        <v>25.9</v>
      </c>
      <c r="ANU269" s="6">
        <v>8.87</v>
      </c>
      <c r="ANV269" s="6">
        <v>14.71</v>
      </c>
      <c r="ANW269" s="6">
        <v>4.78</v>
      </c>
      <c r="ANX269" s="6">
        <v>8.08</v>
      </c>
      <c r="ANY269" s="6">
        <v>6.39</v>
      </c>
      <c r="ANZ269" s="6">
        <v>17.66</v>
      </c>
      <c r="AOA269" s="6">
        <v>13.1</v>
      </c>
      <c r="AOB269" s="6">
        <v>3.07</v>
      </c>
      <c r="AOC269" s="6">
        <v>15.32</v>
      </c>
      <c r="AOD269" s="6">
        <v>9.79</v>
      </c>
      <c r="AOE269" s="6">
        <v>5.32</v>
      </c>
      <c r="AOF269" s="6">
        <v>18.35</v>
      </c>
      <c r="AOG269" s="6">
        <v>99.5</v>
      </c>
      <c r="AOH269" s="6">
        <v>2.9</v>
      </c>
      <c r="AOI269" s="6">
        <v>22.73</v>
      </c>
      <c r="AOJ269" s="6">
        <v>3.19</v>
      </c>
      <c r="AOK269" s="6">
        <v>2.12</v>
      </c>
      <c r="AOL269" s="6">
        <v>94.1</v>
      </c>
      <c r="AOM269" s="6">
        <v>8.75</v>
      </c>
      <c r="AON269" s="6">
        <v>5.21</v>
      </c>
      <c r="AOO269" s="6">
        <v>9.17</v>
      </c>
      <c r="AOP269" s="6">
        <v>2.21</v>
      </c>
      <c r="AOQ269" s="6">
        <v>3.87</v>
      </c>
      <c r="AOR269" s="6">
        <v>3.38</v>
      </c>
      <c r="AOS269" s="6">
        <v>3.03</v>
      </c>
      <c r="AOT269" s="6">
        <v>5.01</v>
      </c>
      <c r="AOU269" s="6">
        <v>13.44</v>
      </c>
      <c r="AOV269" s="6">
        <v>3.48</v>
      </c>
      <c r="AOW269" s="6">
        <v>3.15</v>
      </c>
      <c r="AOX269" s="6">
        <v>4.41</v>
      </c>
      <c r="AOY269" s="6">
        <v>45.27</v>
      </c>
      <c r="AOZ269" s="6">
        <v>55.33</v>
      </c>
      <c r="APA269" s="6">
        <v>4.33</v>
      </c>
      <c r="APB269" s="6">
        <v>16.77</v>
      </c>
      <c r="APC269" s="6">
        <v>48.4</v>
      </c>
      <c r="APD269" s="6">
        <v>5.8</v>
      </c>
      <c r="APE269" s="6">
        <v>11.38</v>
      </c>
      <c r="APF269" s="6">
        <v>42.6</v>
      </c>
      <c r="APG269" s="6">
        <v>6.22</v>
      </c>
      <c r="APH269" s="6">
        <v>2.33</v>
      </c>
      <c r="API269" s="6">
        <v>10.76</v>
      </c>
      <c r="APJ269" s="6">
        <v>16.14</v>
      </c>
      <c r="APK269" s="6">
        <v>17.72</v>
      </c>
      <c r="APL269" s="6">
        <v>81.43</v>
      </c>
      <c r="APM269" s="6">
        <v>4.13</v>
      </c>
      <c r="APN269" s="6">
        <v>6.21</v>
      </c>
      <c r="APO269" s="6">
        <v>4.88</v>
      </c>
      <c r="APP269" s="6">
        <v>7.39</v>
      </c>
      <c r="APQ269" s="6">
        <v>12.06</v>
      </c>
      <c r="APR269" s="6">
        <v>6.4</v>
      </c>
      <c r="APS269" s="6">
        <v>5.75</v>
      </c>
      <c r="APT269" s="6">
        <v>4.03</v>
      </c>
      <c r="APU269" s="6">
        <v>3.67</v>
      </c>
      <c r="APV269" s="6">
        <v>48.11</v>
      </c>
      <c r="APW269" s="6">
        <v>5.52</v>
      </c>
      <c r="APX269" s="6">
        <v>8.15</v>
      </c>
      <c r="APY269" s="6">
        <v>5.08</v>
      </c>
      <c r="APZ269" s="6">
        <v>4.38</v>
      </c>
      <c r="AQA269" s="6">
        <v>7.44</v>
      </c>
      <c r="AQB269" s="6">
        <v>7.42</v>
      </c>
      <c r="AQC269" s="6">
        <v>7.18</v>
      </c>
      <c r="AQD269" s="6">
        <v>19.38</v>
      </c>
      <c r="AQE269" s="6">
        <v>3.71</v>
      </c>
      <c r="AQF269" s="6">
        <v>5.78</v>
      </c>
      <c r="AQG269" s="6">
        <v>9.36</v>
      </c>
      <c r="AQH269" s="6">
        <v>4.2</v>
      </c>
      <c r="AQI269" s="6">
        <v>8.83</v>
      </c>
      <c r="AQJ269" s="6">
        <v>8.29</v>
      </c>
      <c r="AQK269" s="6">
        <v>6.38</v>
      </c>
      <c r="AQL269" s="6">
        <v>9.22</v>
      </c>
      <c r="AQM269" s="6">
        <v>4.35</v>
      </c>
      <c r="AQN269" s="6">
        <v>13.65</v>
      </c>
      <c r="AQO269" s="6">
        <v>9.48</v>
      </c>
      <c r="AQP269" s="6">
        <v>6.72</v>
      </c>
      <c r="AQQ269" s="6">
        <v>14</v>
      </c>
      <c r="AQR269" s="6">
        <v>14.71</v>
      </c>
      <c r="AQS269" s="6">
        <v>19.23</v>
      </c>
      <c r="AQT269" s="6">
        <v>5.46</v>
      </c>
      <c r="AQU269" s="6">
        <v>8.35</v>
      </c>
      <c r="AQV269" s="6">
        <v>5.2</v>
      </c>
      <c r="AQW269" s="6">
        <v>24.86</v>
      </c>
      <c r="AQX269" s="6">
        <v>17.18</v>
      </c>
      <c r="AQY269" s="6">
        <v>5.53</v>
      </c>
      <c r="AQZ269" s="6">
        <v>9.1</v>
      </c>
      <c r="ARA269" s="6">
        <v>3.42</v>
      </c>
      <c r="ARB269" s="6">
        <v>1.9</v>
      </c>
      <c r="ARC269" s="6">
        <v>9.2</v>
      </c>
      <c r="ARD269" s="6">
        <v>4.36</v>
      </c>
      <c r="ARE269" s="6">
        <v>5.77</v>
      </c>
      <c r="ARF269" s="6">
        <v>42</v>
      </c>
      <c r="ARG269" s="6">
        <v>14.94</v>
      </c>
      <c r="ARH269" s="6">
        <v>8.25</v>
      </c>
      <c r="ARI269" s="6">
        <v>12.47</v>
      </c>
      <c r="ARJ269" s="6">
        <v>3.34</v>
      </c>
      <c r="ARK269" s="6">
        <v>3.53</v>
      </c>
      <c r="ARL269" s="6">
        <v>11.1</v>
      </c>
      <c r="ARM269" s="6">
        <v>15.05</v>
      </c>
      <c r="ARN269" s="6">
        <v>5.69</v>
      </c>
      <c r="ARO269" s="6">
        <v>10.31</v>
      </c>
      <c r="ARP269" s="6">
        <v>3.87</v>
      </c>
      <c r="ARQ269" s="6">
        <v>5.41</v>
      </c>
      <c r="ARR269" s="6">
        <v>6.38</v>
      </c>
      <c r="ARS269" s="6">
        <v>11.99</v>
      </c>
      <c r="ART269" s="6">
        <v>5.16</v>
      </c>
      <c r="ARU269" s="6">
        <v>10.86</v>
      </c>
      <c r="ARV269" s="6">
        <v>4.32</v>
      </c>
      <c r="ARW269" s="6">
        <v>3.27</v>
      </c>
      <c r="ARX269" s="6">
        <v>27.18</v>
      </c>
      <c r="ARY269" s="6">
        <v>9.76</v>
      </c>
      <c r="ARZ269" s="6">
        <v>3.36</v>
      </c>
      <c r="ASA269" s="6">
        <v>7.71</v>
      </c>
      <c r="ASB269" s="6">
        <v>28.41</v>
      </c>
      <c r="ASC269" s="6">
        <v>2.12</v>
      </c>
      <c r="ASD269" s="6">
        <v>6.52</v>
      </c>
      <c r="ASE269" s="6">
        <v>4.6</v>
      </c>
      <c r="ASF269" s="6">
        <v>23.38</v>
      </c>
      <c r="ASG269" s="6">
        <v>7.87</v>
      </c>
      <c r="ASH269" s="6">
        <v>15.14</v>
      </c>
      <c r="ASI269" s="6">
        <v>2.2</v>
      </c>
      <c r="ASJ269" s="6">
        <v>26.06</v>
      </c>
      <c r="ASK269" s="6">
        <v>48.01</v>
      </c>
      <c r="ASL269" s="6">
        <v>25.17</v>
      </c>
      <c r="ASM269" s="6">
        <v>4.56</v>
      </c>
      <c r="ASN269" s="6">
        <v>4.6</v>
      </c>
      <c r="ASO269" s="6">
        <v>7.43</v>
      </c>
      <c r="ASP269" s="6">
        <v>4.3</v>
      </c>
      <c r="ASQ269" s="6">
        <v>2.67</v>
      </c>
      <c r="ASR269" s="6">
        <v>5.46</v>
      </c>
      <c r="ASS269" s="6">
        <v>6.76</v>
      </c>
      <c r="AST269" s="6">
        <v>5.13</v>
      </c>
      <c r="ASU269" s="6">
        <v>4.52</v>
      </c>
      <c r="ASV269" s="6">
        <v>5.51</v>
      </c>
      <c r="ASW269" s="6">
        <v>2.65</v>
      </c>
      <c r="ASX269" s="6">
        <v>3.93</v>
      </c>
      <c r="ASY269" s="6">
        <v>4.83</v>
      </c>
      <c r="ASZ269" s="6">
        <v>11.32</v>
      </c>
      <c r="ATA269" s="6">
        <v>3.95</v>
      </c>
      <c r="ATB269" s="6">
        <v>15.96</v>
      </c>
      <c r="ATC269" s="6">
        <v>4.16</v>
      </c>
      <c r="ATD269" s="6">
        <v>3.74</v>
      </c>
      <c r="ATE269" s="6">
        <v>3.85</v>
      </c>
      <c r="ATF269" s="6">
        <v>1.85</v>
      </c>
      <c r="ATG269" s="6">
        <v>2.23</v>
      </c>
      <c r="ATH269" s="6">
        <v>6.92</v>
      </c>
      <c r="ATI269" s="6">
        <v>9.12</v>
      </c>
      <c r="ATJ269" s="6">
        <v>32.4</v>
      </c>
      <c r="ATK269" s="6">
        <v>4.71</v>
      </c>
      <c r="ATL269" s="6">
        <v>11</v>
      </c>
      <c r="ATM269" s="6">
        <v>15.26</v>
      </c>
      <c r="ATN269" s="6">
        <v>7.21</v>
      </c>
      <c r="ATO269" s="6">
        <v>5.95</v>
      </c>
      <c r="ATP269" s="6">
        <v>5</v>
      </c>
      <c r="ATQ269" s="6">
        <v>8.44</v>
      </c>
      <c r="ATR269" s="6">
        <v>6.84</v>
      </c>
      <c r="ATS269" s="6">
        <v>23.69</v>
      </c>
      <c r="ATT269" s="6">
        <v>6.16</v>
      </c>
      <c r="ATU269" s="6">
        <v>34.9</v>
      </c>
      <c r="ATV269" s="6">
        <v>12.29</v>
      </c>
      <c r="ATW269" s="6">
        <v>2.16</v>
      </c>
      <c r="ATX269" s="6">
        <v>2.65</v>
      </c>
      <c r="ATY269" s="6">
        <v>115.82</v>
      </c>
      <c r="ATZ269" s="6">
        <v>6.16</v>
      </c>
      <c r="AUA269" s="6">
        <v>5.23</v>
      </c>
      <c r="AUB269" s="6">
        <v>9.02</v>
      </c>
      <c r="AUC269" s="6">
        <v>11.3</v>
      </c>
      <c r="AUD269" s="6">
        <v>3.47</v>
      </c>
      <c r="AUE269" s="6">
        <v>14.6</v>
      </c>
      <c r="AUF269" s="6">
        <v>48.18</v>
      </c>
      <c r="AUG269" s="6">
        <v>6.99</v>
      </c>
      <c r="AUH269" s="6">
        <v>16.39</v>
      </c>
      <c r="AUI269" s="6">
        <v>5.47</v>
      </c>
      <c r="AUJ269" s="6">
        <v>2.87</v>
      </c>
      <c r="AUK269" s="6">
        <v>53.41</v>
      </c>
      <c r="AUL269" s="6">
        <v>15.07</v>
      </c>
      <c r="AUM269" s="6">
        <v>235.98</v>
      </c>
      <c r="AUN269" s="6">
        <v>34.3</v>
      </c>
      <c r="AUO269" s="6">
        <v>15.26</v>
      </c>
      <c r="AUP269" s="6">
        <v>9.85</v>
      </c>
      <c r="AUQ269" s="6">
        <v>5.9</v>
      </c>
      <c r="AUR269" s="6">
        <v>5.98</v>
      </c>
      <c r="AUS269" s="6">
        <v>14.78</v>
      </c>
      <c r="AUT269" s="6">
        <v>6.05</v>
      </c>
      <c r="AUU269" s="6">
        <v>11.75</v>
      </c>
      <c r="AUV269" s="6">
        <v>7.48</v>
      </c>
      <c r="AUW269" s="6">
        <v>13.95</v>
      </c>
      <c r="AUX269" s="6">
        <v>1.59</v>
      </c>
      <c r="AUY269" s="6">
        <v>4.44</v>
      </c>
      <c r="AUZ269" s="6">
        <v>72.92</v>
      </c>
      <c r="AVA269" s="6">
        <v>3.29</v>
      </c>
      <c r="AVB269" s="6">
        <v>4.43</v>
      </c>
      <c r="AVC269" s="6">
        <v>16.98</v>
      </c>
      <c r="AVD269" s="6">
        <v>5.05</v>
      </c>
      <c r="AVE269" s="6">
        <v>13.64</v>
      </c>
      <c r="AVF269" s="6">
        <v>4.69</v>
      </c>
      <c r="AVG269" s="6">
        <v>9.23</v>
      </c>
      <c r="AVH269" s="6">
        <v>3.18</v>
      </c>
      <c r="AVI269" s="6">
        <v>4.01</v>
      </c>
      <c r="AVJ269" s="6">
        <v>3.05</v>
      </c>
      <c r="AVK269" s="6">
        <v>9.88</v>
      </c>
      <c r="AVL269" s="6">
        <v>3.39</v>
      </c>
      <c r="AVM269" s="6">
        <v>2.07</v>
      </c>
      <c r="AVN269" s="6">
        <v>5.16</v>
      </c>
      <c r="AVO269" s="6">
        <v>8.56</v>
      </c>
      <c r="AVP269" s="6">
        <v>3.55</v>
      </c>
      <c r="AVQ269" s="6">
        <v>4.75</v>
      </c>
      <c r="AVR269" s="6">
        <v>25.25</v>
      </c>
      <c r="AVS269" s="6">
        <v>8.45</v>
      </c>
      <c r="AVT269" s="6">
        <v>13.32</v>
      </c>
      <c r="AVU269" s="6">
        <v>4.09</v>
      </c>
      <c r="AVV269" s="6">
        <v>4.45</v>
      </c>
      <c r="AVW269" s="6">
        <v>2.74</v>
      </c>
      <c r="AVX269" s="6">
        <v>235.49</v>
      </c>
      <c r="AVY269" s="6">
        <v>8.64</v>
      </c>
      <c r="AVZ269" s="6">
        <v>3.78</v>
      </c>
      <c r="AWA269" s="6">
        <v>11.14</v>
      </c>
      <c r="AWB269" s="6">
        <v>6.2</v>
      </c>
      <c r="AWC269" s="6">
        <v>2.41</v>
      </c>
      <c r="AWD269" s="6">
        <v>12.48</v>
      </c>
      <c r="AWE269" s="6">
        <v>9.23</v>
      </c>
      <c r="AWF269" s="6">
        <v>4.88</v>
      </c>
      <c r="AWG269" s="6">
        <v>5.77</v>
      </c>
      <c r="AWH269" s="6">
        <v>4.64</v>
      </c>
      <c r="AWI269" s="6">
        <v>11.58</v>
      </c>
      <c r="AWJ269" s="6">
        <v>4.12</v>
      </c>
      <c r="AWK269" s="6">
        <v>5.61</v>
      </c>
      <c r="AWL269" s="6">
        <v>10.03</v>
      </c>
      <c r="AWM269" s="6">
        <v>14.98</v>
      </c>
      <c r="AWN269" s="6">
        <v>3.84</v>
      </c>
      <c r="AWO269" s="6">
        <v>6.95</v>
      </c>
      <c r="AWP269" s="6">
        <v>5.74</v>
      </c>
      <c r="AWQ269" s="6">
        <v>7.28</v>
      </c>
      <c r="AWR269" s="6">
        <v>10.83</v>
      </c>
      <c r="AWS269" s="6">
        <v>9.87</v>
      </c>
      <c r="AWT269" s="6">
        <v>21.17</v>
      </c>
      <c r="AWU269" s="6">
        <v>4.54</v>
      </c>
      <c r="AWV269" s="6">
        <v>14.68</v>
      </c>
      <c r="AWW269" s="6">
        <v>7.12</v>
      </c>
      <c r="AWX269" s="6">
        <v>2.91</v>
      </c>
      <c r="AWY269" s="6">
        <v>8.41</v>
      </c>
      <c r="AWZ269" s="6">
        <v>6.44</v>
      </c>
      <c r="AXA269" s="6">
        <v>2.78</v>
      </c>
      <c r="AXB269" s="6">
        <v>65.23</v>
      </c>
      <c r="AXC269" s="6">
        <v>8.44</v>
      </c>
      <c r="AXD269" s="6">
        <v>10.24</v>
      </c>
      <c r="AXE269" s="6">
        <v>23.75</v>
      </c>
      <c r="AXF269" s="6">
        <v>25.39</v>
      </c>
      <c r="AXG269" s="6">
        <v>7.27</v>
      </c>
      <c r="AXH269" s="6">
        <v>3.28</v>
      </c>
      <c r="AXI269" s="6">
        <v>4.05</v>
      </c>
      <c r="AXJ269" s="6">
        <v>14.33</v>
      </c>
      <c r="AXK269" s="6">
        <v>9.2</v>
      </c>
      <c r="AXL269" s="6">
        <v>8.03</v>
      </c>
      <c r="AXM269" s="6">
        <v>42.62</v>
      </c>
      <c r="AXN269" s="6">
        <v>3.89</v>
      </c>
      <c r="AXO269" s="6">
        <v>21.47</v>
      </c>
      <c r="AXP269" s="6">
        <v>23.38</v>
      </c>
      <c r="AXQ269" s="6">
        <v>2.63</v>
      </c>
      <c r="AXR269" s="6">
        <v>6.72</v>
      </c>
      <c r="AXS269" s="6">
        <v>7.64</v>
      </c>
      <c r="AXT269" s="6">
        <v>4.63</v>
      </c>
      <c r="AXU269" s="6">
        <v>15.06</v>
      </c>
      <c r="AXV269" s="6">
        <v>3.1</v>
      </c>
      <c r="AXW269" s="6">
        <v>4.07</v>
      </c>
      <c r="AXX269" s="6">
        <v>1.81</v>
      </c>
      <c r="AXY269" s="6">
        <v>66.42</v>
      </c>
      <c r="AXZ269" s="6">
        <v>5.36</v>
      </c>
      <c r="AYA269" s="6">
        <v>6.91</v>
      </c>
      <c r="AYB269" s="6">
        <v>10.88</v>
      </c>
      <c r="AYC269" s="6">
        <v>17.49</v>
      </c>
      <c r="AYD269" s="6">
        <v>6.03</v>
      </c>
      <c r="AYE269" s="6">
        <v>6.8</v>
      </c>
      <c r="AYF269" s="6">
        <v>3.9</v>
      </c>
      <c r="AYG269" s="6">
        <v>3.29</v>
      </c>
      <c r="AYH269" s="6">
        <v>33.34</v>
      </c>
      <c r="AYI269" s="6">
        <v>8.06</v>
      </c>
      <c r="AYJ269" s="6">
        <v>13.07</v>
      </c>
      <c r="AYK269" s="6">
        <v>53.02</v>
      </c>
      <c r="AYL269" s="6">
        <v>9.5</v>
      </c>
      <c r="AYM269" s="6">
        <v>39.51</v>
      </c>
      <c r="AYN269" s="6">
        <v>6.42</v>
      </c>
      <c r="AYO269" s="6">
        <v>7.25</v>
      </c>
      <c r="AYP269" s="6">
        <v>3.12</v>
      </c>
      <c r="AYQ269" s="6">
        <v>38.22</v>
      </c>
      <c r="AYR269" s="6">
        <v>8.33</v>
      </c>
      <c r="AYS269" s="6">
        <v>19.43</v>
      </c>
      <c r="AYT269" s="6">
        <v>17.85</v>
      </c>
      <c r="AYU269" s="6">
        <v>20.36</v>
      </c>
      <c r="AYV269" s="6">
        <v>4.4</v>
      </c>
      <c r="AYW269" s="6">
        <v>7.6</v>
      </c>
      <c r="AYX269" s="6">
        <v>7.79</v>
      </c>
      <c r="AYY269" s="6">
        <v>4.2</v>
      </c>
      <c r="AYZ269" s="6">
        <v>5.7</v>
      </c>
      <c r="AZA269" s="6">
        <v>14.58</v>
      </c>
      <c r="AZB269" s="6">
        <v>10.45</v>
      </c>
      <c r="AZC269" s="6">
        <v>6.55</v>
      </c>
      <c r="AZD269" s="6">
        <v>6.72</v>
      </c>
      <c r="AZE269" s="6">
        <v>5.11</v>
      </c>
      <c r="AZF269" s="6">
        <v>4.56</v>
      </c>
      <c r="AZG269" s="6">
        <v>8.1</v>
      </c>
      <c r="AZH269" s="6">
        <v>28.15</v>
      </c>
      <c r="AZI269" s="6">
        <v>3.12</v>
      </c>
      <c r="AZJ269" s="6">
        <v>14.56</v>
      </c>
      <c r="AZK269" s="6">
        <v>3.29</v>
      </c>
      <c r="AZL269" s="6">
        <v>3.12</v>
      </c>
      <c r="AZM269" s="6">
        <v>6.75</v>
      </c>
      <c r="AZN269" s="6">
        <v>16.52</v>
      </c>
      <c r="AZO269" s="6">
        <v>10.92</v>
      </c>
      <c r="AZP269" s="6">
        <v>5.28</v>
      </c>
      <c r="AZQ269" s="6">
        <v>5.55</v>
      </c>
      <c r="AZR269" s="6">
        <v>20.3</v>
      </c>
      <c r="AZS269" s="6">
        <v>39.58</v>
      </c>
      <c r="AZT269" s="6">
        <v>6.82</v>
      </c>
      <c r="AZU269" s="6">
        <v>21.05</v>
      </c>
      <c r="AZV269" s="6">
        <v>7.77</v>
      </c>
      <c r="AZW269" s="6">
        <v>5.41</v>
      </c>
      <c r="AZX269" s="6">
        <v>5.08</v>
      </c>
      <c r="AZY269" s="6">
        <v>5.1</v>
      </c>
      <c r="AZZ269" s="6">
        <v>4.89</v>
      </c>
      <c r="BAA269" s="6">
        <v>1.53</v>
      </c>
      <c r="BAB269" s="6">
        <v>6.52</v>
      </c>
      <c r="BAC269" s="6">
        <v>8.24</v>
      </c>
      <c r="BAD269" s="6">
        <v>3.51</v>
      </c>
      <c r="BAE269" s="6">
        <v>8.15</v>
      </c>
      <c r="BAF269" s="6">
        <v>17.92</v>
      </c>
      <c r="BAG269" s="6">
        <v>3.95</v>
      </c>
      <c r="BAH269" s="6">
        <v>7.2</v>
      </c>
      <c r="BAI269" s="6">
        <v>17.99</v>
      </c>
      <c r="BAJ269" s="6">
        <v>12</v>
      </c>
      <c r="BAK269" s="6">
        <v>4.8</v>
      </c>
      <c r="BAL269" s="6">
        <v>8.48</v>
      </c>
      <c r="BAM269" s="6">
        <v>82.98</v>
      </c>
      <c r="BAN269" s="6">
        <v>4.6</v>
      </c>
      <c r="BAO269" s="6">
        <v>2.34</v>
      </c>
      <c r="BAP269" s="6">
        <v>5.55</v>
      </c>
      <c r="BAQ269" s="6">
        <v>4.98</v>
      </c>
      <c r="BAR269" s="6">
        <v>2.5</v>
      </c>
      <c r="BAS269" s="6">
        <v>3.29</v>
      </c>
      <c r="BAT269" s="6">
        <v>33.45</v>
      </c>
      <c r="BAU269" s="6">
        <v>20.65</v>
      </c>
      <c r="BAV269" s="6">
        <v>42.59</v>
      </c>
      <c r="BAW269" s="6">
        <v>5.87</v>
      </c>
      <c r="BAX269" s="6">
        <v>6.06</v>
      </c>
      <c r="BAY269" s="6">
        <v>5.17</v>
      </c>
      <c r="BAZ269" s="6">
        <v>5.6</v>
      </c>
      <c r="BBA269" s="6">
        <v>11.21</v>
      </c>
      <c r="BBB269" s="6">
        <v>4.18</v>
      </c>
      <c r="BBC269" s="6">
        <v>2.83</v>
      </c>
      <c r="BBD269" s="6">
        <v>6.19</v>
      </c>
      <c r="BBE269" s="6">
        <v>4.16</v>
      </c>
      <c r="BBF269" s="6">
        <v>8.13</v>
      </c>
      <c r="BBG269" s="6">
        <v>2.59</v>
      </c>
      <c r="BBH269" s="6">
        <v>8.26</v>
      </c>
      <c r="BBI269" s="6">
        <v>6.4</v>
      </c>
      <c r="BBJ269" s="6">
        <v>6</v>
      </c>
      <c r="BBK269" s="6">
        <v>3.22</v>
      </c>
      <c r="BBL269" s="6">
        <v>2.3</v>
      </c>
      <c r="BBM269" s="6">
        <v>5.15</v>
      </c>
      <c r="BBN269" s="6">
        <v>6.14</v>
      </c>
    </row>
    <row r="270" spans="1:1418">
      <c r="A270" s="3">
        <v>44145</v>
      </c>
      <c r="B270" s="6">
        <v>18.11</v>
      </c>
      <c r="C270" s="6">
        <v>29.33</v>
      </c>
      <c r="D270" s="6">
        <v>28.82</v>
      </c>
      <c r="E270" s="6">
        <v>5.78</v>
      </c>
      <c r="F270" s="6">
        <v>2.72</v>
      </c>
      <c r="G270" s="6">
        <v>7.85</v>
      </c>
      <c r="H270" s="6">
        <v>4.03</v>
      </c>
      <c r="I270" s="6">
        <v>14.65</v>
      </c>
      <c r="J270" s="6">
        <v>7.56</v>
      </c>
      <c r="K270" s="6">
        <v>9.5</v>
      </c>
      <c r="L270" s="6">
        <v>6.81</v>
      </c>
      <c r="M270" s="6">
        <v>2.52</v>
      </c>
      <c r="N270" s="6">
        <v>7.95</v>
      </c>
      <c r="O270" s="6">
        <v>10.4</v>
      </c>
      <c r="P270" s="6">
        <v>22.2</v>
      </c>
      <c r="Q270" s="6">
        <v>19.2</v>
      </c>
      <c r="R270" s="6">
        <v>12.4</v>
      </c>
      <c r="S270" s="6">
        <v>5.59</v>
      </c>
      <c r="T270" s="6">
        <v>48.92</v>
      </c>
      <c r="U270" s="6">
        <v>10.7</v>
      </c>
      <c r="V270" s="6">
        <v>8.98</v>
      </c>
      <c r="W270" s="6">
        <v>4.79</v>
      </c>
      <c r="X270" s="6">
        <v>20.64</v>
      </c>
      <c r="Y270" s="6">
        <v>31.68</v>
      </c>
      <c r="Z270" s="6">
        <v>4.57</v>
      </c>
      <c r="AA270" s="6">
        <v>4.13</v>
      </c>
      <c r="AB270" s="6">
        <v>12.1</v>
      </c>
      <c r="AC270" s="6">
        <v>15.59</v>
      </c>
      <c r="AD270" s="6">
        <v>3.28</v>
      </c>
      <c r="AE270" s="6">
        <v>9.17</v>
      </c>
      <c r="AF270" s="6">
        <v>8.04</v>
      </c>
      <c r="AG270" s="6">
        <v>31.65</v>
      </c>
      <c r="AH270" s="6">
        <v>54.59</v>
      </c>
      <c r="AI270" s="6">
        <v>15.03</v>
      </c>
      <c r="AJ270" s="6">
        <v>4.7</v>
      </c>
      <c r="AK270" s="6">
        <v>3.32</v>
      </c>
      <c r="AL270" s="6">
        <v>7.32</v>
      </c>
      <c r="AM270" s="6">
        <v>5.28</v>
      </c>
      <c r="AN270" s="6">
        <v>4.4</v>
      </c>
      <c r="AO270" s="6">
        <v>6.89</v>
      </c>
      <c r="AP270" s="6">
        <v>14.06</v>
      </c>
      <c r="AQ270" s="6">
        <v>36.56</v>
      </c>
      <c r="AR270" s="6">
        <v>7.68</v>
      </c>
      <c r="AS270" s="6">
        <v>16.35</v>
      </c>
      <c r="AT270" s="6">
        <v>3.08</v>
      </c>
      <c r="AU270" s="6">
        <v>7.02</v>
      </c>
      <c r="AV270" s="6">
        <v>10.6</v>
      </c>
      <c r="AW270" s="6">
        <v>4.11</v>
      </c>
      <c r="AX270" s="6">
        <v>7.07</v>
      </c>
      <c r="AY270" s="6">
        <v>8.74</v>
      </c>
      <c r="AZ270" s="6">
        <v>6.82</v>
      </c>
      <c r="BA270" s="6">
        <v>10.23</v>
      </c>
      <c r="BB270" s="6">
        <v>7.62</v>
      </c>
      <c r="BC270" s="6">
        <v>7.03</v>
      </c>
      <c r="BD270" s="6">
        <v>8.77</v>
      </c>
      <c r="BE270" s="6">
        <v>8.5</v>
      </c>
      <c r="BF270" s="6">
        <v>5.61</v>
      </c>
      <c r="BG270" s="6">
        <v>9.52</v>
      </c>
      <c r="BH270" s="6">
        <v>7.52</v>
      </c>
      <c r="BI270" s="6">
        <v>7.47</v>
      </c>
      <c r="BJ270" s="6">
        <v>5.46</v>
      </c>
      <c r="BK270" s="6">
        <v>8.77</v>
      </c>
      <c r="BL270" s="6">
        <v>16.39</v>
      </c>
      <c r="BM270" s="6">
        <v>14.76</v>
      </c>
      <c r="BN270" s="6">
        <v>15.69</v>
      </c>
      <c r="BO270" s="6">
        <v>6.9</v>
      </c>
      <c r="BP270" s="6">
        <v>38.85</v>
      </c>
      <c r="BQ270" s="6">
        <v>4.24</v>
      </c>
      <c r="BR270" s="6">
        <v>4.47</v>
      </c>
      <c r="BS270" s="6">
        <v>8.4</v>
      </c>
      <c r="BT270" s="6">
        <v>4.15</v>
      </c>
      <c r="BU270" s="6">
        <v>4.11</v>
      </c>
      <c r="BV270" s="6">
        <v>19.83</v>
      </c>
      <c r="BW270" s="6">
        <v>2.77</v>
      </c>
      <c r="BX270" s="6">
        <v>2.59</v>
      </c>
      <c r="BY270" s="6">
        <v>5.06</v>
      </c>
      <c r="BZ270" s="6">
        <v>4.74</v>
      </c>
      <c r="CA270" s="6">
        <v>1.96</v>
      </c>
      <c r="CB270" s="6">
        <v>6.26</v>
      </c>
      <c r="CC270" s="6">
        <v>2.65</v>
      </c>
      <c r="CD270" s="6">
        <v>41.02</v>
      </c>
      <c r="CE270" s="6">
        <v>5.16</v>
      </c>
      <c r="CF270" s="6">
        <v>7.66</v>
      </c>
      <c r="CG270" s="6">
        <v>3.03</v>
      </c>
      <c r="CH270" s="6">
        <v>6.84</v>
      </c>
      <c r="CI270" s="6">
        <v>5</v>
      </c>
      <c r="CJ270" s="6">
        <v>5.58</v>
      </c>
      <c r="CK270" s="6">
        <v>5.12</v>
      </c>
      <c r="CL270" s="6">
        <v>13.76</v>
      </c>
      <c r="CM270" s="6">
        <v>10.73</v>
      </c>
      <c r="CN270" s="6">
        <v>12.8</v>
      </c>
      <c r="CO270" s="6">
        <v>9</v>
      </c>
      <c r="CP270" s="6">
        <v>2.42</v>
      </c>
      <c r="CQ270" s="6">
        <v>5.63</v>
      </c>
      <c r="CR270" s="6">
        <v>2.08</v>
      </c>
      <c r="CS270" s="6">
        <v>4.47</v>
      </c>
      <c r="CT270" s="6">
        <v>45.75</v>
      </c>
      <c r="CU270" s="6">
        <v>3.87</v>
      </c>
      <c r="CV270" s="6">
        <v>7.92</v>
      </c>
      <c r="CW270" s="6">
        <v>2.67</v>
      </c>
      <c r="CX270" s="6">
        <v>4.82</v>
      </c>
      <c r="CY270" s="6">
        <v>9.62</v>
      </c>
      <c r="CZ270" s="6">
        <v>3.48</v>
      </c>
      <c r="DA270" s="6">
        <v>3.23</v>
      </c>
      <c r="DB270" s="6">
        <v>3.69</v>
      </c>
      <c r="DC270" s="6">
        <v>8.02</v>
      </c>
      <c r="DD270" s="6">
        <v>58.68</v>
      </c>
      <c r="DE270" s="6">
        <v>7.36</v>
      </c>
      <c r="DF270" s="6">
        <v>6.89</v>
      </c>
      <c r="DG270" s="6">
        <v>3.62</v>
      </c>
      <c r="DH270" s="6">
        <v>9.29</v>
      </c>
      <c r="DI270" s="6">
        <v>12.71</v>
      </c>
      <c r="DJ270" s="6">
        <v>3.37</v>
      </c>
      <c r="DK270" s="6">
        <v>10.71</v>
      </c>
      <c r="DL270" s="6">
        <v>2.03</v>
      </c>
      <c r="DM270" s="6">
        <v>6.4</v>
      </c>
      <c r="DN270" s="6">
        <v>101.19</v>
      </c>
      <c r="DO270" s="6">
        <v>3.74</v>
      </c>
      <c r="DP270" s="6">
        <v>5.71</v>
      </c>
      <c r="DQ270" s="6">
        <v>4.06</v>
      </c>
      <c r="DR270" s="6">
        <v>7.55</v>
      </c>
      <c r="DS270" s="6">
        <v>2.49</v>
      </c>
      <c r="DT270" s="6">
        <v>20</v>
      </c>
      <c r="DU270" s="6">
        <v>4.01</v>
      </c>
      <c r="DV270" s="6">
        <v>23.5</v>
      </c>
      <c r="DW270" s="6">
        <v>8.78</v>
      </c>
      <c r="DX270" s="6">
        <v>2.8</v>
      </c>
      <c r="DY270" s="6">
        <v>8.25</v>
      </c>
      <c r="DZ270" s="6">
        <v>4.54</v>
      </c>
      <c r="EA270" s="6">
        <v>19.39</v>
      </c>
      <c r="EB270" s="6">
        <v>3.45</v>
      </c>
      <c r="EC270" s="6">
        <v>3.06</v>
      </c>
      <c r="ED270" s="6">
        <v>6.23</v>
      </c>
      <c r="EE270" s="6">
        <v>3.86</v>
      </c>
      <c r="EF270" s="6">
        <v>7.04</v>
      </c>
      <c r="EG270" s="6">
        <v>3.69</v>
      </c>
      <c r="EH270" s="6">
        <v>4.85</v>
      </c>
      <c r="EI270" s="6">
        <v>9.44</v>
      </c>
      <c r="EJ270" s="6">
        <v>9.89</v>
      </c>
      <c r="EK270" s="6">
        <v>189.45</v>
      </c>
      <c r="EL270" s="6">
        <v>5.34</v>
      </c>
      <c r="EM270" s="6">
        <v>2.77</v>
      </c>
      <c r="EN270" s="6">
        <v>2.72</v>
      </c>
      <c r="EO270" s="6">
        <v>2.77</v>
      </c>
      <c r="EP270" s="6">
        <v>11.02</v>
      </c>
      <c r="EQ270" s="6">
        <v>26.06</v>
      </c>
      <c r="ER270" s="6">
        <v>11.1</v>
      </c>
      <c r="ES270" s="6">
        <v>8.25</v>
      </c>
      <c r="ET270" s="6">
        <v>6.96</v>
      </c>
      <c r="EU270" s="6">
        <v>9.59</v>
      </c>
      <c r="EV270" s="6">
        <v>4.85</v>
      </c>
      <c r="EW270" s="6">
        <v>2.81</v>
      </c>
      <c r="EX270" s="6">
        <v>5.28</v>
      </c>
      <c r="EY270" s="6">
        <v>2.59</v>
      </c>
      <c r="EZ270" s="6">
        <v>235.95</v>
      </c>
      <c r="FA270" s="6">
        <v>5.53</v>
      </c>
      <c r="FB270" s="6">
        <v>5.1</v>
      </c>
      <c r="FC270" s="6">
        <v>4.72</v>
      </c>
      <c r="FD270" s="6">
        <v>5.57</v>
      </c>
      <c r="FE270" s="6">
        <v>6.98</v>
      </c>
      <c r="FF270" s="6">
        <v>14.9</v>
      </c>
      <c r="FG270" s="6">
        <v>6.12</v>
      </c>
      <c r="FH270" s="6">
        <v>3.98</v>
      </c>
      <c r="FI270" s="6">
        <v>3.89</v>
      </c>
      <c r="FJ270" s="6">
        <v>5.2</v>
      </c>
      <c r="FK270" s="6">
        <v>8.84</v>
      </c>
      <c r="FL270" s="6">
        <v>7.74</v>
      </c>
      <c r="FM270" s="6">
        <v>6.83</v>
      </c>
      <c r="FN270" s="6">
        <v>6.07</v>
      </c>
      <c r="FO270" s="6">
        <v>3.72</v>
      </c>
      <c r="FP270" s="6">
        <v>17.95</v>
      </c>
      <c r="FQ270" s="6">
        <v>16.51</v>
      </c>
      <c r="FR270" s="6">
        <v>9.01</v>
      </c>
      <c r="FS270" s="6">
        <v>5.1</v>
      </c>
      <c r="FT270" s="6">
        <v>8.19</v>
      </c>
      <c r="FU270" s="6">
        <v>2.07</v>
      </c>
      <c r="FV270" s="6">
        <v>2.38</v>
      </c>
      <c r="FW270" s="6">
        <v>2.66</v>
      </c>
      <c r="FX270" s="6">
        <v>4.41</v>
      </c>
      <c r="FY270" s="6">
        <v>4.07</v>
      </c>
      <c r="FZ270" s="6">
        <v>7.99</v>
      </c>
      <c r="GA270" s="6">
        <v>32.18</v>
      </c>
      <c r="GB270" s="6">
        <v>6.48</v>
      </c>
      <c r="GC270" s="6">
        <v>5.46</v>
      </c>
      <c r="GD270" s="6">
        <v>6.58</v>
      </c>
      <c r="GE270" s="6">
        <v>65.86</v>
      </c>
      <c r="GF270" s="6">
        <v>5.08</v>
      </c>
      <c r="GG270" s="6">
        <v>6.59</v>
      </c>
      <c r="GH270" s="6">
        <v>8.02</v>
      </c>
      <c r="GI270" s="6">
        <v>6.68</v>
      </c>
      <c r="GJ270" s="6">
        <v>2.29</v>
      </c>
      <c r="GK270" s="6">
        <v>347</v>
      </c>
      <c r="GL270" s="6">
        <v>4.05</v>
      </c>
      <c r="GM270" s="6">
        <v>5.05</v>
      </c>
      <c r="GN270" s="6">
        <v>8.71</v>
      </c>
      <c r="GO270" s="6">
        <v>16.04</v>
      </c>
      <c r="GP270" s="6">
        <v>2.25</v>
      </c>
      <c r="GQ270" s="6">
        <v>22.91</v>
      </c>
      <c r="GR270" s="6">
        <v>6.41</v>
      </c>
      <c r="GS270" s="6">
        <v>2.83</v>
      </c>
      <c r="GT270" s="6">
        <v>4.96</v>
      </c>
      <c r="GU270" s="6">
        <v>3.28</v>
      </c>
      <c r="GV270" s="6">
        <v>3.6</v>
      </c>
      <c r="GW270" s="6">
        <v>16.94</v>
      </c>
      <c r="GX270" s="6">
        <v>4.94</v>
      </c>
      <c r="GY270" s="6">
        <v>2.2</v>
      </c>
      <c r="GZ270" s="6">
        <v>9.07</v>
      </c>
      <c r="HA270" s="6">
        <v>9.7</v>
      </c>
      <c r="HB270" s="6">
        <v>10.81</v>
      </c>
      <c r="HC270" s="6">
        <v>7.31</v>
      </c>
      <c r="HD270" s="6">
        <v>4.92</v>
      </c>
      <c r="HE270" s="6">
        <v>7.36</v>
      </c>
      <c r="HF270" s="6">
        <v>5.06</v>
      </c>
      <c r="HG270" s="6">
        <v>6.24</v>
      </c>
      <c r="HH270" s="6">
        <v>5.87</v>
      </c>
      <c r="HI270" s="6">
        <v>5.3</v>
      </c>
      <c r="HJ270" s="6">
        <v>12.63</v>
      </c>
      <c r="HK270" s="6">
        <v>7.62</v>
      </c>
      <c r="HL270" s="6">
        <v>2.34</v>
      </c>
      <c r="HM270" s="6">
        <v>18.35</v>
      </c>
      <c r="HN270" s="6">
        <v>2.15</v>
      </c>
      <c r="HO270" s="6">
        <v>49.2</v>
      </c>
      <c r="HP270" s="6">
        <v>14.05</v>
      </c>
      <c r="HQ270" s="6">
        <v>10.24</v>
      </c>
      <c r="HR270" s="6">
        <v>5.47</v>
      </c>
      <c r="HS270" s="6">
        <v>3.32</v>
      </c>
      <c r="HT270" s="6">
        <v>4.44</v>
      </c>
      <c r="HU270" s="6">
        <v>3.09</v>
      </c>
      <c r="HV270" s="6">
        <v>7.08</v>
      </c>
      <c r="HW270" s="6">
        <v>3.74</v>
      </c>
      <c r="HX270" s="6">
        <v>4.36</v>
      </c>
      <c r="HY270" s="6">
        <v>6.36</v>
      </c>
      <c r="HZ270" s="6">
        <v>6.25</v>
      </c>
      <c r="IA270" s="6">
        <v>5.44</v>
      </c>
      <c r="IB270" s="6">
        <v>6.8</v>
      </c>
      <c r="IC270" s="6">
        <v>2.31</v>
      </c>
      <c r="ID270" s="6">
        <v>8.83</v>
      </c>
      <c r="IE270" s="6">
        <v>8.12</v>
      </c>
      <c r="IF270" s="6">
        <v>5.04</v>
      </c>
      <c r="IG270" s="6">
        <v>42.11</v>
      </c>
      <c r="IH270" s="6">
        <v>9.71</v>
      </c>
      <c r="II270" s="6">
        <v>7.31</v>
      </c>
      <c r="IJ270" s="6">
        <v>3.79</v>
      </c>
      <c r="IK270" s="6">
        <v>18.59</v>
      </c>
      <c r="IL270" s="6">
        <v>20.93</v>
      </c>
      <c r="IM270" s="6">
        <v>5.64</v>
      </c>
      <c r="IN270" s="6">
        <v>2.96</v>
      </c>
      <c r="IO270" s="6">
        <v>2.91</v>
      </c>
      <c r="IP270" s="6">
        <v>3.62</v>
      </c>
      <c r="IQ270" s="6">
        <v>10.85</v>
      </c>
      <c r="IR270" s="6">
        <v>4.26</v>
      </c>
      <c r="IS270" s="6">
        <v>4.7</v>
      </c>
      <c r="IT270" s="6">
        <v>6.15</v>
      </c>
      <c r="IU270" s="6">
        <v>3.27</v>
      </c>
      <c r="IV270" s="6">
        <v>11.56</v>
      </c>
      <c r="IW270" s="6">
        <v>3.73</v>
      </c>
      <c r="IX270" s="6">
        <v>2.51</v>
      </c>
      <c r="IY270" s="6">
        <v>24.8</v>
      </c>
      <c r="IZ270" s="6">
        <v>17.89</v>
      </c>
      <c r="JA270" s="6">
        <v>12.36</v>
      </c>
      <c r="JB270" s="6">
        <v>3.77</v>
      </c>
      <c r="JC270" s="6">
        <v>10.38</v>
      </c>
      <c r="JD270" s="6">
        <v>3.29</v>
      </c>
      <c r="JE270" s="6">
        <v>8.48</v>
      </c>
      <c r="JF270" s="6">
        <v>8.74</v>
      </c>
      <c r="JG270" s="6">
        <v>38.98</v>
      </c>
      <c r="JH270" s="6">
        <v>6.67</v>
      </c>
      <c r="JI270" s="6">
        <v>14.93</v>
      </c>
      <c r="JJ270" s="6">
        <v>5.17</v>
      </c>
      <c r="JK270" s="6">
        <v>3.62</v>
      </c>
      <c r="JL270" s="6">
        <v>8.84</v>
      </c>
      <c r="JM270" s="6">
        <v>2.9</v>
      </c>
      <c r="JN270" s="6">
        <v>5.62</v>
      </c>
      <c r="JO270" s="6">
        <v>3.34</v>
      </c>
      <c r="JP270" s="6">
        <v>6.05</v>
      </c>
      <c r="JQ270" s="6">
        <v>112.19</v>
      </c>
      <c r="JR270" s="6">
        <v>12.55</v>
      </c>
      <c r="JS270" s="6">
        <v>6.05</v>
      </c>
      <c r="JT270" s="6">
        <v>6.75</v>
      </c>
      <c r="JU270" s="6">
        <v>14.32</v>
      </c>
      <c r="JV270" s="6">
        <v>7.39</v>
      </c>
      <c r="JW270" s="6">
        <v>2.1</v>
      </c>
      <c r="JX270" s="6">
        <v>9.06</v>
      </c>
      <c r="JY270" s="6">
        <v>6.73</v>
      </c>
      <c r="JZ270" s="6">
        <v>3</v>
      </c>
      <c r="KA270" s="6">
        <v>6.85</v>
      </c>
      <c r="KB270" s="6">
        <v>5.71</v>
      </c>
      <c r="KC270" s="6">
        <v>3.88</v>
      </c>
      <c r="KD270" s="6">
        <v>20.4</v>
      </c>
      <c r="KE270" s="6">
        <v>7.22</v>
      </c>
      <c r="KF270" s="6">
        <v>1.02</v>
      </c>
      <c r="KG270" s="6">
        <v>6.77</v>
      </c>
      <c r="KH270" s="6">
        <v>3.72</v>
      </c>
      <c r="KI270" s="6">
        <v>12.5</v>
      </c>
      <c r="KJ270" s="6">
        <v>3.62</v>
      </c>
      <c r="KK270" s="6">
        <v>7.57</v>
      </c>
      <c r="KL270" s="6">
        <v>9.14</v>
      </c>
      <c r="KM270" s="6">
        <v>8.27</v>
      </c>
      <c r="KN270" s="6">
        <v>11.62</v>
      </c>
      <c r="KO270" s="6">
        <v>12.83</v>
      </c>
      <c r="KP270" s="6">
        <v>4.67</v>
      </c>
      <c r="KQ270" s="6">
        <v>3.07</v>
      </c>
      <c r="KR270" s="6">
        <v>5.7</v>
      </c>
      <c r="KS270" s="6">
        <v>2.92</v>
      </c>
      <c r="KT270" s="6">
        <v>7.09</v>
      </c>
      <c r="KU270" s="6">
        <v>3.84</v>
      </c>
      <c r="KV270" s="6">
        <v>6.32</v>
      </c>
      <c r="KW270" s="6">
        <v>4.61</v>
      </c>
      <c r="KX270" s="6">
        <v>8.03</v>
      </c>
      <c r="KY270" s="6">
        <v>272.8</v>
      </c>
      <c r="KZ270" s="6">
        <v>5.47</v>
      </c>
      <c r="LA270" s="6">
        <v>53.9</v>
      </c>
      <c r="LB270" s="6">
        <v>2.59</v>
      </c>
      <c r="LC270" s="6">
        <v>3.98</v>
      </c>
      <c r="LD270" s="6">
        <v>4.48</v>
      </c>
      <c r="LE270" s="6">
        <v>3.77</v>
      </c>
      <c r="LF270" s="6">
        <v>36.81</v>
      </c>
      <c r="LG270" s="6">
        <v>3.9</v>
      </c>
      <c r="LH270" s="6">
        <v>26.36</v>
      </c>
      <c r="LI270" s="6">
        <v>15.34</v>
      </c>
      <c r="LJ270" s="6">
        <v>14.37</v>
      </c>
      <c r="LK270" s="6">
        <v>10.49</v>
      </c>
      <c r="LL270" s="6">
        <v>8.8</v>
      </c>
      <c r="LM270" s="6">
        <v>1.96</v>
      </c>
      <c r="LN270" s="6">
        <v>3.97</v>
      </c>
      <c r="LO270" s="6">
        <v>11.96</v>
      </c>
      <c r="LP270" s="6">
        <v>4.99</v>
      </c>
      <c r="LQ270" s="6">
        <v>11.97</v>
      </c>
      <c r="LR270" s="6">
        <v>5.93</v>
      </c>
      <c r="LS270" s="6">
        <v>2.74</v>
      </c>
      <c r="LT270" s="6">
        <v>3.22</v>
      </c>
      <c r="LU270" s="6">
        <v>8.17</v>
      </c>
      <c r="LV270" s="6">
        <v>48.91</v>
      </c>
      <c r="LW270" s="6">
        <v>2.59</v>
      </c>
      <c r="LX270" s="6">
        <v>2.86</v>
      </c>
      <c r="LY270" s="6">
        <v>4.97</v>
      </c>
      <c r="LZ270" s="6">
        <v>3.88</v>
      </c>
      <c r="MA270" s="6">
        <v>9.99</v>
      </c>
      <c r="MB270" s="6">
        <v>13.57</v>
      </c>
      <c r="MC270" s="6">
        <v>6.06</v>
      </c>
      <c r="MD270" s="6">
        <v>6.86</v>
      </c>
      <c r="ME270" s="6">
        <v>7.39</v>
      </c>
      <c r="MF270" s="6">
        <v>5.42</v>
      </c>
      <c r="MG270" s="6">
        <v>16.1</v>
      </c>
      <c r="MH270" s="6">
        <v>8.22</v>
      </c>
      <c r="MI270" s="6">
        <v>4.04</v>
      </c>
      <c r="MJ270" s="6">
        <v>28.64</v>
      </c>
      <c r="MK270" s="6">
        <v>28.1</v>
      </c>
      <c r="ML270" s="6">
        <v>5.37</v>
      </c>
      <c r="MM270" s="6">
        <v>6.71</v>
      </c>
      <c r="MN270" s="6">
        <v>9.24</v>
      </c>
      <c r="MO270" s="6">
        <v>15.65</v>
      </c>
      <c r="MP270" s="6">
        <v>8.47</v>
      </c>
      <c r="MQ270" s="6">
        <v>17.36</v>
      </c>
      <c r="MR270" s="6">
        <v>7.16</v>
      </c>
      <c r="MS270" s="6">
        <v>5.16</v>
      </c>
      <c r="MT270" s="6">
        <v>4.01</v>
      </c>
      <c r="MU270" s="6">
        <v>4.07</v>
      </c>
      <c r="MV270" s="6">
        <v>8.23</v>
      </c>
      <c r="MW270" s="6">
        <v>8.14</v>
      </c>
      <c r="MX270" s="6">
        <v>7.57</v>
      </c>
      <c r="MY270" s="6">
        <v>5.66</v>
      </c>
      <c r="MZ270" s="6">
        <v>6.15</v>
      </c>
      <c r="NA270" s="6">
        <v>13.73</v>
      </c>
      <c r="NB270" s="6">
        <v>7.55</v>
      </c>
      <c r="NC270" s="6">
        <v>3.66</v>
      </c>
      <c r="ND270" s="6">
        <v>23.62</v>
      </c>
      <c r="NE270" s="6">
        <v>11.29</v>
      </c>
      <c r="NF270" s="6">
        <v>3.14</v>
      </c>
      <c r="NG270" s="6">
        <v>5.47</v>
      </c>
      <c r="NH270" s="6">
        <v>37.6</v>
      </c>
      <c r="NI270" s="6">
        <v>8.71</v>
      </c>
      <c r="NJ270" s="6">
        <v>5.05</v>
      </c>
      <c r="NK270" s="6">
        <v>8.01</v>
      </c>
      <c r="NL270" s="6">
        <v>7.65</v>
      </c>
      <c r="NM270" s="6">
        <v>4.45</v>
      </c>
      <c r="NN270" s="6">
        <v>3.89</v>
      </c>
      <c r="NO270" s="6">
        <v>9.72</v>
      </c>
      <c r="NP270" s="6">
        <v>9.2</v>
      </c>
      <c r="NQ270" s="6">
        <v>7.63</v>
      </c>
      <c r="NR270" s="6">
        <v>30.56</v>
      </c>
      <c r="NS270" s="6">
        <v>3.16</v>
      </c>
      <c r="NT270" s="6">
        <v>3.71</v>
      </c>
      <c r="NU270" s="6">
        <v>9.06</v>
      </c>
      <c r="NV270" s="6">
        <v>8.02</v>
      </c>
      <c r="NW270" s="6">
        <v>6.85</v>
      </c>
      <c r="NX270" s="6">
        <v>9.5</v>
      </c>
      <c r="NY270" s="6">
        <v>2.53</v>
      </c>
      <c r="NZ270" s="6">
        <v>4.47</v>
      </c>
      <c r="OA270" s="6">
        <v>10.14</v>
      </c>
      <c r="OB270" s="6">
        <v>30.27</v>
      </c>
      <c r="OC270" s="6">
        <v>4.8</v>
      </c>
      <c r="OD270" s="6">
        <v>1.35</v>
      </c>
      <c r="OE270" s="6">
        <v>1.92</v>
      </c>
      <c r="OF270" s="6">
        <v>1.16</v>
      </c>
      <c r="OG270" s="6">
        <v>5.1</v>
      </c>
      <c r="OH270" s="6">
        <v>19.66</v>
      </c>
      <c r="OI270" s="6">
        <v>16.26</v>
      </c>
      <c r="OJ270" s="6">
        <v>25.63</v>
      </c>
      <c r="OK270" s="6">
        <v>8.43</v>
      </c>
      <c r="OL270" s="6">
        <v>14.01</v>
      </c>
      <c r="OM270" s="6">
        <v>5.97</v>
      </c>
      <c r="ON270" s="6">
        <v>15.92</v>
      </c>
      <c r="OO270" s="6">
        <v>17.44</v>
      </c>
      <c r="OP270" s="6">
        <v>27.24</v>
      </c>
      <c r="OQ270" s="6">
        <v>8.31</v>
      </c>
      <c r="OR270" s="6">
        <v>16.4</v>
      </c>
      <c r="OS270" s="6">
        <v>3.78</v>
      </c>
      <c r="OT270" s="6">
        <v>25.41</v>
      </c>
      <c r="OU270" s="6">
        <v>30.25</v>
      </c>
      <c r="OV270" s="6">
        <v>3.71</v>
      </c>
      <c r="OW270" s="6">
        <v>7.06</v>
      </c>
      <c r="OX270" s="6">
        <v>5.18</v>
      </c>
      <c r="OY270" s="6">
        <v>5.19</v>
      </c>
      <c r="OZ270" s="6">
        <v>45.04</v>
      </c>
      <c r="PA270" s="6">
        <v>42.63</v>
      </c>
      <c r="PB270" s="6">
        <v>9.1</v>
      </c>
      <c r="PC270" s="6">
        <v>5.45</v>
      </c>
      <c r="PD270" s="6">
        <v>3.82</v>
      </c>
      <c r="PE270" s="6">
        <v>5.82</v>
      </c>
      <c r="PF270" s="6">
        <v>10.05</v>
      </c>
      <c r="PG270" s="6">
        <v>5.78</v>
      </c>
      <c r="PH270" s="6">
        <v>6.63</v>
      </c>
      <c r="PI270" s="6">
        <v>11.08</v>
      </c>
      <c r="PJ270" s="6">
        <v>23</v>
      </c>
      <c r="PK270" s="6">
        <v>12.33</v>
      </c>
      <c r="PL270" s="6">
        <v>18.84</v>
      </c>
      <c r="PM270" s="6">
        <v>15.28</v>
      </c>
      <c r="PN270" s="6">
        <v>47</v>
      </c>
      <c r="PO270" s="6">
        <v>11.15</v>
      </c>
      <c r="PP270" s="6">
        <v>9.87</v>
      </c>
      <c r="PQ270" s="6">
        <v>22.58</v>
      </c>
      <c r="PR270" s="6">
        <v>5.39</v>
      </c>
      <c r="PS270" s="6">
        <v>36.95</v>
      </c>
      <c r="PT270" s="6">
        <v>2.06</v>
      </c>
      <c r="PU270" s="6">
        <v>73.31</v>
      </c>
      <c r="PV270" s="6">
        <v>6.38</v>
      </c>
      <c r="PW270" s="6">
        <v>17.4</v>
      </c>
      <c r="PX270" s="6">
        <v>9.25</v>
      </c>
      <c r="PY270" s="6">
        <v>11.92</v>
      </c>
      <c r="PZ270" s="6">
        <v>7.29</v>
      </c>
      <c r="QA270" s="6">
        <v>11.34</v>
      </c>
      <c r="QB270" s="6">
        <v>16.22</v>
      </c>
      <c r="QC270" s="6">
        <v>6.85</v>
      </c>
      <c r="QD270" s="6">
        <v>17.3</v>
      </c>
      <c r="QE270" s="6">
        <v>7.36</v>
      </c>
      <c r="QF270" s="6">
        <v>9.41</v>
      </c>
      <c r="QG270" s="6">
        <v>12.17</v>
      </c>
      <c r="QH270" s="6">
        <v>9.37</v>
      </c>
      <c r="QI270" s="6">
        <v>9.3</v>
      </c>
      <c r="QJ270" s="6">
        <v>4.22</v>
      </c>
      <c r="QK270" s="6">
        <v>16.5</v>
      </c>
      <c r="QL270" s="6">
        <v>109.98</v>
      </c>
      <c r="QM270" s="6">
        <v>26.4</v>
      </c>
      <c r="QN270" s="6">
        <v>7.49</v>
      </c>
      <c r="QO270" s="6">
        <v>7.64</v>
      </c>
      <c r="QP270" s="6">
        <v>7.53</v>
      </c>
      <c r="QQ270" s="6">
        <v>15.19</v>
      </c>
      <c r="QR270" s="6">
        <v>15.26</v>
      </c>
      <c r="QS270" s="6">
        <v>7.32</v>
      </c>
      <c r="QT270" s="6">
        <v>15.99</v>
      </c>
      <c r="QU270" s="6">
        <v>4.92</v>
      </c>
      <c r="QV270" s="6">
        <v>3.15</v>
      </c>
      <c r="QW270" s="6">
        <v>5.42</v>
      </c>
      <c r="QX270" s="6">
        <v>4.31</v>
      </c>
      <c r="QY270" s="6">
        <v>8.44</v>
      </c>
      <c r="QZ270" s="6">
        <v>9.27</v>
      </c>
      <c r="RA270" s="6">
        <v>9.31</v>
      </c>
      <c r="RB270" s="6">
        <v>9.43</v>
      </c>
      <c r="RC270" s="6">
        <v>3.39</v>
      </c>
      <c r="RD270" s="6">
        <v>5.78</v>
      </c>
      <c r="RE270" s="6">
        <v>3.91</v>
      </c>
      <c r="RF270" s="6">
        <v>4.76</v>
      </c>
      <c r="RG270" s="6">
        <v>4.12</v>
      </c>
      <c r="RH270" s="6">
        <v>27.84</v>
      </c>
      <c r="RI270" s="6">
        <v>15.09</v>
      </c>
      <c r="RJ270" s="6">
        <v>2</v>
      </c>
      <c r="RK270" s="6">
        <v>6.81</v>
      </c>
      <c r="RL270" s="6">
        <v>14.83</v>
      </c>
      <c r="RM270" s="6">
        <v>10.64</v>
      </c>
      <c r="RN270" s="6">
        <v>20.98</v>
      </c>
      <c r="RO270" s="6">
        <v>10.45</v>
      </c>
      <c r="RP270" s="6">
        <v>14.77</v>
      </c>
      <c r="RQ270" s="6">
        <v>4.88</v>
      </c>
      <c r="RR270" s="6">
        <v>9.32</v>
      </c>
      <c r="RS270" s="6">
        <v>7.23</v>
      </c>
      <c r="RT270" s="6">
        <v>12.12</v>
      </c>
      <c r="RU270" s="6">
        <v>8.23</v>
      </c>
      <c r="RV270" s="6">
        <v>6.66</v>
      </c>
      <c r="RW270" s="6">
        <v>5.44</v>
      </c>
      <c r="RX270" s="6">
        <v>8.39</v>
      </c>
      <c r="RY270" s="6">
        <v>3.86</v>
      </c>
      <c r="RZ270" s="6">
        <v>18.33</v>
      </c>
      <c r="SA270" s="6">
        <v>11.32</v>
      </c>
      <c r="SB270" s="6">
        <v>8</v>
      </c>
      <c r="SC270" s="6">
        <v>5.21</v>
      </c>
      <c r="SD270" s="6">
        <v>9.05</v>
      </c>
      <c r="SE270" s="6">
        <v>13.72</v>
      </c>
      <c r="SF270" s="6">
        <v>7.57</v>
      </c>
      <c r="SG270" s="6">
        <v>1.79</v>
      </c>
      <c r="SH270" s="6">
        <v>5.35</v>
      </c>
      <c r="SI270" s="6">
        <v>8.09</v>
      </c>
      <c r="SJ270" s="6">
        <v>9.24</v>
      </c>
      <c r="SK270" s="6">
        <v>12.54</v>
      </c>
      <c r="SL270" s="6">
        <v>9.41</v>
      </c>
      <c r="SM270" s="6">
        <v>5.08</v>
      </c>
      <c r="SN270" s="6">
        <v>3.55</v>
      </c>
      <c r="SO270" s="6">
        <v>6.85</v>
      </c>
      <c r="SP270" s="6">
        <v>16.47</v>
      </c>
      <c r="SQ270" s="6">
        <v>9.9</v>
      </c>
      <c r="SR270" s="6">
        <v>6.17</v>
      </c>
      <c r="SS270" s="6">
        <v>7.7</v>
      </c>
      <c r="ST270" s="6">
        <v>7.13</v>
      </c>
      <c r="SU270" s="6">
        <v>10.54</v>
      </c>
      <c r="SV270" s="6">
        <v>11.44</v>
      </c>
      <c r="SW270" s="6">
        <v>18.7</v>
      </c>
      <c r="SX270" s="6">
        <v>3.51</v>
      </c>
      <c r="SY270" s="6">
        <v>2.17</v>
      </c>
      <c r="SZ270" s="6">
        <v>16.85</v>
      </c>
      <c r="TA270" s="6">
        <v>14.38</v>
      </c>
      <c r="TB270" s="6">
        <v>6.77</v>
      </c>
      <c r="TC270" s="6">
        <v>12.15</v>
      </c>
      <c r="TD270" s="6">
        <v>18.06</v>
      </c>
      <c r="TE270" s="6">
        <v>10.58</v>
      </c>
      <c r="TF270" s="6">
        <v>24.59</v>
      </c>
      <c r="TG270" s="6">
        <v>5.49</v>
      </c>
      <c r="TH270" s="6">
        <v>3.27</v>
      </c>
      <c r="TI270" s="6">
        <v>3.54</v>
      </c>
      <c r="TJ270" s="6">
        <v>3.16</v>
      </c>
      <c r="TK270" s="6">
        <v>9.6</v>
      </c>
      <c r="TL270" s="6">
        <v>7.62</v>
      </c>
      <c r="TM270" s="6">
        <v>9.52</v>
      </c>
      <c r="TN270" s="6">
        <v>7.22</v>
      </c>
      <c r="TO270" s="6">
        <v>27.31</v>
      </c>
      <c r="TP270" s="6">
        <v>8.95</v>
      </c>
      <c r="TQ270" s="6">
        <v>6.97</v>
      </c>
      <c r="TR270" s="6">
        <v>2.72</v>
      </c>
      <c r="TS270" s="6">
        <v>34.58</v>
      </c>
      <c r="TT270" s="6">
        <v>12.85</v>
      </c>
      <c r="TU270" s="6">
        <v>5.69</v>
      </c>
      <c r="TV270" s="6">
        <v>7.24</v>
      </c>
      <c r="TW270" s="6">
        <v>4.89</v>
      </c>
      <c r="TX270" s="6">
        <v>8.8</v>
      </c>
      <c r="TY270" s="6">
        <v>6.78</v>
      </c>
      <c r="TZ270" s="6">
        <v>56.51</v>
      </c>
      <c r="UA270" s="6">
        <v>11.96</v>
      </c>
      <c r="UB270" s="6">
        <v>38.12</v>
      </c>
      <c r="UC270" s="6">
        <v>3.65</v>
      </c>
      <c r="UD270" s="6">
        <v>8.68</v>
      </c>
      <c r="UE270" s="6">
        <v>26.92</v>
      </c>
      <c r="UF270" s="6">
        <v>14.8</v>
      </c>
      <c r="UG270" s="6">
        <v>12.34</v>
      </c>
      <c r="UH270" s="6">
        <v>4.19</v>
      </c>
      <c r="UI270" s="6">
        <v>6.34</v>
      </c>
      <c r="UJ270" s="6">
        <v>3.35</v>
      </c>
      <c r="UK270" s="6">
        <v>19.03</v>
      </c>
      <c r="UL270" s="6">
        <v>6.16</v>
      </c>
      <c r="UM270" s="6">
        <v>5.43</v>
      </c>
      <c r="UN270" s="6">
        <v>8.53</v>
      </c>
      <c r="UO270" s="6">
        <v>5.48</v>
      </c>
      <c r="UP270" s="6">
        <v>6.7</v>
      </c>
      <c r="UQ270" s="6">
        <v>7.49</v>
      </c>
      <c r="UR270" s="6">
        <v>4.05</v>
      </c>
      <c r="US270" s="6">
        <v>9.86</v>
      </c>
      <c r="UT270" s="6">
        <v>2.76</v>
      </c>
      <c r="UU270" s="6">
        <v>7.25</v>
      </c>
      <c r="UV270" s="6">
        <v>16.93</v>
      </c>
      <c r="UW270" s="6">
        <v>1.33</v>
      </c>
      <c r="UX270" s="6">
        <v>2.07</v>
      </c>
      <c r="UY270" s="6">
        <v>5.14</v>
      </c>
      <c r="UZ270" s="6">
        <v>3.83</v>
      </c>
      <c r="VA270" s="6">
        <v>58.12</v>
      </c>
      <c r="VB270" s="6">
        <v>31.29</v>
      </c>
      <c r="VC270" s="6">
        <v>4.87</v>
      </c>
      <c r="VD270" s="6">
        <v>11.04</v>
      </c>
      <c r="VE270" s="6">
        <v>5.06</v>
      </c>
      <c r="VF270" s="6">
        <v>15.62</v>
      </c>
      <c r="VG270" s="6">
        <v>15.9</v>
      </c>
      <c r="VH270" s="6">
        <v>10.45</v>
      </c>
      <c r="VI270" s="6">
        <v>9.71</v>
      </c>
      <c r="VJ270" s="6">
        <v>2.94</v>
      </c>
      <c r="VK270" s="6">
        <v>17.66</v>
      </c>
      <c r="VL270" s="6">
        <v>24.7</v>
      </c>
      <c r="VM270" s="6">
        <v>9.48</v>
      </c>
      <c r="VN270" s="6">
        <v>24.38</v>
      </c>
      <c r="VO270" s="6">
        <v>6.77</v>
      </c>
      <c r="VP270" s="6">
        <v>17.09</v>
      </c>
      <c r="VQ270" s="6">
        <v>2.54</v>
      </c>
      <c r="VR270" s="6">
        <v>6.58</v>
      </c>
      <c r="VS270" s="6">
        <v>9.7</v>
      </c>
      <c r="VT270" s="6">
        <v>5.23</v>
      </c>
      <c r="VU270" s="6">
        <v>7.33</v>
      </c>
      <c r="VV270" s="6">
        <v>14.49</v>
      </c>
      <c r="VW270" s="6">
        <v>12.28</v>
      </c>
      <c r="VX270" s="6">
        <v>7.86</v>
      </c>
      <c r="VY270" s="6">
        <v>3.56</v>
      </c>
      <c r="VZ270" s="6">
        <v>8.5</v>
      </c>
      <c r="WA270" s="6">
        <v>3.92</v>
      </c>
      <c r="WB270" s="6">
        <v>7.74</v>
      </c>
      <c r="WC270" s="6">
        <v>10.12</v>
      </c>
      <c r="WD270" s="6">
        <v>7.56</v>
      </c>
      <c r="WE270" s="6">
        <v>2.26</v>
      </c>
      <c r="WF270" s="6">
        <v>6.34</v>
      </c>
      <c r="WG270" s="6">
        <v>21.12</v>
      </c>
      <c r="WH270" s="6">
        <v>15.46</v>
      </c>
      <c r="WI270" s="6">
        <v>23.67</v>
      </c>
      <c r="WJ270" s="6">
        <v>6.06</v>
      </c>
      <c r="WK270" s="6">
        <v>29.74</v>
      </c>
      <c r="WL270" s="6">
        <v>4.53</v>
      </c>
      <c r="WM270" s="6">
        <v>4.57</v>
      </c>
      <c r="WN270" s="6">
        <v>1.61</v>
      </c>
      <c r="WO270" s="6">
        <v>10.13</v>
      </c>
      <c r="WP270" s="6">
        <v>14.75</v>
      </c>
      <c r="WQ270" s="6">
        <v>29.86</v>
      </c>
      <c r="WR270" s="6">
        <v>6.27</v>
      </c>
      <c r="WS270" s="6">
        <v>5.16</v>
      </c>
      <c r="WT270" s="6">
        <v>6.69</v>
      </c>
      <c r="WU270" s="6">
        <v>14.65</v>
      </c>
      <c r="WV270" s="6">
        <v>4.41</v>
      </c>
      <c r="WW270" s="6">
        <v>7.5</v>
      </c>
      <c r="WX270" s="6">
        <v>41.33</v>
      </c>
      <c r="WY270" s="6">
        <v>5.89</v>
      </c>
      <c r="WZ270" s="6">
        <v>11.45</v>
      </c>
      <c r="XA270" s="6">
        <v>13.7</v>
      </c>
      <c r="XB270" s="6">
        <v>16.61</v>
      </c>
      <c r="XC270" s="6">
        <v>5.68</v>
      </c>
      <c r="XD270" s="6">
        <v>23.35</v>
      </c>
      <c r="XE270" s="6">
        <v>14.39</v>
      </c>
      <c r="XF270" s="6">
        <v>6.28</v>
      </c>
      <c r="XG270" s="6">
        <v>4.68</v>
      </c>
      <c r="XH270" s="6">
        <v>17.2</v>
      </c>
      <c r="XI270" s="6">
        <v>45.07</v>
      </c>
      <c r="XJ270" s="6">
        <v>36.49</v>
      </c>
      <c r="XK270" s="6">
        <v>12.44</v>
      </c>
      <c r="XL270" s="6">
        <v>4.89</v>
      </c>
      <c r="XM270" s="6">
        <v>7.42</v>
      </c>
      <c r="XN270" s="6">
        <v>7.57</v>
      </c>
      <c r="XO270" s="6">
        <v>1.78</v>
      </c>
      <c r="XP270" s="6">
        <v>6.45</v>
      </c>
      <c r="XQ270" s="6">
        <v>4.02</v>
      </c>
      <c r="XR270" s="6">
        <v>24.61</v>
      </c>
      <c r="XS270" s="6">
        <v>11.52</v>
      </c>
      <c r="XT270" s="6">
        <v>8.47</v>
      </c>
      <c r="XU270" s="6">
        <v>16.11</v>
      </c>
      <c r="XV270" s="6">
        <v>15.41</v>
      </c>
      <c r="XW270" s="6">
        <v>4.38</v>
      </c>
      <c r="XX270" s="6">
        <v>1.11</v>
      </c>
      <c r="XY270" s="6">
        <v>21.35</v>
      </c>
      <c r="XZ270" s="6">
        <v>7.2</v>
      </c>
      <c r="YA270" s="6">
        <v>16.57</v>
      </c>
      <c r="YB270" s="6">
        <v>2.59</v>
      </c>
      <c r="YC270" s="6">
        <v>5.05</v>
      </c>
      <c r="YD270" s="6">
        <v>8.14</v>
      </c>
      <c r="YE270" s="6">
        <v>4.81</v>
      </c>
      <c r="YF270" s="6">
        <v>6.56</v>
      </c>
      <c r="YG270" s="6">
        <v>18.9</v>
      </c>
      <c r="YH270" s="6">
        <v>1.94</v>
      </c>
      <c r="YI270" s="6">
        <v>5.95</v>
      </c>
      <c r="YJ270" s="6">
        <v>39.05</v>
      </c>
      <c r="YK270" s="6">
        <v>5.86</v>
      </c>
      <c r="YL270" s="6">
        <v>13.65</v>
      </c>
      <c r="YM270" s="6">
        <v>4.53</v>
      </c>
      <c r="YN270" s="6">
        <v>9.46</v>
      </c>
      <c r="YO270" s="6">
        <v>14.01</v>
      </c>
      <c r="YP270" s="6">
        <v>6.6</v>
      </c>
      <c r="YQ270" s="6">
        <v>12.73</v>
      </c>
      <c r="YR270" s="6">
        <v>3.03</v>
      </c>
      <c r="YS270" s="6">
        <v>74.3</v>
      </c>
      <c r="YT270" s="6">
        <v>1.17</v>
      </c>
      <c r="YU270" s="6">
        <v>5.14</v>
      </c>
      <c r="YV270" s="6">
        <v>5.7</v>
      </c>
      <c r="YW270" s="6">
        <v>6.24</v>
      </c>
      <c r="YX270" s="6">
        <v>5.22</v>
      </c>
      <c r="YY270" s="6">
        <v>2.83</v>
      </c>
      <c r="YZ270" s="6">
        <v>4.75</v>
      </c>
      <c r="ZA270" s="6">
        <v>6.45</v>
      </c>
      <c r="ZB270" s="6">
        <v>3.46</v>
      </c>
      <c r="ZC270" s="6">
        <v>7.21</v>
      </c>
      <c r="ZD270" s="6">
        <v>1.41</v>
      </c>
      <c r="ZE270" s="6">
        <v>6.66</v>
      </c>
      <c r="ZF270" s="6">
        <v>3.46</v>
      </c>
      <c r="ZG270" s="6">
        <v>4.04</v>
      </c>
      <c r="ZH270" s="6">
        <v>6.1</v>
      </c>
      <c r="ZI270" s="6">
        <v>29.75</v>
      </c>
      <c r="ZJ270" s="6">
        <v>27.32</v>
      </c>
      <c r="ZK270" s="6">
        <v>2.67</v>
      </c>
      <c r="ZL270" s="6">
        <v>2.91</v>
      </c>
      <c r="ZM270" s="6">
        <v>43.72</v>
      </c>
      <c r="ZN270" s="6">
        <v>10.54</v>
      </c>
      <c r="ZO270" s="6">
        <v>51.47</v>
      </c>
      <c r="ZP270" s="6">
        <v>5.09</v>
      </c>
      <c r="ZQ270" s="6">
        <v>16.12</v>
      </c>
      <c r="ZR270" s="6">
        <v>4.87</v>
      </c>
      <c r="ZS270" s="6">
        <v>9.59</v>
      </c>
      <c r="ZT270" s="6">
        <v>3.22</v>
      </c>
      <c r="ZU270" s="6">
        <v>23.91</v>
      </c>
      <c r="ZV270" s="6">
        <v>8.57</v>
      </c>
      <c r="ZW270" s="6">
        <v>11.86</v>
      </c>
      <c r="ZX270" s="6">
        <v>15.36</v>
      </c>
      <c r="ZY270" s="6">
        <v>6.2</v>
      </c>
      <c r="ZZ270" s="6">
        <v>6.66</v>
      </c>
      <c r="AAA270" s="6">
        <v>10.15</v>
      </c>
      <c r="AAB270" s="6">
        <v>11.86</v>
      </c>
      <c r="AAC270" s="6">
        <v>14.75</v>
      </c>
      <c r="AAD270" s="6">
        <v>12.95</v>
      </c>
      <c r="AAE270" s="6">
        <v>3.57</v>
      </c>
      <c r="AAF270" s="6">
        <v>10.15</v>
      </c>
      <c r="AAG270" s="6">
        <v>17.59</v>
      </c>
      <c r="AAH270" s="6">
        <v>3.83</v>
      </c>
      <c r="AAI270" s="6">
        <v>9.88</v>
      </c>
      <c r="AAJ270" s="6">
        <v>11.88</v>
      </c>
      <c r="AAK270" s="6">
        <v>9.31</v>
      </c>
      <c r="AAL270" s="6">
        <v>6.2</v>
      </c>
      <c r="AAM270" s="6">
        <v>3.55</v>
      </c>
      <c r="AAN270" s="6">
        <v>35.82</v>
      </c>
      <c r="AAO270" s="6">
        <v>6.22</v>
      </c>
      <c r="AAP270" s="6">
        <v>12.1</v>
      </c>
      <c r="AAQ270" s="6">
        <v>3.26</v>
      </c>
      <c r="AAR270" s="6">
        <v>5.65</v>
      </c>
      <c r="AAS270" s="6">
        <v>2.22</v>
      </c>
      <c r="AAT270" s="6">
        <v>27.54</v>
      </c>
      <c r="AAU270" s="6">
        <v>10.74</v>
      </c>
      <c r="AAV270" s="6">
        <v>8.29</v>
      </c>
      <c r="AAW270" s="6">
        <v>5.07</v>
      </c>
      <c r="AAX270" s="6">
        <v>13.01</v>
      </c>
      <c r="AAY270" s="6">
        <v>5.36</v>
      </c>
      <c r="AAZ270" s="6">
        <v>9.34</v>
      </c>
      <c r="ABA270" s="6">
        <v>5.77</v>
      </c>
      <c r="ABB270" s="6">
        <v>6.99</v>
      </c>
      <c r="ABC270" s="6">
        <v>6.68</v>
      </c>
      <c r="ABD270" s="6">
        <v>5.69</v>
      </c>
      <c r="ABE270" s="6">
        <v>1.94</v>
      </c>
      <c r="ABF270" s="6">
        <v>26.75</v>
      </c>
      <c r="ABG270" s="6">
        <v>6.46</v>
      </c>
      <c r="ABH270" s="6">
        <v>2.67</v>
      </c>
      <c r="ABI270" s="6">
        <v>9.69</v>
      </c>
      <c r="ABJ270" s="6">
        <v>3.19</v>
      </c>
      <c r="ABK270" s="6">
        <v>17.16</v>
      </c>
      <c r="ABL270" s="6">
        <v>7.7</v>
      </c>
      <c r="ABM270" s="6">
        <v>11.51</v>
      </c>
      <c r="ABN270" s="6">
        <v>6.41</v>
      </c>
      <c r="ABO270" s="6">
        <v>9.62</v>
      </c>
      <c r="ABP270" s="6">
        <v>4.93</v>
      </c>
      <c r="ABQ270" s="6">
        <v>8.13</v>
      </c>
      <c r="ABR270" s="6">
        <v>32.35</v>
      </c>
      <c r="ABS270" s="6">
        <v>7.75</v>
      </c>
      <c r="ABT270" s="6">
        <v>6.76</v>
      </c>
      <c r="ABU270" s="6">
        <v>2.2</v>
      </c>
      <c r="ABV270" s="6">
        <v>5.08</v>
      </c>
      <c r="ABW270" s="6">
        <v>5.35</v>
      </c>
      <c r="ABX270" s="6">
        <v>6.33</v>
      </c>
      <c r="ABY270" s="6">
        <v>10.53</v>
      </c>
      <c r="ABZ270" s="6">
        <v>7.26</v>
      </c>
      <c r="ACA270" s="6">
        <v>14.2</v>
      </c>
      <c r="ACB270" s="6">
        <v>4.01</v>
      </c>
      <c r="ACC270" s="6">
        <v>17.74</v>
      </c>
      <c r="ACD270" s="6">
        <v>107.05</v>
      </c>
      <c r="ACE270" s="6">
        <v>5.93</v>
      </c>
      <c r="ACF270" s="6">
        <v>7.45</v>
      </c>
      <c r="ACG270" s="6">
        <v>15.53</v>
      </c>
      <c r="ACH270" s="6">
        <v>10.76</v>
      </c>
      <c r="ACI270" s="6">
        <v>12.7</v>
      </c>
      <c r="ACJ270" s="6">
        <v>15.81</v>
      </c>
      <c r="ACK270" s="6">
        <v>15</v>
      </c>
      <c r="ACL270" s="6">
        <v>5.04</v>
      </c>
      <c r="ACM270" s="6">
        <v>18.14</v>
      </c>
      <c r="ACN270" s="6">
        <v>7.17</v>
      </c>
      <c r="ACO270" s="6">
        <v>6.43</v>
      </c>
      <c r="ACP270" s="6">
        <v>8.82</v>
      </c>
      <c r="ACQ270" s="6">
        <v>12</v>
      </c>
      <c r="ACR270" s="6">
        <v>4.77</v>
      </c>
      <c r="ACS270" s="6">
        <v>1.32</v>
      </c>
      <c r="ACT270" s="6">
        <v>13.3</v>
      </c>
      <c r="ACU270" s="6">
        <v>2.55</v>
      </c>
      <c r="ACV270" s="6">
        <v>7.03</v>
      </c>
      <c r="ACW270" s="6">
        <v>35.12</v>
      </c>
      <c r="ACX270" s="6">
        <v>2.04</v>
      </c>
      <c r="ACY270" s="6">
        <v>3.53</v>
      </c>
      <c r="ACZ270" s="6">
        <v>7.72</v>
      </c>
      <c r="ADA270" s="6">
        <v>2.94</v>
      </c>
      <c r="ADB270" s="6">
        <v>13.19</v>
      </c>
      <c r="ADC270" s="6">
        <v>7.17</v>
      </c>
      <c r="ADD270" s="6">
        <v>2</v>
      </c>
      <c r="ADE270" s="6">
        <v>3.04</v>
      </c>
      <c r="ADF270" s="6">
        <v>16.09</v>
      </c>
      <c r="ADG270" s="6">
        <v>3.61</v>
      </c>
      <c r="ADH270" s="6">
        <v>5.13</v>
      </c>
      <c r="ADI270" s="6">
        <v>16.42</v>
      </c>
      <c r="ADJ270" s="6">
        <v>7.26</v>
      </c>
      <c r="ADK270" s="6">
        <v>7.82</v>
      </c>
      <c r="ADL270" s="6">
        <v>5.6</v>
      </c>
      <c r="ADM270" s="6">
        <v>6.05</v>
      </c>
      <c r="ADN270" s="6">
        <v>14.24</v>
      </c>
      <c r="ADO270" s="6">
        <v>27.62</v>
      </c>
      <c r="ADP270" s="6">
        <v>11</v>
      </c>
      <c r="ADQ270" s="6">
        <v>9.81</v>
      </c>
      <c r="ADR270" s="6">
        <v>2.63</v>
      </c>
      <c r="ADS270" s="6">
        <v>2.44</v>
      </c>
      <c r="ADT270" s="6">
        <v>9.32</v>
      </c>
      <c r="ADU270" s="6">
        <v>7.19</v>
      </c>
      <c r="ADV270" s="6">
        <v>2.93</v>
      </c>
      <c r="ADW270" s="6">
        <v>5.18</v>
      </c>
      <c r="ADX270" s="6">
        <v>4.91</v>
      </c>
      <c r="ADY270" s="6">
        <v>4.95</v>
      </c>
      <c r="ADZ270" s="6">
        <v>13.78</v>
      </c>
      <c r="AEA270" s="6">
        <v>56.66</v>
      </c>
      <c r="AEB270" s="6">
        <v>22.79</v>
      </c>
      <c r="AEC270" s="6">
        <v>10.26</v>
      </c>
      <c r="AED270" s="6">
        <v>7.56</v>
      </c>
      <c r="AEE270" s="6">
        <v>5.53</v>
      </c>
      <c r="AEF270" s="6">
        <v>22.83</v>
      </c>
      <c r="AEG270" s="6">
        <v>4.16</v>
      </c>
      <c r="AEH270" s="6">
        <v>10.1</v>
      </c>
      <c r="AEI270" s="6">
        <v>15.2</v>
      </c>
      <c r="AEJ270" s="6">
        <v>5.95</v>
      </c>
      <c r="AEK270" s="6">
        <v>3.23</v>
      </c>
      <c r="AEL270" s="6">
        <v>4.47</v>
      </c>
      <c r="AEM270" s="6">
        <v>77.7</v>
      </c>
      <c r="AEN270" s="6">
        <v>3.04</v>
      </c>
      <c r="AEO270" s="6">
        <v>7.35</v>
      </c>
      <c r="AEP270" s="6">
        <v>5.21</v>
      </c>
      <c r="AEQ270" s="6">
        <v>14.22</v>
      </c>
      <c r="AER270" s="6">
        <v>5.28</v>
      </c>
      <c r="AES270" s="6">
        <v>9.27</v>
      </c>
      <c r="AET270" s="6">
        <v>2.67</v>
      </c>
      <c r="AEU270" s="6">
        <v>2.75</v>
      </c>
      <c r="AEV270" s="6">
        <v>1.61</v>
      </c>
      <c r="AEW270" s="6">
        <v>5.72</v>
      </c>
      <c r="AEX270" s="6">
        <v>11.37</v>
      </c>
      <c r="AEY270" s="6">
        <v>1.61</v>
      </c>
      <c r="AEZ270" s="6">
        <v>1.59</v>
      </c>
      <c r="AFA270" s="6">
        <v>2.85</v>
      </c>
      <c r="AFB270" s="6">
        <v>10.58</v>
      </c>
      <c r="AFC270" s="6">
        <v>6.85</v>
      </c>
      <c r="AFD270" s="6">
        <v>9.63</v>
      </c>
      <c r="AFE270" s="6">
        <v>2.23</v>
      </c>
      <c r="AFF270" s="6">
        <v>5.7</v>
      </c>
      <c r="AFG270" s="6">
        <v>12.98</v>
      </c>
      <c r="AFH270" s="6">
        <v>9.41</v>
      </c>
      <c r="AFI270" s="6">
        <v>5.07</v>
      </c>
      <c r="AFJ270" s="6">
        <v>4.44</v>
      </c>
      <c r="AFK270" s="6">
        <v>4.29</v>
      </c>
      <c r="AFL270" s="6">
        <v>5.19</v>
      </c>
      <c r="AFM270" s="6">
        <v>3.05</v>
      </c>
      <c r="AFN270" s="6">
        <v>3.48</v>
      </c>
      <c r="AFO270" s="6">
        <v>2.68</v>
      </c>
      <c r="AFP270" s="6">
        <v>7.05</v>
      </c>
      <c r="AFQ270" s="6">
        <v>4.16</v>
      </c>
      <c r="AFR270" s="6">
        <v>4.47</v>
      </c>
      <c r="AFS270" s="6">
        <v>5.7</v>
      </c>
      <c r="AFT270" s="6">
        <v>7.01</v>
      </c>
      <c r="AFU270" s="6">
        <v>3.19</v>
      </c>
      <c r="AFV270" s="6">
        <v>1.58</v>
      </c>
      <c r="AFW270" s="6">
        <v>2.92</v>
      </c>
      <c r="AFX270" s="6">
        <v>4</v>
      </c>
      <c r="AFY270" s="6">
        <v>20.88</v>
      </c>
      <c r="AFZ270" s="6">
        <v>29.78</v>
      </c>
      <c r="AGA270" s="6">
        <v>4.14</v>
      </c>
      <c r="AGB270" s="6">
        <v>17.5</v>
      </c>
      <c r="AGC270" s="6">
        <v>5.84</v>
      </c>
      <c r="AGD270" s="6">
        <v>15.98</v>
      </c>
      <c r="AGE270" s="6">
        <v>7.16</v>
      </c>
      <c r="AGF270" s="6">
        <v>3.45</v>
      </c>
      <c r="AGG270" s="6">
        <v>14.15</v>
      </c>
      <c r="AGH270" s="6">
        <v>7.62</v>
      </c>
      <c r="AGI270" s="6">
        <v>10.68</v>
      </c>
      <c r="AGJ270" s="6">
        <v>87.95</v>
      </c>
      <c r="AGK270" s="6">
        <v>3.22</v>
      </c>
      <c r="AGL270" s="6">
        <v>9.36</v>
      </c>
      <c r="AGM270" s="6">
        <v>3.81</v>
      </c>
      <c r="AGN270" s="6">
        <v>2.32</v>
      </c>
      <c r="AGO270" s="6">
        <v>3.82</v>
      </c>
      <c r="AGP270" s="6">
        <v>3.14</v>
      </c>
      <c r="AGQ270" s="6">
        <v>10.69</v>
      </c>
      <c r="AGR270" s="6">
        <v>7.04</v>
      </c>
      <c r="AGS270" s="6">
        <v>9.74</v>
      </c>
      <c r="AGT270" s="6">
        <v>5.84</v>
      </c>
      <c r="AGU270" s="6">
        <v>11.75</v>
      </c>
      <c r="AGV270" s="6">
        <v>5.32</v>
      </c>
      <c r="AGW270" s="6">
        <v>2.59</v>
      </c>
      <c r="AGX270" s="6">
        <v>9.27</v>
      </c>
      <c r="AGY270" s="6">
        <v>3.73</v>
      </c>
      <c r="AGZ270" s="6">
        <v>50.44</v>
      </c>
      <c r="AHA270" s="6">
        <v>13.03</v>
      </c>
      <c r="AHB270" s="6">
        <v>3.98</v>
      </c>
      <c r="AHC270" s="6">
        <v>6.4</v>
      </c>
      <c r="AHD270" s="6">
        <v>4.3</v>
      </c>
      <c r="AHE270" s="6">
        <v>21.88</v>
      </c>
      <c r="AHF270" s="6">
        <v>1.58</v>
      </c>
      <c r="AHG270" s="6">
        <v>5.27</v>
      </c>
      <c r="AHH270" s="6">
        <v>90.24</v>
      </c>
      <c r="AHI270" s="6">
        <v>3.85</v>
      </c>
      <c r="AHJ270" s="6">
        <v>6.79</v>
      </c>
      <c r="AHK270" s="6">
        <v>4.18</v>
      </c>
      <c r="AHL270" s="6">
        <v>42.12</v>
      </c>
      <c r="AHM270" s="6">
        <v>32.6</v>
      </c>
      <c r="AHN270" s="6">
        <v>10.28</v>
      </c>
      <c r="AHO270" s="6">
        <v>4.74</v>
      </c>
      <c r="AHP270" s="6">
        <v>3.03</v>
      </c>
      <c r="AHQ270" s="6">
        <v>2.16</v>
      </c>
      <c r="AHR270" s="6">
        <v>2.45</v>
      </c>
      <c r="AHS270" s="6">
        <v>25.42</v>
      </c>
      <c r="AHT270" s="6">
        <v>6.35</v>
      </c>
      <c r="AHU270" s="6">
        <v>8.01</v>
      </c>
      <c r="AHV270" s="6">
        <v>3.78</v>
      </c>
      <c r="AHW270" s="6">
        <v>6.78</v>
      </c>
      <c r="AHX270" s="6">
        <v>16.28</v>
      </c>
      <c r="AHY270" s="6">
        <v>9.98</v>
      </c>
      <c r="AHZ270" s="6">
        <v>2.22</v>
      </c>
      <c r="AIA270" s="6">
        <v>31.2</v>
      </c>
      <c r="AIB270" s="6">
        <v>4.4</v>
      </c>
      <c r="AIC270" s="6">
        <v>6.27</v>
      </c>
      <c r="AID270" s="6">
        <v>7.4</v>
      </c>
      <c r="AIE270" s="6">
        <v>4.86</v>
      </c>
      <c r="AIF270" s="6">
        <v>9.09</v>
      </c>
      <c r="AIG270" s="6">
        <v>2.92</v>
      </c>
      <c r="AIH270" s="6">
        <v>14.08</v>
      </c>
      <c r="AII270" s="6">
        <v>8.83</v>
      </c>
      <c r="AIJ270" s="6">
        <v>19.6</v>
      </c>
      <c r="AIK270" s="6">
        <v>23</v>
      </c>
      <c r="AIL270" s="6">
        <v>4.93</v>
      </c>
      <c r="AIM270" s="6">
        <v>6.13</v>
      </c>
      <c r="AIN270" s="6">
        <v>5.35</v>
      </c>
      <c r="AIO270" s="6">
        <v>14.32</v>
      </c>
      <c r="AIP270" s="6">
        <v>5.54</v>
      </c>
      <c r="AIQ270" s="6">
        <v>3.8</v>
      </c>
      <c r="AIR270" s="6">
        <v>2.88</v>
      </c>
      <c r="AIS270" s="6">
        <v>8.29</v>
      </c>
      <c r="AIT270" s="6">
        <v>3.09</v>
      </c>
      <c r="AIU270" s="6">
        <v>8.01</v>
      </c>
      <c r="AIV270" s="6">
        <v>8.12</v>
      </c>
      <c r="AIW270" s="6">
        <v>4.43</v>
      </c>
      <c r="AIX270" s="6">
        <v>16.12</v>
      </c>
      <c r="AIY270" s="6">
        <v>28.06</v>
      </c>
      <c r="AIZ270" s="6">
        <v>6.43</v>
      </c>
      <c r="AJA270" s="6">
        <v>7.14</v>
      </c>
      <c r="AJB270" s="6">
        <v>3.7</v>
      </c>
      <c r="AJC270" s="6">
        <v>5.3</v>
      </c>
      <c r="AJD270" s="6">
        <v>3.21</v>
      </c>
      <c r="AJE270" s="6">
        <v>13.66</v>
      </c>
      <c r="AJF270" s="6">
        <v>16.28</v>
      </c>
      <c r="AJG270" s="6">
        <v>11.77</v>
      </c>
      <c r="AJH270" s="6">
        <v>7.53</v>
      </c>
      <c r="AJI270" s="6">
        <v>6.35</v>
      </c>
      <c r="AJJ270" s="6">
        <v>9.34</v>
      </c>
      <c r="AJK270" s="6">
        <v>20.85</v>
      </c>
      <c r="AJL270" s="6">
        <v>5.62</v>
      </c>
      <c r="AJM270" s="6">
        <v>14.59</v>
      </c>
      <c r="AJN270" s="6">
        <v>4.89</v>
      </c>
      <c r="AJO270" s="6">
        <v>5.05</v>
      </c>
      <c r="AJP270" s="6">
        <v>14.25</v>
      </c>
      <c r="AJQ270" s="6">
        <v>3.78</v>
      </c>
      <c r="AJR270" s="6">
        <v>10.35</v>
      </c>
      <c r="AJS270" s="6">
        <v>19.24</v>
      </c>
      <c r="AJT270" s="6">
        <v>7.02</v>
      </c>
      <c r="AJU270" s="6">
        <v>21.17</v>
      </c>
      <c r="AJV270" s="6">
        <v>7.19</v>
      </c>
      <c r="AJW270" s="6">
        <v>6.24</v>
      </c>
      <c r="AJX270" s="6">
        <v>2.79</v>
      </c>
      <c r="AJY270" s="6">
        <v>6.71</v>
      </c>
      <c r="AJZ270" s="6">
        <v>9.34</v>
      </c>
      <c r="AKA270" s="6">
        <v>3.23</v>
      </c>
      <c r="AKB270" s="6">
        <v>3.66</v>
      </c>
      <c r="AKC270" s="6">
        <v>5.67</v>
      </c>
      <c r="AKD270" s="6">
        <v>22.76</v>
      </c>
      <c r="AKE270" s="6">
        <v>1.88</v>
      </c>
      <c r="AKF270" s="6">
        <v>8</v>
      </c>
      <c r="AKG270" s="6">
        <v>10.17</v>
      </c>
      <c r="AKH270" s="6">
        <v>5.34</v>
      </c>
      <c r="AKI270" s="6">
        <v>15.45</v>
      </c>
      <c r="AKJ270" s="6">
        <v>9.06</v>
      </c>
      <c r="AKK270" s="6">
        <v>14.65</v>
      </c>
      <c r="AKL270" s="6">
        <v>10.31</v>
      </c>
      <c r="AKM270" s="6">
        <v>9.86</v>
      </c>
      <c r="AKN270" s="6">
        <v>9.61</v>
      </c>
      <c r="AKO270" s="6">
        <v>2.82</v>
      </c>
      <c r="AKP270" s="6">
        <v>3.98</v>
      </c>
      <c r="AKQ270" s="6">
        <v>35.86</v>
      </c>
      <c r="AKR270" s="6">
        <v>4.3</v>
      </c>
      <c r="AKS270" s="6">
        <v>5.11</v>
      </c>
      <c r="AKT270" s="6">
        <v>3.51</v>
      </c>
      <c r="AKU270" s="6">
        <v>8.41</v>
      </c>
      <c r="AKV270" s="6">
        <v>231.34</v>
      </c>
      <c r="AKW270" s="6">
        <v>33.56</v>
      </c>
      <c r="AKX270" s="6">
        <v>3.03</v>
      </c>
      <c r="AKY270" s="6">
        <v>10.52</v>
      </c>
      <c r="AKZ270" s="6">
        <v>18.42</v>
      </c>
      <c r="ALA270" s="6">
        <v>3.96</v>
      </c>
      <c r="ALB270" s="6">
        <v>15.29</v>
      </c>
      <c r="ALC270" s="6">
        <v>17.84</v>
      </c>
      <c r="ALD270" s="6">
        <v>23.45</v>
      </c>
      <c r="ALE270" s="6">
        <v>35.49</v>
      </c>
      <c r="ALF270" s="6">
        <v>7.51</v>
      </c>
      <c r="ALG270" s="6">
        <v>22.81</v>
      </c>
      <c r="ALH270" s="6">
        <v>16.2</v>
      </c>
      <c r="ALI270" s="6">
        <v>6.92</v>
      </c>
      <c r="ALJ270" s="6">
        <v>6.56</v>
      </c>
      <c r="ALK270" s="6">
        <v>2.64</v>
      </c>
      <c r="ALL270" s="6">
        <v>4.99</v>
      </c>
      <c r="ALM270" s="6">
        <v>5.15</v>
      </c>
      <c r="ALN270" s="6">
        <v>4</v>
      </c>
      <c r="ALO270" s="6">
        <v>12.53</v>
      </c>
      <c r="ALP270" s="6">
        <v>11.8</v>
      </c>
      <c r="ALQ270" s="6">
        <v>4.19</v>
      </c>
      <c r="ALR270" s="6">
        <v>4.31</v>
      </c>
      <c r="ALS270" s="6">
        <v>9.01</v>
      </c>
      <c r="ALT270" s="6">
        <v>8.79</v>
      </c>
      <c r="ALU270" s="6">
        <v>3.93</v>
      </c>
      <c r="ALV270" s="6">
        <v>16.88</v>
      </c>
      <c r="ALW270" s="6">
        <v>7.68</v>
      </c>
      <c r="ALX270" s="6">
        <v>102.77</v>
      </c>
      <c r="ALY270" s="6">
        <v>15.35</v>
      </c>
      <c r="ALZ270" s="6">
        <v>4.97</v>
      </c>
      <c r="AMA270" s="6">
        <v>9.62</v>
      </c>
      <c r="AMB270" s="6">
        <v>3.73</v>
      </c>
      <c r="AMC270" s="6">
        <v>7.83</v>
      </c>
      <c r="AMD270" s="6">
        <v>5.78</v>
      </c>
      <c r="AME270" s="6">
        <v>3.93</v>
      </c>
      <c r="AMF270" s="6">
        <v>5.26</v>
      </c>
      <c r="AMG270" s="6">
        <v>4.15</v>
      </c>
      <c r="AMH270" s="6">
        <v>25.71</v>
      </c>
      <c r="AMI270" s="6">
        <v>4.52</v>
      </c>
      <c r="AMJ270" s="6">
        <v>5.24</v>
      </c>
      <c r="AMK270" s="6">
        <v>9.69</v>
      </c>
      <c r="AML270" s="6">
        <v>4.03</v>
      </c>
      <c r="AMM270" s="6">
        <v>3.71</v>
      </c>
      <c r="AMN270" s="6">
        <v>6.84</v>
      </c>
      <c r="AMO270" s="6">
        <v>9.86</v>
      </c>
      <c r="AMP270" s="6">
        <v>7.09</v>
      </c>
      <c r="AMQ270" s="6">
        <v>8.99</v>
      </c>
      <c r="AMR270" s="6">
        <v>3.84</v>
      </c>
      <c r="AMS270" s="6">
        <v>7.72</v>
      </c>
      <c r="AMT270" s="6">
        <v>43.84</v>
      </c>
      <c r="AMU270" s="6">
        <v>3.01</v>
      </c>
      <c r="AMV270" s="6">
        <v>10.43</v>
      </c>
      <c r="AMW270" s="6">
        <v>7.06</v>
      </c>
      <c r="AMX270" s="6">
        <v>6.47</v>
      </c>
      <c r="AMY270" s="6">
        <v>6.67</v>
      </c>
      <c r="AMZ270" s="6">
        <v>1745</v>
      </c>
      <c r="ANA270" s="6">
        <v>7.96</v>
      </c>
      <c r="ANB270" s="6">
        <v>32.85</v>
      </c>
      <c r="ANC270" s="6">
        <v>11.07</v>
      </c>
      <c r="AND270" s="6">
        <v>15.64</v>
      </c>
      <c r="ANE270" s="6">
        <v>6.51</v>
      </c>
      <c r="ANF270" s="6">
        <v>5.17</v>
      </c>
      <c r="ANG270" s="6">
        <v>2.68</v>
      </c>
      <c r="ANH270" s="6">
        <v>9.27</v>
      </c>
      <c r="ANI270" s="6">
        <v>44.11</v>
      </c>
      <c r="ANJ270" s="6">
        <v>5.35</v>
      </c>
      <c r="ANK270" s="6">
        <v>3.18</v>
      </c>
      <c r="ANL270" s="6">
        <v>17.49</v>
      </c>
      <c r="ANM270" s="6">
        <v>75.66</v>
      </c>
      <c r="ANN270" s="6">
        <v>3.98</v>
      </c>
      <c r="ANO270" s="6">
        <v>6.17</v>
      </c>
      <c r="ANP270" s="6">
        <v>7.87</v>
      </c>
      <c r="ANQ270" s="6">
        <v>5.27</v>
      </c>
      <c r="ANR270" s="6">
        <v>5.15</v>
      </c>
      <c r="ANS270" s="6">
        <v>9.82</v>
      </c>
      <c r="ANT270" s="6">
        <v>24.89</v>
      </c>
      <c r="ANU270" s="6">
        <v>8.95</v>
      </c>
      <c r="ANV270" s="6">
        <v>14.44</v>
      </c>
      <c r="ANW270" s="6">
        <v>4.66</v>
      </c>
      <c r="ANX270" s="6">
        <v>7.99</v>
      </c>
      <c r="ANY270" s="6">
        <v>6.36</v>
      </c>
      <c r="ANZ270" s="6">
        <v>17.2</v>
      </c>
      <c r="AOA270" s="6">
        <v>12.96</v>
      </c>
      <c r="AOB270" s="6">
        <v>3.05</v>
      </c>
      <c r="AOC270" s="6">
        <v>15.6</v>
      </c>
      <c r="AOD270" s="6">
        <v>9.73</v>
      </c>
      <c r="AOE270" s="6">
        <v>5.17</v>
      </c>
      <c r="AOF270" s="6">
        <v>17.71</v>
      </c>
      <c r="AOG270" s="6">
        <v>97.82</v>
      </c>
      <c r="AOH270" s="6">
        <v>2.88</v>
      </c>
      <c r="AOI270" s="6">
        <v>22.46</v>
      </c>
      <c r="AOJ270" s="6">
        <v>3.22</v>
      </c>
      <c r="AOK270" s="6">
        <v>2.1</v>
      </c>
      <c r="AOL270" s="6">
        <v>94.66</v>
      </c>
      <c r="AOM270" s="6">
        <v>8.61</v>
      </c>
      <c r="AON270" s="6">
        <v>5.19</v>
      </c>
      <c r="AOO270" s="6">
        <v>8.85</v>
      </c>
      <c r="AOP270" s="6">
        <v>2.19</v>
      </c>
      <c r="AOQ270" s="6">
        <v>3.83</v>
      </c>
      <c r="AOR270" s="6">
        <v>3.33</v>
      </c>
      <c r="AOS270" s="6">
        <v>3</v>
      </c>
      <c r="AOT270" s="6">
        <v>4.99</v>
      </c>
      <c r="AOU270" s="6">
        <v>13.27</v>
      </c>
      <c r="AOV270" s="6">
        <v>3.42</v>
      </c>
      <c r="AOW270" s="6">
        <v>3.12</v>
      </c>
      <c r="AOX270" s="6">
        <v>4.53</v>
      </c>
      <c r="AOY270" s="6">
        <v>44.73</v>
      </c>
      <c r="AOZ270" s="6">
        <v>54</v>
      </c>
      <c r="APA270" s="6">
        <v>4.61</v>
      </c>
      <c r="APB270" s="6">
        <v>16.44</v>
      </c>
      <c r="APC270" s="6">
        <v>47.96</v>
      </c>
      <c r="APD270" s="6">
        <v>5.74</v>
      </c>
      <c r="APE270" s="6">
        <v>11.3</v>
      </c>
      <c r="APF270" s="6">
        <v>42.78</v>
      </c>
      <c r="APG270" s="6">
        <v>6.25</v>
      </c>
      <c r="APH270" s="6">
        <v>2.39</v>
      </c>
      <c r="API270" s="6">
        <v>10.68</v>
      </c>
      <c r="APJ270" s="6">
        <v>15.95</v>
      </c>
      <c r="APK270" s="6">
        <v>17.36</v>
      </c>
      <c r="APL270" s="6">
        <v>83.9</v>
      </c>
      <c r="APM270" s="6">
        <v>4.15</v>
      </c>
      <c r="APN270" s="6">
        <v>6.16</v>
      </c>
      <c r="APO270" s="6">
        <v>4.82</v>
      </c>
      <c r="APP270" s="6">
        <v>7.36</v>
      </c>
      <c r="APQ270" s="6">
        <v>12</v>
      </c>
      <c r="APR270" s="6">
        <v>6.44</v>
      </c>
      <c r="APS270" s="6">
        <v>5.69</v>
      </c>
      <c r="APT270" s="6">
        <v>3.97</v>
      </c>
      <c r="APU270" s="6">
        <v>3.62</v>
      </c>
      <c r="APV270" s="6">
        <v>46.72</v>
      </c>
      <c r="APW270" s="6">
        <v>5.46</v>
      </c>
      <c r="APX270" s="6">
        <v>8.04</v>
      </c>
      <c r="APY270" s="6">
        <v>5.01</v>
      </c>
      <c r="APZ270" s="6">
        <v>4.37</v>
      </c>
      <c r="AQA270" s="6">
        <v>7.41</v>
      </c>
      <c r="AQB270" s="6">
        <v>7.34</v>
      </c>
      <c r="AQC270" s="6">
        <v>7.07</v>
      </c>
      <c r="AQD270" s="6">
        <v>19.18</v>
      </c>
      <c r="AQE270" s="6">
        <v>3.69</v>
      </c>
      <c r="AQF270" s="6">
        <v>5.73</v>
      </c>
      <c r="AQG270" s="6">
        <v>9.22</v>
      </c>
      <c r="AQH270" s="6">
        <v>4.13</v>
      </c>
      <c r="AQI270" s="6">
        <v>8.78</v>
      </c>
      <c r="AQJ270" s="6">
        <v>8.24</v>
      </c>
      <c r="AQK270" s="6">
        <v>6.3</v>
      </c>
      <c r="AQL270" s="6">
        <v>9.23</v>
      </c>
      <c r="AQM270" s="6">
        <v>4.3</v>
      </c>
      <c r="AQN270" s="6">
        <v>13.23</v>
      </c>
      <c r="AQO270" s="6">
        <v>9.41</v>
      </c>
      <c r="AQP270" s="6">
        <v>6.72</v>
      </c>
      <c r="AQQ270" s="6">
        <v>13.91</v>
      </c>
      <c r="AQR270" s="6">
        <v>14.52</v>
      </c>
      <c r="AQS270" s="6">
        <v>18.98</v>
      </c>
      <c r="AQT270" s="6">
        <v>5.45</v>
      </c>
      <c r="AQU270" s="6">
        <v>8.24</v>
      </c>
      <c r="AQV270" s="6">
        <v>5.22</v>
      </c>
      <c r="AQW270" s="6">
        <v>24.48</v>
      </c>
      <c r="AQX270" s="6">
        <v>17.23</v>
      </c>
      <c r="AQY270" s="6">
        <v>5.46</v>
      </c>
      <c r="AQZ270" s="6">
        <v>8.98</v>
      </c>
      <c r="ARA270" s="6">
        <v>3.39</v>
      </c>
      <c r="ARB270" s="6">
        <v>1.91</v>
      </c>
      <c r="ARC270" s="6">
        <v>9.1</v>
      </c>
      <c r="ARD270" s="6">
        <v>4.31</v>
      </c>
      <c r="ARE270" s="6">
        <v>5.77</v>
      </c>
      <c r="ARF270" s="6">
        <v>41.42</v>
      </c>
      <c r="ARG270" s="6">
        <v>14.87</v>
      </c>
      <c r="ARH270" s="6">
        <v>8.31</v>
      </c>
      <c r="ARI270" s="6">
        <v>12.56</v>
      </c>
      <c r="ARJ270" s="6">
        <v>3.3</v>
      </c>
      <c r="ARK270" s="6">
        <v>3.5</v>
      </c>
      <c r="ARL270" s="6">
        <v>10.97</v>
      </c>
      <c r="ARM270" s="6">
        <v>14.91</v>
      </c>
      <c r="ARN270" s="6">
        <v>5.63</v>
      </c>
      <c r="ARO270" s="6">
        <v>10.48</v>
      </c>
      <c r="ARP270" s="6">
        <v>3.8</v>
      </c>
      <c r="ARQ270" s="6">
        <v>5.33</v>
      </c>
      <c r="ARR270" s="6">
        <v>6.25</v>
      </c>
      <c r="ARS270" s="6">
        <v>11.89</v>
      </c>
      <c r="ART270" s="6">
        <v>5.18</v>
      </c>
      <c r="ARU270" s="6">
        <v>10.64</v>
      </c>
      <c r="ARV270" s="6">
        <v>4.28</v>
      </c>
      <c r="ARW270" s="6">
        <v>3.22</v>
      </c>
      <c r="ARX270" s="6">
        <v>26.71</v>
      </c>
      <c r="ARY270" s="6">
        <v>9.12</v>
      </c>
      <c r="ARZ270" s="6">
        <v>3.39</v>
      </c>
      <c r="ASA270" s="6">
        <v>7.7</v>
      </c>
      <c r="ASB270" s="6">
        <v>28.5</v>
      </c>
      <c r="ASC270" s="6">
        <v>2.18</v>
      </c>
      <c r="ASD270" s="6">
        <v>6.44</v>
      </c>
      <c r="ASE270" s="6">
        <v>4.58</v>
      </c>
      <c r="ASF270" s="6">
        <v>23.12</v>
      </c>
      <c r="ASG270" s="6">
        <v>7.87</v>
      </c>
      <c r="ASH270" s="6">
        <v>15.03</v>
      </c>
      <c r="ASI270" s="6">
        <v>2.19</v>
      </c>
      <c r="ASJ270" s="6">
        <v>25.95</v>
      </c>
      <c r="ASK270" s="6">
        <v>49.25</v>
      </c>
      <c r="ASL270" s="6">
        <v>24.95</v>
      </c>
      <c r="ASM270" s="6">
        <v>4.57</v>
      </c>
      <c r="ASN270" s="6">
        <v>4.53</v>
      </c>
      <c r="ASO270" s="6">
        <v>7.43</v>
      </c>
      <c r="ASP270" s="6">
        <v>4.4</v>
      </c>
      <c r="ASQ270" s="6">
        <v>2.66</v>
      </c>
      <c r="ASR270" s="6">
        <v>5.32</v>
      </c>
      <c r="ASS270" s="6">
        <v>6.66</v>
      </c>
      <c r="AST270" s="6">
        <v>5.09</v>
      </c>
      <c r="ASU270" s="6">
        <v>4.5</v>
      </c>
      <c r="ASV270" s="6">
        <v>5.44</v>
      </c>
      <c r="ASW270" s="6">
        <v>2.67</v>
      </c>
      <c r="ASX270" s="6">
        <v>3.91</v>
      </c>
      <c r="ASY270" s="6">
        <v>4.79</v>
      </c>
      <c r="ASZ270" s="6">
        <v>11.16</v>
      </c>
      <c r="ATA270" s="6">
        <v>3.92</v>
      </c>
      <c r="ATB270" s="6">
        <v>15.88</v>
      </c>
      <c r="ATC270" s="6">
        <v>4.19</v>
      </c>
      <c r="ATD270" s="6">
        <v>3.78</v>
      </c>
      <c r="ATE270" s="6">
        <v>3.83</v>
      </c>
      <c r="ATF270" s="6">
        <v>1.84</v>
      </c>
      <c r="ATG270" s="6">
        <v>2.23</v>
      </c>
      <c r="ATH270" s="6">
        <v>6.89</v>
      </c>
      <c r="ATI270" s="6">
        <v>9.05</v>
      </c>
      <c r="ATJ270" s="6">
        <v>31.79</v>
      </c>
      <c r="ATK270" s="6">
        <v>4.73</v>
      </c>
      <c r="ATL270" s="6">
        <v>10.99</v>
      </c>
      <c r="ATM270" s="6">
        <v>15.1</v>
      </c>
      <c r="ATN270" s="6">
        <v>7.6</v>
      </c>
      <c r="ATO270" s="6">
        <v>5.9</v>
      </c>
      <c r="ATP270" s="6">
        <v>4.95</v>
      </c>
      <c r="ATQ270" s="6">
        <v>8.31</v>
      </c>
      <c r="ATR270" s="6">
        <v>6.77</v>
      </c>
      <c r="ATS270" s="6">
        <v>23.44</v>
      </c>
      <c r="ATT270" s="6">
        <v>5.91</v>
      </c>
      <c r="ATU270" s="6">
        <v>34.04</v>
      </c>
      <c r="ATV270" s="6">
        <v>11.67</v>
      </c>
      <c r="ATW270" s="6">
        <v>2.15</v>
      </c>
      <c r="ATX270" s="6">
        <v>2.6</v>
      </c>
      <c r="ATY270" s="6">
        <v>113.78</v>
      </c>
      <c r="ATZ270" s="6">
        <v>6.19</v>
      </c>
      <c r="AUA270" s="6">
        <v>5.17</v>
      </c>
      <c r="AUB270" s="6">
        <v>9.35</v>
      </c>
      <c r="AUC270" s="6">
        <v>11.24</v>
      </c>
      <c r="AUD270" s="6">
        <v>3.45</v>
      </c>
      <c r="AUE270" s="6">
        <v>15.2</v>
      </c>
      <c r="AUF270" s="6">
        <v>50.59</v>
      </c>
      <c r="AUG270" s="6">
        <v>6.87</v>
      </c>
      <c r="AUH270" s="6">
        <v>16.26</v>
      </c>
      <c r="AUI270" s="6">
        <v>5.46</v>
      </c>
      <c r="AUJ270" s="6">
        <v>2.82</v>
      </c>
      <c r="AUK270" s="6">
        <v>52.48</v>
      </c>
      <c r="AUL270" s="6">
        <v>15.27</v>
      </c>
      <c r="AUM270" s="6">
        <v>239.1</v>
      </c>
      <c r="AUN270" s="6">
        <v>33.41</v>
      </c>
      <c r="AUO270" s="6">
        <v>15.2</v>
      </c>
      <c r="AUP270" s="6">
        <v>9.87</v>
      </c>
      <c r="AUQ270" s="6">
        <v>5.73</v>
      </c>
      <c r="AUR270" s="6">
        <v>5.85</v>
      </c>
      <c r="AUS270" s="6">
        <v>14.45</v>
      </c>
      <c r="AUT270" s="6">
        <v>6.04</v>
      </c>
      <c r="AUU270" s="6">
        <v>11.65</v>
      </c>
      <c r="AUV270" s="6">
        <v>7.33</v>
      </c>
      <c r="AUW270" s="6">
        <v>13.35</v>
      </c>
      <c r="AUX270" s="6">
        <v>1.63</v>
      </c>
      <c r="AUY270" s="6">
        <v>4.36</v>
      </c>
      <c r="AUZ270" s="6">
        <v>75.99</v>
      </c>
      <c r="AVA270" s="6">
        <v>3.28</v>
      </c>
      <c r="AVB270" s="6">
        <v>4.38</v>
      </c>
      <c r="AVC270" s="6">
        <v>16.6</v>
      </c>
      <c r="AVD270" s="6">
        <v>5.02</v>
      </c>
      <c r="AVE270" s="6">
        <v>13.62</v>
      </c>
      <c r="AVF270" s="6">
        <v>4.64</v>
      </c>
      <c r="AVG270" s="6">
        <v>9.19</v>
      </c>
      <c r="AVH270" s="6">
        <v>3.15</v>
      </c>
      <c r="AVI270" s="6">
        <v>3.98</v>
      </c>
      <c r="AVJ270" s="6">
        <v>3.02</v>
      </c>
      <c r="AVK270" s="6">
        <v>9.63</v>
      </c>
      <c r="AVL270" s="6">
        <v>3.34</v>
      </c>
      <c r="AVM270" s="6">
        <v>2.05</v>
      </c>
      <c r="AVN270" s="6">
        <v>5.12</v>
      </c>
      <c r="AVO270" s="6">
        <v>8.49</v>
      </c>
      <c r="AVP270" s="6">
        <v>3.45</v>
      </c>
      <c r="AVQ270" s="6">
        <v>4.67</v>
      </c>
      <c r="AVR270" s="6">
        <v>24.63</v>
      </c>
      <c r="AVS270" s="6">
        <v>8.36</v>
      </c>
      <c r="AVT270" s="6">
        <v>13.87</v>
      </c>
      <c r="AVU270" s="6">
        <v>4.04</v>
      </c>
      <c r="AVV270" s="6">
        <v>4.1</v>
      </c>
      <c r="AVW270" s="6">
        <v>2.71</v>
      </c>
      <c r="AVX270" s="6">
        <v>249.8</v>
      </c>
      <c r="AVY270" s="6">
        <v>8.6</v>
      </c>
      <c r="AVZ270" s="6">
        <v>3.77</v>
      </c>
      <c r="AWA270" s="6">
        <v>11.05</v>
      </c>
      <c r="AWB270" s="6">
        <v>6.11</v>
      </c>
      <c r="AWC270" s="6">
        <v>2.34</v>
      </c>
      <c r="AWD270" s="6">
        <v>12.5</v>
      </c>
      <c r="AWE270" s="6">
        <v>9.18</v>
      </c>
      <c r="AWF270" s="6">
        <v>4.81</v>
      </c>
      <c r="AWG270" s="6">
        <v>5.72</v>
      </c>
      <c r="AWH270" s="6">
        <v>4.68</v>
      </c>
      <c r="AWI270" s="6">
        <v>11.39</v>
      </c>
      <c r="AWJ270" s="6">
        <v>4.06</v>
      </c>
      <c r="AWK270" s="6">
        <v>5.55</v>
      </c>
      <c r="AWL270" s="6">
        <v>10.02</v>
      </c>
      <c r="AWM270" s="6">
        <v>14.69</v>
      </c>
      <c r="AWN270" s="6">
        <v>3.84</v>
      </c>
      <c r="AWO270" s="6">
        <v>6.93</v>
      </c>
      <c r="AWP270" s="6">
        <v>5.69</v>
      </c>
      <c r="AWQ270" s="6">
        <v>7.13</v>
      </c>
      <c r="AWR270" s="6">
        <v>10.92</v>
      </c>
      <c r="AWS270" s="6">
        <v>9.69</v>
      </c>
      <c r="AWT270" s="6">
        <v>23.29</v>
      </c>
      <c r="AWU270" s="6">
        <v>4.53</v>
      </c>
      <c r="AWV270" s="6">
        <v>14.66</v>
      </c>
      <c r="AWW270" s="6">
        <v>7.14</v>
      </c>
      <c r="AWX270" s="6">
        <v>2.86</v>
      </c>
      <c r="AWY270" s="6">
        <v>8.24</v>
      </c>
      <c r="AWZ270" s="6">
        <v>6.48</v>
      </c>
      <c r="AXA270" s="6">
        <v>2.76</v>
      </c>
      <c r="AXB270" s="6">
        <v>63.21</v>
      </c>
      <c r="AXC270" s="6">
        <v>8.4</v>
      </c>
      <c r="AXD270" s="6">
        <v>10.07</v>
      </c>
      <c r="AXE270" s="6">
        <v>23.88</v>
      </c>
      <c r="AXF270" s="6">
        <v>24.92</v>
      </c>
      <c r="AXG270" s="6">
        <v>7.22</v>
      </c>
      <c r="AXH270" s="6">
        <v>3.27</v>
      </c>
      <c r="AXI270" s="6">
        <v>4</v>
      </c>
      <c r="AXJ270" s="6">
        <v>14.39</v>
      </c>
      <c r="AXK270" s="6">
        <v>9.21</v>
      </c>
      <c r="AXL270" s="6">
        <v>7.98</v>
      </c>
      <c r="AXM270" s="6">
        <v>41.27</v>
      </c>
      <c r="AXN270" s="6">
        <v>3.97</v>
      </c>
      <c r="AXO270" s="6">
        <v>21.63</v>
      </c>
      <c r="AXP270" s="6">
        <v>23.19</v>
      </c>
      <c r="AXQ270" s="6">
        <v>2.6</v>
      </c>
      <c r="AXR270" s="6">
        <v>6.6</v>
      </c>
      <c r="AXS270" s="6">
        <v>7.57</v>
      </c>
      <c r="AXT270" s="6">
        <v>4.66</v>
      </c>
      <c r="AXU270" s="6">
        <v>14.73</v>
      </c>
      <c r="AXV270" s="6">
        <v>3.07</v>
      </c>
      <c r="AXW270" s="6">
        <v>4</v>
      </c>
      <c r="AXX270" s="6">
        <v>1.82</v>
      </c>
      <c r="AXY270" s="6">
        <v>64.8</v>
      </c>
      <c r="AXZ270" s="6">
        <v>5.28</v>
      </c>
      <c r="AYA270" s="6">
        <v>6.91</v>
      </c>
      <c r="AYB270" s="6">
        <v>10.61</v>
      </c>
      <c r="AYC270" s="6">
        <v>16.94</v>
      </c>
      <c r="AYD270" s="6">
        <v>6</v>
      </c>
      <c r="AYE270" s="6">
        <v>6.72</v>
      </c>
      <c r="AYF270" s="6">
        <v>3.82</v>
      </c>
      <c r="AYG270" s="6">
        <v>3.25</v>
      </c>
      <c r="AYH270" s="6">
        <v>32.38</v>
      </c>
      <c r="AYI270" s="6">
        <v>7.97</v>
      </c>
      <c r="AYJ270" s="6">
        <v>12.68</v>
      </c>
      <c r="AYK270" s="6">
        <v>52.1</v>
      </c>
      <c r="AYL270" s="6">
        <v>9.56</v>
      </c>
      <c r="AYM270" s="6">
        <v>38.94</v>
      </c>
      <c r="AYN270" s="6">
        <v>6.28</v>
      </c>
      <c r="AYO270" s="6">
        <v>7.23</v>
      </c>
      <c r="AYP270" s="6">
        <v>3.1</v>
      </c>
      <c r="AYQ270" s="6">
        <v>36.98</v>
      </c>
      <c r="AYR270" s="6">
        <v>8.5</v>
      </c>
      <c r="AYS270" s="6">
        <v>19.5</v>
      </c>
      <c r="AYT270" s="6">
        <v>18.2</v>
      </c>
      <c r="AYU270" s="6">
        <v>20.22</v>
      </c>
      <c r="AYV270" s="6">
        <v>3.96</v>
      </c>
      <c r="AYW270" s="6">
        <v>7.47</v>
      </c>
      <c r="AYX270" s="6">
        <v>7.95</v>
      </c>
      <c r="AYY270" s="6">
        <v>4.16</v>
      </c>
      <c r="AYZ270" s="6">
        <v>5.67</v>
      </c>
      <c r="AZA270" s="6">
        <v>14.65</v>
      </c>
      <c r="AZB270" s="6">
        <v>10.32</v>
      </c>
      <c r="AZC270" s="6">
        <v>6.52</v>
      </c>
      <c r="AZD270" s="6">
        <v>6.9</v>
      </c>
      <c r="AZE270" s="6">
        <v>5.04</v>
      </c>
      <c r="AZF270" s="6">
        <v>4.45</v>
      </c>
      <c r="AZG270" s="6">
        <v>8.11</v>
      </c>
      <c r="AZH270" s="6">
        <v>29.08</v>
      </c>
      <c r="AZI270" s="6">
        <v>3.13</v>
      </c>
      <c r="AZJ270" s="6">
        <v>14.38</v>
      </c>
      <c r="AZK270" s="6">
        <v>3.27</v>
      </c>
      <c r="AZL270" s="6">
        <v>3.08</v>
      </c>
      <c r="AZM270" s="6">
        <v>6.63</v>
      </c>
      <c r="AZN270" s="6">
        <v>16.04</v>
      </c>
      <c r="AZO270" s="6">
        <v>10.97</v>
      </c>
      <c r="AZP270" s="6">
        <v>5.15</v>
      </c>
      <c r="AZQ270" s="6">
        <v>5.46</v>
      </c>
      <c r="AZR270" s="6">
        <v>19.05</v>
      </c>
      <c r="AZS270" s="6">
        <v>38.88</v>
      </c>
      <c r="AZT270" s="6">
        <v>6.71</v>
      </c>
      <c r="AZU270" s="6">
        <v>20.98</v>
      </c>
      <c r="AZV270" s="6">
        <v>7.72</v>
      </c>
      <c r="AZW270" s="6">
        <v>5.32</v>
      </c>
      <c r="AZX270" s="6">
        <v>5.08</v>
      </c>
      <c r="AZY270" s="6">
        <v>5.1</v>
      </c>
      <c r="AZZ270" s="6">
        <v>4.81</v>
      </c>
      <c r="BAA270" s="6">
        <v>1.48</v>
      </c>
      <c r="BAB270" s="6">
        <v>6.49</v>
      </c>
      <c r="BAC270" s="6">
        <v>8.27</v>
      </c>
      <c r="BAD270" s="6">
        <v>3.44</v>
      </c>
      <c r="BAE270" s="6">
        <v>8.09</v>
      </c>
      <c r="BAF270" s="6">
        <v>17.85</v>
      </c>
      <c r="BAG270" s="6">
        <v>3.84</v>
      </c>
      <c r="BAH270" s="6">
        <v>7.65</v>
      </c>
      <c r="BAI270" s="6">
        <v>18.56</v>
      </c>
      <c r="BAJ270" s="6">
        <v>12</v>
      </c>
      <c r="BAK270" s="6">
        <v>4.79</v>
      </c>
      <c r="BAL270" s="6">
        <v>8.41</v>
      </c>
      <c r="BAM270" s="6">
        <v>83.2</v>
      </c>
      <c r="BAN270" s="6">
        <v>4.61</v>
      </c>
      <c r="BAO270" s="6">
        <v>2.34</v>
      </c>
      <c r="BAP270" s="6">
        <v>5.5</v>
      </c>
      <c r="BAQ270" s="6">
        <v>5.02</v>
      </c>
      <c r="BAR270" s="6">
        <v>2.48</v>
      </c>
      <c r="BAS270" s="6">
        <v>3.28</v>
      </c>
      <c r="BAT270" s="6">
        <v>33.63</v>
      </c>
      <c r="BAU270" s="6">
        <v>20.69</v>
      </c>
      <c r="BAV270" s="6">
        <v>42.65</v>
      </c>
      <c r="BAW270" s="6">
        <v>5.79</v>
      </c>
      <c r="BAX270" s="6">
        <v>6.03</v>
      </c>
      <c r="BAY270" s="6">
        <v>5.18</v>
      </c>
      <c r="BAZ270" s="6">
        <v>5.55</v>
      </c>
      <c r="BBA270" s="6">
        <v>11.81</v>
      </c>
      <c r="BBB270" s="6">
        <v>4.2</v>
      </c>
      <c r="BBC270" s="6">
        <v>3.11</v>
      </c>
      <c r="BBD270" s="6">
        <v>6.08</v>
      </c>
      <c r="BBE270" s="6">
        <v>4.14</v>
      </c>
      <c r="BBF270" s="6">
        <v>7.7</v>
      </c>
      <c r="BBG270" s="6">
        <v>2.56</v>
      </c>
      <c r="BBH270" s="6">
        <v>8.23</v>
      </c>
      <c r="BBI270" s="6">
        <v>6.45</v>
      </c>
      <c r="BBJ270" s="6">
        <v>5.98</v>
      </c>
      <c r="BBK270" s="6">
        <v>3.22</v>
      </c>
      <c r="BBL270" s="6">
        <v>2.31</v>
      </c>
      <c r="BBM270" s="6">
        <v>5.14</v>
      </c>
      <c r="BBN270" s="6">
        <v>6.1</v>
      </c>
    </row>
    <row r="271" spans="1:1418">
      <c r="A271" s="3">
        <v>44146</v>
      </c>
      <c r="B271" s="6">
        <v>17.81</v>
      </c>
      <c r="C271" s="6">
        <v>29.77</v>
      </c>
      <c r="D271" s="6">
        <v>28.82</v>
      </c>
      <c r="E271" s="6">
        <v>5.75</v>
      </c>
      <c r="F271" s="6">
        <v>2.71</v>
      </c>
      <c r="G271" s="6">
        <v>7.64</v>
      </c>
      <c r="H271" s="6">
        <v>4.17</v>
      </c>
      <c r="I271" s="6">
        <v>14.63</v>
      </c>
      <c r="J271" s="6">
        <v>7.68</v>
      </c>
      <c r="K271" s="6">
        <v>9.42</v>
      </c>
      <c r="L271" s="6">
        <v>6.65</v>
      </c>
      <c r="M271" s="6">
        <v>2.53</v>
      </c>
      <c r="N271" s="6">
        <v>7.93</v>
      </c>
      <c r="O271" s="6">
        <v>10.21</v>
      </c>
      <c r="P271" s="6">
        <v>21.49</v>
      </c>
      <c r="Q271" s="6">
        <v>19.06</v>
      </c>
      <c r="R271" s="6">
        <v>12.54</v>
      </c>
      <c r="S271" s="6">
        <v>5.55</v>
      </c>
      <c r="T271" s="6">
        <v>48.28</v>
      </c>
      <c r="U271" s="6">
        <v>9.63</v>
      </c>
      <c r="V271" s="6">
        <v>8.85</v>
      </c>
      <c r="W271" s="6">
        <v>4.75</v>
      </c>
      <c r="X271" s="6">
        <v>20.07</v>
      </c>
      <c r="Y271" s="6">
        <v>33.64</v>
      </c>
      <c r="Z271" s="6">
        <v>4.52</v>
      </c>
      <c r="AA271" s="6">
        <v>4.15</v>
      </c>
      <c r="AB271" s="6">
        <v>12.23</v>
      </c>
      <c r="AC271" s="6">
        <v>14.56</v>
      </c>
      <c r="AD271" s="6">
        <v>3.26</v>
      </c>
      <c r="AE271" s="6">
        <v>9.14</v>
      </c>
      <c r="AF271" s="6">
        <v>7.87</v>
      </c>
      <c r="AG271" s="6">
        <v>31.09</v>
      </c>
      <c r="AH271" s="6">
        <v>53.48</v>
      </c>
      <c r="AI271" s="6">
        <v>14.53</v>
      </c>
      <c r="AJ271" s="6">
        <v>4.66</v>
      </c>
      <c r="AK271" s="6">
        <v>3.31</v>
      </c>
      <c r="AL271" s="6">
        <v>7.26</v>
      </c>
      <c r="AM271" s="6">
        <v>5.4</v>
      </c>
      <c r="AN271" s="6">
        <v>4.48</v>
      </c>
      <c r="AO271" s="6">
        <v>6.91</v>
      </c>
      <c r="AP271" s="6">
        <v>13.72</v>
      </c>
      <c r="AQ271" s="6">
        <v>35.92</v>
      </c>
      <c r="AR271" s="6">
        <v>7.71</v>
      </c>
      <c r="AS271" s="6">
        <v>15.77</v>
      </c>
      <c r="AT271" s="6">
        <v>3.07</v>
      </c>
      <c r="AU271" s="6">
        <v>7.09</v>
      </c>
      <c r="AV271" s="6">
        <v>10.32</v>
      </c>
      <c r="AW271" s="6">
        <v>4.08</v>
      </c>
      <c r="AX271" s="6">
        <v>6.73</v>
      </c>
      <c r="AY271" s="6">
        <v>8.67</v>
      </c>
      <c r="AZ271" s="6">
        <v>6.86</v>
      </c>
      <c r="BA271" s="6">
        <v>10.13</v>
      </c>
      <c r="BB271" s="6">
        <v>7.47</v>
      </c>
      <c r="BC271" s="6">
        <v>6.79</v>
      </c>
      <c r="BD271" s="6">
        <v>8.77</v>
      </c>
      <c r="BE271" s="6">
        <v>8.37</v>
      </c>
      <c r="BF271" s="6">
        <v>5.69</v>
      </c>
      <c r="BG271" s="6">
        <v>9.48</v>
      </c>
      <c r="BH271" s="6">
        <v>7.75</v>
      </c>
      <c r="BI271" s="6">
        <v>7.43</v>
      </c>
      <c r="BJ271" s="6">
        <v>5.54</v>
      </c>
      <c r="BK271" s="6">
        <v>8.71</v>
      </c>
      <c r="BL271" s="6">
        <v>16.7</v>
      </c>
      <c r="BM271" s="6">
        <v>14.33</v>
      </c>
      <c r="BN271" s="6">
        <v>16.15</v>
      </c>
      <c r="BO271" s="6">
        <v>6.97</v>
      </c>
      <c r="BP271" s="6">
        <v>38.5</v>
      </c>
      <c r="BQ271" s="6">
        <v>4.4</v>
      </c>
      <c r="BR271" s="6">
        <v>4.58</v>
      </c>
      <c r="BS271" s="6">
        <v>7.98</v>
      </c>
      <c r="BT271" s="6">
        <v>4.09</v>
      </c>
      <c r="BU271" s="6">
        <v>4.17</v>
      </c>
      <c r="BV271" s="6">
        <v>21.22</v>
      </c>
      <c r="BW271" s="6">
        <v>2.71</v>
      </c>
      <c r="BX271" s="6">
        <v>2.59</v>
      </c>
      <c r="BY271" s="6">
        <v>5.08</v>
      </c>
      <c r="BZ271" s="6">
        <v>4.75</v>
      </c>
      <c r="CA271" s="6">
        <v>1.97</v>
      </c>
      <c r="CB271" s="6">
        <v>6.26</v>
      </c>
      <c r="CC271" s="6">
        <v>2.66</v>
      </c>
      <c r="CD271" s="6">
        <v>41.01</v>
      </c>
      <c r="CE271" s="6">
        <v>5.26</v>
      </c>
      <c r="CF271" s="6">
        <v>7.75</v>
      </c>
      <c r="CG271" s="6">
        <v>2.97</v>
      </c>
      <c r="CH271" s="6">
        <v>6.84</v>
      </c>
      <c r="CI271" s="6">
        <v>4.89</v>
      </c>
      <c r="CJ271" s="6">
        <v>5.71</v>
      </c>
      <c r="CK271" s="6">
        <v>5.19</v>
      </c>
      <c r="CL271" s="6">
        <v>13.75</v>
      </c>
      <c r="CM271" s="6">
        <v>10.98</v>
      </c>
      <c r="CN271" s="6">
        <v>12.85</v>
      </c>
      <c r="CO271" s="6">
        <v>8.85</v>
      </c>
      <c r="CP271" s="6">
        <v>2.42</v>
      </c>
      <c r="CQ271" s="6">
        <v>5.56</v>
      </c>
      <c r="CR271" s="6">
        <v>2.08</v>
      </c>
      <c r="CS271" s="6">
        <v>4.55</v>
      </c>
      <c r="CT271" s="6">
        <v>44.81</v>
      </c>
      <c r="CU271" s="6">
        <v>3.86</v>
      </c>
      <c r="CV271" s="6">
        <v>7.66</v>
      </c>
      <c r="CW271" s="6">
        <v>2.7</v>
      </c>
      <c r="CX271" s="6">
        <v>4.73</v>
      </c>
      <c r="CY271" s="6">
        <v>9.42</v>
      </c>
      <c r="CZ271" s="6">
        <v>3.44</v>
      </c>
      <c r="DA271" s="6">
        <v>3.35</v>
      </c>
      <c r="DB271" s="6">
        <v>3.61</v>
      </c>
      <c r="DC271" s="6">
        <v>7.71</v>
      </c>
      <c r="DD271" s="6">
        <v>56.58</v>
      </c>
      <c r="DE271" s="6">
        <v>7.4</v>
      </c>
      <c r="DF271" s="6">
        <v>6.78</v>
      </c>
      <c r="DG271" s="6">
        <v>3.65</v>
      </c>
      <c r="DH271" s="6">
        <v>9.23</v>
      </c>
      <c r="DI271" s="6">
        <v>12.36</v>
      </c>
      <c r="DJ271" s="6">
        <v>3.34</v>
      </c>
      <c r="DK271" s="6">
        <v>10.42</v>
      </c>
      <c r="DL271" s="6">
        <v>2.02</v>
      </c>
      <c r="DM271" s="6">
        <v>6.41</v>
      </c>
      <c r="DN271" s="6">
        <v>99.98</v>
      </c>
      <c r="DO271" s="6">
        <v>3.75</v>
      </c>
      <c r="DP271" s="6">
        <v>5.65</v>
      </c>
      <c r="DQ271" s="6">
        <v>4.07</v>
      </c>
      <c r="DR271" s="6">
        <v>7.5</v>
      </c>
      <c r="DS271" s="6">
        <v>2.74</v>
      </c>
      <c r="DT271" s="6">
        <v>19.2</v>
      </c>
      <c r="DU271" s="6">
        <v>4.03</v>
      </c>
      <c r="DV271" s="6">
        <v>21.2</v>
      </c>
      <c r="DW271" s="6">
        <v>8.65</v>
      </c>
      <c r="DX271" s="6">
        <v>2.88</v>
      </c>
      <c r="DY271" s="6">
        <v>8.18</v>
      </c>
      <c r="DZ271" s="6">
        <v>4.57</v>
      </c>
      <c r="EA271" s="6">
        <v>18.39</v>
      </c>
      <c r="EB271" s="6">
        <v>3.46</v>
      </c>
      <c r="EC271" s="6">
        <v>3.07</v>
      </c>
      <c r="ED271" s="6">
        <v>6.04</v>
      </c>
      <c r="EE271" s="6">
        <v>3.97</v>
      </c>
      <c r="EF271" s="6">
        <v>6.97</v>
      </c>
      <c r="EG271" s="6">
        <v>3.66</v>
      </c>
      <c r="EH271" s="6">
        <v>4.86</v>
      </c>
      <c r="EI271" s="6">
        <v>9.17</v>
      </c>
      <c r="EJ271" s="6">
        <v>9.63</v>
      </c>
      <c r="EK271" s="6">
        <v>190.7</v>
      </c>
      <c r="EL271" s="6">
        <v>5.87</v>
      </c>
      <c r="EM271" s="6">
        <v>2.91</v>
      </c>
      <c r="EN271" s="6">
        <v>2.66</v>
      </c>
      <c r="EO271" s="6">
        <v>2.82</v>
      </c>
      <c r="EP271" s="6">
        <v>10.79</v>
      </c>
      <c r="EQ271" s="6">
        <v>25.87</v>
      </c>
      <c r="ER271" s="6">
        <v>11.17</v>
      </c>
      <c r="ES271" s="6">
        <v>8.26</v>
      </c>
      <c r="ET271" s="6">
        <v>6.83</v>
      </c>
      <c r="EU271" s="6">
        <v>9.61</v>
      </c>
      <c r="EV271" s="6">
        <v>4.71</v>
      </c>
      <c r="EW271" s="6">
        <v>2.77</v>
      </c>
      <c r="EX271" s="6">
        <v>5.42</v>
      </c>
      <c r="EY271" s="6">
        <v>2.59</v>
      </c>
      <c r="EZ271" s="6">
        <v>235.08</v>
      </c>
      <c r="FA271" s="6">
        <v>5.49</v>
      </c>
      <c r="FB271" s="6">
        <v>5.13</v>
      </c>
      <c r="FC271" s="6">
        <v>4.7</v>
      </c>
      <c r="FD271" s="6">
        <v>5.59</v>
      </c>
      <c r="FE271" s="6">
        <v>7.05</v>
      </c>
      <c r="FF271" s="6">
        <v>14.73</v>
      </c>
      <c r="FG271" s="6">
        <v>6.17</v>
      </c>
      <c r="FH271" s="6">
        <v>3.91</v>
      </c>
      <c r="FI271" s="6">
        <v>3.78</v>
      </c>
      <c r="FJ271" s="6">
        <v>5.16</v>
      </c>
      <c r="FK271" s="6">
        <v>8.7</v>
      </c>
      <c r="FL271" s="6">
        <v>7.5</v>
      </c>
      <c r="FM271" s="6">
        <v>6.85</v>
      </c>
      <c r="FN271" s="6">
        <v>6.21</v>
      </c>
      <c r="FO271" s="6">
        <v>3.86</v>
      </c>
      <c r="FP271" s="6">
        <v>17.6</v>
      </c>
      <c r="FQ271" s="6">
        <v>16.06</v>
      </c>
      <c r="FR271" s="6">
        <v>8.93</v>
      </c>
      <c r="FS271" s="6">
        <v>5.05</v>
      </c>
      <c r="FT271" s="6">
        <v>8.18</v>
      </c>
      <c r="FU271" s="6">
        <v>2.14</v>
      </c>
      <c r="FV271" s="6">
        <v>2.4</v>
      </c>
      <c r="FW271" s="6">
        <v>2.66</v>
      </c>
      <c r="FX271" s="6">
        <v>4.27</v>
      </c>
      <c r="FY271" s="6">
        <v>4.02</v>
      </c>
      <c r="FZ271" s="6">
        <v>8.18</v>
      </c>
      <c r="GA271" s="6">
        <v>31.25</v>
      </c>
      <c r="GB271" s="6">
        <v>6.6</v>
      </c>
      <c r="GC271" s="6">
        <v>5.47</v>
      </c>
      <c r="GD271" s="6">
        <v>6.58</v>
      </c>
      <c r="GE271" s="6">
        <v>65.81</v>
      </c>
      <c r="GF271" s="6">
        <v>4.98</v>
      </c>
      <c r="GG271" s="6">
        <v>6.79</v>
      </c>
      <c r="GH271" s="6">
        <v>8.18</v>
      </c>
      <c r="GI271" s="6">
        <v>6.72</v>
      </c>
      <c r="GJ271" s="6">
        <v>2.35</v>
      </c>
      <c r="GK271" s="6">
        <v>343.12</v>
      </c>
      <c r="GL271" s="6">
        <v>4.05</v>
      </c>
      <c r="GM271" s="6">
        <v>5.01</v>
      </c>
      <c r="GN271" s="6">
        <v>8.62</v>
      </c>
      <c r="GO271" s="6">
        <v>15.95</v>
      </c>
      <c r="GP271" s="6">
        <v>2.25</v>
      </c>
      <c r="GQ271" s="6">
        <v>24.24</v>
      </c>
      <c r="GR271" s="6">
        <v>6.42</v>
      </c>
      <c r="GS271" s="6">
        <v>2.85</v>
      </c>
      <c r="GT271" s="6">
        <v>4.93</v>
      </c>
      <c r="GU271" s="6">
        <v>3.29</v>
      </c>
      <c r="GV271" s="6">
        <v>3.61</v>
      </c>
      <c r="GW271" s="6">
        <v>16.3</v>
      </c>
      <c r="GX271" s="6">
        <v>4.89</v>
      </c>
      <c r="GY271" s="6">
        <v>2.29</v>
      </c>
      <c r="GZ271" s="6">
        <v>8.92</v>
      </c>
      <c r="HA271" s="6">
        <v>9.59</v>
      </c>
      <c r="HB271" s="6">
        <v>10.85</v>
      </c>
      <c r="HC271" s="6">
        <v>7.21</v>
      </c>
      <c r="HD271" s="6">
        <v>4.82</v>
      </c>
      <c r="HE271" s="6">
        <v>8.1</v>
      </c>
      <c r="HF271" s="6">
        <v>5.06</v>
      </c>
      <c r="HG271" s="6">
        <v>6.06</v>
      </c>
      <c r="HH271" s="6">
        <v>5.79</v>
      </c>
      <c r="HI271" s="6">
        <v>5.27</v>
      </c>
      <c r="HJ271" s="6">
        <v>12.82</v>
      </c>
      <c r="HK271" s="6">
        <v>7.47</v>
      </c>
      <c r="HL271" s="6">
        <v>2.33</v>
      </c>
      <c r="HM271" s="6">
        <v>18.38</v>
      </c>
      <c r="HN271" s="6">
        <v>2.19</v>
      </c>
      <c r="HO271" s="6">
        <v>47.99</v>
      </c>
      <c r="HP271" s="6">
        <v>13.81</v>
      </c>
      <c r="HQ271" s="6">
        <v>10.71</v>
      </c>
      <c r="HR271" s="6">
        <v>5.48</v>
      </c>
      <c r="HS271" s="6">
        <v>3.31</v>
      </c>
      <c r="HT271" s="6">
        <v>4.88</v>
      </c>
      <c r="HU271" s="6">
        <v>3.1</v>
      </c>
      <c r="HV271" s="6">
        <v>7.09</v>
      </c>
      <c r="HW271" s="6">
        <v>3.77</v>
      </c>
      <c r="HX271" s="6">
        <v>4.3</v>
      </c>
      <c r="HY271" s="6">
        <v>6.35</v>
      </c>
      <c r="HZ271" s="6">
        <v>6.4</v>
      </c>
      <c r="IA271" s="6">
        <v>5.17</v>
      </c>
      <c r="IB271" s="6">
        <v>6.84</v>
      </c>
      <c r="IC271" s="6">
        <v>2.3</v>
      </c>
      <c r="ID271" s="6">
        <v>8.66</v>
      </c>
      <c r="IE271" s="6">
        <v>8.17</v>
      </c>
      <c r="IF271" s="6">
        <v>5.09</v>
      </c>
      <c r="IG271" s="6">
        <v>39.8</v>
      </c>
      <c r="IH271" s="6">
        <v>9.5</v>
      </c>
      <c r="II271" s="6">
        <v>7.39</v>
      </c>
      <c r="IJ271" s="6">
        <v>3.77</v>
      </c>
      <c r="IK271" s="6">
        <v>18.32</v>
      </c>
      <c r="IL271" s="6">
        <v>20.45</v>
      </c>
      <c r="IM271" s="6">
        <v>5.52</v>
      </c>
      <c r="IN271" s="6">
        <v>3</v>
      </c>
      <c r="IO271" s="6">
        <v>2.93</v>
      </c>
      <c r="IP271" s="6">
        <v>3.62</v>
      </c>
      <c r="IQ271" s="6">
        <v>10.74</v>
      </c>
      <c r="IR271" s="6">
        <v>4.24</v>
      </c>
      <c r="IS271" s="6">
        <v>4.78</v>
      </c>
      <c r="IT271" s="6">
        <v>6.17</v>
      </c>
      <c r="IU271" s="6">
        <v>3.3</v>
      </c>
      <c r="IV271" s="6">
        <v>11.78</v>
      </c>
      <c r="IW271" s="6">
        <v>3.7</v>
      </c>
      <c r="IX271" s="6">
        <v>2.53</v>
      </c>
      <c r="IY271" s="6">
        <v>25.14</v>
      </c>
      <c r="IZ271" s="6">
        <v>17.15</v>
      </c>
      <c r="JA271" s="6">
        <v>12.27</v>
      </c>
      <c r="JB271" s="6">
        <v>3.81</v>
      </c>
      <c r="JC271" s="6">
        <v>10.48</v>
      </c>
      <c r="JD271" s="6">
        <v>3.34</v>
      </c>
      <c r="JE271" s="6">
        <v>8.36</v>
      </c>
      <c r="JF271" s="6">
        <v>8.8</v>
      </c>
      <c r="JG271" s="6">
        <v>40</v>
      </c>
      <c r="JH271" s="6">
        <v>6.62</v>
      </c>
      <c r="JI271" s="6">
        <v>15.39</v>
      </c>
      <c r="JJ271" s="6">
        <v>5.11</v>
      </c>
      <c r="JK271" s="6">
        <v>3.7</v>
      </c>
      <c r="JL271" s="6">
        <v>8.84</v>
      </c>
      <c r="JM271" s="6">
        <v>2.85</v>
      </c>
      <c r="JN271" s="6">
        <v>5.64</v>
      </c>
      <c r="JO271" s="6">
        <v>3.31</v>
      </c>
      <c r="JP271" s="6">
        <v>6.2</v>
      </c>
      <c r="JQ271" s="6">
        <v>112.64</v>
      </c>
      <c r="JR271" s="6">
        <v>12.26</v>
      </c>
      <c r="JS271" s="6">
        <v>5.88</v>
      </c>
      <c r="JT271" s="6">
        <v>6.59</v>
      </c>
      <c r="JU271" s="6">
        <v>14.28</v>
      </c>
      <c r="JV271" s="6">
        <v>7.5</v>
      </c>
      <c r="JW271" s="6">
        <v>2.1</v>
      </c>
      <c r="JX271" s="6">
        <v>8.82</v>
      </c>
      <c r="JY271" s="6">
        <v>6.87</v>
      </c>
      <c r="JZ271" s="6">
        <v>3.01</v>
      </c>
      <c r="KA271" s="6">
        <v>6.69</v>
      </c>
      <c r="KB271" s="6">
        <v>5.61</v>
      </c>
      <c r="KC271" s="6">
        <v>4.27</v>
      </c>
      <c r="KD271" s="6">
        <v>20</v>
      </c>
      <c r="KE271" s="6">
        <v>7.14</v>
      </c>
      <c r="KF271" s="6">
        <v>1.01</v>
      </c>
      <c r="KG271" s="6">
        <v>6.61</v>
      </c>
      <c r="KH271" s="6">
        <v>3.78</v>
      </c>
      <c r="KI271" s="6">
        <v>12.22</v>
      </c>
      <c r="KJ271" s="6">
        <v>3.66</v>
      </c>
      <c r="KK271" s="6">
        <v>7.55</v>
      </c>
      <c r="KL271" s="6">
        <v>9.07</v>
      </c>
      <c r="KM271" s="6">
        <v>7.87</v>
      </c>
      <c r="KN271" s="6">
        <v>11.54</v>
      </c>
      <c r="KO271" s="6">
        <v>12.9</v>
      </c>
      <c r="KP271" s="6">
        <v>4.83</v>
      </c>
      <c r="KQ271" s="6">
        <v>3.06</v>
      </c>
      <c r="KR271" s="6">
        <v>5.67</v>
      </c>
      <c r="KS271" s="6">
        <v>2.89</v>
      </c>
      <c r="KT271" s="6">
        <v>7.2</v>
      </c>
      <c r="KU271" s="6">
        <v>3.85</v>
      </c>
      <c r="KV271" s="6">
        <v>6.27</v>
      </c>
      <c r="KW271" s="6">
        <v>4.71</v>
      </c>
      <c r="KX271" s="6">
        <v>8</v>
      </c>
      <c r="KY271" s="6">
        <v>268.9</v>
      </c>
      <c r="KZ271" s="6">
        <v>5.39</v>
      </c>
      <c r="LA271" s="6">
        <v>54.13</v>
      </c>
      <c r="LB271" s="6">
        <v>2.67</v>
      </c>
      <c r="LC271" s="6">
        <v>4.06</v>
      </c>
      <c r="LD271" s="6">
        <v>4.45</v>
      </c>
      <c r="LE271" s="6">
        <v>3.96</v>
      </c>
      <c r="LF271" s="6">
        <v>37.54</v>
      </c>
      <c r="LG271" s="6">
        <v>3.88</v>
      </c>
      <c r="LH271" s="6">
        <v>26.05</v>
      </c>
      <c r="LI271" s="6">
        <v>16.87</v>
      </c>
      <c r="LJ271" s="6">
        <v>14.79</v>
      </c>
      <c r="LK271" s="6">
        <v>10.37</v>
      </c>
      <c r="LL271" s="6">
        <v>8.67</v>
      </c>
      <c r="LM271" s="6">
        <v>1.98</v>
      </c>
      <c r="LN271" s="6">
        <v>4.01</v>
      </c>
      <c r="LO271" s="6">
        <v>11.66</v>
      </c>
      <c r="LP271" s="6">
        <v>4.97</v>
      </c>
      <c r="LQ271" s="6">
        <v>11.69</v>
      </c>
      <c r="LR271" s="6">
        <v>5.87</v>
      </c>
      <c r="LS271" s="6">
        <v>2.74</v>
      </c>
      <c r="LT271" s="6">
        <v>3.18</v>
      </c>
      <c r="LU271" s="6">
        <v>8.16</v>
      </c>
      <c r="LV271" s="6">
        <v>48.81</v>
      </c>
      <c r="LW271" s="6">
        <v>2.74</v>
      </c>
      <c r="LX271" s="6">
        <v>2.89</v>
      </c>
      <c r="LY271" s="6">
        <v>4.94</v>
      </c>
      <c r="LZ271" s="6">
        <v>3.93</v>
      </c>
      <c r="MA271" s="6">
        <v>9.85</v>
      </c>
      <c r="MB271" s="6">
        <v>14.35</v>
      </c>
      <c r="MC271" s="6">
        <v>5.74</v>
      </c>
      <c r="MD271" s="6">
        <v>6.8</v>
      </c>
      <c r="ME271" s="6">
        <v>7.34</v>
      </c>
      <c r="MF271" s="6">
        <v>5.28</v>
      </c>
      <c r="MG271" s="6">
        <v>15.72</v>
      </c>
      <c r="MH271" s="6">
        <v>8.31</v>
      </c>
      <c r="MI271" s="6">
        <v>4.12</v>
      </c>
      <c r="MJ271" s="6">
        <v>28.2</v>
      </c>
      <c r="MK271" s="6">
        <v>27.73</v>
      </c>
      <c r="ML271" s="6">
        <v>5.27</v>
      </c>
      <c r="MM271" s="6">
        <v>6.65</v>
      </c>
      <c r="MN271" s="6">
        <v>9.08</v>
      </c>
      <c r="MO271" s="6">
        <v>16.06</v>
      </c>
      <c r="MP271" s="6">
        <v>8.3</v>
      </c>
      <c r="MQ271" s="6">
        <v>17.71</v>
      </c>
      <c r="MR271" s="6">
        <v>7.19</v>
      </c>
      <c r="MS271" s="6">
        <v>5.19</v>
      </c>
      <c r="MT271" s="6">
        <v>3.97</v>
      </c>
      <c r="MU271" s="6">
        <v>4.12</v>
      </c>
      <c r="MV271" s="6">
        <v>8.52</v>
      </c>
      <c r="MW271" s="6">
        <v>8.18</v>
      </c>
      <c r="MX271" s="6">
        <v>7.49</v>
      </c>
      <c r="MY271" s="6">
        <v>5.73</v>
      </c>
      <c r="MZ271" s="6">
        <v>6.33</v>
      </c>
      <c r="NA271" s="6">
        <v>14.04</v>
      </c>
      <c r="NB271" s="6">
        <v>7.5</v>
      </c>
      <c r="NC271" s="6">
        <v>3.74</v>
      </c>
      <c r="ND271" s="6">
        <v>22.66</v>
      </c>
      <c r="NE271" s="6">
        <v>11.02</v>
      </c>
      <c r="NF271" s="6">
        <v>3.16</v>
      </c>
      <c r="NG271" s="6">
        <v>5.47</v>
      </c>
      <c r="NH271" s="6">
        <v>38</v>
      </c>
      <c r="NI271" s="6">
        <v>8.57</v>
      </c>
      <c r="NJ271" s="6">
        <v>5.06</v>
      </c>
      <c r="NK271" s="6">
        <v>7.81</v>
      </c>
      <c r="NL271" s="6">
        <v>7.5</v>
      </c>
      <c r="NM271" s="6">
        <v>4.43</v>
      </c>
      <c r="NN271" s="6">
        <v>3.99</v>
      </c>
      <c r="NO271" s="6">
        <v>9.8</v>
      </c>
      <c r="NP271" s="6">
        <v>9.4</v>
      </c>
      <c r="NQ271" s="6">
        <v>7.79</v>
      </c>
      <c r="NR271" s="6">
        <v>30.05</v>
      </c>
      <c r="NS271" s="6">
        <v>3.15</v>
      </c>
      <c r="NT271" s="6">
        <v>3.69</v>
      </c>
      <c r="NU271" s="6">
        <v>8.9</v>
      </c>
      <c r="NV271" s="6">
        <v>8.03</v>
      </c>
      <c r="NW271" s="6">
        <v>6.82</v>
      </c>
      <c r="NX271" s="6">
        <v>9.46</v>
      </c>
      <c r="NY271" s="6">
        <v>2.63</v>
      </c>
      <c r="NZ271" s="6">
        <v>4.46</v>
      </c>
      <c r="OA271" s="6">
        <v>9.83</v>
      </c>
      <c r="OB271" s="6">
        <v>29.31</v>
      </c>
      <c r="OC271" s="6">
        <v>4.72</v>
      </c>
      <c r="OD271" s="6">
        <v>1.33</v>
      </c>
      <c r="OE271" s="6">
        <v>1.9</v>
      </c>
      <c r="OF271" s="6">
        <v>1.16</v>
      </c>
      <c r="OG271" s="6">
        <v>5.13</v>
      </c>
      <c r="OH271" s="6">
        <v>18.84</v>
      </c>
      <c r="OI271" s="6">
        <v>15.92</v>
      </c>
      <c r="OJ271" s="6">
        <v>25.44</v>
      </c>
      <c r="OK271" s="6">
        <v>8.36</v>
      </c>
      <c r="OL271" s="6">
        <v>13.6</v>
      </c>
      <c r="OM271" s="6">
        <v>5.94</v>
      </c>
      <c r="ON271" s="6">
        <v>15.78</v>
      </c>
      <c r="OO271" s="6">
        <v>16.7</v>
      </c>
      <c r="OP271" s="6">
        <v>27.29</v>
      </c>
      <c r="OQ271" s="6">
        <v>8.13</v>
      </c>
      <c r="OR271" s="6">
        <v>16.31</v>
      </c>
      <c r="OS271" s="6">
        <v>3.79</v>
      </c>
      <c r="OT271" s="6">
        <v>26.68</v>
      </c>
      <c r="OU271" s="6">
        <v>30.92</v>
      </c>
      <c r="OV271" s="6">
        <v>3.76</v>
      </c>
      <c r="OW271" s="6">
        <v>7.17</v>
      </c>
      <c r="OX271" s="6">
        <v>5.2</v>
      </c>
      <c r="OY271" s="6">
        <v>5.08</v>
      </c>
      <c r="OZ271" s="6">
        <v>42.94</v>
      </c>
      <c r="PA271" s="6">
        <v>40.82</v>
      </c>
      <c r="PB271" s="6">
        <v>8.92</v>
      </c>
      <c r="PC271" s="6">
        <v>5.47</v>
      </c>
      <c r="PD271" s="6">
        <v>3.78</v>
      </c>
      <c r="PE271" s="6">
        <v>5.74</v>
      </c>
      <c r="PF271" s="6">
        <v>10.14</v>
      </c>
      <c r="PG271" s="6">
        <v>5.83</v>
      </c>
      <c r="PH271" s="6">
        <v>6.67</v>
      </c>
      <c r="PI271" s="6">
        <v>10.85</v>
      </c>
      <c r="PJ271" s="6">
        <v>22.35</v>
      </c>
      <c r="PK271" s="6">
        <v>12.05</v>
      </c>
      <c r="PL271" s="6">
        <v>18.3</v>
      </c>
      <c r="PM271" s="6">
        <v>15.13</v>
      </c>
      <c r="PN271" s="6">
        <v>45.9</v>
      </c>
      <c r="PO271" s="6">
        <v>10.98</v>
      </c>
      <c r="PP271" s="6">
        <v>9.73</v>
      </c>
      <c r="PQ271" s="6">
        <v>22.22</v>
      </c>
      <c r="PR271" s="6">
        <v>5.38</v>
      </c>
      <c r="PS271" s="6">
        <v>36.75</v>
      </c>
      <c r="PT271" s="6">
        <v>2.1</v>
      </c>
      <c r="PU271" s="6">
        <v>72.81</v>
      </c>
      <c r="PV271" s="6">
        <v>6.41</v>
      </c>
      <c r="PW271" s="6">
        <v>17.22</v>
      </c>
      <c r="PX271" s="6">
        <v>9.09</v>
      </c>
      <c r="PY271" s="6">
        <v>11.7</v>
      </c>
      <c r="PZ271" s="6">
        <v>7.33</v>
      </c>
      <c r="QA271" s="6">
        <v>11.4</v>
      </c>
      <c r="QB271" s="6">
        <v>16.46</v>
      </c>
      <c r="QC271" s="6">
        <v>6.72</v>
      </c>
      <c r="QD271" s="6">
        <v>17.37</v>
      </c>
      <c r="QE271" s="6">
        <v>7.1</v>
      </c>
      <c r="QF271" s="6">
        <v>9.48</v>
      </c>
      <c r="QG271" s="6">
        <v>12.02</v>
      </c>
      <c r="QH271" s="6">
        <v>9.12</v>
      </c>
      <c r="QI271" s="6">
        <v>9.08</v>
      </c>
      <c r="QJ271" s="6">
        <v>4.29</v>
      </c>
      <c r="QK271" s="6">
        <v>16.26</v>
      </c>
      <c r="QL271" s="6">
        <v>103.69</v>
      </c>
      <c r="QM271" s="6">
        <v>25.38</v>
      </c>
      <c r="QN271" s="6">
        <v>7.57</v>
      </c>
      <c r="QO271" s="6">
        <v>7.5</v>
      </c>
      <c r="QP271" s="6">
        <v>7.6</v>
      </c>
      <c r="QQ271" s="6">
        <v>14.65</v>
      </c>
      <c r="QR271" s="6">
        <v>13.9</v>
      </c>
      <c r="QS271" s="6">
        <v>7.36</v>
      </c>
      <c r="QT271" s="6">
        <v>16.49</v>
      </c>
      <c r="QU271" s="6">
        <v>4.81</v>
      </c>
      <c r="QV271" s="6">
        <v>3.15</v>
      </c>
      <c r="QW271" s="6">
        <v>5.44</v>
      </c>
      <c r="QX271" s="6">
        <v>4.46</v>
      </c>
      <c r="QY271" s="6">
        <v>8.23</v>
      </c>
      <c r="QZ271" s="6">
        <v>9.71</v>
      </c>
      <c r="RA271" s="6">
        <v>9.12</v>
      </c>
      <c r="RB271" s="6">
        <v>9.29</v>
      </c>
      <c r="RC271" s="6">
        <v>3.41</v>
      </c>
      <c r="RD271" s="6">
        <v>5.87</v>
      </c>
      <c r="RE271" s="6">
        <v>3.9</v>
      </c>
      <c r="RF271" s="6">
        <v>4.81</v>
      </c>
      <c r="RG271" s="6">
        <v>4.1</v>
      </c>
      <c r="RH271" s="6">
        <v>26.8</v>
      </c>
      <c r="RI271" s="6">
        <v>15.07</v>
      </c>
      <c r="RJ271" s="6">
        <v>1.9</v>
      </c>
      <c r="RK271" s="6">
        <v>6.86</v>
      </c>
      <c r="RL271" s="6">
        <v>14.91</v>
      </c>
      <c r="RM271" s="6">
        <v>10.4</v>
      </c>
      <c r="RN271" s="6">
        <v>21.69</v>
      </c>
      <c r="RO271" s="6">
        <v>10.89</v>
      </c>
      <c r="RP271" s="6">
        <v>14.86</v>
      </c>
      <c r="RQ271" s="6">
        <v>4.83</v>
      </c>
      <c r="RR271" s="6">
        <v>9.28</v>
      </c>
      <c r="RS271" s="6">
        <v>7.25</v>
      </c>
      <c r="RT271" s="6">
        <v>13.33</v>
      </c>
      <c r="RU271" s="6">
        <v>8.23</v>
      </c>
      <c r="RV271" s="6">
        <v>6.7</v>
      </c>
      <c r="RW271" s="6">
        <v>5.51</v>
      </c>
      <c r="RX271" s="6">
        <v>8.2</v>
      </c>
      <c r="RY271" s="6">
        <v>3.83</v>
      </c>
      <c r="RZ271" s="6">
        <v>18.07</v>
      </c>
      <c r="SA271" s="6">
        <v>11.84</v>
      </c>
      <c r="SB271" s="6">
        <v>7.9</v>
      </c>
      <c r="SC271" s="6">
        <v>5.17</v>
      </c>
      <c r="SD271" s="6">
        <v>9.49</v>
      </c>
      <c r="SE271" s="6">
        <v>13.41</v>
      </c>
      <c r="SF271" s="6">
        <v>7.38</v>
      </c>
      <c r="SG271" s="6">
        <v>1.79</v>
      </c>
      <c r="SH271" s="6">
        <v>5.64</v>
      </c>
      <c r="SI271" s="6">
        <v>8.02</v>
      </c>
      <c r="SJ271" s="6">
        <v>8.89</v>
      </c>
      <c r="SK271" s="6">
        <v>12.19</v>
      </c>
      <c r="SL271" s="6">
        <v>9.27</v>
      </c>
      <c r="SM271" s="6">
        <v>4.92</v>
      </c>
      <c r="SN271" s="6">
        <v>3.71</v>
      </c>
      <c r="SO271" s="6">
        <v>7.01</v>
      </c>
      <c r="SP271" s="6">
        <v>16.44</v>
      </c>
      <c r="SQ271" s="6">
        <v>9.7</v>
      </c>
      <c r="SR271" s="6">
        <v>6.26</v>
      </c>
      <c r="SS271" s="6">
        <v>7.53</v>
      </c>
      <c r="ST271" s="6">
        <v>7.1</v>
      </c>
      <c r="SU271" s="6">
        <v>10.13</v>
      </c>
      <c r="SV271" s="6">
        <v>11.24</v>
      </c>
      <c r="SW271" s="6">
        <v>18.42</v>
      </c>
      <c r="SX271" s="6">
        <v>3.65</v>
      </c>
      <c r="SY271" s="6">
        <v>2.17</v>
      </c>
      <c r="SZ271" s="6">
        <v>16.77</v>
      </c>
      <c r="TA271" s="6">
        <v>14.24</v>
      </c>
      <c r="TB271" s="6">
        <v>6.76</v>
      </c>
      <c r="TC271" s="6">
        <v>11.58</v>
      </c>
      <c r="TD271" s="6">
        <v>18.39</v>
      </c>
      <c r="TE271" s="6">
        <v>10.77</v>
      </c>
      <c r="TF271" s="6">
        <v>23.6</v>
      </c>
      <c r="TG271" s="6">
        <v>5.38</v>
      </c>
      <c r="TH271" s="6">
        <v>3.21</v>
      </c>
      <c r="TI271" s="6">
        <v>3.47</v>
      </c>
      <c r="TJ271" s="6">
        <v>3.15</v>
      </c>
      <c r="TK271" s="6">
        <v>9.46</v>
      </c>
      <c r="TL271" s="6">
        <v>7.6</v>
      </c>
      <c r="TM271" s="6">
        <v>9.77</v>
      </c>
      <c r="TN271" s="6">
        <v>7.07</v>
      </c>
      <c r="TO271" s="6">
        <v>26.58</v>
      </c>
      <c r="TP271" s="6">
        <v>8.38</v>
      </c>
      <c r="TQ271" s="6">
        <v>7.02</v>
      </c>
      <c r="TR271" s="6">
        <v>2.99</v>
      </c>
      <c r="TS271" s="6">
        <v>35.1</v>
      </c>
      <c r="TT271" s="6">
        <v>13</v>
      </c>
      <c r="TU271" s="6">
        <v>5.92</v>
      </c>
      <c r="TV271" s="6">
        <v>7.24</v>
      </c>
      <c r="TW271" s="6">
        <v>4.85</v>
      </c>
      <c r="TX271" s="6">
        <v>9.06</v>
      </c>
      <c r="TY271" s="6">
        <v>6.77</v>
      </c>
      <c r="TZ271" s="6">
        <v>54.09</v>
      </c>
      <c r="UA271" s="6">
        <v>11.73</v>
      </c>
      <c r="UB271" s="6">
        <v>35.68</v>
      </c>
      <c r="UC271" s="6">
        <v>3.67</v>
      </c>
      <c r="UD271" s="6">
        <v>8.61</v>
      </c>
      <c r="UE271" s="6">
        <v>25.36</v>
      </c>
      <c r="UF271" s="6">
        <v>14.83</v>
      </c>
      <c r="UG271" s="6">
        <v>12.37</v>
      </c>
      <c r="UH271" s="6">
        <v>4.09</v>
      </c>
      <c r="UI271" s="6">
        <v>6.21</v>
      </c>
      <c r="UJ271" s="6">
        <v>3.3</v>
      </c>
      <c r="UK271" s="6">
        <v>18.54</v>
      </c>
      <c r="UL271" s="6">
        <v>6.04</v>
      </c>
      <c r="UM271" s="6">
        <v>5.38</v>
      </c>
      <c r="UN271" s="6">
        <v>8.28</v>
      </c>
      <c r="UO271" s="6">
        <v>5.51</v>
      </c>
      <c r="UP271" s="6">
        <v>6.51</v>
      </c>
      <c r="UQ271" s="6">
        <v>7.27</v>
      </c>
      <c r="UR271" s="6">
        <v>4.07</v>
      </c>
      <c r="US271" s="6">
        <v>9.73</v>
      </c>
      <c r="UT271" s="6">
        <v>2.68</v>
      </c>
      <c r="UU271" s="6">
        <v>7.63</v>
      </c>
      <c r="UV271" s="6">
        <v>16.66</v>
      </c>
      <c r="UW271" s="6">
        <v>1.36</v>
      </c>
      <c r="UX271" s="6">
        <v>2.12</v>
      </c>
      <c r="UY271" s="6">
        <v>5.08</v>
      </c>
      <c r="UZ271" s="6">
        <v>3.72</v>
      </c>
      <c r="VA271" s="6">
        <v>57.9</v>
      </c>
      <c r="VB271" s="6">
        <v>30.51</v>
      </c>
      <c r="VC271" s="6">
        <v>4.76</v>
      </c>
      <c r="VD271" s="6">
        <v>10.85</v>
      </c>
      <c r="VE271" s="6">
        <v>5.02</v>
      </c>
      <c r="VF271" s="6">
        <v>15.18</v>
      </c>
      <c r="VG271" s="6">
        <v>15.26</v>
      </c>
      <c r="VH271" s="6">
        <v>10.23</v>
      </c>
      <c r="VI271" s="6">
        <v>9.58</v>
      </c>
      <c r="VJ271" s="6">
        <v>2.96</v>
      </c>
      <c r="VK271" s="6">
        <v>17.26</v>
      </c>
      <c r="VL271" s="6">
        <v>24.03</v>
      </c>
      <c r="VM271" s="6">
        <v>9.5</v>
      </c>
      <c r="VN271" s="6">
        <v>23.16</v>
      </c>
      <c r="VO271" s="6">
        <v>6.67</v>
      </c>
      <c r="VP271" s="6">
        <v>17.93</v>
      </c>
      <c r="VQ271" s="6">
        <v>2.5</v>
      </c>
      <c r="VR271" s="6">
        <v>6.37</v>
      </c>
      <c r="VS271" s="6">
        <v>9.51</v>
      </c>
      <c r="VT271" s="6">
        <v>5.13</v>
      </c>
      <c r="VU271" s="6">
        <v>7.2</v>
      </c>
      <c r="VV271" s="6">
        <v>14.28</v>
      </c>
      <c r="VW271" s="6">
        <v>12.07</v>
      </c>
      <c r="VX271" s="6">
        <v>7.99</v>
      </c>
      <c r="VY271" s="6">
        <v>3.56</v>
      </c>
      <c r="VZ271" s="6">
        <v>8.46</v>
      </c>
      <c r="WA271" s="6">
        <v>3.97</v>
      </c>
      <c r="WB271" s="6">
        <v>7.79</v>
      </c>
      <c r="WC271" s="6">
        <v>9.97</v>
      </c>
      <c r="WD271" s="6">
        <v>7.46</v>
      </c>
      <c r="WE271" s="6">
        <v>2.29</v>
      </c>
      <c r="WF271" s="6">
        <v>6.27</v>
      </c>
      <c r="WG271" s="6">
        <v>20.66</v>
      </c>
      <c r="WH271" s="6">
        <v>15.5</v>
      </c>
      <c r="WI271" s="6">
        <v>23.23</v>
      </c>
      <c r="WJ271" s="6">
        <v>6.05</v>
      </c>
      <c r="WK271" s="6">
        <v>29.99</v>
      </c>
      <c r="WL271" s="6">
        <v>4.46</v>
      </c>
      <c r="WM271" s="6">
        <v>4.41</v>
      </c>
      <c r="WN271" s="6">
        <v>1.6</v>
      </c>
      <c r="WO271" s="6">
        <v>10.27</v>
      </c>
      <c r="WP271" s="6">
        <v>14.13</v>
      </c>
      <c r="WQ271" s="6">
        <v>28.96</v>
      </c>
      <c r="WR271" s="6">
        <v>6.14</v>
      </c>
      <c r="WS271" s="6">
        <v>5.16</v>
      </c>
      <c r="WT271" s="6">
        <v>6.67</v>
      </c>
      <c r="WU271" s="6">
        <v>14.38</v>
      </c>
      <c r="WV271" s="6">
        <v>4.39</v>
      </c>
      <c r="WW271" s="6">
        <v>7.51</v>
      </c>
      <c r="WX271" s="6">
        <v>40</v>
      </c>
      <c r="WY271" s="6">
        <v>5.81</v>
      </c>
      <c r="WZ271" s="6">
        <v>11.17</v>
      </c>
      <c r="XA271" s="6">
        <v>14.02</v>
      </c>
      <c r="XB271" s="6">
        <v>16.47</v>
      </c>
      <c r="XC271" s="6">
        <v>5.59</v>
      </c>
      <c r="XD271" s="6">
        <v>22.92</v>
      </c>
      <c r="XE271" s="6">
        <v>14.23</v>
      </c>
      <c r="XF271" s="6">
        <v>6.19</v>
      </c>
      <c r="XG271" s="6">
        <v>4.51</v>
      </c>
      <c r="XH271" s="6">
        <v>16.1</v>
      </c>
      <c r="XI271" s="6">
        <v>44.05</v>
      </c>
      <c r="XJ271" s="6">
        <v>35.36</v>
      </c>
      <c r="XK271" s="6">
        <v>12.23</v>
      </c>
      <c r="XL271" s="6">
        <v>4.97</v>
      </c>
      <c r="XM271" s="6">
        <v>7.47</v>
      </c>
      <c r="XN271" s="6">
        <v>7.52</v>
      </c>
      <c r="XO271" s="6">
        <v>1.87</v>
      </c>
      <c r="XP271" s="6">
        <v>6.4</v>
      </c>
      <c r="XQ271" s="6">
        <v>3.98</v>
      </c>
      <c r="XR271" s="6">
        <v>24.85</v>
      </c>
      <c r="XS271" s="6">
        <v>10.75</v>
      </c>
      <c r="XT271" s="6">
        <v>8.32</v>
      </c>
      <c r="XU271" s="6">
        <v>15.57</v>
      </c>
      <c r="XV271" s="6">
        <v>15.44</v>
      </c>
      <c r="XW271" s="6">
        <v>4.39</v>
      </c>
      <c r="XX271" s="6">
        <v>1.05</v>
      </c>
      <c r="XY271" s="6">
        <v>22.23</v>
      </c>
      <c r="XZ271" s="6">
        <v>7.06</v>
      </c>
      <c r="YA271" s="6">
        <v>16.22</v>
      </c>
      <c r="YB271" s="6">
        <v>2.85</v>
      </c>
      <c r="YC271" s="6">
        <v>4.97</v>
      </c>
      <c r="YD271" s="6">
        <v>8.09</v>
      </c>
      <c r="YE271" s="6">
        <v>4.75</v>
      </c>
      <c r="YF271" s="6">
        <v>6.73</v>
      </c>
      <c r="YG271" s="6">
        <v>18.74</v>
      </c>
      <c r="YH271" s="6">
        <v>1.95</v>
      </c>
      <c r="YI271" s="6">
        <v>5.81</v>
      </c>
      <c r="YJ271" s="6">
        <v>39.03</v>
      </c>
      <c r="YK271" s="6">
        <v>5.8</v>
      </c>
      <c r="YL271" s="6">
        <v>13.33</v>
      </c>
      <c r="YM271" s="6">
        <v>4.55</v>
      </c>
      <c r="YN271" s="6">
        <v>9.56</v>
      </c>
      <c r="YO271" s="6">
        <v>14.1</v>
      </c>
      <c r="YP271" s="6">
        <v>6.41</v>
      </c>
      <c r="YQ271" s="6">
        <v>12.69</v>
      </c>
      <c r="YR271" s="6">
        <v>3.03</v>
      </c>
      <c r="YS271" s="6">
        <v>74.1</v>
      </c>
      <c r="YT271" s="6">
        <v>1.18</v>
      </c>
      <c r="YU271" s="6">
        <v>5.22</v>
      </c>
      <c r="YV271" s="6">
        <v>5.66</v>
      </c>
      <c r="YW271" s="6">
        <v>6.27</v>
      </c>
      <c r="YX271" s="6">
        <v>5.23</v>
      </c>
      <c r="YY271" s="6">
        <v>2.83</v>
      </c>
      <c r="YZ271" s="6">
        <v>4.56</v>
      </c>
      <c r="ZA271" s="6">
        <v>6.39</v>
      </c>
      <c r="ZB271" s="6">
        <v>3.49</v>
      </c>
      <c r="ZC271" s="6">
        <v>7.24</v>
      </c>
      <c r="ZD271" s="6">
        <v>1.43</v>
      </c>
      <c r="ZE271" s="6">
        <v>6.35</v>
      </c>
      <c r="ZF271" s="6">
        <v>3.5</v>
      </c>
      <c r="ZG271" s="6">
        <v>4.12</v>
      </c>
      <c r="ZH271" s="6">
        <v>6</v>
      </c>
      <c r="ZI271" s="6">
        <v>29.26</v>
      </c>
      <c r="ZJ271" s="6">
        <v>28.31</v>
      </c>
      <c r="ZK271" s="6">
        <v>2.7</v>
      </c>
      <c r="ZL271" s="6">
        <v>2.93</v>
      </c>
      <c r="ZM271" s="6">
        <v>44.35</v>
      </c>
      <c r="ZN271" s="6">
        <v>10.37</v>
      </c>
      <c r="ZO271" s="6">
        <v>50.03</v>
      </c>
      <c r="ZP271" s="6">
        <v>5.17</v>
      </c>
      <c r="ZQ271" s="6">
        <v>16.4</v>
      </c>
      <c r="ZR271" s="6">
        <v>4.92</v>
      </c>
      <c r="ZS271" s="6">
        <v>9.56</v>
      </c>
      <c r="ZT271" s="6">
        <v>3.2</v>
      </c>
      <c r="ZU271" s="6">
        <v>23.51</v>
      </c>
      <c r="ZV271" s="6">
        <v>8.52</v>
      </c>
      <c r="ZW271" s="6">
        <v>11.55</v>
      </c>
      <c r="ZX271" s="6">
        <v>15.14</v>
      </c>
      <c r="ZY271" s="6">
        <v>6.11</v>
      </c>
      <c r="ZZ271" s="6">
        <v>6.71</v>
      </c>
      <c r="AAA271" s="6">
        <v>10.26</v>
      </c>
      <c r="AAB271" s="6">
        <v>11.39</v>
      </c>
      <c r="AAC271" s="6">
        <v>14.53</v>
      </c>
      <c r="AAD271" s="6">
        <v>12.85</v>
      </c>
      <c r="AAE271" s="6">
        <v>3.6</v>
      </c>
      <c r="AAF271" s="6">
        <v>10.12</v>
      </c>
      <c r="AAG271" s="6">
        <v>16.91</v>
      </c>
      <c r="AAH271" s="6">
        <v>3.88</v>
      </c>
      <c r="AAI271" s="6">
        <v>9.73</v>
      </c>
      <c r="AAJ271" s="6">
        <v>11.71</v>
      </c>
      <c r="AAK271" s="6">
        <v>9.43</v>
      </c>
      <c r="AAL271" s="6">
        <v>6.21</v>
      </c>
      <c r="AAM271" s="6">
        <v>3.5</v>
      </c>
      <c r="AAN271" s="6">
        <v>35.25</v>
      </c>
      <c r="AAO271" s="6">
        <v>6.26</v>
      </c>
      <c r="AAP271" s="6">
        <v>11.76</v>
      </c>
      <c r="AAQ271" s="6">
        <v>3.26</v>
      </c>
      <c r="AAR271" s="6">
        <v>5.93</v>
      </c>
      <c r="AAS271" s="6">
        <v>2.2</v>
      </c>
      <c r="AAT271" s="6">
        <v>27.96</v>
      </c>
      <c r="AAU271" s="6">
        <v>10.62</v>
      </c>
      <c r="AAV271" s="6">
        <v>8.21</v>
      </c>
      <c r="AAW271" s="6">
        <v>4.96</v>
      </c>
      <c r="AAX271" s="6">
        <v>12.68</v>
      </c>
      <c r="AAY271" s="6">
        <v>5.45</v>
      </c>
      <c r="AAZ271" s="6">
        <v>9.34</v>
      </c>
      <c r="ABA271" s="6">
        <v>5.75</v>
      </c>
      <c r="ABB271" s="6">
        <v>6.85</v>
      </c>
      <c r="ABC271" s="6">
        <v>6.67</v>
      </c>
      <c r="ABD271" s="6">
        <v>5.67</v>
      </c>
      <c r="ABE271" s="6">
        <v>1.96</v>
      </c>
      <c r="ABF271" s="6">
        <v>26.25</v>
      </c>
      <c r="ABG271" s="6">
        <v>6.5</v>
      </c>
      <c r="ABH271" s="6">
        <v>2.68</v>
      </c>
      <c r="ABI271" s="6">
        <v>9.56</v>
      </c>
      <c r="ABJ271" s="6">
        <v>3.2</v>
      </c>
      <c r="ABK271" s="6">
        <v>16.54</v>
      </c>
      <c r="ABL271" s="6">
        <v>7.71</v>
      </c>
      <c r="ABM271" s="6">
        <v>11.61</v>
      </c>
      <c r="ABN271" s="6">
        <v>6.42</v>
      </c>
      <c r="ABO271" s="6">
        <v>9.34</v>
      </c>
      <c r="ABP271" s="6">
        <v>4.89</v>
      </c>
      <c r="ABQ271" s="6">
        <v>8.16</v>
      </c>
      <c r="ABR271" s="6">
        <v>31.68</v>
      </c>
      <c r="ABS271" s="6">
        <v>7.76</v>
      </c>
      <c r="ABT271" s="6">
        <v>6.72</v>
      </c>
      <c r="ABU271" s="6">
        <v>2.31</v>
      </c>
      <c r="ABV271" s="6">
        <v>5.19</v>
      </c>
      <c r="ABW271" s="6">
        <v>5.32</v>
      </c>
      <c r="ABX271" s="6">
        <v>6.37</v>
      </c>
      <c r="ABY271" s="6">
        <v>10.47</v>
      </c>
      <c r="ABZ271" s="6">
        <v>7.26</v>
      </c>
      <c r="ACA271" s="6">
        <v>13.9</v>
      </c>
      <c r="ACB271" s="6">
        <v>3.95</v>
      </c>
      <c r="ACC271" s="6">
        <v>17.09</v>
      </c>
      <c r="ACD271" s="6">
        <v>104.51</v>
      </c>
      <c r="ACE271" s="6">
        <v>5.91</v>
      </c>
      <c r="ACF271" s="6">
        <v>7.25</v>
      </c>
      <c r="ACG271" s="6">
        <v>15.45</v>
      </c>
      <c r="ACH271" s="6">
        <v>10.75</v>
      </c>
      <c r="ACI271" s="6">
        <v>12.7</v>
      </c>
      <c r="ACJ271" s="6">
        <v>15.94</v>
      </c>
      <c r="ACK271" s="6">
        <v>14.85</v>
      </c>
      <c r="ACL271" s="6">
        <v>5.05</v>
      </c>
      <c r="ACM271" s="6">
        <v>18.05</v>
      </c>
      <c r="ACN271" s="6">
        <v>6.92</v>
      </c>
      <c r="ACO271" s="6">
        <v>6.22</v>
      </c>
      <c r="ACP271" s="6">
        <v>8.85</v>
      </c>
      <c r="ACQ271" s="6">
        <v>11.8</v>
      </c>
      <c r="ACR271" s="6">
        <v>4.67</v>
      </c>
      <c r="ACS271" s="6">
        <v>1.35</v>
      </c>
      <c r="ACT271" s="6">
        <v>12.9</v>
      </c>
      <c r="ACU271" s="6">
        <v>2.61</v>
      </c>
      <c r="ACV271" s="6">
        <v>6.99</v>
      </c>
      <c r="ACW271" s="6">
        <v>34.09</v>
      </c>
      <c r="ACX271" s="6">
        <v>2.06</v>
      </c>
      <c r="ACY271" s="6">
        <v>3.52</v>
      </c>
      <c r="ACZ271" s="6">
        <v>8.01</v>
      </c>
      <c r="ADA271" s="6">
        <v>2.86</v>
      </c>
      <c r="ADB271" s="6">
        <v>13.57</v>
      </c>
      <c r="ADC271" s="6">
        <v>7.18</v>
      </c>
      <c r="ADD271" s="6">
        <v>2.01</v>
      </c>
      <c r="ADE271" s="6">
        <v>3.06</v>
      </c>
      <c r="ADF271" s="6">
        <v>15.68</v>
      </c>
      <c r="ADG271" s="6">
        <v>3.49</v>
      </c>
      <c r="ADH271" s="6">
        <v>5.05</v>
      </c>
      <c r="ADI271" s="6">
        <v>17.05</v>
      </c>
      <c r="ADJ271" s="6">
        <v>7.22</v>
      </c>
      <c r="ADK271" s="6">
        <v>7.61</v>
      </c>
      <c r="ADL271" s="6">
        <v>5.68</v>
      </c>
      <c r="ADM271" s="6">
        <v>5.98</v>
      </c>
      <c r="ADN271" s="6">
        <v>14.23</v>
      </c>
      <c r="ADO271" s="6">
        <v>26.72</v>
      </c>
      <c r="ADP271" s="6">
        <v>10.78</v>
      </c>
      <c r="ADQ271" s="6">
        <v>9.68</v>
      </c>
      <c r="ADR271" s="6">
        <v>2.75</v>
      </c>
      <c r="ADS271" s="6">
        <v>2.49</v>
      </c>
      <c r="ADT271" s="6">
        <v>9.6</v>
      </c>
      <c r="ADU271" s="6">
        <v>7.91</v>
      </c>
      <c r="ADV271" s="6">
        <v>2.91</v>
      </c>
      <c r="ADW271" s="6">
        <v>5.13</v>
      </c>
      <c r="ADX271" s="6">
        <v>4.86</v>
      </c>
      <c r="ADY271" s="6">
        <v>5</v>
      </c>
      <c r="ADZ271" s="6">
        <v>13.7</v>
      </c>
      <c r="AEA271" s="6">
        <v>56.8</v>
      </c>
      <c r="AEB271" s="6">
        <v>23.7</v>
      </c>
      <c r="AEC271" s="6">
        <v>9.96</v>
      </c>
      <c r="AED271" s="6">
        <v>7.89</v>
      </c>
      <c r="AEE271" s="6">
        <v>5.44</v>
      </c>
      <c r="AEF271" s="6">
        <v>22.6</v>
      </c>
      <c r="AEG271" s="6">
        <v>4.2</v>
      </c>
      <c r="AEH271" s="6">
        <v>10.7</v>
      </c>
      <c r="AEI271" s="6">
        <v>14.61</v>
      </c>
      <c r="AEJ271" s="6">
        <v>6.12</v>
      </c>
      <c r="AEK271" s="6">
        <v>3.25</v>
      </c>
      <c r="AEL271" s="6">
        <v>4.44</v>
      </c>
      <c r="AEM271" s="6">
        <v>76.56</v>
      </c>
      <c r="AEN271" s="6">
        <v>3.04</v>
      </c>
      <c r="AEO271" s="6">
        <v>7.17</v>
      </c>
      <c r="AEP271" s="6">
        <v>5.28</v>
      </c>
      <c r="AEQ271" s="6">
        <v>13.96</v>
      </c>
      <c r="AER271" s="6">
        <v>5.25</v>
      </c>
      <c r="AES271" s="6">
        <v>9.48</v>
      </c>
      <c r="AET271" s="6">
        <v>2.7</v>
      </c>
      <c r="AEU271" s="6">
        <v>2.69</v>
      </c>
      <c r="AEV271" s="6">
        <v>1.58</v>
      </c>
      <c r="AEW271" s="6">
        <v>5.63</v>
      </c>
      <c r="AEX271" s="6">
        <v>11.34</v>
      </c>
      <c r="AEY271" s="6">
        <v>1.61</v>
      </c>
      <c r="AEZ271" s="6">
        <v>1.6</v>
      </c>
      <c r="AFA271" s="6">
        <v>2.84</v>
      </c>
      <c r="AFB271" s="6">
        <v>10.71</v>
      </c>
      <c r="AFC271" s="6">
        <v>6.82</v>
      </c>
      <c r="AFD271" s="6">
        <v>9.71</v>
      </c>
      <c r="AFE271" s="6">
        <v>2.29</v>
      </c>
      <c r="AFF271" s="6">
        <v>5.74</v>
      </c>
      <c r="AFG271" s="6">
        <v>12.97</v>
      </c>
      <c r="AFH271" s="6">
        <v>9.41</v>
      </c>
      <c r="AFI271" s="6">
        <v>5.03</v>
      </c>
      <c r="AFJ271" s="6">
        <v>4.51</v>
      </c>
      <c r="AFK271" s="6">
        <v>4.2</v>
      </c>
      <c r="AFL271" s="6">
        <v>5.45</v>
      </c>
      <c r="AFM271" s="6">
        <v>3.03</v>
      </c>
      <c r="AFN271" s="6">
        <v>3.6</v>
      </c>
      <c r="AFO271" s="6">
        <v>2.68</v>
      </c>
      <c r="AFP271" s="6">
        <v>6.92</v>
      </c>
      <c r="AFQ271" s="6">
        <v>4.13</v>
      </c>
      <c r="AFR271" s="6">
        <v>4.43</v>
      </c>
      <c r="AFS271" s="6">
        <v>5.66</v>
      </c>
      <c r="AFT271" s="6">
        <v>7.05</v>
      </c>
      <c r="AFU271" s="6">
        <v>3.19</v>
      </c>
      <c r="AFV271" s="6">
        <v>1.66</v>
      </c>
      <c r="AFW271" s="6">
        <v>2.98</v>
      </c>
      <c r="AFX271" s="6">
        <v>4.2</v>
      </c>
      <c r="AFY271" s="6">
        <v>20.68</v>
      </c>
      <c r="AFZ271" s="6">
        <v>29.8</v>
      </c>
      <c r="AGA271" s="6">
        <v>4.07</v>
      </c>
      <c r="AGB271" s="6">
        <v>17.22</v>
      </c>
      <c r="AGC271" s="6">
        <v>5.88</v>
      </c>
      <c r="AGD271" s="6">
        <v>16.07</v>
      </c>
      <c r="AGE271" s="6">
        <v>7.02</v>
      </c>
      <c r="AGF271" s="6">
        <v>3.48</v>
      </c>
      <c r="AGG271" s="6">
        <v>13.9</v>
      </c>
      <c r="AGH271" s="6">
        <v>7.55</v>
      </c>
      <c r="AGI271" s="6">
        <v>10.56</v>
      </c>
      <c r="AGJ271" s="6">
        <v>86.17</v>
      </c>
      <c r="AGK271" s="6">
        <v>3.22</v>
      </c>
      <c r="AGL271" s="6">
        <v>9.44</v>
      </c>
      <c r="AGM271" s="6">
        <v>3.78</v>
      </c>
      <c r="AGN271" s="6">
        <v>2.33</v>
      </c>
      <c r="AGO271" s="6">
        <v>3.81</v>
      </c>
      <c r="AGP271" s="6">
        <v>3.26</v>
      </c>
      <c r="AGQ271" s="6">
        <v>11</v>
      </c>
      <c r="AGR271" s="6">
        <v>7.1</v>
      </c>
      <c r="AGS271" s="6">
        <v>9.44</v>
      </c>
      <c r="AGT271" s="6">
        <v>5.87</v>
      </c>
      <c r="AGU271" s="6">
        <v>11.54</v>
      </c>
      <c r="AGV271" s="6">
        <v>5.27</v>
      </c>
      <c r="AGW271" s="6">
        <v>2.85</v>
      </c>
      <c r="AGX271" s="6">
        <v>9.49</v>
      </c>
      <c r="AGY271" s="6">
        <v>3.6</v>
      </c>
      <c r="AGZ271" s="6">
        <v>49.69</v>
      </c>
      <c r="AHA271" s="6">
        <v>12.84</v>
      </c>
      <c r="AHB271" s="6">
        <v>4.01</v>
      </c>
      <c r="AHC271" s="6">
        <v>6.31</v>
      </c>
      <c r="AHD271" s="6">
        <v>4.3</v>
      </c>
      <c r="AHE271" s="6">
        <v>21.69</v>
      </c>
      <c r="AHF271" s="6">
        <v>1.61</v>
      </c>
      <c r="AHG271" s="6">
        <v>5.3</v>
      </c>
      <c r="AHH271" s="6">
        <v>88.5</v>
      </c>
      <c r="AHI271" s="6">
        <v>3.88</v>
      </c>
      <c r="AHJ271" s="6">
        <v>6.67</v>
      </c>
      <c r="AHK271" s="6">
        <v>4.23</v>
      </c>
      <c r="AHL271" s="6">
        <v>40.79</v>
      </c>
      <c r="AHM271" s="6">
        <v>31.25</v>
      </c>
      <c r="AHN271" s="6">
        <v>10</v>
      </c>
      <c r="AHO271" s="6">
        <v>4.93</v>
      </c>
      <c r="AHP271" s="6">
        <v>3.05</v>
      </c>
      <c r="AHQ271" s="6">
        <v>2.38</v>
      </c>
      <c r="AHR271" s="6">
        <v>2.48</v>
      </c>
      <c r="AHS271" s="6">
        <v>24.93</v>
      </c>
      <c r="AHT271" s="6">
        <v>6.41</v>
      </c>
      <c r="AHU271" s="6">
        <v>8.17</v>
      </c>
      <c r="AHV271" s="6">
        <v>3.75</v>
      </c>
      <c r="AHW271" s="6">
        <v>7.46</v>
      </c>
      <c r="AHX271" s="6">
        <v>16.15</v>
      </c>
      <c r="AHY271" s="6">
        <v>9.68</v>
      </c>
      <c r="AHZ271" s="6">
        <v>2.28</v>
      </c>
      <c r="AIA271" s="6">
        <v>30.76</v>
      </c>
      <c r="AIB271" s="6">
        <v>4.7</v>
      </c>
      <c r="AIC271" s="6">
        <v>6.02</v>
      </c>
      <c r="AID271" s="6">
        <v>8.14</v>
      </c>
      <c r="AIE271" s="6">
        <v>4.84</v>
      </c>
      <c r="AIF271" s="6">
        <v>8.93</v>
      </c>
      <c r="AIG271" s="6">
        <v>3.02</v>
      </c>
      <c r="AIH271" s="6">
        <v>14.06</v>
      </c>
      <c r="AII271" s="6">
        <v>8.72</v>
      </c>
      <c r="AIJ271" s="6">
        <v>19.28</v>
      </c>
      <c r="AIK271" s="6">
        <v>23.45</v>
      </c>
      <c r="AIL271" s="6">
        <v>5.07</v>
      </c>
      <c r="AIM271" s="6">
        <v>6.23</v>
      </c>
      <c r="AIN271" s="6">
        <v>5.26</v>
      </c>
      <c r="AIO271" s="6">
        <v>14.28</v>
      </c>
      <c r="AIP271" s="6">
        <v>5.46</v>
      </c>
      <c r="AIQ271" s="6">
        <v>3.87</v>
      </c>
      <c r="AIR271" s="6">
        <v>2.89</v>
      </c>
      <c r="AIS271" s="6">
        <v>8.31</v>
      </c>
      <c r="AIT271" s="6">
        <v>3.08</v>
      </c>
      <c r="AIU271" s="6">
        <v>7.91</v>
      </c>
      <c r="AIV271" s="6">
        <v>7.82</v>
      </c>
      <c r="AIW271" s="6">
        <v>4.38</v>
      </c>
      <c r="AIX271" s="6">
        <v>16.3</v>
      </c>
      <c r="AIY271" s="6">
        <v>27.77</v>
      </c>
      <c r="AIZ271" s="6">
        <v>6.35</v>
      </c>
      <c r="AJA271" s="6">
        <v>7.17</v>
      </c>
      <c r="AJB271" s="6">
        <v>3.74</v>
      </c>
      <c r="AJC271" s="6">
        <v>5.23</v>
      </c>
      <c r="AJD271" s="6">
        <v>3.18</v>
      </c>
      <c r="AJE271" s="6">
        <v>13.59</v>
      </c>
      <c r="AJF271" s="6">
        <v>15.82</v>
      </c>
      <c r="AJG271" s="6">
        <v>11.72</v>
      </c>
      <c r="AJH271" s="6">
        <v>7.72</v>
      </c>
      <c r="AJI271" s="6">
        <v>6.42</v>
      </c>
      <c r="AJJ271" s="6">
        <v>9.41</v>
      </c>
      <c r="AJK271" s="6">
        <v>21.26</v>
      </c>
      <c r="AJL271" s="6">
        <v>5.56</v>
      </c>
      <c r="AJM271" s="6">
        <v>14.2</v>
      </c>
      <c r="AJN271" s="6">
        <v>5.06</v>
      </c>
      <c r="AJO271" s="6">
        <v>5.06</v>
      </c>
      <c r="AJP271" s="6">
        <v>14.36</v>
      </c>
      <c r="AJQ271" s="6">
        <v>3.79</v>
      </c>
      <c r="AJR271" s="6">
        <v>10.33</v>
      </c>
      <c r="AJS271" s="6">
        <v>18.96</v>
      </c>
      <c r="AJT271" s="6">
        <v>6.99</v>
      </c>
      <c r="AJU271" s="6">
        <v>20.68</v>
      </c>
      <c r="AJV271" s="6">
        <v>7.36</v>
      </c>
      <c r="AJW271" s="6">
        <v>6.86</v>
      </c>
      <c r="AJX271" s="6">
        <v>2.98</v>
      </c>
      <c r="AJY271" s="6">
        <v>7.12</v>
      </c>
      <c r="AJZ271" s="6">
        <v>9.44</v>
      </c>
      <c r="AKA271" s="6">
        <v>3.28</v>
      </c>
      <c r="AKB271" s="6">
        <v>3.69</v>
      </c>
      <c r="AKC271" s="6">
        <v>5.53</v>
      </c>
      <c r="AKD271" s="6">
        <v>22.88</v>
      </c>
      <c r="AKE271" s="6">
        <v>1.91</v>
      </c>
      <c r="AKF271" s="6">
        <v>8.01</v>
      </c>
      <c r="AKG271" s="6">
        <v>9.97</v>
      </c>
      <c r="AKH271" s="6">
        <v>5.37</v>
      </c>
      <c r="AKI271" s="6">
        <v>15.3</v>
      </c>
      <c r="AKJ271" s="6">
        <v>8.64</v>
      </c>
      <c r="AKK271" s="6">
        <v>14.85</v>
      </c>
      <c r="AKL271" s="6">
        <v>10.19</v>
      </c>
      <c r="AKM271" s="6">
        <v>9.81</v>
      </c>
      <c r="AKN271" s="6">
        <v>9.34</v>
      </c>
      <c r="AKO271" s="6">
        <v>2.79</v>
      </c>
      <c r="AKP271" s="6">
        <v>4.13</v>
      </c>
      <c r="AKQ271" s="6">
        <v>35.75</v>
      </c>
      <c r="AKR271" s="6">
        <v>3.87</v>
      </c>
      <c r="AKS271" s="6">
        <v>5.12</v>
      </c>
      <c r="AKT271" s="6">
        <v>3.46</v>
      </c>
      <c r="AKU271" s="6">
        <v>8.22</v>
      </c>
      <c r="AKV271" s="6">
        <v>226.88</v>
      </c>
      <c r="AKW271" s="6">
        <v>32.8</v>
      </c>
      <c r="AKX271" s="6">
        <v>3</v>
      </c>
      <c r="AKY271" s="6">
        <v>10.43</v>
      </c>
      <c r="AKZ271" s="6">
        <v>18.01</v>
      </c>
      <c r="ALA271" s="6">
        <v>3.98</v>
      </c>
      <c r="ALB271" s="6">
        <v>16.05</v>
      </c>
      <c r="ALC271" s="6">
        <v>17.39</v>
      </c>
      <c r="ALD271" s="6">
        <v>23.15</v>
      </c>
      <c r="ALE271" s="6">
        <v>34.77</v>
      </c>
      <c r="ALF271" s="6">
        <v>7.41</v>
      </c>
      <c r="ALG271" s="6">
        <v>22.39</v>
      </c>
      <c r="ALH271" s="6">
        <v>15.76</v>
      </c>
      <c r="ALI271" s="6">
        <v>6.94</v>
      </c>
      <c r="ALJ271" s="6">
        <v>6.48</v>
      </c>
      <c r="ALK271" s="6">
        <v>2.7</v>
      </c>
      <c r="ALL271" s="6">
        <v>4.94</v>
      </c>
      <c r="ALM271" s="6">
        <v>5.09</v>
      </c>
      <c r="ALN271" s="6">
        <v>4.04</v>
      </c>
      <c r="ALO271" s="6">
        <v>12.38</v>
      </c>
      <c r="ALP271" s="6">
        <v>11.63</v>
      </c>
      <c r="ALQ271" s="6">
        <v>4.25</v>
      </c>
      <c r="ALR271" s="6">
        <v>4.29</v>
      </c>
      <c r="ALS271" s="6">
        <v>8.93</v>
      </c>
      <c r="ALT271" s="6">
        <v>8.55</v>
      </c>
      <c r="ALU271" s="6">
        <v>3.79</v>
      </c>
      <c r="ALV271" s="6">
        <v>16.69</v>
      </c>
      <c r="ALW271" s="6">
        <v>7.69</v>
      </c>
      <c r="ALX271" s="6">
        <v>103.02</v>
      </c>
      <c r="ALY271" s="6">
        <v>15</v>
      </c>
      <c r="ALZ271" s="6">
        <v>4.86</v>
      </c>
      <c r="AMA271" s="6">
        <v>9.51</v>
      </c>
      <c r="AMB271" s="6">
        <v>3.77</v>
      </c>
      <c r="AMC271" s="6">
        <v>7.58</v>
      </c>
      <c r="AMD271" s="6">
        <v>5.65</v>
      </c>
      <c r="AME271" s="6">
        <v>3.99</v>
      </c>
      <c r="AMF271" s="6">
        <v>5.56</v>
      </c>
      <c r="AMG271" s="6">
        <v>4.22</v>
      </c>
      <c r="AMH271" s="6">
        <v>25.22</v>
      </c>
      <c r="AMI271" s="6">
        <v>4.46</v>
      </c>
      <c r="AMJ271" s="6">
        <v>5.26</v>
      </c>
      <c r="AMK271" s="6">
        <v>9.58</v>
      </c>
      <c r="AML271" s="6">
        <v>4.06</v>
      </c>
      <c r="AMM271" s="6">
        <v>3.75</v>
      </c>
      <c r="AMN271" s="6">
        <v>6.9</v>
      </c>
      <c r="AMO271" s="6">
        <v>9.86</v>
      </c>
      <c r="AMP271" s="6">
        <v>7.02</v>
      </c>
      <c r="AMQ271" s="6">
        <v>9.15</v>
      </c>
      <c r="AMR271" s="6">
        <v>3.88</v>
      </c>
      <c r="AMS271" s="6">
        <v>7.83</v>
      </c>
      <c r="AMT271" s="6">
        <v>43.27</v>
      </c>
      <c r="AMU271" s="6">
        <v>3.07</v>
      </c>
      <c r="AMV271" s="6">
        <v>10.22</v>
      </c>
      <c r="AMW271" s="6">
        <v>7.14</v>
      </c>
      <c r="AMX271" s="6">
        <v>6.66</v>
      </c>
      <c r="AMY271" s="6">
        <v>6.51</v>
      </c>
      <c r="AMZ271" s="6">
        <v>1731.35</v>
      </c>
      <c r="ANA271" s="6">
        <v>7.84</v>
      </c>
      <c r="ANB271" s="6">
        <v>32.63</v>
      </c>
      <c r="ANC271" s="6">
        <v>10.67</v>
      </c>
      <c r="AND271" s="6">
        <v>15.38</v>
      </c>
      <c r="ANE271" s="6">
        <v>6.32</v>
      </c>
      <c r="ANF271" s="6">
        <v>5.22</v>
      </c>
      <c r="ANG271" s="6">
        <v>2.67</v>
      </c>
      <c r="ANH271" s="6">
        <v>9.38</v>
      </c>
      <c r="ANI271" s="6">
        <v>44.32</v>
      </c>
      <c r="ANJ271" s="6">
        <v>5.27</v>
      </c>
      <c r="ANK271" s="6">
        <v>3.19</v>
      </c>
      <c r="ANL271" s="6">
        <v>17.45</v>
      </c>
      <c r="ANM271" s="6">
        <v>72.22</v>
      </c>
      <c r="ANN271" s="6">
        <v>3.97</v>
      </c>
      <c r="ANO271" s="6">
        <v>6.09</v>
      </c>
      <c r="ANP271" s="6">
        <v>7.83</v>
      </c>
      <c r="ANQ271" s="6">
        <v>5.25</v>
      </c>
      <c r="ANR271" s="6">
        <v>5.04</v>
      </c>
      <c r="ANS271" s="6">
        <v>9.83</v>
      </c>
      <c r="ANT271" s="6">
        <v>24.66</v>
      </c>
      <c r="ANU271" s="6">
        <v>8.97</v>
      </c>
      <c r="ANV271" s="6">
        <v>14.7</v>
      </c>
      <c r="ANW271" s="6">
        <v>4.61</v>
      </c>
      <c r="ANX271" s="6">
        <v>8</v>
      </c>
      <c r="ANY271" s="6">
        <v>6.37</v>
      </c>
      <c r="ANZ271" s="6">
        <v>16.26</v>
      </c>
      <c r="AOA271" s="6">
        <v>12.74</v>
      </c>
      <c r="AOB271" s="6">
        <v>3.07</v>
      </c>
      <c r="AOC271" s="6">
        <v>16.64</v>
      </c>
      <c r="AOD271" s="6">
        <v>9.63</v>
      </c>
      <c r="AOE271" s="6">
        <v>5.1</v>
      </c>
      <c r="AOF271" s="6">
        <v>17.2</v>
      </c>
      <c r="AOG271" s="6">
        <v>98.81</v>
      </c>
      <c r="AOH271" s="6">
        <v>2.98</v>
      </c>
      <c r="AOI271" s="6">
        <v>22.22</v>
      </c>
      <c r="AOJ271" s="6">
        <v>3.23</v>
      </c>
      <c r="AOK271" s="6">
        <v>2.13</v>
      </c>
      <c r="AOL271" s="6">
        <v>89.16</v>
      </c>
      <c r="AOM271" s="6">
        <v>8.43</v>
      </c>
      <c r="AON271" s="6">
        <v>5.1</v>
      </c>
      <c r="AOO271" s="6">
        <v>9.1</v>
      </c>
      <c r="AOP271" s="6">
        <v>2.21</v>
      </c>
      <c r="AOQ271" s="6">
        <v>3.79</v>
      </c>
      <c r="AOR271" s="6">
        <v>3.3</v>
      </c>
      <c r="AOS271" s="6">
        <v>3.02</v>
      </c>
      <c r="AOT271" s="6">
        <v>4.94</v>
      </c>
      <c r="AOU271" s="6">
        <v>12.83</v>
      </c>
      <c r="AOV271" s="6">
        <v>3.56</v>
      </c>
      <c r="AOW271" s="6">
        <v>3.18</v>
      </c>
      <c r="AOX271" s="6">
        <v>4.5</v>
      </c>
      <c r="AOY271" s="6">
        <v>41.72</v>
      </c>
      <c r="AOZ271" s="6">
        <v>55.97</v>
      </c>
      <c r="APA271" s="6">
        <v>4.53</v>
      </c>
      <c r="APB271" s="6">
        <v>16.15</v>
      </c>
      <c r="APC271" s="6">
        <v>46.66</v>
      </c>
      <c r="APD271" s="6">
        <v>5.68</v>
      </c>
      <c r="APE271" s="6">
        <v>11.24</v>
      </c>
      <c r="APF271" s="6">
        <v>42.89</v>
      </c>
      <c r="APG271" s="6">
        <v>6.23</v>
      </c>
      <c r="APH271" s="6">
        <v>2.37</v>
      </c>
      <c r="API271" s="6">
        <v>10.7</v>
      </c>
      <c r="APJ271" s="6">
        <v>15.91</v>
      </c>
      <c r="APK271" s="6">
        <v>17.51</v>
      </c>
      <c r="APL271" s="6">
        <v>83.94</v>
      </c>
      <c r="APM271" s="6">
        <v>4.04</v>
      </c>
      <c r="APN271" s="6">
        <v>6.08</v>
      </c>
      <c r="APO271" s="6">
        <v>4.85</v>
      </c>
      <c r="APP271" s="6">
        <v>7.32</v>
      </c>
      <c r="APQ271" s="6">
        <v>11.97</v>
      </c>
      <c r="APR271" s="6">
        <v>6.42</v>
      </c>
      <c r="APS271" s="6">
        <v>5.5</v>
      </c>
      <c r="APT271" s="6">
        <v>3.83</v>
      </c>
      <c r="APU271" s="6">
        <v>3.63</v>
      </c>
      <c r="APV271" s="6">
        <v>46.05</v>
      </c>
      <c r="APW271" s="6">
        <v>5.38</v>
      </c>
      <c r="APX271" s="6">
        <v>8.06</v>
      </c>
      <c r="APY271" s="6">
        <v>5.37</v>
      </c>
      <c r="APZ271" s="6">
        <v>4.4</v>
      </c>
      <c r="AQA271" s="6">
        <v>7.4</v>
      </c>
      <c r="AQB271" s="6">
        <v>7.27</v>
      </c>
      <c r="AQC271" s="6">
        <v>7.01</v>
      </c>
      <c r="AQD271" s="6">
        <v>18.83</v>
      </c>
      <c r="AQE271" s="6">
        <v>3.6</v>
      </c>
      <c r="AQF271" s="6">
        <v>5.83</v>
      </c>
      <c r="AQG271" s="6">
        <v>9.12</v>
      </c>
      <c r="AQH271" s="6">
        <v>4.13</v>
      </c>
      <c r="AQI271" s="6">
        <v>8.6</v>
      </c>
      <c r="AQJ271" s="6">
        <v>8.09</v>
      </c>
      <c r="AQK271" s="6">
        <v>6.24</v>
      </c>
      <c r="AQL271" s="6">
        <v>9.03</v>
      </c>
      <c r="AQM271" s="6">
        <v>4.3</v>
      </c>
      <c r="AQN271" s="6">
        <v>13.09</v>
      </c>
      <c r="AQO271" s="6">
        <v>9.34</v>
      </c>
      <c r="AQP271" s="6">
        <v>6.75</v>
      </c>
      <c r="AQQ271" s="6">
        <v>13.87</v>
      </c>
      <c r="AQR271" s="6">
        <v>14.28</v>
      </c>
      <c r="AQS271" s="6">
        <v>18.44</v>
      </c>
      <c r="AQT271" s="6">
        <v>5.5</v>
      </c>
      <c r="AQU271" s="6">
        <v>8.13</v>
      </c>
      <c r="AQV271" s="6">
        <v>5.25</v>
      </c>
      <c r="AQW271" s="6">
        <v>24.3</v>
      </c>
      <c r="AQX271" s="6">
        <v>17.22</v>
      </c>
      <c r="AQY271" s="6">
        <v>5.45</v>
      </c>
      <c r="AQZ271" s="6">
        <v>9.02</v>
      </c>
      <c r="ARA271" s="6">
        <v>3.38</v>
      </c>
      <c r="ARB271" s="6">
        <v>1.9</v>
      </c>
      <c r="ARC271" s="6">
        <v>9.33</v>
      </c>
      <c r="ARD271" s="6">
        <v>4.35</v>
      </c>
      <c r="ARE271" s="6">
        <v>5.89</v>
      </c>
      <c r="ARF271" s="6">
        <v>40.78</v>
      </c>
      <c r="ARG271" s="6">
        <v>14.72</v>
      </c>
      <c r="ARH271" s="6">
        <v>8.17</v>
      </c>
      <c r="ARI271" s="6">
        <v>12.42</v>
      </c>
      <c r="ARJ271" s="6">
        <v>3.29</v>
      </c>
      <c r="ARK271" s="6">
        <v>3.49</v>
      </c>
      <c r="ARL271" s="6">
        <v>10.76</v>
      </c>
      <c r="ARM271" s="6">
        <v>15.15</v>
      </c>
      <c r="ARN271" s="6">
        <v>5.63</v>
      </c>
      <c r="ARO271" s="6">
        <v>10.33</v>
      </c>
      <c r="ARP271" s="6">
        <v>3.8</v>
      </c>
      <c r="ARQ271" s="6">
        <v>5.26</v>
      </c>
      <c r="ARR271" s="6">
        <v>6.77</v>
      </c>
      <c r="ARS271" s="6">
        <v>11.65</v>
      </c>
      <c r="ART271" s="6">
        <v>5.27</v>
      </c>
      <c r="ARU271" s="6">
        <v>10.44</v>
      </c>
      <c r="ARV271" s="6">
        <v>4.26</v>
      </c>
      <c r="ARW271" s="6">
        <v>3.21</v>
      </c>
      <c r="ARX271" s="6">
        <v>26.31</v>
      </c>
      <c r="ARY271" s="6">
        <v>8.21</v>
      </c>
      <c r="ARZ271" s="6">
        <v>3.44</v>
      </c>
      <c r="ASA271" s="6">
        <v>7.75</v>
      </c>
      <c r="ASB271" s="6">
        <v>28</v>
      </c>
      <c r="ASC271" s="6">
        <v>2.22</v>
      </c>
      <c r="ASD271" s="6">
        <v>6.42</v>
      </c>
      <c r="ASE271" s="6">
        <v>4.58</v>
      </c>
      <c r="ASF271" s="6">
        <v>23.2</v>
      </c>
      <c r="ASG271" s="6">
        <v>8.16</v>
      </c>
      <c r="ASH271" s="6">
        <v>14.99</v>
      </c>
      <c r="ASI271" s="6">
        <v>2.2</v>
      </c>
      <c r="ASJ271" s="6">
        <v>25.25</v>
      </c>
      <c r="ASK271" s="6">
        <v>51.71</v>
      </c>
      <c r="ASL271" s="6">
        <v>24.38</v>
      </c>
      <c r="ASM271" s="6">
        <v>4.61</v>
      </c>
      <c r="ASN271" s="6">
        <v>4.47</v>
      </c>
      <c r="ASO271" s="6">
        <v>7.42</v>
      </c>
      <c r="ASP271" s="6">
        <v>4.23</v>
      </c>
      <c r="ASQ271" s="6">
        <v>2.67</v>
      </c>
      <c r="ASR271" s="6">
        <v>5.36</v>
      </c>
      <c r="ASS271" s="6">
        <v>6.54</v>
      </c>
      <c r="AST271" s="6">
        <v>5</v>
      </c>
      <c r="ASU271" s="6">
        <v>4.44</v>
      </c>
      <c r="ASV271" s="6">
        <v>5.8</v>
      </c>
      <c r="ASW271" s="6">
        <v>2.64</v>
      </c>
      <c r="ASX271" s="6">
        <v>3.91</v>
      </c>
      <c r="ASY271" s="6">
        <v>4.78</v>
      </c>
      <c r="ASZ271" s="6">
        <v>11.11</v>
      </c>
      <c r="ATA271" s="6">
        <v>3.95</v>
      </c>
      <c r="ATB271" s="6">
        <v>16.55</v>
      </c>
      <c r="ATC271" s="6">
        <v>4.27</v>
      </c>
      <c r="ATD271" s="6">
        <v>3.92</v>
      </c>
      <c r="ATE271" s="6">
        <v>3.88</v>
      </c>
      <c r="ATF271" s="6">
        <v>1.86</v>
      </c>
      <c r="ATG271" s="6">
        <v>2.33</v>
      </c>
      <c r="ATH271" s="6">
        <v>7.1</v>
      </c>
      <c r="ATI271" s="6">
        <v>8.81</v>
      </c>
      <c r="ATJ271" s="6">
        <v>31.49</v>
      </c>
      <c r="ATK271" s="6">
        <v>4.69</v>
      </c>
      <c r="ATL271" s="6">
        <v>11.18</v>
      </c>
      <c r="ATM271" s="6">
        <v>15.23</v>
      </c>
      <c r="ATN271" s="6">
        <v>6.94</v>
      </c>
      <c r="ATO271" s="6">
        <v>5.86</v>
      </c>
      <c r="ATP271" s="6">
        <v>4.95</v>
      </c>
      <c r="ATQ271" s="6">
        <v>8.29</v>
      </c>
      <c r="ATR271" s="6">
        <v>6.72</v>
      </c>
      <c r="ATS271" s="6">
        <v>23.16</v>
      </c>
      <c r="ATT271" s="6">
        <v>6.15</v>
      </c>
      <c r="ATU271" s="6">
        <v>33.39</v>
      </c>
      <c r="ATV271" s="6">
        <v>11.3</v>
      </c>
      <c r="ATW271" s="6">
        <v>2.15</v>
      </c>
      <c r="ATX271" s="6">
        <v>2.69</v>
      </c>
      <c r="ATY271" s="6">
        <v>107</v>
      </c>
      <c r="ATZ271" s="6">
        <v>6.26</v>
      </c>
      <c r="AUA271" s="6">
        <v>5.23</v>
      </c>
      <c r="AUB271" s="6">
        <v>9.15</v>
      </c>
      <c r="AUC271" s="6">
        <v>11.2</v>
      </c>
      <c r="AUD271" s="6">
        <v>3.42</v>
      </c>
      <c r="AUE271" s="6">
        <v>14.96</v>
      </c>
      <c r="AUF271" s="6">
        <v>50.33</v>
      </c>
      <c r="AUG271" s="6">
        <v>6.85</v>
      </c>
      <c r="AUH271" s="6">
        <v>16.01</v>
      </c>
      <c r="AUI271" s="6">
        <v>5.42</v>
      </c>
      <c r="AUJ271" s="6">
        <v>2.86</v>
      </c>
      <c r="AUK271" s="6">
        <v>51.2</v>
      </c>
      <c r="AUL271" s="6">
        <v>15.13</v>
      </c>
      <c r="AUM271" s="6">
        <v>231.79</v>
      </c>
      <c r="AUN271" s="6">
        <v>32.6</v>
      </c>
      <c r="AUO271" s="6">
        <v>14.61</v>
      </c>
      <c r="AUP271" s="6">
        <v>9.92</v>
      </c>
      <c r="AUQ271" s="6">
        <v>5.6</v>
      </c>
      <c r="AUR271" s="6">
        <v>5.73</v>
      </c>
      <c r="AUS271" s="6">
        <v>14.54</v>
      </c>
      <c r="AUT271" s="6">
        <v>6.05</v>
      </c>
      <c r="AUU271" s="6">
        <v>11.52</v>
      </c>
      <c r="AUV271" s="6">
        <v>7.25</v>
      </c>
      <c r="AUW271" s="6">
        <v>13.4</v>
      </c>
      <c r="AUX271" s="6">
        <v>1.66</v>
      </c>
      <c r="AUY271" s="6">
        <v>4.34</v>
      </c>
      <c r="AUZ271" s="6">
        <v>77</v>
      </c>
      <c r="AVA271" s="6">
        <v>3.29</v>
      </c>
      <c r="AVB271" s="6">
        <v>4.53</v>
      </c>
      <c r="AVC271" s="6">
        <v>16.36</v>
      </c>
      <c r="AVD271" s="6">
        <v>5.06</v>
      </c>
      <c r="AVE271" s="6">
        <v>13.7</v>
      </c>
      <c r="AVF271" s="6">
        <v>4.64</v>
      </c>
      <c r="AVG271" s="6">
        <v>9.08</v>
      </c>
      <c r="AVH271" s="6">
        <v>3.16</v>
      </c>
      <c r="AVI271" s="6">
        <v>4.28</v>
      </c>
      <c r="AVJ271" s="6">
        <v>3.09</v>
      </c>
      <c r="AVK271" s="6">
        <v>9.49</v>
      </c>
      <c r="AVL271" s="6">
        <v>3.31</v>
      </c>
      <c r="AVM271" s="6">
        <v>2.08</v>
      </c>
      <c r="AVN271" s="6">
        <v>5.14</v>
      </c>
      <c r="AVO271" s="6">
        <v>8.33</v>
      </c>
      <c r="AVP271" s="6">
        <v>3.25</v>
      </c>
      <c r="AVQ271" s="6">
        <v>4.59</v>
      </c>
      <c r="AVR271" s="6">
        <v>25.24</v>
      </c>
      <c r="AVS271" s="6">
        <v>8.63</v>
      </c>
      <c r="AVT271" s="6">
        <v>13.95</v>
      </c>
      <c r="AVU271" s="6">
        <v>4.04</v>
      </c>
      <c r="AVV271" s="6">
        <v>4.51</v>
      </c>
      <c r="AVW271" s="6">
        <v>2.76</v>
      </c>
      <c r="AVX271" s="6">
        <v>251.55</v>
      </c>
      <c r="AVY271" s="6">
        <v>9.46</v>
      </c>
      <c r="AVZ271" s="6">
        <v>3.76</v>
      </c>
      <c r="AWA271" s="6">
        <v>10.78</v>
      </c>
      <c r="AWB271" s="6">
        <v>6.11</v>
      </c>
      <c r="AWC271" s="6">
        <v>2.31</v>
      </c>
      <c r="AWD271" s="6">
        <v>12.4</v>
      </c>
      <c r="AWE271" s="6">
        <v>9.09</v>
      </c>
      <c r="AWF271" s="6">
        <v>4.81</v>
      </c>
      <c r="AWG271" s="6">
        <v>5.77</v>
      </c>
      <c r="AWH271" s="6">
        <v>4.69</v>
      </c>
      <c r="AWI271" s="6">
        <v>11.17</v>
      </c>
      <c r="AWJ271" s="6">
        <v>4.03</v>
      </c>
      <c r="AWK271" s="6">
        <v>5.58</v>
      </c>
      <c r="AWL271" s="6">
        <v>9.9</v>
      </c>
      <c r="AWM271" s="6">
        <v>14.46</v>
      </c>
      <c r="AWN271" s="6">
        <v>3.81</v>
      </c>
      <c r="AWO271" s="6">
        <v>6.97</v>
      </c>
      <c r="AWP271" s="6">
        <v>5.66</v>
      </c>
      <c r="AWQ271" s="6">
        <v>7.07</v>
      </c>
      <c r="AWR271" s="6">
        <v>10.77</v>
      </c>
      <c r="AWS271" s="6">
        <v>9.44</v>
      </c>
      <c r="AWT271" s="6">
        <v>22.7</v>
      </c>
      <c r="AWU271" s="6">
        <v>4.57</v>
      </c>
      <c r="AWV271" s="6">
        <v>14.45</v>
      </c>
      <c r="AWW271" s="6">
        <v>7.14</v>
      </c>
      <c r="AWX271" s="6">
        <v>2.86</v>
      </c>
      <c r="AWY271" s="6">
        <v>8.32</v>
      </c>
      <c r="AWZ271" s="6">
        <v>6.43</v>
      </c>
      <c r="AXA271" s="6">
        <v>2.87</v>
      </c>
      <c r="AXB271" s="6">
        <v>61.63</v>
      </c>
      <c r="AXC271" s="6">
        <v>8.32</v>
      </c>
      <c r="AXD271" s="6">
        <v>9.87</v>
      </c>
      <c r="AXE271" s="6">
        <v>24.27</v>
      </c>
      <c r="AXF271" s="6">
        <v>24.28</v>
      </c>
      <c r="AXG271" s="6">
        <v>7.13</v>
      </c>
      <c r="AXH271" s="6">
        <v>3.34</v>
      </c>
      <c r="AXI271" s="6">
        <v>4</v>
      </c>
      <c r="AXJ271" s="6">
        <v>14.56</v>
      </c>
      <c r="AXK271" s="6">
        <v>9.24</v>
      </c>
      <c r="AXL271" s="6">
        <v>7.8</v>
      </c>
      <c r="AXM271" s="6">
        <v>40.4</v>
      </c>
      <c r="AXN271" s="6">
        <v>4.05</v>
      </c>
      <c r="AXO271" s="6">
        <v>21.69</v>
      </c>
      <c r="AXP271" s="6">
        <v>22.59</v>
      </c>
      <c r="AXQ271" s="6">
        <v>2.62</v>
      </c>
      <c r="AXR271" s="6">
        <v>6.52</v>
      </c>
      <c r="AXS271" s="6">
        <v>7.39</v>
      </c>
      <c r="AXT271" s="6">
        <v>4.64</v>
      </c>
      <c r="AXU271" s="6">
        <v>14.4</v>
      </c>
      <c r="AXV271" s="6">
        <v>3.09</v>
      </c>
      <c r="AXW271" s="6">
        <v>3.97</v>
      </c>
      <c r="AXX271" s="6">
        <v>1.84</v>
      </c>
      <c r="AXY271" s="6">
        <v>65.3</v>
      </c>
      <c r="AXZ271" s="6">
        <v>5.23</v>
      </c>
      <c r="AYA271" s="6">
        <v>6.94</v>
      </c>
      <c r="AYB271" s="6">
        <v>10.53</v>
      </c>
      <c r="AYC271" s="6">
        <v>16.79</v>
      </c>
      <c r="AYD271" s="6">
        <v>6.03</v>
      </c>
      <c r="AYE271" s="6">
        <v>6.6</v>
      </c>
      <c r="AYF271" s="6">
        <v>3.78</v>
      </c>
      <c r="AYG271" s="6">
        <v>3.23</v>
      </c>
      <c r="AYH271" s="6">
        <v>32.06</v>
      </c>
      <c r="AYI271" s="6">
        <v>8.19</v>
      </c>
      <c r="AYJ271" s="6">
        <v>12.39</v>
      </c>
      <c r="AYK271" s="6">
        <v>49.36</v>
      </c>
      <c r="AYL271" s="6">
        <v>9.65</v>
      </c>
      <c r="AYM271" s="6">
        <v>39.26</v>
      </c>
      <c r="AYN271" s="6">
        <v>6.33</v>
      </c>
      <c r="AYO271" s="6">
        <v>7.18</v>
      </c>
      <c r="AYP271" s="6">
        <v>3.14</v>
      </c>
      <c r="AYQ271" s="6">
        <v>36.42</v>
      </c>
      <c r="AYR271" s="6">
        <v>8.5</v>
      </c>
      <c r="AYS271" s="6">
        <v>19.88</v>
      </c>
      <c r="AYT271" s="6">
        <v>17.81</v>
      </c>
      <c r="AYU271" s="6">
        <v>20.54</v>
      </c>
      <c r="AYV271" s="6">
        <v>3.7</v>
      </c>
      <c r="AYW271" s="6">
        <v>7.55</v>
      </c>
      <c r="AYX271" s="6">
        <v>8.01</v>
      </c>
      <c r="AYY271" s="6">
        <v>4.14</v>
      </c>
      <c r="AYZ271" s="6">
        <v>5.59</v>
      </c>
      <c r="AZA271" s="6">
        <v>14.06</v>
      </c>
      <c r="AZB271" s="6">
        <v>10.17</v>
      </c>
      <c r="AZC271" s="6">
        <v>6.54</v>
      </c>
      <c r="AZD271" s="6">
        <v>7.25</v>
      </c>
      <c r="AZE271" s="6">
        <v>5.19</v>
      </c>
      <c r="AZF271" s="6">
        <v>4.45</v>
      </c>
      <c r="AZG271" s="6">
        <v>8.09</v>
      </c>
      <c r="AZH271" s="6">
        <v>29.15</v>
      </c>
      <c r="AZI271" s="6">
        <v>3.15</v>
      </c>
      <c r="AZJ271" s="6">
        <v>14.4</v>
      </c>
      <c r="AZK271" s="6">
        <v>3.25</v>
      </c>
      <c r="AZL271" s="6">
        <v>3.09</v>
      </c>
      <c r="AZM271" s="6">
        <v>6.46</v>
      </c>
      <c r="AZN271" s="6">
        <v>17.2</v>
      </c>
      <c r="AZO271" s="6">
        <v>11.21</v>
      </c>
      <c r="AZP271" s="6">
        <v>5.02</v>
      </c>
      <c r="AZQ271" s="6">
        <v>5.49</v>
      </c>
      <c r="AZR271" s="6">
        <v>18.65</v>
      </c>
      <c r="AZS271" s="6">
        <v>38.07</v>
      </c>
      <c r="AZT271" s="6">
        <v>6.66</v>
      </c>
      <c r="AZU271" s="6">
        <v>20.67</v>
      </c>
      <c r="AZV271" s="6">
        <v>7.76</v>
      </c>
      <c r="AZW271" s="6">
        <v>5.44</v>
      </c>
      <c r="AZX271" s="6">
        <v>5.28</v>
      </c>
      <c r="AZY271" s="6">
        <v>5.17</v>
      </c>
      <c r="AZZ271" s="6">
        <v>4.95</v>
      </c>
      <c r="BAA271" s="6">
        <v>1.52</v>
      </c>
      <c r="BAB271" s="6">
        <v>6.52</v>
      </c>
      <c r="BAC271" s="6">
        <v>8.12</v>
      </c>
      <c r="BAD271" s="6">
        <v>3.46</v>
      </c>
      <c r="BAE271" s="6">
        <v>8.19</v>
      </c>
      <c r="BAF271" s="6">
        <v>18</v>
      </c>
      <c r="BAG271" s="6">
        <v>3.78</v>
      </c>
      <c r="BAH271" s="6">
        <v>7.66</v>
      </c>
      <c r="BAI271" s="6">
        <v>18.68</v>
      </c>
      <c r="BAJ271" s="6">
        <v>12.1</v>
      </c>
      <c r="BAK271" s="6">
        <v>4.8</v>
      </c>
      <c r="BAL271" s="6">
        <v>8.67</v>
      </c>
      <c r="BAM271" s="6">
        <v>83.52</v>
      </c>
      <c r="BAN271" s="6">
        <v>4.64</v>
      </c>
      <c r="BAO271" s="6">
        <v>2.36</v>
      </c>
      <c r="BAP271" s="6">
        <v>5.68</v>
      </c>
      <c r="BAQ271" s="6">
        <v>5.07</v>
      </c>
      <c r="BAR271" s="6">
        <v>2.5</v>
      </c>
      <c r="BAS271" s="6">
        <v>3.33</v>
      </c>
      <c r="BAT271" s="6">
        <v>33.8</v>
      </c>
      <c r="BAU271" s="6">
        <v>20.37</v>
      </c>
      <c r="BAV271" s="6">
        <v>42.77</v>
      </c>
      <c r="BAW271" s="6">
        <v>5.93</v>
      </c>
      <c r="BAX271" s="6">
        <v>6.11</v>
      </c>
      <c r="BAY271" s="6">
        <v>5.15</v>
      </c>
      <c r="BAZ271" s="6">
        <v>5.68</v>
      </c>
      <c r="BBA271" s="6">
        <v>11.8</v>
      </c>
      <c r="BBB271" s="6">
        <v>4.27</v>
      </c>
      <c r="BBC271" s="6">
        <v>2.9</v>
      </c>
      <c r="BBD271" s="6">
        <v>5.82</v>
      </c>
      <c r="BBE271" s="6">
        <v>4.2</v>
      </c>
      <c r="BBF271" s="6">
        <v>7.53</v>
      </c>
      <c r="BBG271" s="6">
        <v>2.6</v>
      </c>
      <c r="BBH271" s="6">
        <v>7.46</v>
      </c>
      <c r="BBI271" s="6">
        <v>6.58</v>
      </c>
      <c r="BBJ271" s="6">
        <v>6.01</v>
      </c>
      <c r="BBK271" s="6">
        <v>3.24</v>
      </c>
      <c r="BBL271" s="6">
        <v>2.33</v>
      </c>
      <c r="BBM271" s="6">
        <v>5.17</v>
      </c>
      <c r="BBN271" s="6">
        <v>6.1</v>
      </c>
    </row>
    <row r="272" spans="1:1418">
      <c r="A272" s="3">
        <v>44147</v>
      </c>
      <c r="B272" s="6">
        <v>17.66</v>
      </c>
      <c r="C272" s="6">
        <v>29.76</v>
      </c>
      <c r="D272" s="6">
        <v>30.59</v>
      </c>
      <c r="E272" s="6">
        <v>5.74</v>
      </c>
      <c r="F272" s="6">
        <v>2.72</v>
      </c>
      <c r="G272" s="6">
        <v>7.71</v>
      </c>
      <c r="H272" s="6">
        <v>4.36</v>
      </c>
      <c r="I272" s="6">
        <v>14.31</v>
      </c>
      <c r="J272" s="6">
        <v>7.69</v>
      </c>
      <c r="K272" s="6">
        <v>9.28</v>
      </c>
      <c r="L272" s="6">
        <v>7.04</v>
      </c>
      <c r="M272" s="6">
        <v>2.56</v>
      </c>
      <c r="N272" s="6">
        <v>7.84</v>
      </c>
      <c r="O272" s="6">
        <v>10.24</v>
      </c>
      <c r="P272" s="6">
        <v>21.43</v>
      </c>
      <c r="Q272" s="6">
        <v>19.16</v>
      </c>
      <c r="R272" s="6">
        <v>12.9</v>
      </c>
      <c r="S272" s="6">
        <v>5.56</v>
      </c>
      <c r="T272" s="6">
        <v>49.49</v>
      </c>
      <c r="U272" s="6">
        <v>8.98</v>
      </c>
      <c r="V272" s="6">
        <v>8.63</v>
      </c>
      <c r="W272" s="6">
        <v>4.76</v>
      </c>
      <c r="X272" s="6">
        <v>19.96</v>
      </c>
      <c r="Y272" s="6">
        <v>35.8</v>
      </c>
      <c r="Z272" s="6">
        <v>4.57</v>
      </c>
      <c r="AA272" s="6">
        <v>4.14</v>
      </c>
      <c r="AB272" s="6">
        <v>11.89</v>
      </c>
      <c r="AC272" s="6">
        <v>14.49</v>
      </c>
      <c r="AD272" s="6">
        <v>3.26</v>
      </c>
      <c r="AE272" s="6">
        <v>9.09</v>
      </c>
      <c r="AF272" s="6">
        <v>7.79</v>
      </c>
      <c r="AG272" s="6">
        <v>30.64</v>
      </c>
      <c r="AH272" s="6">
        <v>55.45</v>
      </c>
      <c r="AI272" s="6">
        <v>14.57</v>
      </c>
      <c r="AJ272" s="6">
        <v>4.65</v>
      </c>
      <c r="AK272" s="6">
        <v>3.31</v>
      </c>
      <c r="AL272" s="6">
        <v>7.27</v>
      </c>
      <c r="AM272" s="6">
        <v>5.61</v>
      </c>
      <c r="AN272" s="6">
        <v>4.44</v>
      </c>
      <c r="AO272" s="6">
        <v>6.83</v>
      </c>
      <c r="AP272" s="6">
        <v>13.51</v>
      </c>
      <c r="AQ272" s="6">
        <v>36.1</v>
      </c>
      <c r="AR272" s="6">
        <v>7.65</v>
      </c>
      <c r="AS272" s="6">
        <v>15.15</v>
      </c>
      <c r="AT272" s="6">
        <v>3.06</v>
      </c>
      <c r="AU272" s="6">
        <v>7.02</v>
      </c>
      <c r="AV272" s="6">
        <v>10.42</v>
      </c>
      <c r="AW272" s="6">
        <v>4.07</v>
      </c>
      <c r="AX272" s="6">
        <v>6.87</v>
      </c>
      <c r="AY272" s="6">
        <v>8.55</v>
      </c>
      <c r="AZ272" s="6">
        <v>6.81</v>
      </c>
      <c r="BA272" s="6">
        <v>10.04</v>
      </c>
      <c r="BB272" s="6">
        <v>7.36</v>
      </c>
      <c r="BC272" s="6">
        <v>6.87</v>
      </c>
      <c r="BD272" s="6">
        <v>8.77</v>
      </c>
      <c r="BE272" s="6">
        <v>8.38</v>
      </c>
      <c r="BF272" s="6">
        <v>5.8</v>
      </c>
      <c r="BG272" s="6">
        <v>9.49</v>
      </c>
      <c r="BH272" s="6">
        <v>7.68</v>
      </c>
      <c r="BI272" s="6">
        <v>7.21</v>
      </c>
      <c r="BJ272" s="6">
        <v>5.52</v>
      </c>
      <c r="BK272" s="6">
        <v>8.4</v>
      </c>
      <c r="BL272" s="6">
        <v>16.88</v>
      </c>
      <c r="BM272" s="6">
        <v>14.43</v>
      </c>
      <c r="BN272" s="6">
        <v>16.11</v>
      </c>
      <c r="BO272" s="6">
        <v>7</v>
      </c>
      <c r="BP272" s="6">
        <v>40.25</v>
      </c>
      <c r="BQ272" s="6">
        <v>4.34</v>
      </c>
      <c r="BR272" s="6">
        <v>4.46</v>
      </c>
      <c r="BS272" s="6">
        <v>8.1</v>
      </c>
      <c r="BT272" s="6">
        <v>4.08</v>
      </c>
      <c r="BU272" s="6">
        <v>4.17</v>
      </c>
      <c r="BV272" s="6">
        <v>21.97</v>
      </c>
      <c r="BW272" s="6">
        <v>2.72</v>
      </c>
      <c r="BX272" s="6">
        <v>2.71</v>
      </c>
      <c r="BY272" s="6">
        <v>5.04</v>
      </c>
      <c r="BZ272" s="6">
        <v>4.75</v>
      </c>
      <c r="CA272" s="6">
        <v>1.98</v>
      </c>
      <c r="CB272" s="6">
        <v>6.17</v>
      </c>
      <c r="CC272" s="6">
        <v>2.7</v>
      </c>
      <c r="CD272" s="6">
        <v>43.03</v>
      </c>
      <c r="CE272" s="6">
        <v>5.24</v>
      </c>
      <c r="CF272" s="6">
        <v>7.77</v>
      </c>
      <c r="CG272" s="6">
        <v>2.85</v>
      </c>
      <c r="CH272" s="6">
        <v>6.9</v>
      </c>
      <c r="CI272" s="6">
        <v>4.96</v>
      </c>
      <c r="CJ272" s="6">
        <v>5.82</v>
      </c>
      <c r="CK272" s="6">
        <v>5.14</v>
      </c>
      <c r="CL272" s="6">
        <v>13.99</v>
      </c>
      <c r="CM272" s="6">
        <v>11.22</v>
      </c>
      <c r="CN272" s="6">
        <v>12.47</v>
      </c>
      <c r="CO272" s="6">
        <v>8.6</v>
      </c>
      <c r="CP272" s="6">
        <v>2.55</v>
      </c>
      <c r="CQ272" s="6">
        <v>5.65</v>
      </c>
      <c r="CR272" s="6">
        <v>2.16</v>
      </c>
      <c r="CS272" s="6">
        <v>4.54</v>
      </c>
      <c r="CT272" s="6">
        <v>44.85</v>
      </c>
      <c r="CU272" s="6">
        <v>3.86</v>
      </c>
      <c r="CV272" s="6">
        <v>7.77</v>
      </c>
      <c r="CW272" s="6">
        <v>2.7</v>
      </c>
      <c r="CX272" s="6">
        <v>4.7</v>
      </c>
      <c r="CY272" s="6">
        <v>9.32</v>
      </c>
      <c r="CZ272" s="6">
        <v>3.46</v>
      </c>
      <c r="DA272" s="6">
        <v>3.31</v>
      </c>
      <c r="DB272" s="6">
        <v>3.73</v>
      </c>
      <c r="DC272" s="6">
        <v>7.76</v>
      </c>
      <c r="DD272" s="6">
        <v>54.1</v>
      </c>
      <c r="DE272" s="6">
        <v>7.39</v>
      </c>
      <c r="DF272" s="6">
        <v>6.73</v>
      </c>
      <c r="DG272" s="6">
        <v>3.62</v>
      </c>
      <c r="DH272" s="6">
        <v>9.25</v>
      </c>
      <c r="DI272" s="6">
        <v>12.28</v>
      </c>
      <c r="DJ272" s="6">
        <v>3.26</v>
      </c>
      <c r="DK272" s="6">
        <v>10.33</v>
      </c>
      <c r="DL272" s="6">
        <v>2.12</v>
      </c>
      <c r="DM272" s="6">
        <v>6.37</v>
      </c>
      <c r="DN272" s="6">
        <v>98.78</v>
      </c>
      <c r="DO272" s="6">
        <v>3.75</v>
      </c>
      <c r="DP272" s="6">
        <v>5.64</v>
      </c>
      <c r="DQ272" s="6">
        <v>4.06</v>
      </c>
      <c r="DR272" s="6">
        <v>7.38</v>
      </c>
      <c r="DS272" s="6">
        <v>3.01</v>
      </c>
      <c r="DT272" s="6">
        <v>19.57</v>
      </c>
      <c r="DU272" s="6">
        <v>4.11</v>
      </c>
      <c r="DV272" s="6">
        <v>20.5</v>
      </c>
      <c r="DW272" s="6">
        <v>8.67</v>
      </c>
      <c r="DX272" s="6">
        <v>2.85</v>
      </c>
      <c r="DY272" s="6">
        <v>8.32</v>
      </c>
      <c r="DZ272" s="6">
        <v>4.55</v>
      </c>
      <c r="EA272" s="6">
        <v>18.83</v>
      </c>
      <c r="EB272" s="6">
        <v>3.58</v>
      </c>
      <c r="EC272" s="6">
        <v>3.2</v>
      </c>
      <c r="ED272" s="6">
        <v>6.05</v>
      </c>
      <c r="EE272" s="6">
        <v>3.84</v>
      </c>
      <c r="EF272" s="6">
        <v>6.96</v>
      </c>
      <c r="EG272" s="6">
        <v>3.63</v>
      </c>
      <c r="EH272" s="6">
        <v>4.89</v>
      </c>
      <c r="EI272" s="6">
        <v>9.15</v>
      </c>
      <c r="EJ272" s="6">
        <v>9.53</v>
      </c>
      <c r="EK272" s="6">
        <v>192.11</v>
      </c>
      <c r="EL272" s="6">
        <v>5.42</v>
      </c>
      <c r="EM272" s="6">
        <v>3.06</v>
      </c>
      <c r="EN272" s="6">
        <v>2.68</v>
      </c>
      <c r="EO272" s="6">
        <v>2.81</v>
      </c>
      <c r="EP272" s="6">
        <v>11.04</v>
      </c>
      <c r="EQ272" s="6">
        <v>26.1</v>
      </c>
      <c r="ER272" s="6">
        <v>11.2</v>
      </c>
      <c r="ES272" s="6">
        <v>8.24</v>
      </c>
      <c r="ET272" s="6">
        <v>6.91</v>
      </c>
      <c r="EU272" s="6">
        <v>9.56</v>
      </c>
      <c r="EV272" s="6">
        <v>4.65</v>
      </c>
      <c r="EW272" s="6">
        <v>2.79</v>
      </c>
      <c r="EX272" s="6">
        <v>5.36</v>
      </c>
      <c r="EY272" s="6">
        <v>2.59</v>
      </c>
      <c r="EZ272" s="6">
        <v>239.21</v>
      </c>
      <c r="FA272" s="6">
        <v>5.57</v>
      </c>
      <c r="FB272" s="6">
        <v>5.12</v>
      </c>
      <c r="FC272" s="6">
        <v>4.82</v>
      </c>
      <c r="FD272" s="6">
        <v>5.53</v>
      </c>
      <c r="FE272" s="6">
        <v>7.03</v>
      </c>
      <c r="FF272" s="6">
        <v>14.72</v>
      </c>
      <c r="FG272" s="6">
        <v>6.15</v>
      </c>
      <c r="FH272" s="6">
        <v>3.97</v>
      </c>
      <c r="FI272" s="6">
        <v>4.16</v>
      </c>
      <c r="FJ272" s="6">
        <v>5.26</v>
      </c>
      <c r="FK272" s="6">
        <v>8.73</v>
      </c>
      <c r="FL272" s="6">
        <v>7.52</v>
      </c>
      <c r="FM272" s="6">
        <v>6.78</v>
      </c>
      <c r="FN272" s="6">
        <v>6.2</v>
      </c>
      <c r="FO272" s="6">
        <v>4.25</v>
      </c>
      <c r="FP272" s="6">
        <v>17.59</v>
      </c>
      <c r="FQ272" s="6">
        <v>16.49</v>
      </c>
      <c r="FR272" s="6">
        <v>8.85</v>
      </c>
      <c r="FS272" s="6">
        <v>5.03</v>
      </c>
      <c r="FT272" s="6">
        <v>8.16</v>
      </c>
      <c r="FU272" s="6">
        <v>2.15</v>
      </c>
      <c r="FV272" s="6">
        <v>2.4</v>
      </c>
      <c r="FW272" s="6">
        <v>2.67</v>
      </c>
      <c r="FX272" s="6">
        <v>4.28</v>
      </c>
      <c r="FY272" s="6">
        <v>4.42</v>
      </c>
      <c r="FZ272" s="6">
        <v>8.39</v>
      </c>
      <c r="GA272" s="6">
        <v>30.62</v>
      </c>
      <c r="GB272" s="6">
        <v>7.04</v>
      </c>
      <c r="GC272" s="6">
        <v>5.71</v>
      </c>
      <c r="GD272" s="6">
        <v>6.69</v>
      </c>
      <c r="GE272" s="6">
        <v>66.37</v>
      </c>
      <c r="GF272" s="6">
        <v>4.93</v>
      </c>
      <c r="GG272" s="6">
        <v>6.75</v>
      </c>
      <c r="GH272" s="6">
        <v>7.89</v>
      </c>
      <c r="GI272" s="6">
        <v>6.64</v>
      </c>
      <c r="GJ272" s="6">
        <v>2.43</v>
      </c>
      <c r="GK272" s="6">
        <v>350.11</v>
      </c>
      <c r="GL272" s="6">
        <v>4.06</v>
      </c>
      <c r="GM272" s="6">
        <v>4.96</v>
      </c>
      <c r="GN272" s="6">
        <v>8.56</v>
      </c>
      <c r="GO272" s="6">
        <v>15.73</v>
      </c>
      <c r="GP272" s="6">
        <v>2.25</v>
      </c>
      <c r="GQ272" s="6">
        <v>24.52</v>
      </c>
      <c r="GR272" s="6">
        <v>6.55</v>
      </c>
      <c r="GS272" s="6">
        <v>2.89</v>
      </c>
      <c r="GT272" s="6">
        <v>4.94</v>
      </c>
      <c r="GU272" s="6">
        <v>3.39</v>
      </c>
      <c r="GV272" s="6">
        <v>3.57</v>
      </c>
      <c r="GW272" s="6">
        <v>16.41</v>
      </c>
      <c r="GX272" s="6">
        <v>4.87</v>
      </c>
      <c r="GY272" s="6">
        <v>2.26</v>
      </c>
      <c r="GZ272" s="6">
        <v>8.89</v>
      </c>
      <c r="HA272" s="6">
        <v>9.52</v>
      </c>
      <c r="HB272" s="6">
        <v>10.77</v>
      </c>
      <c r="HC272" s="6">
        <v>7.19</v>
      </c>
      <c r="HD272" s="6">
        <v>4.87</v>
      </c>
      <c r="HE272" s="6">
        <v>7.4</v>
      </c>
      <c r="HF272" s="6">
        <v>4.97</v>
      </c>
      <c r="HG272" s="6">
        <v>6.07</v>
      </c>
      <c r="HH272" s="6">
        <v>5.74</v>
      </c>
      <c r="HI272" s="6">
        <v>5.3</v>
      </c>
      <c r="HJ272" s="6">
        <v>13.4</v>
      </c>
      <c r="HK272" s="6">
        <v>7.52</v>
      </c>
      <c r="HL272" s="6">
        <v>2.35</v>
      </c>
      <c r="HM272" s="6">
        <v>19.36</v>
      </c>
      <c r="HN272" s="6">
        <v>2.17</v>
      </c>
      <c r="HO272" s="6">
        <v>46.3</v>
      </c>
      <c r="HP272" s="6">
        <v>13.78</v>
      </c>
      <c r="HQ272" s="6">
        <v>10.25</v>
      </c>
      <c r="HR272" s="6">
        <v>5.58</v>
      </c>
      <c r="HS272" s="6">
        <v>3.31</v>
      </c>
      <c r="HT272" s="6">
        <v>4.83</v>
      </c>
      <c r="HU272" s="6">
        <v>3.11</v>
      </c>
      <c r="HV272" s="6">
        <v>7.11</v>
      </c>
      <c r="HW272" s="6">
        <v>3.78</v>
      </c>
      <c r="HX272" s="6">
        <v>4.31</v>
      </c>
      <c r="HY272" s="6">
        <v>6.36</v>
      </c>
      <c r="HZ272" s="6">
        <v>6.32</v>
      </c>
      <c r="IA272" s="6">
        <v>5.37</v>
      </c>
      <c r="IB272" s="6">
        <v>6.81</v>
      </c>
      <c r="IC272" s="6">
        <v>2.29</v>
      </c>
      <c r="ID272" s="6">
        <v>8.6</v>
      </c>
      <c r="IE272" s="6">
        <v>8.68</v>
      </c>
      <c r="IF272" s="6">
        <v>5.13</v>
      </c>
      <c r="IG272" s="6">
        <v>39.9</v>
      </c>
      <c r="IH272" s="6">
        <v>9.59</v>
      </c>
      <c r="II272" s="6">
        <v>7.36</v>
      </c>
      <c r="IJ272" s="6">
        <v>3.78</v>
      </c>
      <c r="IK272" s="6">
        <v>18.38</v>
      </c>
      <c r="IL272" s="6">
        <v>20.85</v>
      </c>
      <c r="IM272" s="6">
        <v>5.43</v>
      </c>
      <c r="IN272" s="6">
        <v>3</v>
      </c>
      <c r="IO272" s="6">
        <v>2.97</v>
      </c>
      <c r="IP272" s="6">
        <v>3.66</v>
      </c>
      <c r="IQ272" s="6">
        <v>10.57</v>
      </c>
      <c r="IR272" s="6">
        <v>4.24</v>
      </c>
      <c r="IS272" s="6">
        <v>4.76</v>
      </c>
      <c r="IT272" s="6">
        <v>6.17</v>
      </c>
      <c r="IU272" s="6">
        <v>3.29</v>
      </c>
      <c r="IV272" s="6">
        <v>11.74</v>
      </c>
      <c r="IW272" s="6">
        <v>3.65</v>
      </c>
      <c r="IX272" s="6">
        <v>2.56</v>
      </c>
      <c r="IY272" s="6">
        <v>24.48</v>
      </c>
      <c r="IZ272" s="6">
        <v>17.02</v>
      </c>
      <c r="JA272" s="6">
        <v>12.09</v>
      </c>
      <c r="JB272" s="6">
        <v>3.82</v>
      </c>
      <c r="JC272" s="6">
        <v>10.51</v>
      </c>
      <c r="JD272" s="6">
        <v>3.39</v>
      </c>
      <c r="JE272" s="6">
        <v>8.58</v>
      </c>
      <c r="JF272" s="6">
        <v>8.75</v>
      </c>
      <c r="JG272" s="6">
        <v>39.93</v>
      </c>
      <c r="JH272" s="6">
        <v>6.64</v>
      </c>
      <c r="JI272" s="6">
        <v>15.52</v>
      </c>
      <c r="JJ272" s="6">
        <v>5.11</v>
      </c>
      <c r="JK272" s="6">
        <v>3.68</v>
      </c>
      <c r="JL272" s="6">
        <v>8.84</v>
      </c>
      <c r="JM272" s="6">
        <v>2.85</v>
      </c>
      <c r="JN272" s="6">
        <v>5.54</v>
      </c>
      <c r="JO272" s="6">
        <v>3.35</v>
      </c>
      <c r="JP272" s="6">
        <v>6.56</v>
      </c>
      <c r="JQ272" s="6">
        <v>112.86</v>
      </c>
      <c r="JR272" s="6">
        <v>12.38</v>
      </c>
      <c r="JS272" s="6">
        <v>5.9</v>
      </c>
      <c r="JT272" s="6">
        <v>6.57</v>
      </c>
      <c r="JU272" s="6">
        <v>14.2</v>
      </c>
      <c r="JV272" s="6">
        <v>7.32</v>
      </c>
      <c r="JW272" s="6">
        <v>2.16</v>
      </c>
      <c r="JX272" s="6">
        <v>8.91</v>
      </c>
      <c r="JY272" s="6">
        <v>7.06</v>
      </c>
      <c r="JZ272" s="6">
        <v>3.1</v>
      </c>
      <c r="KA272" s="6">
        <v>6.68</v>
      </c>
      <c r="KB272" s="6">
        <v>5.64</v>
      </c>
      <c r="KC272" s="6">
        <v>4.7</v>
      </c>
      <c r="KD272" s="6">
        <v>20.12</v>
      </c>
      <c r="KE272" s="6">
        <v>7.14</v>
      </c>
      <c r="KF272" s="6">
        <v>0.99</v>
      </c>
      <c r="KG272" s="6">
        <v>6.58</v>
      </c>
      <c r="KH272" s="6">
        <v>3.84</v>
      </c>
      <c r="KI272" s="6">
        <v>12.2</v>
      </c>
      <c r="KJ272" s="6">
        <v>3.64</v>
      </c>
      <c r="KK272" s="6">
        <v>7.56</v>
      </c>
      <c r="KL272" s="6">
        <v>9.05</v>
      </c>
      <c r="KM272" s="6">
        <v>7.96</v>
      </c>
      <c r="KN272" s="6">
        <v>11.7</v>
      </c>
      <c r="KO272" s="6">
        <v>12.8</v>
      </c>
      <c r="KP272" s="6">
        <v>4.76</v>
      </c>
      <c r="KQ272" s="6">
        <v>3.07</v>
      </c>
      <c r="KR272" s="6">
        <v>5.77</v>
      </c>
      <c r="KS272" s="6">
        <v>2.87</v>
      </c>
      <c r="KT272" s="6">
        <v>7.47</v>
      </c>
      <c r="KU272" s="6">
        <v>3.85</v>
      </c>
      <c r="KV272" s="6">
        <v>6.16</v>
      </c>
      <c r="KW272" s="6">
        <v>4.64</v>
      </c>
      <c r="KX272" s="6">
        <v>8.09</v>
      </c>
      <c r="KY272" s="6">
        <v>267.65</v>
      </c>
      <c r="KZ272" s="6">
        <v>5.4</v>
      </c>
      <c r="LA272" s="6">
        <v>58.51</v>
      </c>
      <c r="LB272" s="6">
        <v>2.67</v>
      </c>
      <c r="LC272" s="6">
        <v>4</v>
      </c>
      <c r="LD272" s="6">
        <v>4.47</v>
      </c>
      <c r="LE272" s="6">
        <v>3.99</v>
      </c>
      <c r="LF272" s="6">
        <v>39.98</v>
      </c>
      <c r="LG272" s="6">
        <v>3.87</v>
      </c>
      <c r="LH272" s="6">
        <v>25.69</v>
      </c>
      <c r="LI272" s="6">
        <v>17.83</v>
      </c>
      <c r="LJ272" s="6">
        <v>14.68</v>
      </c>
      <c r="LK272" s="6">
        <v>10.53</v>
      </c>
      <c r="LL272" s="6">
        <v>8.75</v>
      </c>
      <c r="LM272" s="6">
        <v>1.97</v>
      </c>
      <c r="LN272" s="6">
        <v>4.02</v>
      </c>
      <c r="LO272" s="6">
        <v>11.63</v>
      </c>
      <c r="LP272" s="6">
        <v>5.01</v>
      </c>
      <c r="LQ272" s="6">
        <v>11.69</v>
      </c>
      <c r="LR272" s="6">
        <v>5.93</v>
      </c>
      <c r="LS272" s="6">
        <v>2.71</v>
      </c>
      <c r="LT272" s="6">
        <v>3.17</v>
      </c>
      <c r="LU272" s="6">
        <v>8.12</v>
      </c>
      <c r="LV272" s="6">
        <v>49.08</v>
      </c>
      <c r="LW272" s="6">
        <v>2.73</v>
      </c>
      <c r="LX272" s="6">
        <v>2.88</v>
      </c>
      <c r="LY272" s="6">
        <v>4.96</v>
      </c>
      <c r="LZ272" s="6">
        <v>3.92</v>
      </c>
      <c r="MA272" s="6">
        <v>9.81</v>
      </c>
      <c r="MB272" s="6">
        <v>14.51</v>
      </c>
      <c r="MC272" s="6">
        <v>5.64</v>
      </c>
      <c r="MD272" s="6">
        <v>6.89</v>
      </c>
      <c r="ME272" s="6">
        <v>7.23</v>
      </c>
      <c r="MF272" s="6">
        <v>5.21</v>
      </c>
      <c r="MG272" s="6">
        <v>15.49</v>
      </c>
      <c r="MH272" s="6">
        <v>8.11</v>
      </c>
      <c r="MI272" s="6">
        <v>4.21</v>
      </c>
      <c r="MJ272" s="6">
        <v>29.25</v>
      </c>
      <c r="MK272" s="6">
        <v>27.53</v>
      </c>
      <c r="ML272" s="6">
        <v>5.26</v>
      </c>
      <c r="MM272" s="6">
        <v>6.71</v>
      </c>
      <c r="MN272" s="6">
        <v>9</v>
      </c>
      <c r="MO272" s="6">
        <v>16.59</v>
      </c>
      <c r="MP272" s="6">
        <v>8.21</v>
      </c>
      <c r="MQ272" s="6">
        <v>19.48</v>
      </c>
      <c r="MR272" s="6">
        <v>7.09</v>
      </c>
      <c r="MS272" s="6">
        <v>5.17</v>
      </c>
      <c r="MT272" s="6">
        <v>3.94</v>
      </c>
      <c r="MU272" s="6">
        <v>4.08</v>
      </c>
      <c r="MV272" s="6">
        <v>9.2</v>
      </c>
      <c r="MW272" s="6">
        <v>8.32</v>
      </c>
      <c r="MX272" s="6">
        <v>7.49</v>
      </c>
      <c r="MY272" s="6">
        <v>5.78</v>
      </c>
      <c r="MZ272" s="6">
        <v>6.44</v>
      </c>
      <c r="NA272" s="6">
        <v>14.04</v>
      </c>
      <c r="NB272" s="6">
        <v>7.46</v>
      </c>
      <c r="NC272" s="6">
        <v>3.71</v>
      </c>
      <c r="ND272" s="6">
        <v>22.85</v>
      </c>
      <c r="NE272" s="6">
        <v>10.98</v>
      </c>
      <c r="NF272" s="6">
        <v>3.21</v>
      </c>
      <c r="NG272" s="6">
        <v>5.59</v>
      </c>
      <c r="NH272" s="6">
        <v>37.61</v>
      </c>
      <c r="NI272" s="6">
        <v>8.57</v>
      </c>
      <c r="NJ272" s="6">
        <v>5.15</v>
      </c>
      <c r="NK272" s="6">
        <v>7.67</v>
      </c>
      <c r="NL272" s="6">
        <v>7.41</v>
      </c>
      <c r="NM272" s="6">
        <v>4.36</v>
      </c>
      <c r="NN272" s="6">
        <v>3.99</v>
      </c>
      <c r="NO272" s="6">
        <v>9.84</v>
      </c>
      <c r="NP272" s="6">
        <v>9.38</v>
      </c>
      <c r="NQ272" s="6">
        <v>8.03</v>
      </c>
      <c r="NR272" s="6">
        <v>30.29</v>
      </c>
      <c r="NS272" s="6">
        <v>3.24</v>
      </c>
      <c r="NT272" s="6">
        <v>3.69</v>
      </c>
      <c r="NU272" s="6">
        <v>9.05</v>
      </c>
      <c r="NV272" s="6">
        <v>7.9</v>
      </c>
      <c r="NW272" s="6">
        <v>6.77</v>
      </c>
      <c r="NX272" s="6">
        <v>9.43</v>
      </c>
      <c r="NY272" s="6">
        <v>2.58</v>
      </c>
      <c r="NZ272" s="6">
        <v>4.46</v>
      </c>
      <c r="OA272" s="6">
        <v>9.74</v>
      </c>
      <c r="OB272" s="6">
        <v>29.32</v>
      </c>
      <c r="OC272" s="6">
        <v>4.8</v>
      </c>
      <c r="OD272" s="6">
        <v>1.33</v>
      </c>
      <c r="OE272" s="6">
        <v>1.89</v>
      </c>
      <c r="OF272" s="6">
        <v>1.16</v>
      </c>
      <c r="OG272" s="6">
        <v>5.13</v>
      </c>
      <c r="OH272" s="6">
        <v>17.8</v>
      </c>
      <c r="OI272" s="6">
        <v>15.88</v>
      </c>
      <c r="OJ272" s="6">
        <v>25.75</v>
      </c>
      <c r="OK272" s="6">
        <v>8.38</v>
      </c>
      <c r="OL272" s="6">
        <v>13.76</v>
      </c>
      <c r="OM272" s="6">
        <v>5.95</v>
      </c>
      <c r="ON272" s="6">
        <v>15.58</v>
      </c>
      <c r="OO272" s="6">
        <v>16.26</v>
      </c>
      <c r="OP272" s="6">
        <v>27.48</v>
      </c>
      <c r="OQ272" s="6">
        <v>8.04</v>
      </c>
      <c r="OR272" s="6">
        <v>16.51</v>
      </c>
      <c r="OS272" s="6">
        <v>3.81</v>
      </c>
      <c r="OT272" s="6">
        <v>27.47</v>
      </c>
      <c r="OU272" s="6">
        <v>31.44</v>
      </c>
      <c r="OV272" s="6">
        <v>3.8</v>
      </c>
      <c r="OW272" s="6">
        <v>7</v>
      </c>
      <c r="OX272" s="6">
        <v>5.46</v>
      </c>
      <c r="OY272" s="6">
        <v>5.06</v>
      </c>
      <c r="OZ272" s="6">
        <v>44.33</v>
      </c>
      <c r="PA272" s="6">
        <v>41.85</v>
      </c>
      <c r="PB272" s="6">
        <v>8.86</v>
      </c>
      <c r="PC272" s="6">
        <v>5.58</v>
      </c>
      <c r="PD272" s="6">
        <v>3.79</v>
      </c>
      <c r="PE272" s="6">
        <v>5.74</v>
      </c>
      <c r="PF272" s="6">
        <v>10.27</v>
      </c>
      <c r="PG272" s="6">
        <v>5.71</v>
      </c>
      <c r="PH272" s="6">
        <v>6.64</v>
      </c>
      <c r="PI272" s="6">
        <v>10.76</v>
      </c>
      <c r="PJ272" s="6">
        <v>22.43</v>
      </c>
      <c r="PK272" s="6">
        <v>11.88</v>
      </c>
      <c r="PL272" s="6">
        <v>18.41</v>
      </c>
      <c r="PM272" s="6">
        <v>15.23</v>
      </c>
      <c r="PN272" s="6">
        <v>47.05</v>
      </c>
      <c r="PO272" s="6">
        <v>11.22</v>
      </c>
      <c r="PP272" s="6">
        <v>9.67</v>
      </c>
      <c r="PQ272" s="6">
        <v>21.79</v>
      </c>
      <c r="PR272" s="6">
        <v>5.37</v>
      </c>
      <c r="PS272" s="6">
        <v>36.53</v>
      </c>
      <c r="PT272" s="6">
        <v>2.18</v>
      </c>
      <c r="PU272" s="6">
        <v>74.18</v>
      </c>
      <c r="PV272" s="6">
        <v>6.41</v>
      </c>
      <c r="PW272" s="6">
        <v>16.74</v>
      </c>
      <c r="PX272" s="6">
        <v>10</v>
      </c>
      <c r="PY272" s="6">
        <v>11.96</v>
      </c>
      <c r="PZ272" s="6">
        <v>7.38</v>
      </c>
      <c r="QA272" s="6">
        <v>11.69</v>
      </c>
      <c r="QB272" s="6">
        <v>16.64</v>
      </c>
      <c r="QC272" s="6">
        <v>6.61</v>
      </c>
      <c r="QD272" s="6">
        <v>16.42</v>
      </c>
      <c r="QE272" s="6">
        <v>6.91</v>
      </c>
      <c r="QF272" s="6">
        <v>9.69</v>
      </c>
      <c r="QG272" s="6">
        <v>12.17</v>
      </c>
      <c r="QH272" s="6">
        <v>9.16</v>
      </c>
      <c r="QI272" s="6">
        <v>9.12</v>
      </c>
      <c r="QJ272" s="6">
        <v>4.28</v>
      </c>
      <c r="QK272" s="6">
        <v>16.34</v>
      </c>
      <c r="QL272" s="6">
        <v>103.02</v>
      </c>
      <c r="QM272" s="6">
        <v>25.45</v>
      </c>
      <c r="QN272" s="6">
        <v>7.59</v>
      </c>
      <c r="QO272" s="6">
        <v>7.58</v>
      </c>
      <c r="QP272" s="6">
        <v>7.64</v>
      </c>
      <c r="QQ272" s="6">
        <v>14.5</v>
      </c>
      <c r="QR272" s="6">
        <v>14.13</v>
      </c>
      <c r="QS272" s="6">
        <v>7.29</v>
      </c>
      <c r="QT272" s="6">
        <v>17.05</v>
      </c>
      <c r="QU272" s="6">
        <v>4.84</v>
      </c>
      <c r="QV272" s="6">
        <v>3.13</v>
      </c>
      <c r="QW272" s="6">
        <v>5.46</v>
      </c>
      <c r="QX272" s="6">
        <v>4.35</v>
      </c>
      <c r="QY272" s="6">
        <v>8.28</v>
      </c>
      <c r="QZ272" s="6">
        <v>9.67</v>
      </c>
      <c r="RA272" s="6">
        <v>9.16</v>
      </c>
      <c r="RB272" s="6">
        <v>9.49</v>
      </c>
      <c r="RC272" s="6">
        <v>3.42</v>
      </c>
      <c r="RD272" s="6">
        <v>5.88</v>
      </c>
      <c r="RE272" s="6">
        <v>4.08</v>
      </c>
      <c r="RF272" s="6">
        <v>4.83</v>
      </c>
      <c r="RG272" s="6">
        <v>4.13</v>
      </c>
      <c r="RH272" s="6">
        <v>27.1</v>
      </c>
      <c r="RI272" s="6">
        <v>15.52</v>
      </c>
      <c r="RJ272" s="6">
        <v>1.91</v>
      </c>
      <c r="RK272" s="6">
        <v>6.89</v>
      </c>
      <c r="RL272" s="6">
        <v>14.98</v>
      </c>
      <c r="RM272" s="6">
        <v>10.27</v>
      </c>
      <c r="RN272" s="6">
        <v>20.83</v>
      </c>
      <c r="RO272" s="6">
        <v>10.56</v>
      </c>
      <c r="RP272" s="6">
        <v>14.75</v>
      </c>
      <c r="RQ272" s="6">
        <v>4.98</v>
      </c>
      <c r="RR272" s="6">
        <v>9.21</v>
      </c>
      <c r="RS272" s="6">
        <v>7.25</v>
      </c>
      <c r="RT272" s="6">
        <v>13.92</v>
      </c>
      <c r="RU272" s="6">
        <v>8.24</v>
      </c>
      <c r="RV272" s="6">
        <v>6.59</v>
      </c>
      <c r="RW272" s="6">
        <v>5.49</v>
      </c>
      <c r="RX272" s="6">
        <v>8.17</v>
      </c>
      <c r="RY272" s="6">
        <v>3.9</v>
      </c>
      <c r="RZ272" s="6">
        <v>18</v>
      </c>
      <c r="SA272" s="6">
        <v>11.48</v>
      </c>
      <c r="SB272" s="6">
        <v>7.9</v>
      </c>
      <c r="SC272" s="6">
        <v>5.18</v>
      </c>
      <c r="SD272" s="6">
        <v>8.69</v>
      </c>
      <c r="SE272" s="6">
        <v>12.76</v>
      </c>
      <c r="SF272" s="6">
        <v>7.45</v>
      </c>
      <c r="SG272" s="6">
        <v>1.78</v>
      </c>
      <c r="SH272" s="6">
        <v>5.74</v>
      </c>
      <c r="SI272" s="6">
        <v>7.93</v>
      </c>
      <c r="SJ272" s="6">
        <v>8.73</v>
      </c>
      <c r="SK272" s="6">
        <v>12.19</v>
      </c>
      <c r="SL272" s="6">
        <v>9.22</v>
      </c>
      <c r="SM272" s="6">
        <v>4.9</v>
      </c>
      <c r="SN272" s="6">
        <v>3.66</v>
      </c>
      <c r="SO272" s="6">
        <v>6.99</v>
      </c>
      <c r="SP272" s="6">
        <v>16.39</v>
      </c>
      <c r="SQ272" s="6">
        <v>10.17</v>
      </c>
      <c r="SR272" s="6">
        <v>6.19</v>
      </c>
      <c r="SS272" s="6">
        <v>7.47</v>
      </c>
      <c r="ST272" s="6">
        <v>6.98</v>
      </c>
      <c r="SU272" s="6">
        <v>10.08</v>
      </c>
      <c r="SV272" s="6">
        <v>11.21</v>
      </c>
      <c r="SW272" s="6">
        <v>18.57</v>
      </c>
      <c r="SX272" s="6">
        <v>3.64</v>
      </c>
      <c r="SY272" s="6">
        <v>2.12</v>
      </c>
      <c r="SZ272" s="6">
        <v>16.9</v>
      </c>
      <c r="TA272" s="6">
        <v>14.08</v>
      </c>
      <c r="TB272" s="6">
        <v>6.9</v>
      </c>
      <c r="TC272" s="6">
        <v>11.47</v>
      </c>
      <c r="TD272" s="6">
        <v>17.56</v>
      </c>
      <c r="TE272" s="6">
        <v>10.56</v>
      </c>
      <c r="TF272" s="6">
        <v>23.14</v>
      </c>
      <c r="TG272" s="6">
        <v>5.38</v>
      </c>
      <c r="TH272" s="6">
        <v>3.24</v>
      </c>
      <c r="TI272" s="6">
        <v>3.59</v>
      </c>
      <c r="TJ272" s="6">
        <v>3.17</v>
      </c>
      <c r="TK272" s="6">
        <v>9.51</v>
      </c>
      <c r="TL272" s="6">
        <v>7.61</v>
      </c>
      <c r="TM272" s="6">
        <v>10.15</v>
      </c>
      <c r="TN272" s="6">
        <v>7.1</v>
      </c>
      <c r="TO272" s="6">
        <v>26.61</v>
      </c>
      <c r="TP272" s="6">
        <v>8.31</v>
      </c>
      <c r="TQ272" s="6">
        <v>6.98</v>
      </c>
      <c r="TR272" s="6">
        <v>3.29</v>
      </c>
      <c r="TS272" s="6">
        <v>34.3</v>
      </c>
      <c r="TT272" s="6">
        <v>12.91</v>
      </c>
      <c r="TU272" s="6">
        <v>6.02</v>
      </c>
      <c r="TV272" s="6">
        <v>7.14</v>
      </c>
      <c r="TW272" s="6">
        <v>4.84</v>
      </c>
      <c r="TX272" s="6">
        <v>9.49</v>
      </c>
      <c r="TY272" s="6">
        <v>6.73</v>
      </c>
      <c r="TZ272" s="6">
        <v>54.15</v>
      </c>
      <c r="UA272" s="6">
        <v>11.72</v>
      </c>
      <c r="UB272" s="6">
        <v>36.17</v>
      </c>
      <c r="UC272" s="6">
        <v>3.58</v>
      </c>
      <c r="UD272" s="6">
        <v>8.55</v>
      </c>
      <c r="UE272" s="6">
        <v>25.15</v>
      </c>
      <c r="UF272" s="6">
        <v>14.87</v>
      </c>
      <c r="UG272" s="6">
        <v>12.75</v>
      </c>
      <c r="UH272" s="6">
        <v>3.96</v>
      </c>
      <c r="UI272" s="6">
        <v>6.3</v>
      </c>
      <c r="UJ272" s="6">
        <v>3.3</v>
      </c>
      <c r="UK272" s="6">
        <v>20.39</v>
      </c>
      <c r="UL272" s="6">
        <v>5.88</v>
      </c>
      <c r="UM272" s="6">
        <v>5.47</v>
      </c>
      <c r="UN272" s="6">
        <v>8.21</v>
      </c>
      <c r="UO272" s="6">
        <v>5.52</v>
      </c>
      <c r="UP272" s="6">
        <v>6.5</v>
      </c>
      <c r="UQ272" s="6">
        <v>7.2</v>
      </c>
      <c r="UR272" s="6">
        <v>4.18</v>
      </c>
      <c r="US272" s="6">
        <v>9.51</v>
      </c>
      <c r="UT272" s="6">
        <v>2.65</v>
      </c>
      <c r="UU272" s="6">
        <v>7.49</v>
      </c>
      <c r="UV272" s="6">
        <v>16.42</v>
      </c>
      <c r="UW272" s="6">
        <v>1.4</v>
      </c>
      <c r="UX272" s="6">
        <v>2.11</v>
      </c>
      <c r="UY272" s="6">
        <v>5.03</v>
      </c>
      <c r="UZ272" s="6">
        <v>3.81</v>
      </c>
      <c r="VA272" s="6">
        <v>59.2</v>
      </c>
      <c r="VB272" s="6">
        <v>30.79</v>
      </c>
      <c r="VC272" s="6">
        <v>4.81</v>
      </c>
      <c r="VD272" s="6">
        <v>11.09</v>
      </c>
      <c r="VE272" s="6">
        <v>4.98</v>
      </c>
      <c r="VF272" s="6">
        <v>15.08</v>
      </c>
      <c r="VG272" s="6">
        <v>15.42</v>
      </c>
      <c r="VH272" s="6">
        <v>10.74</v>
      </c>
      <c r="VI272" s="6">
        <v>9.6</v>
      </c>
      <c r="VJ272" s="6">
        <v>2.95</v>
      </c>
      <c r="VK272" s="6">
        <v>17.28</v>
      </c>
      <c r="VL272" s="6">
        <v>24.05</v>
      </c>
      <c r="VM272" s="6">
        <v>9.57</v>
      </c>
      <c r="VN272" s="6">
        <v>22.97</v>
      </c>
      <c r="VO272" s="6">
        <v>6.7</v>
      </c>
      <c r="VP272" s="6">
        <v>17.47</v>
      </c>
      <c r="VQ272" s="6">
        <v>2.49</v>
      </c>
      <c r="VR272" s="6">
        <v>6.47</v>
      </c>
      <c r="VS272" s="6">
        <v>9.44</v>
      </c>
      <c r="VT272" s="6">
        <v>5.25</v>
      </c>
      <c r="VU272" s="6">
        <v>7.23</v>
      </c>
      <c r="VV272" s="6">
        <v>14.01</v>
      </c>
      <c r="VW272" s="6">
        <v>11.78</v>
      </c>
      <c r="VX272" s="6">
        <v>7.87</v>
      </c>
      <c r="VY272" s="6">
        <v>3.52</v>
      </c>
      <c r="VZ272" s="6">
        <v>8.46</v>
      </c>
      <c r="WA272" s="6">
        <v>3.92</v>
      </c>
      <c r="WB272" s="6">
        <v>8.12</v>
      </c>
      <c r="WC272" s="6">
        <v>9.83</v>
      </c>
      <c r="WD272" s="6">
        <v>7.48</v>
      </c>
      <c r="WE272" s="6">
        <v>2.25</v>
      </c>
      <c r="WF272" s="6">
        <v>6.7</v>
      </c>
      <c r="WG272" s="6">
        <v>20.38</v>
      </c>
      <c r="WH272" s="6">
        <v>15.17</v>
      </c>
      <c r="WI272" s="6">
        <v>23.43</v>
      </c>
      <c r="WJ272" s="6">
        <v>6.11</v>
      </c>
      <c r="WK272" s="6">
        <v>28.78</v>
      </c>
      <c r="WL272" s="6">
        <v>4.48</v>
      </c>
      <c r="WM272" s="6">
        <v>4.48</v>
      </c>
      <c r="WN272" s="6">
        <v>1.61</v>
      </c>
      <c r="WO272" s="6">
        <v>10.14</v>
      </c>
      <c r="WP272" s="6">
        <v>14.13</v>
      </c>
      <c r="WQ272" s="6">
        <v>28.53</v>
      </c>
      <c r="WR272" s="6">
        <v>6.22</v>
      </c>
      <c r="WS272" s="6">
        <v>5.22</v>
      </c>
      <c r="WT272" s="6">
        <v>6.66</v>
      </c>
      <c r="WU272" s="6">
        <v>14.57</v>
      </c>
      <c r="WV272" s="6">
        <v>4.32</v>
      </c>
      <c r="WW272" s="6">
        <v>7.58</v>
      </c>
      <c r="WX272" s="6">
        <v>44</v>
      </c>
      <c r="WY272" s="6">
        <v>5.77</v>
      </c>
      <c r="WZ272" s="6">
        <v>11.03</v>
      </c>
      <c r="XA272" s="6">
        <v>14</v>
      </c>
      <c r="XB272" s="6">
        <v>17.23</v>
      </c>
      <c r="XC272" s="6">
        <v>5.6</v>
      </c>
      <c r="XD272" s="6">
        <v>23.1</v>
      </c>
      <c r="XE272" s="6">
        <v>14.26</v>
      </c>
      <c r="XF272" s="6">
        <v>6.21</v>
      </c>
      <c r="XG272" s="6">
        <v>4.49</v>
      </c>
      <c r="XH272" s="6">
        <v>16.5</v>
      </c>
      <c r="XI272" s="6">
        <v>43.7</v>
      </c>
      <c r="XJ272" s="6">
        <v>37.01</v>
      </c>
      <c r="XK272" s="6">
        <v>12.33</v>
      </c>
      <c r="XL272" s="6">
        <v>4.94</v>
      </c>
      <c r="XM272" s="6">
        <v>7.78</v>
      </c>
      <c r="XN272" s="6">
        <v>7.41</v>
      </c>
      <c r="XO272" s="6">
        <v>1.87</v>
      </c>
      <c r="XP272" s="6">
        <v>6.3</v>
      </c>
      <c r="XQ272" s="6">
        <v>3.94</v>
      </c>
      <c r="XR272" s="6">
        <v>25.28</v>
      </c>
      <c r="XS272" s="6">
        <v>10.82</v>
      </c>
      <c r="XT272" s="6">
        <v>8.33</v>
      </c>
      <c r="XU272" s="6">
        <v>15.72</v>
      </c>
      <c r="XV272" s="6">
        <v>15.52</v>
      </c>
      <c r="XW272" s="6">
        <v>4.34</v>
      </c>
      <c r="XX272" s="6">
        <v>1.02</v>
      </c>
      <c r="XY272" s="6">
        <v>22.77</v>
      </c>
      <c r="XZ272" s="6">
        <v>7.08</v>
      </c>
      <c r="YA272" s="6">
        <v>16.35</v>
      </c>
      <c r="YB272" s="6">
        <v>2.75</v>
      </c>
      <c r="YC272" s="6">
        <v>4.99</v>
      </c>
      <c r="YD272" s="6">
        <v>8.06</v>
      </c>
      <c r="YE272" s="6">
        <v>4.76</v>
      </c>
      <c r="YF272" s="6">
        <v>6.64</v>
      </c>
      <c r="YG272" s="6">
        <v>18.69</v>
      </c>
      <c r="YH272" s="6">
        <v>1.94</v>
      </c>
      <c r="YI272" s="6">
        <v>5.84</v>
      </c>
      <c r="YJ272" s="6">
        <v>39.55</v>
      </c>
      <c r="YK272" s="6">
        <v>5.69</v>
      </c>
      <c r="YL272" s="6">
        <v>12.85</v>
      </c>
      <c r="YM272" s="6">
        <v>4.52</v>
      </c>
      <c r="YN272" s="6">
        <v>9.43</v>
      </c>
      <c r="YO272" s="6">
        <v>14.17</v>
      </c>
      <c r="YP272" s="6">
        <v>6.32</v>
      </c>
      <c r="YQ272" s="6">
        <v>12.84</v>
      </c>
      <c r="YR272" s="6">
        <v>3.03</v>
      </c>
      <c r="YS272" s="6">
        <v>75.29</v>
      </c>
      <c r="YT272" s="6">
        <v>1.17</v>
      </c>
      <c r="YU272" s="6">
        <v>5.07</v>
      </c>
      <c r="YV272" s="6">
        <v>5.68</v>
      </c>
      <c r="YW272" s="6">
        <v>6.3</v>
      </c>
      <c r="YX272" s="6">
        <v>5.17</v>
      </c>
      <c r="YY272" s="6">
        <v>2.94</v>
      </c>
      <c r="YZ272" s="6">
        <v>4.55</v>
      </c>
      <c r="ZA272" s="6">
        <v>6.39</v>
      </c>
      <c r="ZB272" s="6">
        <v>3.5</v>
      </c>
      <c r="ZC272" s="6">
        <v>7.23</v>
      </c>
      <c r="ZD272" s="6">
        <v>1.42</v>
      </c>
      <c r="ZE272" s="6">
        <v>6.38</v>
      </c>
      <c r="ZF272" s="6">
        <v>3.51</v>
      </c>
      <c r="ZG272" s="6">
        <v>4.06</v>
      </c>
      <c r="ZH272" s="6">
        <v>5.97</v>
      </c>
      <c r="ZI272" s="6">
        <v>29.12</v>
      </c>
      <c r="ZJ272" s="6">
        <v>28.7</v>
      </c>
      <c r="ZK272" s="6">
        <v>2.71</v>
      </c>
      <c r="ZL272" s="6">
        <v>2.95</v>
      </c>
      <c r="ZM272" s="6">
        <v>43.58</v>
      </c>
      <c r="ZN272" s="6">
        <v>10.27</v>
      </c>
      <c r="ZO272" s="6">
        <v>49.1</v>
      </c>
      <c r="ZP272" s="6">
        <v>5.19</v>
      </c>
      <c r="ZQ272" s="6">
        <v>16.27</v>
      </c>
      <c r="ZR272" s="6">
        <v>4.85</v>
      </c>
      <c r="ZS272" s="6">
        <v>9.59</v>
      </c>
      <c r="ZT272" s="6">
        <v>3.22</v>
      </c>
      <c r="ZU272" s="6">
        <v>23.52</v>
      </c>
      <c r="ZV272" s="6">
        <v>8.55</v>
      </c>
      <c r="ZW272" s="6">
        <v>11.58</v>
      </c>
      <c r="ZX272" s="6">
        <v>15.25</v>
      </c>
      <c r="ZY272" s="6">
        <v>6.13</v>
      </c>
      <c r="ZZ272" s="6">
        <v>6.77</v>
      </c>
      <c r="AAA272" s="6">
        <v>11.12</v>
      </c>
      <c r="AAB272" s="6">
        <v>11.55</v>
      </c>
      <c r="AAC272" s="6">
        <v>14.56</v>
      </c>
      <c r="AAD272" s="6">
        <v>12.84</v>
      </c>
      <c r="AAE272" s="6">
        <v>3.67</v>
      </c>
      <c r="AAF272" s="6">
        <v>10.14</v>
      </c>
      <c r="AAG272" s="6">
        <v>17.09</v>
      </c>
      <c r="AAH272" s="6">
        <v>3.88</v>
      </c>
      <c r="AAI272" s="6">
        <v>9.69</v>
      </c>
      <c r="AAJ272" s="6">
        <v>11.62</v>
      </c>
      <c r="AAK272" s="6">
        <v>9.55</v>
      </c>
      <c r="AAL272" s="6">
        <v>6.3</v>
      </c>
      <c r="AAM272" s="6">
        <v>3.6</v>
      </c>
      <c r="AAN272" s="6">
        <v>34.83</v>
      </c>
      <c r="AAO272" s="6">
        <v>6.21</v>
      </c>
      <c r="AAP272" s="6">
        <v>11.84</v>
      </c>
      <c r="AAQ272" s="6">
        <v>3.26</v>
      </c>
      <c r="AAR272" s="6">
        <v>6</v>
      </c>
      <c r="AAS272" s="6">
        <v>2.31</v>
      </c>
      <c r="AAT272" s="6">
        <v>27.81</v>
      </c>
      <c r="AAU272" s="6">
        <v>10.64</v>
      </c>
      <c r="AAV272" s="6">
        <v>8.28</v>
      </c>
      <c r="AAW272" s="6">
        <v>4.9</v>
      </c>
      <c r="AAX272" s="6">
        <v>12.74</v>
      </c>
      <c r="AAY272" s="6">
        <v>5.78</v>
      </c>
      <c r="AAZ272" s="6">
        <v>9.61</v>
      </c>
      <c r="ABA272" s="6">
        <v>5.81</v>
      </c>
      <c r="ABB272" s="6">
        <v>6.91</v>
      </c>
      <c r="ABC272" s="6">
        <v>6.63</v>
      </c>
      <c r="ABD272" s="6">
        <v>5.68</v>
      </c>
      <c r="ABE272" s="6">
        <v>1.98</v>
      </c>
      <c r="ABF272" s="6">
        <v>26.42</v>
      </c>
      <c r="ABG272" s="6">
        <v>6.56</v>
      </c>
      <c r="ABH272" s="6">
        <v>2.69</v>
      </c>
      <c r="ABI272" s="6">
        <v>9.62</v>
      </c>
      <c r="ABJ272" s="6">
        <v>3.17</v>
      </c>
      <c r="ABK272" s="6">
        <v>16.36</v>
      </c>
      <c r="ABL272" s="6">
        <v>7.88</v>
      </c>
      <c r="ABM272" s="6">
        <v>11.42</v>
      </c>
      <c r="ABN272" s="6">
        <v>6.46</v>
      </c>
      <c r="ABO272" s="6">
        <v>9.32</v>
      </c>
      <c r="ABP272" s="6">
        <v>4.86</v>
      </c>
      <c r="ABQ272" s="6">
        <v>8.17</v>
      </c>
      <c r="ABR272" s="6">
        <v>31.63</v>
      </c>
      <c r="ABS272" s="6">
        <v>7.69</v>
      </c>
      <c r="ABT272" s="6">
        <v>6.7</v>
      </c>
      <c r="ABU272" s="6">
        <v>2.2</v>
      </c>
      <c r="ABV272" s="6">
        <v>5.14</v>
      </c>
      <c r="ABW272" s="6">
        <v>5.31</v>
      </c>
      <c r="ABX272" s="6">
        <v>6.34</v>
      </c>
      <c r="ABY272" s="6">
        <v>10.27</v>
      </c>
      <c r="ABZ272" s="6">
        <v>7.24</v>
      </c>
      <c r="ACA272" s="6">
        <v>14.01</v>
      </c>
      <c r="ACB272" s="6">
        <v>3.99</v>
      </c>
      <c r="ACC272" s="6">
        <v>17.57</v>
      </c>
      <c r="ACD272" s="6">
        <v>106.53</v>
      </c>
      <c r="ACE272" s="6">
        <v>5.87</v>
      </c>
      <c r="ACF272" s="6">
        <v>7.41</v>
      </c>
      <c r="ACG272" s="6">
        <v>15.44</v>
      </c>
      <c r="ACH272" s="6">
        <v>10.79</v>
      </c>
      <c r="ACI272" s="6">
        <v>12.93</v>
      </c>
      <c r="ACJ272" s="6">
        <v>17.08</v>
      </c>
      <c r="ACK272" s="6">
        <v>14.58</v>
      </c>
      <c r="ACL272" s="6">
        <v>4.96</v>
      </c>
      <c r="ACM272" s="6">
        <v>17.8</v>
      </c>
      <c r="ACN272" s="6">
        <v>6.96</v>
      </c>
      <c r="ACO272" s="6">
        <v>6.23</v>
      </c>
      <c r="ACP272" s="6">
        <v>8.79</v>
      </c>
      <c r="ACQ272" s="6">
        <v>11.76</v>
      </c>
      <c r="ACR272" s="6">
        <v>4.67</v>
      </c>
      <c r="ACS272" s="6">
        <v>1.35</v>
      </c>
      <c r="ACT272" s="6">
        <v>12.93</v>
      </c>
      <c r="ACU272" s="6">
        <v>2.67</v>
      </c>
      <c r="ACV272" s="6">
        <v>7.06</v>
      </c>
      <c r="ACW272" s="6">
        <v>34.2</v>
      </c>
      <c r="ACX272" s="6">
        <v>2.05</v>
      </c>
      <c r="ACY272" s="6">
        <v>3.5</v>
      </c>
      <c r="ACZ272" s="6">
        <v>8.32</v>
      </c>
      <c r="ADA272" s="6">
        <v>2.87</v>
      </c>
      <c r="ADB272" s="6">
        <v>13.19</v>
      </c>
      <c r="ADC272" s="6">
        <v>7.19</v>
      </c>
      <c r="ADD272" s="6">
        <v>1.99</v>
      </c>
      <c r="ADE272" s="6">
        <v>3.04</v>
      </c>
      <c r="ADF272" s="6">
        <v>15.41</v>
      </c>
      <c r="ADG272" s="6">
        <v>3.51</v>
      </c>
      <c r="ADH272" s="6">
        <v>5.09</v>
      </c>
      <c r="ADI272" s="6">
        <v>17.28</v>
      </c>
      <c r="ADJ272" s="6">
        <v>7.17</v>
      </c>
      <c r="ADK272" s="6">
        <v>7.48</v>
      </c>
      <c r="ADL272" s="6">
        <v>5.69</v>
      </c>
      <c r="ADM272" s="6">
        <v>5.98</v>
      </c>
      <c r="ADN272" s="6">
        <v>13.95</v>
      </c>
      <c r="ADO272" s="6">
        <v>27.82</v>
      </c>
      <c r="ADP272" s="6">
        <v>10.62</v>
      </c>
      <c r="ADQ272" s="6">
        <v>9.67</v>
      </c>
      <c r="ADR272" s="6">
        <v>2.8</v>
      </c>
      <c r="ADS272" s="6">
        <v>2.53</v>
      </c>
      <c r="ADT272" s="6">
        <v>9.58</v>
      </c>
      <c r="ADU272" s="6">
        <v>8.7</v>
      </c>
      <c r="ADV272" s="6">
        <v>3.04</v>
      </c>
      <c r="ADW272" s="6">
        <v>5.18</v>
      </c>
      <c r="ADX272" s="6">
        <v>4.86</v>
      </c>
      <c r="ADY272" s="6">
        <v>5.13</v>
      </c>
      <c r="ADZ272" s="6">
        <v>13.43</v>
      </c>
      <c r="AEA272" s="6">
        <v>59.14</v>
      </c>
      <c r="AEB272" s="6">
        <v>26.07</v>
      </c>
      <c r="AEC272" s="6">
        <v>9.9</v>
      </c>
      <c r="AED272" s="6">
        <v>8.68</v>
      </c>
      <c r="AEE272" s="6">
        <v>5.42</v>
      </c>
      <c r="AEF272" s="6">
        <v>22.61</v>
      </c>
      <c r="AEG272" s="6">
        <v>4.25</v>
      </c>
      <c r="AEH272" s="6">
        <v>10.43</v>
      </c>
      <c r="AEI272" s="6">
        <v>14.93</v>
      </c>
      <c r="AEJ272" s="6">
        <v>6</v>
      </c>
      <c r="AEK272" s="6">
        <v>3.2</v>
      </c>
      <c r="AEL272" s="6">
        <v>4.46</v>
      </c>
      <c r="AEM272" s="6">
        <v>76.83</v>
      </c>
      <c r="AEN272" s="6">
        <v>3.05</v>
      </c>
      <c r="AEO272" s="6">
        <v>7.18</v>
      </c>
      <c r="AEP272" s="6">
        <v>5.37</v>
      </c>
      <c r="AEQ272" s="6">
        <v>13.98</v>
      </c>
      <c r="AER272" s="6">
        <v>5.2</v>
      </c>
      <c r="AES272" s="6">
        <v>9.54</v>
      </c>
      <c r="AET272" s="6">
        <v>2.71</v>
      </c>
      <c r="AEU272" s="6">
        <v>2.64</v>
      </c>
      <c r="AEV272" s="6">
        <v>1.58</v>
      </c>
      <c r="AEW272" s="6">
        <v>5.64</v>
      </c>
      <c r="AEX272" s="6">
        <v>11.44</v>
      </c>
      <c r="AEY272" s="6">
        <v>1.63</v>
      </c>
      <c r="AEZ272" s="6">
        <v>1.58</v>
      </c>
      <c r="AFA272" s="6">
        <v>2.85</v>
      </c>
      <c r="AFB272" s="6">
        <v>10.73</v>
      </c>
      <c r="AFC272" s="6">
        <v>6.82</v>
      </c>
      <c r="AFD272" s="6">
        <v>9.77</v>
      </c>
      <c r="AFE272" s="6">
        <v>2.3</v>
      </c>
      <c r="AFF272" s="6">
        <v>5.74</v>
      </c>
      <c r="AFG272" s="6">
        <v>13.13</v>
      </c>
      <c r="AFH272" s="6">
        <v>9.46</v>
      </c>
      <c r="AFI272" s="6">
        <v>5.15</v>
      </c>
      <c r="AFJ272" s="6">
        <v>4.52</v>
      </c>
      <c r="AFK272" s="6">
        <v>4.18</v>
      </c>
      <c r="AFL272" s="6">
        <v>5.44</v>
      </c>
      <c r="AFM272" s="6">
        <v>3.05</v>
      </c>
      <c r="AFN272" s="6">
        <v>3.59</v>
      </c>
      <c r="AFO272" s="6">
        <v>2.69</v>
      </c>
      <c r="AFP272" s="6">
        <v>6.92</v>
      </c>
      <c r="AFQ272" s="6">
        <v>4.15</v>
      </c>
      <c r="AFR272" s="6">
        <v>4.53</v>
      </c>
      <c r="AFS272" s="6">
        <v>5.67</v>
      </c>
      <c r="AFT272" s="6">
        <v>6.9</v>
      </c>
      <c r="AFU272" s="6">
        <v>3.2</v>
      </c>
      <c r="AFV272" s="6">
        <v>1.6</v>
      </c>
      <c r="AFW272" s="6">
        <v>2.98</v>
      </c>
      <c r="AFX272" s="6">
        <v>4.62</v>
      </c>
      <c r="AFY272" s="6">
        <v>21.16</v>
      </c>
      <c r="AFZ272" s="6">
        <v>29.55</v>
      </c>
      <c r="AGA272" s="6">
        <v>4.12</v>
      </c>
      <c r="AGB272" s="6">
        <v>17.05</v>
      </c>
      <c r="AGC272" s="6">
        <v>5.84</v>
      </c>
      <c r="AGD272" s="6">
        <v>16.01</v>
      </c>
      <c r="AGE272" s="6">
        <v>7.14</v>
      </c>
      <c r="AGF272" s="6">
        <v>3.47</v>
      </c>
      <c r="AGG272" s="6">
        <v>13.9</v>
      </c>
      <c r="AGH272" s="6">
        <v>7.61</v>
      </c>
      <c r="AGI272" s="6">
        <v>10.85</v>
      </c>
      <c r="AGJ272" s="6">
        <v>86.55</v>
      </c>
      <c r="AGK272" s="6">
        <v>3.22</v>
      </c>
      <c r="AGL272" s="6">
        <v>9.52</v>
      </c>
      <c r="AGM272" s="6">
        <v>3.84</v>
      </c>
      <c r="AGN272" s="6">
        <v>2.21</v>
      </c>
      <c r="AGO272" s="6">
        <v>3.9</v>
      </c>
      <c r="AGP272" s="6">
        <v>3.25</v>
      </c>
      <c r="AGQ272" s="6">
        <v>10.88</v>
      </c>
      <c r="AGR272" s="6">
        <v>6.64</v>
      </c>
      <c r="AGS272" s="6">
        <v>9.51</v>
      </c>
      <c r="AGT272" s="6">
        <v>5.86</v>
      </c>
      <c r="AGU272" s="6">
        <v>11.57</v>
      </c>
      <c r="AGV272" s="6">
        <v>5.29</v>
      </c>
      <c r="AGW272" s="6">
        <v>2.68</v>
      </c>
      <c r="AGX272" s="6">
        <v>9.38</v>
      </c>
      <c r="AGY272" s="6">
        <v>3.56</v>
      </c>
      <c r="AGZ272" s="6">
        <v>48.9</v>
      </c>
      <c r="AHA272" s="6">
        <v>13.25</v>
      </c>
      <c r="AHB272" s="6">
        <v>4.22</v>
      </c>
      <c r="AHC272" s="6">
        <v>6.37</v>
      </c>
      <c r="AHD272" s="6">
        <v>4.34</v>
      </c>
      <c r="AHE272" s="6">
        <v>21.87</v>
      </c>
      <c r="AHF272" s="6">
        <v>1.59</v>
      </c>
      <c r="AHG272" s="6">
        <v>5.36</v>
      </c>
      <c r="AHH272" s="6">
        <v>90.48</v>
      </c>
      <c r="AHI272" s="6">
        <v>3.89</v>
      </c>
      <c r="AHJ272" s="6">
        <v>6.64</v>
      </c>
      <c r="AHK272" s="6">
        <v>4.13</v>
      </c>
      <c r="AHL272" s="6">
        <v>40.91</v>
      </c>
      <c r="AHM272" s="6">
        <v>30.83</v>
      </c>
      <c r="AHN272" s="6">
        <v>9.9</v>
      </c>
      <c r="AHO272" s="6">
        <v>4.95</v>
      </c>
      <c r="AHP272" s="6">
        <v>3.01</v>
      </c>
      <c r="AHQ272" s="6">
        <v>2.62</v>
      </c>
      <c r="AHR272" s="6">
        <v>2.48</v>
      </c>
      <c r="AHS272" s="6">
        <v>24.9</v>
      </c>
      <c r="AHT272" s="6">
        <v>6.38</v>
      </c>
      <c r="AHU272" s="6">
        <v>8.02</v>
      </c>
      <c r="AHV272" s="6">
        <v>3.73</v>
      </c>
      <c r="AHW272" s="6">
        <v>7.28</v>
      </c>
      <c r="AHX272" s="6">
        <v>16.21</v>
      </c>
      <c r="AHY272" s="6">
        <v>9.69</v>
      </c>
      <c r="AHZ272" s="6">
        <v>2.27</v>
      </c>
      <c r="AIA272" s="6">
        <v>30.8</v>
      </c>
      <c r="AIB272" s="6">
        <v>4.73</v>
      </c>
      <c r="AIC272" s="6">
        <v>6.04</v>
      </c>
      <c r="AID272" s="6">
        <v>8.95</v>
      </c>
      <c r="AIE272" s="6">
        <v>4.89</v>
      </c>
      <c r="AIF272" s="6">
        <v>8.88</v>
      </c>
      <c r="AIG272" s="6">
        <v>3.08</v>
      </c>
      <c r="AIH272" s="6">
        <v>13.97</v>
      </c>
      <c r="AII272" s="6">
        <v>8.63</v>
      </c>
      <c r="AIJ272" s="6">
        <v>19.25</v>
      </c>
      <c r="AIK272" s="6">
        <v>24</v>
      </c>
      <c r="AIL272" s="6">
        <v>5.07</v>
      </c>
      <c r="AIM272" s="6">
        <v>6.52</v>
      </c>
      <c r="AIN272" s="6">
        <v>5.28</v>
      </c>
      <c r="AIO272" s="6">
        <v>14.18</v>
      </c>
      <c r="AIP272" s="6">
        <v>5.43</v>
      </c>
      <c r="AIQ272" s="6">
        <v>3.9</v>
      </c>
      <c r="AIR272" s="6">
        <v>3</v>
      </c>
      <c r="AIS272" s="6">
        <v>8.32</v>
      </c>
      <c r="AIT272" s="6">
        <v>3.23</v>
      </c>
      <c r="AIU272" s="6">
        <v>7.77</v>
      </c>
      <c r="AIV272" s="6">
        <v>7.83</v>
      </c>
      <c r="AIW272" s="6">
        <v>4.37</v>
      </c>
      <c r="AIX272" s="6">
        <v>15.88</v>
      </c>
      <c r="AIY272" s="6">
        <v>27.74</v>
      </c>
      <c r="AIZ272" s="6">
        <v>6.39</v>
      </c>
      <c r="AJA272" s="6">
        <v>7.22</v>
      </c>
      <c r="AJB272" s="6">
        <v>3.7</v>
      </c>
      <c r="AJC272" s="6">
        <v>5.19</v>
      </c>
      <c r="AJD272" s="6">
        <v>3.22</v>
      </c>
      <c r="AJE272" s="6">
        <v>13.24</v>
      </c>
      <c r="AJF272" s="6">
        <v>15.66</v>
      </c>
      <c r="AJG272" s="6">
        <v>11.68</v>
      </c>
      <c r="AJH272" s="6">
        <v>8.1</v>
      </c>
      <c r="AJI272" s="6">
        <v>6.45</v>
      </c>
      <c r="AJJ272" s="6">
        <v>9.4</v>
      </c>
      <c r="AJK272" s="6">
        <v>21.08</v>
      </c>
      <c r="AJL272" s="6">
        <v>5.6</v>
      </c>
      <c r="AJM272" s="6">
        <v>14.4</v>
      </c>
      <c r="AJN272" s="6">
        <v>5.35</v>
      </c>
      <c r="AJO272" s="6">
        <v>5.03</v>
      </c>
      <c r="AJP272" s="6">
        <v>14.28</v>
      </c>
      <c r="AJQ272" s="6">
        <v>3.74</v>
      </c>
      <c r="AJR272" s="6">
        <v>10.26</v>
      </c>
      <c r="AJS272" s="6">
        <v>19.72</v>
      </c>
      <c r="AJT272" s="6">
        <v>6.94</v>
      </c>
      <c r="AJU272" s="6">
        <v>20.53</v>
      </c>
      <c r="AJV272" s="6">
        <v>7.37</v>
      </c>
      <c r="AJW272" s="6">
        <v>7.1</v>
      </c>
      <c r="AJX272" s="6">
        <v>2.92</v>
      </c>
      <c r="AJY272" s="6">
        <v>6.97</v>
      </c>
      <c r="AJZ272" s="6">
        <v>9.91</v>
      </c>
      <c r="AKA272" s="6">
        <v>3.25</v>
      </c>
      <c r="AKB272" s="6">
        <v>3.63</v>
      </c>
      <c r="AKC272" s="6">
        <v>5.46</v>
      </c>
      <c r="AKD272" s="6">
        <v>23.36</v>
      </c>
      <c r="AKE272" s="6">
        <v>1.92</v>
      </c>
      <c r="AKF272" s="6">
        <v>8.45</v>
      </c>
      <c r="AKG272" s="6">
        <v>10.04</v>
      </c>
      <c r="AKH272" s="6">
        <v>5.29</v>
      </c>
      <c r="AKI272" s="6">
        <v>14.84</v>
      </c>
      <c r="AKJ272" s="6">
        <v>8.65</v>
      </c>
      <c r="AKK272" s="6">
        <v>14.89</v>
      </c>
      <c r="AKL272" s="6">
        <v>10.25</v>
      </c>
      <c r="AKM272" s="6">
        <v>9.32</v>
      </c>
      <c r="AKN272" s="6">
        <v>9.28</v>
      </c>
      <c r="AKO272" s="6">
        <v>2.78</v>
      </c>
      <c r="AKP272" s="6">
        <v>4.08</v>
      </c>
      <c r="AKQ272" s="6">
        <v>35.5</v>
      </c>
      <c r="AKR272" s="6">
        <v>3.86</v>
      </c>
      <c r="AKS272" s="6">
        <v>5.19</v>
      </c>
      <c r="AKT272" s="6">
        <v>3.46</v>
      </c>
      <c r="AKU272" s="6">
        <v>8.2</v>
      </c>
      <c r="AKV272" s="6">
        <v>225.1</v>
      </c>
      <c r="AKW272" s="6">
        <v>32.45</v>
      </c>
      <c r="AKX272" s="6">
        <v>2.93</v>
      </c>
      <c r="AKY272" s="6">
        <v>10.56</v>
      </c>
      <c r="AKZ272" s="6">
        <v>17.93</v>
      </c>
      <c r="ALA272" s="6">
        <v>3.97</v>
      </c>
      <c r="ALB272" s="6">
        <v>16.06</v>
      </c>
      <c r="ALC272" s="6">
        <v>17.28</v>
      </c>
      <c r="ALD272" s="6">
        <v>23.06</v>
      </c>
      <c r="ALE272" s="6">
        <v>34.89</v>
      </c>
      <c r="ALF272" s="6">
        <v>7.62</v>
      </c>
      <c r="ALG272" s="6">
        <v>22.36</v>
      </c>
      <c r="ALH272" s="6">
        <v>15.74</v>
      </c>
      <c r="ALI272" s="6">
        <v>6.93</v>
      </c>
      <c r="ALJ272" s="6">
        <v>6.55</v>
      </c>
      <c r="ALK272" s="6">
        <v>2.87</v>
      </c>
      <c r="ALL272" s="6">
        <v>5.18</v>
      </c>
      <c r="ALM272" s="6">
        <v>5.14</v>
      </c>
      <c r="ALN272" s="6">
        <v>4.24</v>
      </c>
      <c r="ALO272" s="6">
        <v>12.34</v>
      </c>
      <c r="ALP272" s="6">
        <v>11.66</v>
      </c>
      <c r="ALQ272" s="6">
        <v>4.17</v>
      </c>
      <c r="ALR272" s="6">
        <v>4.27</v>
      </c>
      <c r="ALS272" s="6">
        <v>8.96</v>
      </c>
      <c r="ALT272" s="6">
        <v>9.11</v>
      </c>
      <c r="ALU272" s="6">
        <v>3.82</v>
      </c>
      <c r="ALV272" s="6">
        <v>16.6</v>
      </c>
      <c r="ALW272" s="6">
        <v>7.67</v>
      </c>
      <c r="ALX272" s="6">
        <v>107.5</v>
      </c>
      <c r="ALY272" s="6">
        <v>15.03</v>
      </c>
      <c r="ALZ272" s="6">
        <v>4.89</v>
      </c>
      <c r="AMA272" s="6">
        <v>9.44</v>
      </c>
      <c r="AMB272" s="6">
        <v>3.79</v>
      </c>
      <c r="AMC272" s="6">
        <v>6.82</v>
      </c>
      <c r="AMD272" s="6">
        <v>5.68</v>
      </c>
      <c r="AME272" s="6">
        <v>3.93</v>
      </c>
      <c r="AMF272" s="6">
        <v>5.58</v>
      </c>
      <c r="AMG272" s="6">
        <v>4.2</v>
      </c>
      <c r="AMH272" s="6">
        <v>25.16</v>
      </c>
      <c r="AMI272" s="6">
        <v>4.51</v>
      </c>
      <c r="AMJ272" s="6">
        <v>5.25</v>
      </c>
      <c r="AMK272" s="6">
        <v>9.56</v>
      </c>
      <c r="AML272" s="6">
        <v>4.02</v>
      </c>
      <c r="AMM272" s="6">
        <v>3.71</v>
      </c>
      <c r="AMN272" s="6">
        <v>7</v>
      </c>
      <c r="AMO272" s="6">
        <v>9.79</v>
      </c>
      <c r="AMP272" s="6">
        <v>7.46</v>
      </c>
      <c r="AMQ272" s="6">
        <v>9.04</v>
      </c>
      <c r="AMR272" s="6">
        <v>3.79</v>
      </c>
      <c r="AMS272" s="6">
        <v>7.82</v>
      </c>
      <c r="AMT272" s="6">
        <v>43.52</v>
      </c>
      <c r="AMU272" s="6">
        <v>3.08</v>
      </c>
      <c r="AMV272" s="6">
        <v>10.2</v>
      </c>
      <c r="AMW272" s="6">
        <v>7.51</v>
      </c>
      <c r="AMX272" s="6">
        <v>6.64</v>
      </c>
      <c r="AMY272" s="6">
        <v>6.48</v>
      </c>
      <c r="AMZ272" s="6">
        <v>1734.79</v>
      </c>
      <c r="ANA272" s="6">
        <v>7.84</v>
      </c>
      <c r="ANB272" s="6">
        <v>33.12</v>
      </c>
      <c r="ANC272" s="6">
        <v>10.7</v>
      </c>
      <c r="AND272" s="6">
        <v>15.47</v>
      </c>
      <c r="ANE272" s="6">
        <v>6.29</v>
      </c>
      <c r="ANF272" s="6">
        <v>5.11</v>
      </c>
      <c r="ANG272" s="6">
        <v>2.71</v>
      </c>
      <c r="ANH272" s="6">
        <v>9.26</v>
      </c>
      <c r="ANI272" s="6">
        <v>44.88</v>
      </c>
      <c r="ANJ272" s="6">
        <v>5.37</v>
      </c>
      <c r="ANK272" s="6">
        <v>3.21</v>
      </c>
      <c r="ANL272" s="6">
        <v>17.27</v>
      </c>
      <c r="ANM272" s="6">
        <v>71.35</v>
      </c>
      <c r="ANN272" s="6">
        <v>4.01</v>
      </c>
      <c r="ANO272" s="6">
        <v>6.05</v>
      </c>
      <c r="ANP272" s="6">
        <v>7.62</v>
      </c>
      <c r="ANQ272" s="6">
        <v>5.13</v>
      </c>
      <c r="ANR272" s="6">
        <v>4.67</v>
      </c>
      <c r="ANS272" s="6">
        <v>9.33</v>
      </c>
      <c r="ANT272" s="6">
        <v>24.4</v>
      </c>
      <c r="ANU272" s="6">
        <v>8.96</v>
      </c>
      <c r="ANV272" s="6">
        <v>14.63</v>
      </c>
      <c r="ANW272" s="6">
        <v>4.61</v>
      </c>
      <c r="ANX272" s="6">
        <v>8</v>
      </c>
      <c r="ANY272" s="6">
        <v>6.3</v>
      </c>
      <c r="ANZ272" s="6">
        <v>16.14</v>
      </c>
      <c r="AOA272" s="6">
        <v>12.74</v>
      </c>
      <c r="AOB272" s="6">
        <v>3.08</v>
      </c>
      <c r="AOC272" s="6">
        <v>18.3</v>
      </c>
      <c r="AOD272" s="6">
        <v>9.74</v>
      </c>
      <c r="AOE272" s="6">
        <v>5.13</v>
      </c>
      <c r="AOF272" s="6">
        <v>16.72</v>
      </c>
      <c r="AOG272" s="6">
        <v>100</v>
      </c>
      <c r="AOH272" s="6">
        <v>3.03</v>
      </c>
      <c r="AOI272" s="6">
        <v>22.15</v>
      </c>
      <c r="AOJ272" s="6">
        <v>3.27</v>
      </c>
      <c r="AOK272" s="6">
        <v>2.13</v>
      </c>
      <c r="AOL272" s="6">
        <v>88.88</v>
      </c>
      <c r="AOM272" s="6">
        <v>8.44</v>
      </c>
      <c r="AON272" s="6">
        <v>5.1</v>
      </c>
      <c r="AOO272" s="6">
        <v>10</v>
      </c>
      <c r="AOP272" s="6">
        <v>2.22</v>
      </c>
      <c r="AOQ272" s="6">
        <v>3.81</v>
      </c>
      <c r="AOR272" s="6">
        <v>3.3</v>
      </c>
      <c r="AOS272" s="6">
        <v>3.01</v>
      </c>
      <c r="AOT272" s="6">
        <v>4.98</v>
      </c>
      <c r="AOU272" s="6">
        <v>12.63</v>
      </c>
      <c r="AOV272" s="6">
        <v>3.6</v>
      </c>
      <c r="AOW272" s="6">
        <v>3.15</v>
      </c>
      <c r="AOX272" s="6">
        <v>4.49</v>
      </c>
      <c r="AOY272" s="6">
        <v>41.66</v>
      </c>
      <c r="AOZ272" s="6">
        <v>55.84</v>
      </c>
      <c r="APA272" s="6">
        <v>4.6</v>
      </c>
      <c r="APB272" s="6">
        <v>16.05</v>
      </c>
      <c r="APC272" s="6">
        <v>46.71</v>
      </c>
      <c r="APD272" s="6">
        <v>5.69</v>
      </c>
      <c r="APE272" s="6">
        <v>11.25</v>
      </c>
      <c r="APF272" s="6">
        <v>43.39</v>
      </c>
      <c r="APG272" s="6">
        <v>6.23</v>
      </c>
      <c r="APH272" s="6">
        <v>2.39</v>
      </c>
      <c r="API272" s="6">
        <v>11.77</v>
      </c>
      <c r="APJ272" s="6">
        <v>15.97</v>
      </c>
      <c r="APK272" s="6">
        <v>17.06</v>
      </c>
      <c r="APL272" s="6">
        <v>86.55</v>
      </c>
      <c r="APM272" s="6">
        <v>4.05</v>
      </c>
      <c r="APN272" s="6">
        <v>6.1</v>
      </c>
      <c r="APO272" s="6">
        <v>4.78</v>
      </c>
      <c r="APP272" s="6">
        <v>7.3</v>
      </c>
      <c r="APQ272" s="6">
        <v>12.06</v>
      </c>
      <c r="APR272" s="6">
        <v>6.34</v>
      </c>
      <c r="APS272" s="6">
        <v>5.56</v>
      </c>
      <c r="APT272" s="6">
        <v>3.84</v>
      </c>
      <c r="APU272" s="6">
        <v>3.63</v>
      </c>
      <c r="APV272" s="6">
        <v>46.29</v>
      </c>
      <c r="APW272" s="6">
        <v>5.42</v>
      </c>
      <c r="APX272" s="6">
        <v>8.01</v>
      </c>
      <c r="APY272" s="6">
        <v>5.91</v>
      </c>
      <c r="APZ272" s="6">
        <v>4.39</v>
      </c>
      <c r="AQA272" s="6">
        <v>7.43</v>
      </c>
      <c r="AQB272" s="6">
        <v>7.29</v>
      </c>
      <c r="AQC272" s="6">
        <v>7</v>
      </c>
      <c r="AQD272" s="6">
        <v>18.53</v>
      </c>
      <c r="AQE272" s="6">
        <v>3.58</v>
      </c>
      <c r="AQF272" s="6">
        <v>5.88</v>
      </c>
      <c r="AQG272" s="6">
        <v>9.1</v>
      </c>
      <c r="AQH272" s="6">
        <v>4.16</v>
      </c>
      <c r="AQI272" s="6">
        <v>8.61</v>
      </c>
      <c r="AQJ272" s="6">
        <v>8.1</v>
      </c>
      <c r="AQK272" s="6">
        <v>6.29</v>
      </c>
      <c r="AQL272" s="6">
        <v>9.06</v>
      </c>
      <c r="AQM272" s="6">
        <v>4.27</v>
      </c>
      <c r="AQN272" s="6">
        <v>13.33</v>
      </c>
      <c r="AQO272" s="6">
        <v>9.35</v>
      </c>
      <c r="AQP272" s="6">
        <v>6.64</v>
      </c>
      <c r="AQQ272" s="6">
        <v>13.11</v>
      </c>
      <c r="AQR272" s="6">
        <v>14.21</v>
      </c>
      <c r="AQS272" s="6">
        <v>18.61</v>
      </c>
      <c r="AQT272" s="6">
        <v>5.51</v>
      </c>
      <c r="AQU272" s="6">
        <v>8.08</v>
      </c>
      <c r="AQV272" s="6">
        <v>5.3</v>
      </c>
      <c r="AQW272" s="6">
        <v>24.45</v>
      </c>
      <c r="AQX272" s="6">
        <v>15.5</v>
      </c>
      <c r="AQY272" s="6">
        <v>5.45</v>
      </c>
      <c r="AQZ272" s="6">
        <v>8.93</v>
      </c>
      <c r="ARA272" s="6">
        <v>3.4</v>
      </c>
      <c r="ARB272" s="6">
        <v>1.89</v>
      </c>
      <c r="ARC272" s="6">
        <v>9.65</v>
      </c>
      <c r="ARD272" s="6">
        <v>4.32</v>
      </c>
      <c r="ARE272" s="6">
        <v>5.83</v>
      </c>
      <c r="ARF272" s="6">
        <v>41.55</v>
      </c>
      <c r="ARG272" s="6">
        <v>15.08</v>
      </c>
      <c r="ARH272" s="6">
        <v>8.29</v>
      </c>
      <c r="ARI272" s="6">
        <v>12.02</v>
      </c>
      <c r="ARJ272" s="6">
        <v>3.28</v>
      </c>
      <c r="ARK272" s="6">
        <v>3.52</v>
      </c>
      <c r="ARL272" s="6">
        <v>10.65</v>
      </c>
      <c r="ARM272" s="6">
        <v>15.08</v>
      </c>
      <c r="ARN272" s="6">
        <v>5.58</v>
      </c>
      <c r="ARO272" s="6">
        <v>10.32</v>
      </c>
      <c r="ARP272" s="6">
        <v>3.81</v>
      </c>
      <c r="ARQ272" s="6">
        <v>5.23</v>
      </c>
      <c r="ARR272" s="6">
        <v>6.7</v>
      </c>
      <c r="ARS272" s="6">
        <v>11.52</v>
      </c>
      <c r="ART272" s="6">
        <v>5.21</v>
      </c>
      <c r="ARU272" s="6">
        <v>10.32</v>
      </c>
      <c r="ARV272" s="6">
        <v>4.27</v>
      </c>
      <c r="ARW272" s="6">
        <v>3.2</v>
      </c>
      <c r="ARX272" s="6">
        <v>26.35</v>
      </c>
      <c r="ARY272" s="6">
        <v>7.62</v>
      </c>
      <c r="ARZ272" s="6">
        <v>3.41</v>
      </c>
      <c r="ASA272" s="6">
        <v>8.18</v>
      </c>
      <c r="ASB272" s="6">
        <v>28.65</v>
      </c>
      <c r="ASC272" s="6">
        <v>2.25</v>
      </c>
      <c r="ASD272" s="6">
        <v>6.44</v>
      </c>
      <c r="ASE272" s="6">
        <v>4.64</v>
      </c>
      <c r="ASF272" s="6">
        <v>23.3</v>
      </c>
      <c r="ASG272" s="6">
        <v>8.57</v>
      </c>
      <c r="ASH272" s="6">
        <v>14.99</v>
      </c>
      <c r="ASI272" s="6">
        <v>2.25</v>
      </c>
      <c r="ASJ272" s="6">
        <v>26.43</v>
      </c>
      <c r="ASK272" s="6">
        <v>54.3</v>
      </c>
      <c r="ASL272" s="6">
        <v>24.81</v>
      </c>
      <c r="ASM272" s="6">
        <v>4.59</v>
      </c>
      <c r="ASN272" s="6">
        <v>4.45</v>
      </c>
      <c r="ASO272" s="6">
        <v>7.49</v>
      </c>
      <c r="ASP272" s="6">
        <v>4.25</v>
      </c>
      <c r="ASQ272" s="6">
        <v>2.68</v>
      </c>
      <c r="ASR272" s="6">
        <v>5.3</v>
      </c>
      <c r="ASS272" s="6">
        <v>6.5</v>
      </c>
      <c r="AST272" s="6">
        <v>5.01</v>
      </c>
      <c r="ASU272" s="6">
        <v>4.46</v>
      </c>
      <c r="ASV272" s="6">
        <v>5.64</v>
      </c>
      <c r="ASW272" s="6">
        <v>2.63</v>
      </c>
      <c r="ASX272" s="6">
        <v>3.89</v>
      </c>
      <c r="ASY272" s="6">
        <v>4.84</v>
      </c>
      <c r="ASZ272" s="6">
        <v>11.18</v>
      </c>
      <c r="ATA272" s="6">
        <v>3.95</v>
      </c>
      <c r="ATB272" s="6">
        <v>16.64</v>
      </c>
      <c r="ATC272" s="6">
        <v>4.25</v>
      </c>
      <c r="ATD272" s="6">
        <v>3.92</v>
      </c>
      <c r="ATE272" s="6">
        <v>3.88</v>
      </c>
      <c r="ATF272" s="6">
        <v>1.95</v>
      </c>
      <c r="ATG272" s="6">
        <v>2.45</v>
      </c>
      <c r="ATH272" s="6">
        <v>7.08</v>
      </c>
      <c r="ATI272" s="6">
        <v>8.82</v>
      </c>
      <c r="ATJ272" s="6">
        <v>31.43</v>
      </c>
      <c r="ATK272" s="6">
        <v>5.04</v>
      </c>
      <c r="ATL272" s="6">
        <v>11.18</v>
      </c>
      <c r="ATM272" s="6">
        <v>15.25</v>
      </c>
      <c r="ATN272" s="6">
        <v>6.83</v>
      </c>
      <c r="ATO272" s="6">
        <v>6.05</v>
      </c>
      <c r="ATP272" s="6">
        <v>4.92</v>
      </c>
      <c r="ATQ272" s="6">
        <v>8.3</v>
      </c>
      <c r="ATR272" s="6">
        <v>6.72</v>
      </c>
      <c r="ATS272" s="6">
        <v>23.55</v>
      </c>
      <c r="ATT272" s="6">
        <v>6.08</v>
      </c>
      <c r="ATU272" s="6">
        <v>33.35</v>
      </c>
      <c r="ATV272" s="6">
        <v>11.2</v>
      </c>
      <c r="ATW272" s="6">
        <v>2.17</v>
      </c>
      <c r="ATX272" s="6">
        <v>2.68</v>
      </c>
      <c r="ATY272" s="6">
        <v>108.02</v>
      </c>
      <c r="ATZ272" s="6">
        <v>6.5</v>
      </c>
      <c r="AUA272" s="6">
        <v>5.2</v>
      </c>
      <c r="AUB272" s="6">
        <v>9.17</v>
      </c>
      <c r="AUC272" s="6">
        <v>11.24</v>
      </c>
      <c r="AUD272" s="6">
        <v>3.45</v>
      </c>
      <c r="AUE272" s="6">
        <v>15.38</v>
      </c>
      <c r="AUF272" s="6">
        <v>51.28</v>
      </c>
      <c r="AUG272" s="6">
        <v>6.77</v>
      </c>
      <c r="AUH272" s="6">
        <v>15.89</v>
      </c>
      <c r="AUI272" s="6">
        <v>5.48</v>
      </c>
      <c r="AUJ272" s="6">
        <v>2.83</v>
      </c>
      <c r="AUK272" s="6">
        <v>51.72</v>
      </c>
      <c r="AUL272" s="6">
        <v>15</v>
      </c>
      <c r="AUM272" s="6">
        <v>242</v>
      </c>
      <c r="AUN272" s="6">
        <v>32.98</v>
      </c>
      <c r="AUO272" s="6">
        <v>14.53</v>
      </c>
      <c r="AUP272" s="6">
        <v>9.87</v>
      </c>
      <c r="AUQ272" s="6">
        <v>5.63</v>
      </c>
      <c r="AUR272" s="6">
        <v>5.77</v>
      </c>
      <c r="AUS272" s="6">
        <v>14.78</v>
      </c>
      <c r="AUT272" s="6">
        <v>6.09</v>
      </c>
      <c r="AUU272" s="6">
        <v>11.51</v>
      </c>
      <c r="AUV272" s="6">
        <v>7.21</v>
      </c>
      <c r="AUW272" s="6">
        <v>13.16</v>
      </c>
      <c r="AUX272" s="6">
        <v>1.63</v>
      </c>
      <c r="AUY272" s="6">
        <v>4.41</v>
      </c>
      <c r="AUZ272" s="6">
        <v>81.99</v>
      </c>
      <c r="AVA272" s="6">
        <v>3.32</v>
      </c>
      <c r="AVB272" s="6">
        <v>4.55</v>
      </c>
      <c r="AVC272" s="6">
        <v>16.29</v>
      </c>
      <c r="AVD272" s="6">
        <v>5.09</v>
      </c>
      <c r="AVE272" s="6">
        <v>13.9</v>
      </c>
      <c r="AVF272" s="6">
        <v>4.67</v>
      </c>
      <c r="AVG272" s="6">
        <v>9.08</v>
      </c>
      <c r="AVH272" s="6">
        <v>3.2</v>
      </c>
      <c r="AVI272" s="6">
        <v>4.55</v>
      </c>
      <c r="AVJ272" s="6">
        <v>3.04</v>
      </c>
      <c r="AVK272" s="6">
        <v>9.5</v>
      </c>
      <c r="AVL272" s="6">
        <v>3.3</v>
      </c>
      <c r="AVM272" s="6">
        <v>2.07</v>
      </c>
      <c r="AVN272" s="6">
        <v>5.14</v>
      </c>
      <c r="AVO272" s="6">
        <v>8.32</v>
      </c>
      <c r="AVP272" s="6">
        <v>3.24</v>
      </c>
      <c r="AVQ272" s="6">
        <v>4.62</v>
      </c>
      <c r="AVR272" s="6">
        <v>25.37</v>
      </c>
      <c r="AVS272" s="6">
        <v>8.63</v>
      </c>
      <c r="AVT272" s="6">
        <v>14.02</v>
      </c>
      <c r="AVU272" s="6">
        <v>4.08</v>
      </c>
      <c r="AVV272" s="6">
        <v>4.4</v>
      </c>
      <c r="AVW272" s="6">
        <v>2.75</v>
      </c>
      <c r="AVX272" s="6">
        <v>255</v>
      </c>
      <c r="AVY272" s="6">
        <v>9.89</v>
      </c>
      <c r="AVZ272" s="6">
        <v>3.72</v>
      </c>
      <c r="AWA272" s="6">
        <v>10.63</v>
      </c>
      <c r="AWB272" s="6">
        <v>6.08</v>
      </c>
      <c r="AWC272" s="6">
        <v>2.33</v>
      </c>
      <c r="AWD272" s="6">
        <v>12.46</v>
      </c>
      <c r="AWE272" s="6">
        <v>9.14</v>
      </c>
      <c r="AWF272" s="6">
        <v>4.77</v>
      </c>
      <c r="AWG272" s="6">
        <v>5.73</v>
      </c>
      <c r="AWH272" s="6">
        <v>4.77</v>
      </c>
      <c r="AWI272" s="6">
        <v>11.11</v>
      </c>
      <c r="AWJ272" s="6">
        <v>4.04</v>
      </c>
      <c r="AWK272" s="6">
        <v>5.57</v>
      </c>
      <c r="AWL272" s="6">
        <v>9.94</v>
      </c>
      <c r="AWM272" s="6">
        <v>14.87</v>
      </c>
      <c r="AWN272" s="6">
        <v>3.82</v>
      </c>
      <c r="AWO272" s="6">
        <v>6.92</v>
      </c>
      <c r="AWP272" s="6">
        <v>5.64</v>
      </c>
      <c r="AWQ272" s="6">
        <v>7.03</v>
      </c>
      <c r="AWR272" s="6">
        <v>11.28</v>
      </c>
      <c r="AWS272" s="6">
        <v>9.36</v>
      </c>
      <c r="AWT272" s="6">
        <v>22.71</v>
      </c>
      <c r="AWU272" s="6">
        <v>4.71</v>
      </c>
      <c r="AWV272" s="6">
        <v>14.19</v>
      </c>
      <c r="AWW272" s="6">
        <v>7.11</v>
      </c>
      <c r="AWX272" s="6">
        <v>2.89</v>
      </c>
      <c r="AWY272" s="6">
        <v>8.31</v>
      </c>
      <c r="AWZ272" s="6">
        <v>6.46</v>
      </c>
      <c r="AXA272" s="6">
        <v>2.93</v>
      </c>
      <c r="AXB272" s="6">
        <v>59.88</v>
      </c>
      <c r="AXC272" s="6">
        <v>8.35</v>
      </c>
      <c r="AXD272" s="6">
        <v>9.87</v>
      </c>
      <c r="AXE272" s="6">
        <v>22.95</v>
      </c>
      <c r="AXF272" s="6">
        <v>24.21</v>
      </c>
      <c r="AXG272" s="6">
        <v>7.18</v>
      </c>
      <c r="AXH272" s="6">
        <v>3.35</v>
      </c>
      <c r="AXI272" s="6">
        <v>4.05</v>
      </c>
      <c r="AXJ272" s="6">
        <v>14.73</v>
      </c>
      <c r="AXK272" s="6">
        <v>9.25</v>
      </c>
      <c r="AXL272" s="6">
        <v>8.06</v>
      </c>
      <c r="AXM272" s="6">
        <v>41.94</v>
      </c>
      <c r="AXN272" s="6">
        <v>4.02</v>
      </c>
      <c r="AXO272" s="6">
        <v>21.95</v>
      </c>
      <c r="AXP272" s="6">
        <v>22.01</v>
      </c>
      <c r="AXQ272" s="6">
        <v>2.64</v>
      </c>
      <c r="AXR272" s="6">
        <v>6.51</v>
      </c>
      <c r="AXS272" s="6">
        <v>7.42</v>
      </c>
      <c r="AXT272" s="6">
        <v>4.69</v>
      </c>
      <c r="AXU272" s="6">
        <v>14.49</v>
      </c>
      <c r="AXV272" s="6">
        <v>3.07</v>
      </c>
      <c r="AXW272" s="6">
        <v>4.05</v>
      </c>
      <c r="AXX272" s="6">
        <v>1.83</v>
      </c>
      <c r="AXY272" s="6">
        <v>64.17</v>
      </c>
      <c r="AXZ272" s="6">
        <v>5.17</v>
      </c>
      <c r="AYA272" s="6">
        <v>6.92</v>
      </c>
      <c r="AYB272" s="6">
        <v>10.36</v>
      </c>
      <c r="AYC272" s="6">
        <v>16.82</v>
      </c>
      <c r="AYD272" s="6">
        <v>6.14</v>
      </c>
      <c r="AYE272" s="6">
        <v>6.5</v>
      </c>
      <c r="AYF272" s="6">
        <v>3.78</v>
      </c>
      <c r="AYG272" s="6">
        <v>3.23</v>
      </c>
      <c r="AYH272" s="6">
        <v>32.85</v>
      </c>
      <c r="AYI272" s="6">
        <v>8.15</v>
      </c>
      <c r="AYJ272" s="6">
        <v>12.73</v>
      </c>
      <c r="AYK272" s="6">
        <v>48.83</v>
      </c>
      <c r="AYL272" s="6">
        <v>9.41</v>
      </c>
      <c r="AYM272" s="6">
        <v>39.01</v>
      </c>
      <c r="AYN272" s="6">
        <v>6.38</v>
      </c>
      <c r="AYO272" s="6">
        <v>7.21</v>
      </c>
      <c r="AYP272" s="6">
        <v>3.23</v>
      </c>
      <c r="AYQ272" s="6">
        <v>36.41</v>
      </c>
      <c r="AYR272" s="6">
        <v>8.51</v>
      </c>
      <c r="AYS272" s="6">
        <v>19.23</v>
      </c>
      <c r="AYT272" s="6">
        <v>17.8</v>
      </c>
      <c r="AYU272" s="6">
        <v>20.61</v>
      </c>
      <c r="AYV272" s="6">
        <v>3.62</v>
      </c>
      <c r="AYW272" s="6">
        <v>7.64</v>
      </c>
      <c r="AYX272" s="6">
        <v>8.24</v>
      </c>
      <c r="AYY272" s="6">
        <v>4.15</v>
      </c>
      <c r="AYZ272" s="6">
        <v>5.6</v>
      </c>
      <c r="AZA272" s="6">
        <v>14.99</v>
      </c>
      <c r="AZB272" s="6">
        <v>10.14</v>
      </c>
      <c r="AZC272" s="6">
        <v>6.55</v>
      </c>
      <c r="AZD272" s="6">
        <v>7.25</v>
      </c>
      <c r="AZE272" s="6">
        <v>5.17</v>
      </c>
      <c r="AZF272" s="6">
        <v>4.44</v>
      </c>
      <c r="AZG272" s="6">
        <v>8.12</v>
      </c>
      <c r="AZH272" s="6">
        <v>29.68</v>
      </c>
      <c r="AZI272" s="6">
        <v>3.23</v>
      </c>
      <c r="AZJ272" s="6">
        <v>14.14</v>
      </c>
      <c r="AZK272" s="6">
        <v>3.24</v>
      </c>
      <c r="AZL272" s="6">
        <v>3.14</v>
      </c>
      <c r="AZM272" s="6">
        <v>6.56</v>
      </c>
      <c r="AZN272" s="6">
        <v>17</v>
      </c>
      <c r="AZO272" s="6">
        <v>11.12</v>
      </c>
      <c r="AZP272" s="6">
        <v>5</v>
      </c>
      <c r="AZQ272" s="6">
        <v>5.64</v>
      </c>
      <c r="AZR272" s="6">
        <v>18.65</v>
      </c>
      <c r="AZS272" s="6">
        <v>37.69</v>
      </c>
      <c r="AZT272" s="6">
        <v>6.67</v>
      </c>
      <c r="AZU272" s="6">
        <v>20.73</v>
      </c>
      <c r="AZV272" s="6">
        <v>7.78</v>
      </c>
      <c r="AZW272" s="6">
        <v>5.35</v>
      </c>
      <c r="AZX272" s="6">
        <v>5.2</v>
      </c>
      <c r="AZY272" s="6">
        <v>5.11</v>
      </c>
      <c r="AZZ272" s="6">
        <v>4.94</v>
      </c>
      <c r="BAA272" s="6">
        <v>1.51</v>
      </c>
      <c r="BAB272" s="6">
        <v>6.51</v>
      </c>
      <c r="BAC272" s="6">
        <v>8.11</v>
      </c>
      <c r="BAD272" s="6">
        <v>3.81</v>
      </c>
      <c r="BAE272" s="6">
        <v>8.11</v>
      </c>
      <c r="BAF272" s="6">
        <v>17.72</v>
      </c>
      <c r="BAG272" s="6">
        <v>3.77</v>
      </c>
      <c r="BAH272" s="6">
        <v>7.57</v>
      </c>
      <c r="BAI272" s="6">
        <v>18.49</v>
      </c>
      <c r="BAJ272" s="6">
        <v>12.12</v>
      </c>
      <c r="BAK272" s="6">
        <v>4.77</v>
      </c>
      <c r="BAL272" s="6">
        <v>8.47</v>
      </c>
      <c r="BAM272" s="6">
        <v>82.27</v>
      </c>
      <c r="BAN272" s="6">
        <v>4.59</v>
      </c>
      <c r="BAO272" s="6">
        <v>2.36</v>
      </c>
      <c r="BAP272" s="6">
        <v>5.57</v>
      </c>
      <c r="BAQ272" s="6">
        <v>5.01</v>
      </c>
      <c r="BAR272" s="6">
        <v>2.48</v>
      </c>
      <c r="BAS272" s="6">
        <v>3.28</v>
      </c>
      <c r="BAT272" s="6">
        <v>32.94</v>
      </c>
      <c r="BAU272" s="6">
        <v>20.33</v>
      </c>
      <c r="BAV272" s="6">
        <v>41.9</v>
      </c>
      <c r="BAW272" s="6">
        <v>5.79</v>
      </c>
      <c r="BAX272" s="6">
        <v>6.07</v>
      </c>
      <c r="BAY272" s="6">
        <v>5.15</v>
      </c>
      <c r="BAZ272" s="6">
        <v>5.59</v>
      </c>
      <c r="BBA272" s="6">
        <v>11.58</v>
      </c>
      <c r="BBB272" s="6">
        <v>4.22</v>
      </c>
      <c r="BBC272" s="6">
        <v>2.67</v>
      </c>
      <c r="BBD272" s="6">
        <v>5.83</v>
      </c>
      <c r="BBE272" s="6">
        <v>4.19</v>
      </c>
      <c r="BBF272" s="6">
        <v>7.67</v>
      </c>
      <c r="BBG272" s="6">
        <v>2.58</v>
      </c>
      <c r="BBH272" s="6">
        <v>7.5</v>
      </c>
      <c r="BBI272" s="6">
        <v>6.53</v>
      </c>
      <c r="BBJ272" s="6">
        <v>6.03</v>
      </c>
      <c r="BBK272" s="6">
        <v>3.23</v>
      </c>
      <c r="BBL272" s="6">
        <v>2.27</v>
      </c>
      <c r="BBM272" s="6">
        <v>5.11</v>
      </c>
      <c r="BBN272" s="6">
        <v>6.1</v>
      </c>
    </row>
    <row r="273" spans="1:1418">
      <c r="A273" s="3">
        <v>44148</v>
      </c>
      <c r="B273" s="6">
        <v>17.18</v>
      </c>
      <c r="C273" s="6">
        <v>29.05</v>
      </c>
      <c r="D273" s="6">
        <v>30.62</v>
      </c>
      <c r="E273" s="6">
        <v>5.67</v>
      </c>
      <c r="F273" s="6">
        <v>2.72</v>
      </c>
      <c r="G273" s="6">
        <v>7.71</v>
      </c>
      <c r="H273" s="6">
        <v>4.2</v>
      </c>
      <c r="I273" s="6">
        <v>13.69</v>
      </c>
      <c r="J273" s="6">
        <v>7.69</v>
      </c>
      <c r="K273" s="6">
        <v>9.36</v>
      </c>
      <c r="L273" s="6">
        <v>6.75</v>
      </c>
      <c r="M273" s="6">
        <v>2.6</v>
      </c>
      <c r="N273" s="6">
        <v>7.76</v>
      </c>
      <c r="O273" s="6">
        <v>10.12</v>
      </c>
      <c r="P273" s="6">
        <v>21.6</v>
      </c>
      <c r="Q273" s="6">
        <v>19.01</v>
      </c>
      <c r="R273" s="6">
        <v>12.55</v>
      </c>
      <c r="S273" s="6">
        <v>5.5</v>
      </c>
      <c r="T273" s="6">
        <v>50.94</v>
      </c>
      <c r="U273" s="6">
        <v>8.91</v>
      </c>
      <c r="V273" s="6">
        <v>8.22</v>
      </c>
      <c r="W273" s="6">
        <v>4.75</v>
      </c>
      <c r="X273" s="6">
        <v>20.01</v>
      </c>
      <c r="Y273" s="6">
        <v>32.22</v>
      </c>
      <c r="Z273" s="6">
        <v>4.51</v>
      </c>
      <c r="AA273" s="6">
        <v>4.11</v>
      </c>
      <c r="AB273" s="6">
        <v>11.7</v>
      </c>
      <c r="AC273" s="6">
        <v>14.49</v>
      </c>
      <c r="AD273" s="6">
        <v>3.22</v>
      </c>
      <c r="AE273" s="6">
        <v>9.08</v>
      </c>
      <c r="AF273" s="6">
        <v>7.83</v>
      </c>
      <c r="AG273" s="6">
        <v>30.1</v>
      </c>
      <c r="AH273" s="6">
        <v>56</v>
      </c>
      <c r="AI273" s="6">
        <v>14.65</v>
      </c>
      <c r="AJ273" s="6">
        <v>4.63</v>
      </c>
      <c r="AK273" s="6">
        <v>3.34</v>
      </c>
      <c r="AL273" s="6">
        <v>7.2</v>
      </c>
      <c r="AM273" s="6">
        <v>5.6</v>
      </c>
      <c r="AN273" s="6">
        <v>4.46</v>
      </c>
      <c r="AO273" s="6">
        <v>6.71</v>
      </c>
      <c r="AP273" s="6">
        <v>13.6</v>
      </c>
      <c r="AQ273" s="6">
        <v>35.82</v>
      </c>
      <c r="AR273" s="6">
        <v>7.62</v>
      </c>
      <c r="AS273" s="6">
        <v>15.12</v>
      </c>
      <c r="AT273" s="6">
        <v>3.07</v>
      </c>
      <c r="AU273" s="6">
        <v>6.91</v>
      </c>
      <c r="AV273" s="6">
        <v>10.25</v>
      </c>
      <c r="AW273" s="6">
        <v>4.05</v>
      </c>
      <c r="AX273" s="6">
        <v>6.76</v>
      </c>
      <c r="AY273" s="6">
        <v>8.45</v>
      </c>
      <c r="AZ273" s="6">
        <v>6.81</v>
      </c>
      <c r="BA273" s="6">
        <v>9.98</v>
      </c>
      <c r="BB273" s="6">
        <v>7.43</v>
      </c>
      <c r="BC273" s="6">
        <v>7.18</v>
      </c>
      <c r="BD273" s="6">
        <v>8.77</v>
      </c>
      <c r="BE273" s="6">
        <v>8.28</v>
      </c>
      <c r="BF273" s="6">
        <v>6.38</v>
      </c>
      <c r="BG273" s="6">
        <v>9.34</v>
      </c>
      <c r="BH273" s="6">
        <v>7.46</v>
      </c>
      <c r="BI273" s="6">
        <v>7.17</v>
      </c>
      <c r="BJ273" s="6">
        <v>5.47</v>
      </c>
      <c r="BK273" s="6">
        <v>8.87</v>
      </c>
      <c r="BL273" s="6">
        <v>16.92</v>
      </c>
      <c r="BM273" s="6">
        <v>14.33</v>
      </c>
      <c r="BN273" s="6">
        <v>15.86</v>
      </c>
      <c r="BO273" s="6">
        <v>6.91</v>
      </c>
      <c r="BP273" s="6">
        <v>43.29</v>
      </c>
      <c r="BQ273" s="6">
        <v>4.35</v>
      </c>
      <c r="BR273" s="6">
        <v>4.47</v>
      </c>
      <c r="BS273" s="6">
        <v>8.51</v>
      </c>
      <c r="BT273" s="6">
        <v>4.08</v>
      </c>
      <c r="BU273" s="6">
        <v>4.16</v>
      </c>
      <c r="BV273" s="6">
        <v>21.91</v>
      </c>
      <c r="BW273" s="6">
        <v>2.71</v>
      </c>
      <c r="BX273" s="6">
        <v>2.7</v>
      </c>
      <c r="BY273" s="6">
        <v>5.03</v>
      </c>
      <c r="BZ273" s="6">
        <v>4.77</v>
      </c>
      <c r="CA273" s="6">
        <v>2.08</v>
      </c>
      <c r="CB273" s="6">
        <v>6.1</v>
      </c>
      <c r="CC273" s="6">
        <v>2.71</v>
      </c>
      <c r="CD273" s="6">
        <v>41.55</v>
      </c>
      <c r="CE273" s="6">
        <v>5.15</v>
      </c>
      <c r="CF273" s="6">
        <v>7.81</v>
      </c>
      <c r="CG273" s="6">
        <v>2.8</v>
      </c>
      <c r="CH273" s="6">
        <v>6.85</v>
      </c>
      <c r="CI273" s="6">
        <v>4.91</v>
      </c>
      <c r="CJ273" s="6">
        <v>5.73</v>
      </c>
      <c r="CK273" s="6">
        <v>5.12</v>
      </c>
      <c r="CL273" s="6">
        <v>13.56</v>
      </c>
      <c r="CM273" s="6">
        <v>11.13</v>
      </c>
      <c r="CN273" s="6">
        <v>12.42</v>
      </c>
      <c r="CO273" s="6">
        <v>8.46</v>
      </c>
      <c r="CP273" s="6">
        <v>2.57</v>
      </c>
      <c r="CQ273" s="6">
        <v>5.6</v>
      </c>
      <c r="CR273" s="6">
        <v>2.17</v>
      </c>
      <c r="CS273" s="6">
        <v>4.53</v>
      </c>
      <c r="CT273" s="6">
        <v>45.12</v>
      </c>
      <c r="CU273" s="6">
        <v>3.84</v>
      </c>
      <c r="CV273" s="6">
        <v>7.9</v>
      </c>
      <c r="CW273" s="6">
        <v>2.66</v>
      </c>
      <c r="CX273" s="6">
        <v>4.7</v>
      </c>
      <c r="CY273" s="6">
        <v>9.38</v>
      </c>
      <c r="CZ273" s="6">
        <v>3.54</v>
      </c>
      <c r="DA273" s="6">
        <v>3.34</v>
      </c>
      <c r="DB273" s="6">
        <v>3.66</v>
      </c>
      <c r="DC273" s="6">
        <v>7.74</v>
      </c>
      <c r="DD273" s="6">
        <v>54.6</v>
      </c>
      <c r="DE273" s="6">
        <v>7.3</v>
      </c>
      <c r="DF273" s="6">
        <v>6.72</v>
      </c>
      <c r="DG273" s="6">
        <v>3.78</v>
      </c>
      <c r="DH273" s="6">
        <v>9.29</v>
      </c>
      <c r="DI273" s="6">
        <v>12.3</v>
      </c>
      <c r="DJ273" s="6">
        <v>3.26</v>
      </c>
      <c r="DK273" s="6">
        <v>10.73</v>
      </c>
      <c r="DL273" s="6">
        <v>2.12</v>
      </c>
      <c r="DM273" s="6">
        <v>6.31</v>
      </c>
      <c r="DN273" s="6">
        <v>97.41</v>
      </c>
      <c r="DO273" s="6">
        <v>3.72</v>
      </c>
      <c r="DP273" s="6">
        <v>5.58</v>
      </c>
      <c r="DQ273" s="6">
        <v>4.02</v>
      </c>
      <c r="DR273" s="6">
        <v>7.3</v>
      </c>
      <c r="DS273" s="6">
        <v>3.31</v>
      </c>
      <c r="DT273" s="6">
        <v>20.55</v>
      </c>
      <c r="DU273" s="6">
        <v>4.09</v>
      </c>
      <c r="DV273" s="6">
        <v>20.25</v>
      </c>
      <c r="DW273" s="6">
        <v>8.49</v>
      </c>
      <c r="DX273" s="6">
        <v>2.84</v>
      </c>
      <c r="DY273" s="6">
        <v>8.19</v>
      </c>
      <c r="DZ273" s="6">
        <v>4.47</v>
      </c>
      <c r="EA273" s="6">
        <v>19.41</v>
      </c>
      <c r="EB273" s="6">
        <v>3.52</v>
      </c>
      <c r="EC273" s="6">
        <v>3.11</v>
      </c>
      <c r="ED273" s="6">
        <v>6.09</v>
      </c>
      <c r="EE273" s="6">
        <v>3.84</v>
      </c>
      <c r="EF273" s="6">
        <v>7.08</v>
      </c>
      <c r="EG273" s="6">
        <v>3.62</v>
      </c>
      <c r="EH273" s="6">
        <v>4.88</v>
      </c>
      <c r="EI273" s="6">
        <v>9.23</v>
      </c>
      <c r="EJ273" s="6">
        <v>9.54</v>
      </c>
      <c r="EK273" s="6">
        <v>186.69</v>
      </c>
      <c r="EL273" s="6">
        <v>5.09</v>
      </c>
      <c r="EM273" s="6">
        <v>3.03</v>
      </c>
      <c r="EN273" s="6">
        <v>2.7</v>
      </c>
      <c r="EO273" s="6">
        <v>2.81</v>
      </c>
      <c r="EP273" s="6">
        <v>11.06</v>
      </c>
      <c r="EQ273" s="6">
        <v>26.27</v>
      </c>
      <c r="ER273" s="6">
        <v>11.22</v>
      </c>
      <c r="ES273" s="6">
        <v>8.19</v>
      </c>
      <c r="ET273" s="6">
        <v>7</v>
      </c>
      <c r="EU273" s="6">
        <v>9.45</v>
      </c>
      <c r="EV273" s="6">
        <v>4.6</v>
      </c>
      <c r="EW273" s="6">
        <v>2.77</v>
      </c>
      <c r="EX273" s="6">
        <v>5.28</v>
      </c>
      <c r="EY273" s="6">
        <v>2.59</v>
      </c>
      <c r="EZ273" s="6">
        <v>228.35</v>
      </c>
      <c r="FA273" s="6">
        <v>5.54</v>
      </c>
      <c r="FB273" s="6">
        <v>5.11</v>
      </c>
      <c r="FC273" s="6">
        <v>4.92</v>
      </c>
      <c r="FD273" s="6">
        <v>5.37</v>
      </c>
      <c r="FE273" s="6">
        <v>7.03</v>
      </c>
      <c r="FF273" s="6">
        <v>14.69</v>
      </c>
      <c r="FG273" s="6">
        <v>6.17</v>
      </c>
      <c r="FH273" s="6">
        <v>3.96</v>
      </c>
      <c r="FI273" s="6">
        <v>4.02</v>
      </c>
      <c r="FJ273" s="6">
        <v>5.25</v>
      </c>
      <c r="FK273" s="6">
        <v>8.6</v>
      </c>
      <c r="FL273" s="6">
        <v>7.74</v>
      </c>
      <c r="FM273" s="6">
        <v>6.73</v>
      </c>
      <c r="FN273" s="6">
        <v>6.16</v>
      </c>
      <c r="FO273" s="6">
        <v>4.68</v>
      </c>
      <c r="FP273" s="6">
        <v>17.39</v>
      </c>
      <c r="FQ273" s="6">
        <v>17.07</v>
      </c>
      <c r="FR273" s="6">
        <v>9.31</v>
      </c>
      <c r="FS273" s="6">
        <v>5.01</v>
      </c>
      <c r="FT273" s="6">
        <v>8.15</v>
      </c>
      <c r="FU273" s="6">
        <v>2.37</v>
      </c>
      <c r="FV273" s="6">
        <v>2.42</v>
      </c>
      <c r="FW273" s="6">
        <v>2.69</v>
      </c>
      <c r="FX273" s="6">
        <v>4.29</v>
      </c>
      <c r="FY273" s="6">
        <v>4.53</v>
      </c>
      <c r="FZ273" s="6">
        <v>8.68</v>
      </c>
      <c r="GA273" s="6">
        <v>31.52</v>
      </c>
      <c r="GB273" s="6">
        <v>6.8</v>
      </c>
      <c r="GC273" s="6">
        <v>5.75</v>
      </c>
      <c r="GD273" s="6">
        <v>6.72</v>
      </c>
      <c r="GE273" s="6">
        <v>66.26</v>
      </c>
      <c r="GF273" s="6">
        <v>4.9</v>
      </c>
      <c r="GG273" s="6">
        <v>6.74</v>
      </c>
      <c r="GH273" s="6">
        <v>7.85</v>
      </c>
      <c r="GI273" s="6">
        <v>6.69</v>
      </c>
      <c r="GJ273" s="6">
        <v>2.5</v>
      </c>
      <c r="GK273" s="6">
        <v>354.04</v>
      </c>
      <c r="GL273" s="6">
        <v>4.04</v>
      </c>
      <c r="GM273" s="6">
        <v>4.99</v>
      </c>
      <c r="GN273" s="6">
        <v>8.46</v>
      </c>
      <c r="GO273" s="6">
        <v>15.84</v>
      </c>
      <c r="GP273" s="6">
        <v>2.25</v>
      </c>
      <c r="GQ273" s="6">
        <v>23.88</v>
      </c>
      <c r="GR273" s="6">
        <v>6.61</v>
      </c>
      <c r="GS273" s="6">
        <v>2.89</v>
      </c>
      <c r="GT273" s="6">
        <v>4.94</v>
      </c>
      <c r="GU273" s="6">
        <v>3.36</v>
      </c>
      <c r="GV273" s="6">
        <v>3.55</v>
      </c>
      <c r="GW273" s="6">
        <v>16.06</v>
      </c>
      <c r="GX273" s="6">
        <v>4.9</v>
      </c>
      <c r="GY273" s="6">
        <v>2.22</v>
      </c>
      <c r="GZ273" s="6">
        <v>8.76</v>
      </c>
      <c r="HA273" s="6">
        <v>9.42</v>
      </c>
      <c r="HB273" s="6">
        <v>10.62</v>
      </c>
      <c r="HC273" s="6">
        <v>7.25</v>
      </c>
      <c r="HD273" s="6">
        <v>4.79</v>
      </c>
      <c r="HE273" s="6">
        <v>6.76</v>
      </c>
      <c r="HF273" s="6">
        <v>4.94</v>
      </c>
      <c r="HG273" s="6">
        <v>6.05</v>
      </c>
      <c r="HH273" s="6">
        <v>5.69</v>
      </c>
      <c r="HI273" s="6">
        <v>5.31</v>
      </c>
      <c r="HJ273" s="6">
        <v>13.99</v>
      </c>
      <c r="HK273" s="6">
        <v>7.52</v>
      </c>
      <c r="HL273" s="6">
        <v>2.34</v>
      </c>
      <c r="HM273" s="6">
        <v>19.19</v>
      </c>
      <c r="HN273" s="6">
        <v>2.17</v>
      </c>
      <c r="HO273" s="6">
        <v>45.69</v>
      </c>
      <c r="HP273" s="6">
        <v>13.77</v>
      </c>
      <c r="HQ273" s="6">
        <v>10.25</v>
      </c>
      <c r="HR273" s="6">
        <v>5.5</v>
      </c>
      <c r="HS273" s="6">
        <v>3.3</v>
      </c>
      <c r="HT273" s="6">
        <v>4.72</v>
      </c>
      <c r="HU273" s="6">
        <v>3.24</v>
      </c>
      <c r="HV273" s="6">
        <v>7.08</v>
      </c>
      <c r="HW273" s="6">
        <v>3.82</v>
      </c>
      <c r="HX273" s="6">
        <v>4.32</v>
      </c>
      <c r="HY273" s="6">
        <v>6.58</v>
      </c>
      <c r="HZ273" s="6">
        <v>6.44</v>
      </c>
      <c r="IA273" s="6">
        <v>5.36</v>
      </c>
      <c r="IB273" s="6">
        <v>6.74</v>
      </c>
      <c r="IC273" s="6">
        <v>2.36</v>
      </c>
      <c r="ID273" s="6">
        <v>8.52</v>
      </c>
      <c r="IE273" s="6">
        <v>8.02</v>
      </c>
      <c r="IF273" s="6">
        <v>5.07</v>
      </c>
      <c r="IG273" s="6">
        <v>40.24</v>
      </c>
      <c r="IH273" s="6">
        <v>9.54</v>
      </c>
      <c r="II273" s="6">
        <v>7.2</v>
      </c>
      <c r="IJ273" s="6">
        <v>3.81</v>
      </c>
      <c r="IK273" s="6">
        <v>19.24</v>
      </c>
      <c r="IL273" s="6">
        <v>20.79</v>
      </c>
      <c r="IM273" s="6">
        <v>5.4</v>
      </c>
      <c r="IN273" s="6">
        <v>3.04</v>
      </c>
      <c r="IO273" s="6">
        <v>2.95</v>
      </c>
      <c r="IP273" s="6">
        <v>3.66</v>
      </c>
      <c r="IQ273" s="6">
        <v>10.89</v>
      </c>
      <c r="IR273" s="6">
        <v>4.35</v>
      </c>
      <c r="IS273" s="6">
        <v>4.83</v>
      </c>
      <c r="IT273" s="6">
        <v>6.13</v>
      </c>
      <c r="IU273" s="6">
        <v>3.27</v>
      </c>
      <c r="IV273" s="6">
        <v>12.78</v>
      </c>
      <c r="IW273" s="6">
        <v>3.64</v>
      </c>
      <c r="IX273" s="6">
        <v>2.53</v>
      </c>
      <c r="IY273" s="6">
        <v>26.5</v>
      </c>
      <c r="IZ273" s="6">
        <v>16.84</v>
      </c>
      <c r="JA273" s="6">
        <v>12.18</v>
      </c>
      <c r="JB273" s="6">
        <v>3.78</v>
      </c>
      <c r="JC273" s="6">
        <v>10.28</v>
      </c>
      <c r="JD273" s="6">
        <v>3.39</v>
      </c>
      <c r="JE273" s="6">
        <v>8.37</v>
      </c>
      <c r="JF273" s="6">
        <v>8.73</v>
      </c>
      <c r="JG273" s="6">
        <v>39.81</v>
      </c>
      <c r="JH273" s="6">
        <v>6.62</v>
      </c>
      <c r="JI273" s="6">
        <v>15.15</v>
      </c>
      <c r="JJ273" s="6">
        <v>5.14</v>
      </c>
      <c r="JK273" s="6">
        <v>3.66</v>
      </c>
      <c r="JL273" s="6">
        <v>8.84</v>
      </c>
      <c r="JM273" s="6">
        <v>2.9</v>
      </c>
      <c r="JN273" s="6">
        <v>5.68</v>
      </c>
      <c r="JO273" s="6">
        <v>3.27</v>
      </c>
      <c r="JP273" s="6">
        <v>6.27</v>
      </c>
      <c r="JQ273" s="6">
        <v>108.69</v>
      </c>
      <c r="JR273" s="6">
        <v>12.38</v>
      </c>
      <c r="JS273" s="6">
        <v>5.98</v>
      </c>
      <c r="JT273" s="6">
        <v>6.57</v>
      </c>
      <c r="JU273" s="6">
        <v>14.3</v>
      </c>
      <c r="JV273" s="6">
        <v>7.39</v>
      </c>
      <c r="JW273" s="6">
        <v>2.14</v>
      </c>
      <c r="JX273" s="6">
        <v>8.99</v>
      </c>
      <c r="JY273" s="6">
        <v>7.77</v>
      </c>
      <c r="JZ273" s="6">
        <v>3.04</v>
      </c>
      <c r="KA273" s="6">
        <v>6.82</v>
      </c>
      <c r="KB273" s="6">
        <v>5.72</v>
      </c>
      <c r="KC273" s="6">
        <v>4.36</v>
      </c>
      <c r="KD273" s="6">
        <v>20.35</v>
      </c>
      <c r="KE273" s="6">
        <v>7.15</v>
      </c>
      <c r="KF273" s="6">
        <v>1</v>
      </c>
      <c r="KG273" s="6">
        <v>6.68</v>
      </c>
      <c r="KH273" s="6">
        <v>3.81</v>
      </c>
      <c r="KI273" s="6">
        <v>12.22</v>
      </c>
      <c r="KJ273" s="6">
        <v>3.6</v>
      </c>
      <c r="KK273" s="6">
        <v>7.51</v>
      </c>
      <c r="KL273" s="6">
        <v>8.92</v>
      </c>
      <c r="KM273" s="6">
        <v>8</v>
      </c>
      <c r="KN273" s="6">
        <v>11.49</v>
      </c>
      <c r="KO273" s="6">
        <v>13.39</v>
      </c>
      <c r="KP273" s="6">
        <v>4.58</v>
      </c>
      <c r="KQ273" s="6">
        <v>3.11</v>
      </c>
      <c r="KR273" s="6">
        <v>6.05</v>
      </c>
      <c r="KS273" s="6">
        <v>2.86</v>
      </c>
      <c r="KT273" s="6">
        <v>7.27</v>
      </c>
      <c r="KU273" s="6">
        <v>3.82</v>
      </c>
      <c r="KV273" s="6">
        <v>6.22</v>
      </c>
      <c r="KW273" s="6">
        <v>4.71</v>
      </c>
      <c r="KX273" s="6">
        <v>8.08</v>
      </c>
      <c r="KY273" s="6">
        <v>265</v>
      </c>
      <c r="KZ273" s="6">
        <v>5.45</v>
      </c>
      <c r="LA273" s="6">
        <v>54.04</v>
      </c>
      <c r="LB273" s="6">
        <v>2.62</v>
      </c>
      <c r="LC273" s="6">
        <v>3.97</v>
      </c>
      <c r="LD273" s="6">
        <v>4.54</v>
      </c>
      <c r="LE273" s="6">
        <v>4.03</v>
      </c>
      <c r="LF273" s="6">
        <v>35.98</v>
      </c>
      <c r="LG273" s="6">
        <v>3.84</v>
      </c>
      <c r="LH273" s="6">
        <v>25.85</v>
      </c>
      <c r="LI273" s="6">
        <v>16.92</v>
      </c>
      <c r="LJ273" s="6">
        <v>14.91</v>
      </c>
      <c r="LK273" s="6">
        <v>10.25</v>
      </c>
      <c r="LL273" s="6">
        <v>8.73</v>
      </c>
      <c r="LM273" s="6">
        <v>1.97</v>
      </c>
      <c r="LN273" s="6">
        <v>3.93</v>
      </c>
      <c r="LO273" s="6">
        <v>11.61</v>
      </c>
      <c r="LP273" s="6">
        <v>4.9</v>
      </c>
      <c r="LQ273" s="6">
        <v>12.11</v>
      </c>
      <c r="LR273" s="6">
        <v>5.93</v>
      </c>
      <c r="LS273" s="6">
        <v>2.75</v>
      </c>
      <c r="LT273" s="6">
        <v>3.14</v>
      </c>
      <c r="LU273" s="6">
        <v>8.14</v>
      </c>
      <c r="LV273" s="6">
        <v>48.18</v>
      </c>
      <c r="LW273" s="6">
        <v>2.65</v>
      </c>
      <c r="LX273" s="6">
        <v>2.87</v>
      </c>
      <c r="LY273" s="6">
        <v>4.93</v>
      </c>
      <c r="LZ273" s="6">
        <v>3.88</v>
      </c>
      <c r="MA273" s="6">
        <v>9.97</v>
      </c>
      <c r="MB273" s="6">
        <v>14.14</v>
      </c>
      <c r="MC273" s="6">
        <v>5.8</v>
      </c>
      <c r="MD273" s="6">
        <v>6.81</v>
      </c>
      <c r="ME273" s="6">
        <v>7.11</v>
      </c>
      <c r="MF273" s="6">
        <v>5.29</v>
      </c>
      <c r="MG273" s="6">
        <v>15.25</v>
      </c>
      <c r="MH273" s="6">
        <v>7.87</v>
      </c>
      <c r="MI273" s="6">
        <v>4.15</v>
      </c>
      <c r="MJ273" s="6">
        <v>28.79</v>
      </c>
      <c r="MK273" s="6">
        <v>27.92</v>
      </c>
      <c r="ML273" s="6">
        <v>5.27</v>
      </c>
      <c r="MM273" s="6">
        <v>6.68</v>
      </c>
      <c r="MN273" s="6">
        <v>9.4</v>
      </c>
      <c r="MO273" s="6">
        <v>16.25</v>
      </c>
      <c r="MP273" s="6">
        <v>8.09</v>
      </c>
      <c r="MQ273" s="6">
        <v>19.02</v>
      </c>
      <c r="MR273" s="6">
        <v>7.06</v>
      </c>
      <c r="MS273" s="6">
        <v>5.17</v>
      </c>
      <c r="MT273" s="6">
        <v>4.01</v>
      </c>
      <c r="MU273" s="6">
        <v>4.08</v>
      </c>
      <c r="MV273" s="6">
        <v>8.41</v>
      </c>
      <c r="MW273" s="6">
        <v>8.24</v>
      </c>
      <c r="MX273" s="6">
        <v>7.69</v>
      </c>
      <c r="MY273" s="6">
        <v>5.59</v>
      </c>
      <c r="MZ273" s="6">
        <v>6.47</v>
      </c>
      <c r="NA273" s="6">
        <v>14.27</v>
      </c>
      <c r="NB273" s="6">
        <v>7.56</v>
      </c>
      <c r="NC273" s="6">
        <v>3.65</v>
      </c>
      <c r="ND273" s="6">
        <v>22.46</v>
      </c>
      <c r="NE273" s="6">
        <v>11.12</v>
      </c>
      <c r="NF273" s="6">
        <v>3.24</v>
      </c>
      <c r="NG273" s="6">
        <v>5.51</v>
      </c>
      <c r="NH273" s="6">
        <v>36.59</v>
      </c>
      <c r="NI273" s="6">
        <v>8.55</v>
      </c>
      <c r="NJ273" s="6">
        <v>5.13</v>
      </c>
      <c r="NK273" s="6">
        <v>7.7</v>
      </c>
      <c r="NL273" s="6">
        <v>7.52</v>
      </c>
      <c r="NM273" s="6">
        <v>4.34</v>
      </c>
      <c r="NN273" s="6">
        <v>3.93</v>
      </c>
      <c r="NO273" s="6">
        <v>9.92</v>
      </c>
      <c r="NP273" s="6">
        <v>9.18</v>
      </c>
      <c r="NQ273" s="6">
        <v>8.08</v>
      </c>
      <c r="NR273" s="6">
        <v>29.19</v>
      </c>
      <c r="NS273" s="6">
        <v>3.28</v>
      </c>
      <c r="NT273" s="6">
        <v>3.67</v>
      </c>
      <c r="NU273" s="6">
        <v>9.27</v>
      </c>
      <c r="NV273" s="6">
        <v>7.87</v>
      </c>
      <c r="NW273" s="6">
        <v>6.96</v>
      </c>
      <c r="NX273" s="6">
        <v>9.56</v>
      </c>
      <c r="NY273" s="6">
        <v>2.57</v>
      </c>
      <c r="NZ273" s="6">
        <v>4.45</v>
      </c>
      <c r="OA273" s="6">
        <v>9.72</v>
      </c>
      <c r="OB273" s="6">
        <v>29.11</v>
      </c>
      <c r="OC273" s="6">
        <v>4.79</v>
      </c>
      <c r="OD273" s="6">
        <v>1.32</v>
      </c>
      <c r="OE273" s="6">
        <v>1.9</v>
      </c>
      <c r="OF273" s="6">
        <v>1.15</v>
      </c>
      <c r="OG273" s="6">
        <v>5.03</v>
      </c>
      <c r="OH273" s="6">
        <v>17.63</v>
      </c>
      <c r="OI273" s="6">
        <v>15.73</v>
      </c>
      <c r="OJ273" s="6">
        <v>26.25</v>
      </c>
      <c r="OK273" s="6">
        <v>8.4</v>
      </c>
      <c r="OL273" s="6">
        <v>13.78</v>
      </c>
      <c r="OM273" s="6">
        <v>5.93</v>
      </c>
      <c r="ON273" s="6">
        <v>15.74</v>
      </c>
      <c r="OO273" s="6">
        <v>16.3</v>
      </c>
      <c r="OP273" s="6">
        <v>27.3</v>
      </c>
      <c r="OQ273" s="6">
        <v>8.08</v>
      </c>
      <c r="OR273" s="6">
        <v>16.34</v>
      </c>
      <c r="OS273" s="6">
        <v>3.79</v>
      </c>
      <c r="OT273" s="6">
        <v>26.61</v>
      </c>
      <c r="OU273" s="6">
        <v>31.12</v>
      </c>
      <c r="OV273" s="6">
        <v>3.8</v>
      </c>
      <c r="OW273" s="6">
        <v>7</v>
      </c>
      <c r="OX273" s="6">
        <v>5.43</v>
      </c>
      <c r="OY273" s="6">
        <v>5.03</v>
      </c>
      <c r="OZ273" s="6">
        <v>44.63</v>
      </c>
      <c r="PA273" s="6">
        <v>43.13</v>
      </c>
      <c r="PB273" s="6">
        <v>8.95</v>
      </c>
      <c r="PC273" s="6">
        <v>5.55</v>
      </c>
      <c r="PD273" s="6">
        <v>3.84</v>
      </c>
      <c r="PE273" s="6">
        <v>5.71</v>
      </c>
      <c r="PF273" s="6">
        <v>10.21</v>
      </c>
      <c r="PG273" s="6">
        <v>5.71</v>
      </c>
      <c r="PH273" s="6">
        <v>6.6</v>
      </c>
      <c r="PI273" s="6">
        <v>10.81</v>
      </c>
      <c r="PJ273" s="6">
        <v>22.1</v>
      </c>
      <c r="PK273" s="6">
        <v>11.83</v>
      </c>
      <c r="PL273" s="6">
        <v>18.41</v>
      </c>
      <c r="PM273" s="6">
        <v>15.25</v>
      </c>
      <c r="PN273" s="6">
        <v>48.5</v>
      </c>
      <c r="PO273" s="6">
        <v>11.94</v>
      </c>
      <c r="PP273" s="6">
        <v>9.5</v>
      </c>
      <c r="PQ273" s="6">
        <v>21.81</v>
      </c>
      <c r="PR273" s="6">
        <v>5.33</v>
      </c>
      <c r="PS273" s="6">
        <v>35.67</v>
      </c>
      <c r="PT273" s="6">
        <v>2.18</v>
      </c>
      <c r="PU273" s="6">
        <v>72.66</v>
      </c>
      <c r="PV273" s="6">
        <v>6.39</v>
      </c>
      <c r="PW273" s="6">
        <v>16.59</v>
      </c>
      <c r="PX273" s="6">
        <v>9.72</v>
      </c>
      <c r="PY273" s="6">
        <v>12.18</v>
      </c>
      <c r="PZ273" s="6">
        <v>7.39</v>
      </c>
      <c r="QA273" s="6">
        <v>11.77</v>
      </c>
      <c r="QB273" s="6">
        <v>16.34</v>
      </c>
      <c r="QC273" s="6">
        <v>6.52</v>
      </c>
      <c r="QD273" s="6">
        <v>16.21</v>
      </c>
      <c r="QE273" s="6">
        <v>6.92</v>
      </c>
      <c r="QF273" s="6">
        <v>9.83</v>
      </c>
      <c r="QG273" s="6">
        <v>11.92</v>
      </c>
      <c r="QH273" s="6">
        <v>9.01</v>
      </c>
      <c r="QI273" s="6">
        <v>9.01</v>
      </c>
      <c r="QJ273" s="6">
        <v>4.21</v>
      </c>
      <c r="QK273" s="6">
        <v>16.24</v>
      </c>
      <c r="QL273" s="6">
        <v>95.38</v>
      </c>
      <c r="QM273" s="6">
        <v>25.6</v>
      </c>
      <c r="QN273" s="6">
        <v>7.45</v>
      </c>
      <c r="QO273" s="6">
        <v>7.58</v>
      </c>
      <c r="QP273" s="6">
        <v>7.79</v>
      </c>
      <c r="QQ273" s="6">
        <v>14.73</v>
      </c>
      <c r="QR273" s="6">
        <v>14.3</v>
      </c>
      <c r="QS273" s="6">
        <v>7.44</v>
      </c>
      <c r="QT273" s="6">
        <v>18.13</v>
      </c>
      <c r="QU273" s="6">
        <v>4.84</v>
      </c>
      <c r="QV273" s="6">
        <v>3.1</v>
      </c>
      <c r="QW273" s="6">
        <v>5.39</v>
      </c>
      <c r="QX273" s="6">
        <v>4.29</v>
      </c>
      <c r="QY273" s="6">
        <v>8.19</v>
      </c>
      <c r="QZ273" s="6">
        <v>9.85</v>
      </c>
      <c r="RA273" s="6">
        <v>9.17</v>
      </c>
      <c r="RB273" s="6">
        <v>9.68</v>
      </c>
      <c r="RC273" s="6">
        <v>3.41</v>
      </c>
      <c r="RD273" s="6">
        <v>6.01</v>
      </c>
      <c r="RE273" s="6">
        <v>3.91</v>
      </c>
      <c r="RF273" s="6">
        <v>4.78</v>
      </c>
      <c r="RG273" s="6">
        <v>4.16</v>
      </c>
      <c r="RH273" s="6">
        <v>28.22</v>
      </c>
      <c r="RI273" s="6">
        <v>15.84</v>
      </c>
      <c r="RJ273" s="6">
        <v>1.91</v>
      </c>
      <c r="RK273" s="6">
        <v>6.85</v>
      </c>
      <c r="RL273" s="6">
        <v>14.95</v>
      </c>
      <c r="RM273" s="6">
        <v>10.3</v>
      </c>
      <c r="RN273" s="6">
        <v>18.76</v>
      </c>
      <c r="RO273" s="6">
        <v>10.47</v>
      </c>
      <c r="RP273" s="6">
        <v>14.69</v>
      </c>
      <c r="RQ273" s="6">
        <v>4.98</v>
      </c>
      <c r="RR273" s="6">
        <v>9.09</v>
      </c>
      <c r="RS273" s="6">
        <v>7.26</v>
      </c>
      <c r="RT273" s="6">
        <v>13.78</v>
      </c>
      <c r="RU273" s="6">
        <v>8.41</v>
      </c>
      <c r="RV273" s="6">
        <v>6.8</v>
      </c>
      <c r="RW273" s="6">
        <v>5.61</v>
      </c>
      <c r="RX273" s="6">
        <v>8.1</v>
      </c>
      <c r="RY273" s="6">
        <v>4.01</v>
      </c>
      <c r="RZ273" s="6">
        <v>17.89</v>
      </c>
      <c r="SA273" s="6">
        <v>12.62</v>
      </c>
      <c r="SB273" s="6">
        <v>7.96</v>
      </c>
      <c r="SC273" s="6">
        <v>5.21</v>
      </c>
      <c r="SD273" s="6">
        <v>8.7</v>
      </c>
      <c r="SE273" s="6">
        <v>12.77</v>
      </c>
      <c r="SF273" s="6">
        <v>7.57</v>
      </c>
      <c r="SG273" s="6">
        <v>1.82</v>
      </c>
      <c r="SH273" s="6">
        <v>5.65</v>
      </c>
      <c r="SI273" s="6">
        <v>7.93</v>
      </c>
      <c r="SJ273" s="6">
        <v>8.77</v>
      </c>
      <c r="SK273" s="6">
        <v>12.24</v>
      </c>
      <c r="SL273" s="6">
        <v>9.15</v>
      </c>
      <c r="SM273" s="6">
        <v>5.06</v>
      </c>
      <c r="SN273" s="6">
        <v>3.74</v>
      </c>
      <c r="SO273" s="6">
        <v>6.87</v>
      </c>
      <c r="SP273" s="6">
        <v>16.35</v>
      </c>
      <c r="SQ273" s="6">
        <v>10.26</v>
      </c>
      <c r="SR273" s="6">
        <v>6.25</v>
      </c>
      <c r="SS273" s="6">
        <v>7.5</v>
      </c>
      <c r="ST273" s="6">
        <v>6.97</v>
      </c>
      <c r="SU273" s="6">
        <v>10.12</v>
      </c>
      <c r="SV273" s="6">
        <v>11.32</v>
      </c>
      <c r="SW273" s="6">
        <v>18.49</v>
      </c>
      <c r="SX273" s="6">
        <v>3.64</v>
      </c>
      <c r="SY273" s="6">
        <v>2.12</v>
      </c>
      <c r="SZ273" s="6">
        <v>17.55</v>
      </c>
      <c r="TA273" s="6">
        <v>14.02</v>
      </c>
      <c r="TB273" s="6">
        <v>7.25</v>
      </c>
      <c r="TC273" s="6">
        <v>11.47</v>
      </c>
      <c r="TD273" s="6">
        <v>17.62</v>
      </c>
      <c r="TE273" s="6">
        <v>10.59</v>
      </c>
      <c r="TF273" s="6">
        <v>23.08</v>
      </c>
      <c r="TG273" s="6">
        <v>5.4</v>
      </c>
      <c r="TH273" s="6">
        <v>3.3</v>
      </c>
      <c r="TI273" s="6">
        <v>3.52</v>
      </c>
      <c r="TJ273" s="6">
        <v>3.14</v>
      </c>
      <c r="TK273" s="6">
        <v>9.53</v>
      </c>
      <c r="TL273" s="6">
        <v>7.52</v>
      </c>
      <c r="TM273" s="6">
        <v>10.24</v>
      </c>
      <c r="TN273" s="6">
        <v>7.11</v>
      </c>
      <c r="TO273" s="6">
        <v>26.68</v>
      </c>
      <c r="TP273" s="6">
        <v>8.61</v>
      </c>
      <c r="TQ273" s="6">
        <v>7.25</v>
      </c>
      <c r="TR273" s="6">
        <v>2.96</v>
      </c>
      <c r="TS273" s="6">
        <v>33.3</v>
      </c>
      <c r="TT273" s="6">
        <v>13.19</v>
      </c>
      <c r="TU273" s="6">
        <v>6.2</v>
      </c>
      <c r="TV273" s="6">
        <v>7.05</v>
      </c>
      <c r="TW273" s="6">
        <v>4.85</v>
      </c>
      <c r="TX273" s="6">
        <v>9.91</v>
      </c>
      <c r="TY273" s="6">
        <v>6.7</v>
      </c>
      <c r="TZ273" s="6">
        <v>54.53</v>
      </c>
      <c r="UA273" s="6">
        <v>11.76</v>
      </c>
      <c r="UB273" s="6">
        <v>35.8</v>
      </c>
      <c r="UC273" s="6">
        <v>3.59</v>
      </c>
      <c r="UD273" s="6">
        <v>8.59</v>
      </c>
      <c r="UE273" s="6">
        <v>25.48</v>
      </c>
      <c r="UF273" s="6">
        <v>15.02</v>
      </c>
      <c r="UG273" s="6">
        <v>12.73</v>
      </c>
      <c r="UH273" s="6">
        <v>4.06</v>
      </c>
      <c r="UI273" s="6">
        <v>6.2</v>
      </c>
      <c r="UJ273" s="6">
        <v>3.3</v>
      </c>
      <c r="UK273" s="6">
        <v>20.39</v>
      </c>
      <c r="UL273" s="6">
        <v>5.92</v>
      </c>
      <c r="UM273" s="6">
        <v>5.4</v>
      </c>
      <c r="UN273" s="6">
        <v>8.17</v>
      </c>
      <c r="UO273" s="6">
        <v>5.76</v>
      </c>
      <c r="UP273" s="6">
        <v>6.46</v>
      </c>
      <c r="UQ273" s="6">
        <v>7.24</v>
      </c>
      <c r="UR273" s="6">
        <v>4.11</v>
      </c>
      <c r="US273" s="6">
        <v>9.54</v>
      </c>
      <c r="UT273" s="6">
        <v>2.92</v>
      </c>
      <c r="UU273" s="6">
        <v>7.27</v>
      </c>
      <c r="UV273" s="6">
        <v>16.52</v>
      </c>
      <c r="UW273" s="6">
        <v>1.4</v>
      </c>
      <c r="UX273" s="6">
        <v>2.18</v>
      </c>
      <c r="UY273" s="6">
        <v>5.02</v>
      </c>
      <c r="UZ273" s="6">
        <v>3.76</v>
      </c>
      <c r="VA273" s="6">
        <v>59.72</v>
      </c>
      <c r="VB273" s="6">
        <v>31.61</v>
      </c>
      <c r="VC273" s="6">
        <v>4.8</v>
      </c>
      <c r="VD273" s="6">
        <v>11.25</v>
      </c>
      <c r="VE273" s="6">
        <v>4.95</v>
      </c>
      <c r="VF273" s="6">
        <v>15.26</v>
      </c>
      <c r="VG273" s="6">
        <v>15.54</v>
      </c>
      <c r="VH273" s="6">
        <v>10.89</v>
      </c>
      <c r="VI273" s="6">
        <v>9.53</v>
      </c>
      <c r="VJ273" s="6">
        <v>2.94</v>
      </c>
      <c r="VK273" s="6">
        <v>17.4</v>
      </c>
      <c r="VL273" s="6">
        <v>24.65</v>
      </c>
      <c r="VM273" s="6">
        <v>9.61</v>
      </c>
      <c r="VN273" s="6">
        <v>23.3</v>
      </c>
      <c r="VO273" s="6">
        <v>6.72</v>
      </c>
      <c r="VP273" s="6">
        <v>17.36</v>
      </c>
      <c r="VQ273" s="6">
        <v>2.49</v>
      </c>
      <c r="VR273" s="6">
        <v>6.43</v>
      </c>
      <c r="VS273" s="6">
        <v>9.5</v>
      </c>
      <c r="VT273" s="6">
        <v>5.24</v>
      </c>
      <c r="VU273" s="6">
        <v>7.31</v>
      </c>
      <c r="VV273" s="6">
        <v>14.04</v>
      </c>
      <c r="VW273" s="6">
        <v>11.74</v>
      </c>
      <c r="VX273" s="6">
        <v>7.85</v>
      </c>
      <c r="VY273" s="6">
        <v>3.56</v>
      </c>
      <c r="VZ273" s="6">
        <v>8.43</v>
      </c>
      <c r="WA273" s="6">
        <v>4</v>
      </c>
      <c r="WB273" s="6">
        <v>7.9</v>
      </c>
      <c r="WC273" s="6">
        <v>9.55</v>
      </c>
      <c r="WD273" s="6">
        <v>7.37</v>
      </c>
      <c r="WE273" s="6">
        <v>2.3</v>
      </c>
      <c r="WF273" s="6">
        <v>6.68</v>
      </c>
      <c r="WG273" s="6">
        <v>20.02</v>
      </c>
      <c r="WH273" s="6">
        <v>15.31</v>
      </c>
      <c r="WI273" s="6">
        <v>23.17</v>
      </c>
      <c r="WJ273" s="6">
        <v>6.13</v>
      </c>
      <c r="WK273" s="6">
        <v>28.12</v>
      </c>
      <c r="WL273" s="6">
        <v>4.48</v>
      </c>
      <c r="WM273" s="6">
        <v>4.53</v>
      </c>
      <c r="WN273" s="6">
        <v>1.62</v>
      </c>
      <c r="WO273" s="6">
        <v>10.23</v>
      </c>
      <c r="WP273" s="6">
        <v>14.29</v>
      </c>
      <c r="WQ273" s="6">
        <v>28.42</v>
      </c>
      <c r="WR273" s="6">
        <v>6.27</v>
      </c>
      <c r="WS273" s="6">
        <v>5.25</v>
      </c>
      <c r="WT273" s="6">
        <v>6.88</v>
      </c>
      <c r="WU273" s="6">
        <v>14.52</v>
      </c>
      <c r="WV273" s="6">
        <v>4.26</v>
      </c>
      <c r="WW273" s="6">
        <v>7.64</v>
      </c>
      <c r="WX273" s="6">
        <v>42.6</v>
      </c>
      <c r="WY273" s="6">
        <v>5.78</v>
      </c>
      <c r="WZ273" s="6">
        <v>11.06</v>
      </c>
      <c r="XA273" s="6">
        <v>13.42</v>
      </c>
      <c r="XB273" s="6">
        <v>17.43</v>
      </c>
      <c r="XC273" s="6">
        <v>5.41</v>
      </c>
      <c r="XD273" s="6">
        <v>22.95</v>
      </c>
      <c r="XE273" s="6">
        <v>14.19</v>
      </c>
      <c r="XF273" s="6">
        <v>6.14</v>
      </c>
      <c r="XG273" s="6">
        <v>4.51</v>
      </c>
      <c r="XH273" s="6">
        <v>17.47</v>
      </c>
      <c r="XI273" s="6">
        <v>41.47</v>
      </c>
      <c r="XJ273" s="6">
        <v>36.69</v>
      </c>
      <c r="XK273" s="6">
        <v>12.19</v>
      </c>
      <c r="XL273" s="6">
        <v>4.79</v>
      </c>
      <c r="XM273" s="6">
        <v>7.95</v>
      </c>
      <c r="XN273" s="6">
        <v>7.47</v>
      </c>
      <c r="XO273" s="6">
        <v>1.94</v>
      </c>
      <c r="XP273" s="6">
        <v>6.18</v>
      </c>
      <c r="XQ273" s="6">
        <v>4.1</v>
      </c>
      <c r="XR273" s="6">
        <v>24.67</v>
      </c>
      <c r="XS273" s="6">
        <v>10.54</v>
      </c>
      <c r="XT273" s="6">
        <v>8.25</v>
      </c>
      <c r="XU273" s="6">
        <v>15.98</v>
      </c>
      <c r="XV273" s="6">
        <v>15.77</v>
      </c>
      <c r="XW273" s="6">
        <v>4.41</v>
      </c>
      <c r="XX273" s="6">
        <v>1.03</v>
      </c>
      <c r="XY273" s="6">
        <v>22.42</v>
      </c>
      <c r="XZ273" s="6">
        <v>7.1</v>
      </c>
      <c r="YA273" s="6">
        <v>16.32</v>
      </c>
      <c r="YB273" s="6">
        <v>2.66</v>
      </c>
      <c r="YC273" s="6">
        <v>4.96</v>
      </c>
      <c r="YD273" s="6">
        <v>8.15</v>
      </c>
      <c r="YE273" s="6">
        <v>4.73</v>
      </c>
      <c r="YF273" s="6">
        <v>6.53</v>
      </c>
      <c r="YG273" s="6">
        <v>18.6</v>
      </c>
      <c r="YH273" s="6">
        <v>1.94</v>
      </c>
      <c r="YI273" s="6">
        <v>5.87</v>
      </c>
      <c r="YJ273" s="6">
        <v>39.44</v>
      </c>
      <c r="YK273" s="6">
        <v>5.58</v>
      </c>
      <c r="YL273" s="6">
        <v>12.78</v>
      </c>
      <c r="YM273" s="6">
        <v>4.58</v>
      </c>
      <c r="YN273" s="6">
        <v>9.36</v>
      </c>
      <c r="YO273" s="6">
        <v>14.38</v>
      </c>
      <c r="YP273" s="6">
        <v>6.36</v>
      </c>
      <c r="YQ273" s="6">
        <v>12.78</v>
      </c>
      <c r="YR273" s="6">
        <v>3.06</v>
      </c>
      <c r="YS273" s="6">
        <v>75.93</v>
      </c>
      <c r="YT273" s="6">
        <v>1.18</v>
      </c>
      <c r="YU273" s="6">
        <v>5.01</v>
      </c>
      <c r="YV273" s="6">
        <v>5.77</v>
      </c>
      <c r="YW273" s="6">
        <v>6.19</v>
      </c>
      <c r="YX273" s="6">
        <v>5.13</v>
      </c>
      <c r="YY273" s="6">
        <v>2.87</v>
      </c>
      <c r="YZ273" s="6">
        <v>4.45</v>
      </c>
      <c r="ZA273" s="6">
        <v>6.35</v>
      </c>
      <c r="ZB273" s="6">
        <v>3.48</v>
      </c>
      <c r="ZC273" s="6">
        <v>7.14</v>
      </c>
      <c r="ZD273" s="6">
        <v>1.43</v>
      </c>
      <c r="ZE273" s="6">
        <v>6.32</v>
      </c>
      <c r="ZF273" s="6">
        <v>3.47</v>
      </c>
      <c r="ZG273" s="6">
        <v>4.02</v>
      </c>
      <c r="ZH273" s="6">
        <v>5.93</v>
      </c>
      <c r="ZI273" s="6">
        <v>28.71</v>
      </c>
      <c r="ZJ273" s="6">
        <v>28.16</v>
      </c>
      <c r="ZK273" s="6">
        <v>2.69</v>
      </c>
      <c r="ZL273" s="6">
        <v>2.96</v>
      </c>
      <c r="ZM273" s="6">
        <v>42.58</v>
      </c>
      <c r="ZN273" s="6">
        <v>10.42</v>
      </c>
      <c r="ZO273" s="6">
        <v>50.01</v>
      </c>
      <c r="ZP273" s="6">
        <v>5.18</v>
      </c>
      <c r="ZQ273" s="6">
        <v>15.78</v>
      </c>
      <c r="ZR273" s="6">
        <v>4.78</v>
      </c>
      <c r="ZS273" s="6">
        <v>9.47</v>
      </c>
      <c r="ZT273" s="6">
        <v>3.19</v>
      </c>
      <c r="ZU273" s="6">
        <v>23.2</v>
      </c>
      <c r="ZV273" s="6">
        <v>8.56</v>
      </c>
      <c r="ZW273" s="6">
        <v>11.52</v>
      </c>
      <c r="ZX273" s="6">
        <v>15.05</v>
      </c>
      <c r="ZY273" s="6">
        <v>6.17</v>
      </c>
      <c r="ZZ273" s="6">
        <v>6.81</v>
      </c>
      <c r="AAA273" s="6">
        <v>10.01</v>
      </c>
      <c r="AAB273" s="6">
        <v>11.09</v>
      </c>
      <c r="AAC273" s="6">
        <v>14.34</v>
      </c>
      <c r="AAD273" s="6">
        <v>12.71</v>
      </c>
      <c r="AAE273" s="6">
        <v>3.65</v>
      </c>
      <c r="AAF273" s="6">
        <v>9.97</v>
      </c>
      <c r="AAG273" s="6">
        <v>17.6</v>
      </c>
      <c r="AAH273" s="6">
        <v>3.82</v>
      </c>
      <c r="AAI273" s="6">
        <v>9.65</v>
      </c>
      <c r="AAJ273" s="6">
        <v>11.82</v>
      </c>
      <c r="AAK273" s="6">
        <v>9.29</v>
      </c>
      <c r="AAL273" s="6">
        <v>6.4</v>
      </c>
      <c r="AAM273" s="6">
        <v>3.54</v>
      </c>
      <c r="AAN273" s="6">
        <v>35.16</v>
      </c>
      <c r="AAO273" s="6">
        <v>6.3</v>
      </c>
      <c r="AAP273" s="6">
        <v>11.66</v>
      </c>
      <c r="AAQ273" s="6">
        <v>3.22</v>
      </c>
      <c r="AAR273" s="6">
        <v>6.17</v>
      </c>
      <c r="AAS273" s="6">
        <v>2.23</v>
      </c>
      <c r="AAT273" s="6">
        <v>27.22</v>
      </c>
      <c r="AAU273" s="6">
        <v>10.63</v>
      </c>
      <c r="AAV273" s="6">
        <v>8.12</v>
      </c>
      <c r="AAW273" s="6">
        <v>4.89</v>
      </c>
      <c r="AAX273" s="6">
        <v>12.53</v>
      </c>
      <c r="AAY273" s="6">
        <v>5.64</v>
      </c>
      <c r="AAZ273" s="6">
        <v>9.4</v>
      </c>
      <c r="ABA273" s="6">
        <v>5.81</v>
      </c>
      <c r="ABB273" s="6">
        <v>6.98</v>
      </c>
      <c r="ABC273" s="6">
        <v>6.78</v>
      </c>
      <c r="ABD273" s="6">
        <v>5.71</v>
      </c>
      <c r="ABE273" s="6">
        <v>1.98</v>
      </c>
      <c r="ABF273" s="6">
        <v>26.19</v>
      </c>
      <c r="ABG273" s="6">
        <v>6.58</v>
      </c>
      <c r="ABH273" s="6">
        <v>2.69</v>
      </c>
      <c r="ABI273" s="6">
        <v>9.64</v>
      </c>
      <c r="ABJ273" s="6">
        <v>3.16</v>
      </c>
      <c r="ABK273" s="6">
        <v>16.28</v>
      </c>
      <c r="ABL273" s="6">
        <v>8.05</v>
      </c>
      <c r="ABM273" s="6">
        <v>11.73</v>
      </c>
      <c r="ABN273" s="6">
        <v>6.48</v>
      </c>
      <c r="ABO273" s="6">
        <v>9.5</v>
      </c>
      <c r="ABP273" s="6">
        <v>4.82</v>
      </c>
      <c r="ABQ273" s="6">
        <v>8.06</v>
      </c>
      <c r="ABR273" s="6">
        <v>32.01</v>
      </c>
      <c r="ABS273" s="6">
        <v>7.83</v>
      </c>
      <c r="ABT273" s="6">
        <v>6.71</v>
      </c>
      <c r="ABU273" s="6">
        <v>2.15</v>
      </c>
      <c r="ABV273" s="6">
        <v>5.11</v>
      </c>
      <c r="ABW273" s="6">
        <v>5.38</v>
      </c>
      <c r="ABX273" s="6">
        <v>6.1</v>
      </c>
      <c r="ABY273" s="6">
        <v>10.17</v>
      </c>
      <c r="ABZ273" s="6">
        <v>7.22</v>
      </c>
      <c r="ACA273" s="6">
        <v>14.09</v>
      </c>
      <c r="ACB273" s="6">
        <v>3.98</v>
      </c>
      <c r="ACC273" s="6">
        <v>18.02</v>
      </c>
      <c r="ACD273" s="6">
        <v>103.86</v>
      </c>
      <c r="ACE273" s="6">
        <v>5.85</v>
      </c>
      <c r="ACF273" s="6">
        <v>7.38</v>
      </c>
      <c r="ACG273" s="6">
        <v>15.36</v>
      </c>
      <c r="ACH273" s="6">
        <v>10.75</v>
      </c>
      <c r="ACI273" s="6">
        <v>12.82</v>
      </c>
      <c r="ACJ273" s="6">
        <v>16.63</v>
      </c>
      <c r="ACK273" s="6">
        <v>14.68</v>
      </c>
      <c r="ACL273" s="6">
        <v>4.96</v>
      </c>
      <c r="ACM273" s="6">
        <v>17.92</v>
      </c>
      <c r="ACN273" s="6">
        <v>6.86</v>
      </c>
      <c r="ACO273" s="6">
        <v>6.27</v>
      </c>
      <c r="ACP273" s="6">
        <v>8.7</v>
      </c>
      <c r="ACQ273" s="6">
        <v>11.77</v>
      </c>
      <c r="ACR273" s="6">
        <v>4.64</v>
      </c>
      <c r="ACS273" s="6">
        <v>1.4</v>
      </c>
      <c r="ACT273" s="6">
        <v>12.59</v>
      </c>
      <c r="ACU273" s="6">
        <v>2.6</v>
      </c>
      <c r="ACV273" s="6">
        <v>6.94</v>
      </c>
      <c r="ACW273" s="6">
        <v>34.17</v>
      </c>
      <c r="ACX273" s="6">
        <v>2.06</v>
      </c>
      <c r="ACY273" s="6">
        <v>3.5</v>
      </c>
      <c r="ACZ273" s="6">
        <v>8.1</v>
      </c>
      <c r="ADA273" s="6">
        <v>3.16</v>
      </c>
      <c r="ADB273" s="6">
        <v>12.88</v>
      </c>
      <c r="ADC273" s="6">
        <v>7.25</v>
      </c>
      <c r="ADD273" s="6">
        <v>1.99</v>
      </c>
      <c r="ADE273" s="6">
        <v>3.02</v>
      </c>
      <c r="ADF273" s="6">
        <v>15.34</v>
      </c>
      <c r="ADG273" s="6">
        <v>3.48</v>
      </c>
      <c r="ADH273" s="6">
        <v>5.06</v>
      </c>
      <c r="ADI273" s="6">
        <v>17.23</v>
      </c>
      <c r="ADJ273" s="6">
        <v>7.11</v>
      </c>
      <c r="ADK273" s="6">
        <v>7.63</v>
      </c>
      <c r="ADL273" s="6">
        <v>5.7</v>
      </c>
      <c r="ADM273" s="6">
        <v>5.89</v>
      </c>
      <c r="ADN273" s="6">
        <v>14.65</v>
      </c>
      <c r="ADO273" s="6">
        <v>28.54</v>
      </c>
      <c r="ADP273" s="6">
        <v>10.75</v>
      </c>
      <c r="ADQ273" s="6">
        <v>9.84</v>
      </c>
      <c r="ADR273" s="6">
        <v>2.75</v>
      </c>
      <c r="ADS273" s="6">
        <v>2.66</v>
      </c>
      <c r="ADT273" s="6">
        <v>9.44</v>
      </c>
      <c r="ADU273" s="6">
        <v>9.32</v>
      </c>
      <c r="ADV273" s="6">
        <v>2.97</v>
      </c>
      <c r="ADW273" s="6">
        <v>5.12</v>
      </c>
      <c r="ADX273" s="6">
        <v>4.9</v>
      </c>
      <c r="ADY273" s="6">
        <v>5.13</v>
      </c>
      <c r="ADZ273" s="6">
        <v>13.2</v>
      </c>
      <c r="AEA273" s="6">
        <v>57.33</v>
      </c>
      <c r="AEB273" s="6">
        <v>23.46</v>
      </c>
      <c r="AEC273" s="6">
        <v>9.99</v>
      </c>
      <c r="AED273" s="6">
        <v>8.36</v>
      </c>
      <c r="AEE273" s="6">
        <v>5.39</v>
      </c>
      <c r="AEF273" s="6">
        <v>22.3</v>
      </c>
      <c r="AEG273" s="6">
        <v>4.24</v>
      </c>
      <c r="AEH273" s="6">
        <v>10.5</v>
      </c>
      <c r="AEI273" s="6">
        <v>15.39</v>
      </c>
      <c r="AEJ273" s="6">
        <v>5.84</v>
      </c>
      <c r="AEK273" s="6">
        <v>3.16</v>
      </c>
      <c r="AEL273" s="6">
        <v>4.44</v>
      </c>
      <c r="AEM273" s="6">
        <v>75.3</v>
      </c>
      <c r="AEN273" s="6">
        <v>3.04</v>
      </c>
      <c r="AEO273" s="6">
        <v>7.46</v>
      </c>
      <c r="AEP273" s="6">
        <v>5.37</v>
      </c>
      <c r="AEQ273" s="6">
        <v>13.81</v>
      </c>
      <c r="AER273" s="6">
        <v>5.22</v>
      </c>
      <c r="AES273" s="6">
        <v>9.55</v>
      </c>
      <c r="AET273" s="6">
        <v>2.71</v>
      </c>
      <c r="AEU273" s="6">
        <v>2.58</v>
      </c>
      <c r="AEV273" s="6">
        <v>1.61</v>
      </c>
      <c r="AEW273" s="6">
        <v>5.62</v>
      </c>
      <c r="AEX273" s="6">
        <v>12.02</v>
      </c>
      <c r="AEY273" s="6">
        <v>1.62</v>
      </c>
      <c r="AEZ273" s="6">
        <v>1.58</v>
      </c>
      <c r="AFA273" s="6">
        <v>2.83</v>
      </c>
      <c r="AFB273" s="6">
        <v>10.79</v>
      </c>
      <c r="AFC273" s="6">
        <v>6.8</v>
      </c>
      <c r="AFD273" s="6">
        <v>9.82</v>
      </c>
      <c r="AFE273" s="6">
        <v>2.28</v>
      </c>
      <c r="AFF273" s="6">
        <v>5.66</v>
      </c>
      <c r="AFG273" s="6">
        <v>12.88</v>
      </c>
      <c r="AFH273" s="6">
        <v>9.46</v>
      </c>
      <c r="AFI273" s="6">
        <v>5.15</v>
      </c>
      <c r="AFJ273" s="6">
        <v>4.54</v>
      </c>
      <c r="AFK273" s="6">
        <v>4.22</v>
      </c>
      <c r="AFL273" s="6">
        <v>5.71</v>
      </c>
      <c r="AFM273" s="6">
        <v>3.01</v>
      </c>
      <c r="AFN273" s="6">
        <v>3.59</v>
      </c>
      <c r="AFO273" s="6">
        <v>2.69</v>
      </c>
      <c r="AFP273" s="6">
        <v>6.89</v>
      </c>
      <c r="AFQ273" s="6">
        <v>4.15</v>
      </c>
      <c r="AFR273" s="6">
        <v>4.54</v>
      </c>
      <c r="AFS273" s="6">
        <v>5.64</v>
      </c>
      <c r="AFT273" s="6">
        <v>6.92</v>
      </c>
      <c r="AFU273" s="6">
        <v>3.21</v>
      </c>
      <c r="AFV273" s="6">
        <v>1.65</v>
      </c>
      <c r="AFW273" s="6">
        <v>2.93</v>
      </c>
      <c r="AFX273" s="6">
        <v>4.36</v>
      </c>
      <c r="AFY273" s="6">
        <v>21.21</v>
      </c>
      <c r="AFZ273" s="6">
        <v>30.14</v>
      </c>
      <c r="AGA273" s="6">
        <v>4.17</v>
      </c>
      <c r="AGB273" s="6">
        <v>17.13</v>
      </c>
      <c r="AGC273" s="6">
        <v>5.74</v>
      </c>
      <c r="AGD273" s="6">
        <v>16.31</v>
      </c>
      <c r="AGE273" s="6">
        <v>7.05</v>
      </c>
      <c r="AGF273" s="6">
        <v>3.44</v>
      </c>
      <c r="AGG273" s="6">
        <v>13.89</v>
      </c>
      <c r="AGH273" s="6">
        <v>7.56</v>
      </c>
      <c r="AGI273" s="6">
        <v>10.86</v>
      </c>
      <c r="AGJ273" s="6">
        <v>85.5</v>
      </c>
      <c r="AGK273" s="6">
        <v>3.21</v>
      </c>
      <c r="AGL273" s="6">
        <v>9.79</v>
      </c>
      <c r="AGM273" s="6">
        <v>3.8</v>
      </c>
      <c r="AGN273" s="6">
        <v>2.2</v>
      </c>
      <c r="AGO273" s="6">
        <v>3.9</v>
      </c>
      <c r="AGP273" s="6">
        <v>3.18</v>
      </c>
      <c r="AGQ273" s="6">
        <v>10.73</v>
      </c>
      <c r="AGR273" s="6">
        <v>6.47</v>
      </c>
      <c r="AGS273" s="6">
        <v>9.34</v>
      </c>
      <c r="AGT273" s="6">
        <v>5.84</v>
      </c>
      <c r="AGU273" s="6">
        <v>11.84</v>
      </c>
      <c r="AGV273" s="6">
        <v>5.29</v>
      </c>
      <c r="AGW273" s="6">
        <v>2.68</v>
      </c>
      <c r="AGX273" s="6">
        <v>9.42</v>
      </c>
      <c r="AGY273" s="6">
        <v>3.46</v>
      </c>
      <c r="AGZ273" s="6">
        <v>47.6</v>
      </c>
      <c r="AHA273" s="6">
        <v>13.16</v>
      </c>
      <c r="AHB273" s="6">
        <v>4.01</v>
      </c>
      <c r="AHC273" s="6">
        <v>6.34</v>
      </c>
      <c r="AHD273" s="6">
        <v>4.32</v>
      </c>
      <c r="AHE273" s="6">
        <v>21.19</v>
      </c>
      <c r="AHF273" s="6">
        <v>1.6</v>
      </c>
      <c r="AHG273" s="6">
        <v>5.28</v>
      </c>
      <c r="AHH273" s="6">
        <v>87.9</v>
      </c>
      <c r="AHI273" s="6">
        <v>3.89</v>
      </c>
      <c r="AHJ273" s="6">
        <v>6.61</v>
      </c>
      <c r="AHK273" s="6">
        <v>4.11</v>
      </c>
      <c r="AHL273" s="6">
        <v>39.93</v>
      </c>
      <c r="AHM273" s="6">
        <v>31.77</v>
      </c>
      <c r="AHN273" s="6">
        <v>9.77</v>
      </c>
      <c r="AHO273" s="6">
        <v>4.7</v>
      </c>
      <c r="AHP273" s="6">
        <v>3</v>
      </c>
      <c r="AHQ273" s="6">
        <v>2.88</v>
      </c>
      <c r="AHR273" s="6">
        <v>2.47</v>
      </c>
      <c r="AHS273" s="6">
        <v>24.83</v>
      </c>
      <c r="AHT273" s="6">
        <v>6.32</v>
      </c>
      <c r="AHU273" s="6">
        <v>7.95</v>
      </c>
      <c r="AHV273" s="6">
        <v>3.78</v>
      </c>
      <c r="AHW273" s="6">
        <v>6.69</v>
      </c>
      <c r="AHX273" s="6">
        <v>16.11</v>
      </c>
      <c r="AHY273" s="6">
        <v>9.65</v>
      </c>
      <c r="AHZ273" s="6">
        <v>2.37</v>
      </c>
      <c r="AIA273" s="6">
        <v>30.57</v>
      </c>
      <c r="AIB273" s="6">
        <v>4.65</v>
      </c>
      <c r="AIC273" s="6">
        <v>6.14</v>
      </c>
      <c r="AID273" s="6">
        <v>8.74</v>
      </c>
      <c r="AIE273" s="6">
        <v>4.96</v>
      </c>
      <c r="AIF273" s="6">
        <v>9.04</v>
      </c>
      <c r="AIG273" s="6">
        <v>2.95</v>
      </c>
      <c r="AIH273" s="6">
        <v>13.77</v>
      </c>
      <c r="AII273" s="6">
        <v>8.8</v>
      </c>
      <c r="AIJ273" s="6">
        <v>19.13</v>
      </c>
      <c r="AIK273" s="6">
        <v>23.45</v>
      </c>
      <c r="AIL273" s="6">
        <v>5.01</v>
      </c>
      <c r="AIM273" s="6">
        <v>6.37</v>
      </c>
      <c r="AIN273" s="6">
        <v>5.35</v>
      </c>
      <c r="AIO273" s="6">
        <v>14.12</v>
      </c>
      <c r="AIP273" s="6">
        <v>5.48</v>
      </c>
      <c r="AIQ273" s="6">
        <v>3.92</v>
      </c>
      <c r="AIR273" s="6">
        <v>3.01</v>
      </c>
      <c r="AIS273" s="6">
        <v>8.35</v>
      </c>
      <c r="AIT273" s="6">
        <v>3.22</v>
      </c>
      <c r="AIU273" s="6">
        <v>7.75</v>
      </c>
      <c r="AIV273" s="6">
        <v>7.85</v>
      </c>
      <c r="AIW273" s="6">
        <v>4.39</v>
      </c>
      <c r="AIX273" s="6">
        <v>15.92</v>
      </c>
      <c r="AIY273" s="6">
        <v>28.01</v>
      </c>
      <c r="AIZ273" s="6">
        <v>6.49</v>
      </c>
      <c r="AJA273" s="6">
        <v>7.3</v>
      </c>
      <c r="AJB273" s="6">
        <v>3.72</v>
      </c>
      <c r="AJC273" s="6">
        <v>5.15</v>
      </c>
      <c r="AJD273" s="6">
        <v>3.33</v>
      </c>
      <c r="AJE273" s="6">
        <v>13.35</v>
      </c>
      <c r="AJF273" s="6">
        <v>16.2</v>
      </c>
      <c r="AJG273" s="6">
        <v>11.44</v>
      </c>
      <c r="AJH273" s="6">
        <v>7.88</v>
      </c>
      <c r="AJI273" s="6">
        <v>6.28</v>
      </c>
      <c r="AJJ273" s="6">
        <v>9.38</v>
      </c>
      <c r="AJK273" s="6">
        <v>21.19</v>
      </c>
      <c r="AJL273" s="6">
        <v>5.66</v>
      </c>
      <c r="AJM273" s="6">
        <v>14.61</v>
      </c>
      <c r="AJN273" s="6">
        <v>5.2</v>
      </c>
      <c r="AJO273" s="6">
        <v>4.99</v>
      </c>
      <c r="AJP273" s="6">
        <v>13.89</v>
      </c>
      <c r="AJQ273" s="6">
        <v>3.79</v>
      </c>
      <c r="AJR273" s="6">
        <v>10.33</v>
      </c>
      <c r="AJS273" s="6">
        <v>19.47</v>
      </c>
      <c r="AJT273" s="6">
        <v>6.86</v>
      </c>
      <c r="AJU273" s="6">
        <v>22.14</v>
      </c>
      <c r="AJV273" s="6">
        <v>7.48</v>
      </c>
      <c r="AJW273" s="6">
        <v>6.85</v>
      </c>
      <c r="AJX273" s="6">
        <v>2.98</v>
      </c>
      <c r="AJY273" s="6">
        <v>6.89</v>
      </c>
      <c r="AJZ273" s="6">
        <v>10.41</v>
      </c>
      <c r="AKA273" s="6">
        <v>3.23</v>
      </c>
      <c r="AKB273" s="6">
        <v>3.61</v>
      </c>
      <c r="AKC273" s="6">
        <v>5.57</v>
      </c>
      <c r="AKD273" s="6">
        <v>23.6</v>
      </c>
      <c r="AKE273" s="6">
        <v>1.92</v>
      </c>
      <c r="AKF273" s="6">
        <v>8.35</v>
      </c>
      <c r="AKG273" s="6">
        <v>10.07</v>
      </c>
      <c r="AKH273" s="6">
        <v>5.26</v>
      </c>
      <c r="AKI273" s="6">
        <v>15.06</v>
      </c>
      <c r="AKJ273" s="6">
        <v>8.78</v>
      </c>
      <c r="AKK273" s="6">
        <v>14.61</v>
      </c>
      <c r="AKL273" s="6">
        <v>10.15</v>
      </c>
      <c r="AKM273" s="6">
        <v>9.02</v>
      </c>
      <c r="AKN273" s="6">
        <v>9.35</v>
      </c>
      <c r="AKO273" s="6">
        <v>2.79</v>
      </c>
      <c r="AKP273" s="6">
        <v>4.02</v>
      </c>
      <c r="AKQ273" s="6">
        <v>34.3</v>
      </c>
      <c r="AKR273" s="6">
        <v>3.74</v>
      </c>
      <c r="AKS273" s="6">
        <v>5.12</v>
      </c>
      <c r="AKT273" s="6">
        <v>3.44</v>
      </c>
      <c r="AKU273" s="6">
        <v>8.26</v>
      </c>
      <c r="AKV273" s="6">
        <v>222.7</v>
      </c>
      <c r="AKW273" s="6">
        <v>30.92</v>
      </c>
      <c r="AKX273" s="6">
        <v>2.92</v>
      </c>
      <c r="AKY273" s="6">
        <v>10.5</v>
      </c>
      <c r="AKZ273" s="6">
        <v>18.02</v>
      </c>
      <c r="ALA273" s="6">
        <v>3.96</v>
      </c>
      <c r="ALB273" s="6">
        <v>15.58</v>
      </c>
      <c r="ALC273" s="6">
        <v>17.54</v>
      </c>
      <c r="ALD273" s="6">
        <v>23.03</v>
      </c>
      <c r="ALE273" s="6">
        <v>36.01</v>
      </c>
      <c r="ALF273" s="6">
        <v>7.55</v>
      </c>
      <c r="ALG273" s="6">
        <v>23.39</v>
      </c>
      <c r="ALH273" s="6">
        <v>15.86</v>
      </c>
      <c r="ALI273" s="6">
        <v>7.01</v>
      </c>
      <c r="ALJ273" s="6">
        <v>6.55</v>
      </c>
      <c r="ALK273" s="6">
        <v>2.72</v>
      </c>
      <c r="ALL273" s="6">
        <v>5.03</v>
      </c>
      <c r="ALM273" s="6">
        <v>5.14</v>
      </c>
      <c r="ALN273" s="6">
        <v>4.15</v>
      </c>
      <c r="ALO273" s="6">
        <v>12.23</v>
      </c>
      <c r="ALP273" s="6">
        <v>11.76</v>
      </c>
      <c r="ALQ273" s="6">
        <v>4.15</v>
      </c>
      <c r="ALR273" s="6">
        <v>4.46</v>
      </c>
      <c r="ALS273" s="6">
        <v>8.92</v>
      </c>
      <c r="ALT273" s="6">
        <v>9.33</v>
      </c>
      <c r="ALU273" s="6">
        <v>3.75</v>
      </c>
      <c r="ALV273" s="6">
        <v>16.9</v>
      </c>
      <c r="ALW273" s="6">
        <v>7.64</v>
      </c>
      <c r="ALX273" s="6">
        <v>107</v>
      </c>
      <c r="ALY273" s="6">
        <v>15</v>
      </c>
      <c r="ALZ273" s="6">
        <v>4.99</v>
      </c>
      <c r="AMA273" s="6">
        <v>9.43</v>
      </c>
      <c r="AMB273" s="6">
        <v>3.85</v>
      </c>
      <c r="AMC273" s="6">
        <v>6.32</v>
      </c>
      <c r="AMD273" s="6">
        <v>5.66</v>
      </c>
      <c r="AME273" s="6">
        <v>3.92</v>
      </c>
      <c r="AMF273" s="6">
        <v>5.49</v>
      </c>
      <c r="AMG273" s="6">
        <v>4.17</v>
      </c>
      <c r="AMH273" s="6">
        <v>24.82</v>
      </c>
      <c r="AMI273" s="6">
        <v>4.7</v>
      </c>
      <c r="AMJ273" s="6">
        <v>5.23</v>
      </c>
      <c r="AMK273" s="6">
        <v>9.67</v>
      </c>
      <c r="AML273" s="6">
        <v>4.01</v>
      </c>
      <c r="AMM273" s="6">
        <v>3.74</v>
      </c>
      <c r="AMN273" s="6">
        <v>7.08</v>
      </c>
      <c r="AMO273" s="6">
        <v>9.71</v>
      </c>
      <c r="AMP273" s="6">
        <v>7.25</v>
      </c>
      <c r="AMQ273" s="6">
        <v>8.88</v>
      </c>
      <c r="AMR273" s="6">
        <v>3.75</v>
      </c>
      <c r="AMS273" s="6">
        <v>7.8</v>
      </c>
      <c r="AMT273" s="6">
        <v>43.52</v>
      </c>
      <c r="AMU273" s="6">
        <v>3.03</v>
      </c>
      <c r="AMV273" s="6">
        <v>10.29</v>
      </c>
      <c r="AMW273" s="6">
        <v>7.41</v>
      </c>
      <c r="AMX273" s="6">
        <v>6.68</v>
      </c>
      <c r="AMY273" s="6">
        <v>6.44</v>
      </c>
      <c r="AMZ273" s="6">
        <v>1705</v>
      </c>
      <c r="ANA273" s="6">
        <v>7.9</v>
      </c>
      <c r="ANB273" s="6">
        <v>32.74</v>
      </c>
      <c r="ANC273" s="6">
        <v>10.76</v>
      </c>
      <c r="AND273" s="6">
        <v>15.86</v>
      </c>
      <c r="ANE273" s="6">
        <v>6.23</v>
      </c>
      <c r="ANF273" s="6">
        <v>5.36</v>
      </c>
      <c r="ANG273" s="6">
        <v>2.75</v>
      </c>
      <c r="ANH273" s="6">
        <v>9.15</v>
      </c>
      <c r="ANI273" s="6">
        <v>45.56</v>
      </c>
      <c r="ANJ273" s="6">
        <v>5.43</v>
      </c>
      <c r="ANK273" s="6">
        <v>3.19</v>
      </c>
      <c r="ANL273" s="6">
        <v>17.18</v>
      </c>
      <c r="ANM273" s="6">
        <v>72.12</v>
      </c>
      <c r="ANN273" s="6">
        <v>3.98</v>
      </c>
      <c r="ANO273" s="6">
        <v>6.03</v>
      </c>
      <c r="ANP273" s="6">
        <v>7.6</v>
      </c>
      <c r="ANQ273" s="6">
        <v>5.15</v>
      </c>
      <c r="ANR273" s="6">
        <v>4.56</v>
      </c>
      <c r="ANS273" s="6">
        <v>8.98</v>
      </c>
      <c r="ANT273" s="6">
        <v>24.45</v>
      </c>
      <c r="ANU273" s="6">
        <v>8.88</v>
      </c>
      <c r="ANV273" s="6">
        <v>14.83</v>
      </c>
      <c r="ANW273" s="6">
        <v>4.6</v>
      </c>
      <c r="ANX273" s="6">
        <v>7.99</v>
      </c>
      <c r="ANY273" s="6">
        <v>6.46</v>
      </c>
      <c r="ANZ273" s="6">
        <v>16.17</v>
      </c>
      <c r="AOA273" s="6">
        <v>12.56</v>
      </c>
      <c r="AOB273" s="6">
        <v>3.08</v>
      </c>
      <c r="AOC273" s="6">
        <v>16.47</v>
      </c>
      <c r="AOD273" s="6">
        <v>9.91</v>
      </c>
      <c r="AOE273" s="6">
        <v>5.05</v>
      </c>
      <c r="AOF273" s="6">
        <v>16.77</v>
      </c>
      <c r="AOG273" s="6">
        <v>102.99</v>
      </c>
      <c r="AOH273" s="6">
        <v>2.99</v>
      </c>
      <c r="AOI273" s="6">
        <v>22.2</v>
      </c>
      <c r="AOJ273" s="6">
        <v>3.26</v>
      </c>
      <c r="AOK273" s="6">
        <v>2.14</v>
      </c>
      <c r="AOL273" s="6">
        <v>88.67</v>
      </c>
      <c r="AOM273" s="6">
        <v>8.42</v>
      </c>
      <c r="AON273" s="6">
        <v>5.08</v>
      </c>
      <c r="AOO273" s="6">
        <v>9.1</v>
      </c>
      <c r="AOP273" s="6">
        <v>2.21</v>
      </c>
      <c r="AOQ273" s="6">
        <v>3.81</v>
      </c>
      <c r="AOR273" s="6">
        <v>3.27</v>
      </c>
      <c r="AOS273" s="6">
        <v>2.99</v>
      </c>
      <c r="AOT273" s="6">
        <v>5.02</v>
      </c>
      <c r="AOU273" s="6">
        <v>12.78</v>
      </c>
      <c r="AOV273" s="6">
        <v>3.56</v>
      </c>
      <c r="AOW273" s="6">
        <v>3.15</v>
      </c>
      <c r="AOX273" s="6">
        <v>4.4</v>
      </c>
      <c r="AOY273" s="6">
        <v>43.09</v>
      </c>
      <c r="AOZ273" s="6">
        <v>54.98</v>
      </c>
      <c r="APA273" s="6">
        <v>4.61</v>
      </c>
      <c r="APB273" s="6">
        <v>15.88</v>
      </c>
      <c r="APC273" s="6">
        <v>47.63</v>
      </c>
      <c r="APD273" s="6">
        <v>5.69</v>
      </c>
      <c r="APE273" s="6">
        <v>11.18</v>
      </c>
      <c r="APF273" s="6">
        <v>43.53</v>
      </c>
      <c r="APG273" s="6">
        <v>6.13</v>
      </c>
      <c r="APH273" s="6">
        <v>2.4</v>
      </c>
      <c r="API273" s="6">
        <v>12.33</v>
      </c>
      <c r="APJ273" s="6">
        <v>15.52</v>
      </c>
      <c r="APK273" s="6">
        <v>17.04</v>
      </c>
      <c r="APL273" s="6">
        <v>84.95</v>
      </c>
      <c r="APM273" s="6">
        <v>4</v>
      </c>
      <c r="APN273" s="6">
        <v>6.23</v>
      </c>
      <c r="APO273" s="6">
        <v>4.76</v>
      </c>
      <c r="APP273" s="6">
        <v>7.2</v>
      </c>
      <c r="APQ273" s="6">
        <v>12.42</v>
      </c>
      <c r="APR273" s="6">
        <v>6.21</v>
      </c>
      <c r="APS273" s="6">
        <v>5.61</v>
      </c>
      <c r="APT273" s="6">
        <v>3.87</v>
      </c>
      <c r="APU273" s="6">
        <v>3.6</v>
      </c>
      <c r="APV273" s="6">
        <v>46.73</v>
      </c>
      <c r="APW273" s="6">
        <v>5.46</v>
      </c>
      <c r="APX273" s="6">
        <v>8.05</v>
      </c>
      <c r="APY273" s="6">
        <v>5.32</v>
      </c>
      <c r="APZ273" s="6">
        <v>4.37</v>
      </c>
      <c r="AQA273" s="6">
        <v>7.52</v>
      </c>
      <c r="AQB273" s="6">
        <v>7.21</v>
      </c>
      <c r="AQC273" s="6">
        <v>7.03</v>
      </c>
      <c r="AQD273" s="6">
        <v>18.23</v>
      </c>
      <c r="AQE273" s="6">
        <v>3.56</v>
      </c>
      <c r="AQF273" s="6">
        <v>5.92</v>
      </c>
      <c r="AQG273" s="6">
        <v>8.95</v>
      </c>
      <c r="AQH273" s="6">
        <v>4.17</v>
      </c>
      <c r="AQI273" s="6">
        <v>8.53</v>
      </c>
      <c r="AQJ273" s="6">
        <v>8.08</v>
      </c>
      <c r="AQK273" s="6">
        <v>6.3</v>
      </c>
      <c r="AQL273" s="6">
        <v>9.03</v>
      </c>
      <c r="AQM273" s="6">
        <v>4.23</v>
      </c>
      <c r="AQN273" s="6">
        <v>13.2</v>
      </c>
      <c r="AQO273" s="6">
        <v>9.33</v>
      </c>
      <c r="AQP273" s="6">
        <v>6.72</v>
      </c>
      <c r="AQQ273" s="6">
        <v>12.77</v>
      </c>
      <c r="AQR273" s="6">
        <v>14.15</v>
      </c>
      <c r="AQS273" s="6">
        <v>18.66</v>
      </c>
      <c r="AQT273" s="6">
        <v>5.43</v>
      </c>
      <c r="AQU273" s="6">
        <v>8.02</v>
      </c>
      <c r="AQV273" s="6">
        <v>5.32</v>
      </c>
      <c r="AQW273" s="6">
        <v>25.1</v>
      </c>
      <c r="AQX273" s="6">
        <v>14.96</v>
      </c>
      <c r="AQY273" s="6">
        <v>5.41</v>
      </c>
      <c r="AQZ273" s="6">
        <v>8.87</v>
      </c>
      <c r="ARA273" s="6">
        <v>3.38</v>
      </c>
      <c r="ARB273" s="6">
        <v>1.89</v>
      </c>
      <c r="ARC273" s="6">
        <v>9.4</v>
      </c>
      <c r="ARD273" s="6">
        <v>4.27</v>
      </c>
      <c r="ARE273" s="6">
        <v>5.7</v>
      </c>
      <c r="ARF273" s="6">
        <v>41.24</v>
      </c>
      <c r="ARG273" s="6">
        <v>15.7</v>
      </c>
      <c r="ARH273" s="6">
        <v>8.2</v>
      </c>
      <c r="ARI273" s="6">
        <v>11.53</v>
      </c>
      <c r="ARJ273" s="6">
        <v>3.25</v>
      </c>
      <c r="ARK273" s="6">
        <v>3.51</v>
      </c>
      <c r="ARL273" s="6">
        <v>10.74</v>
      </c>
      <c r="ARM273" s="6">
        <v>14.88</v>
      </c>
      <c r="ARN273" s="6">
        <v>5.58</v>
      </c>
      <c r="ARO273" s="6">
        <v>10.25</v>
      </c>
      <c r="ARP273" s="6">
        <v>3.76</v>
      </c>
      <c r="ARQ273" s="6">
        <v>5.2</v>
      </c>
      <c r="ARR273" s="6">
        <v>6.56</v>
      </c>
      <c r="ARS273" s="6">
        <v>11.98</v>
      </c>
      <c r="ART273" s="6">
        <v>5.14</v>
      </c>
      <c r="ARU273" s="6">
        <v>10.12</v>
      </c>
      <c r="ARV273" s="6">
        <v>4.28</v>
      </c>
      <c r="ARW273" s="6">
        <v>3.19</v>
      </c>
      <c r="ARX273" s="6">
        <v>26.77</v>
      </c>
      <c r="ARY273" s="6">
        <v>7.8</v>
      </c>
      <c r="ARZ273" s="6">
        <v>3.36</v>
      </c>
      <c r="ASA273" s="6">
        <v>8.14</v>
      </c>
      <c r="ASB273" s="6">
        <v>28.4</v>
      </c>
      <c r="ASC273" s="6">
        <v>2.24</v>
      </c>
      <c r="ASD273" s="6">
        <v>6.4</v>
      </c>
      <c r="ASE273" s="6">
        <v>4.66</v>
      </c>
      <c r="ASF273" s="6">
        <v>23.3</v>
      </c>
      <c r="ASG273" s="6">
        <v>8.29</v>
      </c>
      <c r="ASH273" s="6">
        <v>15.07</v>
      </c>
      <c r="ASI273" s="6">
        <v>2.25</v>
      </c>
      <c r="ASJ273" s="6">
        <v>26</v>
      </c>
      <c r="ASK273" s="6">
        <v>51.59</v>
      </c>
      <c r="ASL273" s="6">
        <v>25.79</v>
      </c>
      <c r="ASM273" s="6">
        <v>4.55</v>
      </c>
      <c r="ASN273" s="6">
        <v>4.38</v>
      </c>
      <c r="ASO273" s="6">
        <v>7.5</v>
      </c>
      <c r="ASP273" s="6">
        <v>4.23</v>
      </c>
      <c r="ASQ273" s="6">
        <v>2.65</v>
      </c>
      <c r="ASR273" s="6">
        <v>5.31</v>
      </c>
      <c r="ASS273" s="6">
        <v>6.58</v>
      </c>
      <c r="AST273" s="6">
        <v>4.99</v>
      </c>
      <c r="ASU273" s="6">
        <v>4.45</v>
      </c>
      <c r="ASV273" s="6">
        <v>5.69</v>
      </c>
      <c r="ASW273" s="6">
        <v>2.66</v>
      </c>
      <c r="ASX273" s="6">
        <v>3.87</v>
      </c>
      <c r="ASY273" s="6">
        <v>4.76</v>
      </c>
      <c r="ASZ273" s="6">
        <v>11.24</v>
      </c>
      <c r="ATA273" s="6">
        <v>3.94</v>
      </c>
      <c r="ATB273" s="6">
        <v>16.11</v>
      </c>
      <c r="ATC273" s="6">
        <v>4.19</v>
      </c>
      <c r="ATD273" s="6">
        <v>4.05</v>
      </c>
      <c r="ATE273" s="6">
        <v>3.84</v>
      </c>
      <c r="ATF273" s="6">
        <v>1.93</v>
      </c>
      <c r="ATG273" s="6">
        <v>2.33</v>
      </c>
      <c r="ATH273" s="6">
        <v>7.26</v>
      </c>
      <c r="ATI273" s="6">
        <v>8.78</v>
      </c>
      <c r="ATJ273" s="6">
        <v>31.29</v>
      </c>
      <c r="ATK273" s="6">
        <v>4.83</v>
      </c>
      <c r="ATL273" s="6">
        <v>11.18</v>
      </c>
      <c r="ATM273" s="6">
        <v>15</v>
      </c>
      <c r="ATN273" s="6">
        <v>7.05</v>
      </c>
      <c r="ATO273" s="6">
        <v>6.1</v>
      </c>
      <c r="ATP273" s="6">
        <v>4.91</v>
      </c>
      <c r="ATQ273" s="6">
        <v>8.24</v>
      </c>
      <c r="ATR273" s="6">
        <v>6.64</v>
      </c>
      <c r="ATS273" s="6">
        <v>23.2</v>
      </c>
      <c r="ATT273" s="6">
        <v>5.93</v>
      </c>
      <c r="ATU273" s="6">
        <v>33.26</v>
      </c>
      <c r="ATV273" s="6">
        <v>11.23</v>
      </c>
      <c r="ATW273" s="6">
        <v>2.16</v>
      </c>
      <c r="ATX273" s="6">
        <v>2.6</v>
      </c>
      <c r="ATY273" s="6">
        <v>109.83</v>
      </c>
      <c r="ATZ273" s="6">
        <v>6.43</v>
      </c>
      <c r="AUA273" s="6">
        <v>5.13</v>
      </c>
      <c r="AUB273" s="6">
        <v>9.11</v>
      </c>
      <c r="AUC273" s="6">
        <v>11.15</v>
      </c>
      <c r="AUD273" s="6">
        <v>3.37</v>
      </c>
      <c r="AUE273" s="6">
        <v>15.28</v>
      </c>
      <c r="AUF273" s="6">
        <v>51.29</v>
      </c>
      <c r="AUG273" s="6">
        <v>6.73</v>
      </c>
      <c r="AUH273" s="6">
        <v>16.03</v>
      </c>
      <c r="AUI273" s="6">
        <v>5.48</v>
      </c>
      <c r="AUJ273" s="6">
        <v>2.82</v>
      </c>
      <c r="AUK273" s="6">
        <v>52.63</v>
      </c>
      <c r="AUL273" s="6">
        <v>14.43</v>
      </c>
      <c r="AUM273" s="6">
        <v>242.8</v>
      </c>
      <c r="AUN273" s="6">
        <v>33.45</v>
      </c>
      <c r="AUO273" s="6">
        <v>15.98</v>
      </c>
      <c r="AUP273" s="6">
        <v>9.97</v>
      </c>
      <c r="AUQ273" s="6">
        <v>5.7</v>
      </c>
      <c r="AUR273" s="6">
        <v>5.74</v>
      </c>
      <c r="AUS273" s="6">
        <v>14.44</v>
      </c>
      <c r="AUT273" s="6">
        <v>6.12</v>
      </c>
      <c r="AUU273" s="6">
        <v>11.59</v>
      </c>
      <c r="AUV273" s="6">
        <v>7.24</v>
      </c>
      <c r="AUW273" s="6">
        <v>12.96</v>
      </c>
      <c r="AUX273" s="6">
        <v>1.65</v>
      </c>
      <c r="AUY273" s="6">
        <v>4.45</v>
      </c>
      <c r="AUZ273" s="6">
        <v>76.29</v>
      </c>
      <c r="AVA273" s="6">
        <v>3.29</v>
      </c>
      <c r="AVB273" s="6">
        <v>4.49</v>
      </c>
      <c r="AVC273" s="6">
        <v>16.19</v>
      </c>
      <c r="AVD273" s="6">
        <v>5.07</v>
      </c>
      <c r="AVE273" s="6">
        <v>14.31</v>
      </c>
      <c r="AVF273" s="6">
        <v>4.67</v>
      </c>
      <c r="AVG273" s="6">
        <v>9.01</v>
      </c>
      <c r="AVH273" s="6">
        <v>3.19</v>
      </c>
      <c r="AVI273" s="6">
        <v>4.6</v>
      </c>
      <c r="AVJ273" s="6">
        <v>3.12</v>
      </c>
      <c r="AVK273" s="6">
        <v>9.51</v>
      </c>
      <c r="AVL273" s="6">
        <v>3.28</v>
      </c>
      <c r="AVM273" s="6">
        <v>2.06</v>
      </c>
      <c r="AVN273" s="6">
        <v>5.15</v>
      </c>
      <c r="AVO273" s="6">
        <v>8.32</v>
      </c>
      <c r="AVP273" s="6">
        <v>3.22</v>
      </c>
      <c r="AVQ273" s="6">
        <v>4.59</v>
      </c>
      <c r="AVR273" s="6">
        <v>24.64</v>
      </c>
      <c r="AVS273" s="6">
        <v>8.43</v>
      </c>
      <c r="AVT273" s="6">
        <v>14.12</v>
      </c>
      <c r="AVU273" s="6">
        <v>4.09</v>
      </c>
      <c r="AVV273" s="6">
        <v>4.2</v>
      </c>
      <c r="AVW273" s="6">
        <v>2.72</v>
      </c>
      <c r="AVX273" s="6">
        <v>250.1</v>
      </c>
      <c r="AVY273" s="6">
        <v>10.1</v>
      </c>
      <c r="AVZ273" s="6">
        <v>3.7</v>
      </c>
      <c r="AWA273" s="6">
        <v>10.76</v>
      </c>
      <c r="AWB273" s="6">
        <v>6.03</v>
      </c>
      <c r="AWC273" s="6">
        <v>2.33</v>
      </c>
      <c r="AWD273" s="6">
        <v>12.5</v>
      </c>
      <c r="AWE273" s="6">
        <v>9.09</v>
      </c>
      <c r="AWF273" s="6">
        <v>4.8</v>
      </c>
      <c r="AWG273" s="6">
        <v>5.71</v>
      </c>
      <c r="AWH273" s="6">
        <v>4.77</v>
      </c>
      <c r="AWI273" s="6">
        <v>10.65</v>
      </c>
      <c r="AWJ273" s="6">
        <v>4.04</v>
      </c>
      <c r="AWK273" s="6">
        <v>5.64</v>
      </c>
      <c r="AWL273" s="6">
        <v>9.89</v>
      </c>
      <c r="AWM273" s="6">
        <v>14.48</v>
      </c>
      <c r="AWN273" s="6">
        <v>3.83</v>
      </c>
      <c r="AWO273" s="6">
        <v>6.92</v>
      </c>
      <c r="AWP273" s="6">
        <v>5.63</v>
      </c>
      <c r="AWQ273" s="6">
        <v>7.1</v>
      </c>
      <c r="AWR273" s="6">
        <v>11.07</v>
      </c>
      <c r="AWS273" s="6">
        <v>9.29</v>
      </c>
      <c r="AWT273" s="6">
        <v>22.71</v>
      </c>
      <c r="AWU273" s="6">
        <v>4.63</v>
      </c>
      <c r="AWV273" s="6">
        <v>13.93</v>
      </c>
      <c r="AWW273" s="6">
        <v>7.01</v>
      </c>
      <c r="AWX273" s="6">
        <v>2.84</v>
      </c>
      <c r="AWY273" s="6">
        <v>8.36</v>
      </c>
      <c r="AWZ273" s="6">
        <v>6.42</v>
      </c>
      <c r="AXA273" s="6">
        <v>2.94</v>
      </c>
      <c r="AXB273" s="6">
        <v>60.91</v>
      </c>
      <c r="AXC273" s="6">
        <v>8.28</v>
      </c>
      <c r="AXD273" s="6">
        <v>9.96</v>
      </c>
      <c r="AXE273" s="6">
        <v>22.04</v>
      </c>
      <c r="AXF273" s="6">
        <v>24.5</v>
      </c>
      <c r="AXG273" s="6">
        <v>7.19</v>
      </c>
      <c r="AXH273" s="6">
        <v>3.33</v>
      </c>
      <c r="AXI273" s="6">
        <v>4.05</v>
      </c>
      <c r="AXJ273" s="6">
        <v>14.6</v>
      </c>
      <c r="AXK273" s="6">
        <v>9.29</v>
      </c>
      <c r="AXL273" s="6">
        <v>8.01</v>
      </c>
      <c r="AXM273" s="6">
        <v>39.96</v>
      </c>
      <c r="AXN273" s="6">
        <v>4.1</v>
      </c>
      <c r="AXO273" s="6">
        <v>22.23</v>
      </c>
      <c r="AXP273" s="6">
        <v>22.85</v>
      </c>
      <c r="AXQ273" s="6">
        <v>2.6</v>
      </c>
      <c r="AXR273" s="6">
        <v>6.5</v>
      </c>
      <c r="AXS273" s="6">
        <v>7.44</v>
      </c>
      <c r="AXT273" s="6">
        <v>4.7</v>
      </c>
      <c r="AXU273" s="6">
        <v>14.59</v>
      </c>
      <c r="AXV273" s="6">
        <v>3.05</v>
      </c>
      <c r="AXW273" s="6">
        <v>4.05</v>
      </c>
      <c r="AXX273" s="6">
        <v>1.83</v>
      </c>
      <c r="AXY273" s="6">
        <v>62.4</v>
      </c>
      <c r="AXZ273" s="6">
        <v>5.14</v>
      </c>
      <c r="AYA273" s="6">
        <v>7.03</v>
      </c>
      <c r="AYB273" s="6">
        <v>10.24</v>
      </c>
      <c r="AYC273" s="6">
        <v>16.49</v>
      </c>
      <c r="AYD273" s="6">
        <v>6.12</v>
      </c>
      <c r="AYE273" s="6">
        <v>6.57</v>
      </c>
      <c r="AYF273" s="6">
        <v>3.78</v>
      </c>
      <c r="AYG273" s="6">
        <v>3.17</v>
      </c>
      <c r="AYH273" s="6">
        <v>31.91</v>
      </c>
      <c r="AYI273" s="6">
        <v>7.98</v>
      </c>
      <c r="AYJ273" s="6">
        <v>12.97</v>
      </c>
      <c r="AYK273" s="6">
        <v>49.58</v>
      </c>
      <c r="AYL273" s="6">
        <v>9.27</v>
      </c>
      <c r="AYM273" s="6">
        <v>38.32</v>
      </c>
      <c r="AYN273" s="6">
        <v>6.45</v>
      </c>
      <c r="AYO273" s="6">
        <v>7.18</v>
      </c>
      <c r="AYP273" s="6">
        <v>3.2</v>
      </c>
      <c r="AYQ273" s="6">
        <v>38.34</v>
      </c>
      <c r="AYR273" s="6">
        <v>8.29</v>
      </c>
      <c r="AYS273" s="6">
        <v>18.29</v>
      </c>
      <c r="AYT273" s="6">
        <v>17.81</v>
      </c>
      <c r="AYU273" s="6">
        <v>20.36</v>
      </c>
      <c r="AYV273" s="6">
        <v>3.71</v>
      </c>
      <c r="AYW273" s="6">
        <v>7.66</v>
      </c>
      <c r="AYX273" s="6">
        <v>8.08</v>
      </c>
      <c r="AYY273" s="6">
        <v>4.13</v>
      </c>
      <c r="AYZ273" s="6">
        <v>5.6</v>
      </c>
      <c r="AZA273" s="6">
        <v>14.86</v>
      </c>
      <c r="AZB273" s="6">
        <v>10.19</v>
      </c>
      <c r="AZC273" s="6">
        <v>6.51</v>
      </c>
      <c r="AZD273" s="6">
        <v>6.97</v>
      </c>
      <c r="AZE273" s="6">
        <v>5.13</v>
      </c>
      <c r="AZF273" s="6">
        <v>4.59</v>
      </c>
      <c r="AZG273" s="6">
        <v>7.99</v>
      </c>
      <c r="AZH273" s="6">
        <v>29</v>
      </c>
      <c r="AZI273" s="6">
        <v>3.2</v>
      </c>
      <c r="AZJ273" s="6">
        <v>14.8</v>
      </c>
      <c r="AZK273" s="6">
        <v>3.23</v>
      </c>
      <c r="AZL273" s="6">
        <v>3.15</v>
      </c>
      <c r="AZM273" s="6">
        <v>6.41</v>
      </c>
      <c r="AZN273" s="6">
        <v>17</v>
      </c>
      <c r="AZO273" s="6">
        <v>10.74</v>
      </c>
      <c r="AZP273" s="6">
        <v>5.07</v>
      </c>
      <c r="AZQ273" s="6">
        <v>5.65</v>
      </c>
      <c r="AZR273" s="6">
        <v>18.63</v>
      </c>
      <c r="AZS273" s="6">
        <v>38.61</v>
      </c>
      <c r="AZT273" s="6">
        <v>6.76</v>
      </c>
      <c r="AZU273" s="6">
        <v>20.34</v>
      </c>
      <c r="AZV273" s="6">
        <v>7.73</v>
      </c>
      <c r="AZW273" s="6">
        <v>5.31</v>
      </c>
      <c r="AZX273" s="6">
        <v>5.1</v>
      </c>
      <c r="AZY273" s="6">
        <v>5.06</v>
      </c>
      <c r="AZZ273" s="6">
        <v>4.92</v>
      </c>
      <c r="BAA273" s="6">
        <v>1.53</v>
      </c>
      <c r="BAB273" s="6">
        <v>6.45</v>
      </c>
      <c r="BAC273" s="6">
        <v>8.12</v>
      </c>
      <c r="BAD273" s="6">
        <v>3.78</v>
      </c>
      <c r="BAE273" s="6">
        <v>7.97</v>
      </c>
      <c r="BAF273" s="6">
        <v>17.48</v>
      </c>
      <c r="BAG273" s="6">
        <v>3.76</v>
      </c>
      <c r="BAH273" s="6">
        <v>7.45</v>
      </c>
      <c r="BAI273" s="6">
        <v>17.77</v>
      </c>
      <c r="BAJ273" s="6">
        <v>11.86</v>
      </c>
      <c r="BAK273" s="6">
        <v>4.72</v>
      </c>
      <c r="BAL273" s="6">
        <v>8.36</v>
      </c>
      <c r="BAM273" s="6">
        <v>80.34</v>
      </c>
      <c r="BAN273" s="6">
        <v>4.55</v>
      </c>
      <c r="BAO273" s="6">
        <v>2.34</v>
      </c>
      <c r="BAP273" s="6">
        <v>5.48</v>
      </c>
      <c r="BAQ273" s="6">
        <v>4.96</v>
      </c>
      <c r="BAR273" s="6">
        <v>2.44</v>
      </c>
      <c r="BAS273" s="6">
        <v>3.31</v>
      </c>
      <c r="BAT273" s="6">
        <v>31.78</v>
      </c>
      <c r="BAU273" s="6">
        <v>20.31</v>
      </c>
      <c r="BAV273" s="6">
        <v>40.7</v>
      </c>
      <c r="BAW273" s="6">
        <v>5.54</v>
      </c>
      <c r="BAX273" s="6">
        <v>6.03</v>
      </c>
      <c r="BAY273" s="6">
        <v>5.14</v>
      </c>
      <c r="BAZ273" s="6">
        <v>5.51</v>
      </c>
      <c r="BBA273" s="6">
        <v>11.35</v>
      </c>
      <c r="BBB273" s="6">
        <v>4.18</v>
      </c>
      <c r="BBC273" s="6">
        <v>2.73</v>
      </c>
      <c r="BBD273" s="6">
        <v>5.7</v>
      </c>
      <c r="BBE273" s="6">
        <v>4.14</v>
      </c>
      <c r="BBF273" s="6">
        <v>7.64</v>
      </c>
      <c r="BBG273" s="6">
        <v>2.59</v>
      </c>
      <c r="BBH273" s="6">
        <v>7.78</v>
      </c>
      <c r="BBI273" s="6">
        <v>6.4</v>
      </c>
      <c r="BBJ273" s="6">
        <v>6.06</v>
      </c>
      <c r="BBK273" s="6">
        <v>3.22</v>
      </c>
      <c r="BBL273" s="6">
        <v>2.23</v>
      </c>
      <c r="BBM273" s="6">
        <v>5.06</v>
      </c>
      <c r="BBN273" s="6">
        <v>6.09</v>
      </c>
    </row>
    <row r="274" spans="1:1418">
      <c r="A274" s="3">
        <v>44151</v>
      </c>
      <c r="B274" s="6">
        <v>17.37</v>
      </c>
      <c r="C274" s="6">
        <v>29.2</v>
      </c>
      <c r="D274" s="6">
        <v>30.61</v>
      </c>
      <c r="E274" s="6">
        <v>5.72</v>
      </c>
      <c r="F274" s="6">
        <v>2.73</v>
      </c>
      <c r="G274" s="6">
        <v>7.82</v>
      </c>
      <c r="H274" s="6">
        <v>4.24</v>
      </c>
      <c r="I274" s="6">
        <v>14.39</v>
      </c>
      <c r="J274" s="6">
        <v>7.83</v>
      </c>
      <c r="K274" s="6">
        <v>9.41</v>
      </c>
      <c r="L274" s="6">
        <v>6.82</v>
      </c>
      <c r="M274" s="6">
        <v>2.61</v>
      </c>
      <c r="N274" s="6">
        <v>7.91</v>
      </c>
      <c r="O274" s="6">
        <v>10.17</v>
      </c>
      <c r="P274" s="6">
        <v>21.44</v>
      </c>
      <c r="Q274" s="6">
        <v>19.03</v>
      </c>
      <c r="R274" s="6">
        <v>12.5</v>
      </c>
      <c r="S274" s="6">
        <v>5.54</v>
      </c>
      <c r="T274" s="6">
        <v>51.3</v>
      </c>
      <c r="U274" s="6">
        <v>8.73</v>
      </c>
      <c r="V274" s="6">
        <v>8.25</v>
      </c>
      <c r="W274" s="6">
        <v>4.79</v>
      </c>
      <c r="X274" s="6">
        <v>19.95</v>
      </c>
      <c r="Y274" s="6">
        <v>31.36</v>
      </c>
      <c r="Z274" s="6">
        <v>4.56</v>
      </c>
      <c r="AA274" s="6">
        <v>4.16</v>
      </c>
      <c r="AB274" s="6">
        <v>11.66</v>
      </c>
      <c r="AC274" s="6">
        <v>14.68</v>
      </c>
      <c r="AD274" s="6">
        <v>3.28</v>
      </c>
      <c r="AE274" s="6">
        <v>9.12</v>
      </c>
      <c r="AF274" s="6">
        <v>7.84</v>
      </c>
      <c r="AG274" s="6">
        <v>31.55</v>
      </c>
      <c r="AH274" s="6">
        <v>54.82</v>
      </c>
      <c r="AI274" s="6">
        <v>14.7</v>
      </c>
      <c r="AJ274" s="6">
        <v>4.69</v>
      </c>
      <c r="AK274" s="6">
        <v>3.36</v>
      </c>
      <c r="AL274" s="6">
        <v>7.25</v>
      </c>
      <c r="AM274" s="6">
        <v>5.97</v>
      </c>
      <c r="AN274" s="6">
        <v>4.7</v>
      </c>
      <c r="AO274" s="6">
        <v>6.94</v>
      </c>
      <c r="AP274" s="6">
        <v>13.72</v>
      </c>
      <c r="AQ274" s="6">
        <v>35.17</v>
      </c>
      <c r="AR274" s="6">
        <v>7.81</v>
      </c>
      <c r="AS274" s="6">
        <v>15.12</v>
      </c>
      <c r="AT274" s="6">
        <v>3.08</v>
      </c>
      <c r="AU274" s="6">
        <v>7.06</v>
      </c>
      <c r="AV274" s="6">
        <v>10.21</v>
      </c>
      <c r="AW274" s="6">
        <v>4.1</v>
      </c>
      <c r="AX274" s="6">
        <v>6.86</v>
      </c>
      <c r="AY274" s="6">
        <v>8.59</v>
      </c>
      <c r="AZ274" s="6">
        <v>6.82</v>
      </c>
      <c r="BA274" s="6">
        <v>10.07</v>
      </c>
      <c r="BB274" s="6">
        <v>7.63</v>
      </c>
      <c r="BC274" s="6">
        <v>7.19</v>
      </c>
      <c r="BD274" s="6">
        <v>8.9</v>
      </c>
      <c r="BE274" s="6">
        <v>8.45</v>
      </c>
      <c r="BF274" s="6">
        <v>7.02</v>
      </c>
      <c r="BG274" s="6">
        <v>9.59</v>
      </c>
      <c r="BH274" s="6">
        <v>7.74</v>
      </c>
      <c r="BI274" s="6">
        <v>7.16</v>
      </c>
      <c r="BJ274" s="6">
        <v>5.66</v>
      </c>
      <c r="BK274" s="6">
        <v>9.24</v>
      </c>
      <c r="BL274" s="6">
        <v>16.84</v>
      </c>
      <c r="BM274" s="6">
        <v>15.29</v>
      </c>
      <c r="BN274" s="6">
        <v>16.34</v>
      </c>
      <c r="BO274" s="6">
        <v>6.95</v>
      </c>
      <c r="BP274" s="6">
        <v>43.29</v>
      </c>
      <c r="BQ274" s="6">
        <v>4.53</v>
      </c>
      <c r="BR274" s="6">
        <v>4.59</v>
      </c>
      <c r="BS274" s="6">
        <v>8.62</v>
      </c>
      <c r="BT274" s="6">
        <v>4.05</v>
      </c>
      <c r="BU274" s="6">
        <v>4.22</v>
      </c>
      <c r="BV274" s="6">
        <v>22.86</v>
      </c>
      <c r="BW274" s="6">
        <v>2.73</v>
      </c>
      <c r="BX274" s="6">
        <v>2.72</v>
      </c>
      <c r="BY274" s="6">
        <v>5.1</v>
      </c>
      <c r="BZ274" s="6">
        <v>4.81</v>
      </c>
      <c r="CA274" s="6">
        <v>2.11</v>
      </c>
      <c r="CB274" s="6">
        <v>6.13</v>
      </c>
      <c r="CC274" s="6">
        <v>2.71</v>
      </c>
      <c r="CD274" s="6">
        <v>42.5</v>
      </c>
      <c r="CE274" s="6">
        <v>5.22</v>
      </c>
      <c r="CF274" s="6">
        <v>8.06</v>
      </c>
      <c r="CG274" s="6">
        <v>2.9</v>
      </c>
      <c r="CH274" s="6">
        <v>6.88</v>
      </c>
      <c r="CI274" s="6">
        <v>4.96</v>
      </c>
      <c r="CJ274" s="6">
        <v>6.01</v>
      </c>
      <c r="CK274" s="6">
        <v>5.2</v>
      </c>
      <c r="CL274" s="6">
        <v>13.92</v>
      </c>
      <c r="CM274" s="6">
        <v>11.11</v>
      </c>
      <c r="CN274" s="6">
        <v>12.44</v>
      </c>
      <c r="CO274" s="6">
        <v>8.96</v>
      </c>
      <c r="CP274" s="6">
        <v>2.64</v>
      </c>
      <c r="CQ274" s="6">
        <v>5.7</v>
      </c>
      <c r="CR274" s="6">
        <v>2.17</v>
      </c>
      <c r="CS274" s="6">
        <v>4.71</v>
      </c>
      <c r="CT274" s="6">
        <v>45.16</v>
      </c>
      <c r="CU274" s="6">
        <v>3.9</v>
      </c>
      <c r="CV274" s="6">
        <v>8.6</v>
      </c>
      <c r="CW274" s="6">
        <v>2.71</v>
      </c>
      <c r="CX274" s="6">
        <v>4.73</v>
      </c>
      <c r="CY274" s="6">
        <v>9.5</v>
      </c>
      <c r="CZ274" s="6">
        <v>3.57</v>
      </c>
      <c r="DA274" s="6">
        <v>3.5</v>
      </c>
      <c r="DB274" s="6">
        <v>4.03</v>
      </c>
      <c r="DC274" s="6">
        <v>8.05</v>
      </c>
      <c r="DD274" s="6">
        <v>53.39</v>
      </c>
      <c r="DE274" s="6">
        <v>7.48</v>
      </c>
      <c r="DF274" s="6">
        <v>6.9</v>
      </c>
      <c r="DG274" s="6">
        <v>3.9</v>
      </c>
      <c r="DH274" s="6">
        <v>9.43</v>
      </c>
      <c r="DI274" s="6">
        <v>12.16</v>
      </c>
      <c r="DJ274" s="6">
        <v>3.3</v>
      </c>
      <c r="DK274" s="6">
        <v>11.5</v>
      </c>
      <c r="DL274" s="6">
        <v>2.15</v>
      </c>
      <c r="DM274" s="6">
        <v>6.44</v>
      </c>
      <c r="DN274" s="6">
        <v>97.05</v>
      </c>
      <c r="DO274" s="6">
        <v>3.77</v>
      </c>
      <c r="DP274" s="6">
        <v>5.61</v>
      </c>
      <c r="DQ274" s="6">
        <v>4.12</v>
      </c>
      <c r="DR274" s="6">
        <v>7.55</v>
      </c>
      <c r="DS274" s="6">
        <v>3.64</v>
      </c>
      <c r="DT274" s="6">
        <v>21</v>
      </c>
      <c r="DU274" s="6">
        <v>4.12</v>
      </c>
      <c r="DV274" s="6">
        <v>20.15</v>
      </c>
      <c r="DW274" s="6">
        <v>8.87</v>
      </c>
      <c r="DX274" s="6">
        <v>2.99</v>
      </c>
      <c r="DY274" s="6">
        <v>8.44</v>
      </c>
      <c r="DZ274" s="6">
        <v>4.58</v>
      </c>
      <c r="EA274" s="6">
        <v>18.87</v>
      </c>
      <c r="EB274" s="6">
        <v>3.59</v>
      </c>
      <c r="EC274" s="6">
        <v>3.16</v>
      </c>
      <c r="ED274" s="6">
        <v>6.3</v>
      </c>
      <c r="EE274" s="6">
        <v>3.81</v>
      </c>
      <c r="EF274" s="6">
        <v>7.08</v>
      </c>
      <c r="EG274" s="6">
        <v>3.65</v>
      </c>
      <c r="EH274" s="6">
        <v>5.08</v>
      </c>
      <c r="EI274" s="6">
        <v>9.07</v>
      </c>
      <c r="EJ274" s="6">
        <v>9.96</v>
      </c>
      <c r="EK274" s="6">
        <v>197.97</v>
      </c>
      <c r="EL274" s="6">
        <v>5.13</v>
      </c>
      <c r="EM274" s="6">
        <v>3</v>
      </c>
      <c r="EN274" s="6">
        <v>2.68</v>
      </c>
      <c r="EO274" s="6">
        <v>2.88</v>
      </c>
      <c r="EP274" s="6">
        <v>10.91</v>
      </c>
      <c r="EQ274" s="6">
        <v>25.95</v>
      </c>
      <c r="ER274" s="6">
        <v>11.76</v>
      </c>
      <c r="ES274" s="6">
        <v>8.22</v>
      </c>
      <c r="ET274" s="6">
        <v>6.99</v>
      </c>
      <c r="EU274" s="6">
        <v>9.52</v>
      </c>
      <c r="EV274" s="6">
        <v>4.65</v>
      </c>
      <c r="EW274" s="6">
        <v>2.94</v>
      </c>
      <c r="EX274" s="6">
        <v>5.41</v>
      </c>
      <c r="EY274" s="6">
        <v>2.46</v>
      </c>
      <c r="EZ274" s="6">
        <v>231.97</v>
      </c>
      <c r="FA274" s="6">
        <v>5.7</v>
      </c>
      <c r="FB274" s="6">
        <v>5.16</v>
      </c>
      <c r="FC274" s="6">
        <v>4.88</v>
      </c>
      <c r="FD274" s="6">
        <v>5.61</v>
      </c>
      <c r="FE274" s="6">
        <v>7.1</v>
      </c>
      <c r="FF274" s="6">
        <v>15.5</v>
      </c>
      <c r="FG274" s="6">
        <v>6.22</v>
      </c>
      <c r="FH274" s="6">
        <v>4.1</v>
      </c>
      <c r="FI274" s="6">
        <v>4.05</v>
      </c>
      <c r="FJ274" s="6">
        <v>5.25</v>
      </c>
      <c r="FK274" s="6">
        <v>8.68</v>
      </c>
      <c r="FL274" s="6">
        <v>8.17</v>
      </c>
      <c r="FM274" s="6">
        <v>6.84</v>
      </c>
      <c r="FN274" s="6">
        <v>6.31</v>
      </c>
      <c r="FO274" s="6">
        <v>4.59</v>
      </c>
      <c r="FP274" s="6">
        <v>17.53</v>
      </c>
      <c r="FQ274" s="6">
        <v>18.78</v>
      </c>
      <c r="FR274" s="6">
        <v>10.04</v>
      </c>
      <c r="FS274" s="6">
        <v>5.04</v>
      </c>
      <c r="FT274" s="6">
        <v>8.17</v>
      </c>
      <c r="FU274" s="6">
        <v>2.51</v>
      </c>
      <c r="FV274" s="6">
        <v>2.66</v>
      </c>
      <c r="FW274" s="6">
        <v>2.78</v>
      </c>
      <c r="FX274" s="6">
        <v>4.33</v>
      </c>
      <c r="FY274" s="6">
        <v>4.73</v>
      </c>
      <c r="FZ274" s="6">
        <v>8.72</v>
      </c>
      <c r="GA274" s="6">
        <v>32.16</v>
      </c>
      <c r="GB274" s="6">
        <v>7.04</v>
      </c>
      <c r="GC274" s="6">
        <v>5.98</v>
      </c>
      <c r="GD274" s="6">
        <v>6.69</v>
      </c>
      <c r="GE274" s="6">
        <v>66.8</v>
      </c>
      <c r="GF274" s="6">
        <v>4.95</v>
      </c>
      <c r="GG274" s="6">
        <v>7.02</v>
      </c>
      <c r="GH274" s="6">
        <v>7.96</v>
      </c>
      <c r="GI274" s="6">
        <v>6.94</v>
      </c>
      <c r="GJ274" s="6">
        <v>2.59</v>
      </c>
      <c r="GK274" s="6">
        <v>356.8</v>
      </c>
      <c r="GL274" s="6">
        <v>4.05</v>
      </c>
      <c r="GM274" s="6">
        <v>5.05</v>
      </c>
      <c r="GN274" s="6">
        <v>8.46</v>
      </c>
      <c r="GO274" s="6">
        <v>16.22</v>
      </c>
      <c r="GP274" s="6">
        <v>2.25</v>
      </c>
      <c r="GQ274" s="6">
        <v>24.59</v>
      </c>
      <c r="GR274" s="6">
        <v>6.56</v>
      </c>
      <c r="GS274" s="6">
        <v>3.18</v>
      </c>
      <c r="GT274" s="6">
        <v>4.95</v>
      </c>
      <c r="GU274" s="6">
        <v>3.37</v>
      </c>
      <c r="GV274" s="6">
        <v>3.62</v>
      </c>
      <c r="GW274" s="6">
        <v>16.09</v>
      </c>
      <c r="GX274" s="6">
        <v>4.96</v>
      </c>
      <c r="GY274" s="6">
        <v>2.31</v>
      </c>
      <c r="GZ274" s="6">
        <v>8.86</v>
      </c>
      <c r="HA274" s="6">
        <v>9.69</v>
      </c>
      <c r="HB274" s="6">
        <v>11</v>
      </c>
      <c r="HC274" s="6">
        <v>7.09</v>
      </c>
      <c r="HD274" s="6">
        <v>4.9</v>
      </c>
      <c r="HE274" s="6">
        <v>6.88</v>
      </c>
      <c r="HF274" s="6">
        <v>5.23</v>
      </c>
      <c r="HG274" s="6">
        <v>6.01</v>
      </c>
      <c r="HH274" s="6">
        <v>5.74</v>
      </c>
      <c r="HI274" s="6">
        <v>5.39</v>
      </c>
      <c r="HJ274" s="6">
        <v>14.36</v>
      </c>
      <c r="HK274" s="6">
        <v>7.72</v>
      </c>
      <c r="HL274" s="6">
        <v>2.41</v>
      </c>
      <c r="HM274" s="6">
        <v>20.15</v>
      </c>
      <c r="HN274" s="6">
        <v>2.23</v>
      </c>
      <c r="HO274" s="6">
        <v>46</v>
      </c>
      <c r="HP274" s="6">
        <v>13.87</v>
      </c>
      <c r="HQ274" s="6">
        <v>10.46</v>
      </c>
      <c r="HR274" s="6">
        <v>5.57</v>
      </c>
      <c r="HS274" s="6">
        <v>3.35</v>
      </c>
      <c r="HT274" s="6">
        <v>4.89</v>
      </c>
      <c r="HU274" s="6">
        <v>3.46</v>
      </c>
      <c r="HV274" s="6">
        <v>7.17</v>
      </c>
      <c r="HW274" s="6">
        <v>3.89</v>
      </c>
      <c r="HX274" s="6">
        <v>4.33</v>
      </c>
      <c r="HY274" s="6">
        <v>6.6</v>
      </c>
      <c r="HZ274" s="6">
        <v>6.69</v>
      </c>
      <c r="IA274" s="6">
        <v>5.38</v>
      </c>
      <c r="IB274" s="6">
        <v>6.88</v>
      </c>
      <c r="IC274" s="6">
        <v>2.38</v>
      </c>
      <c r="ID274" s="6">
        <v>8.71</v>
      </c>
      <c r="IE274" s="6">
        <v>8.09</v>
      </c>
      <c r="IF274" s="6">
        <v>5.19</v>
      </c>
      <c r="IG274" s="6">
        <v>40.04</v>
      </c>
      <c r="IH274" s="6">
        <v>9.67</v>
      </c>
      <c r="II274" s="6">
        <v>7.34</v>
      </c>
      <c r="IJ274" s="6">
        <v>3.93</v>
      </c>
      <c r="IK274" s="6">
        <v>19.55</v>
      </c>
      <c r="IL274" s="6">
        <v>21.25</v>
      </c>
      <c r="IM274" s="6">
        <v>5.47</v>
      </c>
      <c r="IN274" s="6">
        <v>3.2</v>
      </c>
      <c r="IO274" s="6">
        <v>2.99</v>
      </c>
      <c r="IP274" s="6">
        <v>3.7</v>
      </c>
      <c r="IQ274" s="6">
        <v>11.01</v>
      </c>
      <c r="IR274" s="6">
        <v>4.33</v>
      </c>
      <c r="IS274" s="6">
        <v>5.05</v>
      </c>
      <c r="IT274" s="6">
        <v>6.19</v>
      </c>
      <c r="IU274" s="6">
        <v>3.34</v>
      </c>
      <c r="IV274" s="6">
        <v>13.1</v>
      </c>
      <c r="IW274" s="6">
        <v>3.68</v>
      </c>
      <c r="IX274" s="6">
        <v>2.63</v>
      </c>
      <c r="IY274" s="6">
        <v>26.7</v>
      </c>
      <c r="IZ274" s="6">
        <v>17.01</v>
      </c>
      <c r="JA274" s="6">
        <v>12.41</v>
      </c>
      <c r="JB274" s="6">
        <v>3.88</v>
      </c>
      <c r="JC274" s="6">
        <v>10.4</v>
      </c>
      <c r="JD274" s="6">
        <v>3.55</v>
      </c>
      <c r="JE274" s="6">
        <v>8.65</v>
      </c>
      <c r="JF274" s="6">
        <v>8.72</v>
      </c>
      <c r="JG274" s="6">
        <v>40.11</v>
      </c>
      <c r="JH274" s="6">
        <v>6.71</v>
      </c>
      <c r="JI274" s="6">
        <v>15.73</v>
      </c>
      <c r="JJ274" s="6">
        <v>5.17</v>
      </c>
      <c r="JK274" s="6">
        <v>3.76</v>
      </c>
      <c r="JL274" s="6">
        <v>8.84</v>
      </c>
      <c r="JM274" s="6">
        <v>2.91</v>
      </c>
      <c r="JN274" s="6">
        <v>5.9</v>
      </c>
      <c r="JO274" s="6">
        <v>3.33</v>
      </c>
      <c r="JP274" s="6">
        <v>6.3</v>
      </c>
      <c r="JQ274" s="6">
        <v>113.96</v>
      </c>
      <c r="JR274" s="6">
        <v>12.27</v>
      </c>
      <c r="JS274" s="6">
        <v>5.94</v>
      </c>
      <c r="JT274" s="6">
        <v>6.78</v>
      </c>
      <c r="JU274" s="6">
        <v>14.18</v>
      </c>
      <c r="JV274" s="6">
        <v>8.13</v>
      </c>
      <c r="JW274" s="6">
        <v>2.19</v>
      </c>
      <c r="JX274" s="6">
        <v>8.99</v>
      </c>
      <c r="JY274" s="6">
        <v>8.15</v>
      </c>
      <c r="JZ274" s="6">
        <v>3.1</v>
      </c>
      <c r="KA274" s="6">
        <v>6.82</v>
      </c>
      <c r="KB274" s="6">
        <v>5.8</v>
      </c>
      <c r="KC274" s="6">
        <v>4.8</v>
      </c>
      <c r="KD274" s="6">
        <v>20.18</v>
      </c>
      <c r="KE274" s="6">
        <v>7.25</v>
      </c>
      <c r="KF274" s="6">
        <v>1</v>
      </c>
      <c r="KG274" s="6">
        <v>6.87</v>
      </c>
      <c r="KH274" s="6">
        <v>3.98</v>
      </c>
      <c r="KI274" s="6">
        <v>12.24</v>
      </c>
      <c r="KJ274" s="6">
        <v>3.7</v>
      </c>
      <c r="KK274" s="6">
        <v>7.51</v>
      </c>
      <c r="KL274" s="6">
        <v>9.11</v>
      </c>
      <c r="KM274" s="6">
        <v>8.8</v>
      </c>
      <c r="KN274" s="6">
        <v>12.64</v>
      </c>
      <c r="KO274" s="6">
        <v>13.97</v>
      </c>
      <c r="KP274" s="6">
        <v>4.67</v>
      </c>
      <c r="KQ274" s="6">
        <v>3.11</v>
      </c>
      <c r="KR274" s="6">
        <v>6.03</v>
      </c>
      <c r="KS274" s="6">
        <v>2.91</v>
      </c>
      <c r="KT274" s="6">
        <v>7.31</v>
      </c>
      <c r="KU274" s="6">
        <v>4.02</v>
      </c>
      <c r="KV274" s="6">
        <v>6.44</v>
      </c>
      <c r="KW274" s="6">
        <v>4.81</v>
      </c>
      <c r="KX274" s="6">
        <v>8.23</v>
      </c>
      <c r="KY274" s="6">
        <v>273</v>
      </c>
      <c r="KZ274" s="6">
        <v>5.5</v>
      </c>
      <c r="LA274" s="6">
        <v>56.74</v>
      </c>
      <c r="LB274" s="6">
        <v>2.67</v>
      </c>
      <c r="LC274" s="6">
        <v>4.09</v>
      </c>
      <c r="LD274" s="6">
        <v>4.59</v>
      </c>
      <c r="LE274" s="6">
        <v>4.09</v>
      </c>
      <c r="LF274" s="6">
        <v>36.72</v>
      </c>
      <c r="LG274" s="6">
        <v>3.94</v>
      </c>
      <c r="LH274" s="6">
        <v>26.19</v>
      </c>
      <c r="LI274" s="6">
        <v>17.97</v>
      </c>
      <c r="LJ274" s="6">
        <v>15.94</v>
      </c>
      <c r="LK274" s="6">
        <v>10.44</v>
      </c>
      <c r="LL274" s="6">
        <v>9.16</v>
      </c>
      <c r="LM274" s="6">
        <v>2.02</v>
      </c>
      <c r="LN274" s="6">
        <v>4.03</v>
      </c>
      <c r="LO274" s="6">
        <v>11.77</v>
      </c>
      <c r="LP274" s="6">
        <v>4.95</v>
      </c>
      <c r="LQ274" s="6">
        <v>12.84</v>
      </c>
      <c r="LR274" s="6">
        <v>5.96</v>
      </c>
      <c r="LS274" s="6">
        <v>2.8</v>
      </c>
      <c r="LT274" s="6">
        <v>3.15</v>
      </c>
      <c r="LU274" s="6">
        <v>8.51</v>
      </c>
      <c r="LV274" s="6">
        <v>49.4</v>
      </c>
      <c r="LW274" s="6">
        <v>2.72</v>
      </c>
      <c r="LX274" s="6">
        <v>2.98</v>
      </c>
      <c r="LY274" s="6">
        <v>4.88</v>
      </c>
      <c r="LZ274" s="6">
        <v>3.94</v>
      </c>
      <c r="MA274" s="6">
        <v>9.99</v>
      </c>
      <c r="MB274" s="6">
        <v>14.35</v>
      </c>
      <c r="MC274" s="6">
        <v>5.79</v>
      </c>
      <c r="MD274" s="6">
        <v>6.99</v>
      </c>
      <c r="ME274" s="6">
        <v>7.58</v>
      </c>
      <c r="MF274" s="6">
        <v>5.7</v>
      </c>
      <c r="MG274" s="6">
        <v>15.52</v>
      </c>
      <c r="MH274" s="6">
        <v>7.85</v>
      </c>
      <c r="MI274" s="6">
        <v>4.26</v>
      </c>
      <c r="MJ274" s="6">
        <v>28</v>
      </c>
      <c r="MK274" s="6">
        <v>27.82</v>
      </c>
      <c r="ML274" s="6">
        <v>5.33</v>
      </c>
      <c r="MM274" s="6">
        <v>6.74</v>
      </c>
      <c r="MN274" s="6">
        <v>9.83</v>
      </c>
      <c r="MO274" s="6">
        <v>16.82</v>
      </c>
      <c r="MP274" s="6">
        <v>8.05</v>
      </c>
      <c r="MQ274" s="6">
        <v>20.92</v>
      </c>
      <c r="MR274" s="6">
        <v>7.11</v>
      </c>
      <c r="MS274" s="6">
        <v>5.22</v>
      </c>
      <c r="MT274" s="6">
        <v>4.05</v>
      </c>
      <c r="MU274" s="6">
        <v>4.16</v>
      </c>
      <c r="MV274" s="6">
        <v>8.76</v>
      </c>
      <c r="MW274" s="6">
        <v>8.4</v>
      </c>
      <c r="MX274" s="6">
        <v>7.69</v>
      </c>
      <c r="MY274" s="6">
        <v>5.78</v>
      </c>
      <c r="MZ274" s="6">
        <v>7.12</v>
      </c>
      <c r="NA274" s="6">
        <v>14.48</v>
      </c>
      <c r="NB274" s="6">
        <v>7.74</v>
      </c>
      <c r="NC274" s="6">
        <v>3.79</v>
      </c>
      <c r="ND274" s="6">
        <v>22.86</v>
      </c>
      <c r="NE274" s="6">
        <v>11.22</v>
      </c>
      <c r="NF274" s="6">
        <v>3.48</v>
      </c>
      <c r="NG274" s="6">
        <v>5.73</v>
      </c>
      <c r="NH274" s="6">
        <v>36.29</v>
      </c>
      <c r="NI274" s="6">
        <v>8.6</v>
      </c>
      <c r="NJ274" s="6">
        <v>5.08</v>
      </c>
      <c r="NK274" s="6">
        <v>7.96</v>
      </c>
      <c r="NL274" s="6">
        <v>7.32</v>
      </c>
      <c r="NM274" s="6">
        <v>4.42</v>
      </c>
      <c r="NN274" s="6">
        <v>4.03</v>
      </c>
      <c r="NO274" s="6">
        <v>10.42</v>
      </c>
      <c r="NP274" s="6">
        <v>9.29</v>
      </c>
      <c r="NQ274" s="6">
        <v>8.43</v>
      </c>
      <c r="NR274" s="6">
        <v>31.25</v>
      </c>
      <c r="NS274" s="6">
        <v>3.31</v>
      </c>
      <c r="NT274" s="6">
        <v>3.72</v>
      </c>
      <c r="NU274" s="6">
        <v>9.06</v>
      </c>
      <c r="NV274" s="6">
        <v>8.11</v>
      </c>
      <c r="NW274" s="6">
        <v>7.08</v>
      </c>
      <c r="NX274" s="6">
        <v>9.78</v>
      </c>
      <c r="NY274" s="6">
        <v>2.58</v>
      </c>
      <c r="NZ274" s="6">
        <v>4.57</v>
      </c>
      <c r="OA274" s="6">
        <v>9.98</v>
      </c>
      <c r="OB274" s="6">
        <v>28.89</v>
      </c>
      <c r="OC274" s="6">
        <v>4.88</v>
      </c>
      <c r="OD274" s="6">
        <v>1.3</v>
      </c>
      <c r="OE274" s="6">
        <v>1.9</v>
      </c>
      <c r="OF274" s="6">
        <v>1.15</v>
      </c>
      <c r="OG274" s="6">
        <v>5.33</v>
      </c>
      <c r="OH274" s="6">
        <v>16.76</v>
      </c>
      <c r="OI274" s="6">
        <v>16.08</v>
      </c>
      <c r="OJ274" s="6">
        <v>26.26</v>
      </c>
      <c r="OK274" s="6">
        <v>8.5</v>
      </c>
      <c r="OL274" s="6">
        <v>13.75</v>
      </c>
      <c r="OM274" s="6">
        <v>6.12</v>
      </c>
      <c r="ON274" s="6">
        <v>15.6</v>
      </c>
      <c r="OO274" s="6">
        <v>16.4</v>
      </c>
      <c r="OP274" s="6">
        <v>27.59</v>
      </c>
      <c r="OQ274" s="6">
        <v>8.1</v>
      </c>
      <c r="OR274" s="6">
        <v>16.63</v>
      </c>
      <c r="OS274" s="6">
        <v>3.87</v>
      </c>
      <c r="OT274" s="6">
        <v>25.77</v>
      </c>
      <c r="OU274" s="6">
        <v>32.95</v>
      </c>
      <c r="OV274" s="6">
        <v>3.94</v>
      </c>
      <c r="OW274" s="6">
        <v>7.09</v>
      </c>
      <c r="OX274" s="6">
        <v>5.53</v>
      </c>
      <c r="OY274" s="6">
        <v>5.06</v>
      </c>
      <c r="OZ274" s="6">
        <v>44.59</v>
      </c>
      <c r="PA274" s="6">
        <v>43.54</v>
      </c>
      <c r="PB274" s="6">
        <v>9.23</v>
      </c>
      <c r="PC274" s="6">
        <v>5.61</v>
      </c>
      <c r="PD274" s="6">
        <v>3.94</v>
      </c>
      <c r="PE274" s="6">
        <v>5.84</v>
      </c>
      <c r="PF274" s="6">
        <v>10.3</v>
      </c>
      <c r="PG274" s="6">
        <v>6.12</v>
      </c>
      <c r="PH274" s="6">
        <v>6.72</v>
      </c>
      <c r="PI274" s="6">
        <v>10.79</v>
      </c>
      <c r="PJ274" s="6">
        <v>22.13</v>
      </c>
      <c r="PK274" s="6">
        <v>11.94</v>
      </c>
      <c r="PL274" s="6">
        <v>18.55</v>
      </c>
      <c r="PM274" s="6">
        <v>15.37</v>
      </c>
      <c r="PN274" s="6">
        <v>49.5</v>
      </c>
      <c r="PO274" s="6">
        <v>11.56</v>
      </c>
      <c r="PP274" s="6">
        <v>9.57</v>
      </c>
      <c r="PQ274" s="6">
        <v>21.71</v>
      </c>
      <c r="PR274" s="6">
        <v>5.42</v>
      </c>
      <c r="PS274" s="6">
        <v>35.12</v>
      </c>
      <c r="PT274" s="6">
        <v>2.21</v>
      </c>
      <c r="PU274" s="6">
        <v>71.9</v>
      </c>
      <c r="PV274" s="6">
        <v>6.46</v>
      </c>
      <c r="PW274" s="6">
        <v>16.88</v>
      </c>
      <c r="PX274" s="6">
        <v>10.03</v>
      </c>
      <c r="PY274" s="6">
        <v>12.4</v>
      </c>
      <c r="PZ274" s="6">
        <v>7.68</v>
      </c>
      <c r="QA274" s="6">
        <v>11.9</v>
      </c>
      <c r="QB274" s="6">
        <v>16.59</v>
      </c>
      <c r="QC274" s="6">
        <v>6.6</v>
      </c>
      <c r="QD274" s="6">
        <v>16.49</v>
      </c>
      <c r="QE274" s="6">
        <v>7</v>
      </c>
      <c r="QF274" s="6">
        <v>9.72</v>
      </c>
      <c r="QG274" s="6">
        <v>12.05</v>
      </c>
      <c r="QH274" s="6">
        <v>8.97</v>
      </c>
      <c r="QI274" s="6">
        <v>9.02</v>
      </c>
      <c r="QJ274" s="6">
        <v>4.23</v>
      </c>
      <c r="QK274" s="6">
        <v>16.35</v>
      </c>
      <c r="QL274" s="6">
        <v>99.24</v>
      </c>
      <c r="QM274" s="6">
        <v>25.45</v>
      </c>
      <c r="QN274" s="6">
        <v>7.49</v>
      </c>
      <c r="QO274" s="6">
        <v>7.75</v>
      </c>
      <c r="QP274" s="6">
        <v>8.09</v>
      </c>
      <c r="QQ274" s="6">
        <v>14.7</v>
      </c>
      <c r="QR274" s="6">
        <v>14.29</v>
      </c>
      <c r="QS274" s="6">
        <v>7.68</v>
      </c>
      <c r="QT274" s="6">
        <v>18.33</v>
      </c>
      <c r="QU274" s="6">
        <v>4.91</v>
      </c>
      <c r="QV274" s="6">
        <v>3.16</v>
      </c>
      <c r="QW274" s="6">
        <v>5.56</v>
      </c>
      <c r="QX274" s="6">
        <v>4.39</v>
      </c>
      <c r="QY274" s="6">
        <v>8.22</v>
      </c>
      <c r="QZ274" s="6">
        <v>10.64</v>
      </c>
      <c r="RA274" s="6">
        <v>9.09</v>
      </c>
      <c r="RB274" s="6">
        <v>9.63</v>
      </c>
      <c r="RC274" s="6">
        <v>3.53</v>
      </c>
      <c r="RD274" s="6">
        <v>6.28</v>
      </c>
      <c r="RE274" s="6">
        <v>3.95</v>
      </c>
      <c r="RF274" s="6">
        <v>4.78</v>
      </c>
      <c r="RG274" s="6">
        <v>4.24</v>
      </c>
      <c r="RH274" s="6">
        <v>29.1</v>
      </c>
      <c r="RI274" s="6">
        <v>16.43</v>
      </c>
      <c r="RJ274" s="6">
        <v>1.81</v>
      </c>
      <c r="RK274" s="6">
        <v>6.8</v>
      </c>
      <c r="RL274" s="6">
        <v>15.86</v>
      </c>
      <c r="RM274" s="6">
        <v>10.1</v>
      </c>
      <c r="RN274" s="6">
        <v>19.44</v>
      </c>
      <c r="RO274" s="6">
        <v>10.8</v>
      </c>
      <c r="RP274" s="6">
        <v>15.01</v>
      </c>
      <c r="RQ274" s="6">
        <v>4.99</v>
      </c>
      <c r="RR274" s="6">
        <v>8.71</v>
      </c>
      <c r="RS274" s="6">
        <v>7.45</v>
      </c>
      <c r="RT274" s="6">
        <v>14.07</v>
      </c>
      <c r="RU274" s="6">
        <v>8.52</v>
      </c>
      <c r="RV274" s="6">
        <v>7.02</v>
      </c>
      <c r="RW274" s="6">
        <v>6</v>
      </c>
      <c r="RX274" s="6">
        <v>8.2</v>
      </c>
      <c r="RY274" s="6">
        <v>4.1</v>
      </c>
      <c r="RZ274" s="6">
        <v>18.04</v>
      </c>
      <c r="SA274" s="6">
        <v>13.34</v>
      </c>
      <c r="SB274" s="6">
        <v>8.03</v>
      </c>
      <c r="SC274" s="6">
        <v>5.27</v>
      </c>
      <c r="SD274" s="6">
        <v>8.86</v>
      </c>
      <c r="SE274" s="6">
        <v>13.19</v>
      </c>
      <c r="SF274" s="6">
        <v>7.77</v>
      </c>
      <c r="SG274" s="6">
        <v>1.8</v>
      </c>
      <c r="SH274" s="6">
        <v>5.52</v>
      </c>
      <c r="SI274" s="6">
        <v>7.95</v>
      </c>
      <c r="SJ274" s="6">
        <v>8.95</v>
      </c>
      <c r="SK274" s="6">
        <v>12.35</v>
      </c>
      <c r="SL274" s="6">
        <v>9.19</v>
      </c>
      <c r="SM274" s="6">
        <v>5.1</v>
      </c>
      <c r="SN274" s="6">
        <v>3.98</v>
      </c>
      <c r="SO274" s="6">
        <v>7.07</v>
      </c>
      <c r="SP274" s="6">
        <v>16.48</v>
      </c>
      <c r="SQ274" s="6">
        <v>10.04</v>
      </c>
      <c r="SR274" s="6">
        <v>6.54</v>
      </c>
      <c r="SS274" s="6">
        <v>7.62</v>
      </c>
      <c r="ST274" s="6">
        <v>7.03</v>
      </c>
      <c r="SU274" s="6">
        <v>10.01</v>
      </c>
      <c r="SV274" s="6">
        <v>11.32</v>
      </c>
      <c r="SW274" s="6">
        <v>19.01</v>
      </c>
      <c r="SX274" s="6">
        <v>3.72</v>
      </c>
      <c r="SY274" s="6">
        <v>2.17</v>
      </c>
      <c r="SZ274" s="6">
        <v>17.93</v>
      </c>
      <c r="TA274" s="6">
        <v>14.74</v>
      </c>
      <c r="TB274" s="6">
        <v>7.25</v>
      </c>
      <c r="TC274" s="6">
        <v>11.64</v>
      </c>
      <c r="TD274" s="6">
        <v>17.16</v>
      </c>
      <c r="TE274" s="6">
        <v>11.2</v>
      </c>
      <c r="TF274" s="6">
        <v>23.21</v>
      </c>
      <c r="TG274" s="6">
        <v>5.54</v>
      </c>
      <c r="TH274" s="6">
        <v>3.31</v>
      </c>
      <c r="TI274" s="6">
        <v>3.62</v>
      </c>
      <c r="TJ274" s="6">
        <v>3.2</v>
      </c>
      <c r="TK274" s="6">
        <v>9.37</v>
      </c>
      <c r="TL274" s="6">
        <v>7.71</v>
      </c>
      <c r="TM274" s="6">
        <v>10.8</v>
      </c>
      <c r="TN274" s="6">
        <v>7.11</v>
      </c>
      <c r="TO274" s="6">
        <v>27.18</v>
      </c>
      <c r="TP274" s="6">
        <v>8.72</v>
      </c>
      <c r="TQ274" s="6">
        <v>7.49</v>
      </c>
      <c r="TR274" s="6">
        <v>2.86</v>
      </c>
      <c r="TS274" s="6">
        <v>32.93</v>
      </c>
      <c r="TT274" s="6">
        <v>13.17</v>
      </c>
      <c r="TU274" s="6">
        <v>6.64</v>
      </c>
      <c r="TV274" s="6">
        <v>7.15</v>
      </c>
      <c r="TW274" s="6">
        <v>4.9</v>
      </c>
      <c r="TX274" s="6">
        <v>10.9</v>
      </c>
      <c r="TY274" s="6">
        <v>6.91</v>
      </c>
      <c r="TZ274" s="6">
        <v>53.8</v>
      </c>
      <c r="UA274" s="6">
        <v>11.81</v>
      </c>
      <c r="UB274" s="6">
        <v>35.61</v>
      </c>
      <c r="UC274" s="6">
        <v>3.7</v>
      </c>
      <c r="UD274" s="6">
        <v>8.84</v>
      </c>
      <c r="UE274" s="6">
        <v>24.94</v>
      </c>
      <c r="UF274" s="6">
        <v>15.49</v>
      </c>
      <c r="UG274" s="6">
        <v>12.79</v>
      </c>
      <c r="UH274" s="6">
        <v>4.25</v>
      </c>
      <c r="UI274" s="6">
        <v>6.22</v>
      </c>
      <c r="UJ274" s="6">
        <v>3.37</v>
      </c>
      <c r="UK274" s="6">
        <v>20.62</v>
      </c>
      <c r="UL274" s="6">
        <v>5.89</v>
      </c>
      <c r="UM274" s="6">
        <v>5.73</v>
      </c>
      <c r="UN274" s="6">
        <v>8.27</v>
      </c>
      <c r="UO274" s="6">
        <v>5.98</v>
      </c>
      <c r="UP274" s="6">
        <v>6.5</v>
      </c>
      <c r="UQ274" s="6">
        <v>7.27</v>
      </c>
      <c r="UR274" s="6">
        <v>4.24</v>
      </c>
      <c r="US274" s="6">
        <v>9.86</v>
      </c>
      <c r="UT274" s="6">
        <v>3.21</v>
      </c>
      <c r="UU274" s="6">
        <v>7.29</v>
      </c>
      <c r="UV274" s="6">
        <v>17.05</v>
      </c>
      <c r="UW274" s="6">
        <v>1.41</v>
      </c>
      <c r="UX274" s="6">
        <v>2.19</v>
      </c>
      <c r="UY274" s="6">
        <v>5.03</v>
      </c>
      <c r="UZ274" s="6">
        <v>3.81</v>
      </c>
      <c r="VA274" s="6">
        <v>59.1</v>
      </c>
      <c r="VB274" s="6">
        <v>31.31</v>
      </c>
      <c r="VC274" s="6">
        <v>4.82</v>
      </c>
      <c r="VD274" s="6">
        <v>11.66</v>
      </c>
      <c r="VE274" s="6">
        <v>5</v>
      </c>
      <c r="VF274" s="6">
        <v>15.4</v>
      </c>
      <c r="VG274" s="6">
        <v>15.38</v>
      </c>
      <c r="VH274" s="6">
        <v>11.2</v>
      </c>
      <c r="VI274" s="6">
        <v>9.76</v>
      </c>
      <c r="VJ274" s="6">
        <v>3.01</v>
      </c>
      <c r="VK274" s="6">
        <v>17.35</v>
      </c>
      <c r="VL274" s="6">
        <v>24.71</v>
      </c>
      <c r="VM274" s="6">
        <v>9.79</v>
      </c>
      <c r="VN274" s="6">
        <v>24.47</v>
      </c>
      <c r="VO274" s="6">
        <v>6.82</v>
      </c>
      <c r="VP274" s="6">
        <v>16.94</v>
      </c>
      <c r="VQ274" s="6">
        <v>2.52</v>
      </c>
      <c r="VR274" s="6">
        <v>6.49</v>
      </c>
      <c r="VS274" s="6">
        <v>9.47</v>
      </c>
      <c r="VT274" s="6">
        <v>5.2</v>
      </c>
      <c r="VU274" s="6">
        <v>7.32</v>
      </c>
      <c r="VV274" s="6">
        <v>14.4</v>
      </c>
      <c r="VW274" s="6">
        <v>11.76</v>
      </c>
      <c r="VX274" s="6">
        <v>8.28</v>
      </c>
      <c r="VY274" s="6">
        <v>3.62</v>
      </c>
      <c r="VZ274" s="6">
        <v>8.5</v>
      </c>
      <c r="WA274" s="6">
        <v>4.4</v>
      </c>
      <c r="WB274" s="6">
        <v>7.89</v>
      </c>
      <c r="WC274" s="6">
        <v>9.8</v>
      </c>
      <c r="WD274" s="6">
        <v>7.42</v>
      </c>
      <c r="WE274" s="6">
        <v>2.39</v>
      </c>
      <c r="WF274" s="6">
        <v>6.86</v>
      </c>
      <c r="WG274" s="6">
        <v>20.33</v>
      </c>
      <c r="WH274" s="6">
        <v>15.25</v>
      </c>
      <c r="WI274" s="6">
        <v>23.11</v>
      </c>
      <c r="WJ274" s="6">
        <v>6.23</v>
      </c>
      <c r="WK274" s="6">
        <v>28.14</v>
      </c>
      <c r="WL274" s="6">
        <v>4.48</v>
      </c>
      <c r="WM274" s="6">
        <v>4.55</v>
      </c>
      <c r="WN274" s="6">
        <v>1.61</v>
      </c>
      <c r="WO274" s="6">
        <v>10.75</v>
      </c>
      <c r="WP274" s="6">
        <v>14.73</v>
      </c>
      <c r="WQ274" s="6">
        <v>28.82</v>
      </c>
      <c r="WR274" s="6">
        <v>6.34</v>
      </c>
      <c r="WS274" s="6">
        <v>5.39</v>
      </c>
      <c r="WT274" s="6">
        <v>7.09</v>
      </c>
      <c r="WU274" s="6">
        <v>14.9</v>
      </c>
      <c r="WV274" s="6">
        <v>4.32</v>
      </c>
      <c r="WW274" s="6">
        <v>7.51</v>
      </c>
      <c r="WX274" s="6">
        <v>42.19</v>
      </c>
      <c r="WY274" s="6">
        <v>5.83</v>
      </c>
      <c r="WZ274" s="6">
        <v>11.7</v>
      </c>
      <c r="XA274" s="6">
        <v>14.09</v>
      </c>
      <c r="XB274" s="6">
        <v>17.94</v>
      </c>
      <c r="XC274" s="6">
        <v>5.52</v>
      </c>
      <c r="XD274" s="6">
        <v>22.9</v>
      </c>
      <c r="XE274" s="6">
        <v>14.66</v>
      </c>
      <c r="XF274" s="6">
        <v>6.24</v>
      </c>
      <c r="XG274" s="6">
        <v>4.45</v>
      </c>
      <c r="XH274" s="6">
        <v>17.82</v>
      </c>
      <c r="XI274" s="6">
        <v>39.19</v>
      </c>
      <c r="XJ274" s="6">
        <v>35.89</v>
      </c>
      <c r="XK274" s="6">
        <v>12.21</v>
      </c>
      <c r="XL274" s="6">
        <v>4.84</v>
      </c>
      <c r="XM274" s="6">
        <v>8.04</v>
      </c>
      <c r="XN274" s="6">
        <v>7.7</v>
      </c>
      <c r="XO274" s="6">
        <v>1.93</v>
      </c>
      <c r="XP274" s="6">
        <v>6.34</v>
      </c>
      <c r="XQ274" s="6">
        <v>4.16</v>
      </c>
      <c r="XR274" s="6">
        <v>24.19</v>
      </c>
      <c r="XS274" s="6">
        <v>10.35</v>
      </c>
      <c r="XT274" s="6">
        <v>8.29</v>
      </c>
      <c r="XU274" s="6">
        <v>15.89</v>
      </c>
      <c r="XV274" s="6">
        <v>16.93</v>
      </c>
      <c r="XW274" s="6">
        <v>4.51</v>
      </c>
      <c r="XX274" s="6">
        <v>1.02</v>
      </c>
      <c r="XY274" s="6">
        <v>23.71</v>
      </c>
      <c r="XZ274" s="6">
        <v>7.05</v>
      </c>
      <c r="YA274" s="6">
        <v>16.63</v>
      </c>
      <c r="YB274" s="6">
        <v>2.75</v>
      </c>
      <c r="YC274" s="6">
        <v>5.01</v>
      </c>
      <c r="YD274" s="6">
        <v>8.15</v>
      </c>
      <c r="YE274" s="6">
        <v>4.75</v>
      </c>
      <c r="YF274" s="6">
        <v>6.68</v>
      </c>
      <c r="YG274" s="6">
        <v>18.49</v>
      </c>
      <c r="YH274" s="6">
        <v>1.95</v>
      </c>
      <c r="YI274" s="6">
        <v>5.95</v>
      </c>
      <c r="YJ274" s="6">
        <v>38.6</v>
      </c>
      <c r="YK274" s="6">
        <v>5.81</v>
      </c>
      <c r="YL274" s="6">
        <v>12.88</v>
      </c>
      <c r="YM274" s="6">
        <v>4.82</v>
      </c>
      <c r="YN274" s="6">
        <v>9.45</v>
      </c>
      <c r="YO274" s="6">
        <v>14.97</v>
      </c>
      <c r="YP274" s="6">
        <v>6.25</v>
      </c>
      <c r="YQ274" s="6">
        <v>13.13</v>
      </c>
      <c r="YR274" s="6">
        <v>3.09</v>
      </c>
      <c r="YS274" s="6">
        <v>78.32</v>
      </c>
      <c r="YT274" s="6">
        <v>1.21</v>
      </c>
      <c r="YU274" s="6">
        <v>5.05</v>
      </c>
      <c r="YV274" s="6">
        <v>5.82</v>
      </c>
      <c r="YW274" s="6">
        <v>6.25</v>
      </c>
      <c r="YX274" s="6">
        <v>5.16</v>
      </c>
      <c r="YY274" s="6">
        <v>2.96</v>
      </c>
      <c r="YZ274" s="6">
        <v>4.52</v>
      </c>
      <c r="ZA274" s="6">
        <v>6.54</v>
      </c>
      <c r="ZB274" s="6">
        <v>3.53</v>
      </c>
      <c r="ZC274" s="6">
        <v>7.27</v>
      </c>
      <c r="ZD274" s="6">
        <v>1.48</v>
      </c>
      <c r="ZE274" s="6">
        <v>6.47</v>
      </c>
      <c r="ZF274" s="6">
        <v>3.54</v>
      </c>
      <c r="ZG274" s="6">
        <v>4.1</v>
      </c>
      <c r="ZH274" s="6">
        <v>6.04</v>
      </c>
      <c r="ZI274" s="6">
        <v>28.97</v>
      </c>
      <c r="ZJ274" s="6">
        <v>28.3</v>
      </c>
      <c r="ZK274" s="6">
        <v>2.71</v>
      </c>
      <c r="ZL274" s="6">
        <v>2.99</v>
      </c>
      <c r="ZM274" s="6">
        <v>43</v>
      </c>
      <c r="ZN274" s="6">
        <v>10.54</v>
      </c>
      <c r="ZO274" s="6">
        <v>49.69</v>
      </c>
      <c r="ZP274" s="6">
        <v>5.22</v>
      </c>
      <c r="ZQ274" s="6">
        <v>15.99</v>
      </c>
      <c r="ZR274" s="6">
        <v>4.81</v>
      </c>
      <c r="ZS274" s="6">
        <v>9.56</v>
      </c>
      <c r="ZT274" s="6">
        <v>3.21</v>
      </c>
      <c r="ZU274" s="6">
        <v>23.25</v>
      </c>
      <c r="ZV274" s="6">
        <v>8.64</v>
      </c>
      <c r="ZW274" s="6">
        <v>11.68</v>
      </c>
      <c r="ZX274" s="6">
        <v>15.25</v>
      </c>
      <c r="ZY274" s="6">
        <v>6.28</v>
      </c>
      <c r="ZZ274" s="6">
        <v>7.06</v>
      </c>
      <c r="AAA274" s="6">
        <v>10.44</v>
      </c>
      <c r="AAB274" s="6">
        <v>11.2</v>
      </c>
      <c r="AAC274" s="6">
        <v>14.52</v>
      </c>
      <c r="AAD274" s="6">
        <v>12.88</v>
      </c>
      <c r="AAE274" s="6">
        <v>3.85</v>
      </c>
      <c r="AAF274" s="6">
        <v>10.17</v>
      </c>
      <c r="AAG274" s="6">
        <v>17.08</v>
      </c>
      <c r="AAH274" s="6">
        <v>3.87</v>
      </c>
      <c r="AAI274" s="6">
        <v>9.56</v>
      </c>
      <c r="AAJ274" s="6">
        <v>11.84</v>
      </c>
      <c r="AAK274" s="6">
        <v>9.72</v>
      </c>
      <c r="AAL274" s="6">
        <v>6.74</v>
      </c>
      <c r="AAM274" s="6">
        <v>3.55</v>
      </c>
      <c r="AAN274" s="6">
        <v>35.57</v>
      </c>
      <c r="AAO274" s="6">
        <v>6.27</v>
      </c>
      <c r="AAP274" s="6">
        <v>11.96</v>
      </c>
      <c r="AAQ274" s="6">
        <v>3.27</v>
      </c>
      <c r="AAR274" s="6">
        <v>6.13</v>
      </c>
      <c r="AAS274" s="6">
        <v>2.26</v>
      </c>
      <c r="AAT274" s="6">
        <v>27.47</v>
      </c>
      <c r="AAU274" s="6">
        <v>10.62</v>
      </c>
      <c r="AAV274" s="6">
        <v>8.4</v>
      </c>
      <c r="AAW274" s="6">
        <v>4.94</v>
      </c>
      <c r="AAX274" s="6">
        <v>12.58</v>
      </c>
      <c r="AAY274" s="6">
        <v>5.79</v>
      </c>
      <c r="AAZ274" s="6">
        <v>9.53</v>
      </c>
      <c r="ABA274" s="6">
        <v>5.99</v>
      </c>
      <c r="ABB274" s="6">
        <v>7.07</v>
      </c>
      <c r="ABC274" s="6">
        <v>6.8</v>
      </c>
      <c r="ABD274" s="6">
        <v>5.82</v>
      </c>
      <c r="ABE274" s="6">
        <v>2.03</v>
      </c>
      <c r="ABF274" s="6">
        <v>25.9</v>
      </c>
      <c r="ABG274" s="6">
        <v>6.66</v>
      </c>
      <c r="ABH274" s="6">
        <v>2.71</v>
      </c>
      <c r="ABI274" s="6">
        <v>9.66</v>
      </c>
      <c r="ABJ274" s="6">
        <v>3.21</v>
      </c>
      <c r="ABK274" s="6">
        <v>16.03</v>
      </c>
      <c r="ABL274" s="6">
        <v>7.83</v>
      </c>
      <c r="ABM274" s="6">
        <v>12.25</v>
      </c>
      <c r="ABN274" s="6">
        <v>6.55</v>
      </c>
      <c r="ABO274" s="6">
        <v>9.65</v>
      </c>
      <c r="ABP274" s="6">
        <v>4.95</v>
      </c>
      <c r="ABQ274" s="6">
        <v>8.08</v>
      </c>
      <c r="ABR274" s="6">
        <v>32.05</v>
      </c>
      <c r="ABS274" s="6">
        <v>7.87</v>
      </c>
      <c r="ABT274" s="6">
        <v>6.8</v>
      </c>
      <c r="ABU274" s="6">
        <v>2.37</v>
      </c>
      <c r="ABV274" s="6">
        <v>5.29</v>
      </c>
      <c r="ABW274" s="6">
        <v>5.39</v>
      </c>
      <c r="ABX274" s="6">
        <v>6.46</v>
      </c>
      <c r="ABY274" s="6">
        <v>10.38</v>
      </c>
      <c r="ABZ274" s="6">
        <v>7.27</v>
      </c>
      <c r="ACA274" s="6">
        <v>14.1</v>
      </c>
      <c r="ACB274" s="6">
        <v>4.06</v>
      </c>
      <c r="ACC274" s="6">
        <v>17.9</v>
      </c>
      <c r="ACD274" s="6">
        <v>103.2</v>
      </c>
      <c r="ACE274" s="6">
        <v>5.97</v>
      </c>
      <c r="ACF274" s="6">
        <v>7.61</v>
      </c>
      <c r="ACG274" s="6">
        <v>15.68</v>
      </c>
      <c r="ACH274" s="6">
        <v>10.97</v>
      </c>
      <c r="ACI274" s="6">
        <v>13.08</v>
      </c>
      <c r="ACJ274" s="6">
        <v>17.4</v>
      </c>
      <c r="ACK274" s="6">
        <v>14.8</v>
      </c>
      <c r="ACL274" s="6">
        <v>4.98</v>
      </c>
      <c r="ACM274" s="6">
        <v>18.24</v>
      </c>
      <c r="ACN274" s="6">
        <v>6.85</v>
      </c>
      <c r="ACO274" s="6">
        <v>6.45</v>
      </c>
      <c r="ACP274" s="6">
        <v>9.02</v>
      </c>
      <c r="ACQ274" s="6">
        <v>11.88</v>
      </c>
      <c r="ACR274" s="6">
        <v>4.74</v>
      </c>
      <c r="ACS274" s="6">
        <v>1.47</v>
      </c>
      <c r="ACT274" s="6">
        <v>12.9</v>
      </c>
      <c r="ACU274" s="6">
        <v>2.64</v>
      </c>
      <c r="ACV274" s="6">
        <v>7.29</v>
      </c>
      <c r="ACW274" s="6">
        <v>35.5</v>
      </c>
      <c r="ACX274" s="6">
        <v>2.08</v>
      </c>
      <c r="ACY274" s="6">
        <v>3.57</v>
      </c>
      <c r="ACZ274" s="6">
        <v>8.11</v>
      </c>
      <c r="ADA274" s="6">
        <v>3.2</v>
      </c>
      <c r="ADB274" s="6">
        <v>13.39</v>
      </c>
      <c r="ADC274" s="6">
        <v>7.33</v>
      </c>
      <c r="ADD274" s="6">
        <v>2.03</v>
      </c>
      <c r="ADE274" s="6">
        <v>3.06</v>
      </c>
      <c r="ADF274" s="6">
        <v>15.33</v>
      </c>
      <c r="ADG274" s="6">
        <v>3.59</v>
      </c>
      <c r="ADH274" s="6">
        <v>5.04</v>
      </c>
      <c r="ADI274" s="6">
        <v>17.89</v>
      </c>
      <c r="ADJ274" s="6">
        <v>7.16</v>
      </c>
      <c r="ADK274" s="6">
        <v>7.43</v>
      </c>
      <c r="ADL274" s="6">
        <v>5.85</v>
      </c>
      <c r="ADM274" s="6">
        <v>6.07</v>
      </c>
      <c r="ADN274" s="6">
        <v>14.66</v>
      </c>
      <c r="ADO274" s="6">
        <v>27.44</v>
      </c>
      <c r="ADP274" s="6">
        <v>10.74</v>
      </c>
      <c r="ADQ274" s="6">
        <v>9.69</v>
      </c>
      <c r="ADR274" s="6">
        <v>2.88</v>
      </c>
      <c r="ADS274" s="6">
        <v>2.73</v>
      </c>
      <c r="ADT274" s="6">
        <v>9.82</v>
      </c>
      <c r="ADU274" s="6">
        <v>9.8</v>
      </c>
      <c r="ADV274" s="6">
        <v>3.21</v>
      </c>
      <c r="ADW274" s="6">
        <v>5.23</v>
      </c>
      <c r="ADX274" s="6">
        <v>4.94</v>
      </c>
      <c r="ADY274" s="6">
        <v>5.04</v>
      </c>
      <c r="ADZ274" s="6">
        <v>13.3</v>
      </c>
      <c r="AEA274" s="6">
        <v>57.81</v>
      </c>
      <c r="AEB274" s="6">
        <v>23.78</v>
      </c>
      <c r="AEC274" s="6">
        <v>10.04</v>
      </c>
      <c r="AED274" s="6">
        <v>9.2</v>
      </c>
      <c r="AEE274" s="6">
        <v>5.42</v>
      </c>
      <c r="AEF274" s="6">
        <v>23.1</v>
      </c>
      <c r="AEG274" s="6">
        <v>4.3</v>
      </c>
      <c r="AEH274" s="6">
        <v>10.55</v>
      </c>
      <c r="AEI274" s="6">
        <v>15.6</v>
      </c>
      <c r="AEJ274" s="6">
        <v>5.75</v>
      </c>
      <c r="AEK274" s="6">
        <v>3.19</v>
      </c>
      <c r="AEL274" s="6">
        <v>4.52</v>
      </c>
      <c r="AEM274" s="6">
        <v>75.05</v>
      </c>
      <c r="AEN274" s="6">
        <v>3.02</v>
      </c>
      <c r="AEO274" s="6">
        <v>7.37</v>
      </c>
      <c r="AEP274" s="6">
        <v>5.33</v>
      </c>
      <c r="AEQ274" s="6">
        <v>14.18</v>
      </c>
      <c r="AER274" s="6">
        <v>5.38</v>
      </c>
      <c r="AES274" s="6">
        <v>9.74</v>
      </c>
      <c r="AET274" s="6">
        <v>2.88</v>
      </c>
      <c r="AEU274" s="6">
        <v>2.6</v>
      </c>
      <c r="AEV274" s="6">
        <v>1.64</v>
      </c>
      <c r="AEW274" s="6">
        <v>5.64</v>
      </c>
      <c r="AEX274" s="6">
        <v>12.42</v>
      </c>
      <c r="AEY274" s="6">
        <v>1.57</v>
      </c>
      <c r="AEZ274" s="6">
        <v>1.58</v>
      </c>
      <c r="AFA274" s="6">
        <v>2.93</v>
      </c>
      <c r="AFB274" s="6">
        <v>10.95</v>
      </c>
      <c r="AFC274" s="6">
        <v>6.89</v>
      </c>
      <c r="AFD274" s="6">
        <v>10.48</v>
      </c>
      <c r="AFE274" s="6">
        <v>2.35</v>
      </c>
      <c r="AFF274" s="6">
        <v>5.76</v>
      </c>
      <c r="AFG274" s="6">
        <v>12.73</v>
      </c>
      <c r="AFH274" s="6">
        <v>9.6</v>
      </c>
      <c r="AFI274" s="6">
        <v>5.3</v>
      </c>
      <c r="AFJ274" s="6">
        <v>4.6</v>
      </c>
      <c r="AFK274" s="6">
        <v>4.3</v>
      </c>
      <c r="AFL274" s="6">
        <v>6</v>
      </c>
      <c r="AFM274" s="6">
        <v>3.01</v>
      </c>
      <c r="AFN274" s="6">
        <v>3.57</v>
      </c>
      <c r="AFO274" s="6">
        <v>2.72</v>
      </c>
      <c r="AFP274" s="6">
        <v>6.87</v>
      </c>
      <c r="AFQ274" s="6">
        <v>4.19</v>
      </c>
      <c r="AFR274" s="6">
        <v>4.66</v>
      </c>
      <c r="AFS274" s="6">
        <v>5.88</v>
      </c>
      <c r="AFT274" s="6">
        <v>7.1</v>
      </c>
      <c r="AFU274" s="6">
        <v>3.26</v>
      </c>
      <c r="AFV274" s="6">
        <v>1.67</v>
      </c>
      <c r="AFW274" s="6">
        <v>3.01</v>
      </c>
      <c r="AFX274" s="6">
        <v>4.47</v>
      </c>
      <c r="AFY274" s="6">
        <v>22</v>
      </c>
      <c r="AFZ274" s="6">
        <v>31.48</v>
      </c>
      <c r="AGA274" s="6">
        <v>4.22</v>
      </c>
      <c r="AGB274" s="6">
        <v>17.45</v>
      </c>
      <c r="AGC274" s="6">
        <v>5.77</v>
      </c>
      <c r="AGD274" s="6">
        <v>16.41</v>
      </c>
      <c r="AGE274" s="6">
        <v>7.19</v>
      </c>
      <c r="AGF274" s="6">
        <v>3.49</v>
      </c>
      <c r="AGG274" s="6">
        <v>13.91</v>
      </c>
      <c r="AGH274" s="6">
        <v>7.71</v>
      </c>
      <c r="AGI274" s="6">
        <v>11.15</v>
      </c>
      <c r="AGJ274" s="6">
        <v>85.63</v>
      </c>
      <c r="AGK274" s="6">
        <v>3.29</v>
      </c>
      <c r="AGL274" s="6">
        <v>10.18</v>
      </c>
      <c r="AGM274" s="6">
        <v>3.86</v>
      </c>
      <c r="AGN274" s="6">
        <v>2.31</v>
      </c>
      <c r="AGO274" s="6">
        <v>4.07</v>
      </c>
      <c r="AGP274" s="6">
        <v>3.29</v>
      </c>
      <c r="AGQ274" s="6">
        <v>10.95</v>
      </c>
      <c r="AGR274" s="6">
        <v>6.5</v>
      </c>
      <c r="AGS274" s="6">
        <v>9.5</v>
      </c>
      <c r="AGT274" s="6">
        <v>5.94</v>
      </c>
      <c r="AGU274" s="6">
        <v>11.82</v>
      </c>
      <c r="AGV274" s="6">
        <v>5.38</v>
      </c>
      <c r="AGW274" s="6">
        <v>2.95</v>
      </c>
      <c r="AGX274" s="6">
        <v>9.89</v>
      </c>
      <c r="AGY274" s="6">
        <v>3.41</v>
      </c>
      <c r="AGZ274" s="6">
        <v>47.78</v>
      </c>
      <c r="AHA274" s="6">
        <v>13.4</v>
      </c>
      <c r="AHB274" s="6">
        <v>4.04</v>
      </c>
      <c r="AHC274" s="6">
        <v>6.42</v>
      </c>
      <c r="AHD274" s="6">
        <v>4.38</v>
      </c>
      <c r="AHE274" s="6">
        <v>21.15</v>
      </c>
      <c r="AHF274" s="6">
        <v>1.65</v>
      </c>
      <c r="AHG274" s="6">
        <v>5.5</v>
      </c>
      <c r="AHH274" s="6">
        <v>91.95</v>
      </c>
      <c r="AHI274" s="6">
        <v>3.97</v>
      </c>
      <c r="AHJ274" s="6">
        <v>6.77</v>
      </c>
      <c r="AHK274" s="6">
        <v>4.18</v>
      </c>
      <c r="AHL274" s="6">
        <v>40.34</v>
      </c>
      <c r="AHM274" s="6">
        <v>31.89</v>
      </c>
      <c r="AHN274" s="6">
        <v>9.85</v>
      </c>
      <c r="AHO274" s="6">
        <v>4.64</v>
      </c>
      <c r="AHP274" s="6">
        <v>3.07</v>
      </c>
      <c r="AHQ274" s="6">
        <v>3.17</v>
      </c>
      <c r="AHR274" s="6">
        <v>2.5</v>
      </c>
      <c r="AHS274" s="6">
        <v>24.94</v>
      </c>
      <c r="AHT274" s="6">
        <v>6.38</v>
      </c>
      <c r="AHU274" s="6">
        <v>8.14</v>
      </c>
      <c r="AHV274" s="6">
        <v>3.81</v>
      </c>
      <c r="AHW274" s="6">
        <v>6.81</v>
      </c>
      <c r="AHX274" s="6">
        <v>16.21</v>
      </c>
      <c r="AHY274" s="6">
        <v>9.84</v>
      </c>
      <c r="AHZ274" s="6">
        <v>2.48</v>
      </c>
      <c r="AIA274" s="6">
        <v>30.73</v>
      </c>
      <c r="AIB274" s="6">
        <v>4.9</v>
      </c>
      <c r="AIC274" s="6">
        <v>6.1</v>
      </c>
      <c r="AID274" s="6">
        <v>9.61</v>
      </c>
      <c r="AIE274" s="6">
        <v>5.01</v>
      </c>
      <c r="AIF274" s="6">
        <v>9.51</v>
      </c>
      <c r="AIG274" s="6">
        <v>3.1</v>
      </c>
      <c r="AIH274" s="6">
        <v>14.01</v>
      </c>
      <c r="AII274" s="6">
        <v>8.85</v>
      </c>
      <c r="AIJ274" s="6">
        <v>19.3</v>
      </c>
      <c r="AIK274" s="6">
        <v>24.99</v>
      </c>
      <c r="AIL274" s="6">
        <v>5.22</v>
      </c>
      <c r="AIM274" s="6">
        <v>6.37</v>
      </c>
      <c r="AIN274" s="6">
        <v>5.42</v>
      </c>
      <c r="AIO274" s="6">
        <v>14.95</v>
      </c>
      <c r="AIP274" s="6">
        <v>5.54</v>
      </c>
      <c r="AIQ274" s="6">
        <v>3.97</v>
      </c>
      <c r="AIR274" s="6">
        <v>3.01</v>
      </c>
      <c r="AIS274" s="6">
        <v>8.56</v>
      </c>
      <c r="AIT274" s="6">
        <v>3.26</v>
      </c>
      <c r="AIU274" s="6">
        <v>7.85</v>
      </c>
      <c r="AIV274" s="6">
        <v>7.81</v>
      </c>
      <c r="AIW274" s="6">
        <v>4.43</v>
      </c>
      <c r="AIX274" s="6">
        <v>17.44</v>
      </c>
      <c r="AIY274" s="6">
        <v>26.7</v>
      </c>
      <c r="AIZ274" s="6">
        <v>6.65</v>
      </c>
      <c r="AJA274" s="6">
        <v>7.47</v>
      </c>
      <c r="AJB274" s="6">
        <v>3.84</v>
      </c>
      <c r="AJC274" s="6">
        <v>5.22</v>
      </c>
      <c r="AJD274" s="6">
        <v>3.35</v>
      </c>
      <c r="AJE274" s="6">
        <v>13.47</v>
      </c>
      <c r="AJF274" s="6">
        <v>16.15</v>
      </c>
      <c r="AJG274" s="6">
        <v>11.75</v>
      </c>
      <c r="AJH274" s="6">
        <v>7.83</v>
      </c>
      <c r="AJI274" s="6">
        <v>6.35</v>
      </c>
      <c r="AJJ274" s="6">
        <v>9.44</v>
      </c>
      <c r="AJK274" s="6">
        <v>20.93</v>
      </c>
      <c r="AJL274" s="6">
        <v>5.71</v>
      </c>
      <c r="AJM274" s="6">
        <v>15.28</v>
      </c>
      <c r="AJN274" s="6">
        <v>5.31</v>
      </c>
      <c r="AJO274" s="6">
        <v>5.15</v>
      </c>
      <c r="AJP274" s="6">
        <v>14.32</v>
      </c>
      <c r="AJQ274" s="6">
        <v>3.84</v>
      </c>
      <c r="AJR274" s="6">
        <v>10.49</v>
      </c>
      <c r="AJS274" s="6">
        <v>20.66</v>
      </c>
      <c r="AJT274" s="6">
        <v>6.98</v>
      </c>
      <c r="AJU274" s="6">
        <v>21.77</v>
      </c>
      <c r="AJV274" s="6">
        <v>7.8</v>
      </c>
      <c r="AJW274" s="6">
        <v>7.31</v>
      </c>
      <c r="AJX274" s="6">
        <v>3.08</v>
      </c>
      <c r="AJY274" s="6">
        <v>6.95</v>
      </c>
      <c r="AJZ274" s="6">
        <v>10.93</v>
      </c>
      <c r="AKA274" s="6">
        <v>3.26</v>
      </c>
      <c r="AKB274" s="6">
        <v>3.7</v>
      </c>
      <c r="AKC274" s="6">
        <v>5.65</v>
      </c>
      <c r="AKD274" s="6">
        <v>23.86</v>
      </c>
      <c r="AKE274" s="6">
        <v>1.97</v>
      </c>
      <c r="AKF274" s="6">
        <v>8.82</v>
      </c>
      <c r="AKG274" s="6">
        <v>10.04</v>
      </c>
      <c r="AKH274" s="6">
        <v>5.44</v>
      </c>
      <c r="AKI274" s="6">
        <v>14.55</v>
      </c>
      <c r="AKJ274" s="6">
        <v>8.76</v>
      </c>
      <c r="AKK274" s="6">
        <v>14.71</v>
      </c>
      <c r="AKL274" s="6">
        <v>10.38</v>
      </c>
      <c r="AKM274" s="6">
        <v>9.34</v>
      </c>
      <c r="AKN274" s="6">
        <v>9.39</v>
      </c>
      <c r="AKO274" s="6">
        <v>2.77</v>
      </c>
      <c r="AKP274" s="6">
        <v>4.15</v>
      </c>
      <c r="AKQ274" s="6">
        <v>34.9</v>
      </c>
      <c r="AKR274" s="6">
        <v>3.78</v>
      </c>
      <c r="AKS274" s="6">
        <v>5.22</v>
      </c>
      <c r="AKT274" s="6">
        <v>3.53</v>
      </c>
      <c r="AKU274" s="6">
        <v>8.45</v>
      </c>
      <c r="AKV274" s="6">
        <v>220.49</v>
      </c>
      <c r="AKW274" s="6">
        <v>31.29</v>
      </c>
      <c r="AKX274" s="6">
        <v>3.07</v>
      </c>
      <c r="AKY274" s="6">
        <v>10.78</v>
      </c>
      <c r="AKZ274" s="6">
        <v>18.26</v>
      </c>
      <c r="ALA274" s="6">
        <v>4.08</v>
      </c>
      <c r="ALB274" s="6">
        <v>16.23</v>
      </c>
      <c r="ALC274" s="6">
        <v>17.45</v>
      </c>
      <c r="ALD274" s="6">
        <v>23.24</v>
      </c>
      <c r="ALE274" s="6">
        <v>37.99</v>
      </c>
      <c r="ALF274" s="6">
        <v>7.72</v>
      </c>
      <c r="ALG274" s="6">
        <v>24.9</v>
      </c>
      <c r="ALH274" s="6">
        <v>15.56</v>
      </c>
      <c r="ALI274" s="6">
        <v>7.22</v>
      </c>
      <c r="ALJ274" s="6">
        <v>6.67</v>
      </c>
      <c r="ALK274" s="6">
        <v>2.83</v>
      </c>
      <c r="ALL274" s="6">
        <v>5.03</v>
      </c>
      <c r="ALM274" s="6">
        <v>5.28</v>
      </c>
      <c r="ALN274" s="6">
        <v>4.29</v>
      </c>
      <c r="ALO274" s="6">
        <v>12.4</v>
      </c>
      <c r="ALP274" s="6">
        <v>11.84</v>
      </c>
      <c r="ALQ274" s="6">
        <v>4.27</v>
      </c>
      <c r="ALR274" s="6">
        <v>4.56</v>
      </c>
      <c r="ALS274" s="6">
        <v>9.02</v>
      </c>
      <c r="ALT274" s="6">
        <v>9.24</v>
      </c>
      <c r="ALU274" s="6">
        <v>4.13</v>
      </c>
      <c r="ALV274" s="6">
        <v>16.92</v>
      </c>
      <c r="ALW274" s="6">
        <v>7.71</v>
      </c>
      <c r="ALX274" s="6">
        <v>113.23</v>
      </c>
      <c r="ALY274" s="6">
        <v>15.02</v>
      </c>
      <c r="ALZ274" s="6">
        <v>4.98</v>
      </c>
      <c r="AMA274" s="6">
        <v>9.64</v>
      </c>
      <c r="AMB274" s="6">
        <v>4</v>
      </c>
      <c r="AMC274" s="6">
        <v>6.19</v>
      </c>
      <c r="AMD274" s="6">
        <v>5.82</v>
      </c>
      <c r="AME274" s="6">
        <v>4</v>
      </c>
      <c r="AMF274" s="6">
        <v>5.72</v>
      </c>
      <c r="AMG274" s="6">
        <v>4.37</v>
      </c>
      <c r="AMH274" s="6">
        <v>25.2</v>
      </c>
      <c r="AMI274" s="6">
        <v>4.75</v>
      </c>
      <c r="AMJ274" s="6">
        <v>5.34</v>
      </c>
      <c r="AMK274" s="6">
        <v>9.73</v>
      </c>
      <c r="AML274" s="6">
        <v>4.08</v>
      </c>
      <c r="AMM274" s="6">
        <v>3.85</v>
      </c>
      <c r="AMN274" s="6">
        <v>7.23</v>
      </c>
      <c r="AMO274" s="6">
        <v>9.73</v>
      </c>
      <c r="AMP274" s="6">
        <v>7.34</v>
      </c>
      <c r="AMQ274" s="6">
        <v>9.45</v>
      </c>
      <c r="AMR274" s="6">
        <v>3.81</v>
      </c>
      <c r="AMS274" s="6">
        <v>7.87</v>
      </c>
      <c r="AMT274" s="6">
        <v>43.56</v>
      </c>
      <c r="AMU274" s="6">
        <v>3.13</v>
      </c>
      <c r="AMV274" s="6">
        <v>10.33</v>
      </c>
      <c r="AMW274" s="6">
        <v>7.28</v>
      </c>
      <c r="AMX274" s="6">
        <v>6.96</v>
      </c>
      <c r="AMY274" s="6">
        <v>6.02</v>
      </c>
      <c r="AMZ274" s="6">
        <v>1730.05</v>
      </c>
      <c r="ANA274" s="6">
        <v>7.86</v>
      </c>
      <c r="ANB274" s="6">
        <v>32.32</v>
      </c>
      <c r="ANC274" s="6">
        <v>10.7</v>
      </c>
      <c r="AND274" s="6">
        <v>16.05</v>
      </c>
      <c r="ANE274" s="6">
        <v>6.26</v>
      </c>
      <c r="ANF274" s="6">
        <v>5.38</v>
      </c>
      <c r="ANG274" s="6">
        <v>2.98</v>
      </c>
      <c r="ANH274" s="6">
        <v>9.34</v>
      </c>
      <c r="ANI274" s="6">
        <v>44.55</v>
      </c>
      <c r="ANJ274" s="6">
        <v>5.67</v>
      </c>
      <c r="ANK274" s="6">
        <v>3.25</v>
      </c>
      <c r="ANL274" s="6">
        <v>17.36</v>
      </c>
      <c r="ANM274" s="6">
        <v>72.01</v>
      </c>
      <c r="ANN274" s="6">
        <v>3.96</v>
      </c>
      <c r="ANO274" s="6">
        <v>6</v>
      </c>
      <c r="ANP274" s="6">
        <v>7.64</v>
      </c>
      <c r="ANQ274" s="6">
        <v>5.21</v>
      </c>
      <c r="ANR274" s="6">
        <v>4.49</v>
      </c>
      <c r="ANS274" s="6">
        <v>8.93</v>
      </c>
      <c r="ANT274" s="6">
        <v>24.74</v>
      </c>
      <c r="ANU274" s="6">
        <v>8.96</v>
      </c>
      <c r="ANV274" s="6">
        <v>15.45</v>
      </c>
      <c r="ANW274" s="6">
        <v>4.69</v>
      </c>
      <c r="ANX274" s="6">
        <v>8.08</v>
      </c>
      <c r="ANY274" s="6">
        <v>6.62</v>
      </c>
      <c r="ANZ274" s="6">
        <v>15.87</v>
      </c>
      <c r="AOA274" s="6">
        <v>12.58</v>
      </c>
      <c r="AOB274" s="6">
        <v>3.14</v>
      </c>
      <c r="AOC274" s="6">
        <v>18.11</v>
      </c>
      <c r="AOD274" s="6">
        <v>9.97</v>
      </c>
      <c r="AOE274" s="6">
        <v>5.08</v>
      </c>
      <c r="AOF274" s="6">
        <v>16.49</v>
      </c>
      <c r="AOG274" s="6">
        <v>95.1</v>
      </c>
      <c r="AOH274" s="6">
        <v>2.95</v>
      </c>
      <c r="AOI274" s="6">
        <v>22.47</v>
      </c>
      <c r="AOJ274" s="6">
        <v>3.33</v>
      </c>
      <c r="AOK274" s="6">
        <v>2.2</v>
      </c>
      <c r="AOL274" s="6">
        <v>93.6</v>
      </c>
      <c r="AOM274" s="6">
        <v>8.51</v>
      </c>
      <c r="AON274" s="6">
        <v>5.11</v>
      </c>
      <c r="AOO274" s="6">
        <v>9.3</v>
      </c>
      <c r="AOP274" s="6">
        <v>2.24</v>
      </c>
      <c r="AOQ274" s="6">
        <v>3.85</v>
      </c>
      <c r="AOR274" s="6">
        <v>3.37</v>
      </c>
      <c r="AOS274" s="6">
        <v>3.03</v>
      </c>
      <c r="AOT274" s="6">
        <v>5.08</v>
      </c>
      <c r="AOU274" s="6">
        <v>12.8</v>
      </c>
      <c r="AOV274" s="6">
        <v>3.69</v>
      </c>
      <c r="AOW274" s="6">
        <v>3.2</v>
      </c>
      <c r="AOX274" s="6">
        <v>4.55</v>
      </c>
      <c r="AOY274" s="6">
        <v>42.47</v>
      </c>
      <c r="AOZ274" s="6">
        <v>56.76</v>
      </c>
      <c r="APA274" s="6">
        <v>4.76</v>
      </c>
      <c r="APB274" s="6">
        <v>16.07</v>
      </c>
      <c r="APC274" s="6">
        <v>47.97</v>
      </c>
      <c r="APD274" s="6">
        <v>5.8</v>
      </c>
      <c r="APE274" s="6">
        <v>11.11</v>
      </c>
      <c r="APF274" s="6">
        <v>43.42</v>
      </c>
      <c r="APG274" s="6">
        <v>6.16</v>
      </c>
      <c r="APH274" s="6">
        <v>2.46</v>
      </c>
      <c r="API274" s="6">
        <v>12.96</v>
      </c>
      <c r="APJ274" s="6">
        <v>15.54</v>
      </c>
      <c r="APK274" s="6">
        <v>17.15</v>
      </c>
      <c r="APL274" s="6">
        <v>86.62</v>
      </c>
      <c r="APM274" s="6">
        <v>4.07</v>
      </c>
      <c r="APN274" s="6">
        <v>6.33</v>
      </c>
      <c r="APO274" s="6">
        <v>4.81</v>
      </c>
      <c r="APP274" s="6">
        <v>7.28</v>
      </c>
      <c r="APQ274" s="6">
        <v>12.44</v>
      </c>
      <c r="APR274" s="6">
        <v>6.24</v>
      </c>
      <c r="APS274" s="6">
        <v>5.21</v>
      </c>
      <c r="APT274" s="6">
        <v>3.84</v>
      </c>
      <c r="APU274" s="6">
        <v>3.7</v>
      </c>
      <c r="APV274" s="6">
        <v>47.95</v>
      </c>
      <c r="APW274" s="6">
        <v>5.51</v>
      </c>
      <c r="APX274" s="6">
        <v>8.18</v>
      </c>
      <c r="APY274" s="6">
        <v>5.77</v>
      </c>
      <c r="APZ274" s="6">
        <v>4.46</v>
      </c>
      <c r="AQA274" s="6">
        <v>7.88</v>
      </c>
      <c r="AQB274" s="6">
        <v>7.3</v>
      </c>
      <c r="AQC274" s="6">
        <v>7.05</v>
      </c>
      <c r="AQD274" s="6">
        <v>18.3</v>
      </c>
      <c r="AQE274" s="6">
        <v>3.64</v>
      </c>
      <c r="AQF274" s="6">
        <v>6.27</v>
      </c>
      <c r="AQG274" s="6">
        <v>9.14</v>
      </c>
      <c r="AQH274" s="6">
        <v>4.26</v>
      </c>
      <c r="AQI274" s="6">
        <v>8.63</v>
      </c>
      <c r="AQJ274" s="6">
        <v>8.12</v>
      </c>
      <c r="AQK274" s="6">
        <v>6.41</v>
      </c>
      <c r="AQL274" s="6">
        <v>9.11</v>
      </c>
      <c r="AQM274" s="6">
        <v>4.3</v>
      </c>
      <c r="AQN274" s="6">
        <v>13.45</v>
      </c>
      <c r="AQO274" s="6">
        <v>9.4</v>
      </c>
      <c r="AQP274" s="6">
        <v>6.72</v>
      </c>
      <c r="AQQ274" s="6">
        <v>12.69</v>
      </c>
      <c r="AQR274" s="6">
        <v>14.26</v>
      </c>
      <c r="AQS274" s="6">
        <v>17.96</v>
      </c>
      <c r="AQT274" s="6">
        <v>5.51</v>
      </c>
      <c r="AQU274" s="6">
        <v>8.11</v>
      </c>
      <c r="AQV274" s="6">
        <v>5.53</v>
      </c>
      <c r="AQW274" s="6">
        <v>25.08</v>
      </c>
      <c r="AQX274" s="6">
        <v>14.78</v>
      </c>
      <c r="AQY274" s="6">
        <v>5.42</v>
      </c>
      <c r="AQZ274" s="6">
        <v>9.01</v>
      </c>
      <c r="ARA274" s="6">
        <v>3.41</v>
      </c>
      <c r="ARB274" s="6">
        <v>1.91</v>
      </c>
      <c r="ARC274" s="6">
        <v>9.31</v>
      </c>
      <c r="ARD274" s="6">
        <v>4.39</v>
      </c>
      <c r="ARE274" s="6">
        <v>5.73</v>
      </c>
      <c r="ARF274" s="6">
        <v>40.98</v>
      </c>
      <c r="ARG274" s="6">
        <v>15.44</v>
      </c>
      <c r="ARH274" s="6">
        <v>8.24</v>
      </c>
      <c r="ARI274" s="6">
        <v>11.62</v>
      </c>
      <c r="ARJ274" s="6">
        <v>3.28</v>
      </c>
      <c r="ARK274" s="6">
        <v>3.54</v>
      </c>
      <c r="ARL274" s="6">
        <v>10.81</v>
      </c>
      <c r="ARM274" s="6">
        <v>15.24</v>
      </c>
      <c r="ARN274" s="6">
        <v>5.66</v>
      </c>
      <c r="ARO274" s="6">
        <v>10.26</v>
      </c>
      <c r="ARP274" s="6">
        <v>3.78</v>
      </c>
      <c r="ARQ274" s="6">
        <v>5.21</v>
      </c>
      <c r="ARR274" s="6">
        <v>6.84</v>
      </c>
      <c r="ARS274" s="6">
        <v>11.91</v>
      </c>
      <c r="ART274" s="6">
        <v>5.24</v>
      </c>
      <c r="ARU274" s="6">
        <v>10.34</v>
      </c>
      <c r="ARV274" s="6">
        <v>4.32</v>
      </c>
      <c r="ARW274" s="6">
        <v>3.26</v>
      </c>
      <c r="ARX274" s="6">
        <v>26.88</v>
      </c>
      <c r="ARY274" s="6">
        <v>8.02</v>
      </c>
      <c r="ARZ274" s="6">
        <v>3.47</v>
      </c>
      <c r="ASA274" s="6">
        <v>8.26</v>
      </c>
      <c r="ASB274" s="6">
        <v>28.73</v>
      </c>
      <c r="ASC274" s="6">
        <v>2.33</v>
      </c>
      <c r="ASD274" s="6">
        <v>6.48</v>
      </c>
      <c r="ASE274" s="6">
        <v>4.68</v>
      </c>
      <c r="ASF274" s="6">
        <v>23.56</v>
      </c>
      <c r="ASG274" s="6">
        <v>8.39</v>
      </c>
      <c r="ASH274" s="6">
        <v>15.17</v>
      </c>
      <c r="ASI274" s="6">
        <v>2.27</v>
      </c>
      <c r="ASJ274" s="6">
        <v>27.07</v>
      </c>
      <c r="ASK274" s="6">
        <v>54.17</v>
      </c>
      <c r="ASL274" s="6">
        <v>25.45</v>
      </c>
      <c r="ASM274" s="6">
        <v>4.67</v>
      </c>
      <c r="ASN274" s="6">
        <v>4.43</v>
      </c>
      <c r="ASO274" s="6">
        <v>7.54</v>
      </c>
      <c r="ASP274" s="6">
        <v>4.29</v>
      </c>
      <c r="ASQ274" s="6">
        <v>2.69</v>
      </c>
      <c r="ASR274" s="6">
        <v>5.84</v>
      </c>
      <c r="ASS274" s="6">
        <v>6.95</v>
      </c>
      <c r="AST274" s="6">
        <v>5.13</v>
      </c>
      <c r="ASU274" s="6">
        <v>4.51</v>
      </c>
      <c r="ASV274" s="6">
        <v>5.9</v>
      </c>
      <c r="ASW274" s="6">
        <v>2.69</v>
      </c>
      <c r="ASX274" s="6">
        <v>3.94</v>
      </c>
      <c r="ASY274" s="6">
        <v>4.85</v>
      </c>
      <c r="ASZ274" s="6">
        <v>11.28</v>
      </c>
      <c r="ATA274" s="6">
        <v>3.98</v>
      </c>
      <c r="ATB274" s="6">
        <v>16.73</v>
      </c>
      <c r="ATC274" s="6">
        <v>4.21</v>
      </c>
      <c r="ATD274" s="6">
        <v>4.46</v>
      </c>
      <c r="ATE274" s="6">
        <v>3.92</v>
      </c>
      <c r="ATF274" s="6">
        <v>1.96</v>
      </c>
      <c r="ATG274" s="6">
        <v>2.42</v>
      </c>
      <c r="ATH274" s="6">
        <v>7.68</v>
      </c>
      <c r="ATI274" s="6">
        <v>8.84</v>
      </c>
      <c r="ATJ274" s="6">
        <v>30.86</v>
      </c>
      <c r="ATK274" s="6">
        <v>4.89</v>
      </c>
      <c r="ATL274" s="6">
        <v>11.55</v>
      </c>
      <c r="ATM274" s="6">
        <v>15.81</v>
      </c>
      <c r="ATN274" s="6">
        <v>6.89</v>
      </c>
      <c r="ATO274" s="6">
        <v>6.21</v>
      </c>
      <c r="ATP274" s="6">
        <v>4.96</v>
      </c>
      <c r="ATQ274" s="6">
        <v>8.38</v>
      </c>
      <c r="ATR274" s="6">
        <v>6.72</v>
      </c>
      <c r="ATS274" s="6">
        <v>23.95</v>
      </c>
      <c r="ATT274" s="6">
        <v>6.18</v>
      </c>
      <c r="ATU274" s="6">
        <v>33.06</v>
      </c>
      <c r="ATV274" s="6">
        <v>11.61</v>
      </c>
      <c r="ATW274" s="6">
        <v>2.19</v>
      </c>
      <c r="ATX274" s="6">
        <v>2.86</v>
      </c>
      <c r="ATY274" s="6">
        <v>107.1</v>
      </c>
      <c r="ATZ274" s="6">
        <v>6.77</v>
      </c>
      <c r="AUA274" s="6">
        <v>5.2</v>
      </c>
      <c r="AUB274" s="6">
        <v>9.17</v>
      </c>
      <c r="AUC274" s="6">
        <v>11.27</v>
      </c>
      <c r="AUD274" s="6">
        <v>3.43</v>
      </c>
      <c r="AUE274" s="6">
        <v>14.98</v>
      </c>
      <c r="AUF274" s="6">
        <v>50.1</v>
      </c>
      <c r="AUG274" s="6">
        <v>7.07</v>
      </c>
      <c r="AUH274" s="6">
        <v>15.98</v>
      </c>
      <c r="AUI274" s="6">
        <v>5.56</v>
      </c>
      <c r="AUJ274" s="6">
        <v>2.88</v>
      </c>
      <c r="AUK274" s="6">
        <v>53.7</v>
      </c>
      <c r="AUL274" s="6">
        <v>14.78</v>
      </c>
      <c r="AUM274" s="6">
        <v>241.8</v>
      </c>
      <c r="AUN274" s="6">
        <v>32.68</v>
      </c>
      <c r="AUO274" s="6">
        <v>16.85</v>
      </c>
      <c r="AUP274" s="6">
        <v>10.27</v>
      </c>
      <c r="AUQ274" s="6">
        <v>5.66</v>
      </c>
      <c r="AUR274" s="6">
        <v>5.79</v>
      </c>
      <c r="AUS274" s="6">
        <v>14.86</v>
      </c>
      <c r="AUT274" s="6">
        <v>6.28</v>
      </c>
      <c r="AUU274" s="6">
        <v>11.7</v>
      </c>
      <c r="AUV274" s="6">
        <v>7.28</v>
      </c>
      <c r="AUW274" s="6">
        <v>12.74</v>
      </c>
      <c r="AUX274" s="6">
        <v>1.68</v>
      </c>
      <c r="AUY274" s="6">
        <v>4.49</v>
      </c>
      <c r="AUZ274" s="6">
        <v>78.58</v>
      </c>
      <c r="AVA274" s="6">
        <v>3.34</v>
      </c>
      <c r="AVB274" s="6">
        <v>4.62</v>
      </c>
      <c r="AVC274" s="6">
        <v>16.6</v>
      </c>
      <c r="AVD274" s="6">
        <v>5.29</v>
      </c>
      <c r="AVE274" s="6">
        <v>14.9</v>
      </c>
      <c r="AVF274" s="6">
        <v>4.73</v>
      </c>
      <c r="AVG274" s="6">
        <v>9.03</v>
      </c>
      <c r="AVH274" s="6">
        <v>3.23</v>
      </c>
      <c r="AVI274" s="6">
        <v>4.63</v>
      </c>
      <c r="AVJ274" s="6">
        <v>3.2</v>
      </c>
      <c r="AVK274" s="6">
        <v>9.57</v>
      </c>
      <c r="AVL274" s="6">
        <v>3.37</v>
      </c>
      <c r="AVM274" s="6">
        <v>2.11</v>
      </c>
      <c r="AVN274" s="6">
        <v>5.2</v>
      </c>
      <c r="AVO274" s="6">
        <v>8.39</v>
      </c>
      <c r="AVP274" s="6">
        <v>3.32</v>
      </c>
      <c r="AVQ274" s="6">
        <v>4.72</v>
      </c>
      <c r="AVR274" s="6">
        <v>26.05</v>
      </c>
      <c r="AVS274" s="6">
        <v>8.75</v>
      </c>
      <c r="AVT274" s="6">
        <v>14.55</v>
      </c>
      <c r="AVU274" s="6">
        <v>4.11</v>
      </c>
      <c r="AVV274" s="6">
        <v>4.2</v>
      </c>
      <c r="AVW274" s="6">
        <v>2.82</v>
      </c>
      <c r="AVX274" s="6">
        <v>273.21</v>
      </c>
      <c r="AVY274" s="6">
        <v>10.65</v>
      </c>
      <c r="AVZ274" s="6">
        <v>3.82</v>
      </c>
      <c r="AWA274" s="6">
        <v>10.77</v>
      </c>
      <c r="AWB274" s="6">
        <v>6.1</v>
      </c>
      <c r="AWC274" s="6">
        <v>2.34</v>
      </c>
      <c r="AWD274" s="6">
        <v>12.77</v>
      </c>
      <c r="AWE274" s="6">
        <v>9.1</v>
      </c>
      <c r="AWF274" s="6">
        <v>4.87</v>
      </c>
      <c r="AWG274" s="6">
        <v>5.79</v>
      </c>
      <c r="AWH274" s="6">
        <v>4.81</v>
      </c>
      <c r="AWI274" s="6">
        <v>11.18</v>
      </c>
      <c r="AWJ274" s="6">
        <v>4.06</v>
      </c>
      <c r="AWK274" s="6">
        <v>5.67</v>
      </c>
      <c r="AWL274" s="6">
        <v>9.96</v>
      </c>
      <c r="AWM274" s="6">
        <v>15.39</v>
      </c>
      <c r="AWN274" s="6">
        <v>3.92</v>
      </c>
      <c r="AWO274" s="6">
        <v>6.97</v>
      </c>
      <c r="AWP274" s="6">
        <v>5.68</v>
      </c>
      <c r="AWQ274" s="6">
        <v>7.11</v>
      </c>
      <c r="AWR274" s="6">
        <v>11.09</v>
      </c>
      <c r="AWS274" s="6">
        <v>9.31</v>
      </c>
      <c r="AWT274" s="6">
        <v>23.5</v>
      </c>
      <c r="AWU274" s="6">
        <v>4.63</v>
      </c>
      <c r="AWV274" s="6">
        <v>14.01</v>
      </c>
      <c r="AWW274" s="6">
        <v>7.23</v>
      </c>
      <c r="AWX274" s="6">
        <v>2.88</v>
      </c>
      <c r="AWY274" s="6">
        <v>8.29</v>
      </c>
      <c r="AWZ274" s="6">
        <v>6.54</v>
      </c>
      <c r="AXA274" s="6">
        <v>2.97</v>
      </c>
      <c r="AXB274" s="6">
        <v>64.04</v>
      </c>
      <c r="AXC274" s="6">
        <v>8.4</v>
      </c>
      <c r="AXD274" s="6">
        <v>10.12</v>
      </c>
      <c r="AXE274" s="6">
        <v>22.1</v>
      </c>
      <c r="AXF274" s="6">
        <v>23.8</v>
      </c>
      <c r="AXG274" s="6">
        <v>7.25</v>
      </c>
      <c r="AXH274" s="6">
        <v>3.39</v>
      </c>
      <c r="AXI274" s="6">
        <v>4.06</v>
      </c>
      <c r="AXJ274" s="6">
        <v>14.46</v>
      </c>
      <c r="AXK274" s="6">
        <v>9.33</v>
      </c>
      <c r="AXL274" s="6">
        <v>8</v>
      </c>
      <c r="AXM274" s="6">
        <v>40.88</v>
      </c>
      <c r="AXN274" s="6">
        <v>4.1</v>
      </c>
      <c r="AXO274" s="6">
        <v>22.15</v>
      </c>
      <c r="AXP274" s="6">
        <v>22.99</v>
      </c>
      <c r="AXQ274" s="6">
        <v>2.65</v>
      </c>
      <c r="AXR274" s="6">
        <v>6.62</v>
      </c>
      <c r="AXS274" s="6">
        <v>7.42</v>
      </c>
      <c r="AXT274" s="6">
        <v>4.7</v>
      </c>
      <c r="AXU274" s="6">
        <v>14.68</v>
      </c>
      <c r="AXV274" s="6">
        <v>3.13</v>
      </c>
      <c r="AXW274" s="6">
        <v>4.08</v>
      </c>
      <c r="AXX274" s="6">
        <v>1.87</v>
      </c>
      <c r="AXY274" s="6">
        <v>62</v>
      </c>
      <c r="AXZ274" s="6">
        <v>5.5</v>
      </c>
      <c r="AYA274" s="6">
        <v>7.17</v>
      </c>
      <c r="AYB274" s="6">
        <v>10.39</v>
      </c>
      <c r="AYC274" s="6">
        <v>16.73</v>
      </c>
      <c r="AYD274" s="6">
        <v>6.07</v>
      </c>
      <c r="AYE274" s="6">
        <v>6.62</v>
      </c>
      <c r="AYF274" s="6">
        <v>3.85</v>
      </c>
      <c r="AYG274" s="6">
        <v>3.23</v>
      </c>
      <c r="AYH274" s="6">
        <v>34.47</v>
      </c>
      <c r="AYI274" s="6">
        <v>8.26</v>
      </c>
      <c r="AYJ274" s="6">
        <v>13.08</v>
      </c>
      <c r="AYK274" s="6">
        <v>51</v>
      </c>
      <c r="AYL274" s="6">
        <v>9.33</v>
      </c>
      <c r="AYM274" s="6">
        <v>38.22</v>
      </c>
      <c r="AYN274" s="6">
        <v>7.1</v>
      </c>
      <c r="AYO274" s="6">
        <v>7.33</v>
      </c>
      <c r="AYP274" s="6">
        <v>3.24</v>
      </c>
      <c r="AYQ274" s="6">
        <v>38.69</v>
      </c>
      <c r="AYR274" s="6">
        <v>8.65</v>
      </c>
      <c r="AYS274" s="6">
        <v>18.3</v>
      </c>
      <c r="AYT274" s="6">
        <v>17.98</v>
      </c>
      <c r="AYU274" s="6">
        <v>19.98</v>
      </c>
      <c r="AYV274" s="6">
        <v>3.66</v>
      </c>
      <c r="AYW274" s="6">
        <v>7.97</v>
      </c>
      <c r="AYX274" s="6">
        <v>8.07</v>
      </c>
      <c r="AYY274" s="6">
        <v>4.25</v>
      </c>
      <c r="AYZ274" s="6">
        <v>5.76</v>
      </c>
      <c r="AZA274" s="6">
        <v>15.85</v>
      </c>
      <c r="AZB274" s="6">
        <v>10.14</v>
      </c>
      <c r="AZC274" s="6">
        <v>6.63</v>
      </c>
      <c r="AZD274" s="6">
        <v>7.03</v>
      </c>
      <c r="AZE274" s="6">
        <v>5.3</v>
      </c>
      <c r="AZF274" s="6">
        <v>4.57</v>
      </c>
      <c r="AZG274" s="6">
        <v>8.23</v>
      </c>
      <c r="AZH274" s="6">
        <v>28.33</v>
      </c>
      <c r="AZI274" s="6">
        <v>3.24</v>
      </c>
      <c r="AZJ274" s="6">
        <v>15.17</v>
      </c>
      <c r="AZK274" s="6">
        <v>3.32</v>
      </c>
      <c r="AZL274" s="6">
        <v>3.18</v>
      </c>
      <c r="AZM274" s="6">
        <v>6.33</v>
      </c>
      <c r="AZN274" s="6">
        <v>17.97</v>
      </c>
      <c r="AZO274" s="6">
        <v>11.2</v>
      </c>
      <c r="AZP274" s="6">
        <v>5.09</v>
      </c>
      <c r="AZQ274" s="6">
        <v>5.64</v>
      </c>
      <c r="AZR274" s="6">
        <v>19.32</v>
      </c>
      <c r="AZS274" s="6">
        <v>38.3</v>
      </c>
      <c r="AZT274" s="6">
        <v>6.86</v>
      </c>
      <c r="AZU274" s="6">
        <v>20.35</v>
      </c>
      <c r="AZV274" s="6">
        <v>8.02</v>
      </c>
      <c r="AZW274" s="6">
        <v>5.55</v>
      </c>
      <c r="AZX274" s="6">
        <v>5.31</v>
      </c>
      <c r="AZY274" s="6">
        <v>5.12</v>
      </c>
      <c r="AZZ274" s="6">
        <v>5.07</v>
      </c>
      <c r="BAA274" s="6">
        <v>1.57</v>
      </c>
      <c r="BAB274" s="6">
        <v>6.53</v>
      </c>
      <c r="BAC274" s="6">
        <v>8.2</v>
      </c>
      <c r="BAD274" s="6">
        <v>4.16</v>
      </c>
      <c r="BAE274" s="6">
        <v>8.06</v>
      </c>
      <c r="BAF274" s="6">
        <v>17.8</v>
      </c>
      <c r="BAG274" s="6">
        <v>3.81</v>
      </c>
      <c r="BAH274" s="6">
        <v>7.69</v>
      </c>
      <c r="BAI274" s="6">
        <v>17.67</v>
      </c>
      <c r="BAJ274" s="6">
        <v>12.42</v>
      </c>
      <c r="BAK274" s="6">
        <v>4.73</v>
      </c>
      <c r="BAL274" s="6">
        <v>8.47</v>
      </c>
      <c r="BAM274" s="6">
        <v>83.1</v>
      </c>
      <c r="BAN274" s="6">
        <v>4.56</v>
      </c>
      <c r="BAO274" s="6">
        <v>2.39</v>
      </c>
      <c r="BAP274" s="6">
        <v>5.58</v>
      </c>
      <c r="BAQ274" s="6">
        <v>4.98</v>
      </c>
      <c r="BAR274" s="6">
        <v>2.48</v>
      </c>
      <c r="BAS274" s="6">
        <v>3.45</v>
      </c>
      <c r="BAT274" s="6">
        <v>32.36</v>
      </c>
      <c r="BAU274" s="6">
        <v>20.6</v>
      </c>
      <c r="BAV274" s="6">
        <v>41.41</v>
      </c>
      <c r="BAW274" s="6">
        <v>5.87</v>
      </c>
      <c r="BAX274" s="6">
        <v>6.33</v>
      </c>
      <c r="BAY274" s="6">
        <v>5.21</v>
      </c>
      <c r="BAZ274" s="6">
        <v>5.56</v>
      </c>
      <c r="BBA274" s="6">
        <v>11.85</v>
      </c>
      <c r="BBB274" s="6">
        <v>4.25</v>
      </c>
      <c r="BBC274" s="6">
        <v>2.81</v>
      </c>
      <c r="BBD274" s="6">
        <v>5.82</v>
      </c>
      <c r="BBE274" s="6">
        <v>4.29</v>
      </c>
      <c r="BBF274" s="6">
        <v>8.19</v>
      </c>
      <c r="BBG274" s="6">
        <v>2.69</v>
      </c>
      <c r="BBH274" s="6">
        <v>8.07</v>
      </c>
      <c r="BBI274" s="6">
        <v>6.42</v>
      </c>
      <c r="BBJ274" s="6">
        <v>6.26</v>
      </c>
      <c r="BBK274" s="6">
        <v>3.23</v>
      </c>
      <c r="BBL274" s="6">
        <v>2.27</v>
      </c>
      <c r="BBM274" s="6">
        <v>5.07</v>
      </c>
      <c r="BBN274" s="6">
        <v>6.27</v>
      </c>
    </row>
    <row r="275" spans="1:1418">
      <c r="A275" s="3">
        <v>44152</v>
      </c>
      <c r="B275" s="6">
        <v>17.83</v>
      </c>
      <c r="C275" s="6">
        <v>29.95</v>
      </c>
      <c r="D275" s="6">
        <v>28.2</v>
      </c>
      <c r="E275" s="6">
        <v>5.79</v>
      </c>
      <c r="F275" s="6">
        <v>2.75</v>
      </c>
      <c r="G275" s="6">
        <v>7.43</v>
      </c>
      <c r="H275" s="6">
        <v>4.14</v>
      </c>
      <c r="I275" s="6">
        <v>14.01</v>
      </c>
      <c r="J275" s="6">
        <v>7.37</v>
      </c>
      <c r="K275" s="6">
        <v>9.38</v>
      </c>
      <c r="L275" s="6">
        <v>6.71</v>
      </c>
      <c r="M275" s="6">
        <v>2.6</v>
      </c>
      <c r="N275" s="6">
        <v>7.96</v>
      </c>
      <c r="O275" s="6">
        <v>10.1</v>
      </c>
      <c r="P275" s="6">
        <v>20.93</v>
      </c>
      <c r="Q275" s="6">
        <v>18.9</v>
      </c>
      <c r="R275" s="6">
        <v>12.32</v>
      </c>
      <c r="S275" s="6">
        <v>5.66</v>
      </c>
      <c r="T275" s="6">
        <v>50.25</v>
      </c>
      <c r="U275" s="6">
        <v>9.14</v>
      </c>
      <c r="V275" s="6">
        <v>8.25</v>
      </c>
      <c r="W275" s="6">
        <v>4.88</v>
      </c>
      <c r="X275" s="6">
        <v>19.42</v>
      </c>
      <c r="Y275" s="6">
        <v>28.22</v>
      </c>
      <c r="Z275" s="6">
        <v>4.58</v>
      </c>
      <c r="AA275" s="6">
        <v>4.18</v>
      </c>
      <c r="AB275" s="6">
        <v>11.43</v>
      </c>
      <c r="AC275" s="6">
        <v>14.79</v>
      </c>
      <c r="AD275" s="6">
        <v>3.31</v>
      </c>
      <c r="AE275" s="6">
        <v>9.17</v>
      </c>
      <c r="AF275" s="6">
        <v>7.92</v>
      </c>
      <c r="AG275" s="6">
        <v>31.39</v>
      </c>
      <c r="AH275" s="6">
        <v>54.07</v>
      </c>
      <c r="AI275" s="6">
        <v>14.59</v>
      </c>
      <c r="AJ275" s="6">
        <v>4.68</v>
      </c>
      <c r="AK275" s="6">
        <v>3.36</v>
      </c>
      <c r="AL275" s="6">
        <v>7.13</v>
      </c>
      <c r="AM275" s="6">
        <v>5.99</v>
      </c>
      <c r="AN275" s="6">
        <v>4.65</v>
      </c>
      <c r="AO275" s="6">
        <v>6.93</v>
      </c>
      <c r="AP275" s="6">
        <v>13.69</v>
      </c>
      <c r="AQ275" s="6">
        <v>35.5</v>
      </c>
      <c r="AR275" s="6">
        <v>7.75</v>
      </c>
      <c r="AS275" s="6">
        <v>14.9</v>
      </c>
      <c r="AT275" s="6">
        <v>3.06</v>
      </c>
      <c r="AU275" s="6">
        <v>7.21</v>
      </c>
      <c r="AV275" s="6">
        <v>10.15</v>
      </c>
      <c r="AW275" s="6">
        <v>4.08</v>
      </c>
      <c r="AX275" s="6">
        <v>7.2</v>
      </c>
      <c r="AY275" s="6">
        <v>8.7</v>
      </c>
      <c r="AZ275" s="6">
        <v>6.88</v>
      </c>
      <c r="BA275" s="6">
        <v>10.23</v>
      </c>
      <c r="BB275" s="6">
        <v>7.5</v>
      </c>
      <c r="BC275" s="6">
        <v>6.89</v>
      </c>
      <c r="BD275" s="6">
        <v>8.89</v>
      </c>
      <c r="BE275" s="6">
        <v>8.93</v>
      </c>
      <c r="BF275" s="6">
        <v>7.5</v>
      </c>
      <c r="BG275" s="6">
        <v>9.55</v>
      </c>
      <c r="BH275" s="6">
        <v>7.74</v>
      </c>
      <c r="BI275" s="6">
        <v>6.9</v>
      </c>
      <c r="BJ275" s="6">
        <v>5.61</v>
      </c>
      <c r="BK275" s="6">
        <v>9.26</v>
      </c>
      <c r="BL275" s="6">
        <v>17.74</v>
      </c>
      <c r="BM275" s="6">
        <v>15.5</v>
      </c>
      <c r="BN275" s="6">
        <v>16.45</v>
      </c>
      <c r="BO275" s="6">
        <v>7.02</v>
      </c>
      <c r="BP275" s="6">
        <v>43.05</v>
      </c>
      <c r="BQ275" s="6">
        <v>4.53</v>
      </c>
      <c r="BR275" s="6">
        <v>4.59</v>
      </c>
      <c r="BS275" s="6">
        <v>8.61</v>
      </c>
      <c r="BT275" s="6">
        <v>4.04</v>
      </c>
      <c r="BU275" s="6">
        <v>4.3</v>
      </c>
      <c r="BV275" s="6">
        <v>21.61</v>
      </c>
      <c r="BW275" s="6">
        <v>2.7</v>
      </c>
      <c r="BX275" s="6">
        <v>2.74</v>
      </c>
      <c r="BY275" s="6">
        <v>5.07</v>
      </c>
      <c r="BZ275" s="6">
        <v>4.81</v>
      </c>
      <c r="CA275" s="6">
        <v>2.07</v>
      </c>
      <c r="CB275" s="6">
        <v>6.08</v>
      </c>
      <c r="CC275" s="6">
        <v>2.68</v>
      </c>
      <c r="CD275" s="6">
        <v>41.5</v>
      </c>
      <c r="CE275" s="6">
        <v>5.17</v>
      </c>
      <c r="CF275" s="6">
        <v>7.98</v>
      </c>
      <c r="CG275" s="6">
        <v>2.88</v>
      </c>
      <c r="CH275" s="6">
        <v>6.9</v>
      </c>
      <c r="CI275" s="6">
        <v>4.99</v>
      </c>
      <c r="CJ275" s="6">
        <v>6.02</v>
      </c>
      <c r="CK275" s="6">
        <v>5.21</v>
      </c>
      <c r="CL275" s="6">
        <v>13.78</v>
      </c>
      <c r="CM275" s="6">
        <v>10.89</v>
      </c>
      <c r="CN275" s="6">
        <v>12.45</v>
      </c>
      <c r="CO275" s="6">
        <v>8.75</v>
      </c>
      <c r="CP275" s="6">
        <v>2.58</v>
      </c>
      <c r="CQ275" s="6">
        <v>5.95</v>
      </c>
      <c r="CR275" s="6">
        <v>2.16</v>
      </c>
      <c r="CS275" s="6">
        <v>4.76</v>
      </c>
      <c r="CT275" s="6">
        <v>45.57</v>
      </c>
      <c r="CU275" s="6">
        <v>3.93</v>
      </c>
      <c r="CV275" s="6">
        <v>8.6</v>
      </c>
      <c r="CW275" s="6">
        <v>2.98</v>
      </c>
      <c r="CX275" s="6">
        <v>4.66</v>
      </c>
      <c r="CY275" s="6">
        <v>9.38</v>
      </c>
      <c r="CZ275" s="6">
        <v>3.63</v>
      </c>
      <c r="DA275" s="6">
        <v>3.46</v>
      </c>
      <c r="DB275" s="6">
        <v>4.43</v>
      </c>
      <c r="DC275" s="6">
        <v>7.87</v>
      </c>
      <c r="DD275" s="6">
        <v>50.88</v>
      </c>
      <c r="DE275" s="6">
        <v>7.48</v>
      </c>
      <c r="DF275" s="6">
        <v>6.83</v>
      </c>
      <c r="DG275" s="6">
        <v>4.05</v>
      </c>
      <c r="DH275" s="6">
        <v>9.38</v>
      </c>
      <c r="DI275" s="6">
        <v>12.24</v>
      </c>
      <c r="DJ275" s="6">
        <v>3.24</v>
      </c>
      <c r="DK275" s="6">
        <v>11.58</v>
      </c>
      <c r="DL275" s="6">
        <v>2.1</v>
      </c>
      <c r="DM275" s="6">
        <v>6.86</v>
      </c>
      <c r="DN275" s="6">
        <v>96.36</v>
      </c>
      <c r="DO275" s="6">
        <v>3.78</v>
      </c>
      <c r="DP275" s="6">
        <v>5.72</v>
      </c>
      <c r="DQ275" s="6">
        <v>4.11</v>
      </c>
      <c r="DR275" s="6">
        <v>7.46</v>
      </c>
      <c r="DS275" s="6">
        <v>4</v>
      </c>
      <c r="DT275" s="6">
        <v>20.36</v>
      </c>
      <c r="DU275" s="6">
        <v>4.13</v>
      </c>
      <c r="DV275" s="6">
        <v>20.75</v>
      </c>
      <c r="DW275" s="6">
        <v>8.91</v>
      </c>
      <c r="DX275" s="6">
        <v>2.95</v>
      </c>
      <c r="DY275" s="6">
        <v>8.46</v>
      </c>
      <c r="DZ275" s="6">
        <v>4.57</v>
      </c>
      <c r="EA275" s="6">
        <v>17.87</v>
      </c>
      <c r="EB275" s="6">
        <v>3.56</v>
      </c>
      <c r="EC275" s="6">
        <v>3.16</v>
      </c>
      <c r="ED275" s="6">
        <v>6.15</v>
      </c>
      <c r="EE275" s="6">
        <v>4.19</v>
      </c>
      <c r="EF275" s="6">
        <v>7.01</v>
      </c>
      <c r="EG275" s="6">
        <v>3.65</v>
      </c>
      <c r="EH275" s="6">
        <v>5.13</v>
      </c>
      <c r="EI275" s="6">
        <v>8.96</v>
      </c>
      <c r="EJ275" s="6">
        <v>9.8</v>
      </c>
      <c r="EK275" s="6">
        <v>197</v>
      </c>
      <c r="EL275" s="6">
        <v>5.22</v>
      </c>
      <c r="EM275" s="6">
        <v>2.85</v>
      </c>
      <c r="EN275" s="6">
        <v>2.69</v>
      </c>
      <c r="EO275" s="6">
        <v>2.9</v>
      </c>
      <c r="EP275" s="6">
        <v>10.94</v>
      </c>
      <c r="EQ275" s="6">
        <v>26.49</v>
      </c>
      <c r="ER275" s="6">
        <v>12.71</v>
      </c>
      <c r="ES275" s="6">
        <v>8.09</v>
      </c>
      <c r="ET275" s="6">
        <v>7.1</v>
      </c>
      <c r="EU275" s="6">
        <v>9.57</v>
      </c>
      <c r="EV275" s="6">
        <v>4.66</v>
      </c>
      <c r="EW275" s="6">
        <v>2.91</v>
      </c>
      <c r="EX275" s="6">
        <v>5.45</v>
      </c>
      <c r="EY275" s="6">
        <v>2.34</v>
      </c>
      <c r="EZ275" s="6">
        <v>226.01</v>
      </c>
      <c r="FA275" s="6">
        <v>5.59</v>
      </c>
      <c r="FB275" s="6">
        <v>5.27</v>
      </c>
      <c r="FC275" s="6">
        <v>4.83</v>
      </c>
      <c r="FD275" s="6">
        <v>5.71</v>
      </c>
      <c r="FE275" s="6">
        <v>7.29</v>
      </c>
      <c r="FF275" s="6">
        <v>15.31</v>
      </c>
      <c r="FG275" s="6">
        <v>6.23</v>
      </c>
      <c r="FH275" s="6">
        <v>4.06</v>
      </c>
      <c r="FI275" s="6">
        <v>4.03</v>
      </c>
      <c r="FJ275" s="6">
        <v>5.25</v>
      </c>
      <c r="FK275" s="6">
        <v>8.91</v>
      </c>
      <c r="FL275" s="6">
        <v>7.81</v>
      </c>
      <c r="FM275" s="6">
        <v>6.9</v>
      </c>
      <c r="FN275" s="6">
        <v>6.41</v>
      </c>
      <c r="FO275" s="6">
        <v>4.14</v>
      </c>
      <c r="FP275" s="6">
        <v>17.39</v>
      </c>
      <c r="FQ275" s="6">
        <v>20.3</v>
      </c>
      <c r="FR275" s="6">
        <v>10.03</v>
      </c>
      <c r="FS275" s="6">
        <v>5.05</v>
      </c>
      <c r="FT275" s="6">
        <v>8.24</v>
      </c>
      <c r="FU275" s="6">
        <v>2.42</v>
      </c>
      <c r="FV275" s="6">
        <v>2.57</v>
      </c>
      <c r="FW275" s="6">
        <v>2.8</v>
      </c>
      <c r="FX275" s="6">
        <v>4.32</v>
      </c>
      <c r="FY275" s="6">
        <v>4.59</v>
      </c>
      <c r="FZ275" s="6">
        <v>8.52</v>
      </c>
      <c r="GA275" s="6">
        <v>32.34</v>
      </c>
      <c r="GB275" s="6">
        <v>6.99</v>
      </c>
      <c r="GC275" s="6">
        <v>5.91</v>
      </c>
      <c r="GD275" s="6">
        <v>6.78</v>
      </c>
      <c r="GE275" s="6">
        <v>68.4</v>
      </c>
      <c r="GF275" s="6">
        <v>4.88</v>
      </c>
      <c r="GG275" s="6">
        <v>6.92</v>
      </c>
      <c r="GH275" s="6">
        <v>8.4</v>
      </c>
      <c r="GI275" s="6">
        <v>6.88</v>
      </c>
      <c r="GJ275" s="6">
        <v>2.63</v>
      </c>
      <c r="GK275" s="6">
        <v>350.84</v>
      </c>
      <c r="GL275" s="6">
        <v>4</v>
      </c>
      <c r="GM275" s="6">
        <v>5.05</v>
      </c>
      <c r="GN275" s="6">
        <v>8.4</v>
      </c>
      <c r="GO275" s="6">
        <v>16.25</v>
      </c>
      <c r="GP275" s="6">
        <v>2.25</v>
      </c>
      <c r="GQ275" s="6">
        <v>24.43</v>
      </c>
      <c r="GR275" s="6">
        <v>6.16</v>
      </c>
      <c r="GS275" s="6">
        <v>3.02</v>
      </c>
      <c r="GT275" s="6">
        <v>5.05</v>
      </c>
      <c r="GU275" s="6">
        <v>3.35</v>
      </c>
      <c r="GV275" s="6">
        <v>3.61</v>
      </c>
      <c r="GW275" s="6">
        <v>15.89</v>
      </c>
      <c r="GX275" s="6">
        <v>4.92</v>
      </c>
      <c r="GY275" s="6">
        <v>2.27</v>
      </c>
      <c r="GZ275" s="6">
        <v>8.78</v>
      </c>
      <c r="HA275" s="6">
        <v>9.73</v>
      </c>
      <c r="HB275" s="6">
        <v>10.83</v>
      </c>
      <c r="HC275" s="6">
        <v>7.29</v>
      </c>
      <c r="HD275" s="6">
        <v>4.84</v>
      </c>
      <c r="HE275" s="6">
        <v>6.93</v>
      </c>
      <c r="HF275" s="6">
        <v>5.13</v>
      </c>
      <c r="HG275" s="6">
        <v>6.05</v>
      </c>
      <c r="HH275" s="6">
        <v>5.66</v>
      </c>
      <c r="HI275" s="6">
        <v>5.37</v>
      </c>
      <c r="HJ275" s="6">
        <v>14.18</v>
      </c>
      <c r="HK275" s="6">
        <v>7.8</v>
      </c>
      <c r="HL275" s="6">
        <v>2.4</v>
      </c>
      <c r="HM275" s="6">
        <v>20.81</v>
      </c>
      <c r="HN275" s="6">
        <v>2.23</v>
      </c>
      <c r="HO275" s="6">
        <v>44.82</v>
      </c>
      <c r="HP275" s="6">
        <v>13.91</v>
      </c>
      <c r="HQ275" s="6">
        <v>10.31</v>
      </c>
      <c r="HR275" s="6">
        <v>5.79</v>
      </c>
      <c r="HS275" s="6">
        <v>3.34</v>
      </c>
      <c r="HT275" s="6">
        <v>4.9</v>
      </c>
      <c r="HU275" s="6">
        <v>3.33</v>
      </c>
      <c r="HV275" s="6">
        <v>7.22</v>
      </c>
      <c r="HW275" s="6">
        <v>3.82</v>
      </c>
      <c r="HX275" s="6">
        <v>4.36</v>
      </c>
      <c r="HY275" s="6">
        <v>6.53</v>
      </c>
      <c r="HZ275" s="6">
        <v>6.61</v>
      </c>
      <c r="IA275" s="6">
        <v>5.27</v>
      </c>
      <c r="IB275" s="6">
        <v>6.91</v>
      </c>
      <c r="IC275" s="6">
        <v>2.48</v>
      </c>
      <c r="ID275" s="6">
        <v>8.68</v>
      </c>
      <c r="IE275" s="6">
        <v>7.99</v>
      </c>
      <c r="IF275" s="6">
        <v>5.16</v>
      </c>
      <c r="IG275" s="6">
        <v>40.3</v>
      </c>
      <c r="IH275" s="6">
        <v>9.8</v>
      </c>
      <c r="II275" s="6">
        <v>7.61</v>
      </c>
      <c r="IJ275" s="6">
        <v>3.9</v>
      </c>
      <c r="IK275" s="6">
        <v>18.76</v>
      </c>
      <c r="IL275" s="6">
        <v>21.24</v>
      </c>
      <c r="IM275" s="6">
        <v>5.44</v>
      </c>
      <c r="IN275" s="6">
        <v>3.17</v>
      </c>
      <c r="IO275" s="6">
        <v>2.96</v>
      </c>
      <c r="IP275" s="6">
        <v>3.69</v>
      </c>
      <c r="IQ275" s="6">
        <v>10.97</v>
      </c>
      <c r="IR275" s="6">
        <v>4.41</v>
      </c>
      <c r="IS275" s="6">
        <v>4.97</v>
      </c>
      <c r="IT275" s="6">
        <v>6.21</v>
      </c>
      <c r="IU275" s="6">
        <v>3.35</v>
      </c>
      <c r="IV275" s="6">
        <v>12.91</v>
      </c>
      <c r="IW275" s="6">
        <v>3.63</v>
      </c>
      <c r="IX275" s="6">
        <v>2.61</v>
      </c>
      <c r="IY275" s="6">
        <v>25.37</v>
      </c>
      <c r="IZ275" s="6">
        <v>16.81</v>
      </c>
      <c r="JA275" s="6">
        <v>12.34</v>
      </c>
      <c r="JB275" s="6">
        <v>3.88</v>
      </c>
      <c r="JC275" s="6">
        <v>10.32</v>
      </c>
      <c r="JD275" s="6">
        <v>3.43</v>
      </c>
      <c r="JE275" s="6">
        <v>8.62</v>
      </c>
      <c r="JF275" s="6">
        <v>8.45</v>
      </c>
      <c r="JG275" s="6">
        <v>39.7</v>
      </c>
      <c r="JH275" s="6">
        <v>6.68</v>
      </c>
      <c r="JI275" s="6">
        <v>15.93</v>
      </c>
      <c r="JJ275" s="6">
        <v>5.14</v>
      </c>
      <c r="JK275" s="6">
        <v>3.75</v>
      </c>
      <c r="JL275" s="6">
        <v>8.84</v>
      </c>
      <c r="JM275" s="6">
        <v>2.87</v>
      </c>
      <c r="JN275" s="6">
        <v>5.82</v>
      </c>
      <c r="JO275" s="6">
        <v>3.44</v>
      </c>
      <c r="JP275" s="6">
        <v>6.17</v>
      </c>
      <c r="JQ275" s="6">
        <v>111.17</v>
      </c>
      <c r="JR275" s="6">
        <v>12.62</v>
      </c>
      <c r="JS275" s="6">
        <v>5.75</v>
      </c>
      <c r="JT275" s="6">
        <v>6.75</v>
      </c>
      <c r="JU275" s="6">
        <v>14.28</v>
      </c>
      <c r="JV275" s="6">
        <v>8.08</v>
      </c>
      <c r="JW275" s="6">
        <v>2.18</v>
      </c>
      <c r="JX275" s="6">
        <v>8.85</v>
      </c>
      <c r="JY275" s="6">
        <v>8.76</v>
      </c>
      <c r="JZ275" s="6">
        <v>3.12</v>
      </c>
      <c r="KA275" s="6">
        <v>6.82</v>
      </c>
      <c r="KB275" s="6">
        <v>5.73</v>
      </c>
      <c r="KC275" s="6">
        <v>4.32</v>
      </c>
      <c r="KD275" s="6">
        <v>19.69</v>
      </c>
      <c r="KE275" s="6">
        <v>7.23</v>
      </c>
      <c r="KF275" s="6">
        <v>1.05</v>
      </c>
      <c r="KG275" s="6">
        <v>6.88</v>
      </c>
      <c r="KH275" s="6">
        <v>4.06</v>
      </c>
      <c r="KI275" s="6">
        <v>12.08</v>
      </c>
      <c r="KJ275" s="6">
        <v>3.69</v>
      </c>
      <c r="KK275" s="6">
        <v>7.39</v>
      </c>
      <c r="KL275" s="6">
        <v>9.1</v>
      </c>
      <c r="KM275" s="6">
        <v>7.92</v>
      </c>
      <c r="KN275" s="6">
        <v>12.3</v>
      </c>
      <c r="KO275" s="6">
        <v>13.67</v>
      </c>
      <c r="KP275" s="6">
        <v>4.66</v>
      </c>
      <c r="KQ275" s="6">
        <v>3.1</v>
      </c>
      <c r="KR275" s="6">
        <v>5.94</v>
      </c>
      <c r="KS275" s="6">
        <v>3.02</v>
      </c>
      <c r="KT275" s="6">
        <v>7.36</v>
      </c>
      <c r="KU275" s="6">
        <v>4.09</v>
      </c>
      <c r="KV275" s="6">
        <v>6.57</v>
      </c>
      <c r="KW275" s="6">
        <v>4.8</v>
      </c>
      <c r="KX275" s="6">
        <v>8.41</v>
      </c>
      <c r="KY275" s="6">
        <v>269.1</v>
      </c>
      <c r="KZ275" s="6">
        <v>5.49</v>
      </c>
      <c r="LA275" s="6">
        <v>55.88</v>
      </c>
      <c r="LB275" s="6">
        <v>2.69</v>
      </c>
      <c r="LC275" s="6">
        <v>4.07</v>
      </c>
      <c r="LD275" s="6">
        <v>4.55</v>
      </c>
      <c r="LE275" s="6">
        <v>4.26</v>
      </c>
      <c r="LF275" s="6">
        <v>34.96</v>
      </c>
      <c r="LG275" s="6">
        <v>3.93</v>
      </c>
      <c r="LH275" s="6">
        <v>25.7</v>
      </c>
      <c r="LI275" s="6">
        <v>18.68</v>
      </c>
      <c r="LJ275" s="6">
        <v>15.34</v>
      </c>
      <c r="LK275" s="6">
        <v>10.63</v>
      </c>
      <c r="LL275" s="6">
        <v>9.12</v>
      </c>
      <c r="LM275" s="6">
        <v>2</v>
      </c>
      <c r="LN275" s="6">
        <v>4.06</v>
      </c>
      <c r="LO275" s="6">
        <v>11.78</v>
      </c>
      <c r="LP275" s="6">
        <v>4.97</v>
      </c>
      <c r="LQ275" s="6">
        <v>12.79</v>
      </c>
      <c r="LR275" s="6">
        <v>5.95</v>
      </c>
      <c r="LS275" s="6">
        <v>2.75</v>
      </c>
      <c r="LT275" s="6">
        <v>3.12</v>
      </c>
      <c r="LU275" s="6">
        <v>8.26</v>
      </c>
      <c r="LV275" s="6">
        <v>50.89</v>
      </c>
      <c r="LW275" s="6">
        <v>2.8</v>
      </c>
      <c r="LX275" s="6">
        <v>2.97</v>
      </c>
      <c r="LY275" s="6">
        <v>4.84</v>
      </c>
      <c r="LZ275" s="6">
        <v>3.94</v>
      </c>
      <c r="MA275" s="6">
        <v>9.94</v>
      </c>
      <c r="MB275" s="6">
        <v>14.47</v>
      </c>
      <c r="MC275" s="6">
        <v>5.52</v>
      </c>
      <c r="MD275" s="6">
        <v>7.29</v>
      </c>
      <c r="ME275" s="6">
        <v>7.57</v>
      </c>
      <c r="MF275" s="6">
        <v>5.57</v>
      </c>
      <c r="MG275" s="6">
        <v>15.35</v>
      </c>
      <c r="MH275" s="6">
        <v>8.12</v>
      </c>
      <c r="MI275" s="6">
        <v>4.25</v>
      </c>
      <c r="MJ275" s="6">
        <v>27.89</v>
      </c>
      <c r="MK275" s="6">
        <v>27.34</v>
      </c>
      <c r="ML275" s="6">
        <v>5.3</v>
      </c>
      <c r="MM275" s="6">
        <v>6.77</v>
      </c>
      <c r="MN275" s="6">
        <v>9.65</v>
      </c>
      <c r="MO275" s="6">
        <v>16.52</v>
      </c>
      <c r="MP275" s="6">
        <v>8.03</v>
      </c>
      <c r="MQ275" s="6">
        <v>21.8</v>
      </c>
      <c r="MR275" s="6">
        <v>7.14</v>
      </c>
      <c r="MS275" s="6">
        <v>5.34</v>
      </c>
      <c r="MT275" s="6">
        <v>4.06</v>
      </c>
      <c r="MU275" s="6">
        <v>4.12</v>
      </c>
      <c r="MV275" s="6">
        <v>8.72</v>
      </c>
      <c r="MW275" s="6">
        <v>8.6</v>
      </c>
      <c r="MX275" s="6">
        <v>7.89</v>
      </c>
      <c r="MY275" s="6">
        <v>5.71</v>
      </c>
      <c r="MZ275" s="6">
        <v>7.24</v>
      </c>
      <c r="NA275" s="6">
        <v>14.3</v>
      </c>
      <c r="NB275" s="6">
        <v>7.53</v>
      </c>
      <c r="NC275" s="6">
        <v>3.8</v>
      </c>
      <c r="ND275" s="6">
        <v>22.56</v>
      </c>
      <c r="NE275" s="6">
        <v>11.09</v>
      </c>
      <c r="NF275" s="6">
        <v>3.45</v>
      </c>
      <c r="NG275" s="6">
        <v>5.73</v>
      </c>
      <c r="NH275" s="6">
        <v>36.82</v>
      </c>
      <c r="NI275" s="6">
        <v>8.54</v>
      </c>
      <c r="NJ275" s="6">
        <v>5.08</v>
      </c>
      <c r="NK275" s="6">
        <v>7.77</v>
      </c>
      <c r="NL275" s="6">
        <v>7.52</v>
      </c>
      <c r="NM275" s="6">
        <v>4.37</v>
      </c>
      <c r="NN275" s="6">
        <v>4.14</v>
      </c>
      <c r="NO275" s="6">
        <v>10.37</v>
      </c>
      <c r="NP275" s="6">
        <v>9.84</v>
      </c>
      <c r="NQ275" s="6">
        <v>8.29</v>
      </c>
      <c r="NR275" s="6">
        <v>30.8</v>
      </c>
      <c r="NS275" s="6">
        <v>3.38</v>
      </c>
      <c r="NT275" s="6">
        <v>3.74</v>
      </c>
      <c r="NU275" s="6">
        <v>9.07</v>
      </c>
      <c r="NV275" s="6">
        <v>8.13</v>
      </c>
      <c r="NW275" s="6">
        <v>6.96</v>
      </c>
      <c r="NX275" s="6">
        <v>9.75</v>
      </c>
      <c r="NY275" s="6">
        <v>2.58</v>
      </c>
      <c r="NZ275" s="6">
        <v>4.57</v>
      </c>
      <c r="OA275" s="6">
        <v>9.78</v>
      </c>
      <c r="OB275" s="6">
        <v>28.62</v>
      </c>
      <c r="OC275" s="6">
        <v>4.85</v>
      </c>
      <c r="OD275" s="6">
        <v>1.31</v>
      </c>
      <c r="OE275" s="6">
        <v>1.84</v>
      </c>
      <c r="OF275" s="6">
        <v>1.15</v>
      </c>
      <c r="OG275" s="6">
        <v>5.26</v>
      </c>
      <c r="OH275" s="6">
        <v>15.67</v>
      </c>
      <c r="OI275" s="6">
        <v>16.14</v>
      </c>
      <c r="OJ275" s="6">
        <v>26.58</v>
      </c>
      <c r="OK275" s="6">
        <v>8.49</v>
      </c>
      <c r="OL275" s="6">
        <v>13.38</v>
      </c>
      <c r="OM275" s="6">
        <v>6.09</v>
      </c>
      <c r="ON275" s="6">
        <v>15.5</v>
      </c>
      <c r="OO275" s="6">
        <v>16.18</v>
      </c>
      <c r="OP275" s="6">
        <v>27.5</v>
      </c>
      <c r="OQ275" s="6">
        <v>7.83</v>
      </c>
      <c r="OR275" s="6">
        <v>16.93</v>
      </c>
      <c r="OS275" s="6">
        <v>3.89</v>
      </c>
      <c r="OT275" s="6">
        <v>23.85</v>
      </c>
      <c r="OU275" s="6">
        <v>32.91</v>
      </c>
      <c r="OV275" s="6">
        <v>3.98</v>
      </c>
      <c r="OW275" s="6">
        <v>7.2</v>
      </c>
      <c r="OX275" s="6">
        <v>5.71</v>
      </c>
      <c r="OY275" s="6">
        <v>4.98</v>
      </c>
      <c r="OZ275" s="6">
        <v>43.6</v>
      </c>
      <c r="PA275" s="6">
        <v>43.23</v>
      </c>
      <c r="PB275" s="6">
        <v>9.4</v>
      </c>
      <c r="PC275" s="6">
        <v>5.64</v>
      </c>
      <c r="PD275" s="6">
        <v>3.96</v>
      </c>
      <c r="PE275" s="6">
        <v>5.85</v>
      </c>
      <c r="PF275" s="6">
        <v>10.48</v>
      </c>
      <c r="PG275" s="6">
        <v>6.14</v>
      </c>
      <c r="PH275" s="6">
        <v>6.82</v>
      </c>
      <c r="PI275" s="6">
        <v>10.62</v>
      </c>
      <c r="PJ275" s="6">
        <v>21.72</v>
      </c>
      <c r="PK275" s="6">
        <v>11.95</v>
      </c>
      <c r="PL275" s="6">
        <v>18.93</v>
      </c>
      <c r="PM275" s="6">
        <v>15.15</v>
      </c>
      <c r="PN275" s="6">
        <v>48.66</v>
      </c>
      <c r="PO275" s="6">
        <v>11.52</v>
      </c>
      <c r="PP275" s="6">
        <v>9.57</v>
      </c>
      <c r="PQ275" s="6">
        <v>20.7</v>
      </c>
      <c r="PR275" s="6">
        <v>5.42</v>
      </c>
      <c r="PS275" s="6">
        <v>33.19</v>
      </c>
      <c r="PT275" s="6">
        <v>2.15</v>
      </c>
      <c r="PU275" s="6">
        <v>71.96</v>
      </c>
      <c r="PV275" s="6">
        <v>6.44</v>
      </c>
      <c r="PW275" s="6">
        <v>17.15</v>
      </c>
      <c r="PX275" s="6">
        <v>10.19</v>
      </c>
      <c r="PY275" s="6">
        <v>11.73</v>
      </c>
      <c r="PZ275" s="6">
        <v>7.68</v>
      </c>
      <c r="QA275" s="6">
        <v>11.85</v>
      </c>
      <c r="QB275" s="6">
        <v>16.44</v>
      </c>
      <c r="QC275" s="6">
        <v>7.26</v>
      </c>
      <c r="QD275" s="6">
        <v>16.34</v>
      </c>
      <c r="QE275" s="6">
        <v>7.21</v>
      </c>
      <c r="QF275" s="6">
        <v>9.71</v>
      </c>
      <c r="QG275" s="6">
        <v>12</v>
      </c>
      <c r="QH275" s="6">
        <v>8.8</v>
      </c>
      <c r="QI275" s="6">
        <v>8.88</v>
      </c>
      <c r="QJ275" s="6">
        <v>4.12</v>
      </c>
      <c r="QK275" s="6">
        <v>16.43</v>
      </c>
      <c r="QL275" s="6">
        <v>98.25</v>
      </c>
      <c r="QM275" s="6">
        <v>25.09</v>
      </c>
      <c r="QN275" s="6">
        <v>7.65</v>
      </c>
      <c r="QO275" s="6">
        <v>7.69</v>
      </c>
      <c r="QP275" s="6">
        <v>8.15</v>
      </c>
      <c r="QQ275" s="6">
        <v>15.06</v>
      </c>
      <c r="QR275" s="6">
        <v>14.1</v>
      </c>
      <c r="QS275" s="6">
        <v>7.67</v>
      </c>
      <c r="QT275" s="6">
        <v>18.41</v>
      </c>
      <c r="QU275" s="6">
        <v>4.92</v>
      </c>
      <c r="QV275" s="6">
        <v>3.16</v>
      </c>
      <c r="QW275" s="6">
        <v>5.58</v>
      </c>
      <c r="QX275" s="6">
        <v>4.35</v>
      </c>
      <c r="QY275" s="6">
        <v>8.09</v>
      </c>
      <c r="QZ275" s="6">
        <v>10.88</v>
      </c>
      <c r="RA275" s="6">
        <v>8.94</v>
      </c>
      <c r="RB275" s="6">
        <v>9.49</v>
      </c>
      <c r="RC275" s="6">
        <v>3.53</v>
      </c>
      <c r="RD275" s="6">
        <v>6.47</v>
      </c>
      <c r="RE275" s="6">
        <v>3.91</v>
      </c>
      <c r="RF275" s="6">
        <v>4.76</v>
      </c>
      <c r="RG275" s="6">
        <v>4.26</v>
      </c>
      <c r="RH275" s="6">
        <v>28.6</v>
      </c>
      <c r="RI275" s="6">
        <v>15.46</v>
      </c>
      <c r="RJ275" s="6">
        <v>1.77</v>
      </c>
      <c r="RK275" s="6">
        <v>6.81</v>
      </c>
      <c r="RL275" s="6">
        <v>15.85</v>
      </c>
      <c r="RM275" s="6">
        <v>10.09</v>
      </c>
      <c r="RN275" s="6">
        <v>18.82</v>
      </c>
      <c r="RO275" s="6">
        <v>10.74</v>
      </c>
      <c r="RP275" s="6">
        <v>14.82</v>
      </c>
      <c r="RQ275" s="6">
        <v>5.28</v>
      </c>
      <c r="RR275" s="6">
        <v>8.69</v>
      </c>
      <c r="RS275" s="6">
        <v>7.45</v>
      </c>
      <c r="RT275" s="6">
        <v>14</v>
      </c>
      <c r="RU275" s="6">
        <v>8.58</v>
      </c>
      <c r="RV275" s="6">
        <v>6.85</v>
      </c>
      <c r="RW275" s="6">
        <v>5.88</v>
      </c>
      <c r="RX275" s="6">
        <v>8.24</v>
      </c>
      <c r="RY275" s="6">
        <v>3.96</v>
      </c>
      <c r="RZ275" s="6">
        <v>17.7</v>
      </c>
      <c r="SA275" s="6">
        <v>12.52</v>
      </c>
      <c r="SB275" s="6">
        <v>7.97</v>
      </c>
      <c r="SC275" s="6">
        <v>5.23</v>
      </c>
      <c r="SD275" s="6">
        <v>8.7</v>
      </c>
      <c r="SE275" s="6">
        <v>13.24</v>
      </c>
      <c r="SF275" s="6">
        <v>7.8</v>
      </c>
      <c r="SG275" s="6">
        <v>1.81</v>
      </c>
      <c r="SH275" s="6">
        <v>5.7</v>
      </c>
      <c r="SI275" s="6">
        <v>7.82</v>
      </c>
      <c r="SJ275" s="6">
        <v>9.33</v>
      </c>
      <c r="SK275" s="6">
        <v>12.06</v>
      </c>
      <c r="SL275" s="6">
        <v>9.13</v>
      </c>
      <c r="SM275" s="6">
        <v>5.07</v>
      </c>
      <c r="SN275" s="6">
        <v>3.9</v>
      </c>
      <c r="SO275" s="6">
        <v>7.15</v>
      </c>
      <c r="SP275" s="6">
        <v>16.21</v>
      </c>
      <c r="SQ275" s="6">
        <v>9.89</v>
      </c>
      <c r="SR275" s="6">
        <v>6.5</v>
      </c>
      <c r="SS275" s="6">
        <v>7.8</v>
      </c>
      <c r="ST275" s="6">
        <v>7.03</v>
      </c>
      <c r="SU275" s="6">
        <v>9.66</v>
      </c>
      <c r="SV275" s="6">
        <v>11.28</v>
      </c>
      <c r="SW275" s="6">
        <v>18.57</v>
      </c>
      <c r="SX275" s="6">
        <v>3.69</v>
      </c>
      <c r="SY275" s="6">
        <v>2.16</v>
      </c>
      <c r="SZ275" s="6">
        <v>17.49</v>
      </c>
      <c r="TA275" s="6">
        <v>14.42</v>
      </c>
      <c r="TB275" s="6">
        <v>7.53</v>
      </c>
      <c r="TC275" s="6">
        <v>11.47</v>
      </c>
      <c r="TD275" s="6">
        <v>17.34</v>
      </c>
      <c r="TE275" s="6">
        <v>11.22</v>
      </c>
      <c r="TF275" s="6">
        <v>22.06</v>
      </c>
      <c r="TG275" s="6">
        <v>5.53</v>
      </c>
      <c r="TH275" s="6">
        <v>3.32</v>
      </c>
      <c r="TI275" s="6">
        <v>3.71</v>
      </c>
      <c r="TJ275" s="6">
        <v>3.23</v>
      </c>
      <c r="TK275" s="6">
        <v>9.22</v>
      </c>
      <c r="TL275" s="6">
        <v>7.69</v>
      </c>
      <c r="TM275" s="6">
        <v>10.52</v>
      </c>
      <c r="TN275" s="6">
        <v>7.03</v>
      </c>
      <c r="TO275" s="6">
        <v>25.55</v>
      </c>
      <c r="TP275" s="6">
        <v>8.67</v>
      </c>
      <c r="TQ275" s="6">
        <v>7.56</v>
      </c>
      <c r="TR275" s="6">
        <v>2.77</v>
      </c>
      <c r="TS275" s="6">
        <v>34.58</v>
      </c>
      <c r="TT275" s="6">
        <v>13.26</v>
      </c>
      <c r="TU275" s="6">
        <v>6.39</v>
      </c>
      <c r="TV275" s="6">
        <v>7.36</v>
      </c>
      <c r="TW275" s="6">
        <v>4.83</v>
      </c>
      <c r="TX275" s="6">
        <v>10.35</v>
      </c>
      <c r="TY275" s="6">
        <v>6.84</v>
      </c>
      <c r="TZ275" s="6">
        <v>54.1</v>
      </c>
      <c r="UA275" s="6">
        <v>11.69</v>
      </c>
      <c r="UB275" s="6">
        <v>35.08</v>
      </c>
      <c r="UC275" s="6">
        <v>3.82</v>
      </c>
      <c r="UD275" s="6">
        <v>8.8</v>
      </c>
      <c r="UE275" s="6">
        <v>25.2</v>
      </c>
      <c r="UF275" s="6">
        <v>15.48</v>
      </c>
      <c r="UG275" s="6">
        <v>12.87</v>
      </c>
      <c r="UH275" s="6">
        <v>4.2</v>
      </c>
      <c r="UI275" s="6">
        <v>6.19</v>
      </c>
      <c r="UJ275" s="6">
        <v>3.35</v>
      </c>
      <c r="UK275" s="6">
        <v>21.39</v>
      </c>
      <c r="UL275" s="6">
        <v>5.69</v>
      </c>
      <c r="UM275" s="6">
        <v>5.75</v>
      </c>
      <c r="UN275" s="6">
        <v>8.17</v>
      </c>
      <c r="UO275" s="6">
        <v>5.83</v>
      </c>
      <c r="UP275" s="6">
        <v>6.38</v>
      </c>
      <c r="UQ275" s="6">
        <v>7.15</v>
      </c>
      <c r="UR275" s="6">
        <v>4.2</v>
      </c>
      <c r="US275" s="6">
        <v>9.41</v>
      </c>
      <c r="UT275" s="6">
        <v>3.53</v>
      </c>
      <c r="UU275" s="6">
        <v>7.16</v>
      </c>
      <c r="UV275" s="6">
        <v>16.95</v>
      </c>
      <c r="UW275" s="6">
        <v>1.38</v>
      </c>
      <c r="UX275" s="6">
        <v>2.12</v>
      </c>
      <c r="UY275" s="6">
        <v>4.96</v>
      </c>
      <c r="UZ275" s="6">
        <v>3.73</v>
      </c>
      <c r="VA275" s="6">
        <v>58.99</v>
      </c>
      <c r="VB275" s="6">
        <v>30.7</v>
      </c>
      <c r="VC275" s="6">
        <v>4.83</v>
      </c>
      <c r="VD275" s="6">
        <v>11.68</v>
      </c>
      <c r="VE275" s="6">
        <v>4.96</v>
      </c>
      <c r="VF275" s="6">
        <v>14.99</v>
      </c>
      <c r="VG275" s="6">
        <v>15.68</v>
      </c>
      <c r="VH275" s="6">
        <v>11.5</v>
      </c>
      <c r="VI275" s="6">
        <v>9.63</v>
      </c>
      <c r="VJ275" s="6">
        <v>3</v>
      </c>
      <c r="VK275" s="6">
        <v>17.27</v>
      </c>
      <c r="VL275" s="6">
        <v>23.99</v>
      </c>
      <c r="VM275" s="6">
        <v>10.03</v>
      </c>
      <c r="VN275" s="6">
        <v>24.98</v>
      </c>
      <c r="VO275" s="6">
        <v>6.89</v>
      </c>
      <c r="VP275" s="6">
        <v>17.12</v>
      </c>
      <c r="VQ275" s="6">
        <v>2.51</v>
      </c>
      <c r="VR275" s="6">
        <v>6.56</v>
      </c>
      <c r="VS275" s="6">
        <v>9.35</v>
      </c>
      <c r="VT275" s="6">
        <v>5.16</v>
      </c>
      <c r="VU275" s="6">
        <v>7.26</v>
      </c>
      <c r="VV275" s="6">
        <v>14.22</v>
      </c>
      <c r="VW275" s="6">
        <v>11.39</v>
      </c>
      <c r="VX275" s="6">
        <v>8.12</v>
      </c>
      <c r="VY275" s="6">
        <v>3.58</v>
      </c>
      <c r="VZ275" s="6">
        <v>8.42</v>
      </c>
      <c r="WA275" s="6">
        <v>4.6</v>
      </c>
      <c r="WB275" s="6">
        <v>7.77</v>
      </c>
      <c r="WC275" s="6">
        <v>9.64</v>
      </c>
      <c r="WD275" s="6">
        <v>7.49</v>
      </c>
      <c r="WE275" s="6">
        <v>2.27</v>
      </c>
      <c r="WF275" s="6">
        <v>6.75</v>
      </c>
      <c r="WG275" s="6">
        <v>20.07</v>
      </c>
      <c r="WH275" s="6">
        <v>15.28</v>
      </c>
      <c r="WI275" s="6">
        <v>22.11</v>
      </c>
      <c r="WJ275" s="6">
        <v>6.15</v>
      </c>
      <c r="WK275" s="6">
        <v>27.16</v>
      </c>
      <c r="WL275" s="6">
        <v>4.44</v>
      </c>
      <c r="WM275" s="6">
        <v>4.45</v>
      </c>
      <c r="WN275" s="6">
        <v>1.61</v>
      </c>
      <c r="WO275" s="6">
        <v>10.65</v>
      </c>
      <c r="WP275" s="6">
        <v>14.9</v>
      </c>
      <c r="WQ275" s="6">
        <v>27.88</v>
      </c>
      <c r="WR275" s="6">
        <v>6.37</v>
      </c>
      <c r="WS275" s="6">
        <v>5.18</v>
      </c>
      <c r="WT275" s="6">
        <v>7.11</v>
      </c>
      <c r="WU275" s="6">
        <v>14.92</v>
      </c>
      <c r="WV275" s="6">
        <v>4.32</v>
      </c>
      <c r="WW275" s="6">
        <v>7.44</v>
      </c>
      <c r="WX275" s="6">
        <v>40.85</v>
      </c>
      <c r="WY275" s="6">
        <v>5.82</v>
      </c>
      <c r="WZ275" s="6">
        <v>12.2</v>
      </c>
      <c r="XA275" s="6">
        <v>14.08</v>
      </c>
      <c r="XB275" s="6">
        <v>16.98</v>
      </c>
      <c r="XC275" s="6">
        <v>5.45</v>
      </c>
      <c r="XD275" s="6">
        <v>21.46</v>
      </c>
      <c r="XE275" s="6">
        <v>14.26</v>
      </c>
      <c r="XF275" s="6">
        <v>6.43</v>
      </c>
      <c r="XG275" s="6">
        <v>4.63</v>
      </c>
      <c r="XH275" s="6">
        <v>18.6</v>
      </c>
      <c r="XI275" s="6">
        <v>39.69</v>
      </c>
      <c r="XJ275" s="6">
        <v>35.98</v>
      </c>
      <c r="XK275" s="6">
        <v>11.99</v>
      </c>
      <c r="XL275" s="6">
        <v>4.99</v>
      </c>
      <c r="XM275" s="6">
        <v>7.91</v>
      </c>
      <c r="XN275" s="6">
        <v>7.68</v>
      </c>
      <c r="XO275" s="6">
        <v>1.9</v>
      </c>
      <c r="XP275" s="6">
        <v>6.4</v>
      </c>
      <c r="XQ275" s="6">
        <v>4.17</v>
      </c>
      <c r="XR275" s="6">
        <v>24.17</v>
      </c>
      <c r="XS275" s="6">
        <v>10.21</v>
      </c>
      <c r="XT275" s="6">
        <v>8.38</v>
      </c>
      <c r="XU275" s="6">
        <v>15.58</v>
      </c>
      <c r="XV275" s="6">
        <v>16.87</v>
      </c>
      <c r="XW275" s="6">
        <v>4.45</v>
      </c>
      <c r="XX275" s="6">
        <v>1.04</v>
      </c>
      <c r="XY275" s="6">
        <v>23.03</v>
      </c>
      <c r="XZ275" s="6">
        <v>6.92</v>
      </c>
      <c r="YA275" s="6">
        <v>16.89</v>
      </c>
      <c r="YB275" s="6">
        <v>2.67</v>
      </c>
      <c r="YC275" s="6">
        <v>4.96</v>
      </c>
      <c r="YD275" s="6">
        <v>8.13</v>
      </c>
      <c r="YE275" s="6">
        <v>4.69</v>
      </c>
      <c r="YF275" s="6">
        <v>6.64</v>
      </c>
      <c r="YG275" s="6">
        <v>18.28</v>
      </c>
      <c r="YH275" s="6">
        <v>1.94</v>
      </c>
      <c r="YI275" s="6">
        <v>6</v>
      </c>
      <c r="YJ275" s="6">
        <v>38.1</v>
      </c>
      <c r="YK275" s="6">
        <v>5.73</v>
      </c>
      <c r="YL275" s="6">
        <v>12.81</v>
      </c>
      <c r="YM275" s="6">
        <v>4.84</v>
      </c>
      <c r="YN275" s="6">
        <v>9.53</v>
      </c>
      <c r="YO275" s="6">
        <v>15.3</v>
      </c>
      <c r="YP275" s="6">
        <v>6.54</v>
      </c>
      <c r="YQ275" s="6">
        <v>13.18</v>
      </c>
      <c r="YR275" s="6">
        <v>3.12</v>
      </c>
      <c r="YS275" s="6">
        <v>78.49</v>
      </c>
      <c r="YT275" s="6">
        <v>1.19</v>
      </c>
      <c r="YU275" s="6">
        <v>5.09</v>
      </c>
      <c r="YV275" s="6">
        <v>5.94</v>
      </c>
      <c r="YW275" s="6">
        <v>6.28</v>
      </c>
      <c r="YX275" s="6">
        <v>5.17</v>
      </c>
      <c r="YY275" s="6">
        <v>3.11</v>
      </c>
      <c r="YZ275" s="6">
        <v>4.68</v>
      </c>
      <c r="ZA275" s="6">
        <v>6.36</v>
      </c>
      <c r="ZB275" s="6">
        <v>3.53</v>
      </c>
      <c r="ZC275" s="6">
        <v>7.29</v>
      </c>
      <c r="ZD275" s="6">
        <v>1.45</v>
      </c>
      <c r="ZE275" s="6">
        <v>6.87</v>
      </c>
      <c r="ZF275" s="6">
        <v>3.54</v>
      </c>
      <c r="ZG275" s="6">
        <v>4.12</v>
      </c>
      <c r="ZH275" s="6">
        <v>6.18</v>
      </c>
      <c r="ZI275" s="6">
        <v>29.13</v>
      </c>
      <c r="ZJ275" s="6">
        <v>28.26</v>
      </c>
      <c r="ZK275" s="6">
        <v>2.72</v>
      </c>
      <c r="ZL275" s="6">
        <v>3</v>
      </c>
      <c r="ZM275" s="6">
        <v>43.84</v>
      </c>
      <c r="ZN275" s="6">
        <v>10.24</v>
      </c>
      <c r="ZO275" s="6">
        <v>48.86</v>
      </c>
      <c r="ZP275" s="6">
        <v>5.18</v>
      </c>
      <c r="ZQ275" s="6">
        <v>16.56</v>
      </c>
      <c r="ZR275" s="6">
        <v>4.83</v>
      </c>
      <c r="ZS275" s="6">
        <v>9.53</v>
      </c>
      <c r="ZT275" s="6">
        <v>3.25</v>
      </c>
      <c r="ZU275" s="6">
        <v>23.2</v>
      </c>
      <c r="ZV275" s="6">
        <v>8.64</v>
      </c>
      <c r="ZW275" s="6">
        <v>11.58</v>
      </c>
      <c r="ZX275" s="6">
        <v>15.27</v>
      </c>
      <c r="ZY275" s="6">
        <v>6.22</v>
      </c>
      <c r="ZZ275" s="6">
        <v>7</v>
      </c>
      <c r="AAA275" s="6">
        <v>10.32</v>
      </c>
      <c r="AAB275" s="6">
        <v>11.25</v>
      </c>
      <c r="AAC275" s="6">
        <v>14.53</v>
      </c>
      <c r="AAD275" s="6">
        <v>12.9</v>
      </c>
      <c r="AAE275" s="6">
        <v>3.98</v>
      </c>
      <c r="AAF275" s="6">
        <v>10.25</v>
      </c>
      <c r="AAG275" s="6">
        <v>16.9</v>
      </c>
      <c r="AAH275" s="6">
        <v>4.01</v>
      </c>
      <c r="AAI275" s="6">
        <v>10.1</v>
      </c>
      <c r="AAJ275" s="6">
        <v>11.7</v>
      </c>
      <c r="AAK275" s="6">
        <v>10.09</v>
      </c>
      <c r="AAL275" s="6">
        <v>6.8</v>
      </c>
      <c r="AAM275" s="6">
        <v>3.62</v>
      </c>
      <c r="AAN275" s="6">
        <v>34.52</v>
      </c>
      <c r="AAO275" s="6">
        <v>6.14</v>
      </c>
      <c r="AAP275" s="6">
        <v>11.97</v>
      </c>
      <c r="AAQ275" s="6">
        <v>3.29</v>
      </c>
      <c r="AAR275" s="6">
        <v>6.16</v>
      </c>
      <c r="AAS275" s="6">
        <v>2.24</v>
      </c>
      <c r="AAT275" s="6">
        <v>27.17</v>
      </c>
      <c r="AAU275" s="6">
        <v>10.47</v>
      </c>
      <c r="AAV275" s="6">
        <v>8.47</v>
      </c>
      <c r="AAW275" s="6">
        <v>5</v>
      </c>
      <c r="AAX275" s="6">
        <v>12.35</v>
      </c>
      <c r="AAY275" s="6">
        <v>5.57</v>
      </c>
      <c r="AAZ275" s="6">
        <v>9.52</v>
      </c>
      <c r="ABA275" s="6">
        <v>6.05</v>
      </c>
      <c r="ABB275" s="6">
        <v>6.97</v>
      </c>
      <c r="ABC275" s="6">
        <v>6.77</v>
      </c>
      <c r="ABD275" s="6">
        <v>5.8</v>
      </c>
      <c r="ABE275" s="6">
        <v>2.02</v>
      </c>
      <c r="ABF275" s="6">
        <v>26.06</v>
      </c>
      <c r="ABG275" s="6">
        <v>6.7</v>
      </c>
      <c r="ABH275" s="6">
        <v>2.75</v>
      </c>
      <c r="ABI275" s="6">
        <v>9.64</v>
      </c>
      <c r="ABJ275" s="6">
        <v>3.21</v>
      </c>
      <c r="ABK275" s="6">
        <v>16.74</v>
      </c>
      <c r="ABL275" s="6">
        <v>7.77</v>
      </c>
      <c r="ABM275" s="6">
        <v>11.92</v>
      </c>
      <c r="ABN275" s="6">
        <v>6.54</v>
      </c>
      <c r="ABO275" s="6">
        <v>9.37</v>
      </c>
      <c r="ABP275" s="6">
        <v>4.98</v>
      </c>
      <c r="ABQ275" s="6">
        <v>8.01</v>
      </c>
      <c r="ABR275" s="6">
        <v>32.39</v>
      </c>
      <c r="ABS275" s="6">
        <v>7.77</v>
      </c>
      <c r="ABT275" s="6">
        <v>6.71</v>
      </c>
      <c r="ABU275" s="6">
        <v>2.48</v>
      </c>
      <c r="ABV275" s="6">
        <v>5.26</v>
      </c>
      <c r="ABW275" s="6">
        <v>5.48</v>
      </c>
      <c r="ABX275" s="6">
        <v>6.37</v>
      </c>
      <c r="ABY275" s="6">
        <v>10.2</v>
      </c>
      <c r="ABZ275" s="6">
        <v>7.25</v>
      </c>
      <c r="ACA275" s="6">
        <v>14.42</v>
      </c>
      <c r="ACB275" s="6">
        <v>4.03</v>
      </c>
      <c r="ACC275" s="6">
        <v>18</v>
      </c>
      <c r="ACD275" s="6">
        <v>100.99</v>
      </c>
      <c r="ACE275" s="6">
        <v>5.98</v>
      </c>
      <c r="ACF275" s="6">
        <v>7.37</v>
      </c>
      <c r="ACG275" s="6">
        <v>15.47</v>
      </c>
      <c r="ACH275" s="6">
        <v>11.04</v>
      </c>
      <c r="ACI275" s="6">
        <v>13.07</v>
      </c>
      <c r="ACJ275" s="6">
        <v>17.25</v>
      </c>
      <c r="ACK275" s="6">
        <v>14.83</v>
      </c>
      <c r="ACL275" s="6">
        <v>4.93</v>
      </c>
      <c r="ACM275" s="6">
        <v>18.07</v>
      </c>
      <c r="ACN275" s="6">
        <v>6.63</v>
      </c>
      <c r="ACO275" s="6">
        <v>6.57</v>
      </c>
      <c r="ACP275" s="6">
        <v>9.02</v>
      </c>
      <c r="ACQ275" s="6">
        <v>12.04</v>
      </c>
      <c r="ACR275" s="6">
        <v>4.7</v>
      </c>
      <c r="ACS275" s="6">
        <v>1.41</v>
      </c>
      <c r="ACT275" s="6">
        <v>13.22</v>
      </c>
      <c r="ACU275" s="6">
        <v>2.65</v>
      </c>
      <c r="ACV275" s="6">
        <v>7.34</v>
      </c>
      <c r="ACW275" s="6">
        <v>35.2</v>
      </c>
      <c r="ACX275" s="6">
        <v>2.11</v>
      </c>
      <c r="ACY275" s="6">
        <v>3.57</v>
      </c>
      <c r="ACZ275" s="6">
        <v>7.82</v>
      </c>
      <c r="ADA275" s="6">
        <v>3.39</v>
      </c>
      <c r="ADB275" s="6">
        <v>13.69</v>
      </c>
      <c r="ADC275" s="6">
        <v>7.29</v>
      </c>
      <c r="ADD275" s="6">
        <v>2.01</v>
      </c>
      <c r="ADE275" s="6">
        <v>3.06</v>
      </c>
      <c r="ADF275" s="6">
        <v>15.66</v>
      </c>
      <c r="ADG275" s="6">
        <v>3.51</v>
      </c>
      <c r="ADH275" s="6">
        <v>5.1</v>
      </c>
      <c r="ADI275" s="6">
        <v>17.92</v>
      </c>
      <c r="ADJ275" s="6">
        <v>7.23</v>
      </c>
      <c r="ADK275" s="6">
        <v>7.35</v>
      </c>
      <c r="ADL275" s="6">
        <v>5.78</v>
      </c>
      <c r="ADM275" s="6">
        <v>6.04</v>
      </c>
      <c r="ADN275" s="6">
        <v>14.39</v>
      </c>
      <c r="ADO275" s="6">
        <v>28.13</v>
      </c>
      <c r="ADP275" s="6">
        <v>10.64</v>
      </c>
      <c r="ADQ275" s="6">
        <v>9.46</v>
      </c>
      <c r="ADR275" s="6">
        <v>2.87</v>
      </c>
      <c r="ADS275" s="6">
        <v>2.63</v>
      </c>
      <c r="ADT275" s="6">
        <v>9.78</v>
      </c>
      <c r="ADU275" s="6">
        <v>10.78</v>
      </c>
      <c r="ADV275" s="6">
        <v>3.25</v>
      </c>
      <c r="ADW275" s="6">
        <v>5.23</v>
      </c>
      <c r="ADX275" s="6">
        <v>4.95</v>
      </c>
      <c r="ADY275" s="6">
        <v>5</v>
      </c>
      <c r="ADZ275" s="6">
        <v>13.1</v>
      </c>
      <c r="AEA275" s="6">
        <v>53.4</v>
      </c>
      <c r="AEB275" s="6">
        <v>22.85</v>
      </c>
      <c r="AEC275" s="6">
        <v>9.94</v>
      </c>
      <c r="AED275" s="6">
        <v>10.12</v>
      </c>
      <c r="AEE275" s="6">
        <v>5.45</v>
      </c>
      <c r="AEF275" s="6">
        <v>22.67</v>
      </c>
      <c r="AEG275" s="6">
        <v>4.3</v>
      </c>
      <c r="AEH275" s="6">
        <v>9.5</v>
      </c>
      <c r="AEI275" s="6">
        <v>15.18</v>
      </c>
      <c r="AEJ275" s="6">
        <v>5.66</v>
      </c>
      <c r="AEK275" s="6">
        <v>3.27</v>
      </c>
      <c r="AEL275" s="6">
        <v>4.51</v>
      </c>
      <c r="AEM275" s="6">
        <v>68.85</v>
      </c>
      <c r="AEN275" s="6">
        <v>3</v>
      </c>
      <c r="AEO275" s="6">
        <v>7.52</v>
      </c>
      <c r="AEP275" s="6">
        <v>5.28</v>
      </c>
      <c r="AEQ275" s="6">
        <v>13.99</v>
      </c>
      <c r="AER275" s="6">
        <v>5.36</v>
      </c>
      <c r="AES275" s="6">
        <v>9.64</v>
      </c>
      <c r="AET275" s="6">
        <v>2.8</v>
      </c>
      <c r="AEU275" s="6">
        <v>2.6</v>
      </c>
      <c r="AEV275" s="6">
        <v>1.64</v>
      </c>
      <c r="AEW275" s="6">
        <v>5.6</v>
      </c>
      <c r="AEX275" s="6">
        <v>12.49</v>
      </c>
      <c r="AEY275" s="6">
        <v>1.57</v>
      </c>
      <c r="AEZ275" s="6">
        <v>1.58</v>
      </c>
      <c r="AFA275" s="6">
        <v>2.9</v>
      </c>
      <c r="AFB275" s="6">
        <v>10.95</v>
      </c>
      <c r="AFC275" s="6">
        <v>6.97</v>
      </c>
      <c r="AFD275" s="6">
        <v>10.45</v>
      </c>
      <c r="AFE275" s="6">
        <v>2.36</v>
      </c>
      <c r="AFF275" s="6">
        <v>5.82</v>
      </c>
      <c r="AFG275" s="6">
        <v>13</v>
      </c>
      <c r="AFH275" s="6">
        <v>9.49</v>
      </c>
      <c r="AFI275" s="6">
        <v>5.34</v>
      </c>
      <c r="AFJ275" s="6">
        <v>4.61</v>
      </c>
      <c r="AFK275" s="6">
        <v>4.32</v>
      </c>
      <c r="AFL275" s="6">
        <v>5.91</v>
      </c>
      <c r="AFM275" s="6">
        <v>3.02</v>
      </c>
      <c r="AFN275" s="6">
        <v>3.56</v>
      </c>
      <c r="AFO275" s="6">
        <v>2.75</v>
      </c>
      <c r="AFP275" s="6">
        <v>6.96</v>
      </c>
      <c r="AFQ275" s="6">
        <v>4.09</v>
      </c>
      <c r="AFR275" s="6">
        <v>4.68</v>
      </c>
      <c r="AFS275" s="6">
        <v>5.98</v>
      </c>
      <c r="AFT275" s="6">
        <v>7.14</v>
      </c>
      <c r="AFU275" s="6">
        <v>3.27</v>
      </c>
      <c r="AFV275" s="6">
        <v>1.75</v>
      </c>
      <c r="AFW275" s="6">
        <v>3.03</v>
      </c>
      <c r="AFX275" s="6">
        <v>4.64</v>
      </c>
      <c r="AFY275" s="6">
        <v>23.27</v>
      </c>
      <c r="AFZ275" s="6">
        <v>30.75</v>
      </c>
      <c r="AGA275" s="6">
        <v>4.23</v>
      </c>
      <c r="AGB275" s="6">
        <v>17.62</v>
      </c>
      <c r="AGC275" s="6">
        <v>5.83</v>
      </c>
      <c r="AGD275" s="6">
        <v>16.3</v>
      </c>
      <c r="AGE275" s="6">
        <v>7.23</v>
      </c>
      <c r="AGF275" s="6">
        <v>3.5</v>
      </c>
      <c r="AGG275" s="6">
        <v>13.67</v>
      </c>
      <c r="AGH275" s="6">
        <v>7.76</v>
      </c>
      <c r="AGI275" s="6">
        <v>10.98</v>
      </c>
      <c r="AGJ275" s="6">
        <v>85.53</v>
      </c>
      <c r="AGK275" s="6">
        <v>3.29</v>
      </c>
      <c r="AGL275" s="6">
        <v>10.05</v>
      </c>
      <c r="AGM275" s="6">
        <v>3.97</v>
      </c>
      <c r="AGN275" s="6">
        <v>2.43</v>
      </c>
      <c r="AGO275" s="6">
        <v>3.99</v>
      </c>
      <c r="AGP275" s="6">
        <v>3.28</v>
      </c>
      <c r="AGQ275" s="6">
        <v>10.93</v>
      </c>
      <c r="AGR275" s="6">
        <v>6.42</v>
      </c>
      <c r="AGS275" s="6">
        <v>9.42</v>
      </c>
      <c r="AGT275" s="6">
        <v>6.02</v>
      </c>
      <c r="AGU275" s="6">
        <v>11.82</v>
      </c>
      <c r="AGV275" s="6">
        <v>5.34</v>
      </c>
      <c r="AGW275" s="6">
        <v>2.81</v>
      </c>
      <c r="AGX275" s="6">
        <v>9.89</v>
      </c>
      <c r="AGY275" s="6">
        <v>3.47</v>
      </c>
      <c r="AGZ275" s="6">
        <v>47.13</v>
      </c>
      <c r="AHA275" s="6">
        <v>13.68</v>
      </c>
      <c r="AHB275" s="6">
        <v>4.23</v>
      </c>
      <c r="AHC275" s="6">
        <v>6.42</v>
      </c>
      <c r="AHD275" s="6">
        <v>4.36</v>
      </c>
      <c r="AHE275" s="6">
        <v>20.79</v>
      </c>
      <c r="AHF275" s="6">
        <v>1.64</v>
      </c>
      <c r="AHG275" s="6">
        <v>5.52</v>
      </c>
      <c r="AHH275" s="6">
        <v>90.39</v>
      </c>
      <c r="AHI275" s="6">
        <v>4.02</v>
      </c>
      <c r="AHJ275" s="6">
        <v>6.71</v>
      </c>
      <c r="AHK275" s="6">
        <v>4.28</v>
      </c>
      <c r="AHL275" s="6">
        <v>40.29</v>
      </c>
      <c r="AHM275" s="6">
        <v>30.88</v>
      </c>
      <c r="AHN275" s="6">
        <v>9.73</v>
      </c>
      <c r="AHO275" s="6">
        <v>4.67</v>
      </c>
      <c r="AHP275" s="6">
        <v>3.1</v>
      </c>
      <c r="AHQ275" s="6">
        <v>2.85</v>
      </c>
      <c r="AHR275" s="6">
        <v>2.54</v>
      </c>
      <c r="AHS275" s="6">
        <v>24.73</v>
      </c>
      <c r="AHT275" s="6">
        <v>6.5</v>
      </c>
      <c r="AHU275" s="6">
        <v>8.09</v>
      </c>
      <c r="AHV275" s="6">
        <v>3.84</v>
      </c>
      <c r="AHW275" s="6">
        <v>7.04</v>
      </c>
      <c r="AHX275" s="6">
        <v>16.35</v>
      </c>
      <c r="AHY275" s="6">
        <v>9.55</v>
      </c>
      <c r="AHZ275" s="6">
        <v>2.4</v>
      </c>
      <c r="AIA275" s="6">
        <v>30.97</v>
      </c>
      <c r="AIB275" s="6">
        <v>5.01</v>
      </c>
      <c r="AIC275" s="6">
        <v>6.45</v>
      </c>
      <c r="AID275" s="6">
        <v>9.5</v>
      </c>
      <c r="AIE275" s="6">
        <v>4.88</v>
      </c>
      <c r="AIF275" s="6">
        <v>9.61</v>
      </c>
      <c r="AIG275" s="6">
        <v>3.11</v>
      </c>
      <c r="AIH275" s="6">
        <v>14.59</v>
      </c>
      <c r="AII275" s="6">
        <v>8.74</v>
      </c>
      <c r="AIJ275" s="6">
        <v>19.74</v>
      </c>
      <c r="AIK275" s="6">
        <v>24.85</v>
      </c>
      <c r="AIL275" s="6">
        <v>5.13</v>
      </c>
      <c r="AIM275" s="6">
        <v>6.46</v>
      </c>
      <c r="AIN275" s="6">
        <v>5.44</v>
      </c>
      <c r="AIO275" s="6">
        <v>14.7</v>
      </c>
      <c r="AIP275" s="6">
        <v>5.52</v>
      </c>
      <c r="AIQ275" s="6">
        <v>3.95</v>
      </c>
      <c r="AIR275" s="6">
        <v>2.97</v>
      </c>
      <c r="AIS275" s="6">
        <v>8.63</v>
      </c>
      <c r="AIT275" s="6">
        <v>3.24</v>
      </c>
      <c r="AIU275" s="6">
        <v>7.78</v>
      </c>
      <c r="AIV275" s="6">
        <v>7.77</v>
      </c>
      <c r="AIW275" s="6">
        <v>4.49</v>
      </c>
      <c r="AIX275" s="6">
        <v>17.22</v>
      </c>
      <c r="AIY275" s="6">
        <v>26.61</v>
      </c>
      <c r="AIZ275" s="6">
        <v>6.59</v>
      </c>
      <c r="AJA275" s="6">
        <v>7.43</v>
      </c>
      <c r="AJB275" s="6">
        <v>3.76</v>
      </c>
      <c r="AJC275" s="6">
        <v>5.22</v>
      </c>
      <c r="AJD275" s="6">
        <v>3.33</v>
      </c>
      <c r="AJE275" s="6">
        <v>13.3</v>
      </c>
      <c r="AJF275" s="6">
        <v>15.89</v>
      </c>
      <c r="AJG275" s="6">
        <v>11.85</v>
      </c>
      <c r="AJH275" s="6">
        <v>8.13</v>
      </c>
      <c r="AJI275" s="6">
        <v>6.44</v>
      </c>
      <c r="AJJ275" s="6">
        <v>9.54</v>
      </c>
      <c r="AJK275" s="6">
        <v>20.7</v>
      </c>
      <c r="AJL275" s="6">
        <v>5.72</v>
      </c>
      <c r="AJM275" s="6">
        <v>15.32</v>
      </c>
      <c r="AJN275" s="6">
        <v>5.5</v>
      </c>
      <c r="AJO275" s="6">
        <v>5.24</v>
      </c>
      <c r="AJP275" s="6">
        <v>14.92</v>
      </c>
      <c r="AJQ275" s="6">
        <v>3.9</v>
      </c>
      <c r="AJR275" s="6">
        <v>10.65</v>
      </c>
      <c r="AJS275" s="6">
        <v>20.81</v>
      </c>
      <c r="AJT275" s="6">
        <v>7.1</v>
      </c>
      <c r="AJU275" s="6">
        <v>21.25</v>
      </c>
      <c r="AJV275" s="6">
        <v>7.82</v>
      </c>
      <c r="AJW275" s="6">
        <v>7.13</v>
      </c>
      <c r="AJX275" s="6">
        <v>3.02</v>
      </c>
      <c r="AJY275" s="6">
        <v>6.87</v>
      </c>
      <c r="AJZ275" s="6">
        <v>10.89</v>
      </c>
      <c r="AKA275" s="6">
        <v>3.28</v>
      </c>
      <c r="AKB275" s="6">
        <v>3.7</v>
      </c>
      <c r="AKC275" s="6">
        <v>5.69</v>
      </c>
      <c r="AKD275" s="6">
        <v>23.94</v>
      </c>
      <c r="AKE275" s="6">
        <v>1.96</v>
      </c>
      <c r="AKF275" s="6">
        <v>8.83</v>
      </c>
      <c r="AKG275" s="6">
        <v>9.86</v>
      </c>
      <c r="AKH275" s="6">
        <v>5.44</v>
      </c>
      <c r="AKI275" s="6">
        <v>14.64</v>
      </c>
      <c r="AKJ275" s="6">
        <v>9</v>
      </c>
      <c r="AKK275" s="6">
        <v>14.5</v>
      </c>
      <c r="AKL275" s="6">
        <v>10.39</v>
      </c>
      <c r="AKM275" s="6">
        <v>9.35</v>
      </c>
      <c r="AKN275" s="6">
        <v>9.38</v>
      </c>
      <c r="AKO275" s="6">
        <v>2.76</v>
      </c>
      <c r="AKP275" s="6">
        <v>4.17</v>
      </c>
      <c r="AKQ275" s="6">
        <v>35.19</v>
      </c>
      <c r="AKR275" s="6">
        <v>4.16</v>
      </c>
      <c r="AKS275" s="6">
        <v>5.23</v>
      </c>
      <c r="AKT275" s="6">
        <v>3.56</v>
      </c>
      <c r="AKU275" s="6">
        <v>8.34</v>
      </c>
      <c r="AKV275" s="6">
        <v>215.15</v>
      </c>
      <c r="AKW275" s="6">
        <v>29.48</v>
      </c>
      <c r="AKX275" s="6">
        <v>3.05</v>
      </c>
      <c r="AKY275" s="6">
        <v>10.76</v>
      </c>
      <c r="AKZ275" s="6">
        <v>18.09</v>
      </c>
      <c r="ALA275" s="6">
        <v>4.04</v>
      </c>
      <c r="ALB275" s="6">
        <v>16.1</v>
      </c>
      <c r="ALC275" s="6">
        <v>17.37</v>
      </c>
      <c r="ALD275" s="6">
        <v>23.15</v>
      </c>
      <c r="ALE275" s="6">
        <v>36</v>
      </c>
      <c r="ALF275" s="6">
        <v>7.7</v>
      </c>
      <c r="ALG275" s="6">
        <v>24.38</v>
      </c>
      <c r="ALH275" s="6">
        <v>15.89</v>
      </c>
      <c r="ALI275" s="6">
        <v>7.08</v>
      </c>
      <c r="ALJ275" s="6">
        <v>6.67</v>
      </c>
      <c r="ALK275" s="6">
        <v>2.77</v>
      </c>
      <c r="ALL275" s="6">
        <v>4.89</v>
      </c>
      <c r="ALM275" s="6">
        <v>5.15</v>
      </c>
      <c r="ALN275" s="6">
        <v>4.42</v>
      </c>
      <c r="ALO275" s="6">
        <v>12.33</v>
      </c>
      <c r="ALP275" s="6">
        <v>11.69</v>
      </c>
      <c r="ALQ275" s="6">
        <v>4.21</v>
      </c>
      <c r="ALR275" s="6">
        <v>4.58</v>
      </c>
      <c r="ALS275" s="6">
        <v>9.06</v>
      </c>
      <c r="ALT275" s="6">
        <v>9.13</v>
      </c>
      <c r="ALU275" s="6">
        <v>4.27</v>
      </c>
      <c r="ALV275" s="6">
        <v>16.72</v>
      </c>
      <c r="ALW275" s="6">
        <v>7.64</v>
      </c>
      <c r="ALX275" s="6">
        <v>114.27</v>
      </c>
      <c r="ALY275" s="6">
        <v>14.93</v>
      </c>
      <c r="ALZ275" s="6">
        <v>4.93</v>
      </c>
      <c r="AMA275" s="6">
        <v>9.48</v>
      </c>
      <c r="AMB275" s="6">
        <v>3.99</v>
      </c>
      <c r="AMC275" s="6">
        <v>6.23</v>
      </c>
      <c r="AMD275" s="6">
        <v>5.74</v>
      </c>
      <c r="AME275" s="6">
        <v>4.02</v>
      </c>
      <c r="AMF275" s="6">
        <v>5.58</v>
      </c>
      <c r="AMG275" s="6">
        <v>4.29</v>
      </c>
      <c r="AMH275" s="6">
        <v>25.27</v>
      </c>
      <c r="AMI275" s="6">
        <v>4.78</v>
      </c>
      <c r="AMJ275" s="6">
        <v>5.39</v>
      </c>
      <c r="AMK275" s="6">
        <v>9.57</v>
      </c>
      <c r="AML275" s="6">
        <v>4.06</v>
      </c>
      <c r="AMM275" s="6">
        <v>3.82</v>
      </c>
      <c r="AMN275" s="6">
        <v>7.12</v>
      </c>
      <c r="AMO275" s="6">
        <v>9.65</v>
      </c>
      <c r="AMP275" s="6">
        <v>7.57</v>
      </c>
      <c r="AMQ275" s="6">
        <v>9.41</v>
      </c>
      <c r="AMR275" s="6">
        <v>3.82</v>
      </c>
      <c r="AMS275" s="6">
        <v>8</v>
      </c>
      <c r="AMT275" s="6">
        <v>42.27</v>
      </c>
      <c r="AMU275" s="6">
        <v>3.13</v>
      </c>
      <c r="AMV275" s="6">
        <v>10.19</v>
      </c>
      <c r="AMW275" s="6">
        <v>6.98</v>
      </c>
      <c r="AMX275" s="6">
        <v>6.79</v>
      </c>
      <c r="AMY275" s="6">
        <v>5.96</v>
      </c>
      <c r="AMZ275" s="6">
        <v>1715.8</v>
      </c>
      <c r="ANA275" s="6">
        <v>7.87</v>
      </c>
      <c r="ANB275" s="6">
        <v>31.49</v>
      </c>
      <c r="ANC275" s="6">
        <v>10.78</v>
      </c>
      <c r="AND275" s="6">
        <v>15.59</v>
      </c>
      <c r="ANE275" s="6">
        <v>6.52</v>
      </c>
      <c r="ANF275" s="6">
        <v>5.21</v>
      </c>
      <c r="ANG275" s="6">
        <v>2.88</v>
      </c>
      <c r="ANH275" s="6">
        <v>9.34</v>
      </c>
      <c r="ANI275" s="6">
        <v>43.53</v>
      </c>
      <c r="ANJ275" s="6">
        <v>5.55</v>
      </c>
      <c r="ANK275" s="6">
        <v>3.28</v>
      </c>
      <c r="ANL275" s="6">
        <v>17.25</v>
      </c>
      <c r="ANM275" s="6">
        <v>71.44</v>
      </c>
      <c r="ANN275" s="6">
        <v>3.9</v>
      </c>
      <c r="ANO275" s="6">
        <v>5.92</v>
      </c>
      <c r="ANP275" s="6">
        <v>7.57</v>
      </c>
      <c r="ANQ275" s="6">
        <v>5.18</v>
      </c>
      <c r="ANR275" s="6">
        <v>4.48</v>
      </c>
      <c r="ANS275" s="6">
        <v>8.5</v>
      </c>
      <c r="ANT275" s="6">
        <v>24.31</v>
      </c>
      <c r="ANU275" s="6">
        <v>9.07</v>
      </c>
      <c r="ANV275" s="6">
        <v>15.03</v>
      </c>
      <c r="ANW275" s="6">
        <v>4.68</v>
      </c>
      <c r="ANX275" s="6">
        <v>8.09</v>
      </c>
      <c r="ANY275" s="6">
        <v>6.55</v>
      </c>
      <c r="ANZ275" s="6">
        <v>14.91</v>
      </c>
      <c r="AOA275" s="6">
        <v>12.49</v>
      </c>
      <c r="AOB275" s="6">
        <v>3.14</v>
      </c>
      <c r="AOC275" s="6">
        <v>18.45</v>
      </c>
      <c r="AOD275" s="6">
        <v>9.82</v>
      </c>
      <c r="AOE275" s="6">
        <v>5.06</v>
      </c>
      <c r="AOF275" s="6">
        <v>16.36</v>
      </c>
      <c r="AOG275" s="6">
        <v>94.54</v>
      </c>
      <c r="AOH275" s="6">
        <v>2.93</v>
      </c>
      <c r="AOI275" s="6">
        <v>22.3</v>
      </c>
      <c r="AOJ275" s="6">
        <v>3.35</v>
      </c>
      <c r="AOK275" s="6">
        <v>2.2</v>
      </c>
      <c r="AOL275" s="6">
        <v>92.75</v>
      </c>
      <c r="AOM275" s="6">
        <v>8.39</v>
      </c>
      <c r="AON275" s="6">
        <v>5.08</v>
      </c>
      <c r="AOO275" s="6">
        <v>9.04</v>
      </c>
      <c r="AOP275" s="6">
        <v>2.26</v>
      </c>
      <c r="AOQ275" s="6">
        <v>3.83</v>
      </c>
      <c r="AOR275" s="6">
        <v>3.38</v>
      </c>
      <c r="AOS275" s="6">
        <v>3.03</v>
      </c>
      <c r="AOT275" s="6">
        <v>5.03</v>
      </c>
      <c r="AOU275" s="6">
        <v>12.95</v>
      </c>
      <c r="AOV275" s="6">
        <v>3.65</v>
      </c>
      <c r="AOW275" s="6">
        <v>3.22</v>
      </c>
      <c r="AOX275" s="6">
        <v>4.62</v>
      </c>
      <c r="AOY275" s="6">
        <v>44.09</v>
      </c>
      <c r="AOZ275" s="6">
        <v>57.76</v>
      </c>
      <c r="APA275" s="6">
        <v>4.79</v>
      </c>
      <c r="APB275" s="6">
        <v>15.85</v>
      </c>
      <c r="APC275" s="6">
        <v>48.02</v>
      </c>
      <c r="APD275" s="6">
        <v>5.76</v>
      </c>
      <c r="APE275" s="6">
        <v>11.16</v>
      </c>
      <c r="APF275" s="6">
        <v>43.59</v>
      </c>
      <c r="APG275" s="6">
        <v>6.11</v>
      </c>
      <c r="APH275" s="6">
        <v>2.46</v>
      </c>
      <c r="API275" s="6">
        <v>13.24</v>
      </c>
      <c r="APJ275" s="6">
        <v>15.37</v>
      </c>
      <c r="APK275" s="6">
        <v>16.93</v>
      </c>
      <c r="APL275" s="6">
        <v>85.67</v>
      </c>
      <c r="APM275" s="6">
        <v>4.09</v>
      </c>
      <c r="APN275" s="6">
        <v>6.29</v>
      </c>
      <c r="APO275" s="6">
        <v>4.8</v>
      </c>
      <c r="APP275" s="6">
        <v>7.21</v>
      </c>
      <c r="APQ275" s="6">
        <v>12.5</v>
      </c>
      <c r="APR275" s="6">
        <v>6.33</v>
      </c>
      <c r="APS275" s="6">
        <v>5.23</v>
      </c>
      <c r="APT275" s="6">
        <v>3.78</v>
      </c>
      <c r="APU275" s="6">
        <v>3.7</v>
      </c>
      <c r="APV275" s="6">
        <v>47.19</v>
      </c>
      <c r="APW275" s="6">
        <v>5.44</v>
      </c>
      <c r="APX275" s="6">
        <v>8.13</v>
      </c>
      <c r="APY275" s="6">
        <v>5.83</v>
      </c>
      <c r="APZ275" s="6">
        <v>4.4</v>
      </c>
      <c r="AQA275" s="6">
        <v>7.97</v>
      </c>
      <c r="AQB275" s="6">
        <v>7.65</v>
      </c>
      <c r="AQC275" s="6">
        <v>6.97</v>
      </c>
      <c r="AQD275" s="6">
        <v>18.17</v>
      </c>
      <c r="AQE275" s="6">
        <v>3.7</v>
      </c>
      <c r="AQF275" s="6">
        <v>6.19</v>
      </c>
      <c r="AQG275" s="6">
        <v>9.13</v>
      </c>
      <c r="AQH275" s="6">
        <v>4.31</v>
      </c>
      <c r="AQI275" s="6">
        <v>9.03</v>
      </c>
      <c r="AQJ275" s="6">
        <v>8.14</v>
      </c>
      <c r="AQK275" s="6">
        <v>6.4</v>
      </c>
      <c r="AQL275" s="6">
        <v>8.96</v>
      </c>
      <c r="AQM275" s="6">
        <v>4.28</v>
      </c>
      <c r="AQN275" s="6">
        <v>13.15</v>
      </c>
      <c r="AQO275" s="6">
        <v>9.4</v>
      </c>
      <c r="AQP275" s="6">
        <v>6.68</v>
      </c>
      <c r="AQQ275" s="6">
        <v>12.71</v>
      </c>
      <c r="AQR275" s="6">
        <v>14.37</v>
      </c>
      <c r="AQS275" s="6">
        <v>18</v>
      </c>
      <c r="AQT275" s="6">
        <v>5.52</v>
      </c>
      <c r="AQU275" s="6">
        <v>8.12</v>
      </c>
      <c r="AQV275" s="6">
        <v>5.46</v>
      </c>
      <c r="AQW275" s="6">
        <v>24.61</v>
      </c>
      <c r="AQX275" s="6">
        <v>14.68</v>
      </c>
      <c r="AQY275" s="6">
        <v>5.47</v>
      </c>
      <c r="AQZ275" s="6">
        <v>9.04</v>
      </c>
      <c r="ARA275" s="6">
        <v>3.38</v>
      </c>
      <c r="ARB275" s="6">
        <v>1.93</v>
      </c>
      <c r="ARC275" s="6">
        <v>9.21</v>
      </c>
      <c r="ARD275" s="6">
        <v>4.48</v>
      </c>
      <c r="ARE275" s="6">
        <v>5.63</v>
      </c>
      <c r="ARF275" s="6">
        <v>41.32</v>
      </c>
      <c r="ARG275" s="6">
        <v>15.28</v>
      </c>
      <c r="ARH275" s="6">
        <v>8.16</v>
      </c>
      <c r="ARI275" s="6">
        <v>11.61</v>
      </c>
      <c r="ARJ275" s="6">
        <v>3.3</v>
      </c>
      <c r="ARK275" s="6">
        <v>3.55</v>
      </c>
      <c r="ARL275" s="6">
        <v>11</v>
      </c>
      <c r="ARM275" s="6">
        <v>15.34</v>
      </c>
      <c r="ARN275" s="6">
        <v>5.67</v>
      </c>
      <c r="ARO275" s="6">
        <v>10.37</v>
      </c>
      <c r="ARP275" s="6">
        <v>3.84</v>
      </c>
      <c r="ARQ275" s="6">
        <v>5.22</v>
      </c>
      <c r="ARR275" s="6">
        <v>6.8</v>
      </c>
      <c r="ARS275" s="6">
        <v>11.78</v>
      </c>
      <c r="ART275" s="6">
        <v>5.22</v>
      </c>
      <c r="ARU275" s="6">
        <v>10.3</v>
      </c>
      <c r="ARV275" s="6">
        <v>4.36</v>
      </c>
      <c r="ARW275" s="6">
        <v>3.27</v>
      </c>
      <c r="ARX275" s="6">
        <v>26</v>
      </c>
      <c r="ARY275" s="6">
        <v>7.98</v>
      </c>
      <c r="ARZ275" s="6">
        <v>3.5</v>
      </c>
      <c r="ASA275" s="6">
        <v>9.09</v>
      </c>
      <c r="ASB275" s="6">
        <v>29.1</v>
      </c>
      <c r="ASC275" s="6">
        <v>2.27</v>
      </c>
      <c r="ASD275" s="6">
        <v>6.52</v>
      </c>
      <c r="ASE275" s="6">
        <v>4.68</v>
      </c>
      <c r="ASF275" s="6">
        <v>23.56</v>
      </c>
      <c r="ASG275" s="6">
        <v>8.55</v>
      </c>
      <c r="ASH275" s="6">
        <v>15.12</v>
      </c>
      <c r="ASI275" s="6">
        <v>2.28</v>
      </c>
      <c r="ASJ275" s="6">
        <v>26.53</v>
      </c>
      <c r="ASK275" s="6">
        <v>55</v>
      </c>
      <c r="ASL275" s="6">
        <v>26.34</v>
      </c>
      <c r="ASM275" s="6">
        <v>4.72</v>
      </c>
      <c r="ASN275" s="6">
        <v>4.47</v>
      </c>
      <c r="ASO275" s="6">
        <v>7.53</v>
      </c>
      <c r="ASP275" s="6">
        <v>4.25</v>
      </c>
      <c r="ASQ275" s="6">
        <v>2.71</v>
      </c>
      <c r="ASR275" s="6">
        <v>5.83</v>
      </c>
      <c r="ASS275" s="6">
        <v>6.78</v>
      </c>
      <c r="AST275" s="6">
        <v>5.07</v>
      </c>
      <c r="ASU275" s="6">
        <v>4.54</v>
      </c>
      <c r="ASV275" s="6">
        <v>5.81</v>
      </c>
      <c r="ASW275" s="6">
        <v>2.73</v>
      </c>
      <c r="ASX275" s="6">
        <v>3.95</v>
      </c>
      <c r="ASY275" s="6">
        <v>5.02</v>
      </c>
      <c r="ASZ275" s="6">
        <v>11.29</v>
      </c>
      <c r="ATA275" s="6">
        <v>3.97</v>
      </c>
      <c r="ATB275" s="6">
        <v>16.65</v>
      </c>
      <c r="ATC275" s="6">
        <v>4.21</v>
      </c>
      <c r="ATD275" s="6">
        <v>4.41</v>
      </c>
      <c r="ATE275" s="6">
        <v>3.91</v>
      </c>
      <c r="ATF275" s="6">
        <v>1.98</v>
      </c>
      <c r="ATG275" s="6">
        <v>2.37</v>
      </c>
      <c r="ATH275" s="6">
        <v>7.67</v>
      </c>
      <c r="ATI275" s="6">
        <v>8.8</v>
      </c>
      <c r="ATJ275" s="6">
        <v>30.9</v>
      </c>
      <c r="ATK275" s="6">
        <v>4.9</v>
      </c>
      <c r="ATL275" s="6">
        <v>11.47</v>
      </c>
      <c r="ATM275" s="6">
        <v>15.31</v>
      </c>
      <c r="ATN275" s="6">
        <v>7.58</v>
      </c>
      <c r="ATO275" s="6">
        <v>6.36</v>
      </c>
      <c r="ATP275" s="6">
        <v>5</v>
      </c>
      <c r="ATQ275" s="6">
        <v>8.9</v>
      </c>
      <c r="ATR275" s="6">
        <v>6.97</v>
      </c>
      <c r="ATS275" s="6">
        <v>23.69</v>
      </c>
      <c r="ATT275" s="6">
        <v>5.97</v>
      </c>
      <c r="ATU275" s="6">
        <v>33.95</v>
      </c>
      <c r="ATV275" s="6">
        <v>11.49</v>
      </c>
      <c r="ATW275" s="6">
        <v>2.22</v>
      </c>
      <c r="ATX275" s="6">
        <v>2.66</v>
      </c>
      <c r="ATY275" s="6">
        <v>105.68</v>
      </c>
      <c r="ATZ275" s="6">
        <v>6.83</v>
      </c>
      <c r="AUA275" s="6">
        <v>5.31</v>
      </c>
      <c r="AUB275" s="6">
        <v>9.21</v>
      </c>
      <c r="AUC275" s="6">
        <v>11.28</v>
      </c>
      <c r="AUD275" s="6">
        <v>3.41</v>
      </c>
      <c r="AUE275" s="6">
        <v>14.91</v>
      </c>
      <c r="AUF275" s="6">
        <v>52.49</v>
      </c>
      <c r="AUG275" s="6">
        <v>7.14</v>
      </c>
      <c r="AUH275" s="6">
        <v>15.76</v>
      </c>
      <c r="AUI275" s="6">
        <v>5.58</v>
      </c>
      <c r="AUJ275" s="6">
        <v>2.89</v>
      </c>
      <c r="AUK275" s="6">
        <v>50.9</v>
      </c>
      <c r="AUL275" s="6">
        <v>14.33</v>
      </c>
      <c r="AUM275" s="6">
        <v>222.32</v>
      </c>
      <c r="AUN275" s="6">
        <v>31.81</v>
      </c>
      <c r="AUO275" s="6">
        <v>16.41</v>
      </c>
      <c r="AUP275" s="6">
        <v>10.02</v>
      </c>
      <c r="AUQ275" s="6">
        <v>5.59</v>
      </c>
      <c r="AUR275" s="6">
        <v>5.72</v>
      </c>
      <c r="AUS275" s="6">
        <v>14.96</v>
      </c>
      <c r="AUT275" s="6">
        <v>6.12</v>
      </c>
      <c r="AUU275" s="6">
        <v>11.77</v>
      </c>
      <c r="AUV275" s="6">
        <v>7.22</v>
      </c>
      <c r="AUW275" s="6">
        <v>12.62</v>
      </c>
      <c r="AUX275" s="6">
        <v>1.67</v>
      </c>
      <c r="AUY275" s="6">
        <v>4.45</v>
      </c>
      <c r="AUZ275" s="6">
        <v>75.6</v>
      </c>
      <c r="AVA275" s="6">
        <v>3.34</v>
      </c>
      <c r="AVB275" s="6">
        <v>4.77</v>
      </c>
      <c r="AVC275" s="6">
        <v>16.33</v>
      </c>
      <c r="AVD275" s="6">
        <v>5.21</v>
      </c>
      <c r="AVE275" s="6">
        <v>15.49</v>
      </c>
      <c r="AVF275" s="6">
        <v>4.77</v>
      </c>
      <c r="AVG275" s="6">
        <v>8.95</v>
      </c>
      <c r="AVH275" s="6">
        <v>3.26</v>
      </c>
      <c r="AVI275" s="6">
        <v>4.55</v>
      </c>
      <c r="AVJ275" s="6">
        <v>3.16</v>
      </c>
      <c r="AVK275" s="6">
        <v>9.58</v>
      </c>
      <c r="AVL275" s="6">
        <v>3.41</v>
      </c>
      <c r="AVM275" s="6">
        <v>2.11</v>
      </c>
      <c r="AVN275" s="6">
        <v>5.14</v>
      </c>
      <c r="AVO275" s="6">
        <v>8.33</v>
      </c>
      <c r="AVP275" s="6">
        <v>3.65</v>
      </c>
      <c r="AVQ275" s="6">
        <v>4.66</v>
      </c>
      <c r="AVR275" s="6">
        <v>25.98</v>
      </c>
      <c r="AVS275" s="6">
        <v>8.73</v>
      </c>
      <c r="AVT275" s="6">
        <v>14.2</v>
      </c>
      <c r="AVU275" s="6">
        <v>4.31</v>
      </c>
      <c r="AVV275" s="6">
        <v>4.04</v>
      </c>
      <c r="AVW275" s="6">
        <v>2.81</v>
      </c>
      <c r="AVX275" s="6">
        <v>266.8</v>
      </c>
      <c r="AVY275" s="6">
        <v>10.33</v>
      </c>
      <c r="AVZ275" s="6">
        <v>3.8</v>
      </c>
      <c r="AWA275" s="6">
        <v>10.48</v>
      </c>
      <c r="AWB275" s="6">
        <v>6.12</v>
      </c>
      <c r="AWC275" s="6">
        <v>2.34</v>
      </c>
      <c r="AWD275" s="6">
        <v>13.18</v>
      </c>
      <c r="AWE275" s="6">
        <v>9.15</v>
      </c>
      <c r="AWF275" s="6">
        <v>4.82</v>
      </c>
      <c r="AWG275" s="6">
        <v>5.78</v>
      </c>
      <c r="AWH275" s="6">
        <v>4.86</v>
      </c>
      <c r="AWI275" s="6">
        <v>11.07</v>
      </c>
      <c r="AWJ275" s="6">
        <v>4.02</v>
      </c>
      <c r="AWK275" s="6">
        <v>5.66</v>
      </c>
      <c r="AWL275" s="6">
        <v>9.97</v>
      </c>
      <c r="AWM275" s="6">
        <v>14.55</v>
      </c>
      <c r="AWN275" s="6">
        <v>3.92</v>
      </c>
      <c r="AWO275" s="6">
        <v>6.99</v>
      </c>
      <c r="AWP275" s="6">
        <v>5.75</v>
      </c>
      <c r="AWQ275" s="6">
        <v>7.07</v>
      </c>
      <c r="AWR275" s="6">
        <v>10.96</v>
      </c>
      <c r="AWS275" s="6">
        <v>9.42</v>
      </c>
      <c r="AWT275" s="6">
        <v>21.96</v>
      </c>
      <c r="AWU275" s="6">
        <v>4.58</v>
      </c>
      <c r="AWV275" s="6">
        <v>13.94</v>
      </c>
      <c r="AWW275" s="6">
        <v>7.3</v>
      </c>
      <c r="AWX275" s="6">
        <v>2.86</v>
      </c>
      <c r="AWY275" s="6">
        <v>8.3</v>
      </c>
      <c r="AWZ275" s="6">
        <v>6.58</v>
      </c>
      <c r="AXA275" s="6">
        <v>2.87</v>
      </c>
      <c r="AXB275" s="6">
        <v>61.1</v>
      </c>
      <c r="AXC275" s="6">
        <v>8.44</v>
      </c>
      <c r="AXD275" s="6">
        <v>9.99</v>
      </c>
      <c r="AXE275" s="6">
        <v>21.92</v>
      </c>
      <c r="AXF275" s="6">
        <v>23.71</v>
      </c>
      <c r="AXG275" s="6">
        <v>7.16</v>
      </c>
      <c r="AXH275" s="6">
        <v>3.38</v>
      </c>
      <c r="AXI275" s="6">
        <v>4.1</v>
      </c>
      <c r="AXJ275" s="6">
        <v>14.24</v>
      </c>
      <c r="AXK275" s="6">
        <v>9.26</v>
      </c>
      <c r="AXL275" s="6">
        <v>7.96</v>
      </c>
      <c r="AXM275" s="6">
        <v>36.85</v>
      </c>
      <c r="AXN275" s="6">
        <v>4.08</v>
      </c>
      <c r="AXO275" s="6">
        <v>22.05</v>
      </c>
      <c r="AXP275" s="6">
        <v>22.64</v>
      </c>
      <c r="AXQ275" s="6">
        <v>2.65</v>
      </c>
      <c r="AXR275" s="6">
        <v>6.62</v>
      </c>
      <c r="AXS275" s="6">
        <v>7.36</v>
      </c>
      <c r="AXT275" s="6">
        <v>4.65</v>
      </c>
      <c r="AXU275" s="6">
        <v>14.75</v>
      </c>
      <c r="AXV275" s="6">
        <v>3.12</v>
      </c>
      <c r="AXW275" s="6">
        <v>4.05</v>
      </c>
      <c r="AXX275" s="6">
        <v>1.87</v>
      </c>
      <c r="AXY275" s="6">
        <v>61.96</v>
      </c>
      <c r="AXZ275" s="6">
        <v>5.55</v>
      </c>
      <c r="AYA275" s="6">
        <v>7.1</v>
      </c>
      <c r="AYB275" s="6">
        <v>10.31</v>
      </c>
      <c r="AYC275" s="6">
        <v>16.42</v>
      </c>
      <c r="AYD275" s="6">
        <v>6.06</v>
      </c>
      <c r="AYE275" s="6">
        <v>6.56</v>
      </c>
      <c r="AYF275" s="6">
        <v>3.87</v>
      </c>
      <c r="AYG275" s="6">
        <v>3.24</v>
      </c>
      <c r="AYH275" s="6">
        <v>34.08</v>
      </c>
      <c r="AYI275" s="6">
        <v>8.29</v>
      </c>
      <c r="AYJ275" s="6">
        <v>13.23</v>
      </c>
      <c r="AYK275" s="6">
        <v>49.66</v>
      </c>
      <c r="AYL275" s="6">
        <v>9.37</v>
      </c>
      <c r="AYM275" s="6">
        <v>37.97</v>
      </c>
      <c r="AYN275" s="6">
        <v>6.95</v>
      </c>
      <c r="AYO275" s="6">
        <v>7.18</v>
      </c>
      <c r="AYP275" s="6">
        <v>3.19</v>
      </c>
      <c r="AYQ275" s="6">
        <v>36.66</v>
      </c>
      <c r="AYR275" s="6">
        <v>8.59</v>
      </c>
      <c r="AYS275" s="6">
        <v>18.06</v>
      </c>
      <c r="AYT275" s="6">
        <v>18.18</v>
      </c>
      <c r="AYU275" s="6">
        <v>19.55</v>
      </c>
      <c r="AYV275" s="6">
        <v>3.8</v>
      </c>
      <c r="AYW275" s="6">
        <v>7.74</v>
      </c>
      <c r="AYX275" s="6">
        <v>8.05</v>
      </c>
      <c r="AYY275" s="6">
        <v>4.3</v>
      </c>
      <c r="AYZ275" s="6">
        <v>5.73</v>
      </c>
      <c r="AZA275" s="6">
        <v>15.62</v>
      </c>
      <c r="AZB275" s="6">
        <v>10</v>
      </c>
      <c r="AZC275" s="6">
        <v>6.61</v>
      </c>
      <c r="AZD275" s="6">
        <v>7.2</v>
      </c>
      <c r="AZE275" s="6">
        <v>5.26</v>
      </c>
      <c r="AZF275" s="6">
        <v>4.5</v>
      </c>
      <c r="AZG275" s="6">
        <v>8.19</v>
      </c>
      <c r="AZH275" s="6">
        <v>28.46</v>
      </c>
      <c r="AZI275" s="6">
        <v>3.28</v>
      </c>
      <c r="AZJ275" s="6">
        <v>14.88</v>
      </c>
      <c r="AZK275" s="6">
        <v>3.33</v>
      </c>
      <c r="AZL275" s="6">
        <v>3.15</v>
      </c>
      <c r="AZM275" s="6">
        <v>6.28</v>
      </c>
      <c r="AZN275" s="6">
        <v>17.76</v>
      </c>
      <c r="AZO275" s="6">
        <v>11.27</v>
      </c>
      <c r="AZP275" s="6">
        <v>5</v>
      </c>
      <c r="AZQ275" s="6">
        <v>5.63</v>
      </c>
      <c r="AZR275" s="6">
        <v>18.7</v>
      </c>
      <c r="AZS275" s="6">
        <v>37.99</v>
      </c>
      <c r="AZT275" s="6">
        <v>6.85</v>
      </c>
      <c r="AZU275" s="6">
        <v>20.49</v>
      </c>
      <c r="AZV275" s="6">
        <v>8.01</v>
      </c>
      <c r="AZW275" s="6">
        <v>5.47</v>
      </c>
      <c r="AZX275" s="6">
        <v>5.32</v>
      </c>
      <c r="AZY275" s="6">
        <v>5.12</v>
      </c>
      <c r="AZZ275" s="6">
        <v>5.12</v>
      </c>
      <c r="BAA275" s="6">
        <v>1.55</v>
      </c>
      <c r="BAB275" s="6">
        <v>6.58</v>
      </c>
      <c r="BAC275" s="6">
        <v>8.18</v>
      </c>
      <c r="BAD275" s="6">
        <v>4.58</v>
      </c>
      <c r="BAE275" s="6">
        <v>8.07</v>
      </c>
      <c r="BAF275" s="6">
        <v>17.85</v>
      </c>
      <c r="BAG275" s="6">
        <v>3.81</v>
      </c>
      <c r="BAH275" s="6">
        <v>7.86</v>
      </c>
      <c r="BAI275" s="6">
        <v>17.91</v>
      </c>
      <c r="BAJ275" s="6">
        <v>12.28</v>
      </c>
      <c r="BAK275" s="6">
        <v>4.75</v>
      </c>
      <c r="BAL275" s="6">
        <v>8.47</v>
      </c>
      <c r="BAM275" s="6">
        <v>84.03</v>
      </c>
      <c r="BAN275" s="6">
        <v>4.59</v>
      </c>
      <c r="BAO275" s="6">
        <v>2.4</v>
      </c>
      <c r="BAP275" s="6">
        <v>5.61</v>
      </c>
      <c r="BAQ275" s="6">
        <v>5</v>
      </c>
      <c r="BAR275" s="6">
        <v>2.51</v>
      </c>
      <c r="BAS275" s="6">
        <v>3.35</v>
      </c>
      <c r="BAT275" s="6">
        <v>32.7</v>
      </c>
      <c r="BAU275" s="6">
        <v>20.71</v>
      </c>
      <c r="BAV275" s="6">
        <v>41.42</v>
      </c>
      <c r="BAW275" s="6">
        <v>5.85</v>
      </c>
      <c r="BAX275" s="6">
        <v>6.33</v>
      </c>
      <c r="BAY275" s="6">
        <v>5.24</v>
      </c>
      <c r="BAZ275" s="6">
        <v>5.57</v>
      </c>
      <c r="BBA275" s="6">
        <v>12.28</v>
      </c>
      <c r="BBB275" s="6">
        <v>4.28</v>
      </c>
      <c r="BBC275" s="6">
        <v>3.09</v>
      </c>
      <c r="BBD275" s="6">
        <v>6.07</v>
      </c>
      <c r="BBE275" s="6">
        <v>4.24</v>
      </c>
      <c r="BBF275" s="6">
        <v>8.21</v>
      </c>
      <c r="BBG275" s="6">
        <v>2.66</v>
      </c>
      <c r="BBH275" s="6">
        <v>8.88</v>
      </c>
      <c r="BBI275" s="6">
        <v>6.48</v>
      </c>
      <c r="BBJ275" s="6">
        <v>6.21</v>
      </c>
      <c r="BBK275" s="6">
        <v>3.23</v>
      </c>
      <c r="BBL275" s="6">
        <v>2.24</v>
      </c>
      <c r="BBM275" s="6">
        <v>5.09</v>
      </c>
      <c r="BBN275" s="6">
        <v>6.4</v>
      </c>
    </row>
    <row r="276" spans="1:1418">
      <c r="A276" s="3">
        <v>44153</v>
      </c>
      <c r="B276" s="6">
        <v>18.46</v>
      </c>
      <c r="C276" s="6">
        <v>30.76</v>
      </c>
      <c r="D276" s="6">
        <v>29.65</v>
      </c>
      <c r="E276" s="6">
        <v>5.81</v>
      </c>
      <c r="F276" s="6">
        <v>2.73</v>
      </c>
      <c r="G276" s="6">
        <v>7.44</v>
      </c>
      <c r="H276" s="6">
        <v>4.09</v>
      </c>
      <c r="I276" s="6">
        <v>13.92</v>
      </c>
      <c r="J276" s="6">
        <v>8.11</v>
      </c>
      <c r="K276" s="6">
        <v>9.43</v>
      </c>
      <c r="L276" s="6">
        <v>6.65</v>
      </c>
      <c r="M276" s="6">
        <v>2.64</v>
      </c>
      <c r="N276" s="6">
        <v>8.01</v>
      </c>
      <c r="O276" s="6">
        <v>10.33</v>
      </c>
      <c r="P276" s="6">
        <v>20.64</v>
      </c>
      <c r="Q276" s="6">
        <v>19</v>
      </c>
      <c r="R276" s="6">
        <v>12.2</v>
      </c>
      <c r="S276" s="6">
        <v>5.68</v>
      </c>
      <c r="T276" s="6">
        <v>50.14</v>
      </c>
      <c r="U276" s="6">
        <v>8.86</v>
      </c>
      <c r="V276" s="6">
        <v>8.07</v>
      </c>
      <c r="W276" s="6">
        <v>4.86</v>
      </c>
      <c r="X276" s="6">
        <v>19.33</v>
      </c>
      <c r="Y276" s="6">
        <v>25.57</v>
      </c>
      <c r="Z276" s="6">
        <v>4.59</v>
      </c>
      <c r="AA276" s="6">
        <v>4.2</v>
      </c>
      <c r="AB276" s="6">
        <v>11.7</v>
      </c>
      <c r="AC276" s="6">
        <v>14.28</v>
      </c>
      <c r="AD276" s="6">
        <v>3.25</v>
      </c>
      <c r="AE276" s="6">
        <v>9.2</v>
      </c>
      <c r="AF276" s="6">
        <v>7.91</v>
      </c>
      <c r="AG276" s="6">
        <v>31.12</v>
      </c>
      <c r="AH276" s="6">
        <v>53.57</v>
      </c>
      <c r="AI276" s="6">
        <v>14.89</v>
      </c>
      <c r="AJ276" s="6">
        <v>4.72</v>
      </c>
      <c r="AK276" s="6">
        <v>3.37</v>
      </c>
      <c r="AL276" s="6">
        <v>7.11</v>
      </c>
      <c r="AM276" s="6">
        <v>5.99</v>
      </c>
      <c r="AN276" s="6">
        <v>4.85</v>
      </c>
      <c r="AO276" s="6">
        <v>6.9</v>
      </c>
      <c r="AP276" s="6">
        <v>13.72</v>
      </c>
      <c r="AQ276" s="6">
        <v>35.73</v>
      </c>
      <c r="AR276" s="6">
        <v>7.81</v>
      </c>
      <c r="AS276" s="6">
        <v>15.02</v>
      </c>
      <c r="AT276" s="6">
        <v>3.08</v>
      </c>
      <c r="AU276" s="6">
        <v>7.21</v>
      </c>
      <c r="AV276" s="6">
        <v>10.22</v>
      </c>
      <c r="AW276" s="6">
        <v>4.1</v>
      </c>
      <c r="AX276" s="6">
        <v>7.05</v>
      </c>
      <c r="AY276" s="6">
        <v>8.91</v>
      </c>
      <c r="AZ276" s="6">
        <v>7.11</v>
      </c>
      <c r="BA276" s="6">
        <v>10.21</v>
      </c>
      <c r="BB276" s="6">
        <v>7.54</v>
      </c>
      <c r="BC276" s="6">
        <v>6.97</v>
      </c>
      <c r="BD276" s="6">
        <v>9.01</v>
      </c>
      <c r="BE276" s="6">
        <v>8.73</v>
      </c>
      <c r="BF276" s="6">
        <v>7.6</v>
      </c>
      <c r="BG276" s="6">
        <v>9.66</v>
      </c>
      <c r="BH276" s="6">
        <v>7.74</v>
      </c>
      <c r="BI276" s="6">
        <v>7.24</v>
      </c>
      <c r="BJ276" s="6">
        <v>5.62</v>
      </c>
      <c r="BK276" s="6">
        <v>9.55</v>
      </c>
      <c r="BL276" s="6">
        <v>17.7</v>
      </c>
      <c r="BM276" s="6">
        <v>15.78</v>
      </c>
      <c r="BN276" s="6">
        <v>16.39</v>
      </c>
      <c r="BO276" s="6">
        <v>7.02</v>
      </c>
      <c r="BP276" s="6">
        <v>40.96</v>
      </c>
      <c r="BQ276" s="6">
        <v>4.42</v>
      </c>
      <c r="BR276" s="6">
        <v>4.54</v>
      </c>
      <c r="BS276" s="6">
        <v>8.57</v>
      </c>
      <c r="BT276" s="6">
        <v>4.03</v>
      </c>
      <c r="BU276" s="6">
        <v>4.27</v>
      </c>
      <c r="BV276" s="6">
        <v>19.94</v>
      </c>
      <c r="BW276" s="6">
        <v>2.61</v>
      </c>
      <c r="BX276" s="6">
        <v>2.77</v>
      </c>
      <c r="BY276" s="6">
        <v>5.11</v>
      </c>
      <c r="BZ276" s="6">
        <v>4.84</v>
      </c>
      <c r="CA276" s="6">
        <v>2.14</v>
      </c>
      <c r="CB276" s="6">
        <v>6.09</v>
      </c>
      <c r="CC276" s="6">
        <v>2.7</v>
      </c>
      <c r="CD276" s="6">
        <v>42.7</v>
      </c>
      <c r="CE276" s="6">
        <v>5.14</v>
      </c>
      <c r="CF276" s="6">
        <v>8.01</v>
      </c>
      <c r="CG276" s="6">
        <v>2.86</v>
      </c>
      <c r="CH276" s="6">
        <v>6.85</v>
      </c>
      <c r="CI276" s="6">
        <v>5.05</v>
      </c>
      <c r="CJ276" s="6">
        <v>6.11</v>
      </c>
      <c r="CK276" s="6">
        <v>5.23</v>
      </c>
      <c r="CL276" s="6">
        <v>13.82</v>
      </c>
      <c r="CM276" s="6">
        <v>10.81</v>
      </c>
      <c r="CN276" s="6">
        <v>12.44</v>
      </c>
      <c r="CO276" s="6">
        <v>8.81</v>
      </c>
      <c r="CP276" s="6">
        <v>2.67</v>
      </c>
      <c r="CQ276" s="6">
        <v>5.88</v>
      </c>
      <c r="CR276" s="6">
        <v>2.15</v>
      </c>
      <c r="CS276" s="6">
        <v>4.83</v>
      </c>
      <c r="CT276" s="6">
        <v>46.07</v>
      </c>
      <c r="CU276" s="6">
        <v>3.93</v>
      </c>
      <c r="CV276" s="6">
        <v>8.59</v>
      </c>
      <c r="CW276" s="6">
        <v>3</v>
      </c>
      <c r="CX276" s="6">
        <v>4.67</v>
      </c>
      <c r="CY276" s="6">
        <v>9.57</v>
      </c>
      <c r="CZ276" s="6">
        <v>3.59</v>
      </c>
      <c r="DA276" s="6">
        <v>3.35</v>
      </c>
      <c r="DB276" s="6">
        <v>4.2</v>
      </c>
      <c r="DC276" s="6">
        <v>7.75</v>
      </c>
      <c r="DD276" s="6">
        <v>52.39</v>
      </c>
      <c r="DE276" s="6">
        <v>7.54</v>
      </c>
      <c r="DF276" s="6">
        <v>6.83</v>
      </c>
      <c r="DG276" s="6">
        <v>3.9</v>
      </c>
      <c r="DH276" s="6">
        <v>9.41</v>
      </c>
      <c r="DI276" s="6">
        <v>12.25</v>
      </c>
      <c r="DJ276" s="6">
        <v>3.19</v>
      </c>
      <c r="DK276" s="6">
        <v>11.41</v>
      </c>
      <c r="DL276" s="6">
        <v>2.12</v>
      </c>
      <c r="DM276" s="6">
        <v>6.78</v>
      </c>
      <c r="DN276" s="6">
        <v>96.6</v>
      </c>
      <c r="DO276" s="6">
        <v>3.81</v>
      </c>
      <c r="DP276" s="6">
        <v>5.71</v>
      </c>
      <c r="DQ276" s="6">
        <v>4.12</v>
      </c>
      <c r="DR276" s="6">
        <v>7.4</v>
      </c>
      <c r="DS276" s="6">
        <v>4.4</v>
      </c>
      <c r="DT276" s="6">
        <v>20.09</v>
      </c>
      <c r="DU276" s="6">
        <v>4.12</v>
      </c>
      <c r="DV276" s="6">
        <v>20.19</v>
      </c>
      <c r="DW276" s="6">
        <v>8.88</v>
      </c>
      <c r="DX276" s="6">
        <v>2.99</v>
      </c>
      <c r="DY276" s="6">
        <v>8.47</v>
      </c>
      <c r="DZ276" s="6">
        <v>4.63</v>
      </c>
      <c r="EA276" s="6">
        <v>17.8</v>
      </c>
      <c r="EB276" s="6">
        <v>3.52</v>
      </c>
      <c r="EC276" s="6">
        <v>3.18</v>
      </c>
      <c r="ED276" s="6">
        <v>6.23</v>
      </c>
      <c r="EE276" s="6">
        <v>4.25</v>
      </c>
      <c r="EF276" s="6">
        <v>7.06</v>
      </c>
      <c r="EG276" s="6">
        <v>3.69</v>
      </c>
      <c r="EH276" s="6">
        <v>5.13</v>
      </c>
      <c r="EI276" s="6">
        <v>9.12</v>
      </c>
      <c r="EJ276" s="6">
        <v>9.78</v>
      </c>
      <c r="EK276" s="6">
        <v>191.5</v>
      </c>
      <c r="EL276" s="6">
        <v>5.14</v>
      </c>
      <c r="EM276" s="6">
        <v>2.88</v>
      </c>
      <c r="EN276" s="6">
        <v>2.71</v>
      </c>
      <c r="EO276" s="6">
        <v>2.88</v>
      </c>
      <c r="EP276" s="6">
        <v>10.98</v>
      </c>
      <c r="EQ276" s="6">
        <v>26.09</v>
      </c>
      <c r="ER276" s="6">
        <v>12.09</v>
      </c>
      <c r="ES276" s="6">
        <v>8.12</v>
      </c>
      <c r="ET276" s="6">
        <v>6.96</v>
      </c>
      <c r="EU276" s="6">
        <v>9.6</v>
      </c>
      <c r="EV276" s="6">
        <v>4.75</v>
      </c>
      <c r="EW276" s="6">
        <v>3.1</v>
      </c>
      <c r="EX276" s="6">
        <v>5.45</v>
      </c>
      <c r="EY276" s="6">
        <v>2.22</v>
      </c>
      <c r="EZ276" s="6">
        <v>218.38</v>
      </c>
      <c r="FA276" s="6">
        <v>5.64</v>
      </c>
      <c r="FB276" s="6">
        <v>5.22</v>
      </c>
      <c r="FC276" s="6">
        <v>4.86</v>
      </c>
      <c r="FD276" s="6">
        <v>5.74</v>
      </c>
      <c r="FE276" s="6">
        <v>7.32</v>
      </c>
      <c r="FF276" s="6">
        <v>15.44</v>
      </c>
      <c r="FG276" s="6">
        <v>6.25</v>
      </c>
      <c r="FH276" s="6">
        <v>4.06</v>
      </c>
      <c r="FI276" s="6">
        <v>3.98</v>
      </c>
      <c r="FJ276" s="6">
        <v>5.26</v>
      </c>
      <c r="FK276" s="6">
        <v>8.94</v>
      </c>
      <c r="FL276" s="6">
        <v>7.96</v>
      </c>
      <c r="FM276" s="6">
        <v>6.92</v>
      </c>
      <c r="FN276" s="6">
        <v>6.41</v>
      </c>
      <c r="FO276" s="6">
        <v>4.04</v>
      </c>
      <c r="FP276" s="6">
        <v>17.43</v>
      </c>
      <c r="FQ276" s="6">
        <v>22.33</v>
      </c>
      <c r="FR276" s="6">
        <v>10.15</v>
      </c>
      <c r="FS276" s="6">
        <v>5.1</v>
      </c>
      <c r="FT276" s="6">
        <v>8.29</v>
      </c>
      <c r="FU276" s="6">
        <v>2.47</v>
      </c>
      <c r="FV276" s="6">
        <v>2.63</v>
      </c>
      <c r="FW276" s="6">
        <v>2.84</v>
      </c>
      <c r="FX276" s="6">
        <v>4.36</v>
      </c>
      <c r="FY276" s="6">
        <v>4.52</v>
      </c>
      <c r="FZ276" s="6">
        <v>9.09</v>
      </c>
      <c r="GA276" s="6">
        <v>32.35</v>
      </c>
      <c r="GB276" s="6">
        <v>7.11</v>
      </c>
      <c r="GC276" s="6">
        <v>6.15</v>
      </c>
      <c r="GD276" s="6">
        <v>7.19</v>
      </c>
      <c r="GE276" s="6">
        <v>66.69</v>
      </c>
      <c r="GF276" s="6">
        <v>4.93</v>
      </c>
      <c r="GG276" s="6">
        <v>6.94</v>
      </c>
      <c r="GH276" s="6">
        <v>8.2</v>
      </c>
      <c r="GI276" s="6">
        <v>7.07</v>
      </c>
      <c r="GJ276" s="6">
        <v>2.6</v>
      </c>
      <c r="GK276" s="6">
        <v>347.2</v>
      </c>
      <c r="GL276" s="6">
        <v>4</v>
      </c>
      <c r="GM276" s="6">
        <v>5.04</v>
      </c>
      <c r="GN276" s="6">
        <v>8.47</v>
      </c>
      <c r="GO276" s="6">
        <v>16.25</v>
      </c>
      <c r="GP276" s="6">
        <v>2.25</v>
      </c>
      <c r="GQ276" s="6">
        <v>24.07</v>
      </c>
      <c r="GR276" s="6">
        <v>6.35</v>
      </c>
      <c r="GS276" s="6">
        <v>3.11</v>
      </c>
      <c r="GT276" s="6">
        <v>5.08</v>
      </c>
      <c r="GU276" s="6">
        <v>3.34</v>
      </c>
      <c r="GV276" s="6">
        <v>3.63</v>
      </c>
      <c r="GW276" s="6">
        <v>16.03</v>
      </c>
      <c r="GX276" s="6">
        <v>4.99</v>
      </c>
      <c r="GY276" s="6">
        <v>2.32</v>
      </c>
      <c r="GZ276" s="6">
        <v>8.77</v>
      </c>
      <c r="HA276" s="6">
        <v>9.78</v>
      </c>
      <c r="HB276" s="6">
        <v>11.09</v>
      </c>
      <c r="HC276" s="6">
        <v>7.47</v>
      </c>
      <c r="HD276" s="6">
        <v>4.94</v>
      </c>
      <c r="HE276" s="6">
        <v>6.96</v>
      </c>
      <c r="HF276" s="6">
        <v>5.24</v>
      </c>
      <c r="HG276" s="6">
        <v>6</v>
      </c>
      <c r="HH276" s="6">
        <v>6.01</v>
      </c>
      <c r="HI276" s="6">
        <v>5.42</v>
      </c>
      <c r="HJ276" s="6">
        <v>13.74</v>
      </c>
      <c r="HK276" s="6">
        <v>7.73</v>
      </c>
      <c r="HL276" s="6">
        <v>2.44</v>
      </c>
      <c r="HM276" s="6">
        <v>20.98</v>
      </c>
      <c r="HN276" s="6">
        <v>2.22</v>
      </c>
      <c r="HO276" s="6">
        <v>43.94</v>
      </c>
      <c r="HP276" s="6">
        <v>13.95</v>
      </c>
      <c r="HQ276" s="6">
        <v>10.46</v>
      </c>
      <c r="HR276" s="6">
        <v>5.84</v>
      </c>
      <c r="HS276" s="6">
        <v>3.39</v>
      </c>
      <c r="HT276" s="6">
        <v>4.85</v>
      </c>
      <c r="HU276" s="6">
        <v>3.31</v>
      </c>
      <c r="HV276" s="6">
        <v>7.24</v>
      </c>
      <c r="HW276" s="6">
        <v>3.92</v>
      </c>
      <c r="HX276" s="6">
        <v>4.34</v>
      </c>
      <c r="HY276" s="6">
        <v>6.57</v>
      </c>
      <c r="HZ276" s="6">
        <v>6.4</v>
      </c>
      <c r="IA276" s="6">
        <v>5.44</v>
      </c>
      <c r="IB276" s="6">
        <v>6.92</v>
      </c>
      <c r="IC276" s="6">
        <v>2.54</v>
      </c>
      <c r="ID276" s="6">
        <v>8.75</v>
      </c>
      <c r="IE276" s="6">
        <v>8</v>
      </c>
      <c r="IF276" s="6">
        <v>5.23</v>
      </c>
      <c r="IG276" s="6">
        <v>40.53</v>
      </c>
      <c r="IH276" s="6">
        <v>9.8</v>
      </c>
      <c r="II276" s="6">
        <v>7.44</v>
      </c>
      <c r="IJ276" s="6">
        <v>3.91</v>
      </c>
      <c r="IK276" s="6">
        <v>19.48</v>
      </c>
      <c r="IL276" s="6">
        <v>21.9</v>
      </c>
      <c r="IM276" s="6">
        <v>5.42</v>
      </c>
      <c r="IN276" s="6">
        <v>3.49</v>
      </c>
      <c r="IO276" s="6">
        <v>3</v>
      </c>
      <c r="IP276" s="6">
        <v>3.73</v>
      </c>
      <c r="IQ276" s="6">
        <v>10.62</v>
      </c>
      <c r="IR276" s="6">
        <v>4.46</v>
      </c>
      <c r="IS276" s="6">
        <v>5.1</v>
      </c>
      <c r="IT276" s="6">
        <v>6.22</v>
      </c>
      <c r="IU276" s="6">
        <v>3.36</v>
      </c>
      <c r="IV276" s="6">
        <v>12.61</v>
      </c>
      <c r="IW276" s="6">
        <v>3.66</v>
      </c>
      <c r="IX276" s="6">
        <v>2.57</v>
      </c>
      <c r="IY276" s="6">
        <v>26.1</v>
      </c>
      <c r="IZ276" s="6">
        <v>16.77</v>
      </c>
      <c r="JA276" s="6">
        <v>12.36</v>
      </c>
      <c r="JB276" s="6">
        <v>3.86</v>
      </c>
      <c r="JC276" s="6">
        <v>10.5</v>
      </c>
      <c r="JD276" s="6">
        <v>3.53</v>
      </c>
      <c r="JE276" s="6">
        <v>8.65</v>
      </c>
      <c r="JF276" s="6">
        <v>8.44</v>
      </c>
      <c r="JG276" s="6">
        <v>39.74</v>
      </c>
      <c r="JH276" s="6">
        <v>6.69</v>
      </c>
      <c r="JI276" s="6">
        <v>16.05</v>
      </c>
      <c r="JJ276" s="6">
        <v>5.18</v>
      </c>
      <c r="JK276" s="6">
        <v>3.84</v>
      </c>
      <c r="JL276" s="6">
        <v>8.84</v>
      </c>
      <c r="JM276" s="6">
        <v>2.89</v>
      </c>
      <c r="JN276" s="6">
        <v>6</v>
      </c>
      <c r="JO276" s="6">
        <v>3.48</v>
      </c>
      <c r="JP276" s="6">
        <v>6.13</v>
      </c>
      <c r="JQ276" s="6">
        <v>109.98</v>
      </c>
      <c r="JR276" s="6">
        <v>12.88</v>
      </c>
      <c r="JS276" s="6">
        <v>5.7</v>
      </c>
      <c r="JT276" s="6">
        <v>6.78</v>
      </c>
      <c r="JU276" s="6">
        <v>14.2</v>
      </c>
      <c r="JV276" s="6">
        <v>8.5</v>
      </c>
      <c r="JW276" s="6">
        <v>2.17</v>
      </c>
      <c r="JX276" s="6">
        <v>8.87</v>
      </c>
      <c r="JY276" s="6">
        <v>7.88</v>
      </c>
      <c r="JZ276" s="6">
        <v>3.15</v>
      </c>
      <c r="KA276" s="6">
        <v>6.42</v>
      </c>
      <c r="KB276" s="6">
        <v>5.8</v>
      </c>
      <c r="KC276" s="6">
        <v>4.09</v>
      </c>
      <c r="KD276" s="6">
        <v>19.88</v>
      </c>
      <c r="KE276" s="6">
        <v>7.35</v>
      </c>
      <c r="KF276" s="6">
        <v>1.02</v>
      </c>
      <c r="KG276" s="6">
        <v>6.77</v>
      </c>
      <c r="KH276" s="6">
        <v>4.05</v>
      </c>
      <c r="KI276" s="6">
        <v>12.14</v>
      </c>
      <c r="KJ276" s="6">
        <v>3.69</v>
      </c>
      <c r="KK276" s="6">
        <v>7.41</v>
      </c>
      <c r="KL276" s="6">
        <v>9.08</v>
      </c>
      <c r="KM276" s="6">
        <v>7.68</v>
      </c>
      <c r="KN276" s="6">
        <v>13.14</v>
      </c>
      <c r="KO276" s="6">
        <v>13.96</v>
      </c>
      <c r="KP276" s="6">
        <v>4.72</v>
      </c>
      <c r="KQ276" s="6">
        <v>3.12</v>
      </c>
      <c r="KR276" s="6">
        <v>6.02</v>
      </c>
      <c r="KS276" s="6">
        <v>2.98</v>
      </c>
      <c r="KT276" s="6">
        <v>7.28</v>
      </c>
      <c r="KU276" s="6">
        <v>4.1</v>
      </c>
      <c r="KV276" s="6">
        <v>6.58</v>
      </c>
      <c r="KW276" s="6">
        <v>4.76</v>
      </c>
      <c r="KX276" s="6">
        <v>8.36</v>
      </c>
      <c r="KY276" s="6">
        <v>263.72</v>
      </c>
      <c r="KZ276" s="6">
        <v>5.57</v>
      </c>
      <c r="LA276" s="6">
        <v>55.52</v>
      </c>
      <c r="LB276" s="6">
        <v>2.68</v>
      </c>
      <c r="LC276" s="6">
        <v>4.12</v>
      </c>
      <c r="LD276" s="6">
        <v>4.51</v>
      </c>
      <c r="LE276" s="6">
        <v>4.2</v>
      </c>
      <c r="LF276" s="6">
        <v>33.72</v>
      </c>
      <c r="LG276" s="6">
        <v>3.94</v>
      </c>
      <c r="LH276" s="6">
        <v>25.8</v>
      </c>
      <c r="LI276" s="6">
        <v>18.74</v>
      </c>
      <c r="LJ276" s="6">
        <v>15.51</v>
      </c>
      <c r="LK276" s="6">
        <v>10.47</v>
      </c>
      <c r="LL276" s="6">
        <v>9.04</v>
      </c>
      <c r="LM276" s="6">
        <v>2.01</v>
      </c>
      <c r="LN276" s="6">
        <v>4.11</v>
      </c>
      <c r="LO276" s="6">
        <v>12.05</v>
      </c>
      <c r="LP276" s="6">
        <v>5</v>
      </c>
      <c r="LQ276" s="6">
        <v>12.88</v>
      </c>
      <c r="LR276" s="6">
        <v>5.98</v>
      </c>
      <c r="LS276" s="6">
        <v>2.89</v>
      </c>
      <c r="LT276" s="6">
        <v>3.15</v>
      </c>
      <c r="LU276" s="6">
        <v>8.18</v>
      </c>
      <c r="LV276" s="6">
        <v>51.95</v>
      </c>
      <c r="LW276" s="6">
        <v>2.74</v>
      </c>
      <c r="LX276" s="6">
        <v>3</v>
      </c>
      <c r="LY276" s="6">
        <v>4.85</v>
      </c>
      <c r="LZ276" s="6">
        <v>3.96</v>
      </c>
      <c r="MA276" s="6">
        <v>10.08</v>
      </c>
      <c r="MB276" s="6">
        <v>14.6</v>
      </c>
      <c r="MC276" s="6">
        <v>5.39</v>
      </c>
      <c r="MD276" s="6">
        <v>8.02</v>
      </c>
      <c r="ME276" s="6">
        <v>7.56</v>
      </c>
      <c r="MF276" s="6">
        <v>5.57</v>
      </c>
      <c r="MG276" s="6">
        <v>16.28</v>
      </c>
      <c r="MH276" s="6">
        <v>8.01</v>
      </c>
      <c r="MI276" s="6">
        <v>4.21</v>
      </c>
      <c r="MJ276" s="6">
        <v>27.68</v>
      </c>
      <c r="MK276" s="6">
        <v>26.8</v>
      </c>
      <c r="ML276" s="6">
        <v>5.32</v>
      </c>
      <c r="MM276" s="6">
        <v>6.87</v>
      </c>
      <c r="MN276" s="6">
        <v>9.81</v>
      </c>
      <c r="MO276" s="6">
        <v>16.02</v>
      </c>
      <c r="MP276" s="6">
        <v>8.11</v>
      </c>
      <c r="MQ276" s="6">
        <v>21.98</v>
      </c>
      <c r="MR276" s="6">
        <v>7.12</v>
      </c>
      <c r="MS276" s="6">
        <v>5.33</v>
      </c>
      <c r="MT276" s="6">
        <v>4.1</v>
      </c>
      <c r="MU276" s="6">
        <v>4.15</v>
      </c>
      <c r="MV276" s="6">
        <v>8.55</v>
      </c>
      <c r="MW276" s="6">
        <v>8.53</v>
      </c>
      <c r="MX276" s="6">
        <v>7.93</v>
      </c>
      <c r="MY276" s="6">
        <v>5.68</v>
      </c>
      <c r="MZ276" s="6">
        <v>7.67</v>
      </c>
      <c r="NA276" s="6">
        <v>14.09</v>
      </c>
      <c r="NB276" s="6">
        <v>7.66</v>
      </c>
      <c r="NC276" s="6">
        <v>3.85</v>
      </c>
      <c r="ND276" s="6">
        <v>22.23</v>
      </c>
      <c r="NE276" s="6">
        <v>11.26</v>
      </c>
      <c r="NF276" s="6">
        <v>3.64</v>
      </c>
      <c r="NG276" s="6">
        <v>5.62</v>
      </c>
      <c r="NH276" s="6">
        <v>36.36</v>
      </c>
      <c r="NI276" s="6">
        <v>8.48</v>
      </c>
      <c r="NJ276" s="6">
        <v>5.05</v>
      </c>
      <c r="NK276" s="6">
        <v>7.68</v>
      </c>
      <c r="NL276" s="6">
        <v>7.69</v>
      </c>
      <c r="NM276" s="6">
        <v>4.37</v>
      </c>
      <c r="NN276" s="6">
        <v>4.27</v>
      </c>
      <c r="NO276" s="6">
        <v>10.58</v>
      </c>
      <c r="NP276" s="6">
        <v>9.99</v>
      </c>
      <c r="NQ276" s="6">
        <v>8.37</v>
      </c>
      <c r="NR276" s="6">
        <v>31.29</v>
      </c>
      <c r="NS276" s="6">
        <v>3.31</v>
      </c>
      <c r="NT276" s="6">
        <v>3.73</v>
      </c>
      <c r="NU276" s="6">
        <v>8.92</v>
      </c>
      <c r="NV276" s="6">
        <v>8.23</v>
      </c>
      <c r="NW276" s="6">
        <v>7.1</v>
      </c>
      <c r="NX276" s="6">
        <v>9.75</v>
      </c>
      <c r="NY276" s="6">
        <v>2.58</v>
      </c>
      <c r="NZ276" s="6">
        <v>4.55</v>
      </c>
      <c r="OA276" s="6">
        <v>9.73</v>
      </c>
      <c r="OB276" s="6">
        <v>28.46</v>
      </c>
      <c r="OC276" s="6">
        <v>4.85</v>
      </c>
      <c r="OD276" s="6">
        <v>1.31</v>
      </c>
      <c r="OE276" s="6">
        <v>1.93</v>
      </c>
      <c r="OF276" s="6">
        <v>1.16</v>
      </c>
      <c r="OG276" s="6">
        <v>5.23</v>
      </c>
      <c r="OH276" s="6">
        <v>15.16</v>
      </c>
      <c r="OI276" s="6">
        <v>16.35</v>
      </c>
      <c r="OJ276" s="6">
        <v>26.12</v>
      </c>
      <c r="OK276" s="6">
        <v>8.58</v>
      </c>
      <c r="OL276" s="6">
        <v>13.51</v>
      </c>
      <c r="OM276" s="6">
        <v>6.3</v>
      </c>
      <c r="ON276" s="6">
        <v>15.64</v>
      </c>
      <c r="OO276" s="6">
        <v>16.21</v>
      </c>
      <c r="OP276" s="6">
        <v>27.32</v>
      </c>
      <c r="OQ276" s="6">
        <v>8.28</v>
      </c>
      <c r="OR276" s="6">
        <v>16.91</v>
      </c>
      <c r="OS276" s="6">
        <v>3.92</v>
      </c>
      <c r="OT276" s="6">
        <v>23.66</v>
      </c>
      <c r="OU276" s="6">
        <v>33</v>
      </c>
      <c r="OV276" s="6">
        <v>3.99</v>
      </c>
      <c r="OW276" s="6">
        <v>7.11</v>
      </c>
      <c r="OX276" s="6">
        <v>5.66</v>
      </c>
      <c r="OY276" s="6">
        <v>5.02</v>
      </c>
      <c r="OZ276" s="6">
        <v>43.37</v>
      </c>
      <c r="PA276" s="6">
        <v>41.82</v>
      </c>
      <c r="PB276" s="6">
        <v>9.65</v>
      </c>
      <c r="PC276" s="6">
        <v>5.61</v>
      </c>
      <c r="PD276" s="6">
        <v>3.93</v>
      </c>
      <c r="PE276" s="6">
        <v>5.89</v>
      </c>
      <c r="PF276" s="6">
        <v>10.75</v>
      </c>
      <c r="PG276" s="6">
        <v>6.05</v>
      </c>
      <c r="PH276" s="6">
        <v>6.89</v>
      </c>
      <c r="PI276" s="6">
        <v>10.61</v>
      </c>
      <c r="PJ276" s="6">
        <v>22.2</v>
      </c>
      <c r="PK276" s="6">
        <v>11.81</v>
      </c>
      <c r="PL276" s="6">
        <v>18.75</v>
      </c>
      <c r="PM276" s="6">
        <v>14.95</v>
      </c>
      <c r="PN276" s="6">
        <v>48.99</v>
      </c>
      <c r="PO276" s="6">
        <v>11.34</v>
      </c>
      <c r="PP276" s="6">
        <v>9.61</v>
      </c>
      <c r="PQ276" s="6">
        <v>21.1</v>
      </c>
      <c r="PR276" s="6">
        <v>5.44</v>
      </c>
      <c r="PS276" s="6">
        <v>33.27</v>
      </c>
      <c r="PT276" s="6">
        <v>2.13</v>
      </c>
      <c r="PU276" s="6">
        <v>70.4</v>
      </c>
      <c r="PV276" s="6">
        <v>6.43</v>
      </c>
      <c r="PW276" s="6">
        <v>17.31</v>
      </c>
      <c r="PX276" s="6">
        <v>10.19</v>
      </c>
      <c r="PY276" s="6">
        <v>12.19</v>
      </c>
      <c r="PZ276" s="6">
        <v>7.65</v>
      </c>
      <c r="QA276" s="6">
        <v>11.9</v>
      </c>
      <c r="QB276" s="6">
        <v>16.71</v>
      </c>
      <c r="QC276" s="6">
        <v>7.41</v>
      </c>
      <c r="QD276" s="6">
        <v>16.82</v>
      </c>
      <c r="QE276" s="6">
        <v>7.35</v>
      </c>
      <c r="QF276" s="6">
        <v>9.69</v>
      </c>
      <c r="QG276" s="6">
        <v>12.03</v>
      </c>
      <c r="QH276" s="6">
        <v>8.83</v>
      </c>
      <c r="QI276" s="6">
        <v>9.3</v>
      </c>
      <c r="QJ276" s="6">
        <v>4.14</v>
      </c>
      <c r="QK276" s="6">
        <v>16.62</v>
      </c>
      <c r="QL276" s="6">
        <v>97.7</v>
      </c>
      <c r="QM276" s="6">
        <v>24.33</v>
      </c>
      <c r="QN276" s="6">
        <v>7.55</v>
      </c>
      <c r="QO276" s="6">
        <v>7.82</v>
      </c>
      <c r="QP276" s="6">
        <v>8.67</v>
      </c>
      <c r="QQ276" s="6">
        <v>14.93</v>
      </c>
      <c r="QR276" s="6">
        <v>13.8</v>
      </c>
      <c r="QS276" s="6">
        <v>7.72</v>
      </c>
      <c r="QT276" s="6">
        <v>18.6</v>
      </c>
      <c r="QU276" s="6">
        <v>4.94</v>
      </c>
      <c r="QV276" s="6">
        <v>3.18</v>
      </c>
      <c r="QW276" s="6">
        <v>5.74</v>
      </c>
      <c r="QX276" s="6">
        <v>4.39</v>
      </c>
      <c r="QY276" s="6">
        <v>8.08</v>
      </c>
      <c r="QZ276" s="6">
        <v>10.58</v>
      </c>
      <c r="RA276" s="6">
        <v>9.01</v>
      </c>
      <c r="RB276" s="6">
        <v>9.59</v>
      </c>
      <c r="RC276" s="6">
        <v>3.68</v>
      </c>
      <c r="RD276" s="6">
        <v>6.77</v>
      </c>
      <c r="RE276" s="6">
        <v>3.83</v>
      </c>
      <c r="RF276" s="6">
        <v>4.73</v>
      </c>
      <c r="RG276" s="6">
        <v>4.23</v>
      </c>
      <c r="RH276" s="6">
        <v>27.74</v>
      </c>
      <c r="RI276" s="6">
        <v>16.7</v>
      </c>
      <c r="RJ276" s="6">
        <v>1.8</v>
      </c>
      <c r="RK276" s="6">
        <v>6.78</v>
      </c>
      <c r="RL276" s="6">
        <v>15.88</v>
      </c>
      <c r="RM276" s="6">
        <v>10.06</v>
      </c>
      <c r="RN276" s="6">
        <v>18.7</v>
      </c>
      <c r="RO276" s="6">
        <v>10.36</v>
      </c>
      <c r="RP276" s="6">
        <v>14.69</v>
      </c>
      <c r="RQ276" s="6">
        <v>5.63</v>
      </c>
      <c r="RR276" s="6">
        <v>8.59</v>
      </c>
      <c r="RS276" s="6">
        <v>7.49</v>
      </c>
      <c r="RT276" s="6">
        <v>13.68</v>
      </c>
      <c r="RU276" s="6">
        <v>8.61</v>
      </c>
      <c r="RV276" s="6">
        <v>6.78</v>
      </c>
      <c r="RW276" s="6">
        <v>6.07</v>
      </c>
      <c r="RX276" s="6">
        <v>8.17</v>
      </c>
      <c r="RY276" s="6">
        <v>3.96</v>
      </c>
      <c r="RZ276" s="6">
        <v>17.74</v>
      </c>
      <c r="SA276" s="6">
        <v>13.77</v>
      </c>
      <c r="SB276" s="6">
        <v>7.97</v>
      </c>
      <c r="SC276" s="6">
        <v>5.35</v>
      </c>
      <c r="SD276" s="6">
        <v>8.58</v>
      </c>
      <c r="SE276" s="6">
        <v>13.11</v>
      </c>
      <c r="SF276" s="6">
        <v>7.53</v>
      </c>
      <c r="SG276" s="6">
        <v>1.82</v>
      </c>
      <c r="SH276" s="6">
        <v>5.6</v>
      </c>
      <c r="SI276" s="6">
        <v>7.87</v>
      </c>
      <c r="SJ276" s="6">
        <v>9.42</v>
      </c>
      <c r="SK276" s="6">
        <v>12.06</v>
      </c>
      <c r="SL276" s="6">
        <v>9.18</v>
      </c>
      <c r="SM276" s="6">
        <v>5.09</v>
      </c>
      <c r="SN276" s="6">
        <v>3.84</v>
      </c>
      <c r="SO276" s="6">
        <v>7.15</v>
      </c>
      <c r="SP276" s="6">
        <v>16.31</v>
      </c>
      <c r="SQ276" s="6">
        <v>9.69</v>
      </c>
      <c r="SR276" s="6">
        <v>6.92</v>
      </c>
      <c r="SS276" s="6">
        <v>7.75</v>
      </c>
      <c r="ST276" s="6">
        <v>7.04</v>
      </c>
      <c r="SU276" s="6">
        <v>9.72</v>
      </c>
      <c r="SV276" s="6">
        <v>11.32</v>
      </c>
      <c r="SW276" s="6">
        <v>18.36</v>
      </c>
      <c r="SX276" s="6">
        <v>3.64</v>
      </c>
      <c r="SY276" s="6">
        <v>2.17</v>
      </c>
      <c r="SZ276" s="6">
        <v>17.8</v>
      </c>
      <c r="TA276" s="6">
        <v>14.58</v>
      </c>
      <c r="TB276" s="6">
        <v>7.4</v>
      </c>
      <c r="TC276" s="6">
        <v>11.21</v>
      </c>
      <c r="TD276" s="6">
        <v>17.32</v>
      </c>
      <c r="TE276" s="6">
        <v>11.38</v>
      </c>
      <c r="TF276" s="6">
        <v>21.46</v>
      </c>
      <c r="TG276" s="6">
        <v>5.63</v>
      </c>
      <c r="TH276" s="6">
        <v>3.42</v>
      </c>
      <c r="TI276" s="6">
        <v>3.88</v>
      </c>
      <c r="TJ276" s="6">
        <v>3.24</v>
      </c>
      <c r="TK276" s="6">
        <v>9.17</v>
      </c>
      <c r="TL276" s="6">
        <v>7.69</v>
      </c>
      <c r="TM276" s="6">
        <v>10.6</v>
      </c>
      <c r="TN276" s="6">
        <v>7.05</v>
      </c>
      <c r="TO276" s="6">
        <v>26.21</v>
      </c>
      <c r="TP276" s="6">
        <v>8.47</v>
      </c>
      <c r="TQ276" s="6">
        <v>7.56</v>
      </c>
      <c r="TR276" s="6">
        <v>2.75</v>
      </c>
      <c r="TS276" s="6">
        <v>35.38</v>
      </c>
      <c r="TT276" s="6">
        <v>13.06</v>
      </c>
      <c r="TU276" s="6">
        <v>6.48</v>
      </c>
      <c r="TV276" s="6">
        <v>7.37</v>
      </c>
      <c r="TW276" s="6">
        <v>4.84</v>
      </c>
      <c r="TX276" s="6">
        <v>10.69</v>
      </c>
      <c r="TY276" s="6">
        <v>6.98</v>
      </c>
      <c r="TZ276" s="6">
        <v>53.01</v>
      </c>
      <c r="UA276" s="6">
        <v>11.87</v>
      </c>
      <c r="UB276" s="6">
        <v>35.05</v>
      </c>
      <c r="UC276" s="6">
        <v>3.76</v>
      </c>
      <c r="UD276" s="6">
        <v>8.91</v>
      </c>
      <c r="UE276" s="6">
        <v>24.91</v>
      </c>
      <c r="UF276" s="6">
        <v>15.34</v>
      </c>
      <c r="UG276" s="6">
        <v>12.6</v>
      </c>
      <c r="UH276" s="6">
        <v>4.41</v>
      </c>
      <c r="UI276" s="6">
        <v>6.2</v>
      </c>
      <c r="UJ276" s="6">
        <v>3.39</v>
      </c>
      <c r="UK276" s="6">
        <v>21.15</v>
      </c>
      <c r="UL276" s="6">
        <v>5.72</v>
      </c>
      <c r="UM276" s="6">
        <v>5.97</v>
      </c>
      <c r="UN276" s="6">
        <v>8.2</v>
      </c>
      <c r="UO276" s="6">
        <v>6.06</v>
      </c>
      <c r="UP276" s="6">
        <v>6.67</v>
      </c>
      <c r="UQ276" s="6">
        <v>7.11</v>
      </c>
      <c r="UR276" s="6">
        <v>4.24</v>
      </c>
      <c r="US276" s="6">
        <v>9.3</v>
      </c>
      <c r="UT276" s="6">
        <v>3.79</v>
      </c>
      <c r="UU276" s="6">
        <v>7.47</v>
      </c>
      <c r="UV276" s="6">
        <v>16.8</v>
      </c>
      <c r="UW276" s="6">
        <v>1.36</v>
      </c>
      <c r="UX276" s="6">
        <v>2.13</v>
      </c>
      <c r="UY276" s="6">
        <v>5.04</v>
      </c>
      <c r="UZ276" s="6">
        <v>3.79</v>
      </c>
      <c r="VA276" s="6">
        <v>57.95</v>
      </c>
      <c r="VB276" s="6">
        <v>30.37</v>
      </c>
      <c r="VC276" s="6">
        <v>4.89</v>
      </c>
      <c r="VD276" s="6">
        <v>11.6</v>
      </c>
      <c r="VE276" s="6">
        <v>4.92</v>
      </c>
      <c r="VF276" s="6">
        <v>14.77</v>
      </c>
      <c r="VG276" s="6">
        <v>15.44</v>
      </c>
      <c r="VH276" s="6">
        <v>11.45</v>
      </c>
      <c r="VI276" s="6">
        <v>9.54</v>
      </c>
      <c r="VJ276" s="6">
        <v>3</v>
      </c>
      <c r="VK276" s="6">
        <v>17.32</v>
      </c>
      <c r="VL276" s="6">
        <v>24.07</v>
      </c>
      <c r="VM276" s="6">
        <v>10.32</v>
      </c>
      <c r="VN276" s="6">
        <v>24.48</v>
      </c>
      <c r="VO276" s="6">
        <v>6.9</v>
      </c>
      <c r="VP276" s="6">
        <v>16.83</v>
      </c>
      <c r="VQ276" s="6">
        <v>2.5</v>
      </c>
      <c r="VR276" s="6">
        <v>6.43</v>
      </c>
      <c r="VS276" s="6">
        <v>9.29</v>
      </c>
      <c r="VT276" s="6">
        <v>5.11</v>
      </c>
      <c r="VU276" s="6">
        <v>7.37</v>
      </c>
      <c r="VV276" s="6">
        <v>14.69</v>
      </c>
      <c r="VW276" s="6">
        <v>12.06</v>
      </c>
      <c r="VX276" s="6">
        <v>8.27</v>
      </c>
      <c r="VY276" s="6">
        <v>3.6</v>
      </c>
      <c r="VZ276" s="6">
        <v>8.47</v>
      </c>
      <c r="WA276" s="6">
        <v>4.69</v>
      </c>
      <c r="WB276" s="6">
        <v>7.75</v>
      </c>
      <c r="WC276" s="6">
        <v>9.77</v>
      </c>
      <c r="WD276" s="6">
        <v>7.78</v>
      </c>
      <c r="WE276" s="6">
        <v>2.16</v>
      </c>
      <c r="WF276" s="6">
        <v>7.43</v>
      </c>
      <c r="WG276" s="6">
        <v>20.55</v>
      </c>
      <c r="WH276" s="6">
        <v>15.47</v>
      </c>
      <c r="WI276" s="6">
        <v>21.91</v>
      </c>
      <c r="WJ276" s="6">
        <v>6.25</v>
      </c>
      <c r="WK276" s="6">
        <v>27.48</v>
      </c>
      <c r="WL276" s="6">
        <v>4.49</v>
      </c>
      <c r="WM276" s="6">
        <v>4.49</v>
      </c>
      <c r="WN276" s="6">
        <v>1.6</v>
      </c>
      <c r="WO276" s="6">
        <v>10.9</v>
      </c>
      <c r="WP276" s="6">
        <v>14.71</v>
      </c>
      <c r="WQ276" s="6">
        <v>28.16</v>
      </c>
      <c r="WR276" s="6">
        <v>6.35</v>
      </c>
      <c r="WS276" s="6">
        <v>5.25</v>
      </c>
      <c r="WT276" s="6">
        <v>7.04</v>
      </c>
      <c r="WU276" s="6">
        <v>15.8</v>
      </c>
      <c r="WV276" s="6">
        <v>4.75</v>
      </c>
      <c r="WW276" s="6">
        <v>7.64</v>
      </c>
      <c r="WX276" s="6">
        <v>40.88</v>
      </c>
      <c r="WY276" s="6">
        <v>5.86</v>
      </c>
      <c r="WZ276" s="6">
        <v>12.09</v>
      </c>
      <c r="XA276" s="6">
        <v>14.01</v>
      </c>
      <c r="XB276" s="6">
        <v>16.99</v>
      </c>
      <c r="XC276" s="6">
        <v>5.54</v>
      </c>
      <c r="XD276" s="6">
        <v>21.56</v>
      </c>
      <c r="XE276" s="6">
        <v>14.32</v>
      </c>
      <c r="XF276" s="6">
        <v>6.36</v>
      </c>
      <c r="XG276" s="6">
        <v>4.65</v>
      </c>
      <c r="XH276" s="6">
        <v>17.24</v>
      </c>
      <c r="XI276" s="6">
        <v>39.96</v>
      </c>
      <c r="XJ276" s="6">
        <v>35.5</v>
      </c>
      <c r="XK276" s="6">
        <v>11.98</v>
      </c>
      <c r="XL276" s="6">
        <v>5</v>
      </c>
      <c r="XM276" s="6">
        <v>7.88</v>
      </c>
      <c r="XN276" s="6">
        <v>7.73</v>
      </c>
      <c r="XO276" s="6">
        <v>1.83</v>
      </c>
      <c r="XP276" s="6">
        <v>6.46</v>
      </c>
      <c r="XQ276" s="6">
        <v>4.2</v>
      </c>
      <c r="XR276" s="6">
        <v>23.47</v>
      </c>
      <c r="XS276" s="6">
        <v>10.23</v>
      </c>
      <c r="XT276" s="6">
        <v>8.37</v>
      </c>
      <c r="XU276" s="6">
        <v>15.7</v>
      </c>
      <c r="XV276" s="6">
        <v>16.3</v>
      </c>
      <c r="XW276" s="6">
        <v>4.41</v>
      </c>
      <c r="XX276" s="6">
        <v>1.04</v>
      </c>
      <c r="XY276" s="6">
        <v>22.97</v>
      </c>
      <c r="XZ276" s="6">
        <v>6.96</v>
      </c>
      <c r="YA276" s="6">
        <v>16.77</v>
      </c>
      <c r="YB276" s="6">
        <v>2.69</v>
      </c>
      <c r="YC276" s="6">
        <v>5.08</v>
      </c>
      <c r="YD276" s="6">
        <v>8.2</v>
      </c>
      <c r="YE276" s="6">
        <v>4.67</v>
      </c>
      <c r="YF276" s="6">
        <v>6.71</v>
      </c>
      <c r="YG276" s="6">
        <v>18.31</v>
      </c>
      <c r="YH276" s="6">
        <v>1.93</v>
      </c>
      <c r="YI276" s="6">
        <v>5.97</v>
      </c>
      <c r="YJ276" s="6">
        <v>36.92</v>
      </c>
      <c r="YK276" s="6">
        <v>5.8</v>
      </c>
      <c r="YL276" s="6">
        <v>12.86</v>
      </c>
      <c r="YM276" s="6">
        <v>5.03</v>
      </c>
      <c r="YN276" s="6">
        <v>9.7</v>
      </c>
      <c r="YO276" s="6">
        <v>15.7</v>
      </c>
      <c r="YP276" s="6">
        <v>6.49</v>
      </c>
      <c r="YQ276" s="6">
        <v>13.18</v>
      </c>
      <c r="YR276" s="6">
        <v>3.08</v>
      </c>
      <c r="YS276" s="6">
        <v>81.04</v>
      </c>
      <c r="YT276" s="6">
        <v>1.2</v>
      </c>
      <c r="YU276" s="6">
        <v>5.12</v>
      </c>
      <c r="YV276" s="6">
        <v>5.93</v>
      </c>
      <c r="YW276" s="6">
        <v>6.38</v>
      </c>
      <c r="YX276" s="6">
        <v>5.21</v>
      </c>
      <c r="YY276" s="6">
        <v>3.01</v>
      </c>
      <c r="YZ276" s="6">
        <v>4.65</v>
      </c>
      <c r="ZA276" s="6">
        <v>6.31</v>
      </c>
      <c r="ZB276" s="6">
        <v>3.55</v>
      </c>
      <c r="ZC276" s="6">
        <v>7.29</v>
      </c>
      <c r="ZD276" s="6">
        <v>1.46</v>
      </c>
      <c r="ZE276" s="6">
        <v>6.85</v>
      </c>
      <c r="ZF276" s="6">
        <v>3.52</v>
      </c>
      <c r="ZG276" s="6">
        <v>4.11</v>
      </c>
      <c r="ZH276" s="6">
        <v>6.3</v>
      </c>
      <c r="ZI276" s="6">
        <v>29.15</v>
      </c>
      <c r="ZJ276" s="6">
        <v>27.5</v>
      </c>
      <c r="ZK276" s="6">
        <v>2.74</v>
      </c>
      <c r="ZL276" s="6">
        <v>2.99</v>
      </c>
      <c r="ZM276" s="6">
        <v>44.75</v>
      </c>
      <c r="ZN276" s="6">
        <v>10.68</v>
      </c>
      <c r="ZO276" s="6">
        <v>49.07</v>
      </c>
      <c r="ZP276" s="6">
        <v>5.17</v>
      </c>
      <c r="ZQ276" s="6">
        <v>16.73</v>
      </c>
      <c r="ZR276" s="6">
        <v>4.83</v>
      </c>
      <c r="ZS276" s="6">
        <v>9.55</v>
      </c>
      <c r="ZT276" s="6">
        <v>3.27</v>
      </c>
      <c r="ZU276" s="6">
        <v>23.42</v>
      </c>
      <c r="ZV276" s="6">
        <v>8.66</v>
      </c>
      <c r="ZW276" s="6">
        <v>11.5</v>
      </c>
      <c r="ZX276" s="6">
        <v>15.34</v>
      </c>
      <c r="ZY276" s="6">
        <v>6.41</v>
      </c>
      <c r="ZZ276" s="6">
        <v>7.07</v>
      </c>
      <c r="AAA276" s="6">
        <v>10.05</v>
      </c>
      <c r="AAB276" s="6">
        <v>11.28</v>
      </c>
      <c r="AAC276" s="6">
        <v>14.6</v>
      </c>
      <c r="AAD276" s="6">
        <v>12.86</v>
      </c>
      <c r="AAE276" s="6">
        <v>4.18</v>
      </c>
      <c r="AAF276" s="6">
        <v>10.29</v>
      </c>
      <c r="AAG276" s="6">
        <v>16.65</v>
      </c>
      <c r="AAH276" s="6">
        <v>4.26</v>
      </c>
      <c r="AAI276" s="6">
        <v>9.97</v>
      </c>
      <c r="AAJ276" s="6">
        <v>11.86</v>
      </c>
      <c r="AAK276" s="6">
        <v>9.99</v>
      </c>
      <c r="AAL276" s="6">
        <v>7</v>
      </c>
      <c r="AAM276" s="6">
        <v>3.52</v>
      </c>
      <c r="AAN276" s="6">
        <v>34.93</v>
      </c>
      <c r="AAO276" s="6">
        <v>6.16</v>
      </c>
      <c r="AAP276" s="6">
        <v>12.06</v>
      </c>
      <c r="AAQ276" s="6">
        <v>3.32</v>
      </c>
      <c r="AAR276" s="6">
        <v>6.12</v>
      </c>
      <c r="AAS276" s="6">
        <v>2.22</v>
      </c>
      <c r="AAT276" s="6">
        <v>27.14</v>
      </c>
      <c r="AAU276" s="6">
        <v>10.7</v>
      </c>
      <c r="AAV276" s="6">
        <v>8.4</v>
      </c>
      <c r="AAW276" s="6">
        <v>4.97</v>
      </c>
      <c r="AAX276" s="6">
        <v>12.35</v>
      </c>
      <c r="AAY276" s="6">
        <v>5.73</v>
      </c>
      <c r="AAZ276" s="6">
        <v>9.6</v>
      </c>
      <c r="ABA276" s="6">
        <v>5.89</v>
      </c>
      <c r="ABB276" s="6">
        <v>7.16</v>
      </c>
      <c r="ABC276" s="6">
        <v>6.83</v>
      </c>
      <c r="ABD276" s="6">
        <v>5.84</v>
      </c>
      <c r="ABE276" s="6">
        <v>2.04</v>
      </c>
      <c r="ABF276" s="6">
        <v>25.65</v>
      </c>
      <c r="ABG276" s="6">
        <v>6.79</v>
      </c>
      <c r="ABH276" s="6">
        <v>2.73</v>
      </c>
      <c r="ABI276" s="6">
        <v>9.65</v>
      </c>
      <c r="ABJ276" s="6">
        <v>3.21</v>
      </c>
      <c r="ABK276" s="6">
        <v>16.64</v>
      </c>
      <c r="ABL276" s="6">
        <v>7.54</v>
      </c>
      <c r="ABM276" s="6">
        <v>12.39</v>
      </c>
      <c r="ABN276" s="6">
        <v>6.69</v>
      </c>
      <c r="ABO276" s="6">
        <v>9.32</v>
      </c>
      <c r="ABP276" s="6">
        <v>5.01</v>
      </c>
      <c r="ABQ276" s="6">
        <v>8.02</v>
      </c>
      <c r="ABR276" s="6">
        <v>32.52</v>
      </c>
      <c r="ABS276" s="6">
        <v>7.74</v>
      </c>
      <c r="ABT276" s="6">
        <v>6.79</v>
      </c>
      <c r="ABU276" s="6">
        <v>2.48</v>
      </c>
      <c r="ABV276" s="6">
        <v>5.33</v>
      </c>
      <c r="ABW276" s="6">
        <v>5.43</v>
      </c>
      <c r="ABX276" s="6">
        <v>6.35</v>
      </c>
      <c r="ABY276" s="6">
        <v>10.25</v>
      </c>
      <c r="ABZ276" s="6">
        <v>7.27</v>
      </c>
      <c r="ACA276" s="6">
        <v>14.41</v>
      </c>
      <c r="ACB276" s="6">
        <v>4.01</v>
      </c>
      <c r="ACC276" s="6">
        <v>17.85</v>
      </c>
      <c r="ACD276" s="6">
        <v>101.62</v>
      </c>
      <c r="ACE276" s="6">
        <v>5.95</v>
      </c>
      <c r="ACF276" s="6">
        <v>7.2</v>
      </c>
      <c r="ACG276" s="6">
        <v>15.58</v>
      </c>
      <c r="ACH276" s="6">
        <v>11.1</v>
      </c>
      <c r="ACI276" s="6">
        <v>13.55</v>
      </c>
      <c r="ACJ276" s="6">
        <v>16.77</v>
      </c>
      <c r="ACK276" s="6">
        <v>14.79</v>
      </c>
      <c r="ACL276" s="6">
        <v>4.93</v>
      </c>
      <c r="ACM276" s="6">
        <v>18.49</v>
      </c>
      <c r="ACN276" s="6">
        <v>7.08</v>
      </c>
      <c r="ACO276" s="6">
        <v>6.54</v>
      </c>
      <c r="ACP276" s="6">
        <v>9.26</v>
      </c>
      <c r="ACQ276" s="6">
        <v>12.05</v>
      </c>
      <c r="ACR276" s="6">
        <v>4.71</v>
      </c>
      <c r="ACS276" s="6">
        <v>1.48</v>
      </c>
      <c r="ACT276" s="6">
        <v>14.52</v>
      </c>
      <c r="ACU276" s="6">
        <v>2.67</v>
      </c>
      <c r="ACV276" s="6">
        <v>7.54</v>
      </c>
      <c r="ACW276" s="6">
        <v>36.25</v>
      </c>
      <c r="ACX276" s="6">
        <v>2.12</v>
      </c>
      <c r="ACY276" s="6">
        <v>3.59</v>
      </c>
      <c r="ACZ276" s="6">
        <v>7.78</v>
      </c>
      <c r="ADA276" s="6">
        <v>3.52</v>
      </c>
      <c r="ADB276" s="6">
        <v>13.66</v>
      </c>
      <c r="ADC276" s="6">
        <v>7.25</v>
      </c>
      <c r="ADD276" s="6">
        <v>2.01</v>
      </c>
      <c r="ADE276" s="6">
        <v>3.07</v>
      </c>
      <c r="ADF276" s="6">
        <v>15.49</v>
      </c>
      <c r="ADG276" s="6">
        <v>3.54</v>
      </c>
      <c r="ADH276" s="6">
        <v>5.08</v>
      </c>
      <c r="ADI276" s="6">
        <v>17.68</v>
      </c>
      <c r="ADJ276" s="6">
        <v>7.23</v>
      </c>
      <c r="ADK276" s="6">
        <v>8.09</v>
      </c>
      <c r="ADL276" s="6">
        <v>5.7</v>
      </c>
      <c r="ADM276" s="6">
        <v>6.07</v>
      </c>
      <c r="ADN276" s="6">
        <v>15.11</v>
      </c>
      <c r="ADO276" s="6">
        <v>27.33</v>
      </c>
      <c r="ADP276" s="6">
        <v>10.68</v>
      </c>
      <c r="ADQ276" s="6">
        <v>9.39</v>
      </c>
      <c r="ADR276" s="6">
        <v>2.82</v>
      </c>
      <c r="ADS276" s="6">
        <v>2.64</v>
      </c>
      <c r="ADT276" s="6">
        <v>9.9</v>
      </c>
      <c r="ADU276" s="6">
        <v>11.18</v>
      </c>
      <c r="ADV276" s="6">
        <v>3.22</v>
      </c>
      <c r="ADW276" s="6">
        <v>5.27</v>
      </c>
      <c r="ADX276" s="6">
        <v>4.98</v>
      </c>
      <c r="ADY276" s="6">
        <v>4.98</v>
      </c>
      <c r="ADZ276" s="6">
        <v>13.18</v>
      </c>
      <c r="AEA276" s="6">
        <v>51.54</v>
      </c>
      <c r="AEB276" s="6">
        <v>21.98</v>
      </c>
      <c r="AEC276" s="6">
        <v>9.94</v>
      </c>
      <c r="AED276" s="6">
        <v>10.4</v>
      </c>
      <c r="AEE276" s="6">
        <v>5.44</v>
      </c>
      <c r="AEF276" s="6">
        <v>22.8</v>
      </c>
      <c r="AEG276" s="6">
        <v>4.29</v>
      </c>
      <c r="AEH276" s="6">
        <v>10.17</v>
      </c>
      <c r="AEI276" s="6">
        <v>15.07</v>
      </c>
      <c r="AEJ276" s="6">
        <v>5.85</v>
      </c>
      <c r="AEK276" s="6">
        <v>3.28</v>
      </c>
      <c r="AEL276" s="6">
        <v>4.52</v>
      </c>
      <c r="AEM276" s="6">
        <v>65.64</v>
      </c>
      <c r="AEN276" s="6">
        <v>3.02</v>
      </c>
      <c r="AEO276" s="6">
        <v>7.85</v>
      </c>
      <c r="AEP276" s="6">
        <v>5.29</v>
      </c>
      <c r="AEQ276" s="6">
        <v>13.96</v>
      </c>
      <c r="AER276" s="6">
        <v>5.4</v>
      </c>
      <c r="AES276" s="6">
        <v>9.53</v>
      </c>
      <c r="AET276" s="6">
        <v>2.9</v>
      </c>
      <c r="AEU276" s="6">
        <v>2.59</v>
      </c>
      <c r="AEV276" s="6">
        <v>1.64</v>
      </c>
      <c r="AEW276" s="6">
        <v>5.61</v>
      </c>
      <c r="AEX276" s="6">
        <v>12.15</v>
      </c>
      <c r="AEY276" s="6">
        <v>1.56</v>
      </c>
      <c r="AEZ276" s="6">
        <v>1.58</v>
      </c>
      <c r="AFA276" s="6">
        <v>2.89</v>
      </c>
      <c r="AFB276" s="6">
        <v>11.4</v>
      </c>
      <c r="AFC276" s="6">
        <v>6.99</v>
      </c>
      <c r="AFD276" s="6">
        <v>10.89</v>
      </c>
      <c r="AFE276" s="6">
        <v>2.37</v>
      </c>
      <c r="AFF276" s="6">
        <v>5.82</v>
      </c>
      <c r="AFG276" s="6">
        <v>12.92</v>
      </c>
      <c r="AFH276" s="6">
        <v>9.54</v>
      </c>
      <c r="AFI276" s="6">
        <v>5.3</v>
      </c>
      <c r="AFJ276" s="6">
        <v>4.61</v>
      </c>
      <c r="AFK276" s="6">
        <v>4.35</v>
      </c>
      <c r="AFL276" s="6">
        <v>5.61</v>
      </c>
      <c r="AFM276" s="6">
        <v>3.03</v>
      </c>
      <c r="AFN276" s="6">
        <v>3.61</v>
      </c>
      <c r="AFO276" s="6">
        <v>2.75</v>
      </c>
      <c r="AFP276" s="6">
        <v>7.28</v>
      </c>
      <c r="AFQ276" s="6">
        <v>4.09</v>
      </c>
      <c r="AFR276" s="6">
        <v>4.61</v>
      </c>
      <c r="AFS276" s="6">
        <v>6.03</v>
      </c>
      <c r="AFT276" s="6">
        <v>7.22</v>
      </c>
      <c r="AFU276" s="6">
        <v>3.29</v>
      </c>
      <c r="AFV276" s="6">
        <v>1.84</v>
      </c>
      <c r="AFW276" s="6">
        <v>3</v>
      </c>
      <c r="AFX276" s="6">
        <v>4.64</v>
      </c>
      <c r="AFY276" s="6">
        <v>24.67</v>
      </c>
      <c r="AFZ276" s="6">
        <v>31.3</v>
      </c>
      <c r="AGA276" s="6">
        <v>4.19</v>
      </c>
      <c r="AGB276" s="6">
        <v>17.65</v>
      </c>
      <c r="AGC276" s="6">
        <v>5.85</v>
      </c>
      <c r="AGD276" s="6">
        <v>16.36</v>
      </c>
      <c r="AGE276" s="6">
        <v>7.27</v>
      </c>
      <c r="AGF276" s="6">
        <v>3.52</v>
      </c>
      <c r="AGG276" s="6">
        <v>13.84</v>
      </c>
      <c r="AGH276" s="6">
        <v>7.76</v>
      </c>
      <c r="AGI276" s="6">
        <v>10.7</v>
      </c>
      <c r="AGJ276" s="6">
        <v>86.61</v>
      </c>
      <c r="AGK276" s="6">
        <v>3.31</v>
      </c>
      <c r="AGL276" s="6">
        <v>10.11</v>
      </c>
      <c r="AGM276" s="6">
        <v>3.94</v>
      </c>
      <c r="AGN276" s="6">
        <v>2.55</v>
      </c>
      <c r="AGO276" s="6">
        <v>4.01</v>
      </c>
      <c r="AGP276" s="6">
        <v>3.29</v>
      </c>
      <c r="AGQ276" s="6">
        <v>10.86</v>
      </c>
      <c r="AGR276" s="6">
        <v>6.42</v>
      </c>
      <c r="AGS276" s="6">
        <v>9.46</v>
      </c>
      <c r="AGT276" s="6">
        <v>6.1</v>
      </c>
      <c r="AGU276" s="6">
        <v>11.64</v>
      </c>
      <c r="AGV276" s="6">
        <v>5.37</v>
      </c>
      <c r="AGW276" s="6">
        <v>2.95</v>
      </c>
      <c r="AGX276" s="6">
        <v>10.16</v>
      </c>
      <c r="AGY276" s="6">
        <v>3.45</v>
      </c>
      <c r="AGZ276" s="6">
        <v>48.02</v>
      </c>
      <c r="AHA276" s="6">
        <v>13.63</v>
      </c>
      <c r="AHB276" s="6">
        <v>4.19</v>
      </c>
      <c r="AHC276" s="6">
        <v>6.37</v>
      </c>
      <c r="AHD276" s="6">
        <v>4.43</v>
      </c>
      <c r="AHE276" s="6">
        <v>20.86</v>
      </c>
      <c r="AHF276" s="6">
        <v>1.64</v>
      </c>
      <c r="AHG276" s="6">
        <v>5.59</v>
      </c>
      <c r="AHH276" s="6">
        <v>90.39</v>
      </c>
      <c r="AHI276" s="6">
        <v>3.99</v>
      </c>
      <c r="AHJ276" s="6">
        <v>6.76</v>
      </c>
      <c r="AHK276" s="6">
        <v>4.29</v>
      </c>
      <c r="AHL276" s="6">
        <v>40.02</v>
      </c>
      <c r="AHM276" s="6">
        <v>31.02</v>
      </c>
      <c r="AHN276" s="6">
        <v>9.87</v>
      </c>
      <c r="AHO276" s="6">
        <v>4.71</v>
      </c>
      <c r="AHP276" s="6">
        <v>3.09</v>
      </c>
      <c r="AHQ276" s="6">
        <v>2.57</v>
      </c>
      <c r="AHR276" s="6">
        <v>2.53</v>
      </c>
      <c r="AHS276" s="6">
        <v>24.19</v>
      </c>
      <c r="AHT276" s="6">
        <v>6.49</v>
      </c>
      <c r="AHU276" s="6">
        <v>8.11</v>
      </c>
      <c r="AHV276" s="6">
        <v>3.83</v>
      </c>
      <c r="AHW276" s="6">
        <v>6.96</v>
      </c>
      <c r="AHX276" s="6">
        <v>16.38</v>
      </c>
      <c r="AHY276" s="6">
        <v>9.54</v>
      </c>
      <c r="AHZ276" s="6">
        <v>2.52</v>
      </c>
      <c r="AIA276" s="6">
        <v>31.19</v>
      </c>
      <c r="AIB276" s="6">
        <v>4.96</v>
      </c>
      <c r="AIC276" s="6">
        <v>6.53</v>
      </c>
      <c r="AID276" s="6">
        <v>8.55</v>
      </c>
      <c r="AIE276" s="6">
        <v>4.89</v>
      </c>
      <c r="AIF276" s="6">
        <v>10.09</v>
      </c>
      <c r="AIG276" s="6">
        <v>3.09</v>
      </c>
      <c r="AIH276" s="6">
        <v>14.72</v>
      </c>
      <c r="AII276" s="6">
        <v>8.87</v>
      </c>
      <c r="AIJ276" s="6">
        <v>19.5</v>
      </c>
      <c r="AIK276" s="6">
        <v>25.26</v>
      </c>
      <c r="AIL276" s="6">
        <v>5.17</v>
      </c>
      <c r="AIM276" s="6">
        <v>6.47</v>
      </c>
      <c r="AIN276" s="6">
        <v>5.44</v>
      </c>
      <c r="AIO276" s="6">
        <v>14.98</v>
      </c>
      <c r="AIP276" s="6">
        <v>5.53</v>
      </c>
      <c r="AIQ276" s="6">
        <v>3.94</v>
      </c>
      <c r="AIR276" s="6">
        <v>3</v>
      </c>
      <c r="AIS276" s="6">
        <v>8.91</v>
      </c>
      <c r="AIT276" s="6">
        <v>3.2</v>
      </c>
      <c r="AIU276" s="6">
        <v>7.87</v>
      </c>
      <c r="AIV276" s="6">
        <v>7.77</v>
      </c>
      <c r="AIW276" s="6">
        <v>4.6</v>
      </c>
      <c r="AIX276" s="6">
        <v>17.55</v>
      </c>
      <c r="AIY276" s="6">
        <v>26.47</v>
      </c>
      <c r="AIZ276" s="6">
        <v>6.68</v>
      </c>
      <c r="AJA276" s="6">
        <v>7.57</v>
      </c>
      <c r="AJB276" s="6">
        <v>3.74</v>
      </c>
      <c r="AJC276" s="6">
        <v>5.25</v>
      </c>
      <c r="AJD276" s="6">
        <v>3.34</v>
      </c>
      <c r="AJE276" s="6">
        <v>13.55</v>
      </c>
      <c r="AJF276" s="6">
        <v>16.02</v>
      </c>
      <c r="AJG276" s="6">
        <v>11.91</v>
      </c>
      <c r="AJH276" s="6">
        <v>8.44</v>
      </c>
      <c r="AJI276" s="6">
        <v>6.46</v>
      </c>
      <c r="AJJ276" s="6">
        <v>9.63</v>
      </c>
      <c r="AJK276" s="6">
        <v>20.52</v>
      </c>
      <c r="AJL276" s="6">
        <v>5.73</v>
      </c>
      <c r="AJM276" s="6">
        <v>15.18</v>
      </c>
      <c r="AJN276" s="6">
        <v>5.56</v>
      </c>
      <c r="AJO276" s="6">
        <v>5.22</v>
      </c>
      <c r="AJP276" s="6">
        <v>15.16</v>
      </c>
      <c r="AJQ276" s="6">
        <v>3.88</v>
      </c>
      <c r="AJR276" s="6">
        <v>10.15</v>
      </c>
      <c r="AJS276" s="6">
        <v>21.9</v>
      </c>
      <c r="AJT276" s="6">
        <v>7.1</v>
      </c>
      <c r="AJU276" s="6">
        <v>21.63</v>
      </c>
      <c r="AJV276" s="6">
        <v>8.04</v>
      </c>
      <c r="AJW276" s="6">
        <v>7.25</v>
      </c>
      <c r="AJX276" s="6">
        <v>2.99</v>
      </c>
      <c r="AJY276" s="6">
        <v>6.78</v>
      </c>
      <c r="AJZ276" s="6">
        <v>11.4</v>
      </c>
      <c r="AKA276" s="6">
        <v>3.26</v>
      </c>
      <c r="AKB276" s="6">
        <v>3.72</v>
      </c>
      <c r="AKC276" s="6">
        <v>5.66</v>
      </c>
      <c r="AKD276" s="6">
        <v>23.54</v>
      </c>
      <c r="AKE276" s="6">
        <v>1.95</v>
      </c>
      <c r="AKF276" s="6">
        <v>9.17</v>
      </c>
      <c r="AKG276" s="6">
        <v>10.01</v>
      </c>
      <c r="AKH276" s="6">
        <v>5.4</v>
      </c>
      <c r="AKI276" s="6">
        <v>14.38</v>
      </c>
      <c r="AKJ276" s="6">
        <v>8.93</v>
      </c>
      <c r="AKK276" s="6">
        <v>14.37</v>
      </c>
      <c r="AKL276" s="6">
        <v>10.46</v>
      </c>
      <c r="AKM276" s="6">
        <v>9.48</v>
      </c>
      <c r="AKN276" s="6">
        <v>9.37</v>
      </c>
      <c r="AKO276" s="6">
        <v>2.81</v>
      </c>
      <c r="AKP276" s="6">
        <v>4.15</v>
      </c>
      <c r="AKQ276" s="6">
        <v>35.92</v>
      </c>
      <c r="AKR276" s="6">
        <v>4.1</v>
      </c>
      <c r="AKS276" s="6">
        <v>5.22</v>
      </c>
      <c r="AKT276" s="6">
        <v>3.59</v>
      </c>
      <c r="AKU276" s="6">
        <v>8.45</v>
      </c>
      <c r="AKV276" s="6">
        <v>218.14</v>
      </c>
      <c r="AKW276" s="6">
        <v>29.63</v>
      </c>
      <c r="AKX276" s="6">
        <v>3.11</v>
      </c>
      <c r="AKY276" s="6">
        <v>10.74</v>
      </c>
      <c r="AKZ276" s="6">
        <v>18.12</v>
      </c>
      <c r="ALA276" s="6">
        <v>4.06</v>
      </c>
      <c r="ALB276" s="6">
        <v>16.03</v>
      </c>
      <c r="ALC276" s="6">
        <v>17.36</v>
      </c>
      <c r="ALD276" s="6">
        <v>23.3</v>
      </c>
      <c r="ALE276" s="6">
        <v>37.17</v>
      </c>
      <c r="ALF276" s="6">
        <v>7.72</v>
      </c>
      <c r="ALG276" s="6">
        <v>24.99</v>
      </c>
      <c r="ALH276" s="6">
        <v>15.82</v>
      </c>
      <c r="ALI276" s="6">
        <v>7.23</v>
      </c>
      <c r="ALJ276" s="6">
        <v>6.75</v>
      </c>
      <c r="ALK276" s="6">
        <v>2.79</v>
      </c>
      <c r="ALL276" s="6">
        <v>4.9</v>
      </c>
      <c r="ALM276" s="6">
        <v>5.15</v>
      </c>
      <c r="ALN276" s="6">
        <v>4.47</v>
      </c>
      <c r="ALO276" s="6">
        <v>12.43</v>
      </c>
      <c r="ALP276" s="6">
        <v>11.71</v>
      </c>
      <c r="ALQ276" s="6">
        <v>4.21</v>
      </c>
      <c r="ALR276" s="6">
        <v>4.55</v>
      </c>
      <c r="ALS276" s="6">
        <v>9.13</v>
      </c>
      <c r="ALT276" s="6">
        <v>9.13</v>
      </c>
      <c r="ALU276" s="6">
        <v>4.37</v>
      </c>
      <c r="ALV276" s="6">
        <v>16.83</v>
      </c>
      <c r="ALW276" s="6">
        <v>7.77</v>
      </c>
      <c r="ALX276" s="6">
        <v>117.05</v>
      </c>
      <c r="ALY276" s="6">
        <v>14.93</v>
      </c>
      <c r="ALZ276" s="6">
        <v>5.08</v>
      </c>
      <c r="AMA276" s="6">
        <v>9.53</v>
      </c>
      <c r="AMB276" s="6">
        <v>4.05</v>
      </c>
      <c r="AMC276" s="6">
        <v>6.19</v>
      </c>
      <c r="AMD276" s="6">
        <v>5.7</v>
      </c>
      <c r="AME276" s="6">
        <v>4.03</v>
      </c>
      <c r="AMF276" s="6">
        <v>5.52</v>
      </c>
      <c r="AMG276" s="6">
        <v>4.47</v>
      </c>
      <c r="AMH276" s="6">
        <v>25.1</v>
      </c>
      <c r="AMI276" s="6">
        <v>4.73</v>
      </c>
      <c r="AMJ276" s="6">
        <v>5.43</v>
      </c>
      <c r="AMK276" s="6">
        <v>9.63</v>
      </c>
      <c r="AML276" s="6">
        <v>4.08</v>
      </c>
      <c r="AMM276" s="6">
        <v>3.81</v>
      </c>
      <c r="AMN276" s="6">
        <v>7.05</v>
      </c>
      <c r="AMO276" s="6">
        <v>9.83</v>
      </c>
      <c r="AMP276" s="6">
        <v>7.61</v>
      </c>
      <c r="AMQ276" s="6">
        <v>9.41</v>
      </c>
      <c r="AMR276" s="6">
        <v>3.81</v>
      </c>
      <c r="AMS276" s="6">
        <v>7.99</v>
      </c>
      <c r="AMT276" s="6">
        <v>42.23</v>
      </c>
      <c r="AMU276" s="6">
        <v>3.14</v>
      </c>
      <c r="AMV276" s="6">
        <v>10.24</v>
      </c>
      <c r="AMW276" s="6">
        <v>7.24</v>
      </c>
      <c r="AMX276" s="6">
        <v>6.78</v>
      </c>
      <c r="AMY276" s="6">
        <v>5.97</v>
      </c>
      <c r="AMZ276" s="6">
        <v>1693.65</v>
      </c>
      <c r="ANA276" s="6">
        <v>7.92</v>
      </c>
      <c r="ANB276" s="6">
        <v>31.33</v>
      </c>
      <c r="ANC276" s="6">
        <v>11.01</v>
      </c>
      <c r="AND276" s="6">
        <v>15.66</v>
      </c>
      <c r="ANE276" s="6">
        <v>6.5</v>
      </c>
      <c r="ANF276" s="6">
        <v>5.15</v>
      </c>
      <c r="ANG276" s="6">
        <v>2.98</v>
      </c>
      <c r="ANH276" s="6">
        <v>9.37</v>
      </c>
      <c r="ANI276" s="6">
        <v>42.57</v>
      </c>
      <c r="ANJ276" s="6">
        <v>5.71</v>
      </c>
      <c r="ANK276" s="6">
        <v>3.26</v>
      </c>
      <c r="ANL276" s="6">
        <v>17.58</v>
      </c>
      <c r="ANM276" s="6">
        <v>70.56</v>
      </c>
      <c r="ANN276" s="6">
        <v>3.9</v>
      </c>
      <c r="ANO276" s="6">
        <v>5.93</v>
      </c>
      <c r="ANP276" s="6">
        <v>7.59</v>
      </c>
      <c r="ANQ276" s="6">
        <v>5.22</v>
      </c>
      <c r="ANR276" s="6">
        <v>4.5</v>
      </c>
      <c r="ANS276" s="6">
        <v>7.67</v>
      </c>
      <c r="ANT276" s="6">
        <v>24.37</v>
      </c>
      <c r="ANU276" s="6">
        <v>9.06</v>
      </c>
      <c r="ANV276" s="6">
        <v>15.25</v>
      </c>
      <c r="ANW276" s="6">
        <v>4.67</v>
      </c>
      <c r="ANX276" s="6">
        <v>8.12</v>
      </c>
      <c r="ANY276" s="6">
        <v>6.59</v>
      </c>
      <c r="ANZ276" s="6">
        <v>15.3</v>
      </c>
      <c r="AOA276" s="6">
        <v>12.54</v>
      </c>
      <c r="AOB276" s="6">
        <v>3.18</v>
      </c>
      <c r="AOC276" s="6">
        <v>18.23</v>
      </c>
      <c r="AOD276" s="6">
        <v>9.85</v>
      </c>
      <c r="AOE276" s="6">
        <v>5.17</v>
      </c>
      <c r="AOF276" s="6">
        <v>16.45</v>
      </c>
      <c r="AOG276" s="6">
        <v>93.43</v>
      </c>
      <c r="AOH276" s="6">
        <v>2.93</v>
      </c>
      <c r="AOI276" s="6">
        <v>22.46</v>
      </c>
      <c r="AOJ276" s="6">
        <v>3.43</v>
      </c>
      <c r="AOK276" s="6">
        <v>2.21</v>
      </c>
      <c r="AOL276" s="6">
        <v>90.3</v>
      </c>
      <c r="AOM276" s="6">
        <v>8.48</v>
      </c>
      <c r="AON276" s="6">
        <v>5.1</v>
      </c>
      <c r="AOO276" s="6">
        <v>8.74</v>
      </c>
      <c r="AOP276" s="6">
        <v>2.25</v>
      </c>
      <c r="AOQ276" s="6">
        <v>3.85</v>
      </c>
      <c r="AOR276" s="6">
        <v>3.41</v>
      </c>
      <c r="AOS276" s="6">
        <v>3.05</v>
      </c>
      <c r="AOT276" s="6">
        <v>5.08</v>
      </c>
      <c r="AOU276" s="6">
        <v>12.72</v>
      </c>
      <c r="AOV276" s="6">
        <v>3.65</v>
      </c>
      <c r="AOW276" s="6">
        <v>3.22</v>
      </c>
      <c r="AOX276" s="6">
        <v>4.6</v>
      </c>
      <c r="AOY276" s="6">
        <v>43.5</v>
      </c>
      <c r="AOZ276" s="6">
        <v>57.5</v>
      </c>
      <c r="APA276" s="6">
        <v>4.91</v>
      </c>
      <c r="APB276" s="6">
        <v>15.85</v>
      </c>
      <c r="APC276" s="6">
        <v>44.08</v>
      </c>
      <c r="APD276" s="6">
        <v>5.8</v>
      </c>
      <c r="APE276" s="6">
        <v>11.13</v>
      </c>
      <c r="APF276" s="6">
        <v>44.02</v>
      </c>
      <c r="APG276" s="6">
        <v>6.13</v>
      </c>
      <c r="APH276" s="6">
        <v>2.49</v>
      </c>
      <c r="API276" s="6">
        <v>14.56</v>
      </c>
      <c r="APJ276" s="6">
        <v>15.39</v>
      </c>
      <c r="APK276" s="6">
        <v>16.92</v>
      </c>
      <c r="APL276" s="6">
        <v>84.77</v>
      </c>
      <c r="APM276" s="6">
        <v>4.05</v>
      </c>
      <c r="APN276" s="6">
        <v>6.27</v>
      </c>
      <c r="APO276" s="6">
        <v>4.81</v>
      </c>
      <c r="APP276" s="6">
        <v>7.26</v>
      </c>
      <c r="APQ276" s="6">
        <v>12.69</v>
      </c>
      <c r="APR276" s="6">
        <v>6.38</v>
      </c>
      <c r="APS276" s="6">
        <v>5.11</v>
      </c>
      <c r="APT276" s="6">
        <v>3.81</v>
      </c>
      <c r="APU276" s="6">
        <v>3.68</v>
      </c>
      <c r="APV276" s="6">
        <v>48</v>
      </c>
      <c r="APW276" s="6">
        <v>5.46</v>
      </c>
      <c r="APX276" s="6">
        <v>8.16</v>
      </c>
      <c r="APY276" s="6">
        <v>5.63</v>
      </c>
      <c r="APZ276" s="6">
        <v>4.47</v>
      </c>
      <c r="AQA276" s="6">
        <v>8.07</v>
      </c>
      <c r="AQB276" s="6">
        <v>7.57</v>
      </c>
      <c r="AQC276" s="6">
        <v>7.03</v>
      </c>
      <c r="AQD276" s="6">
        <v>18.62</v>
      </c>
      <c r="AQE276" s="6">
        <v>3.69</v>
      </c>
      <c r="AQF276" s="6">
        <v>6.51</v>
      </c>
      <c r="AQG276" s="6">
        <v>9.02</v>
      </c>
      <c r="AQH276" s="6">
        <v>4.27</v>
      </c>
      <c r="AQI276" s="6">
        <v>8.95</v>
      </c>
      <c r="AQJ276" s="6">
        <v>8.17</v>
      </c>
      <c r="AQK276" s="6">
        <v>6.4</v>
      </c>
      <c r="AQL276" s="6">
        <v>9.04</v>
      </c>
      <c r="AQM276" s="6">
        <v>4.32</v>
      </c>
      <c r="AQN276" s="6">
        <v>13.13</v>
      </c>
      <c r="AQO276" s="6">
        <v>9.46</v>
      </c>
      <c r="AQP276" s="6">
        <v>6.64</v>
      </c>
      <c r="AQQ276" s="6">
        <v>12.66</v>
      </c>
      <c r="AQR276" s="6">
        <v>14.26</v>
      </c>
      <c r="AQS276" s="6">
        <v>18.31</v>
      </c>
      <c r="AQT276" s="6">
        <v>5.51</v>
      </c>
      <c r="AQU276" s="6">
        <v>8.17</v>
      </c>
      <c r="AQV276" s="6">
        <v>5.46</v>
      </c>
      <c r="AQW276" s="6">
        <v>25</v>
      </c>
      <c r="AQX276" s="6">
        <v>14.64</v>
      </c>
      <c r="AQY276" s="6">
        <v>5.5</v>
      </c>
      <c r="AQZ276" s="6">
        <v>9.11</v>
      </c>
      <c r="ARA276" s="6">
        <v>3.39</v>
      </c>
      <c r="ARB276" s="6">
        <v>1.89</v>
      </c>
      <c r="ARC276" s="6">
        <v>9.16</v>
      </c>
      <c r="ARD276" s="6">
        <v>4.46</v>
      </c>
      <c r="ARE276" s="6">
        <v>5.62</v>
      </c>
      <c r="ARF276" s="6">
        <v>41</v>
      </c>
      <c r="ARG276" s="6">
        <v>15.21</v>
      </c>
      <c r="ARH276" s="6">
        <v>8.15</v>
      </c>
      <c r="ARI276" s="6">
        <v>11.52</v>
      </c>
      <c r="ARJ276" s="6">
        <v>3.29</v>
      </c>
      <c r="ARK276" s="6">
        <v>3.55</v>
      </c>
      <c r="ARL276" s="6">
        <v>10.81</v>
      </c>
      <c r="ARM276" s="6">
        <v>15.26</v>
      </c>
      <c r="ARN276" s="6">
        <v>5.79</v>
      </c>
      <c r="ARO276" s="6">
        <v>10.28</v>
      </c>
      <c r="ARP276" s="6">
        <v>3.84</v>
      </c>
      <c r="ARQ276" s="6">
        <v>5.23</v>
      </c>
      <c r="ARR276" s="6">
        <v>6.74</v>
      </c>
      <c r="ARS276" s="6">
        <v>11.78</v>
      </c>
      <c r="ART276" s="6">
        <v>5.24</v>
      </c>
      <c r="ARU276" s="6">
        <v>10.81</v>
      </c>
      <c r="ARV276" s="6">
        <v>4.4</v>
      </c>
      <c r="ARW276" s="6">
        <v>3.28</v>
      </c>
      <c r="ARX276" s="6">
        <v>26.19</v>
      </c>
      <c r="ARY276" s="6">
        <v>8.1</v>
      </c>
      <c r="ARZ276" s="6">
        <v>3.53</v>
      </c>
      <c r="ASA276" s="6">
        <v>8.81</v>
      </c>
      <c r="ASB276" s="6">
        <v>28.11</v>
      </c>
      <c r="ASC276" s="6">
        <v>2.3</v>
      </c>
      <c r="ASD276" s="6">
        <v>6.56</v>
      </c>
      <c r="ASE276" s="6">
        <v>4.66</v>
      </c>
      <c r="ASF276" s="6">
        <v>23.61</v>
      </c>
      <c r="ASG276" s="6">
        <v>8.78</v>
      </c>
      <c r="ASH276" s="6">
        <v>15.2</v>
      </c>
      <c r="ASI276" s="6">
        <v>2.25</v>
      </c>
      <c r="ASJ276" s="6">
        <v>26.24</v>
      </c>
      <c r="ASK276" s="6">
        <v>56.16</v>
      </c>
      <c r="ASL276" s="6">
        <v>27.19</v>
      </c>
      <c r="ASM276" s="6">
        <v>4.72</v>
      </c>
      <c r="ASN276" s="6">
        <v>4.5</v>
      </c>
      <c r="ASO276" s="6">
        <v>7.63</v>
      </c>
      <c r="ASP276" s="6">
        <v>4.45</v>
      </c>
      <c r="ASQ276" s="6">
        <v>2.71</v>
      </c>
      <c r="ASR276" s="6">
        <v>5.69</v>
      </c>
      <c r="ASS276" s="6">
        <v>6.81</v>
      </c>
      <c r="AST276" s="6">
        <v>5.12</v>
      </c>
      <c r="ASU276" s="6">
        <v>4.55</v>
      </c>
      <c r="ASV276" s="6">
        <v>5.91</v>
      </c>
      <c r="ASW276" s="6">
        <v>2.71</v>
      </c>
      <c r="ASX276" s="6">
        <v>4</v>
      </c>
      <c r="ASY276" s="6">
        <v>4.94</v>
      </c>
      <c r="ASZ276" s="6">
        <v>11.27</v>
      </c>
      <c r="ATA276" s="6">
        <v>4</v>
      </c>
      <c r="ATB276" s="6">
        <v>16.58</v>
      </c>
      <c r="ATC276" s="6">
        <v>4.33</v>
      </c>
      <c r="ATD276" s="6">
        <v>4.44</v>
      </c>
      <c r="ATE276" s="6">
        <v>3.92</v>
      </c>
      <c r="ATF276" s="6">
        <v>1.97</v>
      </c>
      <c r="ATG276" s="6">
        <v>2.36</v>
      </c>
      <c r="ATH276" s="6">
        <v>7.83</v>
      </c>
      <c r="ATI276" s="6">
        <v>8.91</v>
      </c>
      <c r="ATJ276" s="6">
        <v>31.33</v>
      </c>
      <c r="ATK276" s="6">
        <v>4.88</v>
      </c>
      <c r="ATL276" s="6">
        <v>11.45</v>
      </c>
      <c r="ATM276" s="6">
        <v>14.87</v>
      </c>
      <c r="ATN276" s="6">
        <v>7.66</v>
      </c>
      <c r="ATO276" s="6">
        <v>6.02</v>
      </c>
      <c r="ATP276" s="6">
        <v>5</v>
      </c>
      <c r="ATQ276" s="6">
        <v>8.87</v>
      </c>
      <c r="ATR276" s="6">
        <v>7.32</v>
      </c>
      <c r="ATS276" s="6">
        <v>23.96</v>
      </c>
      <c r="ATT276" s="6">
        <v>6.09</v>
      </c>
      <c r="ATU276" s="6">
        <v>33.06</v>
      </c>
      <c r="ATV276" s="6">
        <v>11.52</v>
      </c>
      <c r="ATW276" s="6">
        <v>2.23</v>
      </c>
      <c r="ATX276" s="6">
        <v>2.72</v>
      </c>
      <c r="ATY276" s="6">
        <v>105.7</v>
      </c>
      <c r="ATZ276" s="6">
        <v>7.1</v>
      </c>
      <c r="AUA276" s="6">
        <v>5.32</v>
      </c>
      <c r="AUB276" s="6">
        <v>9.24</v>
      </c>
      <c r="AUC276" s="6">
        <v>11.27</v>
      </c>
      <c r="AUD276" s="6">
        <v>3.46</v>
      </c>
      <c r="AUE276" s="6">
        <v>14.32</v>
      </c>
      <c r="AUF276" s="6">
        <v>53.36</v>
      </c>
      <c r="AUG276" s="6">
        <v>7.47</v>
      </c>
      <c r="AUH276" s="6">
        <v>15.77</v>
      </c>
      <c r="AUI276" s="6">
        <v>5.58</v>
      </c>
      <c r="AUJ276" s="6">
        <v>2.92</v>
      </c>
      <c r="AUK276" s="6">
        <v>51.51</v>
      </c>
      <c r="AUL276" s="6">
        <v>14.3</v>
      </c>
      <c r="AUM276" s="6">
        <v>216.5</v>
      </c>
      <c r="AUN276" s="6">
        <v>32.18</v>
      </c>
      <c r="AUO276" s="6">
        <v>17.63</v>
      </c>
      <c r="AUP276" s="6">
        <v>10.15</v>
      </c>
      <c r="AUQ276" s="6">
        <v>5.54</v>
      </c>
      <c r="AUR276" s="6">
        <v>5.86</v>
      </c>
      <c r="AUS276" s="6">
        <v>15.14</v>
      </c>
      <c r="AUT276" s="6">
        <v>6.18</v>
      </c>
      <c r="AUU276" s="6">
        <v>12.27</v>
      </c>
      <c r="AUV276" s="6">
        <v>7.24</v>
      </c>
      <c r="AUW276" s="6">
        <v>12.66</v>
      </c>
      <c r="AUX276" s="6">
        <v>1.66</v>
      </c>
      <c r="AUY276" s="6">
        <v>4.52</v>
      </c>
      <c r="AUZ276" s="6">
        <v>73.1</v>
      </c>
      <c r="AVA276" s="6">
        <v>3.36</v>
      </c>
      <c r="AVB276" s="6">
        <v>4.72</v>
      </c>
      <c r="AVC276" s="6">
        <v>16.59</v>
      </c>
      <c r="AVD276" s="6">
        <v>5.18</v>
      </c>
      <c r="AVE276" s="6">
        <v>14.55</v>
      </c>
      <c r="AVF276" s="6">
        <v>4.8</v>
      </c>
      <c r="AVG276" s="6">
        <v>8.96</v>
      </c>
      <c r="AVH276" s="6">
        <v>3.24</v>
      </c>
      <c r="AVI276" s="6">
        <v>4.48</v>
      </c>
      <c r="AVJ276" s="6">
        <v>3.22</v>
      </c>
      <c r="AVK276" s="6">
        <v>9.77</v>
      </c>
      <c r="AVL276" s="6">
        <v>3.39</v>
      </c>
      <c r="AVM276" s="6">
        <v>2.11</v>
      </c>
      <c r="AVN276" s="6">
        <v>5.2</v>
      </c>
      <c r="AVO276" s="6">
        <v>8.38</v>
      </c>
      <c r="AVP276" s="6">
        <v>3.54</v>
      </c>
      <c r="AVQ276" s="6">
        <v>4.67</v>
      </c>
      <c r="AVR276" s="6">
        <v>25.9</v>
      </c>
      <c r="AVS276" s="6">
        <v>8.96</v>
      </c>
      <c r="AVT276" s="6">
        <v>14.3</v>
      </c>
      <c r="AVU276" s="6">
        <v>4.22</v>
      </c>
      <c r="AVV276" s="6">
        <v>4</v>
      </c>
      <c r="AVW276" s="6">
        <v>2.8</v>
      </c>
      <c r="AVX276" s="6">
        <v>258.98</v>
      </c>
      <c r="AVY276" s="6">
        <v>11.36</v>
      </c>
      <c r="AVZ276" s="6">
        <v>3.84</v>
      </c>
      <c r="AWA276" s="6">
        <v>10.36</v>
      </c>
      <c r="AWB276" s="6">
        <v>6.14</v>
      </c>
      <c r="AWC276" s="6">
        <v>2.43</v>
      </c>
      <c r="AWD276" s="6">
        <v>13.77</v>
      </c>
      <c r="AWE276" s="6">
        <v>9.22</v>
      </c>
      <c r="AWF276" s="6">
        <v>5.02</v>
      </c>
      <c r="AWG276" s="6">
        <v>5.8</v>
      </c>
      <c r="AWH276" s="6">
        <v>5</v>
      </c>
      <c r="AWI276" s="6">
        <v>10.98</v>
      </c>
      <c r="AWJ276" s="6">
        <v>4.03</v>
      </c>
      <c r="AWK276" s="6">
        <v>5.67</v>
      </c>
      <c r="AWL276" s="6">
        <v>10</v>
      </c>
      <c r="AWM276" s="6">
        <v>14.06</v>
      </c>
      <c r="AWN276" s="6">
        <v>3.94</v>
      </c>
      <c r="AWO276" s="6">
        <v>7</v>
      </c>
      <c r="AWP276" s="6">
        <v>5.86</v>
      </c>
      <c r="AWQ276" s="6">
        <v>7.14</v>
      </c>
      <c r="AWR276" s="6">
        <v>10.95</v>
      </c>
      <c r="AWS276" s="6">
        <v>9.71</v>
      </c>
      <c r="AWT276" s="6">
        <v>20.99</v>
      </c>
      <c r="AWU276" s="6">
        <v>4.63</v>
      </c>
      <c r="AWV276" s="6">
        <v>14.02</v>
      </c>
      <c r="AWW276" s="6">
        <v>7.38</v>
      </c>
      <c r="AWX276" s="6">
        <v>2.87</v>
      </c>
      <c r="AWY276" s="6">
        <v>8.37</v>
      </c>
      <c r="AWZ276" s="6">
        <v>6.54</v>
      </c>
      <c r="AXA276" s="6">
        <v>2.98</v>
      </c>
      <c r="AXB276" s="6">
        <v>60.41</v>
      </c>
      <c r="AXC276" s="6">
        <v>8.46</v>
      </c>
      <c r="AXD276" s="6">
        <v>10.12</v>
      </c>
      <c r="AXE276" s="6">
        <v>22.08</v>
      </c>
      <c r="AXF276" s="6">
        <v>23.45</v>
      </c>
      <c r="AXG276" s="6">
        <v>7.18</v>
      </c>
      <c r="AXH276" s="6">
        <v>3.36</v>
      </c>
      <c r="AXI276" s="6">
        <v>4.09</v>
      </c>
      <c r="AXJ276" s="6">
        <v>14.27</v>
      </c>
      <c r="AXK276" s="6">
        <v>9.24</v>
      </c>
      <c r="AXL276" s="6">
        <v>7.84</v>
      </c>
      <c r="AXM276" s="6">
        <v>36.41</v>
      </c>
      <c r="AXN276" s="6">
        <v>4.09</v>
      </c>
      <c r="AXO276" s="6">
        <v>19.85</v>
      </c>
      <c r="AXP276" s="6">
        <v>22.76</v>
      </c>
      <c r="AXQ276" s="6">
        <v>2.64</v>
      </c>
      <c r="AXR276" s="6">
        <v>6.65</v>
      </c>
      <c r="AXS276" s="6">
        <v>7.63</v>
      </c>
      <c r="AXT276" s="6">
        <v>4.65</v>
      </c>
      <c r="AXU276" s="6">
        <v>14.68</v>
      </c>
      <c r="AXV276" s="6">
        <v>3.13</v>
      </c>
      <c r="AXW276" s="6">
        <v>4.03</v>
      </c>
      <c r="AXX276" s="6">
        <v>1.86</v>
      </c>
      <c r="AXY276" s="6">
        <v>60.93</v>
      </c>
      <c r="AXZ276" s="6">
        <v>5.53</v>
      </c>
      <c r="AYA276" s="6">
        <v>7.09</v>
      </c>
      <c r="AYB276" s="6">
        <v>10.43</v>
      </c>
      <c r="AYC276" s="6">
        <v>16.24</v>
      </c>
      <c r="AYD276" s="6">
        <v>6.05</v>
      </c>
      <c r="AYE276" s="6">
        <v>6.6</v>
      </c>
      <c r="AYF276" s="6">
        <v>3.91</v>
      </c>
      <c r="AYG276" s="6">
        <v>3.25</v>
      </c>
      <c r="AYH276" s="6">
        <v>37.49</v>
      </c>
      <c r="AYI276" s="6">
        <v>8.3</v>
      </c>
      <c r="AYJ276" s="6">
        <v>12.91</v>
      </c>
      <c r="AYK276" s="6">
        <v>47.2</v>
      </c>
      <c r="AYL276" s="6">
        <v>9.31</v>
      </c>
      <c r="AYM276" s="6">
        <v>38.33</v>
      </c>
      <c r="AYN276" s="6">
        <v>7.1</v>
      </c>
      <c r="AYO276" s="6">
        <v>7.32</v>
      </c>
      <c r="AYP276" s="6">
        <v>3.18</v>
      </c>
      <c r="AYQ276" s="6">
        <v>38.05</v>
      </c>
      <c r="AYR276" s="6">
        <v>8.75</v>
      </c>
      <c r="AYS276" s="6">
        <v>18.06</v>
      </c>
      <c r="AYT276" s="6">
        <v>19.22</v>
      </c>
      <c r="AYU276" s="6">
        <v>19.77</v>
      </c>
      <c r="AYV276" s="6">
        <v>3.78</v>
      </c>
      <c r="AYW276" s="6">
        <v>7.91</v>
      </c>
      <c r="AYX276" s="6">
        <v>8.03</v>
      </c>
      <c r="AYY276" s="6">
        <v>4.35</v>
      </c>
      <c r="AYZ276" s="6">
        <v>5.74</v>
      </c>
      <c r="AZA276" s="6">
        <v>15.67</v>
      </c>
      <c r="AZB276" s="6">
        <v>10.08</v>
      </c>
      <c r="AZC276" s="6">
        <v>6.68</v>
      </c>
      <c r="AZD276" s="6">
        <v>7.05</v>
      </c>
      <c r="AZE276" s="6">
        <v>5.3</v>
      </c>
      <c r="AZF276" s="6">
        <v>4.53</v>
      </c>
      <c r="AZG276" s="6">
        <v>8.16</v>
      </c>
      <c r="AZH276" s="6">
        <v>29.22</v>
      </c>
      <c r="AZI276" s="6">
        <v>3.27</v>
      </c>
      <c r="AZJ276" s="6">
        <v>14.95</v>
      </c>
      <c r="AZK276" s="6">
        <v>3.32</v>
      </c>
      <c r="AZL276" s="6">
        <v>3.14</v>
      </c>
      <c r="AZM276" s="6">
        <v>6.32</v>
      </c>
      <c r="AZN276" s="6">
        <v>17.79</v>
      </c>
      <c r="AZO276" s="6">
        <v>11.13</v>
      </c>
      <c r="AZP276" s="6">
        <v>4.98</v>
      </c>
      <c r="AZQ276" s="6">
        <v>5.68</v>
      </c>
      <c r="AZR276" s="6">
        <v>18.52</v>
      </c>
      <c r="AZS276" s="6">
        <v>38.44</v>
      </c>
      <c r="AZT276" s="6">
        <v>6.9</v>
      </c>
      <c r="AZU276" s="6">
        <v>20.1</v>
      </c>
      <c r="AZV276" s="6">
        <v>8.02</v>
      </c>
      <c r="AZW276" s="6">
        <v>5.51</v>
      </c>
      <c r="AZX276" s="6">
        <v>5.29</v>
      </c>
      <c r="AZY276" s="6">
        <v>5.13</v>
      </c>
      <c r="AZZ276" s="6">
        <v>5.08</v>
      </c>
      <c r="BAA276" s="6">
        <v>1.57</v>
      </c>
      <c r="BAB276" s="6">
        <v>6.62</v>
      </c>
      <c r="BAC276" s="6">
        <v>8.21</v>
      </c>
      <c r="BAD276" s="6">
        <v>5.02</v>
      </c>
      <c r="BAE276" s="6">
        <v>8.2</v>
      </c>
      <c r="BAF276" s="6">
        <v>17.79</v>
      </c>
      <c r="BAG276" s="6">
        <v>3.83</v>
      </c>
      <c r="BAH276" s="6">
        <v>7.93</v>
      </c>
      <c r="BAI276" s="6">
        <v>19.2</v>
      </c>
      <c r="BAJ276" s="6">
        <v>12.2</v>
      </c>
      <c r="BAK276" s="6">
        <v>4.8</v>
      </c>
      <c r="BAL276" s="6">
        <v>8.5</v>
      </c>
      <c r="BAM276" s="6">
        <v>85.37</v>
      </c>
      <c r="BAN276" s="6">
        <v>4.62</v>
      </c>
      <c r="BAO276" s="6">
        <v>2.37</v>
      </c>
      <c r="BAP276" s="6">
        <v>5.65</v>
      </c>
      <c r="BAQ276" s="6">
        <v>5.03</v>
      </c>
      <c r="BAR276" s="6">
        <v>2.51</v>
      </c>
      <c r="BAS276" s="6">
        <v>3.46</v>
      </c>
      <c r="BAT276" s="6">
        <v>33.08</v>
      </c>
      <c r="BAU276" s="6">
        <v>20.78</v>
      </c>
      <c r="BAV276" s="6">
        <v>42.82</v>
      </c>
      <c r="BAW276" s="6">
        <v>5.78</v>
      </c>
      <c r="BAX276" s="6">
        <v>6.39</v>
      </c>
      <c r="BAY276" s="6">
        <v>5.2</v>
      </c>
      <c r="BAZ276" s="6">
        <v>5.57</v>
      </c>
      <c r="BBA276" s="6">
        <v>12.23</v>
      </c>
      <c r="BBB276" s="6">
        <v>4.26</v>
      </c>
      <c r="BBC276" s="6">
        <v>3.12</v>
      </c>
      <c r="BBD276" s="6">
        <v>5.94</v>
      </c>
      <c r="BBE276" s="6">
        <v>4.27</v>
      </c>
      <c r="BBF276" s="6">
        <v>8.42</v>
      </c>
      <c r="BBG276" s="6">
        <v>2.7</v>
      </c>
      <c r="BBH276" s="6">
        <v>9.3</v>
      </c>
      <c r="BBI276" s="6">
        <v>6.57</v>
      </c>
      <c r="BBJ276" s="6">
        <v>6.26</v>
      </c>
      <c r="BBK276" s="6">
        <v>3.24</v>
      </c>
      <c r="BBL276" s="6">
        <v>2.23</v>
      </c>
      <c r="BBM276" s="6">
        <v>5.18</v>
      </c>
      <c r="BBN276" s="6">
        <v>6.37</v>
      </c>
    </row>
    <row r="277" spans="1:1418">
      <c r="A277" s="3">
        <v>44154</v>
      </c>
      <c r="B277" s="6">
        <v>18.85</v>
      </c>
      <c r="C277" s="6">
        <v>30.91</v>
      </c>
      <c r="D277" s="6">
        <v>32.62</v>
      </c>
      <c r="E277" s="6">
        <v>5.77</v>
      </c>
      <c r="F277" s="6">
        <v>2.72</v>
      </c>
      <c r="G277" s="6">
        <v>7.43</v>
      </c>
      <c r="H277" s="6">
        <v>4.09</v>
      </c>
      <c r="I277" s="6">
        <v>13.88</v>
      </c>
      <c r="J277" s="6">
        <v>7.6</v>
      </c>
      <c r="K277" s="6">
        <v>9.4</v>
      </c>
      <c r="L277" s="6">
        <v>6.74</v>
      </c>
      <c r="M277" s="6">
        <v>2.77</v>
      </c>
      <c r="N277" s="6">
        <v>7.96</v>
      </c>
      <c r="O277" s="6">
        <v>10.21</v>
      </c>
      <c r="P277" s="6">
        <v>20.64</v>
      </c>
      <c r="Q277" s="6">
        <v>18.97</v>
      </c>
      <c r="R277" s="6">
        <v>12.54</v>
      </c>
      <c r="S277" s="6">
        <v>5.64</v>
      </c>
      <c r="T277" s="6">
        <v>50.49</v>
      </c>
      <c r="U277" s="6">
        <v>8.74</v>
      </c>
      <c r="V277" s="6">
        <v>8.16</v>
      </c>
      <c r="W277" s="6">
        <v>4.83</v>
      </c>
      <c r="X277" s="6">
        <v>19.47</v>
      </c>
      <c r="Y277" s="6">
        <v>24.89</v>
      </c>
      <c r="Z277" s="6">
        <v>4.57</v>
      </c>
      <c r="AA277" s="6">
        <v>4.23</v>
      </c>
      <c r="AB277" s="6">
        <v>11.9</v>
      </c>
      <c r="AC277" s="6">
        <v>14.5</v>
      </c>
      <c r="AD277" s="6">
        <v>3.22</v>
      </c>
      <c r="AE277" s="6">
        <v>9.2</v>
      </c>
      <c r="AF277" s="6">
        <v>7.92</v>
      </c>
      <c r="AG277" s="6">
        <v>30.85</v>
      </c>
      <c r="AH277" s="6">
        <v>53.93</v>
      </c>
      <c r="AI277" s="6">
        <v>14.85</v>
      </c>
      <c r="AJ277" s="6">
        <v>4.73</v>
      </c>
      <c r="AK277" s="6">
        <v>3.38</v>
      </c>
      <c r="AL277" s="6">
        <v>7.18</v>
      </c>
      <c r="AM277" s="6">
        <v>5.91</v>
      </c>
      <c r="AN277" s="6">
        <v>4.75</v>
      </c>
      <c r="AO277" s="6">
        <v>6.86</v>
      </c>
      <c r="AP277" s="6">
        <v>13.77</v>
      </c>
      <c r="AQ277" s="6">
        <v>36.3</v>
      </c>
      <c r="AR277" s="6">
        <v>7.84</v>
      </c>
      <c r="AS277" s="6">
        <v>15.14</v>
      </c>
      <c r="AT277" s="6">
        <v>3.1</v>
      </c>
      <c r="AU277" s="6">
        <v>7.23</v>
      </c>
      <c r="AV277" s="6">
        <v>10.35</v>
      </c>
      <c r="AW277" s="6">
        <v>4.07</v>
      </c>
      <c r="AX277" s="6">
        <v>6.88</v>
      </c>
      <c r="AY277" s="6">
        <v>8.78</v>
      </c>
      <c r="AZ277" s="6">
        <v>7.03</v>
      </c>
      <c r="BA277" s="6">
        <v>10.2</v>
      </c>
      <c r="BB277" s="6">
        <v>7.73</v>
      </c>
      <c r="BC277" s="6">
        <v>6.89</v>
      </c>
      <c r="BD277" s="6">
        <v>9.05</v>
      </c>
      <c r="BE277" s="6">
        <v>8.63</v>
      </c>
      <c r="BF277" s="6">
        <v>7.23</v>
      </c>
      <c r="BG277" s="6">
        <v>9.59</v>
      </c>
      <c r="BH277" s="6">
        <v>7.71</v>
      </c>
      <c r="BI277" s="6">
        <v>7.11</v>
      </c>
      <c r="BJ277" s="6">
        <v>5.54</v>
      </c>
      <c r="BK277" s="6">
        <v>9.55</v>
      </c>
      <c r="BL277" s="6">
        <v>17.77</v>
      </c>
      <c r="BM277" s="6">
        <v>15.71</v>
      </c>
      <c r="BN277" s="6">
        <v>16.15</v>
      </c>
      <c r="BO277" s="6">
        <v>7</v>
      </c>
      <c r="BP277" s="6">
        <v>42.48</v>
      </c>
      <c r="BQ277" s="6">
        <v>4.67</v>
      </c>
      <c r="BR277" s="6">
        <v>4.58</v>
      </c>
      <c r="BS277" s="6">
        <v>8.59</v>
      </c>
      <c r="BT277" s="6">
        <v>4.05</v>
      </c>
      <c r="BU277" s="6">
        <v>4.28</v>
      </c>
      <c r="BV277" s="6">
        <v>19.87</v>
      </c>
      <c r="BW277" s="6">
        <v>2.52</v>
      </c>
      <c r="BX277" s="6">
        <v>2.82</v>
      </c>
      <c r="BY277" s="6">
        <v>5.14</v>
      </c>
      <c r="BZ277" s="6">
        <v>4.87</v>
      </c>
      <c r="CA277" s="6">
        <v>2.11</v>
      </c>
      <c r="CB277" s="6">
        <v>6.07</v>
      </c>
      <c r="CC277" s="6">
        <v>2.68</v>
      </c>
      <c r="CD277" s="6">
        <v>42.19</v>
      </c>
      <c r="CE277" s="6">
        <v>5.1</v>
      </c>
      <c r="CF277" s="6">
        <v>7.72</v>
      </c>
      <c r="CG277" s="6">
        <v>2.98</v>
      </c>
      <c r="CH277" s="6">
        <v>6.84</v>
      </c>
      <c r="CI277" s="6">
        <v>5.07</v>
      </c>
      <c r="CJ277" s="6">
        <v>6.01</v>
      </c>
      <c r="CK277" s="6">
        <v>5.2</v>
      </c>
      <c r="CL277" s="6">
        <v>13.98</v>
      </c>
      <c r="CM277" s="6">
        <v>11.45</v>
      </c>
      <c r="CN277" s="6">
        <v>12.42</v>
      </c>
      <c r="CO277" s="6">
        <v>8.71</v>
      </c>
      <c r="CP277" s="6">
        <v>2.65</v>
      </c>
      <c r="CQ277" s="6">
        <v>5.75</v>
      </c>
      <c r="CR277" s="6">
        <v>2.13</v>
      </c>
      <c r="CS277" s="6">
        <v>4.81</v>
      </c>
      <c r="CT277" s="6">
        <v>45.62</v>
      </c>
      <c r="CU277" s="6">
        <v>3.93</v>
      </c>
      <c r="CV277" s="6">
        <v>8.34</v>
      </c>
      <c r="CW277" s="6">
        <v>2.93</v>
      </c>
      <c r="CX277" s="6">
        <v>4.65</v>
      </c>
      <c r="CY277" s="6">
        <v>9.96</v>
      </c>
      <c r="CZ277" s="6">
        <v>3.55</v>
      </c>
      <c r="DA277" s="6">
        <v>3.52</v>
      </c>
      <c r="DB277" s="6">
        <v>4.2</v>
      </c>
      <c r="DC277" s="6">
        <v>7.94</v>
      </c>
      <c r="DD277" s="6">
        <v>52.32</v>
      </c>
      <c r="DE277" s="6">
        <v>7.54</v>
      </c>
      <c r="DF277" s="6">
        <v>6.91</v>
      </c>
      <c r="DG277" s="6">
        <v>3.83</v>
      </c>
      <c r="DH277" s="6">
        <v>9.32</v>
      </c>
      <c r="DI277" s="6">
        <v>12.4</v>
      </c>
      <c r="DJ277" s="6">
        <v>3.2</v>
      </c>
      <c r="DK277" s="6">
        <v>12.05</v>
      </c>
      <c r="DL277" s="6">
        <v>2.08</v>
      </c>
      <c r="DM277" s="6">
        <v>6.73</v>
      </c>
      <c r="DN277" s="6">
        <v>96.3</v>
      </c>
      <c r="DO277" s="6">
        <v>3.8</v>
      </c>
      <c r="DP277" s="6">
        <v>5.72</v>
      </c>
      <c r="DQ277" s="6">
        <v>4.1</v>
      </c>
      <c r="DR277" s="6">
        <v>7.43</v>
      </c>
      <c r="DS277" s="6">
        <v>4.84</v>
      </c>
      <c r="DT277" s="6">
        <v>21</v>
      </c>
      <c r="DU277" s="6">
        <v>4.09</v>
      </c>
      <c r="DV277" s="6">
        <v>19.75</v>
      </c>
      <c r="DW277" s="6">
        <v>8.9</v>
      </c>
      <c r="DX277" s="6">
        <v>2.91</v>
      </c>
      <c r="DY277" s="6">
        <v>8.44</v>
      </c>
      <c r="DZ277" s="6">
        <v>4.6</v>
      </c>
      <c r="EA277" s="6">
        <v>17.91</v>
      </c>
      <c r="EB277" s="6">
        <v>3.48</v>
      </c>
      <c r="EC277" s="6">
        <v>3.24</v>
      </c>
      <c r="ED277" s="6">
        <v>6.12</v>
      </c>
      <c r="EE277" s="6">
        <v>4.07</v>
      </c>
      <c r="EF277" s="6">
        <v>7.17</v>
      </c>
      <c r="EG277" s="6">
        <v>3.7</v>
      </c>
      <c r="EH277" s="6">
        <v>5.16</v>
      </c>
      <c r="EI277" s="6">
        <v>9.09</v>
      </c>
      <c r="EJ277" s="6">
        <v>9.7</v>
      </c>
      <c r="EK277" s="6">
        <v>191.66</v>
      </c>
      <c r="EL277" s="6">
        <v>5.18</v>
      </c>
      <c r="EM277" s="6">
        <v>2.95</v>
      </c>
      <c r="EN277" s="6">
        <v>2.72</v>
      </c>
      <c r="EO277" s="6">
        <v>2.88</v>
      </c>
      <c r="EP277" s="6">
        <v>11.22</v>
      </c>
      <c r="EQ277" s="6">
        <v>25.93</v>
      </c>
      <c r="ER277" s="6">
        <v>11.57</v>
      </c>
      <c r="ES277" s="6">
        <v>8.2</v>
      </c>
      <c r="ET277" s="6">
        <v>6.76</v>
      </c>
      <c r="EU277" s="6">
        <v>9.54</v>
      </c>
      <c r="EV277" s="6">
        <v>4.76</v>
      </c>
      <c r="EW277" s="6">
        <v>3.03</v>
      </c>
      <c r="EX277" s="6">
        <v>5.47</v>
      </c>
      <c r="EY277" s="6">
        <v>2.33</v>
      </c>
      <c r="EZ277" s="6">
        <v>218.3</v>
      </c>
      <c r="FA277" s="6">
        <v>5.63</v>
      </c>
      <c r="FB277" s="6">
        <v>5.21</v>
      </c>
      <c r="FC277" s="6">
        <v>4.79</v>
      </c>
      <c r="FD277" s="6">
        <v>5.76</v>
      </c>
      <c r="FE277" s="6">
        <v>7.15</v>
      </c>
      <c r="FF277" s="6">
        <v>14.83</v>
      </c>
      <c r="FG277" s="6">
        <v>6.23</v>
      </c>
      <c r="FH277" s="6">
        <v>4.06</v>
      </c>
      <c r="FI277" s="6">
        <v>3.94</v>
      </c>
      <c r="FJ277" s="6">
        <v>5.26</v>
      </c>
      <c r="FK277" s="6">
        <v>9.18</v>
      </c>
      <c r="FL277" s="6">
        <v>7.55</v>
      </c>
      <c r="FM277" s="6">
        <v>6.92</v>
      </c>
      <c r="FN277" s="6">
        <v>6.39</v>
      </c>
      <c r="FO277" s="6">
        <v>3.99</v>
      </c>
      <c r="FP277" s="6">
        <v>17.43</v>
      </c>
      <c r="FQ277" s="6">
        <v>20.25</v>
      </c>
      <c r="FR277" s="6">
        <v>9.95</v>
      </c>
      <c r="FS277" s="6">
        <v>5.09</v>
      </c>
      <c r="FT277" s="6">
        <v>8.27</v>
      </c>
      <c r="FU277" s="6">
        <v>2.45</v>
      </c>
      <c r="FV277" s="6">
        <v>2.67</v>
      </c>
      <c r="FW277" s="6">
        <v>2.84</v>
      </c>
      <c r="FX277" s="6">
        <v>4.28</v>
      </c>
      <c r="FY277" s="6">
        <v>4.55</v>
      </c>
      <c r="FZ277" s="6">
        <v>9.6</v>
      </c>
      <c r="GA277" s="6">
        <v>33.97</v>
      </c>
      <c r="GB277" s="6">
        <v>7.4</v>
      </c>
      <c r="GC277" s="6">
        <v>6.16</v>
      </c>
      <c r="GD277" s="6">
        <v>6.9</v>
      </c>
      <c r="GE277" s="6">
        <v>67.9</v>
      </c>
      <c r="GF277" s="6">
        <v>4.9</v>
      </c>
      <c r="GG277" s="6">
        <v>7.08</v>
      </c>
      <c r="GH277" s="6">
        <v>8.29</v>
      </c>
      <c r="GI277" s="6">
        <v>7.01</v>
      </c>
      <c r="GJ277" s="6">
        <v>2.74</v>
      </c>
      <c r="GK277" s="6">
        <v>356</v>
      </c>
      <c r="GL277" s="6">
        <v>4.01</v>
      </c>
      <c r="GM277" s="6">
        <v>5.02</v>
      </c>
      <c r="GN277" s="6">
        <v>8.51</v>
      </c>
      <c r="GO277" s="6">
        <v>16.21</v>
      </c>
      <c r="GP277" s="6">
        <v>2.25</v>
      </c>
      <c r="GQ277" s="6">
        <v>23.63</v>
      </c>
      <c r="GR277" s="6">
        <v>6.23</v>
      </c>
      <c r="GS277" s="6">
        <v>3.03</v>
      </c>
      <c r="GT277" s="6">
        <v>5.24</v>
      </c>
      <c r="GU277" s="6">
        <v>3.33</v>
      </c>
      <c r="GV277" s="6">
        <v>3.61</v>
      </c>
      <c r="GW277" s="6">
        <v>15.86</v>
      </c>
      <c r="GX277" s="6">
        <v>4.98</v>
      </c>
      <c r="GY277" s="6">
        <v>2.3</v>
      </c>
      <c r="GZ277" s="6">
        <v>8.78</v>
      </c>
      <c r="HA277" s="6">
        <v>9.81</v>
      </c>
      <c r="HB277" s="6">
        <v>10.94</v>
      </c>
      <c r="HC277" s="6">
        <v>7.36</v>
      </c>
      <c r="HD277" s="6">
        <v>5.11</v>
      </c>
      <c r="HE277" s="6">
        <v>6.95</v>
      </c>
      <c r="HF277" s="6">
        <v>5.13</v>
      </c>
      <c r="HG277" s="6">
        <v>6</v>
      </c>
      <c r="HH277" s="6">
        <v>6.01</v>
      </c>
      <c r="HI277" s="6">
        <v>5.45</v>
      </c>
      <c r="HJ277" s="6">
        <v>13.54</v>
      </c>
      <c r="HK277" s="6">
        <v>7.75</v>
      </c>
      <c r="HL277" s="6">
        <v>2.4</v>
      </c>
      <c r="HM277" s="6">
        <v>20.82</v>
      </c>
      <c r="HN277" s="6">
        <v>2.21</v>
      </c>
      <c r="HO277" s="6">
        <v>44.24</v>
      </c>
      <c r="HP277" s="6">
        <v>14.16</v>
      </c>
      <c r="HQ277" s="6">
        <v>10.54</v>
      </c>
      <c r="HR277" s="6">
        <v>5.98</v>
      </c>
      <c r="HS277" s="6">
        <v>3.44</v>
      </c>
      <c r="HT277" s="6">
        <v>4.81</v>
      </c>
      <c r="HU277" s="6">
        <v>3.33</v>
      </c>
      <c r="HV277" s="6">
        <v>7.25</v>
      </c>
      <c r="HW277" s="6">
        <v>3.86</v>
      </c>
      <c r="HX277" s="6">
        <v>4.36</v>
      </c>
      <c r="HY277" s="6">
        <v>6.57</v>
      </c>
      <c r="HZ277" s="6">
        <v>6.34</v>
      </c>
      <c r="IA277" s="6">
        <v>5.39</v>
      </c>
      <c r="IB277" s="6">
        <v>6.89</v>
      </c>
      <c r="IC277" s="6">
        <v>2.52</v>
      </c>
      <c r="ID277" s="6">
        <v>8.76</v>
      </c>
      <c r="IE277" s="6">
        <v>8.13</v>
      </c>
      <c r="IF277" s="6">
        <v>5.15</v>
      </c>
      <c r="IG277" s="6">
        <v>43.5</v>
      </c>
      <c r="IH277" s="6">
        <v>10.03</v>
      </c>
      <c r="II277" s="6">
        <v>7.34</v>
      </c>
      <c r="IJ277" s="6">
        <v>3.9</v>
      </c>
      <c r="IK277" s="6">
        <v>20.3</v>
      </c>
      <c r="IL277" s="6">
        <v>22.35</v>
      </c>
      <c r="IM277" s="6">
        <v>5.44</v>
      </c>
      <c r="IN277" s="6">
        <v>3.56</v>
      </c>
      <c r="IO277" s="6">
        <v>2.99</v>
      </c>
      <c r="IP277" s="6">
        <v>3.71</v>
      </c>
      <c r="IQ277" s="6">
        <v>10.82</v>
      </c>
      <c r="IR277" s="6">
        <v>4.38</v>
      </c>
      <c r="IS277" s="6">
        <v>4.95</v>
      </c>
      <c r="IT277" s="6">
        <v>6.23</v>
      </c>
      <c r="IU277" s="6">
        <v>3.32</v>
      </c>
      <c r="IV277" s="6">
        <v>12.36</v>
      </c>
      <c r="IW277" s="6">
        <v>3.63</v>
      </c>
      <c r="IX277" s="6">
        <v>2.59</v>
      </c>
      <c r="IY277" s="6">
        <v>28.71</v>
      </c>
      <c r="IZ277" s="6">
        <v>16.83</v>
      </c>
      <c r="JA277" s="6">
        <v>12.5</v>
      </c>
      <c r="JB277" s="6">
        <v>3.85</v>
      </c>
      <c r="JC277" s="6">
        <v>10.5</v>
      </c>
      <c r="JD277" s="6">
        <v>3.63</v>
      </c>
      <c r="JE277" s="6">
        <v>8.7</v>
      </c>
      <c r="JF277" s="6">
        <v>8.45</v>
      </c>
      <c r="JG277" s="6">
        <v>39.6</v>
      </c>
      <c r="JH277" s="6">
        <v>6.7</v>
      </c>
      <c r="JI277" s="6">
        <v>15.94</v>
      </c>
      <c r="JJ277" s="6">
        <v>5.2</v>
      </c>
      <c r="JK277" s="6">
        <v>3.8</v>
      </c>
      <c r="JL277" s="6">
        <v>8.84</v>
      </c>
      <c r="JM277" s="6">
        <v>2.91</v>
      </c>
      <c r="JN277" s="6">
        <v>5.9</v>
      </c>
      <c r="JO277" s="6">
        <v>3.48</v>
      </c>
      <c r="JP277" s="6">
        <v>6.16</v>
      </c>
      <c r="JQ277" s="6">
        <v>112.01</v>
      </c>
      <c r="JR277" s="6">
        <v>12.64</v>
      </c>
      <c r="JS277" s="6">
        <v>5.76</v>
      </c>
      <c r="JT277" s="6">
        <v>6.8</v>
      </c>
      <c r="JU277" s="6">
        <v>14.13</v>
      </c>
      <c r="JV277" s="6">
        <v>8.4</v>
      </c>
      <c r="JW277" s="6">
        <v>2.12</v>
      </c>
      <c r="JX277" s="6">
        <v>8.99</v>
      </c>
      <c r="JY277" s="6">
        <v>7.86</v>
      </c>
      <c r="JZ277" s="6">
        <v>3.1</v>
      </c>
      <c r="KA277" s="6">
        <v>6.3</v>
      </c>
      <c r="KB277" s="6">
        <v>5.8</v>
      </c>
      <c r="KC277" s="6">
        <v>4.23</v>
      </c>
      <c r="KD277" s="6">
        <v>20.21</v>
      </c>
      <c r="KE277" s="6">
        <v>7.34</v>
      </c>
      <c r="KF277" s="6">
        <v>1</v>
      </c>
      <c r="KG277" s="6">
        <v>7</v>
      </c>
      <c r="KH277" s="6">
        <v>4.05</v>
      </c>
      <c r="KI277" s="6">
        <v>12.23</v>
      </c>
      <c r="KJ277" s="6">
        <v>3.66</v>
      </c>
      <c r="KK277" s="6">
        <v>7.43</v>
      </c>
      <c r="KL277" s="6">
        <v>9.06</v>
      </c>
      <c r="KM277" s="6">
        <v>7.38</v>
      </c>
      <c r="KN277" s="6">
        <v>12.27</v>
      </c>
      <c r="KO277" s="6">
        <v>13.61</v>
      </c>
      <c r="KP277" s="6">
        <v>4.69</v>
      </c>
      <c r="KQ277" s="6">
        <v>3.11</v>
      </c>
      <c r="KR277" s="6">
        <v>6.15</v>
      </c>
      <c r="KS277" s="6">
        <v>2.97</v>
      </c>
      <c r="KT277" s="6">
        <v>7.31</v>
      </c>
      <c r="KU277" s="6">
        <v>4.08</v>
      </c>
      <c r="KV277" s="6">
        <v>6.6</v>
      </c>
      <c r="KW277" s="6">
        <v>4.76</v>
      </c>
      <c r="KX277" s="6">
        <v>8.24</v>
      </c>
      <c r="KY277" s="6">
        <v>264.7</v>
      </c>
      <c r="KZ277" s="6">
        <v>5.5</v>
      </c>
      <c r="LA277" s="6">
        <v>56.55</v>
      </c>
      <c r="LB277" s="6">
        <v>2.64</v>
      </c>
      <c r="LC277" s="6">
        <v>4.1</v>
      </c>
      <c r="LD277" s="6">
        <v>4.4</v>
      </c>
      <c r="LE277" s="6">
        <v>4.13</v>
      </c>
      <c r="LF277" s="6">
        <v>35.31</v>
      </c>
      <c r="LG277" s="6">
        <v>3.91</v>
      </c>
      <c r="LH277" s="6">
        <v>26.3</v>
      </c>
      <c r="LI277" s="6">
        <v>18.12</v>
      </c>
      <c r="LJ277" s="6">
        <v>15.16</v>
      </c>
      <c r="LK277" s="6">
        <v>10.49</v>
      </c>
      <c r="LL277" s="6">
        <v>9.06</v>
      </c>
      <c r="LM277" s="6">
        <v>2</v>
      </c>
      <c r="LN277" s="6">
        <v>4.15</v>
      </c>
      <c r="LO277" s="6">
        <v>11.96</v>
      </c>
      <c r="LP277" s="6">
        <v>4.94</v>
      </c>
      <c r="LQ277" s="6">
        <v>12.68</v>
      </c>
      <c r="LR277" s="6">
        <v>5.98</v>
      </c>
      <c r="LS277" s="6">
        <v>2.84</v>
      </c>
      <c r="LT277" s="6">
        <v>3.13</v>
      </c>
      <c r="LU277" s="6">
        <v>8.7</v>
      </c>
      <c r="LV277" s="6">
        <v>51.77</v>
      </c>
      <c r="LW277" s="6">
        <v>2.69</v>
      </c>
      <c r="LX277" s="6">
        <v>2.94</v>
      </c>
      <c r="LY277" s="6">
        <v>4.94</v>
      </c>
      <c r="LZ277" s="6">
        <v>3.93</v>
      </c>
      <c r="MA277" s="6">
        <v>10.4</v>
      </c>
      <c r="MB277" s="6">
        <v>14.5</v>
      </c>
      <c r="MC277" s="6">
        <v>5.49</v>
      </c>
      <c r="MD277" s="6">
        <v>8.11</v>
      </c>
      <c r="ME277" s="6">
        <v>7.46</v>
      </c>
      <c r="MF277" s="6">
        <v>5.51</v>
      </c>
      <c r="MG277" s="6">
        <v>15.88</v>
      </c>
      <c r="MH277" s="6">
        <v>7.94</v>
      </c>
      <c r="MI277" s="6">
        <v>4.2</v>
      </c>
      <c r="MJ277" s="6">
        <v>27.06</v>
      </c>
      <c r="MK277" s="6">
        <v>27.08</v>
      </c>
      <c r="ML277" s="6">
        <v>5.31</v>
      </c>
      <c r="MM277" s="6">
        <v>6.84</v>
      </c>
      <c r="MN277" s="6">
        <v>9.69</v>
      </c>
      <c r="MO277" s="6">
        <v>16.9</v>
      </c>
      <c r="MP277" s="6">
        <v>8.04</v>
      </c>
      <c r="MQ277" s="6">
        <v>19.78</v>
      </c>
      <c r="MR277" s="6">
        <v>7.11</v>
      </c>
      <c r="MS277" s="6">
        <v>5.31</v>
      </c>
      <c r="MT277" s="6">
        <v>4.18</v>
      </c>
      <c r="MU277" s="6">
        <v>4.26</v>
      </c>
      <c r="MV277" s="6">
        <v>9.13</v>
      </c>
      <c r="MW277" s="6">
        <v>8.5</v>
      </c>
      <c r="MX277" s="6">
        <v>8.04</v>
      </c>
      <c r="MY277" s="6">
        <v>5.53</v>
      </c>
      <c r="MZ277" s="6">
        <v>8.02</v>
      </c>
      <c r="NA277" s="6">
        <v>13.96</v>
      </c>
      <c r="NB277" s="6">
        <v>7.53</v>
      </c>
      <c r="NC277" s="6">
        <v>3.76</v>
      </c>
      <c r="ND277" s="6">
        <v>22.28</v>
      </c>
      <c r="NE277" s="6">
        <v>11.2</v>
      </c>
      <c r="NF277" s="6">
        <v>3.44</v>
      </c>
      <c r="NG277" s="6">
        <v>5.59</v>
      </c>
      <c r="NH277" s="6">
        <v>36.74</v>
      </c>
      <c r="NI277" s="6">
        <v>8.43</v>
      </c>
      <c r="NJ277" s="6">
        <v>5.06</v>
      </c>
      <c r="NK277" s="6">
        <v>7.65</v>
      </c>
      <c r="NL277" s="6">
        <v>7.39</v>
      </c>
      <c r="NM277" s="6">
        <v>4.37</v>
      </c>
      <c r="NN277" s="6">
        <v>4.21</v>
      </c>
      <c r="NO277" s="6">
        <v>10.19</v>
      </c>
      <c r="NP277" s="6">
        <v>10.17</v>
      </c>
      <c r="NQ277" s="6">
        <v>8.11</v>
      </c>
      <c r="NR277" s="6">
        <v>31.18</v>
      </c>
      <c r="NS277" s="6">
        <v>3.26</v>
      </c>
      <c r="NT277" s="6">
        <v>3.83</v>
      </c>
      <c r="NU277" s="6">
        <v>8.87</v>
      </c>
      <c r="NV277" s="6">
        <v>8.15</v>
      </c>
      <c r="NW277" s="6">
        <v>7</v>
      </c>
      <c r="NX277" s="6">
        <v>9.65</v>
      </c>
      <c r="NY277" s="6">
        <v>2.6</v>
      </c>
      <c r="NZ277" s="6">
        <v>4.52</v>
      </c>
      <c r="OA277" s="6">
        <v>9.41</v>
      </c>
      <c r="OB277" s="6">
        <v>28.83</v>
      </c>
      <c r="OC277" s="6">
        <v>4.86</v>
      </c>
      <c r="OD277" s="6">
        <v>1.34</v>
      </c>
      <c r="OE277" s="6">
        <v>1.94</v>
      </c>
      <c r="OF277" s="6">
        <v>1.14</v>
      </c>
      <c r="OG277" s="6">
        <v>5.15</v>
      </c>
      <c r="OH277" s="6">
        <v>15.08</v>
      </c>
      <c r="OI277" s="6">
        <v>16.24</v>
      </c>
      <c r="OJ277" s="6">
        <v>26.45</v>
      </c>
      <c r="OK277" s="6">
        <v>8.65</v>
      </c>
      <c r="OL277" s="6">
        <v>13.41</v>
      </c>
      <c r="OM277" s="6">
        <v>6.24</v>
      </c>
      <c r="ON277" s="6">
        <v>15.67</v>
      </c>
      <c r="OO277" s="6">
        <v>16.28</v>
      </c>
      <c r="OP277" s="6">
        <v>27.19</v>
      </c>
      <c r="OQ277" s="6">
        <v>8.42</v>
      </c>
      <c r="OR277" s="6">
        <v>16.8</v>
      </c>
      <c r="OS277" s="6">
        <v>3.9</v>
      </c>
      <c r="OT277" s="6">
        <v>23.64</v>
      </c>
      <c r="OU277" s="6">
        <v>32.7</v>
      </c>
      <c r="OV277" s="6">
        <v>3.92</v>
      </c>
      <c r="OW277" s="6">
        <v>7.09</v>
      </c>
      <c r="OX277" s="6">
        <v>5.61</v>
      </c>
      <c r="OY277" s="6">
        <v>4.91</v>
      </c>
      <c r="OZ277" s="6">
        <v>43.59</v>
      </c>
      <c r="PA277" s="6">
        <v>41.8</v>
      </c>
      <c r="PB277" s="6">
        <v>9.6</v>
      </c>
      <c r="PC277" s="6">
        <v>5.6</v>
      </c>
      <c r="PD277" s="6">
        <v>3.9</v>
      </c>
      <c r="PE277" s="6">
        <v>5.88</v>
      </c>
      <c r="PF277" s="6">
        <v>10.55</v>
      </c>
      <c r="PG277" s="6">
        <v>6.06</v>
      </c>
      <c r="PH277" s="6">
        <v>6.98</v>
      </c>
      <c r="PI277" s="6">
        <v>10.67</v>
      </c>
      <c r="PJ277" s="6">
        <v>21.95</v>
      </c>
      <c r="PK277" s="6">
        <v>11.8</v>
      </c>
      <c r="PL277" s="6">
        <v>18.53</v>
      </c>
      <c r="PM277" s="6">
        <v>15.03</v>
      </c>
      <c r="PN277" s="6">
        <v>50.5</v>
      </c>
      <c r="PO277" s="6">
        <v>11.41</v>
      </c>
      <c r="PP277" s="6">
        <v>9.47</v>
      </c>
      <c r="PQ277" s="6">
        <v>21.33</v>
      </c>
      <c r="PR277" s="6">
        <v>5.46</v>
      </c>
      <c r="PS277" s="6">
        <v>33.56</v>
      </c>
      <c r="PT277" s="6">
        <v>2.11</v>
      </c>
      <c r="PU277" s="6">
        <v>71.98</v>
      </c>
      <c r="PV277" s="6">
        <v>6.45</v>
      </c>
      <c r="PW277" s="6">
        <v>17.09</v>
      </c>
      <c r="PX277" s="6">
        <v>10.1</v>
      </c>
      <c r="PY277" s="6">
        <v>12.05</v>
      </c>
      <c r="PZ277" s="6">
        <v>7.72</v>
      </c>
      <c r="QA277" s="6">
        <v>11.98</v>
      </c>
      <c r="QB277" s="6">
        <v>16.56</v>
      </c>
      <c r="QC277" s="6">
        <v>6.9</v>
      </c>
      <c r="QD277" s="6">
        <v>16.82</v>
      </c>
      <c r="QE277" s="6">
        <v>7.39</v>
      </c>
      <c r="QF277" s="6">
        <v>9.93</v>
      </c>
      <c r="QG277" s="6">
        <v>11.89</v>
      </c>
      <c r="QH277" s="6">
        <v>8.86</v>
      </c>
      <c r="QI277" s="6">
        <v>9.45</v>
      </c>
      <c r="QJ277" s="6">
        <v>4.15</v>
      </c>
      <c r="QK277" s="6">
        <v>16.55</v>
      </c>
      <c r="QL277" s="6">
        <v>99.65</v>
      </c>
      <c r="QM277" s="6">
        <v>24.88</v>
      </c>
      <c r="QN277" s="6">
        <v>7.55</v>
      </c>
      <c r="QO277" s="6">
        <v>7.79</v>
      </c>
      <c r="QP277" s="6">
        <v>8.77</v>
      </c>
      <c r="QQ277" s="6">
        <v>14.93</v>
      </c>
      <c r="QR277" s="6">
        <v>13.97</v>
      </c>
      <c r="QS277" s="6">
        <v>7.62</v>
      </c>
      <c r="QT277" s="6">
        <v>18.55</v>
      </c>
      <c r="QU277" s="6">
        <v>5.01</v>
      </c>
      <c r="QV277" s="6">
        <v>3.17</v>
      </c>
      <c r="QW277" s="6">
        <v>5.74</v>
      </c>
      <c r="QX277" s="6">
        <v>4.37</v>
      </c>
      <c r="QY277" s="6">
        <v>8.13</v>
      </c>
      <c r="QZ277" s="6">
        <v>10.4</v>
      </c>
      <c r="RA277" s="6">
        <v>9.03</v>
      </c>
      <c r="RB277" s="6">
        <v>9.66</v>
      </c>
      <c r="RC277" s="6">
        <v>3.66</v>
      </c>
      <c r="RD277" s="6">
        <v>6.6</v>
      </c>
      <c r="RE277" s="6">
        <v>3.69</v>
      </c>
      <c r="RF277" s="6">
        <v>4.62</v>
      </c>
      <c r="RG277" s="6">
        <v>4.23</v>
      </c>
      <c r="RH277" s="6">
        <v>27.77</v>
      </c>
      <c r="RI277" s="6">
        <v>16.7</v>
      </c>
      <c r="RJ277" s="6">
        <v>1.77</v>
      </c>
      <c r="RK277" s="6">
        <v>6.76</v>
      </c>
      <c r="RL277" s="6">
        <v>16.13</v>
      </c>
      <c r="RM277" s="6">
        <v>10.13</v>
      </c>
      <c r="RN277" s="6">
        <v>19.04</v>
      </c>
      <c r="RO277" s="6">
        <v>10.88</v>
      </c>
      <c r="RP277" s="6">
        <v>14.55</v>
      </c>
      <c r="RQ277" s="6">
        <v>5.13</v>
      </c>
      <c r="RR277" s="6">
        <v>8.68</v>
      </c>
      <c r="RS277" s="6">
        <v>7.34</v>
      </c>
      <c r="RT277" s="6">
        <v>13.38</v>
      </c>
      <c r="RU277" s="6">
        <v>8.61</v>
      </c>
      <c r="RV277" s="6">
        <v>6.76</v>
      </c>
      <c r="RW277" s="6">
        <v>6.16</v>
      </c>
      <c r="RX277" s="6">
        <v>8.18</v>
      </c>
      <c r="RY277" s="6">
        <v>3.95</v>
      </c>
      <c r="RZ277" s="6">
        <v>17.88</v>
      </c>
      <c r="SA277" s="6">
        <v>14.78</v>
      </c>
      <c r="SB277" s="6">
        <v>8.15</v>
      </c>
      <c r="SC277" s="6">
        <v>5.35</v>
      </c>
      <c r="SD277" s="6">
        <v>8.58</v>
      </c>
      <c r="SE277" s="6">
        <v>13.38</v>
      </c>
      <c r="SF277" s="6">
        <v>8.28</v>
      </c>
      <c r="SG277" s="6">
        <v>1.81</v>
      </c>
      <c r="SH277" s="6">
        <v>5.52</v>
      </c>
      <c r="SI277" s="6">
        <v>8</v>
      </c>
      <c r="SJ277" s="6">
        <v>10.05</v>
      </c>
      <c r="SK277" s="6">
        <v>12.08</v>
      </c>
      <c r="SL277" s="6">
        <v>9.16</v>
      </c>
      <c r="SM277" s="6">
        <v>5.06</v>
      </c>
      <c r="SN277" s="6">
        <v>3.79</v>
      </c>
      <c r="SO277" s="6">
        <v>7.08</v>
      </c>
      <c r="SP277" s="6">
        <v>16.73</v>
      </c>
      <c r="SQ277" s="6">
        <v>9.11</v>
      </c>
      <c r="SR277" s="6">
        <v>6.62</v>
      </c>
      <c r="SS277" s="6">
        <v>7.8</v>
      </c>
      <c r="ST277" s="6">
        <v>7</v>
      </c>
      <c r="SU277" s="6">
        <v>9.78</v>
      </c>
      <c r="SV277" s="6">
        <v>11.35</v>
      </c>
      <c r="SW277" s="6">
        <v>17.79</v>
      </c>
      <c r="SX277" s="6">
        <v>3.64</v>
      </c>
      <c r="SY277" s="6">
        <v>2.13</v>
      </c>
      <c r="SZ277" s="6">
        <v>18.2</v>
      </c>
      <c r="TA277" s="6">
        <v>14.98</v>
      </c>
      <c r="TB277" s="6">
        <v>7.17</v>
      </c>
      <c r="TC277" s="6">
        <v>11.09</v>
      </c>
      <c r="TD277" s="6">
        <v>17.46</v>
      </c>
      <c r="TE277" s="6">
        <v>11.28</v>
      </c>
      <c r="TF277" s="6">
        <v>21.49</v>
      </c>
      <c r="TG277" s="6">
        <v>5.64</v>
      </c>
      <c r="TH277" s="6">
        <v>3.57</v>
      </c>
      <c r="TI277" s="6">
        <v>3.78</v>
      </c>
      <c r="TJ277" s="6">
        <v>3.19</v>
      </c>
      <c r="TK277" s="6">
        <v>9.2</v>
      </c>
      <c r="TL277" s="6">
        <v>7.68</v>
      </c>
      <c r="TM277" s="6">
        <v>10.26</v>
      </c>
      <c r="TN277" s="6">
        <v>7.1</v>
      </c>
      <c r="TO277" s="6">
        <v>25.95</v>
      </c>
      <c r="TP277" s="6">
        <v>8.71</v>
      </c>
      <c r="TQ277" s="6">
        <v>7.43</v>
      </c>
      <c r="TR277" s="6">
        <v>2.71</v>
      </c>
      <c r="TS277" s="6">
        <v>36.15</v>
      </c>
      <c r="TT277" s="6">
        <v>13.14</v>
      </c>
      <c r="TU277" s="6">
        <v>6.33</v>
      </c>
      <c r="TV277" s="6">
        <v>7.28</v>
      </c>
      <c r="TW277" s="6">
        <v>4.85</v>
      </c>
      <c r="TX277" s="6">
        <v>10.24</v>
      </c>
      <c r="TY277" s="6">
        <v>7.1</v>
      </c>
      <c r="TZ277" s="6">
        <v>53.61</v>
      </c>
      <c r="UA277" s="6">
        <v>11.96</v>
      </c>
      <c r="UB277" s="6">
        <v>35.15</v>
      </c>
      <c r="UC277" s="6">
        <v>3.75</v>
      </c>
      <c r="UD277" s="6">
        <v>8.8</v>
      </c>
      <c r="UE277" s="6">
        <v>24.87</v>
      </c>
      <c r="UF277" s="6">
        <v>15.09</v>
      </c>
      <c r="UG277" s="6">
        <v>12.71</v>
      </c>
      <c r="UH277" s="6">
        <v>4.26</v>
      </c>
      <c r="UI277" s="6">
        <v>6.26</v>
      </c>
      <c r="UJ277" s="6">
        <v>3.37</v>
      </c>
      <c r="UK277" s="6">
        <v>21.08</v>
      </c>
      <c r="UL277" s="6">
        <v>5.79</v>
      </c>
      <c r="UM277" s="6">
        <v>6.04</v>
      </c>
      <c r="UN277" s="6">
        <v>8.22</v>
      </c>
      <c r="UO277" s="6">
        <v>5.91</v>
      </c>
      <c r="UP277" s="6">
        <v>6.63</v>
      </c>
      <c r="UQ277" s="6">
        <v>7.09</v>
      </c>
      <c r="UR277" s="6">
        <v>4.19</v>
      </c>
      <c r="US277" s="6">
        <v>9.29</v>
      </c>
      <c r="UT277" s="6">
        <v>3.41</v>
      </c>
      <c r="UU277" s="6">
        <v>7.37</v>
      </c>
      <c r="UV277" s="6">
        <v>16.81</v>
      </c>
      <c r="UW277" s="6">
        <v>1.35</v>
      </c>
      <c r="UX277" s="6">
        <v>2.16</v>
      </c>
      <c r="UY277" s="6">
        <v>5.07</v>
      </c>
      <c r="UZ277" s="6">
        <v>3.77</v>
      </c>
      <c r="VA277" s="6">
        <v>58.34</v>
      </c>
      <c r="VB277" s="6">
        <v>29.95</v>
      </c>
      <c r="VC277" s="6">
        <v>4.96</v>
      </c>
      <c r="VD277" s="6">
        <v>11.44</v>
      </c>
      <c r="VE277" s="6">
        <v>4.94</v>
      </c>
      <c r="VF277" s="6">
        <v>14.81</v>
      </c>
      <c r="VG277" s="6">
        <v>15.28</v>
      </c>
      <c r="VH277" s="6">
        <v>11.34</v>
      </c>
      <c r="VI277" s="6">
        <v>9.56</v>
      </c>
      <c r="VJ277" s="6">
        <v>3</v>
      </c>
      <c r="VK277" s="6">
        <v>17.77</v>
      </c>
      <c r="VL277" s="6">
        <v>24.75</v>
      </c>
      <c r="VM277" s="6">
        <v>10.2</v>
      </c>
      <c r="VN277" s="6">
        <v>24.65</v>
      </c>
      <c r="VO277" s="6">
        <v>6.94</v>
      </c>
      <c r="VP277" s="6">
        <v>17.03</v>
      </c>
      <c r="VQ277" s="6">
        <v>2.51</v>
      </c>
      <c r="VR277" s="6">
        <v>6.36</v>
      </c>
      <c r="VS277" s="6">
        <v>9.28</v>
      </c>
      <c r="VT277" s="6">
        <v>5.05</v>
      </c>
      <c r="VU277" s="6">
        <v>7.46</v>
      </c>
      <c r="VV277" s="6">
        <v>14.44</v>
      </c>
      <c r="VW277" s="6">
        <v>12.19</v>
      </c>
      <c r="VX277" s="6">
        <v>8.14</v>
      </c>
      <c r="VY277" s="6">
        <v>3.65</v>
      </c>
      <c r="VZ277" s="6">
        <v>8.49</v>
      </c>
      <c r="WA277" s="6">
        <v>4.5</v>
      </c>
      <c r="WB277" s="6">
        <v>7.58</v>
      </c>
      <c r="WC277" s="6">
        <v>9.69</v>
      </c>
      <c r="WD277" s="6">
        <v>7.83</v>
      </c>
      <c r="WE277" s="6">
        <v>2.08</v>
      </c>
      <c r="WF277" s="6">
        <v>7.19</v>
      </c>
      <c r="WG277" s="6">
        <v>20.56</v>
      </c>
      <c r="WH277" s="6">
        <v>15.7</v>
      </c>
      <c r="WI277" s="6">
        <v>22.42</v>
      </c>
      <c r="WJ277" s="6">
        <v>6.2</v>
      </c>
      <c r="WK277" s="6">
        <v>27.6</v>
      </c>
      <c r="WL277" s="6">
        <v>4.52</v>
      </c>
      <c r="WM277" s="6">
        <v>4.41</v>
      </c>
      <c r="WN277" s="6">
        <v>1.59</v>
      </c>
      <c r="WO277" s="6">
        <v>10.84</v>
      </c>
      <c r="WP277" s="6">
        <v>15.03</v>
      </c>
      <c r="WQ277" s="6">
        <v>28.37</v>
      </c>
      <c r="WR277" s="6">
        <v>6.37</v>
      </c>
      <c r="WS277" s="6">
        <v>5.11</v>
      </c>
      <c r="WT277" s="6">
        <v>7.04</v>
      </c>
      <c r="WU277" s="6">
        <v>15.4</v>
      </c>
      <c r="WV277" s="6">
        <v>4.68</v>
      </c>
      <c r="WW277" s="6">
        <v>7.61</v>
      </c>
      <c r="WX277" s="6">
        <v>40.89</v>
      </c>
      <c r="WY277" s="6">
        <v>5.9</v>
      </c>
      <c r="WZ277" s="6">
        <v>12.23</v>
      </c>
      <c r="XA277" s="6">
        <v>13.77</v>
      </c>
      <c r="XB277" s="6">
        <v>17.75</v>
      </c>
      <c r="XC277" s="6">
        <v>5.51</v>
      </c>
      <c r="XD277" s="6">
        <v>21.84</v>
      </c>
      <c r="XE277" s="6">
        <v>14.15</v>
      </c>
      <c r="XF277" s="6">
        <v>6.34</v>
      </c>
      <c r="XG277" s="6">
        <v>4.6</v>
      </c>
      <c r="XH277" s="6">
        <v>17.48</v>
      </c>
      <c r="XI277" s="6">
        <v>40.07</v>
      </c>
      <c r="XJ277" s="6">
        <v>35.84</v>
      </c>
      <c r="XK277" s="6">
        <v>12.15</v>
      </c>
      <c r="XL277" s="6">
        <v>5</v>
      </c>
      <c r="XM277" s="6">
        <v>7.91</v>
      </c>
      <c r="XN277" s="6">
        <v>7.72</v>
      </c>
      <c r="XO277" s="6">
        <v>1.84</v>
      </c>
      <c r="XP277" s="6">
        <v>6.47</v>
      </c>
      <c r="XQ277" s="6">
        <v>4.11</v>
      </c>
      <c r="XR277" s="6">
        <v>23.89</v>
      </c>
      <c r="XS277" s="6">
        <v>10.26</v>
      </c>
      <c r="XT277" s="6">
        <v>8.34</v>
      </c>
      <c r="XU277" s="6">
        <v>16.13</v>
      </c>
      <c r="XV277" s="6">
        <v>15.82</v>
      </c>
      <c r="XW277" s="6">
        <v>4.42</v>
      </c>
      <c r="XX277" s="6">
        <v>1.08</v>
      </c>
      <c r="XY277" s="6">
        <v>23</v>
      </c>
      <c r="XZ277" s="6">
        <v>6.98</v>
      </c>
      <c r="YA277" s="6">
        <v>17.27</v>
      </c>
      <c r="YB277" s="6">
        <v>2.62</v>
      </c>
      <c r="YC277" s="6">
        <v>5.04</v>
      </c>
      <c r="YD277" s="6">
        <v>8.31</v>
      </c>
      <c r="YE277" s="6">
        <v>4.49</v>
      </c>
      <c r="YF277" s="6">
        <v>6.72</v>
      </c>
      <c r="YG277" s="6">
        <v>18.34</v>
      </c>
      <c r="YH277" s="6">
        <v>1.93</v>
      </c>
      <c r="YI277" s="6">
        <v>5.99</v>
      </c>
      <c r="YJ277" s="6">
        <v>37.4</v>
      </c>
      <c r="YK277" s="6">
        <v>5.74</v>
      </c>
      <c r="YL277" s="6">
        <v>12.86</v>
      </c>
      <c r="YM277" s="6">
        <v>5.05</v>
      </c>
      <c r="YN277" s="6">
        <v>9.74</v>
      </c>
      <c r="YO277" s="6">
        <v>15.38</v>
      </c>
      <c r="YP277" s="6">
        <v>6.45</v>
      </c>
      <c r="YQ277" s="6">
        <v>13.15</v>
      </c>
      <c r="YR277" s="6">
        <v>3.06</v>
      </c>
      <c r="YS277" s="6">
        <v>80</v>
      </c>
      <c r="YT277" s="6">
        <v>1.19</v>
      </c>
      <c r="YU277" s="6">
        <v>5.06</v>
      </c>
      <c r="YV277" s="6">
        <v>5.91</v>
      </c>
      <c r="YW277" s="6">
        <v>6.37</v>
      </c>
      <c r="YX277" s="6">
        <v>5.21</v>
      </c>
      <c r="YY277" s="6">
        <v>2.89</v>
      </c>
      <c r="YZ277" s="6">
        <v>4.57</v>
      </c>
      <c r="ZA277" s="6">
        <v>6.29</v>
      </c>
      <c r="ZB277" s="6">
        <v>3.52</v>
      </c>
      <c r="ZC277" s="6">
        <v>7.27</v>
      </c>
      <c r="ZD277" s="6">
        <v>1.44</v>
      </c>
      <c r="ZE277" s="6">
        <v>6.73</v>
      </c>
      <c r="ZF277" s="6">
        <v>3.51</v>
      </c>
      <c r="ZG277" s="6">
        <v>4.12</v>
      </c>
      <c r="ZH277" s="6">
        <v>6.25</v>
      </c>
      <c r="ZI277" s="6">
        <v>29.33</v>
      </c>
      <c r="ZJ277" s="6">
        <v>27.89</v>
      </c>
      <c r="ZK277" s="6">
        <v>2.72</v>
      </c>
      <c r="ZL277" s="6">
        <v>2.97</v>
      </c>
      <c r="ZM277" s="6">
        <v>44.87</v>
      </c>
      <c r="ZN277" s="6">
        <v>10.65</v>
      </c>
      <c r="ZO277" s="6">
        <v>52.69</v>
      </c>
      <c r="ZP277" s="6">
        <v>5.17</v>
      </c>
      <c r="ZQ277" s="6">
        <v>16.99</v>
      </c>
      <c r="ZR277" s="6">
        <v>4.82</v>
      </c>
      <c r="ZS277" s="6">
        <v>9.56</v>
      </c>
      <c r="ZT277" s="6">
        <v>3.23</v>
      </c>
      <c r="ZU277" s="6">
        <v>23.71</v>
      </c>
      <c r="ZV277" s="6">
        <v>8.81</v>
      </c>
      <c r="ZW277" s="6">
        <v>11.41</v>
      </c>
      <c r="ZX277" s="6">
        <v>15.47</v>
      </c>
      <c r="ZY277" s="6">
        <v>6.29</v>
      </c>
      <c r="ZZ277" s="6">
        <v>7.01</v>
      </c>
      <c r="AAA277" s="6">
        <v>11.06</v>
      </c>
      <c r="AAB277" s="6">
        <v>11.6</v>
      </c>
      <c r="AAC277" s="6">
        <v>14.65</v>
      </c>
      <c r="AAD277" s="6">
        <v>12.76</v>
      </c>
      <c r="AAE277" s="6">
        <v>4.11</v>
      </c>
      <c r="AAF277" s="6">
        <v>10.3</v>
      </c>
      <c r="AAG277" s="6">
        <v>16.71</v>
      </c>
      <c r="AAH277" s="6">
        <v>4.04</v>
      </c>
      <c r="AAI277" s="6">
        <v>10.28</v>
      </c>
      <c r="AAJ277" s="6">
        <v>12.16</v>
      </c>
      <c r="AAK277" s="6">
        <v>9.96</v>
      </c>
      <c r="AAL277" s="6">
        <v>6.77</v>
      </c>
      <c r="AAM277" s="6">
        <v>3.54</v>
      </c>
      <c r="AAN277" s="6">
        <v>35.18</v>
      </c>
      <c r="AAO277" s="6">
        <v>6.1</v>
      </c>
      <c r="AAP277" s="6">
        <v>11.95</v>
      </c>
      <c r="AAQ277" s="6">
        <v>3.31</v>
      </c>
      <c r="AAR277" s="6">
        <v>6.42</v>
      </c>
      <c r="AAS277" s="6">
        <v>2.22</v>
      </c>
      <c r="AAT277" s="6">
        <v>27.26</v>
      </c>
      <c r="AAU277" s="6">
        <v>10.97</v>
      </c>
      <c r="AAV277" s="6">
        <v>8.29</v>
      </c>
      <c r="AAW277" s="6">
        <v>4.92</v>
      </c>
      <c r="AAX277" s="6">
        <v>12.36</v>
      </c>
      <c r="AAY277" s="6">
        <v>5.66</v>
      </c>
      <c r="AAZ277" s="6">
        <v>9.57</v>
      </c>
      <c r="ABA277" s="6">
        <v>5.83</v>
      </c>
      <c r="ABB277" s="6">
        <v>7.23</v>
      </c>
      <c r="ABC277" s="6">
        <v>6.86</v>
      </c>
      <c r="ABD277" s="6">
        <v>5.83</v>
      </c>
      <c r="ABE277" s="6">
        <v>2.01</v>
      </c>
      <c r="ABF277" s="6">
        <v>26.01</v>
      </c>
      <c r="ABG277" s="6">
        <v>6.84</v>
      </c>
      <c r="ABH277" s="6">
        <v>2.73</v>
      </c>
      <c r="ABI277" s="6">
        <v>9.61</v>
      </c>
      <c r="ABJ277" s="6">
        <v>3.19</v>
      </c>
      <c r="ABK277" s="6">
        <v>16.97</v>
      </c>
      <c r="ABL277" s="6">
        <v>7.51</v>
      </c>
      <c r="ABM277" s="6">
        <v>12.27</v>
      </c>
      <c r="ABN277" s="6">
        <v>6.59</v>
      </c>
      <c r="ABO277" s="6">
        <v>9.29</v>
      </c>
      <c r="ABP277" s="6">
        <v>4.99</v>
      </c>
      <c r="ABQ277" s="6">
        <v>8.03</v>
      </c>
      <c r="ABR277" s="6">
        <v>33.17</v>
      </c>
      <c r="ABS277" s="6">
        <v>7.53</v>
      </c>
      <c r="ABT277" s="6">
        <v>6.84</v>
      </c>
      <c r="ABU277" s="6">
        <v>2.34</v>
      </c>
      <c r="ABV277" s="6">
        <v>5.26</v>
      </c>
      <c r="ABW277" s="6">
        <v>5.34</v>
      </c>
      <c r="ABX277" s="6">
        <v>6.28</v>
      </c>
      <c r="ABY277" s="6">
        <v>10.25</v>
      </c>
      <c r="ABZ277" s="6">
        <v>7.33</v>
      </c>
      <c r="ACA277" s="6">
        <v>14.55</v>
      </c>
      <c r="ACB277" s="6">
        <v>3.99</v>
      </c>
      <c r="ACC277" s="6">
        <v>17.89</v>
      </c>
      <c r="ACD277" s="6">
        <v>104.36</v>
      </c>
      <c r="ACE277" s="6">
        <v>5.9</v>
      </c>
      <c r="ACF277" s="6">
        <v>7.18</v>
      </c>
      <c r="ACG277" s="6">
        <v>15.8</v>
      </c>
      <c r="ACH277" s="6">
        <v>11.33</v>
      </c>
      <c r="ACI277" s="6">
        <v>13.18</v>
      </c>
      <c r="ACJ277" s="6">
        <v>16.54</v>
      </c>
      <c r="ACK277" s="6">
        <v>15.56</v>
      </c>
      <c r="ACL277" s="6">
        <v>4.88</v>
      </c>
      <c r="ACM277" s="6">
        <v>18.82</v>
      </c>
      <c r="ACN277" s="6">
        <v>7.62</v>
      </c>
      <c r="ACO277" s="6">
        <v>6.49</v>
      </c>
      <c r="ACP277" s="6">
        <v>9.09</v>
      </c>
      <c r="ACQ277" s="6">
        <v>12.09</v>
      </c>
      <c r="ACR277" s="6">
        <v>4.71</v>
      </c>
      <c r="ACS277" s="6">
        <v>1.47</v>
      </c>
      <c r="ACT277" s="6">
        <v>15.97</v>
      </c>
      <c r="ACU277" s="6">
        <v>2.63</v>
      </c>
      <c r="ACV277" s="6">
        <v>7.65</v>
      </c>
      <c r="ACW277" s="6">
        <v>36.56</v>
      </c>
      <c r="ACX277" s="6">
        <v>2.08</v>
      </c>
      <c r="ACY277" s="6">
        <v>3.55</v>
      </c>
      <c r="ACZ277" s="6">
        <v>8.28</v>
      </c>
      <c r="ADA277" s="6">
        <v>3.47</v>
      </c>
      <c r="ADB277" s="6">
        <v>13.53</v>
      </c>
      <c r="ADC277" s="6">
        <v>7.25</v>
      </c>
      <c r="ADD277" s="6">
        <v>1.99</v>
      </c>
      <c r="ADE277" s="6">
        <v>3.05</v>
      </c>
      <c r="ADF277" s="6">
        <v>15.53</v>
      </c>
      <c r="ADG277" s="6">
        <v>3.54</v>
      </c>
      <c r="ADH277" s="6">
        <v>5.09</v>
      </c>
      <c r="ADI277" s="6">
        <v>17.37</v>
      </c>
      <c r="ADJ277" s="6">
        <v>7.25</v>
      </c>
      <c r="ADK277" s="6">
        <v>8.9</v>
      </c>
      <c r="ADL277" s="6">
        <v>5.69</v>
      </c>
      <c r="ADM277" s="6">
        <v>6.05</v>
      </c>
      <c r="ADN277" s="6">
        <v>15.24</v>
      </c>
      <c r="ADO277" s="6">
        <v>27.32</v>
      </c>
      <c r="ADP277" s="6">
        <v>11.06</v>
      </c>
      <c r="ADQ277" s="6">
        <v>9.25</v>
      </c>
      <c r="ADR277" s="6">
        <v>2.75</v>
      </c>
      <c r="ADS277" s="6">
        <v>2.61</v>
      </c>
      <c r="ADT277" s="6">
        <v>9.87</v>
      </c>
      <c r="ADU277" s="6">
        <v>10.4</v>
      </c>
      <c r="ADV277" s="6">
        <v>3.03</v>
      </c>
      <c r="ADW277" s="6">
        <v>5.28</v>
      </c>
      <c r="ADX277" s="6">
        <v>4.96</v>
      </c>
      <c r="ADY277" s="6">
        <v>4.97</v>
      </c>
      <c r="ADZ277" s="6">
        <v>13.33</v>
      </c>
      <c r="AEA277" s="6">
        <v>52.28</v>
      </c>
      <c r="AEB277" s="6">
        <v>23.4</v>
      </c>
      <c r="AEC277" s="6">
        <v>9.99</v>
      </c>
      <c r="AED277" s="6">
        <v>10.35</v>
      </c>
      <c r="AEE277" s="6">
        <v>5.43</v>
      </c>
      <c r="AEF277" s="6">
        <v>23.21</v>
      </c>
      <c r="AEG277" s="6">
        <v>4.31</v>
      </c>
      <c r="AEH277" s="6">
        <v>10.1</v>
      </c>
      <c r="AEI277" s="6">
        <v>14.86</v>
      </c>
      <c r="AEJ277" s="6">
        <v>5.67</v>
      </c>
      <c r="AEK277" s="6">
        <v>3.26</v>
      </c>
      <c r="AEL277" s="6">
        <v>4.56</v>
      </c>
      <c r="AEM277" s="6">
        <v>64.8</v>
      </c>
      <c r="AEN277" s="6">
        <v>3.04</v>
      </c>
      <c r="AEO277" s="6">
        <v>8.01</v>
      </c>
      <c r="AEP277" s="6">
        <v>5.29</v>
      </c>
      <c r="AEQ277" s="6">
        <v>13.89</v>
      </c>
      <c r="AER277" s="6">
        <v>5.41</v>
      </c>
      <c r="AES277" s="6">
        <v>9.56</v>
      </c>
      <c r="AET277" s="6">
        <v>2.79</v>
      </c>
      <c r="AEU277" s="6">
        <v>2.53</v>
      </c>
      <c r="AEV277" s="6">
        <v>1.61</v>
      </c>
      <c r="AEW277" s="6">
        <v>5.58</v>
      </c>
      <c r="AEX277" s="6">
        <v>11.86</v>
      </c>
      <c r="AEY277" s="6">
        <v>1.56</v>
      </c>
      <c r="AEZ277" s="6">
        <v>1.58</v>
      </c>
      <c r="AFA277" s="6">
        <v>2.85</v>
      </c>
      <c r="AFB277" s="6">
        <v>11.72</v>
      </c>
      <c r="AFC277" s="6">
        <v>7.26</v>
      </c>
      <c r="AFD277" s="6">
        <v>10.95</v>
      </c>
      <c r="AFE277" s="6">
        <v>2.34</v>
      </c>
      <c r="AFF277" s="6">
        <v>5.78</v>
      </c>
      <c r="AFG277" s="6">
        <v>13.01</v>
      </c>
      <c r="AFH277" s="6">
        <v>9.5</v>
      </c>
      <c r="AFI277" s="6">
        <v>5.23</v>
      </c>
      <c r="AFJ277" s="6">
        <v>4.6</v>
      </c>
      <c r="AFK277" s="6">
        <v>4.35</v>
      </c>
      <c r="AFL277" s="6">
        <v>5.58</v>
      </c>
      <c r="AFM277" s="6">
        <v>3.01</v>
      </c>
      <c r="AFN277" s="6">
        <v>3.64</v>
      </c>
      <c r="AFO277" s="6">
        <v>2.71</v>
      </c>
      <c r="AFP277" s="6">
        <v>7.08</v>
      </c>
      <c r="AFQ277" s="6">
        <v>4.09</v>
      </c>
      <c r="AFR277" s="6">
        <v>4.58</v>
      </c>
      <c r="AFS277" s="6">
        <v>6.07</v>
      </c>
      <c r="AFT277" s="6">
        <v>7.19</v>
      </c>
      <c r="AFU277" s="6">
        <v>3.27</v>
      </c>
      <c r="AFV277" s="6">
        <v>1.81</v>
      </c>
      <c r="AFW277" s="6">
        <v>3.01</v>
      </c>
      <c r="AFX277" s="6">
        <v>4.63</v>
      </c>
      <c r="AFY277" s="6">
        <v>24.23</v>
      </c>
      <c r="AFZ277" s="6">
        <v>30.43</v>
      </c>
      <c r="AGA277" s="6">
        <v>4.2</v>
      </c>
      <c r="AGB277" s="6">
        <v>17.88</v>
      </c>
      <c r="AGC277" s="6">
        <v>5.8</v>
      </c>
      <c r="AGD277" s="6">
        <v>16.46</v>
      </c>
      <c r="AGE277" s="6">
        <v>7.14</v>
      </c>
      <c r="AGF277" s="6">
        <v>3.5</v>
      </c>
      <c r="AGG277" s="6">
        <v>13.94</v>
      </c>
      <c r="AGH277" s="6">
        <v>7.83</v>
      </c>
      <c r="AGI277" s="6">
        <v>10.83</v>
      </c>
      <c r="AGJ277" s="6">
        <v>87.3</v>
      </c>
      <c r="AGK277" s="6">
        <v>3.29</v>
      </c>
      <c r="AGL277" s="6">
        <v>9.97</v>
      </c>
      <c r="AGM277" s="6">
        <v>3.89</v>
      </c>
      <c r="AGN277" s="6">
        <v>2.47</v>
      </c>
      <c r="AGO277" s="6">
        <v>3.96</v>
      </c>
      <c r="AGP277" s="6">
        <v>3.25</v>
      </c>
      <c r="AGQ277" s="6">
        <v>10.92</v>
      </c>
      <c r="AGR277" s="6">
        <v>6.41</v>
      </c>
      <c r="AGS277" s="6">
        <v>9.33</v>
      </c>
      <c r="AGT277" s="6">
        <v>6.07</v>
      </c>
      <c r="AGU277" s="6">
        <v>11.68</v>
      </c>
      <c r="AGV277" s="6">
        <v>5.35</v>
      </c>
      <c r="AGW277" s="6">
        <v>2.99</v>
      </c>
      <c r="AGX277" s="6">
        <v>9.96</v>
      </c>
      <c r="AGY277" s="6">
        <v>3.48</v>
      </c>
      <c r="AGZ277" s="6">
        <v>48.2</v>
      </c>
      <c r="AHA277" s="6">
        <v>13.28</v>
      </c>
      <c r="AHB277" s="6">
        <v>4.19</v>
      </c>
      <c r="AHC277" s="6">
        <v>6.31</v>
      </c>
      <c r="AHD277" s="6">
        <v>4.41</v>
      </c>
      <c r="AHE277" s="6">
        <v>20.97</v>
      </c>
      <c r="AHF277" s="6">
        <v>1.62</v>
      </c>
      <c r="AHG277" s="6">
        <v>5.57</v>
      </c>
      <c r="AHH277" s="6">
        <v>89.49</v>
      </c>
      <c r="AHI277" s="6">
        <v>3.96</v>
      </c>
      <c r="AHJ277" s="6">
        <v>6.73</v>
      </c>
      <c r="AHK277" s="6">
        <v>4.26</v>
      </c>
      <c r="AHL277" s="6">
        <v>39.1</v>
      </c>
      <c r="AHM277" s="6">
        <v>34.12</v>
      </c>
      <c r="AHN277" s="6">
        <v>9.96</v>
      </c>
      <c r="AHO277" s="6">
        <v>4.73</v>
      </c>
      <c r="AHP277" s="6">
        <v>3.09</v>
      </c>
      <c r="AHQ277" s="6">
        <v>2.43</v>
      </c>
      <c r="AHR277" s="6">
        <v>2.5</v>
      </c>
      <c r="AHS277" s="6">
        <v>24.75</v>
      </c>
      <c r="AHT277" s="6">
        <v>6.49</v>
      </c>
      <c r="AHU277" s="6">
        <v>8.03</v>
      </c>
      <c r="AHV277" s="6">
        <v>3.84</v>
      </c>
      <c r="AHW277" s="6">
        <v>6.87</v>
      </c>
      <c r="AHX277" s="6">
        <v>16.35</v>
      </c>
      <c r="AHY277" s="6">
        <v>9.4</v>
      </c>
      <c r="AHZ277" s="6">
        <v>2.48</v>
      </c>
      <c r="AIA277" s="6">
        <v>31.19</v>
      </c>
      <c r="AIB277" s="6">
        <v>4.83</v>
      </c>
      <c r="AIC277" s="6">
        <v>6.38</v>
      </c>
      <c r="AID277" s="6">
        <v>8.36</v>
      </c>
      <c r="AIE277" s="6">
        <v>4.82</v>
      </c>
      <c r="AIF277" s="6">
        <v>9.78</v>
      </c>
      <c r="AIG277" s="6">
        <v>3.06</v>
      </c>
      <c r="AIH277" s="6">
        <v>14.54</v>
      </c>
      <c r="AII277" s="6">
        <v>9.22</v>
      </c>
      <c r="AIJ277" s="6">
        <v>19.44</v>
      </c>
      <c r="AIK277" s="6">
        <v>24.7</v>
      </c>
      <c r="AIL277" s="6">
        <v>5.08</v>
      </c>
      <c r="AIM277" s="6">
        <v>6.74</v>
      </c>
      <c r="AIN277" s="6">
        <v>5.41</v>
      </c>
      <c r="AIO277" s="6">
        <v>14.73</v>
      </c>
      <c r="AIP277" s="6">
        <v>5.57</v>
      </c>
      <c r="AIQ277" s="6">
        <v>3.91</v>
      </c>
      <c r="AIR277" s="6">
        <v>2.97</v>
      </c>
      <c r="AIS277" s="6">
        <v>8.83</v>
      </c>
      <c r="AIT277" s="6">
        <v>3.24</v>
      </c>
      <c r="AIU277" s="6">
        <v>7.92</v>
      </c>
      <c r="AIV277" s="6">
        <v>7.83</v>
      </c>
      <c r="AIW277" s="6">
        <v>4.6</v>
      </c>
      <c r="AIX277" s="6">
        <v>17.17</v>
      </c>
      <c r="AIY277" s="6">
        <v>27.35</v>
      </c>
      <c r="AIZ277" s="6">
        <v>6.56</v>
      </c>
      <c r="AJA277" s="6">
        <v>7.47</v>
      </c>
      <c r="AJB277" s="6">
        <v>3.74</v>
      </c>
      <c r="AJC277" s="6">
        <v>5.26</v>
      </c>
      <c r="AJD277" s="6">
        <v>3.35</v>
      </c>
      <c r="AJE277" s="6">
        <v>13.83</v>
      </c>
      <c r="AJF277" s="6">
        <v>17.05</v>
      </c>
      <c r="AJG277" s="6">
        <v>11.89</v>
      </c>
      <c r="AJH277" s="6">
        <v>8.7</v>
      </c>
      <c r="AJI277" s="6">
        <v>6.42</v>
      </c>
      <c r="AJJ277" s="6">
        <v>9.65</v>
      </c>
      <c r="AJK277" s="6">
        <v>20.79</v>
      </c>
      <c r="AJL277" s="6">
        <v>5.76</v>
      </c>
      <c r="AJM277" s="6">
        <v>15.08</v>
      </c>
      <c r="AJN277" s="6">
        <v>5.67</v>
      </c>
      <c r="AJO277" s="6">
        <v>5.2</v>
      </c>
      <c r="AJP277" s="6">
        <v>15.1</v>
      </c>
      <c r="AJQ277" s="6">
        <v>4</v>
      </c>
      <c r="AJR277" s="6">
        <v>10.35</v>
      </c>
      <c r="AJS277" s="6">
        <v>21.81</v>
      </c>
      <c r="AJT277" s="6">
        <v>7.12</v>
      </c>
      <c r="AJU277" s="6">
        <v>22.89</v>
      </c>
      <c r="AJV277" s="6">
        <v>7.87</v>
      </c>
      <c r="AJW277" s="6">
        <v>7.1</v>
      </c>
      <c r="AJX277" s="6">
        <v>2.81</v>
      </c>
      <c r="AJY277" s="6">
        <v>6.83</v>
      </c>
      <c r="AJZ277" s="6">
        <v>11.21</v>
      </c>
      <c r="AKA277" s="6">
        <v>3.26</v>
      </c>
      <c r="AKB277" s="6">
        <v>3.58</v>
      </c>
      <c r="AKC277" s="6">
        <v>5.67</v>
      </c>
      <c r="AKD277" s="6">
        <v>23.5</v>
      </c>
      <c r="AKE277" s="6">
        <v>1.9</v>
      </c>
      <c r="AKF277" s="6">
        <v>9.43</v>
      </c>
      <c r="AKG277" s="6">
        <v>9.98</v>
      </c>
      <c r="AKH277" s="6">
        <v>5.33</v>
      </c>
      <c r="AKI277" s="6">
        <v>15.1</v>
      </c>
      <c r="AKJ277" s="6">
        <v>8.72</v>
      </c>
      <c r="AKK277" s="6">
        <v>14.53</v>
      </c>
      <c r="AKL277" s="6">
        <v>10.68</v>
      </c>
      <c r="AKM277" s="6">
        <v>9.66</v>
      </c>
      <c r="AKN277" s="6">
        <v>9.38</v>
      </c>
      <c r="AKO277" s="6">
        <v>2.81</v>
      </c>
      <c r="AKP277" s="6">
        <v>4.07</v>
      </c>
      <c r="AKQ277" s="6">
        <v>36.33</v>
      </c>
      <c r="AKR277" s="6">
        <v>4</v>
      </c>
      <c r="AKS277" s="6">
        <v>5.24</v>
      </c>
      <c r="AKT277" s="6">
        <v>3.65</v>
      </c>
      <c r="AKU277" s="6">
        <v>8.68</v>
      </c>
      <c r="AKV277" s="6">
        <v>218.68</v>
      </c>
      <c r="AKW277" s="6">
        <v>31.17</v>
      </c>
      <c r="AKX277" s="6">
        <v>3.1</v>
      </c>
      <c r="AKY277" s="6">
        <v>10.84</v>
      </c>
      <c r="AKZ277" s="6">
        <v>18.22</v>
      </c>
      <c r="ALA277" s="6">
        <v>4.02</v>
      </c>
      <c r="ALB277" s="6">
        <v>15.86</v>
      </c>
      <c r="ALC277" s="6">
        <v>17.57</v>
      </c>
      <c r="ALD277" s="6">
        <v>23.41</v>
      </c>
      <c r="ALE277" s="6">
        <v>36.5</v>
      </c>
      <c r="ALF277" s="6">
        <v>7.59</v>
      </c>
      <c r="ALG277" s="6">
        <v>25.43</v>
      </c>
      <c r="ALH277" s="6">
        <v>15.95</v>
      </c>
      <c r="ALI277" s="6">
        <v>7.27</v>
      </c>
      <c r="ALJ277" s="6">
        <v>6.78</v>
      </c>
      <c r="ALK277" s="6">
        <v>2.75</v>
      </c>
      <c r="ALL277" s="6">
        <v>4.89</v>
      </c>
      <c r="ALM277" s="6">
        <v>5.07</v>
      </c>
      <c r="ALN277" s="6">
        <v>4.37</v>
      </c>
      <c r="ALO277" s="6">
        <v>12.56</v>
      </c>
      <c r="ALP277" s="6">
        <v>11.82</v>
      </c>
      <c r="ALQ277" s="6">
        <v>4.19</v>
      </c>
      <c r="ALR277" s="6">
        <v>4.57</v>
      </c>
      <c r="ALS277" s="6">
        <v>9.15</v>
      </c>
      <c r="ALT277" s="6">
        <v>9.08</v>
      </c>
      <c r="ALU277" s="6">
        <v>4.25</v>
      </c>
      <c r="ALV277" s="6">
        <v>17.15</v>
      </c>
      <c r="ALW277" s="6">
        <v>7.85</v>
      </c>
      <c r="ALX277" s="6">
        <v>112.8</v>
      </c>
      <c r="ALY277" s="6">
        <v>14.99</v>
      </c>
      <c r="ALZ277" s="6">
        <v>5.18</v>
      </c>
      <c r="AMA277" s="6">
        <v>9.42</v>
      </c>
      <c r="AMB277" s="6">
        <v>3.91</v>
      </c>
      <c r="AMC277" s="6">
        <v>6.19</v>
      </c>
      <c r="AMD277" s="6">
        <v>5.72</v>
      </c>
      <c r="AME277" s="6">
        <v>4.02</v>
      </c>
      <c r="AMF277" s="6">
        <v>5.45</v>
      </c>
      <c r="AMG277" s="6">
        <v>4.36</v>
      </c>
      <c r="AMH277" s="6">
        <v>25.64</v>
      </c>
      <c r="AMI277" s="6">
        <v>4.65</v>
      </c>
      <c r="AMJ277" s="6">
        <v>5.49</v>
      </c>
      <c r="AMK277" s="6">
        <v>9.97</v>
      </c>
      <c r="AML277" s="6">
        <v>4.07</v>
      </c>
      <c r="AMM277" s="6">
        <v>3.82</v>
      </c>
      <c r="AMN277" s="6">
        <v>7.08</v>
      </c>
      <c r="AMO277" s="6">
        <v>9.89</v>
      </c>
      <c r="AMP277" s="6">
        <v>7.32</v>
      </c>
      <c r="AMQ277" s="6">
        <v>9.52</v>
      </c>
      <c r="AMR277" s="6">
        <v>3.78</v>
      </c>
      <c r="AMS277" s="6">
        <v>8.05</v>
      </c>
      <c r="AMT277" s="6">
        <v>42.2</v>
      </c>
      <c r="AMU277" s="6">
        <v>3.14</v>
      </c>
      <c r="AMV277" s="6">
        <v>10.23</v>
      </c>
      <c r="AMW277" s="6">
        <v>7.12</v>
      </c>
      <c r="AMX277" s="6">
        <v>6.82</v>
      </c>
      <c r="AMY277" s="6">
        <v>5.98</v>
      </c>
      <c r="AMZ277" s="6">
        <v>1720.19</v>
      </c>
      <c r="ANA277" s="6">
        <v>7.9</v>
      </c>
      <c r="ANB277" s="6">
        <v>31.5</v>
      </c>
      <c r="ANC277" s="6">
        <v>11.1</v>
      </c>
      <c r="AND277" s="6">
        <v>16.27</v>
      </c>
      <c r="ANE277" s="6">
        <v>6.47</v>
      </c>
      <c r="ANF277" s="6">
        <v>5.17</v>
      </c>
      <c r="ANG277" s="6">
        <v>2.89</v>
      </c>
      <c r="ANH277" s="6">
        <v>9.37</v>
      </c>
      <c r="ANI277" s="6">
        <v>43.04</v>
      </c>
      <c r="ANJ277" s="6">
        <v>5.48</v>
      </c>
      <c r="ANK277" s="6">
        <v>3.26</v>
      </c>
      <c r="ANL277" s="6">
        <v>17.6</v>
      </c>
      <c r="ANM277" s="6">
        <v>70.99</v>
      </c>
      <c r="ANN277" s="6">
        <v>3.94</v>
      </c>
      <c r="ANO277" s="6">
        <v>5.93</v>
      </c>
      <c r="ANP277" s="6">
        <v>7.52</v>
      </c>
      <c r="ANQ277" s="6">
        <v>5.28</v>
      </c>
      <c r="ANR277" s="6">
        <v>4.44</v>
      </c>
      <c r="ANS277" s="6">
        <v>7.6</v>
      </c>
      <c r="ANT277" s="6">
        <v>24.2</v>
      </c>
      <c r="ANU277" s="6">
        <v>9.04</v>
      </c>
      <c r="ANV277" s="6">
        <v>14.79</v>
      </c>
      <c r="ANW277" s="6">
        <v>4.68</v>
      </c>
      <c r="ANX277" s="6">
        <v>8.13</v>
      </c>
      <c r="ANY277" s="6">
        <v>6.5</v>
      </c>
      <c r="ANZ277" s="6">
        <v>15.38</v>
      </c>
      <c r="AOA277" s="6">
        <v>12.57</v>
      </c>
      <c r="AOB277" s="6">
        <v>3.18</v>
      </c>
      <c r="AOC277" s="6">
        <v>18.26</v>
      </c>
      <c r="AOD277" s="6">
        <v>9.96</v>
      </c>
      <c r="AOE277" s="6">
        <v>5.08</v>
      </c>
      <c r="AOF277" s="6">
        <v>16.8</v>
      </c>
      <c r="AOG277" s="6">
        <v>92.88</v>
      </c>
      <c r="AOH277" s="6">
        <v>2.91</v>
      </c>
      <c r="AOI277" s="6">
        <v>22.55</v>
      </c>
      <c r="AOJ277" s="6">
        <v>3.36</v>
      </c>
      <c r="AOK277" s="6">
        <v>2.2</v>
      </c>
      <c r="AOL277" s="6">
        <v>92.2</v>
      </c>
      <c r="AOM277" s="6">
        <v>8.57</v>
      </c>
      <c r="AON277" s="6">
        <v>5.07</v>
      </c>
      <c r="AOO277" s="6">
        <v>9.12</v>
      </c>
      <c r="AOP277" s="6">
        <v>2.23</v>
      </c>
      <c r="AOQ277" s="6">
        <v>3.84</v>
      </c>
      <c r="AOR277" s="6">
        <v>3.38</v>
      </c>
      <c r="AOS277" s="6">
        <v>3.04</v>
      </c>
      <c r="AOT277" s="6">
        <v>5.08</v>
      </c>
      <c r="AOU277" s="6">
        <v>13.38</v>
      </c>
      <c r="AOV277" s="6">
        <v>3.57</v>
      </c>
      <c r="AOW277" s="6">
        <v>3.23</v>
      </c>
      <c r="AOX277" s="6">
        <v>4.58</v>
      </c>
      <c r="AOY277" s="6">
        <v>42.78</v>
      </c>
      <c r="AOZ277" s="6">
        <v>56.79</v>
      </c>
      <c r="APA277" s="6">
        <v>4.68</v>
      </c>
      <c r="APB277" s="6">
        <v>15.69</v>
      </c>
      <c r="APC277" s="6">
        <v>45.45</v>
      </c>
      <c r="APD277" s="6">
        <v>5.85</v>
      </c>
      <c r="APE277" s="6">
        <v>11.3</v>
      </c>
      <c r="APF277" s="6">
        <v>43.85</v>
      </c>
      <c r="APG277" s="6">
        <v>6.09</v>
      </c>
      <c r="APH277" s="6">
        <v>2.39</v>
      </c>
      <c r="API277" s="6">
        <v>15.06</v>
      </c>
      <c r="APJ277" s="6">
        <v>15.39</v>
      </c>
      <c r="APK277" s="6">
        <v>17.08</v>
      </c>
      <c r="APL277" s="6">
        <v>87.03</v>
      </c>
      <c r="APM277" s="6">
        <v>4.22</v>
      </c>
      <c r="APN277" s="6">
        <v>6.26</v>
      </c>
      <c r="APO277" s="6">
        <v>4.77</v>
      </c>
      <c r="APP277" s="6">
        <v>7.24</v>
      </c>
      <c r="APQ277" s="6">
        <v>12.66</v>
      </c>
      <c r="APR277" s="6">
        <v>6.37</v>
      </c>
      <c r="APS277" s="6">
        <v>5.1</v>
      </c>
      <c r="APT277" s="6">
        <v>3.85</v>
      </c>
      <c r="APU277" s="6">
        <v>3.7</v>
      </c>
      <c r="APV277" s="6">
        <v>48.83</v>
      </c>
      <c r="APW277" s="6">
        <v>5.45</v>
      </c>
      <c r="APX277" s="6">
        <v>8.24</v>
      </c>
      <c r="APY277" s="6">
        <v>6.19</v>
      </c>
      <c r="APZ277" s="6">
        <v>4.44</v>
      </c>
      <c r="AQA277" s="6">
        <v>7.94</v>
      </c>
      <c r="AQB277" s="6">
        <v>7.5</v>
      </c>
      <c r="AQC277" s="6">
        <v>7.01</v>
      </c>
      <c r="AQD277" s="6">
        <v>18.66</v>
      </c>
      <c r="AQE277" s="6">
        <v>3.69</v>
      </c>
      <c r="AQF277" s="6">
        <v>6.54</v>
      </c>
      <c r="AQG277" s="6">
        <v>9.05</v>
      </c>
      <c r="AQH277" s="6">
        <v>4.23</v>
      </c>
      <c r="AQI277" s="6">
        <v>8.9</v>
      </c>
      <c r="AQJ277" s="6">
        <v>8.2</v>
      </c>
      <c r="AQK277" s="6">
        <v>6.39</v>
      </c>
      <c r="AQL277" s="6">
        <v>9.05</v>
      </c>
      <c r="AQM277" s="6">
        <v>4.31</v>
      </c>
      <c r="AQN277" s="6">
        <v>12.94</v>
      </c>
      <c r="AQO277" s="6">
        <v>9.5</v>
      </c>
      <c r="AQP277" s="6">
        <v>6.65</v>
      </c>
      <c r="AQQ277" s="6">
        <v>12.6</v>
      </c>
      <c r="AQR277" s="6">
        <v>14.52</v>
      </c>
      <c r="AQS277" s="6">
        <v>18.54</v>
      </c>
      <c r="AQT277" s="6">
        <v>5.5</v>
      </c>
      <c r="AQU277" s="6">
        <v>8.2</v>
      </c>
      <c r="AQV277" s="6">
        <v>5.44</v>
      </c>
      <c r="AQW277" s="6">
        <v>24.88</v>
      </c>
      <c r="AQX277" s="6">
        <v>14.59</v>
      </c>
      <c r="AQY277" s="6">
        <v>5.5</v>
      </c>
      <c r="AQZ277" s="6">
        <v>9.17</v>
      </c>
      <c r="ARA277" s="6">
        <v>3.39</v>
      </c>
      <c r="ARB277" s="6">
        <v>1.88</v>
      </c>
      <c r="ARC277" s="6">
        <v>9.19</v>
      </c>
      <c r="ARD277" s="6">
        <v>4.49</v>
      </c>
      <c r="ARE277" s="6">
        <v>5.52</v>
      </c>
      <c r="ARF277" s="6">
        <v>40.25</v>
      </c>
      <c r="ARG277" s="6">
        <v>15.19</v>
      </c>
      <c r="ARH277" s="6">
        <v>8.09</v>
      </c>
      <c r="ARI277" s="6">
        <v>11.56</v>
      </c>
      <c r="ARJ277" s="6">
        <v>3.26</v>
      </c>
      <c r="ARK277" s="6">
        <v>3.53</v>
      </c>
      <c r="ARL277" s="6">
        <v>10.79</v>
      </c>
      <c r="ARM277" s="6">
        <v>15.3</v>
      </c>
      <c r="ARN277" s="6">
        <v>5.73</v>
      </c>
      <c r="ARO277" s="6">
        <v>10.23</v>
      </c>
      <c r="ARP277" s="6">
        <v>3.85</v>
      </c>
      <c r="ARQ277" s="6">
        <v>5.16</v>
      </c>
      <c r="ARR277" s="6">
        <v>6.59</v>
      </c>
      <c r="ARS277" s="6">
        <v>12.96</v>
      </c>
      <c r="ART277" s="6">
        <v>5.22</v>
      </c>
      <c r="ARU277" s="6">
        <v>10.96</v>
      </c>
      <c r="ARV277" s="6">
        <v>4.33</v>
      </c>
      <c r="ARW277" s="6">
        <v>3.28</v>
      </c>
      <c r="ARX277" s="6">
        <v>27.34</v>
      </c>
      <c r="ARY277" s="6">
        <v>7.85</v>
      </c>
      <c r="ARZ277" s="6">
        <v>3.52</v>
      </c>
      <c r="ASA277" s="6">
        <v>8.16</v>
      </c>
      <c r="ASB277" s="6">
        <v>29.1</v>
      </c>
      <c r="ASC277" s="6">
        <v>2.25</v>
      </c>
      <c r="ASD277" s="6">
        <v>6.56</v>
      </c>
      <c r="ASE277" s="6">
        <v>4.66</v>
      </c>
      <c r="ASF277" s="6">
        <v>23.72</v>
      </c>
      <c r="ASG277" s="6">
        <v>8.97</v>
      </c>
      <c r="ASH277" s="6">
        <v>15.19</v>
      </c>
      <c r="ASI277" s="6">
        <v>2.24</v>
      </c>
      <c r="ASJ277" s="6">
        <v>26.5</v>
      </c>
      <c r="ASK277" s="6">
        <v>58.97</v>
      </c>
      <c r="ASL277" s="6">
        <v>26.94</v>
      </c>
      <c r="ASM277" s="6">
        <v>4.71</v>
      </c>
      <c r="ASN277" s="6">
        <v>4.56</v>
      </c>
      <c r="ASO277" s="6">
        <v>7.63</v>
      </c>
      <c r="ASP277" s="6">
        <v>4.4</v>
      </c>
      <c r="ASQ277" s="6">
        <v>2.7</v>
      </c>
      <c r="ASR277" s="6">
        <v>5.62</v>
      </c>
      <c r="ASS277" s="6">
        <v>6.66</v>
      </c>
      <c r="AST277" s="6">
        <v>5.08</v>
      </c>
      <c r="ASU277" s="6">
        <v>4.55</v>
      </c>
      <c r="ASV277" s="6">
        <v>5.87</v>
      </c>
      <c r="ASW277" s="6">
        <v>2.7</v>
      </c>
      <c r="ASX277" s="6">
        <v>3.97</v>
      </c>
      <c r="ASY277" s="6">
        <v>4.84</v>
      </c>
      <c r="ASZ277" s="6">
        <v>11.49</v>
      </c>
      <c r="ATA277" s="6">
        <v>3.99</v>
      </c>
      <c r="ATB277" s="6">
        <v>16.32</v>
      </c>
      <c r="ATC277" s="6">
        <v>4.32</v>
      </c>
      <c r="ATD277" s="6">
        <v>4.3</v>
      </c>
      <c r="ATE277" s="6">
        <v>3.92</v>
      </c>
      <c r="ATF277" s="6">
        <v>1.94</v>
      </c>
      <c r="ATG277" s="6">
        <v>2.31</v>
      </c>
      <c r="ATH277" s="6">
        <v>7.62</v>
      </c>
      <c r="ATI277" s="6">
        <v>8.85</v>
      </c>
      <c r="ATJ277" s="6">
        <v>31.17</v>
      </c>
      <c r="ATK277" s="6">
        <v>4.9</v>
      </c>
      <c r="ATL277" s="6">
        <v>10.93</v>
      </c>
      <c r="ATM277" s="6">
        <v>15.13</v>
      </c>
      <c r="ATN277" s="6">
        <v>7.37</v>
      </c>
      <c r="ATO277" s="6">
        <v>5.84</v>
      </c>
      <c r="ATP277" s="6">
        <v>4.97</v>
      </c>
      <c r="ATQ277" s="6">
        <v>8.89</v>
      </c>
      <c r="ATR277" s="6">
        <v>7.46</v>
      </c>
      <c r="ATS277" s="6">
        <v>23.8</v>
      </c>
      <c r="ATT277" s="6">
        <v>5.95</v>
      </c>
      <c r="ATU277" s="6">
        <v>32.99</v>
      </c>
      <c r="ATV277" s="6">
        <v>11.26</v>
      </c>
      <c r="ATW277" s="6">
        <v>2.2</v>
      </c>
      <c r="ATX277" s="6">
        <v>2.64</v>
      </c>
      <c r="ATY277" s="6">
        <v>106.8</v>
      </c>
      <c r="ATZ277" s="6">
        <v>7.06</v>
      </c>
      <c r="AUA277" s="6">
        <v>5.32</v>
      </c>
      <c r="AUB277" s="6">
        <v>9.4</v>
      </c>
      <c r="AUC277" s="6">
        <v>11.27</v>
      </c>
      <c r="AUD277" s="6">
        <v>3.47</v>
      </c>
      <c r="AUE277" s="6">
        <v>14.76</v>
      </c>
      <c r="AUF277" s="6">
        <v>51.87</v>
      </c>
      <c r="AUG277" s="6">
        <v>7.29</v>
      </c>
      <c r="AUH277" s="6">
        <v>15.84</v>
      </c>
      <c r="AUI277" s="6">
        <v>5.63</v>
      </c>
      <c r="AUJ277" s="6">
        <v>2.89</v>
      </c>
      <c r="AUK277" s="6">
        <v>55.77</v>
      </c>
      <c r="AUL277" s="6">
        <v>14.96</v>
      </c>
      <c r="AUM277" s="6">
        <v>217.44</v>
      </c>
      <c r="AUN277" s="6">
        <v>33.86</v>
      </c>
      <c r="AUO277" s="6">
        <v>18.92</v>
      </c>
      <c r="AUP277" s="6">
        <v>10.03</v>
      </c>
      <c r="AUQ277" s="6">
        <v>5.5</v>
      </c>
      <c r="AUR277" s="6">
        <v>5.87</v>
      </c>
      <c r="AUS277" s="6">
        <v>14.94</v>
      </c>
      <c r="AUT277" s="6">
        <v>6.19</v>
      </c>
      <c r="AUU277" s="6">
        <v>12.27</v>
      </c>
      <c r="AUV277" s="6">
        <v>7.31</v>
      </c>
      <c r="AUW277" s="6">
        <v>12.96</v>
      </c>
      <c r="AUX277" s="6">
        <v>1.64</v>
      </c>
      <c r="AUY277" s="6">
        <v>4.56</v>
      </c>
      <c r="AUZ277" s="6">
        <v>73.38</v>
      </c>
      <c r="AVA277" s="6">
        <v>3.34</v>
      </c>
      <c r="AVB277" s="6">
        <v>4.62</v>
      </c>
      <c r="AVC277" s="6">
        <v>17.15</v>
      </c>
      <c r="AVD277" s="6">
        <v>5.16</v>
      </c>
      <c r="AVE277" s="6">
        <v>15.23</v>
      </c>
      <c r="AVF277" s="6">
        <v>4.74</v>
      </c>
      <c r="AVG277" s="6">
        <v>9</v>
      </c>
      <c r="AVH277" s="6">
        <v>3.26</v>
      </c>
      <c r="AVI277" s="6">
        <v>4.41</v>
      </c>
      <c r="AVJ277" s="6">
        <v>3.12</v>
      </c>
      <c r="AVK277" s="6">
        <v>9.86</v>
      </c>
      <c r="AVL277" s="6">
        <v>3.37</v>
      </c>
      <c r="AVM277" s="6">
        <v>2.12</v>
      </c>
      <c r="AVN277" s="6">
        <v>5.18</v>
      </c>
      <c r="AVO277" s="6">
        <v>8.46</v>
      </c>
      <c r="AVP277" s="6">
        <v>3.45</v>
      </c>
      <c r="AVQ277" s="6">
        <v>4.89</v>
      </c>
      <c r="AVR277" s="6">
        <v>25.44</v>
      </c>
      <c r="AVS277" s="6">
        <v>8.8</v>
      </c>
      <c r="AVT277" s="6">
        <v>14.28</v>
      </c>
      <c r="AVU277" s="6">
        <v>4.2</v>
      </c>
      <c r="AVV277" s="6">
        <v>3.88</v>
      </c>
      <c r="AVW277" s="6">
        <v>2.78</v>
      </c>
      <c r="AVX277" s="6">
        <v>259.93</v>
      </c>
      <c r="AVY277" s="6">
        <v>11.39</v>
      </c>
      <c r="AVZ277" s="6">
        <v>3.84</v>
      </c>
      <c r="AWA277" s="6">
        <v>10.25</v>
      </c>
      <c r="AWB277" s="6">
        <v>6.27</v>
      </c>
      <c r="AWC277" s="6">
        <v>2.39</v>
      </c>
      <c r="AWD277" s="6">
        <v>13.8</v>
      </c>
      <c r="AWE277" s="6">
        <v>10.14</v>
      </c>
      <c r="AWF277" s="6">
        <v>4.89</v>
      </c>
      <c r="AWG277" s="6">
        <v>5.78</v>
      </c>
      <c r="AWH277" s="6">
        <v>5.04</v>
      </c>
      <c r="AWI277" s="6">
        <v>10.85</v>
      </c>
      <c r="AWJ277" s="6">
        <v>4.03</v>
      </c>
      <c r="AWK277" s="6">
        <v>5.64</v>
      </c>
      <c r="AWL277" s="6">
        <v>10.02</v>
      </c>
      <c r="AWM277" s="6">
        <v>14.2</v>
      </c>
      <c r="AWN277" s="6">
        <v>3.94</v>
      </c>
      <c r="AWO277" s="6">
        <v>6.99</v>
      </c>
      <c r="AWP277" s="6">
        <v>6.07</v>
      </c>
      <c r="AWQ277" s="6">
        <v>7.14</v>
      </c>
      <c r="AWR277" s="6">
        <v>10.91</v>
      </c>
      <c r="AWS277" s="6">
        <v>9.55</v>
      </c>
      <c r="AWT277" s="6">
        <v>21.16</v>
      </c>
      <c r="AWU277" s="6">
        <v>4.69</v>
      </c>
      <c r="AWV277" s="6">
        <v>13.13</v>
      </c>
      <c r="AWW277" s="6">
        <v>7.54</v>
      </c>
      <c r="AWX277" s="6">
        <v>2.92</v>
      </c>
      <c r="AWY277" s="6">
        <v>8.39</v>
      </c>
      <c r="AWZ277" s="6">
        <v>6.53</v>
      </c>
      <c r="AXA277" s="6">
        <v>2.91</v>
      </c>
      <c r="AXB277" s="6">
        <v>62.72</v>
      </c>
      <c r="AXC277" s="6">
        <v>8.48</v>
      </c>
      <c r="AXD277" s="6">
        <v>10.18</v>
      </c>
      <c r="AXE277" s="6">
        <v>22.11</v>
      </c>
      <c r="AXF277" s="6">
        <v>23.89</v>
      </c>
      <c r="AXG277" s="6">
        <v>7.24</v>
      </c>
      <c r="AXH277" s="6">
        <v>3.34</v>
      </c>
      <c r="AXI277" s="6">
        <v>4.1</v>
      </c>
      <c r="AXJ277" s="6">
        <v>14.49</v>
      </c>
      <c r="AXK277" s="6">
        <v>9.14</v>
      </c>
      <c r="AXL277" s="6">
        <v>7.85</v>
      </c>
      <c r="AXM277" s="6">
        <v>36.82</v>
      </c>
      <c r="AXN277" s="6">
        <v>4.09</v>
      </c>
      <c r="AXO277" s="6">
        <v>20.4</v>
      </c>
      <c r="AXP277" s="6">
        <v>24.12</v>
      </c>
      <c r="AXQ277" s="6">
        <v>2.63</v>
      </c>
      <c r="AXR277" s="6">
        <v>6.72</v>
      </c>
      <c r="AXS277" s="6">
        <v>7.63</v>
      </c>
      <c r="AXT277" s="6">
        <v>4.78</v>
      </c>
      <c r="AXU277" s="6">
        <v>14.64</v>
      </c>
      <c r="AXV277" s="6">
        <v>3.14</v>
      </c>
      <c r="AXW277" s="6">
        <v>3.99</v>
      </c>
      <c r="AXX277" s="6">
        <v>1.84</v>
      </c>
      <c r="AXY277" s="6">
        <v>60.55</v>
      </c>
      <c r="AXZ277" s="6">
        <v>5.49</v>
      </c>
      <c r="AYA277" s="6">
        <v>7.14</v>
      </c>
      <c r="AYB277" s="6">
        <v>10.37</v>
      </c>
      <c r="AYC277" s="6">
        <v>15.68</v>
      </c>
      <c r="AYD277" s="6">
        <v>6.05</v>
      </c>
      <c r="AYE277" s="6">
        <v>6.79</v>
      </c>
      <c r="AYF277" s="6">
        <v>3.89</v>
      </c>
      <c r="AYG277" s="6">
        <v>3.24</v>
      </c>
      <c r="AYH277" s="6">
        <v>39.4</v>
      </c>
      <c r="AYI277" s="6">
        <v>8.09</v>
      </c>
      <c r="AYJ277" s="6">
        <v>13.03</v>
      </c>
      <c r="AYK277" s="6">
        <v>46.77</v>
      </c>
      <c r="AYL277" s="6">
        <v>9.33</v>
      </c>
      <c r="AYM277" s="6">
        <v>39.08</v>
      </c>
      <c r="AYN277" s="6">
        <v>6.8</v>
      </c>
      <c r="AYO277" s="6">
        <v>7.15</v>
      </c>
      <c r="AYP277" s="6">
        <v>3.11</v>
      </c>
      <c r="AYQ277" s="6">
        <v>41</v>
      </c>
      <c r="AYR277" s="6">
        <v>8.84</v>
      </c>
      <c r="AYS277" s="6">
        <v>18.03</v>
      </c>
      <c r="AYT277" s="6">
        <v>18.81</v>
      </c>
      <c r="AYU277" s="6">
        <v>19.84</v>
      </c>
      <c r="AYV277" s="6">
        <v>3.73</v>
      </c>
      <c r="AYW277" s="6">
        <v>7.94</v>
      </c>
      <c r="AYX277" s="6">
        <v>8.09</v>
      </c>
      <c r="AYY277" s="6">
        <v>4.37</v>
      </c>
      <c r="AYZ277" s="6">
        <v>5.75</v>
      </c>
      <c r="AZA277" s="6">
        <v>15.63</v>
      </c>
      <c r="AZB277" s="6">
        <v>10.34</v>
      </c>
      <c r="AZC277" s="6">
        <v>6.65</v>
      </c>
      <c r="AZD277" s="6">
        <v>6.82</v>
      </c>
      <c r="AZE277" s="6">
        <v>5.26</v>
      </c>
      <c r="AZF277" s="6">
        <v>4.54</v>
      </c>
      <c r="AZG277" s="6">
        <v>8.35</v>
      </c>
      <c r="AZH277" s="6">
        <v>29.41</v>
      </c>
      <c r="AZI277" s="6">
        <v>3.23</v>
      </c>
      <c r="AZJ277" s="6">
        <v>14.65</v>
      </c>
      <c r="AZK277" s="6">
        <v>3.29</v>
      </c>
      <c r="AZL277" s="6">
        <v>3.09</v>
      </c>
      <c r="AZM277" s="6">
        <v>6.95</v>
      </c>
      <c r="AZN277" s="6">
        <v>17.3</v>
      </c>
      <c r="AZO277" s="6">
        <v>11.15</v>
      </c>
      <c r="AZP277" s="6">
        <v>4.95</v>
      </c>
      <c r="AZQ277" s="6">
        <v>5.63</v>
      </c>
      <c r="AZR277" s="6">
        <v>18.21</v>
      </c>
      <c r="AZS277" s="6">
        <v>39.19</v>
      </c>
      <c r="AZT277" s="6">
        <v>6.93</v>
      </c>
      <c r="AZU277" s="6">
        <v>20.09</v>
      </c>
      <c r="AZV277" s="6">
        <v>8.05</v>
      </c>
      <c r="AZW277" s="6">
        <v>5.48</v>
      </c>
      <c r="AZX277" s="6">
        <v>5.3</v>
      </c>
      <c r="AZY277" s="6">
        <v>5.09</v>
      </c>
      <c r="AZZ277" s="6">
        <v>5</v>
      </c>
      <c r="BAA277" s="6">
        <v>1.54</v>
      </c>
      <c r="BAB277" s="6">
        <v>6.6</v>
      </c>
      <c r="BAC277" s="6">
        <v>8.26</v>
      </c>
      <c r="BAD277" s="6">
        <v>4.52</v>
      </c>
      <c r="BAE277" s="6">
        <v>8.3</v>
      </c>
      <c r="BAF277" s="6">
        <v>17.62</v>
      </c>
      <c r="BAG277" s="6">
        <v>3.83</v>
      </c>
      <c r="BAH277" s="6">
        <v>7.9</v>
      </c>
      <c r="BAI277" s="6">
        <v>19.33</v>
      </c>
      <c r="BAJ277" s="6">
        <v>12.31</v>
      </c>
      <c r="BAK277" s="6">
        <v>4.8</v>
      </c>
      <c r="BAL277" s="6">
        <v>8.49</v>
      </c>
      <c r="BAM277" s="6">
        <v>85.42</v>
      </c>
      <c r="BAN277" s="6">
        <v>4.61</v>
      </c>
      <c r="BAO277" s="6">
        <v>2.39</v>
      </c>
      <c r="BAP277" s="6">
        <v>5.62</v>
      </c>
      <c r="BAQ277" s="6">
        <v>5.04</v>
      </c>
      <c r="BAR277" s="6">
        <v>2.48</v>
      </c>
      <c r="BAS277" s="6">
        <v>3.38</v>
      </c>
      <c r="BAT277" s="6">
        <v>34.1</v>
      </c>
      <c r="BAU277" s="6">
        <v>20.96</v>
      </c>
      <c r="BAV277" s="6">
        <v>43.21</v>
      </c>
      <c r="BAW277" s="6">
        <v>5.69</v>
      </c>
      <c r="BAX277" s="6">
        <v>6.35</v>
      </c>
      <c r="BAY277" s="6">
        <v>5.16</v>
      </c>
      <c r="BAZ277" s="6">
        <v>5.56</v>
      </c>
      <c r="BBA277" s="6">
        <v>12.27</v>
      </c>
      <c r="BBB277" s="6">
        <v>4.24</v>
      </c>
      <c r="BBC277" s="6">
        <v>2.98</v>
      </c>
      <c r="BBD277" s="6">
        <v>5.89</v>
      </c>
      <c r="BBE277" s="6">
        <v>4.23</v>
      </c>
      <c r="BBF277" s="6">
        <v>8.38</v>
      </c>
      <c r="BBG277" s="6">
        <v>2.67</v>
      </c>
      <c r="BBH277" s="6">
        <v>9.24</v>
      </c>
      <c r="BBI277" s="6">
        <v>6.65</v>
      </c>
      <c r="BBJ277" s="6">
        <v>6.15</v>
      </c>
      <c r="BBK277" s="6">
        <v>3.24</v>
      </c>
      <c r="BBL277" s="6">
        <v>2.24</v>
      </c>
      <c r="BBM277" s="6">
        <v>5.18</v>
      </c>
      <c r="BBN277" s="6">
        <v>6.5</v>
      </c>
    </row>
    <row r="278" spans="1:1418">
      <c r="A278" s="3">
        <v>44155</v>
      </c>
      <c r="B278" s="6">
        <v>18.86</v>
      </c>
      <c r="C278" s="6">
        <v>30.87</v>
      </c>
      <c r="D278" s="6">
        <v>31.46</v>
      </c>
      <c r="E278" s="6">
        <v>5.77</v>
      </c>
      <c r="F278" s="6">
        <v>2.73</v>
      </c>
      <c r="G278" s="6">
        <v>7.56</v>
      </c>
      <c r="H278" s="6">
        <v>4.08</v>
      </c>
      <c r="I278" s="6">
        <v>13.85</v>
      </c>
      <c r="J278" s="6">
        <v>7.47</v>
      </c>
      <c r="K278" s="6">
        <v>9.34</v>
      </c>
      <c r="L278" s="6">
        <v>6.73</v>
      </c>
      <c r="M278" s="6">
        <v>2.74</v>
      </c>
      <c r="N278" s="6">
        <v>8.02</v>
      </c>
      <c r="O278" s="6">
        <v>10.1</v>
      </c>
      <c r="P278" s="6">
        <v>20.7</v>
      </c>
      <c r="Q278" s="6">
        <v>19.33</v>
      </c>
      <c r="R278" s="6">
        <v>12.88</v>
      </c>
      <c r="S278" s="6">
        <v>5.65</v>
      </c>
      <c r="T278" s="6">
        <v>50.7</v>
      </c>
      <c r="U278" s="6">
        <v>8.63</v>
      </c>
      <c r="V278" s="6">
        <v>8.24</v>
      </c>
      <c r="W278" s="6">
        <v>4.84</v>
      </c>
      <c r="X278" s="6">
        <v>21.3</v>
      </c>
      <c r="Y278" s="6">
        <v>25.01</v>
      </c>
      <c r="Z278" s="6">
        <v>4.58</v>
      </c>
      <c r="AA278" s="6">
        <v>4.23</v>
      </c>
      <c r="AB278" s="6">
        <v>11.97</v>
      </c>
      <c r="AC278" s="6">
        <v>15.35</v>
      </c>
      <c r="AD278" s="6">
        <v>3.27</v>
      </c>
      <c r="AE278" s="6">
        <v>9.21</v>
      </c>
      <c r="AF278" s="6">
        <v>7.9</v>
      </c>
      <c r="AG278" s="6">
        <v>30.4</v>
      </c>
      <c r="AH278" s="6">
        <v>53.53</v>
      </c>
      <c r="AI278" s="6">
        <v>14.73</v>
      </c>
      <c r="AJ278" s="6">
        <v>4.74</v>
      </c>
      <c r="AK278" s="6">
        <v>3.37</v>
      </c>
      <c r="AL278" s="6">
        <v>7.15</v>
      </c>
      <c r="AM278" s="6">
        <v>5.93</v>
      </c>
      <c r="AN278" s="6">
        <v>4.92</v>
      </c>
      <c r="AO278" s="6">
        <v>6.88</v>
      </c>
      <c r="AP278" s="6">
        <v>13.8</v>
      </c>
      <c r="AQ278" s="6">
        <v>36.22</v>
      </c>
      <c r="AR278" s="6">
        <v>7.8</v>
      </c>
      <c r="AS278" s="6">
        <v>15.1</v>
      </c>
      <c r="AT278" s="6">
        <v>3.09</v>
      </c>
      <c r="AU278" s="6">
        <v>7.18</v>
      </c>
      <c r="AV278" s="6">
        <v>10.34</v>
      </c>
      <c r="AW278" s="6">
        <v>4.08</v>
      </c>
      <c r="AX278" s="6">
        <v>7.13</v>
      </c>
      <c r="AY278" s="6">
        <v>8.81</v>
      </c>
      <c r="AZ278" s="6">
        <v>6.95</v>
      </c>
      <c r="BA278" s="6">
        <v>10.14</v>
      </c>
      <c r="BB278" s="6">
        <v>7.7</v>
      </c>
      <c r="BC278" s="6">
        <v>6.88</v>
      </c>
      <c r="BD278" s="6">
        <v>9.06</v>
      </c>
      <c r="BE278" s="6">
        <v>8.63</v>
      </c>
      <c r="BF278" s="6">
        <v>7.24</v>
      </c>
      <c r="BG278" s="6">
        <v>9.59</v>
      </c>
      <c r="BH278" s="6">
        <v>7.82</v>
      </c>
      <c r="BI278" s="6">
        <v>7.18</v>
      </c>
      <c r="BJ278" s="6">
        <v>5.55</v>
      </c>
      <c r="BK278" s="6">
        <v>9.48</v>
      </c>
      <c r="BL278" s="6">
        <v>17.92</v>
      </c>
      <c r="BM278" s="6">
        <v>15.91</v>
      </c>
      <c r="BN278" s="6">
        <v>16.16</v>
      </c>
      <c r="BO278" s="6">
        <v>7.03</v>
      </c>
      <c r="BP278" s="6">
        <v>43.28</v>
      </c>
      <c r="BQ278" s="6">
        <v>4.64</v>
      </c>
      <c r="BR278" s="6">
        <v>4.62</v>
      </c>
      <c r="BS278" s="6">
        <v>8.79</v>
      </c>
      <c r="BT278" s="6">
        <v>4.07</v>
      </c>
      <c r="BU278" s="6">
        <v>4.25</v>
      </c>
      <c r="BV278" s="6">
        <v>20</v>
      </c>
      <c r="BW278" s="6">
        <v>2.56</v>
      </c>
      <c r="BX278" s="6">
        <v>2.82</v>
      </c>
      <c r="BY278" s="6">
        <v>5.2</v>
      </c>
      <c r="BZ278" s="6">
        <v>4.85</v>
      </c>
      <c r="CA278" s="6">
        <v>2.11</v>
      </c>
      <c r="CB278" s="6">
        <v>6.09</v>
      </c>
      <c r="CC278" s="6">
        <v>2.71</v>
      </c>
      <c r="CD278" s="6">
        <v>43.82</v>
      </c>
      <c r="CE278" s="6">
        <v>5.15</v>
      </c>
      <c r="CF278" s="6">
        <v>7.9</v>
      </c>
      <c r="CG278" s="6">
        <v>2.95</v>
      </c>
      <c r="CH278" s="6">
        <v>6.85</v>
      </c>
      <c r="CI278" s="6">
        <v>5.08</v>
      </c>
      <c r="CJ278" s="6">
        <v>6.27</v>
      </c>
      <c r="CK278" s="6">
        <v>5.18</v>
      </c>
      <c r="CL278" s="6">
        <v>14.13</v>
      </c>
      <c r="CM278" s="6">
        <v>11.25</v>
      </c>
      <c r="CN278" s="6">
        <v>12.36</v>
      </c>
      <c r="CO278" s="6">
        <v>8.83</v>
      </c>
      <c r="CP278" s="6">
        <v>2.88</v>
      </c>
      <c r="CQ278" s="6">
        <v>5.85</v>
      </c>
      <c r="CR278" s="6">
        <v>2.17</v>
      </c>
      <c r="CS278" s="6">
        <v>4.8</v>
      </c>
      <c r="CT278" s="6">
        <v>46.05</v>
      </c>
      <c r="CU278" s="6">
        <v>3.92</v>
      </c>
      <c r="CV278" s="6">
        <v>8.41</v>
      </c>
      <c r="CW278" s="6">
        <v>3</v>
      </c>
      <c r="CX278" s="6">
        <v>4.66</v>
      </c>
      <c r="CY278" s="6">
        <v>9.94</v>
      </c>
      <c r="CZ278" s="6">
        <v>3.59</v>
      </c>
      <c r="DA278" s="6">
        <v>3.45</v>
      </c>
      <c r="DB278" s="6">
        <v>3.99</v>
      </c>
      <c r="DC278" s="6">
        <v>7.84</v>
      </c>
      <c r="DD278" s="6">
        <v>53.1</v>
      </c>
      <c r="DE278" s="6">
        <v>7.57</v>
      </c>
      <c r="DF278" s="6">
        <v>7.02</v>
      </c>
      <c r="DG278" s="6">
        <v>3.83</v>
      </c>
      <c r="DH278" s="6">
        <v>9.36</v>
      </c>
      <c r="DI278" s="6">
        <v>12.3</v>
      </c>
      <c r="DJ278" s="6">
        <v>3.22</v>
      </c>
      <c r="DK278" s="6">
        <v>12.47</v>
      </c>
      <c r="DL278" s="6">
        <v>2.09</v>
      </c>
      <c r="DM278" s="6">
        <v>6.67</v>
      </c>
      <c r="DN278" s="6">
        <v>97.85</v>
      </c>
      <c r="DO278" s="6">
        <v>3.78</v>
      </c>
      <c r="DP278" s="6">
        <v>5.75</v>
      </c>
      <c r="DQ278" s="6">
        <v>4.11</v>
      </c>
      <c r="DR278" s="6">
        <v>7.46</v>
      </c>
      <c r="DS278" s="6">
        <v>4.45</v>
      </c>
      <c r="DT278" s="6">
        <v>21.15</v>
      </c>
      <c r="DU278" s="6">
        <v>4.1</v>
      </c>
      <c r="DV278" s="6">
        <v>20.64</v>
      </c>
      <c r="DW278" s="6">
        <v>9.1</v>
      </c>
      <c r="DX278" s="6">
        <v>3.05</v>
      </c>
      <c r="DY278" s="6">
        <v>8.39</v>
      </c>
      <c r="DZ278" s="6">
        <v>4.64</v>
      </c>
      <c r="EA278" s="6">
        <v>17.83</v>
      </c>
      <c r="EB278" s="6">
        <v>3.57</v>
      </c>
      <c r="EC278" s="6">
        <v>3.17</v>
      </c>
      <c r="ED278" s="6">
        <v>6.73</v>
      </c>
      <c r="EE278" s="6">
        <v>4.06</v>
      </c>
      <c r="EF278" s="6">
        <v>7.18</v>
      </c>
      <c r="EG278" s="6">
        <v>3.69</v>
      </c>
      <c r="EH278" s="6">
        <v>5.28</v>
      </c>
      <c r="EI278" s="6">
        <v>9.06</v>
      </c>
      <c r="EJ278" s="6">
        <v>9.74</v>
      </c>
      <c r="EK278" s="6">
        <v>194.15</v>
      </c>
      <c r="EL278" s="6">
        <v>5.18</v>
      </c>
      <c r="EM278" s="6">
        <v>3</v>
      </c>
      <c r="EN278" s="6">
        <v>2.79</v>
      </c>
      <c r="EO278" s="6">
        <v>3.09</v>
      </c>
      <c r="EP278" s="6">
        <v>11.4</v>
      </c>
      <c r="EQ278" s="6">
        <v>26.46</v>
      </c>
      <c r="ER278" s="6">
        <v>11.8</v>
      </c>
      <c r="ES278" s="6">
        <v>8.21</v>
      </c>
      <c r="ET278" s="6">
        <v>6.89</v>
      </c>
      <c r="EU278" s="6">
        <v>9.54</v>
      </c>
      <c r="EV278" s="6">
        <v>4.76</v>
      </c>
      <c r="EW278" s="6">
        <v>2.99</v>
      </c>
      <c r="EX278" s="6">
        <v>5.6</v>
      </c>
      <c r="EY278" s="6">
        <v>2.45</v>
      </c>
      <c r="EZ278" s="6">
        <v>218.94</v>
      </c>
      <c r="FA278" s="6">
        <v>5.62</v>
      </c>
      <c r="FB278" s="6">
        <v>5.22</v>
      </c>
      <c r="FC278" s="6">
        <v>4.86</v>
      </c>
      <c r="FD278" s="6">
        <v>5.76</v>
      </c>
      <c r="FE278" s="6">
        <v>7.09</v>
      </c>
      <c r="FF278" s="6">
        <v>15.45</v>
      </c>
      <c r="FG278" s="6">
        <v>6.22</v>
      </c>
      <c r="FH278" s="6">
        <v>4.06</v>
      </c>
      <c r="FI278" s="6">
        <v>3.95</v>
      </c>
      <c r="FJ278" s="6">
        <v>5.28</v>
      </c>
      <c r="FK278" s="6">
        <v>9.09</v>
      </c>
      <c r="FL278" s="6">
        <v>7.77</v>
      </c>
      <c r="FM278" s="6">
        <v>6.91</v>
      </c>
      <c r="FN278" s="6">
        <v>6.41</v>
      </c>
      <c r="FO278" s="6">
        <v>3.99</v>
      </c>
      <c r="FP278" s="6">
        <v>17.42</v>
      </c>
      <c r="FQ278" s="6">
        <v>20.58</v>
      </c>
      <c r="FR278" s="6">
        <v>9.75</v>
      </c>
      <c r="FS278" s="6">
        <v>5.06</v>
      </c>
      <c r="FT278" s="6">
        <v>8.32</v>
      </c>
      <c r="FU278" s="6">
        <v>2.45</v>
      </c>
      <c r="FV278" s="6">
        <v>2.73</v>
      </c>
      <c r="FW278" s="6">
        <v>2.83</v>
      </c>
      <c r="FX278" s="6">
        <v>4.32</v>
      </c>
      <c r="FY278" s="6">
        <v>4.58</v>
      </c>
      <c r="FZ278" s="6">
        <v>9.29</v>
      </c>
      <c r="GA278" s="6">
        <v>33.4</v>
      </c>
      <c r="GB278" s="6">
        <v>7.39</v>
      </c>
      <c r="GC278" s="6">
        <v>6.4</v>
      </c>
      <c r="GD278" s="6">
        <v>6.84</v>
      </c>
      <c r="GE278" s="6">
        <v>67.9</v>
      </c>
      <c r="GF278" s="6">
        <v>4.96</v>
      </c>
      <c r="GG278" s="6">
        <v>7.2</v>
      </c>
      <c r="GH278" s="6">
        <v>8.07</v>
      </c>
      <c r="GI278" s="6">
        <v>7.17</v>
      </c>
      <c r="GJ278" s="6">
        <v>2.71</v>
      </c>
      <c r="GK278" s="6">
        <v>357.39</v>
      </c>
      <c r="GL278" s="6">
        <v>4.01</v>
      </c>
      <c r="GM278" s="6">
        <v>5.01</v>
      </c>
      <c r="GN278" s="6">
        <v>8.58</v>
      </c>
      <c r="GO278" s="6">
        <v>16.3</v>
      </c>
      <c r="GP278" s="6">
        <v>2.25</v>
      </c>
      <c r="GQ278" s="6">
        <v>23.8</v>
      </c>
      <c r="GR278" s="6">
        <v>6.24</v>
      </c>
      <c r="GS278" s="6">
        <v>3.02</v>
      </c>
      <c r="GT278" s="6">
        <v>5.5</v>
      </c>
      <c r="GU278" s="6">
        <v>3.33</v>
      </c>
      <c r="GV278" s="6">
        <v>3.64</v>
      </c>
      <c r="GW278" s="6">
        <v>16.15</v>
      </c>
      <c r="GX278" s="6">
        <v>4.99</v>
      </c>
      <c r="GY278" s="6">
        <v>2.3</v>
      </c>
      <c r="GZ278" s="6">
        <v>8.76</v>
      </c>
      <c r="HA278" s="6">
        <v>9.82</v>
      </c>
      <c r="HB278" s="6">
        <v>11.07</v>
      </c>
      <c r="HC278" s="6">
        <v>7.59</v>
      </c>
      <c r="HD278" s="6">
        <v>5.22</v>
      </c>
      <c r="HE278" s="6">
        <v>7.05</v>
      </c>
      <c r="HF278" s="6">
        <v>5.16</v>
      </c>
      <c r="HG278" s="6">
        <v>6.21</v>
      </c>
      <c r="HH278" s="6">
        <v>6.02</v>
      </c>
      <c r="HI278" s="6">
        <v>5.45</v>
      </c>
      <c r="HJ278" s="6">
        <v>13.66</v>
      </c>
      <c r="HK278" s="6">
        <v>7.73</v>
      </c>
      <c r="HL278" s="6">
        <v>2.41</v>
      </c>
      <c r="HM278" s="6">
        <v>21.35</v>
      </c>
      <c r="HN278" s="6">
        <v>2.24</v>
      </c>
      <c r="HO278" s="6">
        <v>44.56</v>
      </c>
      <c r="HP278" s="6">
        <v>14.14</v>
      </c>
      <c r="HQ278" s="6">
        <v>10.51</v>
      </c>
      <c r="HR278" s="6">
        <v>5.95</v>
      </c>
      <c r="HS278" s="6">
        <v>3.48</v>
      </c>
      <c r="HT278" s="6">
        <v>4.88</v>
      </c>
      <c r="HU278" s="6">
        <v>3.28</v>
      </c>
      <c r="HV278" s="6">
        <v>7.27</v>
      </c>
      <c r="HW278" s="6">
        <v>3.88</v>
      </c>
      <c r="HX278" s="6">
        <v>4.36</v>
      </c>
      <c r="HY278" s="6">
        <v>6.56</v>
      </c>
      <c r="HZ278" s="6">
        <v>6.78</v>
      </c>
      <c r="IA278" s="6">
        <v>5.39</v>
      </c>
      <c r="IB278" s="6">
        <v>6.85</v>
      </c>
      <c r="IC278" s="6">
        <v>2.49</v>
      </c>
      <c r="ID278" s="6">
        <v>8.75</v>
      </c>
      <c r="IE278" s="6">
        <v>8.6</v>
      </c>
      <c r="IF278" s="6">
        <v>5.2</v>
      </c>
      <c r="IG278" s="6">
        <v>44.15</v>
      </c>
      <c r="IH278" s="6">
        <v>9.96</v>
      </c>
      <c r="II278" s="6">
        <v>7.27</v>
      </c>
      <c r="IJ278" s="6">
        <v>3.91</v>
      </c>
      <c r="IK278" s="6">
        <v>20.48</v>
      </c>
      <c r="IL278" s="6">
        <v>22.1</v>
      </c>
      <c r="IM278" s="6">
        <v>5.44</v>
      </c>
      <c r="IN278" s="6">
        <v>3.75</v>
      </c>
      <c r="IO278" s="6">
        <v>3.03</v>
      </c>
      <c r="IP278" s="6">
        <v>3.72</v>
      </c>
      <c r="IQ278" s="6">
        <v>10.65</v>
      </c>
      <c r="IR278" s="6">
        <v>4.49</v>
      </c>
      <c r="IS278" s="6">
        <v>5.15</v>
      </c>
      <c r="IT278" s="6">
        <v>6.24</v>
      </c>
      <c r="IU278" s="6">
        <v>3.36</v>
      </c>
      <c r="IV278" s="6">
        <v>12.9</v>
      </c>
      <c r="IW278" s="6">
        <v>3.64</v>
      </c>
      <c r="IX278" s="6">
        <v>2.6</v>
      </c>
      <c r="IY278" s="6">
        <v>30.3</v>
      </c>
      <c r="IZ278" s="6">
        <v>16.8</v>
      </c>
      <c r="JA278" s="6">
        <v>12.5</v>
      </c>
      <c r="JB278" s="6">
        <v>3.88</v>
      </c>
      <c r="JC278" s="6">
        <v>10.48</v>
      </c>
      <c r="JD278" s="6">
        <v>3.57</v>
      </c>
      <c r="JE278" s="6">
        <v>8.58</v>
      </c>
      <c r="JF278" s="6">
        <v>8.42</v>
      </c>
      <c r="JG278" s="6">
        <v>40.55</v>
      </c>
      <c r="JH278" s="6">
        <v>6.74</v>
      </c>
      <c r="JI278" s="6">
        <v>15.79</v>
      </c>
      <c r="JJ278" s="6">
        <v>5.26</v>
      </c>
      <c r="JK278" s="6">
        <v>3.79</v>
      </c>
      <c r="JL278" s="6">
        <v>8.84</v>
      </c>
      <c r="JM278" s="6">
        <v>2.92</v>
      </c>
      <c r="JN278" s="6">
        <v>5.97</v>
      </c>
      <c r="JO278" s="6">
        <v>3.46</v>
      </c>
      <c r="JP278" s="6">
        <v>6.2</v>
      </c>
      <c r="JQ278" s="6">
        <v>114.32</v>
      </c>
      <c r="JR278" s="6">
        <v>13.1</v>
      </c>
      <c r="JS278" s="6">
        <v>5.82</v>
      </c>
      <c r="JT278" s="6">
        <v>6.84</v>
      </c>
      <c r="JU278" s="6">
        <v>13.98</v>
      </c>
      <c r="JV278" s="6">
        <v>8.6</v>
      </c>
      <c r="JW278" s="6">
        <v>2.14</v>
      </c>
      <c r="JX278" s="6">
        <v>8.98</v>
      </c>
      <c r="JY278" s="6">
        <v>7.84</v>
      </c>
      <c r="JZ278" s="6">
        <v>3.11</v>
      </c>
      <c r="KA278" s="6">
        <v>6.69</v>
      </c>
      <c r="KB278" s="6">
        <v>5.83</v>
      </c>
      <c r="KC278" s="6">
        <v>4.16</v>
      </c>
      <c r="KD278" s="6">
        <v>21.3</v>
      </c>
      <c r="KE278" s="6">
        <v>7.32</v>
      </c>
      <c r="KF278" s="6">
        <v>1.01</v>
      </c>
      <c r="KG278" s="6">
        <v>6.96</v>
      </c>
      <c r="KH278" s="6">
        <v>4.05</v>
      </c>
      <c r="KI278" s="6">
        <v>12.35</v>
      </c>
      <c r="KJ278" s="6">
        <v>3.68</v>
      </c>
      <c r="KK278" s="6">
        <v>7.46</v>
      </c>
      <c r="KL278" s="6">
        <v>9.07</v>
      </c>
      <c r="KM278" s="6">
        <v>7.54</v>
      </c>
      <c r="KN278" s="6">
        <v>12.42</v>
      </c>
      <c r="KO278" s="6">
        <v>13.82</v>
      </c>
      <c r="KP278" s="6">
        <v>4.69</v>
      </c>
      <c r="KQ278" s="6">
        <v>3.13</v>
      </c>
      <c r="KR278" s="6">
        <v>6.14</v>
      </c>
      <c r="KS278" s="6">
        <v>2.96</v>
      </c>
      <c r="KT278" s="6">
        <v>7.57</v>
      </c>
      <c r="KU278" s="6">
        <v>4.14</v>
      </c>
      <c r="KV278" s="6">
        <v>7.26</v>
      </c>
      <c r="KW278" s="6">
        <v>4.8</v>
      </c>
      <c r="KX278" s="6">
        <v>8.33</v>
      </c>
      <c r="KY278" s="6">
        <v>268.47</v>
      </c>
      <c r="KZ278" s="6">
        <v>5.49</v>
      </c>
      <c r="LA278" s="6">
        <v>57.65</v>
      </c>
      <c r="LB278" s="6">
        <v>2.65</v>
      </c>
      <c r="LC278" s="6">
        <v>4.07</v>
      </c>
      <c r="LD278" s="6">
        <v>4.45</v>
      </c>
      <c r="LE278" s="6">
        <v>4.34</v>
      </c>
      <c r="LF278" s="6">
        <v>38.84</v>
      </c>
      <c r="LG278" s="6">
        <v>3.9</v>
      </c>
      <c r="LH278" s="6">
        <v>26.09</v>
      </c>
      <c r="LI278" s="6">
        <v>17.96</v>
      </c>
      <c r="LJ278" s="6">
        <v>15.55</v>
      </c>
      <c r="LK278" s="6">
        <v>10.37</v>
      </c>
      <c r="LL278" s="6">
        <v>9.1</v>
      </c>
      <c r="LM278" s="6">
        <v>2</v>
      </c>
      <c r="LN278" s="6">
        <v>4.13</v>
      </c>
      <c r="LO278" s="6">
        <v>12.2</v>
      </c>
      <c r="LP278" s="6">
        <v>4.97</v>
      </c>
      <c r="LQ278" s="6">
        <v>13.95</v>
      </c>
      <c r="LR278" s="6">
        <v>5.98</v>
      </c>
      <c r="LS278" s="6">
        <v>2.75</v>
      </c>
      <c r="LT278" s="6">
        <v>3.15</v>
      </c>
      <c r="LU278" s="6">
        <v>9.07</v>
      </c>
      <c r="LV278" s="6">
        <v>51.32</v>
      </c>
      <c r="LW278" s="6">
        <v>2.69</v>
      </c>
      <c r="LX278" s="6">
        <v>2.98</v>
      </c>
      <c r="LY278" s="6">
        <v>5.08</v>
      </c>
      <c r="LZ278" s="6">
        <v>3.95</v>
      </c>
      <c r="MA278" s="6">
        <v>10.4</v>
      </c>
      <c r="MB278" s="6">
        <v>14.59</v>
      </c>
      <c r="MC278" s="6">
        <v>5.41</v>
      </c>
      <c r="MD278" s="6">
        <v>7.81</v>
      </c>
      <c r="ME278" s="6">
        <v>7.45</v>
      </c>
      <c r="MF278" s="6">
        <v>5.43</v>
      </c>
      <c r="MG278" s="6">
        <v>16.21</v>
      </c>
      <c r="MH278" s="6">
        <v>7.94</v>
      </c>
      <c r="MI278" s="6">
        <v>4.22</v>
      </c>
      <c r="MJ278" s="6">
        <v>27.66</v>
      </c>
      <c r="MK278" s="6">
        <v>26.95</v>
      </c>
      <c r="ML278" s="6">
        <v>5.36</v>
      </c>
      <c r="MM278" s="6">
        <v>6.87</v>
      </c>
      <c r="MN278" s="6">
        <v>9.72</v>
      </c>
      <c r="MO278" s="6">
        <v>16.57</v>
      </c>
      <c r="MP278" s="6">
        <v>8.05</v>
      </c>
      <c r="MQ278" s="6">
        <v>19.71</v>
      </c>
      <c r="MR278" s="6">
        <v>7.11</v>
      </c>
      <c r="MS278" s="6">
        <v>5.29</v>
      </c>
      <c r="MT278" s="6">
        <v>4.32</v>
      </c>
      <c r="MU278" s="6">
        <v>4.22</v>
      </c>
      <c r="MV278" s="6">
        <v>10.04</v>
      </c>
      <c r="MW278" s="6">
        <v>8.51</v>
      </c>
      <c r="MX278" s="6">
        <v>7.95</v>
      </c>
      <c r="MY278" s="6">
        <v>5.62</v>
      </c>
      <c r="MZ278" s="6">
        <v>7.93</v>
      </c>
      <c r="NA278" s="6">
        <v>14.03</v>
      </c>
      <c r="NB278" s="6">
        <v>7.66</v>
      </c>
      <c r="NC278" s="6">
        <v>3.82</v>
      </c>
      <c r="ND278" s="6">
        <v>22.33</v>
      </c>
      <c r="NE278" s="6">
        <v>11.19</v>
      </c>
      <c r="NF278" s="6">
        <v>3.43</v>
      </c>
      <c r="NG278" s="6">
        <v>5.43</v>
      </c>
      <c r="NH278" s="6">
        <v>37.82</v>
      </c>
      <c r="NI278" s="6">
        <v>8.49</v>
      </c>
      <c r="NJ278" s="6">
        <v>5.05</v>
      </c>
      <c r="NK278" s="6">
        <v>7.68</v>
      </c>
      <c r="NL278" s="6">
        <v>8.13</v>
      </c>
      <c r="NM278" s="6">
        <v>4.38</v>
      </c>
      <c r="NN278" s="6">
        <v>4.21</v>
      </c>
      <c r="NO278" s="6">
        <v>10.49</v>
      </c>
      <c r="NP278" s="6">
        <v>9.94</v>
      </c>
      <c r="NQ278" s="6">
        <v>8.43</v>
      </c>
      <c r="NR278" s="6">
        <v>30.85</v>
      </c>
      <c r="NS278" s="6">
        <v>3.27</v>
      </c>
      <c r="NT278" s="6">
        <v>3.8</v>
      </c>
      <c r="NU278" s="6">
        <v>8.89</v>
      </c>
      <c r="NV278" s="6">
        <v>8.21</v>
      </c>
      <c r="NW278" s="6">
        <v>7.12</v>
      </c>
      <c r="NX278" s="6">
        <v>9.92</v>
      </c>
      <c r="NY278" s="6">
        <v>2.62</v>
      </c>
      <c r="NZ278" s="6">
        <v>4.52</v>
      </c>
      <c r="OA278" s="6">
        <v>9.53</v>
      </c>
      <c r="OB278" s="6">
        <v>28.61</v>
      </c>
      <c r="OC278" s="6">
        <v>4.85</v>
      </c>
      <c r="OD278" s="6">
        <v>1.41</v>
      </c>
      <c r="OE278" s="6">
        <v>1.97</v>
      </c>
      <c r="OF278" s="6">
        <v>1.15</v>
      </c>
      <c r="OG278" s="6">
        <v>5.3</v>
      </c>
      <c r="OH278" s="6">
        <v>14.84</v>
      </c>
      <c r="OI278" s="6">
        <v>16.17</v>
      </c>
      <c r="OJ278" s="6">
        <v>26.59</v>
      </c>
      <c r="OK278" s="6">
        <v>8.66</v>
      </c>
      <c r="OL278" s="6">
        <v>13.37</v>
      </c>
      <c r="OM278" s="6">
        <v>6.25</v>
      </c>
      <c r="ON278" s="6">
        <v>15.6</v>
      </c>
      <c r="OO278" s="6">
        <v>16.46</v>
      </c>
      <c r="OP278" s="6">
        <v>27.22</v>
      </c>
      <c r="OQ278" s="6">
        <v>8.56</v>
      </c>
      <c r="OR278" s="6">
        <v>16.74</v>
      </c>
      <c r="OS278" s="6">
        <v>3.92</v>
      </c>
      <c r="OT278" s="6">
        <v>23.64</v>
      </c>
      <c r="OU278" s="6">
        <v>33.31</v>
      </c>
      <c r="OV278" s="6">
        <v>4.04</v>
      </c>
      <c r="OW278" s="6">
        <v>7.3</v>
      </c>
      <c r="OX278" s="6">
        <v>5.67</v>
      </c>
      <c r="OY278" s="6">
        <v>4.88</v>
      </c>
      <c r="OZ278" s="6">
        <v>43.2</v>
      </c>
      <c r="PA278" s="6">
        <v>41.9</v>
      </c>
      <c r="PB278" s="6">
        <v>10.17</v>
      </c>
      <c r="PC278" s="6">
        <v>5.6</v>
      </c>
      <c r="PD278" s="6">
        <v>3.92</v>
      </c>
      <c r="PE278" s="6">
        <v>5.99</v>
      </c>
      <c r="PF278" s="6">
        <v>10.6</v>
      </c>
      <c r="PG278" s="6">
        <v>6</v>
      </c>
      <c r="PH278" s="6">
        <v>6.89</v>
      </c>
      <c r="PI278" s="6">
        <v>10.76</v>
      </c>
      <c r="PJ278" s="6">
        <v>22.05</v>
      </c>
      <c r="PK278" s="6">
        <v>11.75</v>
      </c>
      <c r="PL278" s="6">
        <v>18.62</v>
      </c>
      <c r="PM278" s="6">
        <v>14.89</v>
      </c>
      <c r="PN278" s="6">
        <v>51.45</v>
      </c>
      <c r="PO278" s="6">
        <v>11.57</v>
      </c>
      <c r="PP278" s="6">
        <v>9.71</v>
      </c>
      <c r="PQ278" s="6">
        <v>21.93</v>
      </c>
      <c r="PR278" s="6">
        <v>5.44</v>
      </c>
      <c r="PS278" s="6">
        <v>34.39</v>
      </c>
      <c r="PT278" s="6">
        <v>2.16</v>
      </c>
      <c r="PU278" s="6">
        <v>73.32</v>
      </c>
      <c r="PV278" s="6">
        <v>6.46</v>
      </c>
      <c r="PW278" s="6">
        <v>17.07</v>
      </c>
      <c r="PX278" s="6">
        <v>10.25</v>
      </c>
      <c r="PY278" s="6">
        <v>12.11</v>
      </c>
      <c r="PZ278" s="6">
        <v>7.68</v>
      </c>
      <c r="QA278" s="6">
        <v>12</v>
      </c>
      <c r="QB278" s="6">
        <v>16.54</v>
      </c>
      <c r="QC278" s="6">
        <v>7.08</v>
      </c>
      <c r="QD278" s="6">
        <v>16.94</v>
      </c>
      <c r="QE278" s="6">
        <v>7.38</v>
      </c>
      <c r="QF278" s="6">
        <v>10.03</v>
      </c>
      <c r="QG278" s="6">
        <v>11.97</v>
      </c>
      <c r="QH278" s="6">
        <v>8.85</v>
      </c>
      <c r="QI278" s="6">
        <v>9.5</v>
      </c>
      <c r="QJ278" s="6">
        <v>4.1</v>
      </c>
      <c r="QK278" s="6">
        <v>17.08</v>
      </c>
      <c r="QL278" s="6">
        <v>104.72</v>
      </c>
      <c r="QM278" s="6">
        <v>25.07</v>
      </c>
      <c r="QN278" s="6">
        <v>7.57</v>
      </c>
      <c r="QO278" s="6">
        <v>7.9</v>
      </c>
      <c r="QP278" s="6">
        <v>8.64</v>
      </c>
      <c r="QQ278" s="6">
        <v>15.18</v>
      </c>
      <c r="QR278" s="6">
        <v>14.5</v>
      </c>
      <c r="QS278" s="6">
        <v>7.77</v>
      </c>
      <c r="QT278" s="6">
        <v>18.27</v>
      </c>
      <c r="QU278" s="6">
        <v>4.96</v>
      </c>
      <c r="QV278" s="6">
        <v>3.17</v>
      </c>
      <c r="QW278" s="6">
        <v>5.7</v>
      </c>
      <c r="QX278" s="6">
        <v>4.34</v>
      </c>
      <c r="QY278" s="6">
        <v>8.18</v>
      </c>
      <c r="QZ278" s="6">
        <v>10.41</v>
      </c>
      <c r="RA278" s="6">
        <v>9.27</v>
      </c>
      <c r="RB278" s="6">
        <v>9.55</v>
      </c>
      <c r="RC278" s="6">
        <v>3.67</v>
      </c>
      <c r="RD278" s="6">
        <v>6.6</v>
      </c>
      <c r="RE278" s="6">
        <v>3.75</v>
      </c>
      <c r="RF278" s="6">
        <v>4.62</v>
      </c>
      <c r="RG278" s="6">
        <v>4.24</v>
      </c>
      <c r="RH278" s="6">
        <v>29.3</v>
      </c>
      <c r="RI278" s="6">
        <v>16.7</v>
      </c>
      <c r="RJ278" s="6">
        <v>1.86</v>
      </c>
      <c r="RK278" s="6">
        <v>6.63</v>
      </c>
      <c r="RL278" s="6">
        <v>16.4</v>
      </c>
      <c r="RM278" s="6">
        <v>10.79</v>
      </c>
      <c r="RN278" s="6">
        <v>19.41</v>
      </c>
      <c r="RO278" s="6">
        <v>10.89</v>
      </c>
      <c r="RP278" s="6">
        <v>14.59</v>
      </c>
      <c r="RQ278" s="6">
        <v>5.03</v>
      </c>
      <c r="RR278" s="6">
        <v>9</v>
      </c>
      <c r="RS278" s="6">
        <v>7.84</v>
      </c>
      <c r="RT278" s="6">
        <v>13.55</v>
      </c>
      <c r="RU278" s="6">
        <v>8.79</v>
      </c>
      <c r="RV278" s="6">
        <v>6.98</v>
      </c>
      <c r="RW278" s="6">
        <v>6.15</v>
      </c>
      <c r="RX278" s="6">
        <v>8.22</v>
      </c>
      <c r="RY278" s="6">
        <v>3.95</v>
      </c>
      <c r="RZ278" s="6">
        <v>17.88</v>
      </c>
      <c r="SA278" s="6">
        <v>14.19</v>
      </c>
      <c r="SB278" s="6">
        <v>8.35</v>
      </c>
      <c r="SC278" s="6">
        <v>5.29</v>
      </c>
      <c r="SD278" s="6">
        <v>8.76</v>
      </c>
      <c r="SE278" s="6">
        <v>13.27</v>
      </c>
      <c r="SF278" s="6">
        <v>8.09</v>
      </c>
      <c r="SG278" s="6">
        <v>1.81</v>
      </c>
      <c r="SH278" s="6">
        <v>5.49</v>
      </c>
      <c r="SI278" s="6">
        <v>7.93</v>
      </c>
      <c r="SJ278" s="6">
        <v>9.95</v>
      </c>
      <c r="SK278" s="6">
        <v>12.14</v>
      </c>
      <c r="SL278" s="6">
        <v>9.18</v>
      </c>
      <c r="SM278" s="6">
        <v>5.11</v>
      </c>
      <c r="SN278" s="6">
        <v>3.82</v>
      </c>
      <c r="SO278" s="6">
        <v>7.15</v>
      </c>
      <c r="SP278" s="6">
        <v>16.78</v>
      </c>
      <c r="SQ278" s="6">
        <v>8.87</v>
      </c>
      <c r="SR278" s="6">
        <v>6.83</v>
      </c>
      <c r="SS278" s="6">
        <v>7.73</v>
      </c>
      <c r="ST278" s="6">
        <v>7.05</v>
      </c>
      <c r="SU278" s="6">
        <v>9.77</v>
      </c>
      <c r="SV278" s="6">
        <v>11.3</v>
      </c>
      <c r="SW278" s="6">
        <v>17.97</v>
      </c>
      <c r="SX278" s="6">
        <v>3.68</v>
      </c>
      <c r="SY278" s="6">
        <v>2.13</v>
      </c>
      <c r="SZ278" s="6">
        <v>18.2</v>
      </c>
      <c r="TA278" s="6">
        <v>14.8</v>
      </c>
      <c r="TB278" s="6">
        <v>7.54</v>
      </c>
      <c r="TC278" s="6">
        <v>11.61</v>
      </c>
      <c r="TD278" s="6">
        <v>16.9</v>
      </c>
      <c r="TE278" s="6">
        <v>11.47</v>
      </c>
      <c r="TF278" s="6">
        <v>22.61</v>
      </c>
      <c r="TG278" s="6">
        <v>5.65</v>
      </c>
      <c r="TH278" s="6">
        <v>3.61</v>
      </c>
      <c r="TI278" s="6">
        <v>3.76</v>
      </c>
      <c r="TJ278" s="6">
        <v>3.23</v>
      </c>
      <c r="TK278" s="6">
        <v>9.19</v>
      </c>
      <c r="TL278" s="6">
        <v>7.68</v>
      </c>
      <c r="TM278" s="6">
        <v>10.45</v>
      </c>
      <c r="TN278" s="6">
        <v>7.18</v>
      </c>
      <c r="TO278" s="6">
        <v>25.82</v>
      </c>
      <c r="TP278" s="6">
        <v>8.63</v>
      </c>
      <c r="TQ278" s="6">
        <v>7.44</v>
      </c>
      <c r="TR278" s="6">
        <v>2.72</v>
      </c>
      <c r="TS278" s="6">
        <v>35.4</v>
      </c>
      <c r="TT278" s="6">
        <v>13</v>
      </c>
      <c r="TU278" s="6">
        <v>6.31</v>
      </c>
      <c r="TV278" s="6">
        <v>7.24</v>
      </c>
      <c r="TW278" s="6">
        <v>4.91</v>
      </c>
      <c r="TX278" s="6">
        <v>11.26</v>
      </c>
      <c r="TY278" s="6">
        <v>7.04</v>
      </c>
      <c r="TZ278" s="6">
        <v>53.6</v>
      </c>
      <c r="UA278" s="6">
        <v>11.97</v>
      </c>
      <c r="UB278" s="6">
        <v>34.65</v>
      </c>
      <c r="UC278" s="6">
        <v>3.8</v>
      </c>
      <c r="UD278" s="6">
        <v>9.05</v>
      </c>
      <c r="UE278" s="6">
        <v>24.94</v>
      </c>
      <c r="UF278" s="6">
        <v>15.45</v>
      </c>
      <c r="UG278" s="6">
        <v>12.87</v>
      </c>
      <c r="UH278" s="6">
        <v>4.37</v>
      </c>
      <c r="UI278" s="6">
        <v>6.23</v>
      </c>
      <c r="UJ278" s="6">
        <v>3.4</v>
      </c>
      <c r="UK278" s="6">
        <v>21.95</v>
      </c>
      <c r="UL278" s="6">
        <v>5.81</v>
      </c>
      <c r="UM278" s="6">
        <v>6.26</v>
      </c>
      <c r="UN278" s="6">
        <v>8.34</v>
      </c>
      <c r="UO278" s="6">
        <v>6.05</v>
      </c>
      <c r="UP278" s="6">
        <v>6.73</v>
      </c>
      <c r="UQ278" s="6">
        <v>7.1</v>
      </c>
      <c r="UR278" s="6">
        <v>4.19</v>
      </c>
      <c r="US278" s="6">
        <v>9.36</v>
      </c>
      <c r="UT278" s="6">
        <v>3.15</v>
      </c>
      <c r="UU278" s="6">
        <v>7.55</v>
      </c>
      <c r="UV278" s="6">
        <v>16.74</v>
      </c>
      <c r="UW278" s="6">
        <v>1.35</v>
      </c>
      <c r="UX278" s="6">
        <v>2.26</v>
      </c>
      <c r="UY278" s="6">
        <v>5.04</v>
      </c>
      <c r="UZ278" s="6">
        <v>3.75</v>
      </c>
      <c r="VA278" s="6">
        <v>58.94</v>
      </c>
      <c r="VB278" s="6">
        <v>29.67</v>
      </c>
      <c r="VC278" s="6">
        <v>4.96</v>
      </c>
      <c r="VD278" s="6">
        <v>11.69</v>
      </c>
      <c r="VE278" s="6">
        <v>4.92</v>
      </c>
      <c r="VF278" s="6">
        <v>14.81</v>
      </c>
      <c r="VG278" s="6">
        <v>15.23</v>
      </c>
      <c r="VH278" s="6">
        <v>11.29</v>
      </c>
      <c r="VI278" s="6">
        <v>9.43</v>
      </c>
      <c r="VJ278" s="6">
        <v>3</v>
      </c>
      <c r="VK278" s="6">
        <v>17.64</v>
      </c>
      <c r="VL278" s="6">
        <v>25.6</v>
      </c>
      <c r="VM278" s="6">
        <v>10.24</v>
      </c>
      <c r="VN278" s="6">
        <v>25.88</v>
      </c>
      <c r="VO278" s="6">
        <v>6.95</v>
      </c>
      <c r="VP278" s="6">
        <v>17.02</v>
      </c>
      <c r="VQ278" s="6">
        <v>2.51</v>
      </c>
      <c r="VR278" s="6">
        <v>7</v>
      </c>
      <c r="VS278" s="6">
        <v>9.18</v>
      </c>
      <c r="VT278" s="6">
        <v>5.05</v>
      </c>
      <c r="VU278" s="6">
        <v>7.47</v>
      </c>
      <c r="VV278" s="6">
        <v>14.66</v>
      </c>
      <c r="VW278" s="6">
        <v>12.26</v>
      </c>
      <c r="VX278" s="6">
        <v>8.31</v>
      </c>
      <c r="VY278" s="6">
        <v>3.66</v>
      </c>
      <c r="VZ278" s="6">
        <v>8.48</v>
      </c>
      <c r="WA278" s="6">
        <v>4.49</v>
      </c>
      <c r="WB278" s="6">
        <v>7.52</v>
      </c>
      <c r="WC278" s="6">
        <v>9.79</v>
      </c>
      <c r="WD278" s="6">
        <v>7.8</v>
      </c>
      <c r="WE278" s="6">
        <v>2.07</v>
      </c>
      <c r="WF278" s="6">
        <v>7.11</v>
      </c>
      <c r="WG278" s="6">
        <v>20.59</v>
      </c>
      <c r="WH278" s="6">
        <v>16.55</v>
      </c>
      <c r="WI278" s="6">
        <v>23.81</v>
      </c>
      <c r="WJ278" s="6">
        <v>6.21</v>
      </c>
      <c r="WK278" s="6">
        <v>27.73</v>
      </c>
      <c r="WL278" s="6">
        <v>4.53</v>
      </c>
      <c r="WM278" s="6">
        <v>4.36</v>
      </c>
      <c r="WN278" s="6">
        <v>1.67</v>
      </c>
      <c r="WO278" s="6">
        <v>10.88</v>
      </c>
      <c r="WP278" s="6">
        <v>15.3</v>
      </c>
      <c r="WQ278" s="6">
        <v>28.55</v>
      </c>
      <c r="WR278" s="6">
        <v>6.35</v>
      </c>
      <c r="WS278" s="6">
        <v>5.19</v>
      </c>
      <c r="WT278" s="6">
        <v>7.05</v>
      </c>
      <c r="WU278" s="6">
        <v>15.44</v>
      </c>
      <c r="WV278" s="6">
        <v>4.66</v>
      </c>
      <c r="WW278" s="6">
        <v>7.69</v>
      </c>
      <c r="WX278" s="6">
        <v>40.92</v>
      </c>
      <c r="WY278" s="6">
        <v>5.94</v>
      </c>
      <c r="WZ278" s="6">
        <v>12.73</v>
      </c>
      <c r="XA278" s="6">
        <v>13.81</v>
      </c>
      <c r="XB278" s="6">
        <v>17.54</v>
      </c>
      <c r="XC278" s="6">
        <v>5.46</v>
      </c>
      <c r="XD278" s="6">
        <v>21.66</v>
      </c>
      <c r="XE278" s="6">
        <v>14.32</v>
      </c>
      <c r="XF278" s="6">
        <v>6.37</v>
      </c>
      <c r="XG278" s="6">
        <v>4.66</v>
      </c>
      <c r="XH278" s="6">
        <v>18.15</v>
      </c>
      <c r="XI278" s="6">
        <v>39.85</v>
      </c>
      <c r="XJ278" s="6">
        <v>35.87</v>
      </c>
      <c r="XK278" s="6">
        <v>12.16</v>
      </c>
      <c r="XL278" s="6">
        <v>5.04</v>
      </c>
      <c r="XM278" s="6">
        <v>8.7</v>
      </c>
      <c r="XN278" s="6">
        <v>7.72</v>
      </c>
      <c r="XO278" s="6">
        <v>1.83</v>
      </c>
      <c r="XP278" s="6">
        <v>6.55</v>
      </c>
      <c r="XQ278" s="6">
        <v>4.27</v>
      </c>
      <c r="XR278" s="6">
        <v>23.71</v>
      </c>
      <c r="XS278" s="6">
        <v>10.32</v>
      </c>
      <c r="XT278" s="6">
        <v>8.3</v>
      </c>
      <c r="XU278" s="6">
        <v>16.09</v>
      </c>
      <c r="XV278" s="6">
        <v>15.85</v>
      </c>
      <c r="XW278" s="6">
        <v>4.41</v>
      </c>
      <c r="XX278" s="6">
        <v>1.11</v>
      </c>
      <c r="XY278" s="6">
        <v>22.71</v>
      </c>
      <c r="XZ278" s="6">
        <v>6.96</v>
      </c>
      <c r="YA278" s="6">
        <v>17.5</v>
      </c>
      <c r="YB278" s="6">
        <v>2.68</v>
      </c>
      <c r="YC278" s="6">
        <v>5.03</v>
      </c>
      <c r="YD278" s="6">
        <v>8.47</v>
      </c>
      <c r="YE278" s="6">
        <v>4.59</v>
      </c>
      <c r="YF278" s="6">
        <v>6.78</v>
      </c>
      <c r="YG278" s="6">
        <v>19.4</v>
      </c>
      <c r="YH278" s="6">
        <v>1.93</v>
      </c>
      <c r="YI278" s="6">
        <v>6.01</v>
      </c>
      <c r="YJ278" s="6">
        <v>37.72</v>
      </c>
      <c r="YK278" s="6">
        <v>6.07</v>
      </c>
      <c r="YL278" s="6">
        <v>12.78</v>
      </c>
      <c r="YM278" s="6">
        <v>5.24</v>
      </c>
      <c r="YN278" s="6">
        <v>9.67</v>
      </c>
      <c r="YO278" s="6">
        <v>15.28</v>
      </c>
      <c r="YP278" s="6">
        <v>6.95</v>
      </c>
      <c r="YQ278" s="6">
        <v>13.15</v>
      </c>
      <c r="YR278" s="6">
        <v>3.09</v>
      </c>
      <c r="YS278" s="6">
        <v>79.65</v>
      </c>
      <c r="YT278" s="6">
        <v>1.2</v>
      </c>
      <c r="YU278" s="6">
        <v>5.08</v>
      </c>
      <c r="YV278" s="6">
        <v>5.93</v>
      </c>
      <c r="YW278" s="6">
        <v>6.35</v>
      </c>
      <c r="YX278" s="6">
        <v>5.19</v>
      </c>
      <c r="YY278" s="6">
        <v>2.94</v>
      </c>
      <c r="YZ278" s="6">
        <v>4.66</v>
      </c>
      <c r="ZA278" s="6">
        <v>6.49</v>
      </c>
      <c r="ZB278" s="6">
        <v>3.56</v>
      </c>
      <c r="ZC278" s="6">
        <v>7.3</v>
      </c>
      <c r="ZD278" s="6">
        <v>1.48</v>
      </c>
      <c r="ZE278" s="6">
        <v>7.23</v>
      </c>
      <c r="ZF278" s="6">
        <v>3.52</v>
      </c>
      <c r="ZG278" s="6">
        <v>4.09</v>
      </c>
      <c r="ZH278" s="6">
        <v>6.24</v>
      </c>
      <c r="ZI278" s="6">
        <v>29.42</v>
      </c>
      <c r="ZJ278" s="6">
        <v>28.92</v>
      </c>
      <c r="ZK278" s="6">
        <v>2.71</v>
      </c>
      <c r="ZL278" s="6">
        <v>2.98</v>
      </c>
      <c r="ZM278" s="6">
        <v>45.05</v>
      </c>
      <c r="ZN278" s="6">
        <v>10.71</v>
      </c>
      <c r="ZO278" s="6">
        <v>53.32</v>
      </c>
      <c r="ZP278" s="6">
        <v>5.22</v>
      </c>
      <c r="ZQ278" s="6">
        <v>16.96</v>
      </c>
      <c r="ZR278" s="6">
        <v>4.81</v>
      </c>
      <c r="ZS278" s="6">
        <v>9.61</v>
      </c>
      <c r="ZT278" s="6">
        <v>3.22</v>
      </c>
      <c r="ZU278" s="6">
        <v>23.97</v>
      </c>
      <c r="ZV278" s="6">
        <v>8.73</v>
      </c>
      <c r="ZW278" s="6">
        <v>11.51</v>
      </c>
      <c r="ZX278" s="6">
        <v>15.44</v>
      </c>
      <c r="ZY278" s="6">
        <v>6.23</v>
      </c>
      <c r="ZZ278" s="6">
        <v>7.38</v>
      </c>
      <c r="AAA278" s="6">
        <v>12.17</v>
      </c>
      <c r="AAB278" s="6">
        <v>11.43</v>
      </c>
      <c r="AAC278" s="6">
        <v>14.55</v>
      </c>
      <c r="AAD278" s="6">
        <v>12.65</v>
      </c>
      <c r="AAE278" s="6">
        <v>4.11</v>
      </c>
      <c r="AAF278" s="6">
        <v>10.35</v>
      </c>
      <c r="AAG278" s="6">
        <v>17.26</v>
      </c>
      <c r="AAH278" s="6">
        <v>4.1</v>
      </c>
      <c r="AAI278" s="6">
        <v>10.1</v>
      </c>
      <c r="AAJ278" s="6">
        <v>12.06</v>
      </c>
      <c r="AAK278" s="6">
        <v>9.98</v>
      </c>
      <c r="AAL278" s="6">
        <v>6.77</v>
      </c>
      <c r="AAM278" s="6">
        <v>3.75</v>
      </c>
      <c r="AAN278" s="6">
        <v>36.04</v>
      </c>
      <c r="AAO278" s="6">
        <v>5.8</v>
      </c>
      <c r="AAP278" s="6">
        <v>12.42</v>
      </c>
      <c r="AAQ278" s="6">
        <v>3.29</v>
      </c>
      <c r="AAR278" s="6">
        <v>6.28</v>
      </c>
      <c r="AAS278" s="6">
        <v>2.28</v>
      </c>
      <c r="AAT278" s="6">
        <v>27.15</v>
      </c>
      <c r="AAU278" s="6">
        <v>10.85</v>
      </c>
      <c r="AAV278" s="6">
        <v>8.41</v>
      </c>
      <c r="AAW278" s="6">
        <v>4.9</v>
      </c>
      <c r="AAX278" s="6">
        <v>12.42</v>
      </c>
      <c r="AAY278" s="6">
        <v>5.68</v>
      </c>
      <c r="AAZ278" s="6">
        <v>9.51</v>
      </c>
      <c r="ABA278" s="6">
        <v>5.85</v>
      </c>
      <c r="ABB278" s="6">
        <v>7.28</v>
      </c>
      <c r="ABC278" s="6">
        <v>6.86</v>
      </c>
      <c r="ABD278" s="6">
        <v>5.83</v>
      </c>
      <c r="ABE278" s="6">
        <v>2.03</v>
      </c>
      <c r="ABF278" s="6">
        <v>27.12</v>
      </c>
      <c r="ABG278" s="6">
        <v>6.84</v>
      </c>
      <c r="ABH278" s="6">
        <v>2.74</v>
      </c>
      <c r="ABI278" s="6">
        <v>9.57</v>
      </c>
      <c r="ABJ278" s="6">
        <v>3.24</v>
      </c>
      <c r="ABK278" s="6">
        <v>17.04</v>
      </c>
      <c r="ABL278" s="6">
        <v>7.46</v>
      </c>
      <c r="ABM278" s="6">
        <v>12.41</v>
      </c>
      <c r="ABN278" s="6">
        <v>6.57</v>
      </c>
      <c r="ABO278" s="6">
        <v>9.32</v>
      </c>
      <c r="ABP278" s="6">
        <v>5.01</v>
      </c>
      <c r="ABQ278" s="6">
        <v>8.06</v>
      </c>
      <c r="ABR278" s="6">
        <v>33.14</v>
      </c>
      <c r="ABS278" s="6">
        <v>7.57</v>
      </c>
      <c r="ABT278" s="6">
        <v>6.83</v>
      </c>
      <c r="ABU278" s="6">
        <v>2.57</v>
      </c>
      <c r="ABV278" s="6">
        <v>5.41</v>
      </c>
      <c r="ABW278" s="6">
        <v>5.42</v>
      </c>
      <c r="ABX278" s="6">
        <v>6.4</v>
      </c>
      <c r="ABY278" s="6">
        <v>10.25</v>
      </c>
      <c r="ABZ278" s="6">
        <v>7.31</v>
      </c>
      <c r="ACA278" s="6">
        <v>15.03</v>
      </c>
      <c r="ACB278" s="6">
        <v>3.98</v>
      </c>
      <c r="ACC278" s="6">
        <v>18</v>
      </c>
      <c r="ACD278" s="6">
        <v>108.3</v>
      </c>
      <c r="ACE278" s="6">
        <v>5.9</v>
      </c>
      <c r="ACF278" s="6">
        <v>6.96</v>
      </c>
      <c r="ACG278" s="6">
        <v>15.76</v>
      </c>
      <c r="ACH278" s="6">
        <v>11.17</v>
      </c>
      <c r="ACI278" s="6">
        <v>13.35</v>
      </c>
      <c r="ACJ278" s="6">
        <v>16.73</v>
      </c>
      <c r="ACK278" s="6">
        <v>15.54</v>
      </c>
      <c r="ACL278" s="6">
        <v>4.89</v>
      </c>
      <c r="ACM278" s="6">
        <v>18.63</v>
      </c>
      <c r="ACN278" s="6">
        <v>7.49</v>
      </c>
      <c r="ACO278" s="6">
        <v>6.66</v>
      </c>
      <c r="ACP278" s="6">
        <v>9.01</v>
      </c>
      <c r="ACQ278" s="6">
        <v>12.11</v>
      </c>
      <c r="ACR278" s="6">
        <v>4.68</v>
      </c>
      <c r="ACS278" s="6">
        <v>1.51</v>
      </c>
      <c r="ACT278" s="6">
        <v>15.97</v>
      </c>
      <c r="ACU278" s="6">
        <v>2.63</v>
      </c>
      <c r="ACV278" s="6">
        <v>7.93</v>
      </c>
      <c r="ACW278" s="6">
        <v>37.9</v>
      </c>
      <c r="ACX278" s="6">
        <v>2.08</v>
      </c>
      <c r="ACY278" s="6">
        <v>3.56</v>
      </c>
      <c r="ACZ278" s="6">
        <v>8.42</v>
      </c>
      <c r="ADA278" s="6">
        <v>3.64</v>
      </c>
      <c r="ADB278" s="6">
        <v>13.9</v>
      </c>
      <c r="ADC278" s="6">
        <v>7.22</v>
      </c>
      <c r="ADD278" s="6">
        <v>2.02</v>
      </c>
      <c r="ADE278" s="6">
        <v>3.05</v>
      </c>
      <c r="ADF278" s="6">
        <v>15.38</v>
      </c>
      <c r="ADG278" s="6">
        <v>3.5</v>
      </c>
      <c r="ADH278" s="6">
        <v>5.21</v>
      </c>
      <c r="ADI278" s="6">
        <v>17.55</v>
      </c>
      <c r="ADJ278" s="6">
        <v>7.24</v>
      </c>
      <c r="ADK278" s="6">
        <v>9.79</v>
      </c>
      <c r="ADL278" s="6">
        <v>5.7</v>
      </c>
      <c r="ADM278" s="6">
        <v>6.05</v>
      </c>
      <c r="ADN278" s="6">
        <v>16</v>
      </c>
      <c r="ADO278" s="6">
        <v>26.46</v>
      </c>
      <c r="ADP278" s="6">
        <v>11.25</v>
      </c>
      <c r="ADQ278" s="6">
        <v>9.14</v>
      </c>
      <c r="ADR278" s="6">
        <v>2.78</v>
      </c>
      <c r="ADS278" s="6">
        <v>2.54</v>
      </c>
      <c r="ADT278" s="6">
        <v>10.04</v>
      </c>
      <c r="ADU278" s="6">
        <v>10.21</v>
      </c>
      <c r="ADV278" s="6">
        <v>3.09</v>
      </c>
      <c r="ADW278" s="6">
        <v>5.35</v>
      </c>
      <c r="ADX278" s="6">
        <v>5.06</v>
      </c>
      <c r="ADY278" s="6">
        <v>4.91</v>
      </c>
      <c r="ADZ278" s="6">
        <v>13.43</v>
      </c>
      <c r="AEA278" s="6">
        <v>52.54</v>
      </c>
      <c r="AEB278" s="6">
        <v>24.41</v>
      </c>
      <c r="AEC278" s="6">
        <v>10.24</v>
      </c>
      <c r="AED278" s="6">
        <v>10.55</v>
      </c>
      <c r="AEE278" s="6">
        <v>5.43</v>
      </c>
      <c r="AEF278" s="6">
        <v>23.23</v>
      </c>
      <c r="AEG278" s="6">
        <v>4.35</v>
      </c>
      <c r="AEH278" s="6">
        <v>10.05</v>
      </c>
      <c r="AEI278" s="6">
        <v>15.16</v>
      </c>
      <c r="AEJ278" s="6">
        <v>5.8</v>
      </c>
      <c r="AEK278" s="6">
        <v>3.28</v>
      </c>
      <c r="AEL278" s="6">
        <v>4.57</v>
      </c>
      <c r="AEM278" s="6">
        <v>64.34</v>
      </c>
      <c r="AEN278" s="6">
        <v>3.02</v>
      </c>
      <c r="AEO278" s="6">
        <v>8.15</v>
      </c>
      <c r="AEP278" s="6">
        <v>5.4</v>
      </c>
      <c r="AEQ278" s="6">
        <v>14.34</v>
      </c>
      <c r="AER278" s="6">
        <v>5.56</v>
      </c>
      <c r="AES278" s="6">
        <v>9.93</v>
      </c>
      <c r="AET278" s="6">
        <v>2.97</v>
      </c>
      <c r="AEU278" s="6">
        <v>2.54</v>
      </c>
      <c r="AEV278" s="6">
        <v>1.61</v>
      </c>
      <c r="AEW278" s="6">
        <v>5.58</v>
      </c>
      <c r="AEX278" s="6">
        <v>11.78</v>
      </c>
      <c r="AEY278" s="6">
        <v>1.61</v>
      </c>
      <c r="AEZ278" s="6">
        <v>1.62</v>
      </c>
      <c r="AFA278" s="6">
        <v>2.86</v>
      </c>
      <c r="AFB278" s="6">
        <v>11.33</v>
      </c>
      <c r="AFC278" s="6">
        <v>7.12</v>
      </c>
      <c r="AFD278" s="6">
        <v>10.58</v>
      </c>
      <c r="AFE278" s="6">
        <v>2.37</v>
      </c>
      <c r="AFF278" s="6">
        <v>5.75</v>
      </c>
      <c r="AFG278" s="6">
        <v>13.01</v>
      </c>
      <c r="AFH278" s="6">
        <v>9.42</v>
      </c>
      <c r="AFI278" s="6">
        <v>5.31</v>
      </c>
      <c r="AFJ278" s="6">
        <v>4.61</v>
      </c>
      <c r="AFK278" s="6">
        <v>4.41</v>
      </c>
      <c r="AFL278" s="6">
        <v>5.81</v>
      </c>
      <c r="AFM278" s="6">
        <v>3.05</v>
      </c>
      <c r="AFN278" s="6">
        <v>3.64</v>
      </c>
      <c r="AFO278" s="6">
        <v>2.72</v>
      </c>
      <c r="AFP278" s="6">
        <v>7.3</v>
      </c>
      <c r="AFQ278" s="6">
        <v>4.08</v>
      </c>
      <c r="AFR278" s="6">
        <v>4.64</v>
      </c>
      <c r="AFS278" s="6">
        <v>6.07</v>
      </c>
      <c r="AFT278" s="6">
        <v>7.2</v>
      </c>
      <c r="AFU278" s="6">
        <v>3.26</v>
      </c>
      <c r="AFV278" s="6">
        <v>1.87</v>
      </c>
      <c r="AFW278" s="6">
        <v>3.03</v>
      </c>
      <c r="AFX278" s="6">
        <v>4.87</v>
      </c>
      <c r="AFY278" s="6">
        <v>24.57</v>
      </c>
      <c r="AFZ278" s="6">
        <v>31.61</v>
      </c>
      <c r="AGA278" s="6">
        <v>4.22</v>
      </c>
      <c r="AGB278" s="6">
        <v>17.65</v>
      </c>
      <c r="AGC278" s="6">
        <v>5.76</v>
      </c>
      <c r="AGD278" s="6">
        <v>16.6</v>
      </c>
      <c r="AGE278" s="6">
        <v>7.1</v>
      </c>
      <c r="AGF278" s="6">
        <v>3.51</v>
      </c>
      <c r="AGG278" s="6">
        <v>13.95</v>
      </c>
      <c r="AGH278" s="6">
        <v>7.84</v>
      </c>
      <c r="AGI278" s="6">
        <v>10.77</v>
      </c>
      <c r="AGJ278" s="6">
        <v>86.91</v>
      </c>
      <c r="AGK278" s="6">
        <v>3.3</v>
      </c>
      <c r="AGL278" s="6">
        <v>9.97</v>
      </c>
      <c r="AGM278" s="6">
        <v>3.93</v>
      </c>
      <c r="AGN278" s="6">
        <v>2.5</v>
      </c>
      <c r="AGO278" s="6">
        <v>3.98</v>
      </c>
      <c r="AGP278" s="6">
        <v>3.3</v>
      </c>
      <c r="AGQ278" s="6">
        <v>10.85</v>
      </c>
      <c r="AGR278" s="6">
        <v>6.42</v>
      </c>
      <c r="AGS278" s="6">
        <v>9.37</v>
      </c>
      <c r="AGT278" s="6">
        <v>6.08</v>
      </c>
      <c r="AGU278" s="6">
        <v>11.67</v>
      </c>
      <c r="AGV278" s="6">
        <v>5.36</v>
      </c>
      <c r="AGW278" s="6">
        <v>2.89</v>
      </c>
      <c r="AGX278" s="6">
        <v>10.65</v>
      </c>
      <c r="AGY278" s="6">
        <v>3.57</v>
      </c>
      <c r="AGZ278" s="6">
        <v>47.88</v>
      </c>
      <c r="AHA278" s="6">
        <v>14.13</v>
      </c>
      <c r="AHB278" s="6">
        <v>4.28</v>
      </c>
      <c r="AHC278" s="6">
        <v>6.31</v>
      </c>
      <c r="AHD278" s="6">
        <v>4.49</v>
      </c>
      <c r="AHE278" s="6">
        <v>21.05</v>
      </c>
      <c r="AHF278" s="6">
        <v>1.65</v>
      </c>
      <c r="AHG278" s="6">
        <v>5.64</v>
      </c>
      <c r="AHH278" s="6">
        <v>90.6</v>
      </c>
      <c r="AHI278" s="6">
        <v>3.95</v>
      </c>
      <c r="AHJ278" s="6">
        <v>6.83</v>
      </c>
      <c r="AHK278" s="6">
        <v>4.29</v>
      </c>
      <c r="AHL278" s="6">
        <v>39.82</v>
      </c>
      <c r="AHM278" s="6">
        <v>36.02</v>
      </c>
      <c r="AHN278" s="6">
        <v>9.97</v>
      </c>
      <c r="AHO278" s="6">
        <v>4.73</v>
      </c>
      <c r="AHP278" s="6">
        <v>3.1</v>
      </c>
      <c r="AHQ278" s="6">
        <v>2.41</v>
      </c>
      <c r="AHR278" s="6">
        <v>2.5</v>
      </c>
      <c r="AHS278" s="6">
        <v>24.72</v>
      </c>
      <c r="AHT278" s="6">
        <v>6.47</v>
      </c>
      <c r="AHU278" s="6">
        <v>8</v>
      </c>
      <c r="AHV278" s="6">
        <v>3.87</v>
      </c>
      <c r="AHW278" s="6">
        <v>6.97</v>
      </c>
      <c r="AHX278" s="6">
        <v>16.4</v>
      </c>
      <c r="AHY278" s="6">
        <v>9.48</v>
      </c>
      <c r="AHZ278" s="6">
        <v>2.73</v>
      </c>
      <c r="AIA278" s="6">
        <v>31.2</v>
      </c>
      <c r="AIB278" s="6">
        <v>5.13</v>
      </c>
      <c r="AIC278" s="6">
        <v>6.73</v>
      </c>
      <c r="AID278" s="6">
        <v>8.45</v>
      </c>
      <c r="AIE278" s="6">
        <v>4.82</v>
      </c>
      <c r="AIF278" s="6">
        <v>9.71</v>
      </c>
      <c r="AIG278" s="6">
        <v>3.12</v>
      </c>
      <c r="AIH278" s="6">
        <v>14.4</v>
      </c>
      <c r="AII278" s="6">
        <v>9.3</v>
      </c>
      <c r="AIJ278" s="6">
        <v>19.33</v>
      </c>
      <c r="AIK278" s="6">
        <v>25.1</v>
      </c>
      <c r="AIL278" s="6">
        <v>5.21</v>
      </c>
      <c r="AIM278" s="6">
        <v>6.68</v>
      </c>
      <c r="AIN278" s="6">
        <v>5.41</v>
      </c>
      <c r="AIO278" s="6">
        <v>14.76</v>
      </c>
      <c r="AIP278" s="6">
        <v>5.59</v>
      </c>
      <c r="AIQ278" s="6">
        <v>3.93</v>
      </c>
      <c r="AIR278" s="6">
        <v>2.98</v>
      </c>
      <c r="AIS278" s="6">
        <v>8.9</v>
      </c>
      <c r="AIT278" s="6">
        <v>3.21</v>
      </c>
      <c r="AIU278" s="6">
        <v>7.95</v>
      </c>
      <c r="AIV278" s="6">
        <v>7.76</v>
      </c>
      <c r="AIW278" s="6">
        <v>4.55</v>
      </c>
      <c r="AIX278" s="6">
        <v>18.05</v>
      </c>
      <c r="AIY278" s="6">
        <v>28.25</v>
      </c>
      <c r="AIZ278" s="6">
        <v>6.82</v>
      </c>
      <c r="AJA278" s="6">
        <v>7.52</v>
      </c>
      <c r="AJB278" s="6">
        <v>3.72</v>
      </c>
      <c r="AJC278" s="6">
        <v>5.26</v>
      </c>
      <c r="AJD278" s="6">
        <v>3.33</v>
      </c>
      <c r="AJE278" s="6">
        <v>13.84</v>
      </c>
      <c r="AJF278" s="6">
        <v>17.49</v>
      </c>
      <c r="AJG278" s="6">
        <v>11.82</v>
      </c>
      <c r="AJH278" s="6">
        <v>8.82</v>
      </c>
      <c r="AJI278" s="6">
        <v>6.41</v>
      </c>
      <c r="AJJ278" s="6">
        <v>9.67</v>
      </c>
      <c r="AJK278" s="6">
        <v>20.88</v>
      </c>
      <c r="AJL278" s="6">
        <v>5.8</v>
      </c>
      <c r="AJM278" s="6">
        <v>15.43</v>
      </c>
      <c r="AJN278" s="6">
        <v>6.24</v>
      </c>
      <c r="AJO278" s="6">
        <v>5.36</v>
      </c>
      <c r="AJP278" s="6">
        <v>14.95</v>
      </c>
      <c r="AJQ278" s="6">
        <v>4</v>
      </c>
      <c r="AJR278" s="6">
        <v>10.6</v>
      </c>
      <c r="AJS278" s="6">
        <v>21.39</v>
      </c>
      <c r="AJT278" s="6">
        <v>7.1</v>
      </c>
      <c r="AJU278" s="6">
        <v>25.18</v>
      </c>
      <c r="AJV278" s="6">
        <v>8.11</v>
      </c>
      <c r="AJW278" s="6">
        <v>7.41</v>
      </c>
      <c r="AJX278" s="6">
        <v>3.01</v>
      </c>
      <c r="AJY278" s="6">
        <v>6.9</v>
      </c>
      <c r="AJZ278" s="6">
        <v>11.7</v>
      </c>
      <c r="AKA278" s="6">
        <v>3.27</v>
      </c>
      <c r="AKB278" s="6">
        <v>3.63</v>
      </c>
      <c r="AKC278" s="6">
        <v>5.83</v>
      </c>
      <c r="AKD278" s="6">
        <v>23.95</v>
      </c>
      <c r="AKE278" s="6">
        <v>1.93</v>
      </c>
      <c r="AKF278" s="6">
        <v>9.24</v>
      </c>
      <c r="AKG278" s="6">
        <v>9.95</v>
      </c>
      <c r="AKH278" s="6">
        <v>5.34</v>
      </c>
      <c r="AKI278" s="6">
        <v>15.86</v>
      </c>
      <c r="AKJ278" s="6">
        <v>9.59</v>
      </c>
      <c r="AKK278" s="6">
        <v>14.62</v>
      </c>
      <c r="AKL278" s="6">
        <v>10.67</v>
      </c>
      <c r="AKM278" s="6">
        <v>10.14</v>
      </c>
      <c r="AKN278" s="6">
        <v>9.48</v>
      </c>
      <c r="AKO278" s="6">
        <v>2.78</v>
      </c>
      <c r="AKP278" s="6">
        <v>4.08</v>
      </c>
      <c r="AKQ278" s="6">
        <v>36.19</v>
      </c>
      <c r="AKR278" s="6">
        <v>4.4</v>
      </c>
      <c r="AKS278" s="6">
        <v>5.34</v>
      </c>
      <c r="AKT278" s="6">
        <v>3.66</v>
      </c>
      <c r="AKU278" s="6">
        <v>8.69</v>
      </c>
      <c r="AKV278" s="6">
        <v>219.66</v>
      </c>
      <c r="AKW278" s="6">
        <v>32.07</v>
      </c>
      <c r="AKX278" s="6">
        <v>3.08</v>
      </c>
      <c r="AKY278" s="6">
        <v>10.79</v>
      </c>
      <c r="AKZ278" s="6">
        <v>18.21</v>
      </c>
      <c r="ALA278" s="6">
        <v>4.01</v>
      </c>
      <c r="ALB278" s="6">
        <v>15.78</v>
      </c>
      <c r="ALC278" s="6">
        <v>17.54</v>
      </c>
      <c r="ALD278" s="6">
        <v>23.24</v>
      </c>
      <c r="ALE278" s="6">
        <v>39.18</v>
      </c>
      <c r="ALF278" s="6">
        <v>7.65</v>
      </c>
      <c r="ALG278" s="6">
        <v>25.27</v>
      </c>
      <c r="ALH278" s="6">
        <v>15.75</v>
      </c>
      <c r="ALI278" s="6">
        <v>6.94</v>
      </c>
      <c r="ALJ278" s="6">
        <v>6.74</v>
      </c>
      <c r="ALK278" s="6">
        <v>2.76</v>
      </c>
      <c r="ALL278" s="6">
        <v>4.9</v>
      </c>
      <c r="ALM278" s="6">
        <v>5.3</v>
      </c>
      <c r="ALN278" s="6">
        <v>4.51</v>
      </c>
      <c r="ALO278" s="6">
        <v>12.67</v>
      </c>
      <c r="ALP278" s="6">
        <v>11.75</v>
      </c>
      <c r="ALQ278" s="6">
        <v>4.21</v>
      </c>
      <c r="ALR278" s="6">
        <v>4.77</v>
      </c>
      <c r="ALS278" s="6">
        <v>9.14</v>
      </c>
      <c r="ALT278" s="6">
        <v>9.12</v>
      </c>
      <c r="ALU278" s="6">
        <v>4.2</v>
      </c>
      <c r="ALV278" s="6">
        <v>17.24</v>
      </c>
      <c r="ALW278" s="6">
        <v>7.81</v>
      </c>
      <c r="ALX278" s="6">
        <v>115.73</v>
      </c>
      <c r="ALY278" s="6">
        <v>15.13</v>
      </c>
      <c r="ALZ278" s="6">
        <v>5.17</v>
      </c>
      <c r="AMA278" s="6">
        <v>9.61</v>
      </c>
      <c r="AMB278" s="6">
        <v>4.05</v>
      </c>
      <c r="AMC278" s="6">
        <v>6.21</v>
      </c>
      <c r="AMD278" s="6">
        <v>5.72</v>
      </c>
      <c r="AME278" s="6">
        <v>4.04</v>
      </c>
      <c r="AMF278" s="6">
        <v>5.43</v>
      </c>
      <c r="AMG278" s="6">
        <v>4.49</v>
      </c>
      <c r="AMH278" s="6">
        <v>25.65</v>
      </c>
      <c r="AMI278" s="6">
        <v>5</v>
      </c>
      <c r="AMJ278" s="6">
        <v>5.54</v>
      </c>
      <c r="AMK278" s="6">
        <v>10.01</v>
      </c>
      <c r="AML278" s="6">
        <v>4.05</v>
      </c>
      <c r="AMM278" s="6">
        <v>3.82</v>
      </c>
      <c r="AMN278" s="6">
        <v>7.1</v>
      </c>
      <c r="AMO278" s="6">
        <v>9.91</v>
      </c>
      <c r="AMP278" s="6">
        <v>7.72</v>
      </c>
      <c r="AMQ278" s="6">
        <v>9.68</v>
      </c>
      <c r="AMR278" s="6">
        <v>3.82</v>
      </c>
      <c r="AMS278" s="6">
        <v>8</v>
      </c>
      <c r="AMT278" s="6">
        <v>42.8</v>
      </c>
      <c r="AMU278" s="6">
        <v>3.16</v>
      </c>
      <c r="AMV278" s="6">
        <v>10.23</v>
      </c>
      <c r="AMW278" s="6">
        <v>7.12</v>
      </c>
      <c r="AMX278" s="6">
        <v>6.79</v>
      </c>
      <c r="AMY278" s="6">
        <v>5.95</v>
      </c>
      <c r="AMZ278" s="6">
        <v>1719.96</v>
      </c>
      <c r="ANA278" s="6">
        <v>7.9</v>
      </c>
      <c r="ANB278" s="6">
        <v>31.6</v>
      </c>
      <c r="ANC278" s="6">
        <v>11.12</v>
      </c>
      <c r="AND278" s="6">
        <v>16.22</v>
      </c>
      <c r="ANE278" s="6">
        <v>6.64</v>
      </c>
      <c r="ANF278" s="6">
        <v>5.12</v>
      </c>
      <c r="ANG278" s="6">
        <v>2.89</v>
      </c>
      <c r="ANH278" s="6">
        <v>9.38</v>
      </c>
      <c r="ANI278" s="6">
        <v>42.93</v>
      </c>
      <c r="ANJ278" s="6">
        <v>5.76</v>
      </c>
      <c r="ANK278" s="6">
        <v>3.25</v>
      </c>
      <c r="ANL278" s="6">
        <v>17.5</v>
      </c>
      <c r="ANM278" s="6">
        <v>71.99</v>
      </c>
      <c r="ANN278" s="6">
        <v>3.9</v>
      </c>
      <c r="ANO278" s="6">
        <v>5.89</v>
      </c>
      <c r="ANP278" s="6">
        <v>7.4</v>
      </c>
      <c r="ANQ278" s="6">
        <v>5.31</v>
      </c>
      <c r="ANR278" s="6">
        <v>4.41</v>
      </c>
      <c r="ANS278" s="6">
        <v>7.59</v>
      </c>
      <c r="ANT278" s="6">
        <v>24.45</v>
      </c>
      <c r="ANU278" s="6">
        <v>9.12</v>
      </c>
      <c r="ANV278" s="6">
        <v>15.39</v>
      </c>
      <c r="ANW278" s="6">
        <v>4.7</v>
      </c>
      <c r="ANX278" s="6">
        <v>8.11</v>
      </c>
      <c r="ANY278" s="6">
        <v>6.48</v>
      </c>
      <c r="ANZ278" s="6">
        <v>15.36</v>
      </c>
      <c r="AOA278" s="6">
        <v>12.59</v>
      </c>
      <c r="AOB278" s="6">
        <v>3.2</v>
      </c>
      <c r="AOC278" s="6">
        <v>20.09</v>
      </c>
      <c r="AOD278" s="6">
        <v>9.96</v>
      </c>
      <c r="AOE278" s="6">
        <v>5.14</v>
      </c>
      <c r="AOF278" s="6">
        <v>17.04</v>
      </c>
      <c r="AOG278" s="6">
        <v>94.61</v>
      </c>
      <c r="AOH278" s="6">
        <v>2.91</v>
      </c>
      <c r="AOI278" s="6">
        <v>22.45</v>
      </c>
      <c r="AOJ278" s="6">
        <v>3.4</v>
      </c>
      <c r="AOK278" s="6">
        <v>2.27</v>
      </c>
      <c r="AOL278" s="6">
        <v>90.7</v>
      </c>
      <c r="AOM278" s="6">
        <v>8.66</v>
      </c>
      <c r="AON278" s="6">
        <v>5.09</v>
      </c>
      <c r="AOO278" s="6">
        <v>10.03</v>
      </c>
      <c r="AOP278" s="6">
        <v>2.25</v>
      </c>
      <c r="AOQ278" s="6">
        <v>3.85</v>
      </c>
      <c r="AOR278" s="6">
        <v>3.41</v>
      </c>
      <c r="AOS278" s="6">
        <v>3.06</v>
      </c>
      <c r="AOT278" s="6">
        <v>5.08</v>
      </c>
      <c r="AOU278" s="6">
        <v>13.52</v>
      </c>
      <c r="AOV278" s="6">
        <v>3.65</v>
      </c>
      <c r="AOW278" s="6">
        <v>3.26</v>
      </c>
      <c r="AOX278" s="6">
        <v>4.65</v>
      </c>
      <c r="AOY278" s="6">
        <v>41.97</v>
      </c>
      <c r="AOZ278" s="6">
        <v>56.2</v>
      </c>
      <c r="APA278" s="6">
        <v>4.68</v>
      </c>
      <c r="APB278" s="6">
        <v>15.54</v>
      </c>
      <c r="APC278" s="6">
        <v>45.75</v>
      </c>
      <c r="APD278" s="6">
        <v>5.87</v>
      </c>
      <c r="APE278" s="6">
        <v>11.38</v>
      </c>
      <c r="APF278" s="6">
        <v>43.46</v>
      </c>
      <c r="APG278" s="6">
        <v>6.07</v>
      </c>
      <c r="APH278" s="6">
        <v>2.5</v>
      </c>
      <c r="API278" s="6">
        <v>15</v>
      </c>
      <c r="APJ278" s="6">
        <v>15.57</v>
      </c>
      <c r="APK278" s="6">
        <v>17.15</v>
      </c>
      <c r="APL278" s="6">
        <v>91.15</v>
      </c>
      <c r="APM278" s="6">
        <v>4.15</v>
      </c>
      <c r="APN278" s="6">
        <v>6.27</v>
      </c>
      <c r="APO278" s="6">
        <v>4.79</v>
      </c>
      <c r="APP278" s="6">
        <v>7.4</v>
      </c>
      <c r="APQ278" s="6">
        <v>12.73</v>
      </c>
      <c r="APR278" s="6">
        <v>6.25</v>
      </c>
      <c r="APS278" s="6">
        <v>5.61</v>
      </c>
      <c r="APT278" s="6">
        <v>3.83</v>
      </c>
      <c r="APU278" s="6">
        <v>3.7</v>
      </c>
      <c r="APV278" s="6">
        <v>49.06</v>
      </c>
      <c r="APW278" s="6">
        <v>5.42</v>
      </c>
      <c r="APX278" s="6">
        <v>8.2</v>
      </c>
      <c r="APY278" s="6">
        <v>6.81</v>
      </c>
      <c r="APZ278" s="6">
        <v>4.47</v>
      </c>
      <c r="AQA278" s="6">
        <v>7.98</v>
      </c>
      <c r="AQB278" s="6">
        <v>7.54</v>
      </c>
      <c r="AQC278" s="6">
        <v>7.11</v>
      </c>
      <c r="AQD278" s="6">
        <v>18.63</v>
      </c>
      <c r="AQE278" s="6">
        <v>3.68</v>
      </c>
      <c r="AQF278" s="6">
        <v>6.34</v>
      </c>
      <c r="AQG278" s="6">
        <v>9.02</v>
      </c>
      <c r="AQH278" s="6">
        <v>4.25</v>
      </c>
      <c r="AQI278" s="6">
        <v>8.91</v>
      </c>
      <c r="AQJ278" s="6">
        <v>8.18</v>
      </c>
      <c r="AQK278" s="6">
        <v>6.38</v>
      </c>
      <c r="AQL278" s="6">
        <v>9.05</v>
      </c>
      <c r="AQM278" s="6">
        <v>4.34</v>
      </c>
      <c r="AQN278" s="6">
        <v>13.27</v>
      </c>
      <c r="AQO278" s="6">
        <v>9.49</v>
      </c>
      <c r="AQP278" s="6">
        <v>6.64</v>
      </c>
      <c r="AQQ278" s="6">
        <v>12.6</v>
      </c>
      <c r="AQR278" s="6">
        <v>14.91</v>
      </c>
      <c r="AQS278" s="6">
        <v>18.11</v>
      </c>
      <c r="AQT278" s="6">
        <v>5.49</v>
      </c>
      <c r="AQU278" s="6">
        <v>8.18</v>
      </c>
      <c r="AQV278" s="6">
        <v>5.39</v>
      </c>
      <c r="AQW278" s="6">
        <v>24.43</v>
      </c>
      <c r="AQX278" s="6">
        <v>14.62</v>
      </c>
      <c r="AQY278" s="6">
        <v>5.5</v>
      </c>
      <c r="AQZ278" s="6">
        <v>9.16</v>
      </c>
      <c r="ARA278" s="6">
        <v>3.37</v>
      </c>
      <c r="ARB278" s="6">
        <v>2.07</v>
      </c>
      <c r="ARC278" s="6">
        <v>9.14</v>
      </c>
      <c r="ARD278" s="6">
        <v>4.46</v>
      </c>
      <c r="ARE278" s="6">
        <v>5.61</v>
      </c>
      <c r="ARF278" s="6">
        <v>40.93</v>
      </c>
      <c r="ARG278" s="6">
        <v>15.07</v>
      </c>
      <c r="ARH278" s="6">
        <v>8.55</v>
      </c>
      <c r="ARI278" s="6">
        <v>11.52</v>
      </c>
      <c r="ARJ278" s="6">
        <v>3.29</v>
      </c>
      <c r="ARK278" s="6">
        <v>3.57</v>
      </c>
      <c r="ARL278" s="6">
        <v>10.72</v>
      </c>
      <c r="ARM278" s="6">
        <v>15.32</v>
      </c>
      <c r="ARN278" s="6">
        <v>5.75</v>
      </c>
      <c r="ARO278" s="6">
        <v>10.29</v>
      </c>
      <c r="ARP278" s="6">
        <v>3.83</v>
      </c>
      <c r="ARQ278" s="6">
        <v>5.2</v>
      </c>
      <c r="ARR278" s="6">
        <v>6.67</v>
      </c>
      <c r="ARS278" s="6">
        <v>14.26</v>
      </c>
      <c r="ART278" s="6">
        <v>5.29</v>
      </c>
      <c r="ARU278" s="6">
        <v>10.87</v>
      </c>
      <c r="ARV278" s="6">
        <v>4.35</v>
      </c>
      <c r="ARW278" s="6">
        <v>3.28</v>
      </c>
      <c r="ARX278" s="6">
        <v>27.12</v>
      </c>
      <c r="ARY278" s="6">
        <v>8.26</v>
      </c>
      <c r="ARZ278" s="6">
        <v>3.52</v>
      </c>
      <c r="ASA278" s="6">
        <v>8.02</v>
      </c>
      <c r="ASB278" s="6">
        <v>29.54</v>
      </c>
      <c r="ASC278" s="6">
        <v>2.36</v>
      </c>
      <c r="ASD278" s="6">
        <v>6.57</v>
      </c>
      <c r="ASE278" s="6">
        <v>4.62</v>
      </c>
      <c r="ASF278" s="6">
        <v>23.62</v>
      </c>
      <c r="ASG278" s="6">
        <v>8.66</v>
      </c>
      <c r="ASH278" s="6">
        <v>15.15</v>
      </c>
      <c r="ASI278" s="6">
        <v>2.27</v>
      </c>
      <c r="ASJ278" s="6">
        <v>26.42</v>
      </c>
      <c r="ASK278" s="6">
        <v>61.92</v>
      </c>
      <c r="ASL278" s="6">
        <v>26.98</v>
      </c>
      <c r="ASM278" s="6">
        <v>4.69</v>
      </c>
      <c r="ASN278" s="6">
        <v>4.49</v>
      </c>
      <c r="ASO278" s="6">
        <v>7.66</v>
      </c>
      <c r="ASP278" s="6">
        <v>4.44</v>
      </c>
      <c r="ASQ278" s="6">
        <v>2.69</v>
      </c>
      <c r="ASR278" s="6">
        <v>5.58</v>
      </c>
      <c r="ASS278" s="6">
        <v>7.03</v>
      </c>
      <c r="AST278" s="6">
        <v>5.09</v>
      </c>
      <c r="ASU278" s="6">
        <v>4.56</v>
      </c>
      <c r="ASV278" s="6">
        <v>5.97</v>
      </c>
      <c r="ASW278" s="6">
        <v>2.68</v>
      </c>
      <c r="ASX278" s="6">
        <v>3.99</v>
      </c>
      <c r="ASY278" s="6">
        <v>4.89</v>
      </c>
      <c r="ASZ278" s="6">
        <v>11.59</v>
      </c>
      <c r="ATA278" s="6">
        <v>4.01</v>
      </c>
      <c r="ATB278" s="6">
        <v>16.16</v>
      </c>
      <c r="ATC278" s="6">
        <v>4.3</v>
      </c>
      <c r="ATD278" s="6">
        <v>4.28</v>
      </c>
      <c r="ATE278" s="6">
        <v>3.94</v>
      </c>
      <c r="ATF278" s="6">
        <v>1.97</v>
      </c>
      <c r="ATG278" s="6">
        <v>2.34</v>
      </c>
      <c r="ATH278" s="6">
        <v>7.9</v>
      </c>
      <c r="ATI278" s="6">
        <v>8.8</v>
      </c>
      <c r="ATJ278" s="6">
        <v>31.27</v>
      </c>
      <c r="ATK278" s="6">
        <v>4.94</v>
      </c>
      <c r="ATL278" s="6">
        <v>10.94</v>
      </c>
      <c r="ATM278" s="6">
        <v>15.39</v>
      </c>
      <c r="ATN278" s="6">
        <v>7.74</v>
      </c>
      <c r="ATO278" s="6">
        <v>5.87</v>
      </c>
      <c r="ATP278" s="6">
        <v>4.97</v>
      </c>
      <c r="ATQ278" s="6">
        <v>8.86</v>
      </c>
      <c r="ATR278" s="6">
        <v>7.6</v>
      </c>
      <c r="ATS278" s="6">
        <v>23.21</v>
      </c>
      <c r="ATT278" s="6">
        <v>6.14</v>
      </c>
      <c r="ATU278" s="6">
        <v>33.58</v>
      </c>
      <c r="ATV278" s="6">
        <v>11.89</v>
      </c>
      <c r="ATW278" s="6">
        <v>2.21</v>
      </c>
      <c r="ATX278" s="6">
        <v>2.76</v>
      </c>
      <c r="ATY278" s="6">
        <v>105.71</v>
      </c>
      <c r="ATZ278" s="6">
        <v>6.82</v>
      </c>
      <c r="AUA278" s="6">
        <v>5.32</v>
      </c>
      <c r="AUB278" s="6">
        <v>9.36</v>
      </c>
      <c r="AUC278" s="6">
        <v>11.23</v>
      </c>
      <c r="AUD278" s="6">
        <v>3.46</v>
      </c>
      <c r="AUE278" s="6">
        <v>15.16</v>
      </c>
      <c r="AUF278" s="6">
        <v>51.75</v>
      </c>
      <c r="AUG278" s="6">
        <v>7.28</v>
      </c>
      <c r="AUH278" s="6">
        <v>15.86</v>
      </c>
      <c r="AUI278" s="6">
        <v>5.62</v>
      </c>
      <c r="AUJ278" s="6">
        <v>3</v>
      </c>
      <c r="AUK278" s="6">
        <v>56.07</v>
      </c>
      <c r="AUL278" s="6">
        <v>15.69</v>
      </c>
      <c r="AUM278" s="6">
        <v>215.5</v>
      </c>
      <c r="AUN278" s="6">
        <v>33.55</v>
      </c>
      <c r="AUO278" s="6">
        <v>18.47</v>
      </c>
      <c r="AUP278" s="6">
        <v>10.25</v>
      </c>
      <c r="AUQ278" s="6">
        <v>5.41</v>
      </c>
      <c r="AUR278" s="6">
        <v>5.93</v>
      </c>
      <c r="AUS278" s="6">
        <v>15.54</v>
      </c>
      <c r="AUT278" s="6">
        <v>6.27</v>
      </c>
      <c r="AUU278" s="6">
        <v>12.7</v>
      </c>
      <c r="AUV278" s="6">
        <v>7.32</v>
      </c>
      <c r="AUW278" s="6">
        <v>12.87</v>
      </c>
      <c r="AUX278" s="6">
        <v>1.65</v>
      </c>
      <c r="AUY278" s="6">
        <v>4.55</v>
      </c>
      <c r="AUZ278" s="6">
        <v>74.75</v>
      </c>
      <c r="AVA278" s="6">
        <v>3.36</v>
      </c>
      <c r="AVB278" s="6">
        <v>4.74</v>
      </c>
      <c r="AVC278" s="6">
        <v>17.26</v>
      </c>
      <c r="AVD278" s="6">
        <v>5.18</v>
      </c>
      <c r="AVE278" s="6">
        <v>14.9</v>
      </c>
      <c r="AVF278" s="6">
        <v>4.86</v>
      </c>
      <c r="AVG278" s="6">
        <v>9.09</v>
      </c>
      <c r="AVH278" s="6">
        <v>3.35</v>
      </c>
      <c r="AVI278" s="6">
        <v>4.39</v>
      </c>
      <c r="AVJ278" s="6">
        <v>3.25</v>
      </c>
      <c r="AVK278" s="6">
        <v>9.75</v>
      </c>
      <c r="AVL278" s="6">
        <v>3.39</v>
      </c>
      <c r="AVM278" s="6">
        <v>2.13</v>
      </c>
      <c r="AVN278" s="6">
        <v>5.18</v>
      </c>
      <c r="AVO278" s="6">
        <v>8.45</v>
      </c>
      <c r="AVP278" s="6">
        <v>3.8</v>
      </c>
      <c r="AVQ278" s="6">
        <v>4.92</v>
      </c>
      <c r="AVR278" s="6">
        <v>25.25</v>
      </c>
      <c r="AVS278" s="6">
        <v>8.72</v>
      </c>
      <c r="AVT278" s="6">
        <v>14.34</v>
      </c>
      <c r="AVU278" s="6">
        <v>4.27</v>
      </c>
      <c r="AVV278" s="6">
        <v>3.97</v>
      </c>
      <c r="AVW278" s="6">
        <v>2.81</v>
      </c>
      <c r="AVX278" s="6">
        <v>269</v>
      </c>
      <c r="AVY278" s="6">
        <v>11.01</v>
      </c>
      <c r="AVZ278" s="6">
        <v>3.89</v>
      </c>
      <c r="AWA278" s="6">
        <v>10.33</v>
      </c>
      <c r="AWB278" s="6">
        <v>6.27</v>
      </c>
      <c r="AWC278" s="6">
        <v>2.37</v>
      </c>
      <c r="AWD278" s="6">
        <v>13.53</v>
      </c>
      <c r="AWE278" s="6">
        <v>10.67</v>
      </c>
      <c r="AWF278" s="6">
        <v>4.89</v>
      </c>
      <c r="AWG278" s="6">
        <v>5.77</v>
      </c>
      <c r="AWH278" s="6">
        <v>5.14</v>
      </c>
      <c r="AWI278" s="6">
        <v>11.06</v>
      </c>
      <c r="AWJ278" s="6">
        <v>4.03</v>
      </c>
      <c r="AWK278" s="6">
        <v>5.63</v>
      </c>
      <c r="AWL278" s="6">
        <v>10.04</v>
      </c>
      <c r="AWM278" s="6">
        <v>13.99</v>
      </c>
      <c r="AWN278" s="6">
        <v>3.91</v>
      </c>
      <c r="AWO278" s="6">
        <v>7.05</v>
      </c>
      <c r="AWP278" s="6">
        <v>6.06</v>
      </c>
      <c r="AWQ278" s="6">
        <v>7.07</v>
      </c>
      <c r="AWR278" s="6">
        <v>11.02</v>
      </c>
      <c r="AWS278" s="6">
        <v>9.55</v>
      </c>
      <c r="AWT278" s="6">
        <v>21.24</v>
      </c>
      <c r="AWU278" s="6">
        <v>4.74</v>
      </c>
      <c r="AWV278" s="6">
        <v>13.24</v>
      </c>
      <c r="AWW278" s="6">
        <v>7.71</v>
      </c>
      <c r="AWX278" s="6">
        <v>2.91</v>
      </c>
      <c r="AWY278" s="6">
        <v>9.23</v>
      </c>
      <c r="AWZ278" s="6">
        <v>6.58</v>
      </c>
      <c r="AXA278" s="6">
        <v>2.94</v>
      </c>
      <c r="AXB278" s="6">
        <v>62.27</v>
      </c>
      <c r="AXC278" s="6">
        <v>8.49</v>
      </c>
      <c r="AXD278" s="6">
        <v>10.18</v>
      </c>
      <c r="AXE278" s="6">
        <v>22.08</v>
      </c>
      <c r="AXF278" s="6">
        <v>23.98</v>
      </c>
      <c r="AXG278" s="6">
        <v>7.26</v>
      </c>
      <c r="AXH278" s="6">
        <v>3.34</v>
      </c>
      <c r="AXI278" s="6">
        <v>4.07</v>
      </c>
      <c r="AXJ278" s="6">
        <v>14.43</v>
      </c>
      <c r="AXK278" s="6">
        <v>9.16</v>
      </c>
      <c r="AXL278" s="6">
        <v>7.84</v>
      </c>
      <c r="AXM278" s="6">
        <v>36.68</v>
      </c>
      <c r="AXN278" s="6">
        <v>4.1</v>
      </c>
      <c r="AXO278" s="6">
        <v>20.4</v>
      </c>
      <c r="AXP278" s="6">
        <v>24.29</v>
      </c>
      <c r="AXQ278" s="6">
        <v>2.65</v>
      </c>
      <c r="AXR278" s="6">
        <v>6.76</v>
      </c>
      <c r="AXS278" s="6">
        <v>7.64</v>
      </c>
      <c r="AXT278" s="6">
        <v>4.75</v>
      </c>
      <c r="AXU278" s="6">
        <v>14.34</v>
      </c>
      <c r="AXV278" s="6">
        <v>3.14</v>
      </c>
      <c r="AXW278" s="6">
        <v>4.01</v>
      </c>
      <c r="AXX278" s="6">
        <v>1.86</v>
      </c>
      <c r="AXY278" s="6">
        <v>61.4</v>
      </c>
      <c r="AXZ278" s="6">
        <v>5.63</v>
      </c>
      <c r="AYA278" s="6">
        <v>7.02</v>
      </c>
      <c r="AYB278" s="6">
        <v>10.32</v>
      </c>
      <c r="AYC278" s="6">
        <v>15.9</v>
      </c>
      <c r="AYD278" s="6">
        <v>6.11</v>
      </c>
      <c r="AYE278" s="6">
        <v>6.83</v>
      </c>
      <c r="AYF278" s="6">
        <v>3.91</v>
      </c>
      <c r="AYG278" s="6">
        <v>3.27</v>
      </c>
      <c r="AYH278" s="6">
        <v>40.08</v>
      </c>
      <c r="AYI278" s="6">
        <v>8.07</v>
      </c>
      <c r="AYJ278" s="6">
        <v>14.17</v>
      </c>
      <c r="AYK278" s="6">
        <v>47.53</v>
      </c>
      <c r="AYL278" s="6">
        <v>9.35</v>
      </c>
      <c r="AYM278" s="6">
        <v>39.23</v>
      </c>
      <c r="AYN278" s="6">
        <v>6.84</v>
      </c>
      <c r="AYO278" s="6">
        <v>7.04</v>
      </c>
      <c r="AYP278" s="6">
        <v>3.15</v>
      </c>
      <c r="AYQ278" s="6">
        <v>41.94</v>
      </c>
      <c r="AYR278" s="6">
        <v>8.85</v>
      </c>
      <c r="AYS278" s="6">
        <v>18.16</v>
      </c>
      <c r="AYT278" s="6">
        <v>18.62</v>
      </c>
      <c r="AYU278" s="6">
        <v>19.81</v>
      </c>
      <c r="AYV278" s="6">
        <v>3.86</v>
      </c>
      <c r="AYW278" s="6">
        <v>8.09</v>
      </c>
      <c r="AYX278" s="6">
        <v>8.29</v>
      </c>
      <c r="AYY278" s="6">
        <v>4.37</v>
      </c>
      <c r="AYZ278" s="6">
        <v>5.74</v>
      </c>
      <c r="AZA278" s="6">
        <v>15.79</v>
      </c>
      <c r="AZB278" s="6">
        <v>10.25</v>
      </c>
      <c r="AZC278" s="6">
        <v>6.71</v>
      </c>
      <c r="AZD278" s="6">
        <v>6.85</v>
      </c>
      <c r="AZE278" s="6">
        <v>5.34</v>
      </c>
      <c r="AZF278" s="6">
        <v>4.5</v>
      </c>
      <c r="AZG278" s="6">
        <v>8.27</v>
      </c>
      <c r="AZH278" s="6">
        <v>30</v>
      </c>
      <c r="AZI278" s="6">
        <v>3.23</v>
      </c>
      <c r="AZJ278" s="6">
        <v>15.03</v>
      </c>
      <c r="AZK278" s="6">
        <v>3.29</v>
      </c>
      <c r="AZL278" s="6">
        <v>3.15</v>
      </c>
      <c r="AZM278" s="6">
        <v>7.16</v>
      </c>
      <c r="AZN278" s="6">
        <v>17.19</v>
      </c>
      <c r="AZO278" s="6">
        <v>11.3</v>
      </c>
      <c r="AZP278" s="6">
        <v>4.91</v>
      </c>
      <c r="AZQ278" s="6">
        <v>5.65</v>
      </c>
      <c r="AZR278" s="6">
        <v>18.37</v>
      </c>
      <c r="AZS278" s="6">
        <v>39.02</v>
      </c>
      <c r="AZT278" s="6">
        <v>6.91</v>
      </c>
      <c r="AZU278" s="6">
        <v>20.55</v>
      </c>
      <c r="AZV278" s="6">
        <v>7.99</v>
      </c>
      <c r="AZW278" s="6">
        <v>5.61</v>
      </c>
      <c r="AZX278" s="6">
        <v>5.38</v>
      </c>
      <c r="AZY278" s="6">
        <v>5.06</v>
      </c>
      <c r="AZZ278" s="6">
        <v>5.13</v>
      </c>
      <c r="BAA278" s="6">
        <v>1.58</v>
      </c>
      <c r="BAB278" s="6">
        <v>6.61</v>
      </c>
      <c r="BAC278" s="6">
        <v>8.27</v>
      </c>
      <c r="BAD278" s="6">
        <v>4.55</v>
      </c>
      <c r="BAE278" s="6">
        <v>8.2</v>
      </c>
      <c r="BAF278" s="6">
        <v>17.73</v>
      </c>
      <c r="BAG278" s="6">
        <v>3.85</v>
      </c>
      <c r="BAH278" s="6">
        <v>8.03</v>
      </c>
      <c r="BAI278" s="6">
        <v>19.02</v>
      </c>
      <c r="BAJ278" s="6">
        <v>13.19</v>
      </c>
      <c r="BAK278" s="6">
        <v>4.79</v>
      </c>
      <c r="BAL278" s="6">
        <v>8.48</v>
      </c>
      <c r="BAM278" s="6">
        <v>84.54</v>
      </c>
      <c r="BAN278" s="6">
        <v>4.6</v>
      </c>
      <c r="BAO278" s="6">
        <v>2.38</v>
      </c>
      <c r="BAP278" s="6">
        <v>5.62</v>
      </c>
      <c r="BAQ278" s="6">
        <v>5.03</v>
      </c>
      <c r="BAR278" s="6">
        <v>2.48</v>
      </c>
      <c r="BAS278" s="6">
        <v>3.62</v>
      </c>
      <c r="BAT278" s="6">
        <v>33.68</v>
      </c>
      <c r="BAU278" s="6">
        <v>20.82</v>
      </c>
      <c r="BAV278" s="6">
        <v>42.51</v>
      </c>
      <c r="BAW278" s="6">
        <v>5.77</v>
      </c>
      <c r="BAX278" s="6">
        <v>6.45</v>
      </c>
      <c r="BAY278" s="6">
        <v>5.22</v>
      </c>
      <c r="BAZ278" s="6">
        <v>5.57</v>
      </c>
      <c r="BBA278" s="6">
        <v>12.78</v>
      </c>
      <c r="BBB278" s="6">
        <v>4.24</v>
      </c>
      <c r="BBC278" s="6">
        <v>3.15</v>
      </c>
      <c r="BBD278" s="6">
        <v>6.23</v>
      </c>
      <c r="BBE278" s="6">
        <v>4.28</v>
      </c>
      <c r="BBF278" s="6">
        <v>8.98</v>
      </c>
      <c r="BBG278" s="6">
        <v>2.74</v>
      </c>
      <c r="BBH278" s="6">
        <v>10.16</v>
      </c>
      <c r="BBI278" s="6">
        <v>6.57</v>
      </c>
      <c r="BBJ278" s="6">
        <v>6.27</v>
      </c>
      <c r="BBK278" s="6">
        <v>3.23</v>
      </c>
      <c r="BBL278" s="6">
        <v>2.26</v>
      </c>
      <c r="BBM278" s="6">
        <v>5.15</v>
      </c>
      <c r="BBN278" s="6">
        <v>6.48</v>
      </c>
    </row>
    <row r="279" spans="1:1418">
      <c r="A279" s="3">
        <v>44158</v>
      </c>
      <c r="B279" s="6">
        <v>19.62</v>
      </c>
      <c r="C279" s="6">
        <v>31.04</v>
      </c>
      <c r="D279" s="6">
        <v>31.21</v>
      </c>
      <c r="E279" s="6">
        <v>5.77</v>
      </c>
      <c r="F279" s="6">
        <v>2.75</v>
      </c>
      <c r="G279" s="6">
        <v>7.66</v>
      </c>
      <c r="H279" s="6">
        <v>4.06</v>
      </c>
      <c r="I279" s="6">
        <v>13.85</v>
      </c>
      <c r="J279" s="6">
        <v>7.55</v>
      </c>
      <c r="K279" s="6">
        <v>9.33</v>
      </c>
      <c r="L279" s="6">
        <v>6.71</v>
      </c>
      <c r="M279" s="6">
        <v>2.66</v>
      </c>
      <c r="N279" s="6">
        <v>8.13</v>
      </c>
      <c r="O279" s="6">
        <v>10.11</v>
      </c>
      <c r="P279" s="6">
        <v>20.47</v>
      </c>
      <c r="Q279" s="6">
        <v>19.23</v>
      </c>
      <c r="R279" s="6">
        <v>13.15</v>
      </c>
      <c r="S279" s="6">
        <v>5.66</v>
      </c>
      <c r="T279" s="6">
        <v>50.35</v>
      </c>
      <c r="U279" s="6">
        <v>8.63</v>
      </c>
      <c r="V279" s="6">
        <v>8.25</v>
      </c>
      <c r="W279" s="6">
        <v>4.86</v>
      </c>
      <c r="X279" s="6">
        <v>21.83</v>
      </c>
      <c r="Y279" s="6">
        <v>24.32</v>
      </c>
      <c r="Z279" s="6">
        <v>4.62</v>
      </c>
      <c r="AA279" s="6">
        <v>4.3</v>
      </c>
      <c r="AB279" s="6">
        <v>11.69</v>
      </c>
      <c r="AC279" s="6">
        <v>15.59</v>
      </c>
      <c r="AD279" s="6">
        <v>3.28</v>
      </c>
      <c r="AE279" s="6">
        <v>9.2</v>
      </c>
      <c r="AF279" s="6">
        <v>7.87</v>
      </c>
      <c r="AG279" s="6">
        <v>30.92</v>
      </c>
      <c r="AH279" s="6">
        <v>54.8</v>
      </c>
      <c r="AI279" s="6">
        <v>14.98</v>
      </c>
      <c r="AJ279" s="6">
        <v>4.77</v>
      </c>
      <c r="AK279" s="6">
        <v>3.39</v>
      </c>
      <c r="AL279" s="6">
        <v>7.18</v>
      </c>
      <c r="AM279" s="6">
        <v>6.06</v>
      </c>
      <c r="AN279" s="6">
        <v>5.34</v>
      </c>
      <c r="AO279" s="6">
        <v>6.88</v>
      </c>
      <c r="AP279" s="6">
        <v>13.8</v>
      </c>
      <c r="AQ279" s="6">
        <v>35.75</v>
      </c>
      <c r="AR279" s="6">
        <v>7.91</v>
      </c>
      <c r="AS279" s="6">
        <v>14.96</v>
      </c>
      <c r="AT279" s="6">
        <v>3.11</v>
      </c>
      <c r="AU279" s="6">
        <v>7.3</v>
      </c>
      <c r="AV279" s="6">
        <v>10.25</v>
      </c>
      <c r="AW279" s="6">
        <v>4.15</v>
      </c>
      <c r="AX279" s="6">
        <v>7.17</v>
      </c>
      <c r="AY279" s="6">
        <v>8.82</v>
      </c>
      <c r="AZ279" s="6">
        <v>7</v>
      </c>
      <c r="BA279" s="6">
        <v>10.29</v>
      </c>
      <c r="BB279" s="6">
        <v>7.73</v>
      </c>
      <c r="BC279" s="6">
        <v>7.09</v>
      </c>
      <c r="BD279" s="6">
        <v>8.98</v>
      </c>
      <c r="BE279" s="6">
        <v>8.7</v>
      </c>
      <c r="BF279" s="6">
        <v>7.42</v>
      </c>
      <c r="BG279" s="6">
        <v>9.83</v>
      </c>
      <c r="BH279" s="6">
        <v>8.04</v>
      </c>
      <c r="BI279" s="6">
        <v>7.07</v>
      </c>
      <c r="BJ279" s="6">
        <v>5.69</v>
      </c>
      <c r="BK279" s="6">
        <v>9.94</v>
      </c>
      <c r="BL279" s="6">
        <v>18</v>
      </c>
      <c r="BM279" s="6">
        <v>16.99</v>
      </c>
      <c r="BN279" s="6">
        <v>16.49</v>
      </c>
      <c r="BO279" s="6">
        <v>7</v>
      </c>
      <c r="BP279" s="6">
        <v>43.22</v>
      </c>
      <c r="BQ279" s="6">
        <v>4.65</v>
      </c>
      <c r="BR279" s="6">
        <v>4.86</v>
      </c>
      <c r="BS279" s="6">
        <v>8.7</v>
      </c>
      <c r="BT279" s="6">
        <v>4.2</v>
      </c>
      <c r="BU279" s="6">
        <v>4.19</v>
      </c>
      <c r="BV279" s="6">
        <v>20.1</v>
      </c>
      <c r="BW279" s="6">
        <v>2.59</v>
      </c>
      <c r="BX279" s="6">
        <v>2.78</v>
      </c>
      <c r="BY279" s="6">
        <v>5.2</v>
      </c>
      <c r="BZ279" s="6">
        <v>4.84</v>
      </c>
      <c r="CA279" s="6">
        <v>2.14</v>
      </c>
      <c r="CB279" s="6">
        <v>6.16</v>
      </c>
      <c r="CC279" s="6">
        <v>2.74</v>
      </c>
      <c r="CD279" s="6">
        <v>43.7</v>
      </c>
      <c r="CE279" s="6">
        <v>5.28</v>
      </c>
      <c r="CF279" s="6">
        <v>8.21</v>
      </c>
      <c r="CG279" s="6">
        <v>2.9</v>
      </c>
      <c r="CH279" s="6">
        <v>6.84</v>
      </c>
      <c r="CI279" s="6">
        <v>5.03</v>
      </c>
      <c r="CJ279" s="6">
        <v>6.9</v>
      </c>
      <c r="CK279" s="6">
        <v>5.23</v>
      </c>
      <c r="CL279" s="6">
        <v>13.85</v>
      </c>
      <c r="CM279" s="6">
        <v>11.31</v>
      </c>
      <c r="CN279" s="6">
        <v>12.15</v>
      </c>
      <c r="CO279" s="6">
        <v>8.92</v>
      </c>
      <c r="CP279" s="6">
        <v>2.8</v>
      </c>
      <c r="CQ279" s="6">
        <v>5.84</v>
      </c>
      <c r="CR279" s="6">
        <v>2.13</v>
      </c>
      <c r="CS279" s="6">
        <v>4.81</v>
      </c>
      <c r="CT279" s="6">
        <v>46.28</v>
      </c>
      <c r="CU279" s="6">
        <v>3.94</v>
      </c>
      <c r="CV279" s="6">
        <v>9.17</v>
      </c>
      <c r="CW279" s="6">
        <v>3.09</v>
      </c>
      <c r="CX279" s="6">
        <v>4.77</v>
      </c>
      <c r="CY279" s="6">
        <v>9.91</v>
      </c>
      <c r="CZ279" s="6">
        <v>3.6</v>
      </c>
      <c r="DA279" s="6">
        <v>3.42</v>
      </c>
      <c r="DB279" s="6">
        <v>4.03</v>
      </c>
      <c r="DC279" s="6">
        <v>7.75</v>
      </c>
      <c r="DD279" s="6">
        <v>51.93</v>
      </c>
      <c r="DE279" s="6">
        <v>7.7</v>
      </c>
      <c r="DF279" s="6">
        <v>7.01</v>
      </c>
      <c r="DG279" s="6">
        <v>3.85</v>
      </c>
      <c r="DH279" s="6">
        <v>9.46</v>
      </c>
      <c r="DI279" s="6">
        <v>12.32</v>
      </c>
      <c r="DJ279" s="6">
        <v>3.22</v>
      </c>
      <c r="DK279" s="6">
        <v>12.62</v>
      </c>
      <c r="DL279" s="6">
        <v>2.08</v>
      </c>
      <c r="DM279" s="6">
        <v>6.82</v>
      </c>
      <c r="DN279" s="6">
        <v>98.1</v>
      </c>
      <c r="DO279" s="6">
        <v>3.81</v>
      </c>
      <c r="DP279" s="6">
        <v>5.76</v>
      </c>
      <c r="DQ279" s="6">
        <v>4.16</v>
      </c>
      <c r="DR279" s="6">
        <v>7.55</v>
      </c>
      <c r="DS279" s="6">
        <v>4.61</v>
      </c>
      <c r="DT279" s="6">
        <v>20.83</v>
      </c>
      <c r="DU279" s="6">
        <v>4.15</v>
      </c>
      <c r="DV279" s="6">
        <v>21.58</v>
      </c>
      <c r="DW279" s="6">
        <v>9.11</v>
      </c>
      <c r="DX279" s="6">
        <v>3.2</v>
      </c>
      <c r="DY279" s="6">
        <v>8.47</v>
      </c>
      <c r="DZ279" s="6">
        <v>4.72</v>
      </c>
      <c r="EA279" s="6">
        <v>17.88</v>
      </c>
      <c r="EB279" s="6">
        <v>3.61</v>
      </c>
      <c r="EC279" s="6">
        <v>3.15</v>
      </c>
      <c r="ED279" s="6">
        <v>6.97</v>
      </c>
      <c r="EE279" s="6">
        <v>4.12</v>
      </c>
      <c r="EF279" s="6">
        <v>7.23</v>
      </c>
      <c r="EG279" s="6">
        <v>3.76</v>
      </c>
      <c r="EH279" s="6">
        <v>5.33</v>
      </c>
      <c r="EI279" s="6">
        <v>9.06</v>
      </c>
      <c r="EJ279" s="6">
        <v>9.74</v>
      </c>
      <c r="EK279" s="6">
        <v>197.86</v>
      </c>
      <c r="EL279" s="6">
        <v>5.12</v>
      </c>
      <c r="EM279" s="6">
        <v>3</v>
      </c>
      <c r="EN279" s="6">
        <v>2.79</v>
      </c>
      <c r="EO279" s="6">
        <v>3.4</v>
      </c>
      <c r="EP279" s="6">
        <v>11.33</v>
      </c>
      <c r="EQ279" s="6">
        <v>26.55</v>
      </c>
      <c r="ER279" s="6">
        <v>11.73</v>
      </c>
      <c r="ES279" s="6">
        <v>8.1</v>
      </c>
      <c r="ET279" s="6">
        <v>6.96</v>
      </c>
      <c r="EU279" s="6">
        <v>9.57</v>
      </c>
      <c r="EV279" s="6">
        <v>4.87</v>
      </c>
      <c r="EW279" s="6">
        <v>2.97</v>
      </c>
      <c r="EX279" s="6">
        <v>5.53</v>
      </c>
      <c r="EY279" s="6">
        <v>2.45</v>
      </c>
      <c r="EZ279" s="6">
        <v>218.76</v>
      </c>
      <c r="FA279" s="6">
        <v>5.88</v>
      </c>
      <c r="FB279" s="6">
        <v>5.22</v>
      </c>
      <c r="FC279" s="6">
        <v>4.89</v>
      </c>
      <c r="FD279" s="6">
        <v>5.83</v>
      </c>
      <c r="FE279" s="6">
        <v>7.42</v>
      </c>
      <c r="FF279" s="6">
        <v>15.9</v>
      </c>
      <c r="FG279" s="6">
        <v>6.23</v>
      </c>
      <c r="FH279" s="6">
        <v>4.08</v>
      </c>
      <c r="FI279" s="6">
        <v>3.94</v>
      </c>
      <c r="FJ279" s="6">
        <v>5.33</v>
      </c>
      <c r="FK279" s="6">
        <v>8.93</v>
      </c>
      <c r="FL279" s="6">
        <v>8.16</v>
      </c>
      <c r="FM279" s="6">
        <v>7.02</v>
      </c>
      <c r="FN279" s="6">
        <v>6.45</v>
      </c>
      <c r="FO279" s="6">
        <v>3.97</v>
      </c>
      <c r="FP279" s="6">
        <v>17.64</v>
      </c>
      <c r="FQ279" s="6">
        <v>21.98</v>
      </c>
      <c r="FR279" s="6">
        <v>10.12</v>
      </c>
      <c r="FS279" s="6">
        <v>5.11</v>
      </c>
      <c r="FT279" s="6">
        <v>8.31</v>
      </c>
      <c r="FU279" s="6">
        <v>2.49</v>
      </c>
      <c r="FV279" s="6">
        <v>2.75</v>
      </c>
      <c r="FW279" s="6">
        <v>2.84</v>
      </c>
      <c r="FX279" s="6">
        <v>4.34</v>
      </c>
      <c r="FY279" s="6">
        <v>4.52</v>
      </c>
      <c r="FZ279" s="6">
        <v>9.51</v>
      </c>
      <c r="GA279" s="6">
        <v>32.88</v>
      </c>
      <c r="GB279" s="6">
        <v>7.14</v>
      </c>
      <c r="GC279" s="6">
        <v>6.4</v>
      </c>
      <c r="GD279" s="6">
        <v>6.84</v>
      </c>
      <c r="GE279" s="6">
        <v>68.25</v>
      </c>
      <c r="GF279" s="6">
        <v>5.01</v>
      </c>
      <c r="GG279" s="6">
        <v>7.28</v>
      </c>
      <c r="GH279" s="6">
        <v>8.16</v>
      </c>
      <c r="GI279" s="6">
        <v>7.29</v>
      </c>
      <c r="GJ279" s="6">
        <v>2.61</v>
      </c>
      <c r="GK279" s="6">
        <v>355.59</v>
      </c>
      <c r="GL279" s="6">
        <v>4</v>
      </c>
      <c r="GM279" s="6">
        <v>5.01</v>
      </c>
      <c r="GN279" s="6">
        <v>8.62</v>
      </c>
      <c r="GO279" s="6">
        <v>15.95</v>
      </c>
      <c r="GP279" s="6">
        <v>2.25</v>
      </c>
      <c r="GQ279" s="6">
        <v>24.22</v>
      </c>
      <c r="GR279" s="6">
        <v>6.17</v>
      </c>
      <c r="GS279" s="6">
        <v>3.04</v>
      </c>
      <c r="GT279" s="6">
        <v>5.38</v>
      </c>
      <c r="GU279" s="6">
        <v>3.31</v>
      </c>
      <c r="GV279" s="6">
        <v>3.69</v>
      </c>
      <c r="GW279" s="6">
        <v>15.96</v>
      </c>
      <c r="GX279" s="6">
        <v>5.01</v>
      </c>
      <c r="GY279" s="6">
        <v>2.36</v>
      </c>
      <c r="GZ279" s="6">
        <v>8.89</v>
      </c>
      <c r="HA279" s="6">
        <v>9.91</v>
      </c>
      <c r="HB279" s="6">
        <v>11.25</v>
      </c>
      <c r="HC279" s="6">
        <v>7.63</v>
      </c>
      <c r="HD279" s="6">
        <v>5.11</v>
      </c>
      <c r="HE279" s="6">
        <v>6.94</v>
      </c>
      <c r="HF279" s="6">
        <v>5.42</v>
      </c>
      <c r="HG279" s="6">
        <v>6.28</v>
      </c>
      <c r="HH279" s="6">
        <v>5.95</v>
      </c>
      <c r="HI279" s="6">
        <v>5.5</v>
      </c>
      <c r="HJ279" s="6">
        <v>13.5</v>
      </c>
      <c r="HK279" s="6">
        <v>7.87</v>
      </c>
      <c r="HL279" s="6">
        <v>2.4</v>
      </c>
      <c r="HM279" s="6">
        <v>21.01</v>
      </c>
      <c r="HN279" s="6">
        <v>2.28</v>
      </c>
      <c r="HO279" s="6">
        <v>44.6</v>
      </c>
      <c r="HP279" s="6">
        <v>14.36</v>
      </c>
      <c r="HQ279" s="6">
        <v>10.52</v>
      </c>
      <c r="HR279" s="6">
        <v>5.82</v>
      </c>
      <c r="HS279" s="6">
        <v>3.44</v>
      </c>
      <c r="HT279" s="6">
        <v>4.89</v>
      </c>
      <c r="HU279" s="6">
        <v>3.34</v>
      </c>
      <c r="HV279" s="6">
        <v>7.34</v>
      </c>
      <c r="HW279" s="6">
        <v>3.98</v>
      </c>
      <c r="HX279" s="6">
        <v>4.31</v>
      </c>
      <c r="HY279" s="6">
        <v>6.6</v>
      </c>
      <c r="HZ279" s="6">
        <v>7.2</v>
      </c>
      <c r="IA279" s="6">
        <v>5.41</v>
      </c>
      <c r="IB279" s="6">
        <v>6.89</v>
      </c>
      <c r="IC279" s="6">
        <v>2.48</v>
      </c>
      <c r="ID279" s="6">
        <v>8.9</v>
      </c>
      <c r="IE279" s="6">
        <v>8.92</v>
      </c>
      <c r="IF279" s="6">
        <v>5.26</v>
      </c>
      <c r="IG279" s="6">
        <v>43.75</v>
      </c>
      <c r="IH279" s="6">
        <v>9.86</v>
      </c>
      <c r="II279" s="6">
        <v>7.24</v>
      </c>
      <c r="IJ279" s="6">
        <v>3.96</v>
      </c>
      <c r="IK279" s="6">
        <v>20.31</v>
      </c>
      <c r="IL279" s="6">
        <v>21.62</v>
      </c>
      <c r="IM279" s="6">
        <v>5.55</v>
      </c>
      <c r="IN279" s="6">
        <v>3.71</v>
      </c>
      <c r="IO279" s="6">
        <v>3.03</v>
      </c>
      <c r="IP279" s="6">
        <v>3.74</v>
      </c>
      <c r="IQ279" s="6">
        <v>10.54</v>
      </c>
      <c r="IR279" s="6">
        <v>4.52</v>
      </c>
      <c r="IS279" s="6">
        <v>5.32</v>
      </c>
      <c r="IT279" s="6">
        <v>6.26</v>
      </c>
      <c r="IU279" s="6">
        <v>3.41</v>
      </c>
      <c r="IV279" s="6">
        <v>13.02</v>
      </c>
      <c r="IW279" s="6">
        <v>3.6</v>
      </c>
      <c r="IX279" s="6">
        <v>2.62</v>
      </c>
      <c r="IY279" s="6">
        <v>30</v>
      </c>
      <c r="IZ279" s="6">
        <v>17.03</v>
      </c>
      <c r="JA279" s="6">
        <v>12.56</v>
      </c>
      <c r="JB279" s="6">
        <v>3.95</v>
      </c>
      <c r="JC279" s="6">
        <v>10.5</v>
      </c>
      <c r="JD279" s="6">
        <v>3.62</v>
      </c>
      <c r="JE279" s="6">
        <v>8.76</v>
      </c>
      <c r="JF279" s="6">
        <v>8.55</v>
      </c>
      <c r="JG279" s="6">
        <v>41.5</v>
      </c>
      <c r="JH279" s="6">
        <v>6.88</v>
      </c>
      <c r="JI279" s="6">
        <v>16.29</v>
      </c>
      <c r="JJ279" s="6">
        <v>5.25</v>
      </c>
      <c r="JK279" s="6">
        <v>3.83</v>
      </c>
      <c r="JL279" s="6">
        <v>8.84</v>
      </c>
      <c r="JM279" s="6">
        <v>2.92</v>
      </c>
      <c r="JN279" s="6">
        <v>6.08</v>
      </c>
      <c r="JO279" s="6">
        <v>3.45</v>
      </c>
      <c r="JP279" s="6">
        <v>6.2</v>
      </c>
      <c r="JQ279" s="6">
        <v>114.3</v>
      </c>
      <c r="JR279" s="6">
        <v>13.12</v>
      </c>
      <c r="JS279" s="6">
        <v>5.82</v>
      </c>
      <c r="JT279" s="6">
        <v>6.7</v>
      </c>
      <c r="JU279" s="6">
        <v>14.01</v>
      </c>
      <c r="JV279" s="6">
        <v>8.75</v>
      </c>
      <c r="JW279" s="6">
        <v>2.16</v>
      </c>
      <c r="JX279" s="6">
        <v>8.93</v>
      </c>
      <c r="JY279" s="6">
        <v>8.04</v>
      </c>
      <c r="JZ279" s="6">
        <v>3.14</v>
      </c>
      <c r="KA279" s="6">
        <v>6.65</v>
      </c>
      <c r="KB279" s="6">
        <v>5.9</v>
      </c>
      <c r="KC279" s="6">
        <v>4.58</v>
      </c>
      <c r="KD279" s="6">
        <v>21.18</v>
      </c>
      <c r="KE279" s="6">
        <v>7.39</v>
      </c>
      <c r="KF279" s="6">
        <v>1.04</v>
      </c>
      <c r="KG279" s="6">
        <v>6.98</v>
      </c>
      <c r="KH279" s="6">
        <v>4.17</v>
      </c>
      <c r="KI279" s="6">
        <v>12.3</v>
      </c>
      <c r="KJ279" s="6">
        <v>3.78</v>
      </c>
      <c r="KK279" s="6">
        <v>7.57</v>
      </c>
      <c r="KL279" s="6">
        <v>9.35</v>
      </c>
      <c r="KM279" s="6">
        <v>7.41</v>
      </c>
      <c r="KN279" s="6">
        <v>13.18</v>
      </c>
      <c r="KO279" s="6">
        <v>14.62</v>
      </c>
      <c r="KP279" s="6">
        <v>4.74</v>
      </c>
      <c r="KQ279" s="6">
        <v>3.15</v>
      </c>
      <c r="KR279" s="6">
        <v>6.41</v>
      </c>
      <c r="KS279" s="6">
        <v>2.99</v>
      </c>
      <c r="KT279" s="6">
        <v>7.64</v>
      </c>
      <c r="KU279" s="6">
        <v>4.21</v>
      </c>
      <c r="KV279" s="6">
        <v>7.6</v>
      </c>
      <c r="KW279" s="6">
        <v>4.81</v>
      </c>
      <c r="KX279" s="6">
        <v>8.34</v>
      </c>
      <c r="KY279" s="6">
        <v>272.58</v>
      </c>
      <c r="KZ279" s="6">
        <v>5.53</v>
      </c>
      <c r="LA279" s="6">
        <v>57.89</v>
      </c>
      <c r="LB279" s="6">
        <v>2.63</v>
      </c>
      <c r="LC279" s="6">
        <v>4.14</v>
      </c>
      <c r="LD279" s="6">
        <v>4.48</v>
      </c>
      <c r="LE279" s="6">
        <v>4.56</v>
      </c>
      <c r="LF279" s="6">
        <v>39.17</v>
      </c>
      <c r="LG279" s="6">
        <v>3.94</v>
      </c>
      <c r="LH279" s="6">
        <v>25.71</v>
      </c>
      <c r="LI279" s="6">
        <v>18.25</v>
      </c>
      <c r="LJ279" s="6">
        <v>15.88</v>
      </c>
      <c r="LK279" s="6">
        <v>10.27</v>
      </c>
      <c r="LL279" s="6">
        <v>9.16</v>
      </c>
      <c r="LM279" s="6">
        <v>2.02</v>
      </c>
      <c r="LN279" s="6">
        <v>4.19</v>
      </c>
      <c r="LO279" s="6">
        <v>12.18</v>
      </c>
      <c r="LP279" s="6">
        <v>4.98</v>
      </c>
      <c r="LQ279" s="6">
        <v>14.21</v>
      </c>
      <c r="LR279" s="6">
        <v>6.03</v>
      </c>
      <c r="LS279" s="6">
        <v>2.73</v>
      </c>
      <c r="LT279" s="6">
        <v>3.12</v>
      </c>
      <c r="LU279" s="6">
        <v>9.12</v>
      </c>
      <c r="LV279" s="6">
        <v>49.79</v>
      </c>
      <c r="LW279" s="6">
        <v>2.68</v>
      </c>
      <c r="LX279" s="6">
        <v>3.02</v>
      </c>
      <c r="LY279" s="6">
        <v>5.09</v>
      </c>
      <c r="LZ279" s="6">
        <v>3.99</v>
      </c>
      <c r="MA279" s="6">
        <v>10.37</v>
      </c>
      <c r="MB279" s="6">
        <v>14.9</v>
      </c>
      <c r="MC279" s="6">
        <v>5.38</v>
      </c>
      <c r="MD279" s="6">
        <v>7.73</v>
      </c>
      <c r="ME279" s="6">
        <v>7.59</v>
      </c>
      <c r="MF279" s="6">
        <v>5.43</v>
      </c>
      <c r="MG279" s="6">
        <v>15.91</v>
      </c>
      <c r="MH279" s="6">
        <v>8.09</v>
      </c>
      <c r="MI279" s="6">
        <v>4.33</v>
      </c>
      <c r="MJ279" s="6">
        <v>27.1</v>
      </c>
      <c r="MK279" s="6">
        <v>27.37</v>
      </c>
      <c r="ML279" s="6">
        <v>5.37</v>
      </c>
      <c r="MM279" s="6">
        <v>6.87</v>
      </c>
      <c r="MN279" s="6">
        <v>9.69</v>
      </c>
      <c r="MO279" s="6">
        <v>16.66</v>
      </c>
      <c r="MP279" s="6">
        <v>7.98</v>
      </c>
      <c r="MQ279" s="6">
        <v>20.52</v>
      </c>
      <c r="MR279" s="6">
        <v>7.13</v>
      </c>
      <c r="MS279" s="6">
        <v>5.34</v>
      </c>
      <c r="MT279" s="6">
        <v>4.28</v>
      </c>
      <c r="MU279" s="6">
        <v>4.27</v>
      </c>
      <c r="MV279" s="6">
        <v>10.68</v>
      </c>
      <c r="MW279" s="6">
        <v>8.6</v>
      </c>
      <c r="MX279" s="6">
        <v>7.92</v>
      </c>
      <c r="MY279" s="6">
        <v>5.75</v>
      </c>
      <c r="MZ279" s="6">
        <v>8.47</v>
      </c>
      <c r="NA279" s="6">
        <v>14.25</v>
      </c>
      <c r="NB279" s="6">
        <v>7.6</v>
      </c>
      <c r="NC279" s="6">
        <v>4.09</v>
      </c>
      <c r="ND279" s="6">
        <v>22.56</v>
      </c>
      <c r="NE279" s="6">
        <v>11.24</v>
      </c>
      <c r="NF279" s="6">
        <v>3.77</v>
      </c>
      <c r="NG279" s="6">
        <v>5.47</v>
      </c>
      <c r="NH279" s="6">
        <v>38.22</v>
      </c>
      <c r="NI279" s="6">
        <v>8.5</v>
      </c>
      <c r="NJ279" s="6">
        <v>5.03</v>
      </c>
      <c r="NK279" s="6">
        <v>7.73</v>
      </c>
      <c r="NL279" s="6">
        <v>8.38</v>
      </c>
      <c r="NM279" s="6">
        <v>4.43</v>
      </c>
      <c r="NN279" s="6">
        <v>4.27</v>
      </c>
      <c r="NO279" s="6">
        <v>11.11</v>
      </c>
      <c r="NP279" s="6">
        <v>9.92</v>
      </c>
      <c r="NQ279" s="6">
        <v>8.63</v>
      </c>
      <c r="NR279" s="6">
        <v>30.34</v>
      </c>
      <c r="NS279" s="6">
        <v>3.29</v>
      </c>
      <c r="NT279" s="6">
        <v>3.81</v>
      </c>
      <c r="NU279" s="6">
        <v>9.02</v>
      </c>
      <c r="NV279" s="6">
        <v>8.42</v>
      </c>
      <c r="NW279" s="6">
        <v>7.17</v>
      </c>
      <c r="NX279" s="6">
        <v>9.98</v>
      </c>
      <c r="NY279" s="6">
        <v>2.58</v>
      </c>
      <c r="NZ279" s="6">
        <v>4.6</v>
      </c>
      <c r="OA279" s="6">
        <v>9.72</v>
      </c>
      <c r="OB279" s="6">
        <v>28.5</v>
      </c>
      <c r="OC279" s="6">
        <v>4.84</v>
      </c>
      <c r="OD279" s="6">
        <v>1.48</v>
      </c>
      <c r="OE279" s="6">
        <v>1.99</v>
      </c>
      <c r="OF279" s="6">
        <v>1.19</v>
      </c>
      <c r="OG279" s="6">
        <v>5.83</v>
      </c>
      <c r="OH279" s="6">
        <v>14.68</v>
      </c>
      <c r="OI279" s="6">
        <v>16.51</v>
      </c>
      <c r="OJ279" s="6">
        <v>26.94</v>
      </c>
      <c r="OK279" s="6">
        <v>8.68</v>
      </c>
      <c r="OL279" s="6">
        <v>13.57</v>
      </c>
      <c r="OM279" s="6">
        <v>6.3</v>
      </c>
      <c r="ON279" s="6">
        <v>15.6</v>
      </c>
      <c r="OO279" s="6">
        <v>16.83</v>
      </c>
      <c r="OP279" s="6">
        <v>27.22</v>
      </c>
      <c r="OQ279" s="6">
        <v>8.73</v>
      </c>
      <c r="OR279" s="6">
        <v>16.58</v>
      </c>
      <c r="OS279" s="6">
        <v>4</v>
      </c>
      <c r="OT279" s="6">
        <v>23.75</v>
      </c>
      <c r="OU279" s="6">
        <v>32.98</v>
      </c>
      <c r="OV279" s="6">
        <v>4.1</v>
      </c>
      <c r="OW279" s="6">
        <v>7.68</v>
      </c>
      <c r="OX279" s="6">
        <v>5.65</v>
      </c>
      <c r="OY279" s="6">
        <v>4.91</v>
      </c>
      <c r="OZ279" s="6">
        <v>42.5</v>
      </c>
      <c r="PA279" s="6">
        <v>40.75</v>
      </c>
      <c r="PB279" s="6">
        <v>10</v>
      </c>
      <c r="PC279" s="6">
        <v>5.71</v>
      </c>
      <c r="PD279" s="6">
        <v>3.93</v>
      </c>
      <c r="PE279" s="6">
        <v>6.11</v>
      </c>
      <c r="PF279" s="6">
        <v>10.55</v>
      </c>
      <c r="PG279" s="6">
        <v>6.15</v>
      </c>
      <c r="PH279" s="6">
        <v>6.9</v>
      </c>
      <c r="PI279" s="6">
        <v>10.8</v>
      </c>
      <c r="PJ279" s="6">
        <v>21.65</v>
      </c>
      <c r="PK279" s="6">
        <v>11.72</v>
      </c>
      <c r="PL279" s="6">
        <v>18.94</v>
      </c>
      <c r="PM279" s="6">
        <v>14.92</v>
      </c>
      <c r="PN279" s="6">
        <v>52.82</v>
      </c>
      <c r="PO279" s="6">
        <v>11.62</v>
      </c>
      <c r="PP279" s="6">
        <v>9.49</v>
      </c>
      <c r="PQ279" s="6">
        <v>22.49</v>
      </c>
      <c r="PR279" s="6">
        <v>5.49</v>
      </c>
      <c r="PS279" s="6">
        <v>34.72</v>
      </c>
      <c r="PT279" s="6">
        <v>2.16</v>
      </c>
      <c r="PU279" s="6">
        <v>72.4</v>
      </c>
      <c r="PV279" s="6">
        <v>6.42</v>
      </c>
      <c r="PW279" s="6">
        <v>17.43</v>
      </c>
      <c r="PX279" s="6">
        <v>10.16</v>
      </c>
      <c r="PY279" s="6">
        <v>12.12</v>
      </c>
      <c r="PZ279" s="6">
        <v>7.79</v>
      </c>
      <c r="QA279" s="6">
        <v>12.07</v>
      </c>
      <c r="QB279" s="6">
        <v>16.55</v>
      </c>
      <c r="QC279" s="6">
        <v>7.1</v>
      </c>
      <c r="QD279" s="6">
        <v>17.37</v>
      </c>
      <c r="QE279" s="6">
        <v>7.3</v>
      </c>
      <c r="QF279" s="6">
        <v>9.9</v>
      </c>
      <c r="QG279" s="6">
        <v>11.75</v>
      </c>
      <c r="QH279" s="6">
        <v>8.73</v>
      </c>
      <c r="QI279" s="6">
        <v>9.33</v>
      </c>
      <c r="QJ279" s="6">
        <v>4.13</v>
      </c>
      <c r="QK279" s="6">
        <v>17.11</v>
      </c>
      <c r="QL279" s="6">
        <v>103.95</v>
      </c>
      <c r="QM279" s="6">
        <v>25.11</v>
      </c>
      <c r="QN279" s="6">
        <v>7.63</v>
      </c>
      <c r="QO279" s="6">
        <v>7.93</v>
      </c>
      <c r="QP279" s="6">
        <v>8.8</v>
      </c>
      <c r="QQ279" s="6">
        <v>15.1</v>
      </c>
      <c r="QR279" s="6">
        <v>14.64</v>
      </c>
      <c r="QS279" s="6">
        <v>7.89</v>
      </c>
      <c r="QT279" s="6">
        <v>17.9</v>
      </c>
      <c r="QU279" s="6">
        <v>4.91</v>
      </c>
      <c r="QV279" s="6">
        <v>3.2</v>
      </c>
      <c r="QW279" s="6">
        <v>5.79</v>
      </c>
      <c r="QX279" s="6">
        <v>4.37</v>
      </c>
      <c r="QY279" s="6">
        <v>8.18</v>
      </c>
      <c r="QZ279" s="6">
        <v>10.71</v>
      </c>
      <c r="RA279" s="6">
        <v>9.22</v>
      </c>
      <c r="RB279" s="6">
        <v>9.46</v>
      </c>
      <c r="RC279" s="6">
        <v>3.76</v>
      </c>
      <c r="RD279" s="6">
        <v>6.88</v>
      </c>
      <c r="RE279" s="6">
        <v>3.8</v>
      </c>
      <c r="RF279" s="6">
        <v>4.62</v>
      </c>
      <c r="RG279" s="6">
        <v>4.39</v>
      </c>
      <c r="RH279" s="6">
        <v>29.99</v>
      </c>
      <c r="RI279" s="6">
        <v>16.7</v>
      </c>
      <c r="RJ279" s="6">
        <v>1.86</v>
      </c>
      <c r="RK279" s="6">
        <v>6.68</v>
      </c>
      <c r="RL279" s="6">
        <v>16.53</v>
      </c>
      <c r="RM279" s="6">
        <v>10.61</v>
      </c>
      <c r="RN279" s="6">
        <v>19.89</v>
      </c>
      <c r="RO279" s="6">
        <v>11.15</v>
      </c>
      <c r="RP279" s="6">
        <v>14.18</v>
      </c>
      <c r="RQ279" s="6">
        <v>5.02</v>
      </c>
      <c r="RR279" s="6">
        <v>8.73</v>
      </c>
      <c r="RS279" s="6">
        <v>7.98</v>
      </c>
      <c r="RT279" s="6">
        <v>13.68</v>
      </c>
      <c r="RU279" s="6">
        <v>9</v>
      </c>
      <c r="RV279" s="6">
        <v>7.07</v>
      </c>
      <c r="RW279" s="6">
        <v>6.58</v>
      </c>
      <c r="RX279" s="6">
        <v>8.29</v>
      </c>
      <c r="RY279" s="6">
        <v>3.9</v>
      </c>
      <c r="RZ279" s="6">
        <v>17.98</v>
      </c>
      <c r="SA279" s="6">
        <v>15.61</v>
      </c>
      <c r="SB279" s="6">
        <v>8.34</v>
      </c>
      <c r="SC279" s="6">
        <v>5.28</v>
      </c>
      <c r="SD279" s="6">
        <v>8.98</v>
      </c>
      <c r="SE279" s="6">
        <v>13.32</v>
      </c>
      <c r="SF279" s="6">
        <v>8.1</v>
      </c>
      <c r="SG279" s="6">
        <v>1.8</v>
      </c>
      <c r="SH279" s="6">
        <v>5.49</v>
      </c>
      <c r="SI279" s="6">
        <v>8.16</v>
      </c>
      <c r="SJ279" s="6">
        <v>9.62</v>
      </c>
      <c r="SK279" s="6">
        <v>12</v>
      </c>
      <c r="SL279" s="6">
        <v>9.2</v>
      </c>
      <c r="SM279" s="6">
        <v>5.2</v>
      </c>
      <c r="SN279" s="6">
        <v>3.93</v>
      </c>
      <c r="SO279" s="6">
        <v>7.21</v>
      </c>
      <c r="SP279" s="6">
        <v>17.12</v>
      </c>
      <c r="SQ279" s="6">
        <v>8.79</v>
      </c>
      <c r="SR279" s="6">
        <v>7.12</v>
      </c>
      <c r="SS279" s="6">
        <v>7.67</v>
      </c>
      <c r="ST279" s="6">
        <v>7.05</v>
      </c>
      <c r="SU279" s="6">
        <v>9.77</v>
      </c>
      <c r="SV279" s="6">
        <v>11.3</v>
      </c>
      <c r="SW279" s="6">
        <v>18.03</v>
      </c>
      <c r="SX279" s="6">
        <v>3.69</v>
      </c>
      <c r="SY279" s="6">
        <v>2.1</v>
      </c>
      <c r="SZ279" s="6">
        <v>18.27</v>
      </c>
      <c r="TA279" s="6">
        <v>14.82</v>
      </c>
      <c r="TB279" s="6">
        <v>7.47</v>
      </c>
      <c r="TC279" s="6">
        <v>12.04</v>
      </c>
      <c r="TD279" s="6">
        <v>17.66</v>
      </c>
      <c r="TE279" s="6">
        <v>12.17</v>
      </c>
      <c r="TF279" s="6">
        <v>22.88</v>
      </c>
      <c r="TG279" s="6">
        <v>5.69</v>
      </c>
      <c r="TH279" s="6">
        <v>3.57</v>
      </c>
      <c r="TI279" s="6">
        <v>3.8</v>
      </c>
      <c r="TJ279" s="6">
        <v>3.23</v>
      </c>
      <c r="TK279" s="6">
        <v>9.16</v>
      </c>
      <c r="TL279" s="6">
        <v>7.75</v>
      </c>
      <c r="TM279" s="6">
        <v>10.79</v>
      </c>
      <c r="TN279" s="6">
        <v>7.16</v>
      </c>
      <c r="TO279" s="6">
        <v>25.57</v>
      </c>
      <c r="TP279" s="6">
        <v>8.65</v>
      </c>
      <c r="TQ279" s="6">
        <v>7.62</v>
      </c>
      <c r="TR279" s="6">
        <v>2.76</v>
      </c>
      <c r="TS279" s="6">
        <v>37.04</v>
      </c>
      <c r="TT279" s="6">
        <v>13.2</v>
      </c>
      <c r="TU279" s="6">
        <v>6.43</v>
      </c>
      <c r="TV279" s="6">
        <v>7.33</v>
      </c>
      <c r="TW279" s="6">
        <v>4.89</v>
      </c>
      <c r="TX279" s="6">
        <v>11.7</v>
      </c>
      <c r="TY279" s="6">
        <v>6.98</v>
      </c>
      <c r="TZ279" s="6">
        <v>53.99</v>
      </c>
      <c r="UA279" s="6">
        <v>11.85</v>
      </c>
      <c r="UB279" s="6">
        <v>33.57</v>
      </c>
      <c r="UC279" s="6">
        <v>3.8</v>
      </c>
      <c r="UD279" s="6">
        <v>9.25</v>
      </c>
      <c r="UE279" s="6">
        <v>24.65</v>
      </c>
      <c r="UF279" s="6">
        <v>15.33</v>
      </c>
      <c r="UG279" s="6">
        <v>12.7</v>
      </c>
      <c r="UH279" s="6">
        <v>4.58</v>
      </c>
      <c r="UI279" s="6">
        <v>6.27</v>
      </c>
      <c r="UJ279" s="6">
        <v>3.43</v>
      </c>
      <c r="UK279" s="6">
        <v>21.54</v>
      </c>
      <c r="UL279" s="6">
        <v>5.79</v>
      </c>
      <c r="UM279" s="6">
        <v>6.89</v>
      </c>
      <c r="UN279" s="6">
        <v>8.45</v>
      </c>
      <c r="UO279" s="6">
        <v>6.12</v>
      </c>
      <c r="UP279" s="6">
        <v>6.69</v>
      </c>
      <c r="UQ279" s="6">
        <v>7.1</v>
      </c>
      <c r="UR279" s="6">
        <v>4.24</v>
      </c>
      <c r="US279" s="6">
        <v>9.77</v>
      </c>
      <c r="UT279" s="6">
        <v>3.17</v>
      </c>
      <c r="UU279" s="6">
        <v>7.6</v>
      </c>
      <c r="UV279" s="6">
        <v>17</v>
      </c>
      <c r="UW279" s="6">
        <v>1.37</v>
      </c>
      <c r="UX279" s="6">
        <v>2.35</v>
      </c>
      <c r="UY279" s="6">
        <v>5.12</v>
      </c>
      <c r="UZ279" s="6">
        <v>3.75</v>
      </c>
      <c r="VA279" s="6">
        <v>60.11</v>
      </c>
      <c r="VB279" s="6">
        <v>30.58</v>
      </c>
      <c r="VC279" s="6">
        <v>4.94</v>
      </c>
      <c r="VD279" s="6">
        <v>11.63</v>
      </c>
      <c r="VE279" s="6">
        <v>4.92</v>
      </c>
      <c r="VF279" s="6">
        <v>14.42</v>
      </c>
      <c r="VG279" s="6">
        <v>15.4</v>
      </c>
      <c r="VH279" s="6">
        <v>11.03</v>
      </c>
      <c r="VI279" s="6">
        <v>9.16</v>
      </c>
      <c r="VJ279" s="6">
        <v>2.99</v>
      </c>
      <c r="VK279" s="6">
        <v>17.66</v>
      </c>
      <c r="VL279" s="6">
        <v>25.25</v>
      </c>
      <c r="VM279" s="6">
        <v>10.3</v>
      </c>
      <c r="VN279" s="6">
        <v>27.17</v>
      </c>
      <c r="VO279" s="6">
        <v>6.93</v>
      </c>
      <c r="VP279" s="6">
        <v>16.79</v>
      </c>
      <c r="VQ279" s="6">
        <v>2.53</v>
      </c>
      <c r="VR279" s="6">
        <v>7.26</v>
      </c>
      <c r="VS279" s="6">
        <v>8.82</v>
      </c>
      <c r="VT279" s="6">
        <v>5.09</v>
      </c>
      <c r="VU279" s="6">
        <v>7.48</v>
      </c>
      <c r="VV279" s="6">
        <v>14.79</v>
      </c>
      <c r="VW279" s="6">
        <v>12.67</v>
      </c>
      <c r="VX279" s="6">
        <v>8.5</v>
      </c>
      <c r="VY279" s="6">
        <v>3.69</v>
      </c>
      <c r="VZ279" s="6">
        <v>8.48</v>
      </c>
      <c r="WA279" s="6">
        <v>4.59</v>
      </c>
      <c r="WB279" s="6">
        <v>7.51</v>
      </c>
      <c r="WC279" s="6">
        <v>9.92</v>
      </c>
      <c r="WD279" s="6">
        <v>7.75</v>
      </c>
      <c r="WE279" s="6">
        <v>2.02</v>
      </c>
      <c r="WF279" s="6">
        <v>7.26</v>
      </c>
      <c r="WG279" s="6">
        <v>20.03</v>
      </c>
      <c r="WH279" s="6">
        <v>16.73</v>
      </c>
      <c r="WI279" s="6">
        <v>23.88</v>
      </c>
      <c r="WJ279" s="6">
        <v>6.27</v>
      </c>
      <c r="WK279" s="6">
        <v>27.59</v>
      </c>
      <c r="WL279" s="6">
        <v>4.54</v>
      </c>
      <c r="WM279" s="6">
        <v>4.41</v>
      </c>
      <c r="WN279" s="6">
        <v>1.67</v>
      </c>
      <c r="WO279" s="6">
        <v>11.97</v>
      </c>
      <c r="WP279" s="6">
        <v>15.06</v>
      </c>
      <c r="WQ279" s="6">
        <v>28.89</v>
      </c>
      <c r="WR279" s="6">
        <v>6.38</v>
      </c>
      <c r="WS279" s="6">
        <v>5.2</v>
      </c>
      <c r="WT279" s="6">
        <v>7.16</v>
      </c>
      <c r="WU279" s="6">
        <v>15.19</v>
      </c>
      <c r="WV279" s="6">
        <v>4.61</v>
      </c>
      <c r="WW279" s="6">
        <v>7.54</v>
      </c>
      <c r="WX279" s="6">
        <v>41.1</v>
      </c>
      <c r="WY279" s="6">
        <v>5.93</v>
      </c>
      <c r="WZ279" s="6">
        <v>12.72</v>
      </c>
      <c r="XA279" s="6">
        <v>14.25</v>
      </c>
      <c r="XB279" s="6">
        <v>17.31</v>
      </c>
      <c r="XC279" s="6">
        <v>5.39</v>
      </c>
      <c r="XD279" s="6">
        <v>21.42</v>
      </c>
      <c r="XE279" s="6">
        <v>14.59</v>
      </c>
      <c r="XF279" s="6">
        <v>6.36</v>
      </c>
      <c r="XG279" s="6">
        <v>4.94</v>
      </c>
      <c r="XH279" s="6">
        <v>19.4</v>
      </c>
      <c r="XI279" s="6">
        <v>38.29</v>
      </c>
      <c r="XJ279" s="6">
        <v>35.15</v>
      </c>
      <c r="XK279" s="6">
        <v>12.16</v>
      </c>
      <c r="XL279" s="6">
        <v>5.11</v>
      </c>
      <c r="XM279" s="6">
        <v>9.57</v>
      </c>
      <c r="XN279" s="6">
        <v>7.8</v>
      </c>
      <c r="XO279" s="6">
        <v>1.85</v>
      </c>
      <c r="XP279" s="6">
        <v>6.62</v>
      </c>
      <c r="XQ279" s="6">
        <v>4.29</v>
      </c>
      <c r="XR279" s="6">
        <v>23.39</v>
      </c>
      <c r="XS279" s="6">
        <v>10.21</v>
      </c>
      <c r="XT279" s="6">
        <v>8.38</v>
      </c>
      <c r="XU279" s="6">
        <v>15.89</v>
      </c>
      <c r="XV279" s="6">
        <v>15.83</v>
      </c>
      <c r="XW279" s="6">
        <v>4.41</v>
      </c>
      <c r="XX279" s="6">
        <v>1.15</v>
      </c>
      <c r="XY279" s="6">
        <v>24.37</v>
      </c>
      <c r="XZ279" s="6">
        <v>7.08</v>
      </c>
      <c r="YA279" s="6">
        <v>17.85</v>
      </c>
      <c r="YB279" s="6">
        <v>2.66</v>
      </c>
      <c r="YC279" s="6">
        <v>4.99</v>
      </c>
      <c r="YD279" s="6">
        <v>8.45</v>
      </c>
      <c r="YE279" s="6">
        <v>4.78</v>
      </c>
      <c r="YF279" s="6">
        <v>6.85</v>
      </c>
      <c r="YG279" s="6">
        <v>19</v>
      </c>
      <c r="YH279" s="6">
        <v>1.94</v>
      </c>
      <c r="YI279" s="6">
        <v>6</v>
      </c>
      <c r="YJ279" s="6">
        <v>37.42</v>
      </c>
      <c r="YK279" s="6">
        <v>6.01</v>
      </c>
      <c r="YL279" s="6">
        <v>12.79</v>
      </c>
      <c r="YM279" s="6">
        <v>5.37</v>
      </c>
      <c r="YN279" s="6">
        <v>9.9</v>
      </c>
      <c r="YO279" s="6">
        <v>14.8</v>
      </c>
      <c r="YP279" s="6">
        <v>6.97</v>
      </c>
      <c r="YQ279" s="6">
        <v>13.18</v>
      </c>
      <c r="YR279" s="6">
        <v>3.09</v>
      </c>
      <c r="YS279" s="6">
        <v>79.16</v>
      </c>
      <c r="YT279" s="6">
        <v>1.23</v>
      </c>
      <c r="YU279" s="6">
        <v>5.13</v>
      </c>
      <c r="YV279" s="6">
        <v>6.14</v>
      </c>
      <c r="YW279" s="6">
        <v>6.44</v>
      </c>
      <c r="YX279" s="6">
        <v>5.23</v>
      </c>
      <c r="YY279" s="6">
        <v>2.94</v>
      </c>
      <c r="YZ279" s="6">
        <v>4.75</v>
      </c>
      <c r="ZA279" s="6">
        <v>6.39</v>
      </c>
      <c r="ZB279" s="6">
        <v>3.57</v>
      </c>
      <c r="ZC279" s="6">
        <v>7.35</v>
      </c>
      <c r="ZD279" s="6">
        <v>1.5</v>
      </c>
      <c r="ZE279" s="6">
        <v>7.23</v>
      </c>
      <c r="ZF279" s="6">
        <v>3.57</v>
      </c>
      <c r="ZG279" s="6">
        <v>4.2</v>
      </c>
      <c r="ZH279" s="6">
        <v>6.19</v>
      </c>
      <c r="ZI279" s="6">
        <v>29.9</v>
      </c>
      <c r="ZJ279" s="6">
        <v>30.1</v>
      </c>
      <c r="ZK279" s="6">
        <v>2.73</v>
      </c>
      <c r="ZL279" s="6">
        <v>2.98</v>
      </c>
      <c r="ZM279" s="6">
        <v>45.4</v>
      </c>
      <c r="ZN279" s="6">
        <v>10.7</v>
      </c>
      <c r="ZO279" s="6">
        <v>52.3</v>
      </c>
      <c r="ZP279" s="6">
        <v>5.25</v>
      </c>
      <c r="ZQ279" s="6">
        <v>16.96</v>
      </c>
      <c r="ZR279" s="6">
        <v>4.88</v>
      </c>
      <c r="ZS279" s="6">
        <v>9.71</v>
      </c>
      <c r="ZT279" s="6">
        <v>3.25</v>
      </c>
      <c r="ZU279" s="6">
        <v>23.72</v>
      </c>
      <c r="ZV279" s="6">
        <v>8.7</v>
      </c>
      <c r="ZW279" s="6">
        <v>11.56</v>
      </c>
      <c r="ZX279" s="6">
        <v>15.51</v>
      </c>
      <c r="ZY279" s="6">
        <v>6.85</v>
      </c>
      <c r="ZZ279" s="6">
        <v>7.67</v>
      </c>
      <c r="AAA279" s="6">
        <v>12.85</v>
      </c>
      <c r="AAB279" s="6">
        <v>11.41</v>
      </c>
      <c r="AAC279" s="6">
        <v>14.83</v>
      </c>
      <c r="AAD279" s="6">
        <v>12.69</v>
      </c>
      <c r="AAE279" s="6">
        <v>4.05</v>
      </c>
      <c r="AAF279" s="6">
        <v>10.4</v>
      </c>
      <c r="AAG279" s="6">
        <v>17.24</v>
      </c>
      <c r="AAH279" s="6">
        <v>4.05</v>
      </c>
      <c r="AAI279" s="6">
        <v>9.91</v>
      </c>
      <c r="AAJ279" s="6">
        <v>12.14</v>
      </c>
      <c r="AAK279" s="6">
        <v>10.1</v>
      </c>
      <c r="AAL279" s="6">
        <v>6.88</v>
      </c>
      <c r="AAM279" s="6">
        <v>3.75</v>
      </c>
      <c r="AAN279" s="6">
        <v>35.75</v>
      </c>
      <c r="AAO279" s="6">
        <v>5.9</v>
      </c>
      <c r="AAP279" s="6">
        <v>12.48</v>
      </c>
      <c r="AAQ279" s="6">
        <v>3.32</v>
      </c>
      <c r="AAR279" s="6">
        <v>6.25</v>
      </c>
      <c r="AAS279" s="6">
        <v>2.3</v>
      </c>
      <c r="AAT279" s="6">
        <v>27.27</v>
      </c>
      <c r="AAU279" s="6">
        <v>10.85</v>
      </c>
      <c r="AAV279" s="6">
        <v>8.36</v>
      </c>
      <c r="AAW279" s="6">
        <v>4.89</v>
      </c>
      <c r="AAX279" s="6">
        <v>13.66</v>
      </c>
      <c r="AAY279" s="6">
        <v>5.76</v>
      </c>
      <c r="AAZ279" s="6">
        <v>9.55</v>
      </c>
      <c r="ABA279" s="6">
        <v>5.88</v>
      </c>
      <c r="ABB279" s="6">
        <v>7.24</v>
      </c>
      <c r="ABC279" s="6">
        <v>6.88</v>
      </c>
      <c r="ABD279" s="6">
        <v>5.86</v>
      </c>
      <c r="ABE279" s="6">
        <v>2.06</v>
      </c>
      <c r="ABF279" s="6">
        <v>26.85</v>
      </c>
      <c r="ABG279" s="6">
        <v>6.93</v>
      </c>
      <c r="ABH279" s="6">
        <v>2.74</v>
      </c>
      <c r="ABI279" s="6">
        <v>9.53</v>
      </c>
      <c r="ABJ279" s="6">
        <v>3.34</v>
      </c>
      <c r="ABK279" s="6">
        <v>17.9</v>
      </c>
      <c r="ABL279" s="6">
        <v>7.74</v>
      </c>
      <c r="ABM279" s="6">
        <v>12.72</v>
      </c>
      <c r="ABN279" s="6">
        <v>6.6</v>
      </c>
      <c r="ABO279" s="6">
        <v>9.33</v>
      </c>
      <c r="ABP279" s="6">
        <v>4.94</v>
      </c>
      <c r="ABQ279" s="6">
        <v>8.05</v>
      </c>
      <c r="ABR279" s="6">
        <v>35.04</v>
      </c>
      <c r="ABS279" s="6">
        <v>7.64</v>
      </c>
      <c r="ABT279" s="6">
        <v>6.83</v>
      </c>
      <c r="ABU279" s="6">
        <v>2.83</v>
      </c>
      <c r="ABV279" s="6">
        <v>5.71</v>
      </c>
      <c r="ABW279" s="6">
        <v>5.51</v>
      </c>
      <c r="ABX279" s="6">
        <v>6.45</v>
      </c>
      <c r="ABY279" s="6">
        <v>10.56</v>
      </c>
      <c r="ABZ279" s="6">
        <v>7.28</v>
      </c>
      <c r="ACA279" s="6">
        <v>14.92</v>
      </c>
      <c r="ACB279" s="6">
        <v>4.03</v>
      </c>
      <c r="ACC279" s="6">
        <v>17.87</v>
      </c>
      <c r="ACD279" s="6">
        <v>109.23</v>
      </c>
      <c r="ACE279" s="6">
        <v>5.91</v>
      </c>
      <c r="ACF279" s="6">
        <v>7.04</v>
      </c>
      <c r="ACG279" s="6">
        <v>15.69</v>
      </c>
      <c r="ACH279" s="6">
        <v>10.73</v>
      </c>
      <c r="ACI279" s="6">
        <v>13.69</v>
      </c>
      <c r="ACJ279" s="6">
        <v>16.65</v>
      </c>
      <c r="ACK279" s="6">
        <v>15.58</v>
      </c>
      <c r="ACL279" s="6">
        <v>4.88</v>
      </c>
      <c r="ACM279" s="6">
        <v>18.73</v>
      </c>
      <c r="ACN279" s="6">
        <v>7.44</v>
      </c>
      <c r="ACO279" s="6">
        <v>6.77</v>
      </c>
      <c r="ACP279" s="6">
        <v>9.17</v>
      </c>
      <c r="ACQ279" s="6">
        <v>12.25</v>
      </c>
      <c r="ACR279" s="6">
        <v>4.71</v>
      </c>
      <c r="ACS279" s="6">
        <v>1.5</v>
      </c>
      <c r="ACT279" s="6">
        <v>14.8</v>
      </c>
      <c r="ACU279" s="6">
        <v>2.69</v>
      </c>
      <c r="ACV279" s="6">
        <v>8.21</v>
      </c>
      <c r="ACW279" s="6">
        <v>37.68</v>
      </c>
      <c r="ACX279" s="6">
        <v>2.11</v>
      </c>
      <c r="ACY279" s="6">
        <v>3.61</v>
      </c>
      <c r="ACZ279" s="6">
        <v>8.2</v>
      </c>
      <c r="ADA279" s="6">
        <v>3.61</v>
      </c>
      <c r="ADB279" s="6">
        <v>13.85</v>
      </c>
      <c r="ADC279" s="6">
        <v>7.27</v>
      </c>
      <c r="ADD279" s="6">
        <v>2.05</v>
      </c>
      <c r="ADE279" s="6">
        <v>3.07</v>
      </c>
      <c r="ADF279" s="6">
        <v>15.36</v>
      </c>
      <c r="ADG279" s="6">
        <v>3.53</v>
      </c>
      <c r="ADH279" s="6">
        <v>5.18</v>
      </c>
      <c r="ADI279" s="6">
        <v>17.85</v>
      </c>
      <c r="ADJ279" s="6">
        <v>7.27</v>
      </c>
      <c r="ADK279" s="6">
        <v>10.03</v>
      </c>
      <c r="ADL279" s="6">
        <v>5.67</v>
      </c>
      <c r="ADM279" s="6">
        <v>6.24</v>
      </c>
      <c r="ADN279" s="6">
        <v>16.8</v>
      </c>
      <c r="ADO279" s="6">
        <v>26.63</v>
      </c>
      <c r="ADP279" s="6">
        <v>11.24</v>
      </c>
      <c r="ADQ279" s="6">
        <v>8.94</v>
      </c>
      <c r="ADR279" s="6">
        <v>2.79</v>
      </c>
      <c r="ADS279" s="6">
        <v>2.55</v>
      </c>
      <c r="ADT279" s="6">
        <v>11.04</v>
      </c>
      <c r="ADU279" s="6">
        <v>10.1</v>
      </c>
      <c r="ADV279" s="6">
        <v>3.09</v>
      </c>
      <c r="ADW279" s="6">
        <v>5.42</v>
      </c>
      <c r="ADX279" s="6">
        <v>5.08</v>
      </c>
      <c r="ADY279" s="6">
        <v>4.95</v>
      </c>
      <c r="ADZ279" s="6">
        <v>13.33</v>
      </c>
      <c r="AEA279" s="6">
        <v>54.77</v>
      </c>
      <c r="AEB279" s="6">
        <v>26.85</v>
      </c>
      <c r="AEC279" s="6">
        <v>10.22</v>
      </c>
      <c r="AED279" s="6">
        <v>11.61</v>
      </c>
      <c r="AEE279" s="6">
        <v>5.56</v>
      </c>
      <c r="AEF279" s="6">
        <v>23.59</v>
      </c>
      <c r="AEG279" s="6">
        <v>4.36</v>
      </c>
      <c r="AEH279" s="6">
        <v>9.9</v>
      </c>
      <c r="AEI279" s="6">
        <v>14.91</v>
      </c>
      <c r="AEJ279" s="6">
        <v>5.87</v>
      </c>
      <c r="AEK279" s="6">
        <v>3.29</v>
      </c>
      <c r="AEL279" s="6">
        <v>4.64</v>
      </c>
      <c r="AEM279" s="6">
        <v>64.87</v>
      </c>
      <c r="AEN279" s="6">
        <v>3.04</v>
      </c>
      <c r="AEO279" s="6">
        <v>8.2</v>
      </c>
      <c r="AEP279" s="6">
        <v>5.55</v>
      </c>
      <c r="AEQ279" s="6">
        <v>14.16</v>
      </c>
      <c r="AER279" s="6">
        <v>5.54</v>
      </c>
      <c r="AES279" s="6">
        <v>9.92</v>
      </c>
      <c r="AET279" s="6">
        <v>2.93</v>
      </c>
      <c r="AEU279" s="6">
        <v>2.6</v>
      </c>
      <c r="AEV279" s="6">
        <v>1.61</v>
      </c>
      <c r="AEW279" s="6">
        <v>5.62</v>
      </c>
      <c r="AEX279" s="6">
        <v>11.77</v>
      </c>
      <c r="AEY279" s="6">
        <v>1.67</v>
      </c>
      <c r="AEZ279" s="6">
        <v>1.66</v>
      </c>
      <c r="AFA279" s="6">
        <v>2.9</v>
      </c>
      <c r="AFB279" s="6">
        <v>10.84</v>
      </c>
      <c r="AFC279" s="6">
        <v>7.09</v>
      </c>
      <c r="AFD279" s="6">
        <v>10.68</v>
      </c>
      <c r="AFE279" s="6">
        <v>2.41</v>
      </c>
      <c r="AFF279" s="6">
        <v>5.82</v>
      </c>
      <c r="AFG279" s="6">
        <v>13.13</v>
      </c>
      <c r="AFH279" s="6">
        <v>9.34</v>
      </c>
      <c r="AFI279" s="6">
        <v>5.41</v>
      </c>
      <c r="AFJ279" s="6">
        <v>4.59</v>
      </c>
      <c r="AFK279" s="6">
        <v>4.48</v>
      </c>
      <c r="AFL279" s="6">
        <v>5.8</v>
      </c>
      <c r="AFM279" s="6">
        <v>3.05</v>
      </c>
      <c r="AFN279" s="6">
        <v>3.63</v>
      </c>
      <c r="AFO279" s="6">
        <v>2.71</v>
      </c>
      <c r="AFP279" s="6">
        <v>7.2</v>
      </c>
      <c r="AFQ279" s="6">
        <v>4.11</v>
      </c>
      <c r="AFR279" s="6">
        <v>4.75</v>
      </c>
      <c r="AFS279" s="6">
        <v>5.96</v>
      </c>
      <c r="AFT279" s="6">
        <v>7.25</v>
      </c>
      <c r="AFU279" s="6">
        <v>3.27</v>
      </c>
      <c r="AFV279" s="6">
        <v>1.96</v>
      </c>
      <c r="AFW279" s="6">
        <v>3.09</v>
      </c>
      <c r="AFX279" s="6">
        <v>4.93</v>
      </c>
      <c r="AFY279" s="6">
        <v>23.77</v>
      </c>
      <c r="AFZ279" s="6">
        <v>32.31</v>
      </c>
      <c r="AGA279" s="6">
        <v>4.21</v>
      </c>
      <c r="AGB279" s="6">
        <v>18.19</v>
      </c>
      <c r="AGC279" s="6">
        <v>5.79</v>
      </c>
      <c r="AGD279" s="6">
        <v>17.29</v>
      </c>
      <c r="AGE279" s="6">
        <v>7.03</v>
      </c>
      <c r="AGF279" s="6">
        <v>3.53</v>
      </c>
      <c r="AGG279" s="6">
        <v>13.93</v>
      </c>
      <c r="AGH279" s="6">
        <v>7.85</v>
      </c>
      <c r="AGI279" s="6">
        <v>10.66</v>
      </c>
      <c r="AGJ279" s="6">
        <v>86.12</v>
      </c>
      <c r="AGK279" s="6">
        <v>3.36</v>
      </c>
      <c r="AGL279" s="6">
        <v>9.95</v>
      </c>
      <c r="AGM279" s="6">
        <v>3.92</v>
      </c>
      <c r="AGN279" s="6">
        <v>2.42</v>
      </c>
      <c r="AGO279" s="6">
        <v>4.05</v>
      </c>
      <c r="AGP279" s="6">
        <v>3.34</v>
      </c>
      <c r="AGQ279" s="6">
        <v>10.85</v>
      </c>
      <c r="AGR279" s="6">
        <v>6.47</v>
      </c>
      <c r="AGS279" s="6">
        <v>9.36</v>
      </c>
      <c r="AGT279" s="6">
        <v>6.07</v>
      </c>
      <c r="AGU279" s="6">
        <v>11.53</v>
      </c>
      <c r="AGV279" s="6">
        <v>5.37</v>
      </c>
      <c r="AGW279" s="6">
        <v>2.6</v>
      </c>
      <c r="AGX279" s="6">
        <v>11.04</v>
      </c>
      <c r="AGY279" s="6">
        <v>3.6</v>
      </c>
      <c r="AGZ279" s="6">
        <v>48.75</v>
      </c>
      <c r="AHA279" s="6">
        <v>13.89</v>
      </c>
      <c r="AHB279" s="6">
        <v>4.26</v>
      </c>
      <c r="AHC279" s="6">
        <v>6.3</v>
      </c>
      <c r="AHD279" s="6">
        <v>4.51</v>
      </c>
      <c r="AHE279" s="6">
        <v>20.96</v>
      </c>
      <c r="AHF279" s="6">
        <v>1.68</v>
      </c>
      <c r="AHG279" s="6">
        <v>5.88</v>
      </c>
      <c r="AHH279" s="6">
        <v>89.41</v>
      </c>
      <c r="AHI279" s="6">
        <v>4.01</v>
      </c>
      <c r="AHJ279" s="6">
        <v>6.91</v>
      </c>
      <c r="AHK279" s="6">
        <v>4.31</v>
      </c>
      <c r="AHL279" s="6">
        <v>39.55</v>
      </c>
      <c r="AHM279" s="6">
        <v>36.17</v>
      </c>
      <c r="AHN279" s="6">
        <v>10.61</v>
      </c>
      <c r="AHO279" s="6">
        <v>4.76</v>
      </c>
      <c r="AHP279" s="6">
        <v>3.1</v>
      </c>
      <c r="AHQ279" s="6">
        <v>2.45</v>
      </c>
      <c r="AHR279" s="6">
        <v>2.54</v>
      </c>
      <c r="AHS279" s="6">
        <v>24.98</v>
      </c>
      <c r="AHT279" s="6">
        <v>6.47</v>
      </c>
      <c r="AHU279" s="6">
        <v>8.13</v>
      </c>
      <c r="AHV279" s="6">
        <v>3.88</v>
      </c>
      <c r="AHW279" s="6">
        <v>7.22</v>
      </c>
      <c r="AHX279" s="6">
        <v>16.28</v>
      </c>
      <c r="AHY279" s="6">
        <v>9.6</v>
      </c>
      <c r="AHZ279" s="6">
        <v>2.69</v>
      </c>
      <c r="AIA279" s="6">
        <v>31.58</v>
      </c>
      <c r="AIB279" s="6">
        <v>5.06</v>
      </c>
      <c r="AIC279" s="6">
        <v>6.78</v>
      </c>
      <c r="AID279" s="6">
        <v>8.66</v>
      </c>
      <c r="AIE279" s="6">
        <v>4.84</v>
      </c>
      <c r="AIF279" s="6">
        <v>10.35</v>
      </c>
      <c r="AIG279" s="6">
        <v>3.14</v>
      </c>
      <c r="AIH279" s="6">
        <v>14.51</v>
      </c>
      <c r="AII279" s="6">
        <v>9.33</v>
      </c>
      <c r="AIJ279" s="6">
        <v>19.32</v>
      </c>
      <c r="AIK279" s="6">
        <v>25.34</v>
      </c>
      <c r="AIL279" s="6">
        <v>5.67</v>
      </c>
      <c r="AIM279" s="6">
        <v>6.76</v>
      </c>
      <c r="AIN279" s="6">
        <v>5.42</v>
      </c>
      <c r="AIO279" s="6">
        <v>16.04</v>
      </c>
      <c r="AIP279" s="6">
        <v>5.6</v>
      </c>
      <c r="AIQ279" s="6">
        <v>3.97</v>
      </c>
      <c r="AIR279" s="6">
        <v>3.01</v>
      </c>
      <c r="AIS279" s="6">
        <v>8.9</v>
      </c>
      <c r="AIT279" s="6">
        <v>3.2</v>
      </c>
      <c r="AIU279" s="6">
        <v>8.06</v>
      </c>
      <c r="AIV279" s="6">
        <v>7.85</v>
      </c>
      <c r="AIW279" s="6">
        <v>4.58</v>
      </c>
      <c r="AIX279" s="6">
        <v>19.18</v>
      </c>
      <c r="AIY279" s="6">
        <v>28</v>
      </c>
      <c r="AIZ279" s="6">
        <v>6.92</v>
      </c>
      <c r="AJA279" s="6">
        <v>7.69</v>
      </c>
      <c r="AJB279" s="6">
        <v>3.8</v>
      </c>
      <c r="AJC279" s="6">
        <v>5.34</v>
      </c>
      <c r="AJD279" s="6">
        <v>3.36</v>
      </c>
      <c r="AJE279" s="6">
        <v>13.96</v>
      </c>
      <c r="AJF279" s="6">
        <v>17.94</v>
      </c>
      <c r="AJG279" s="6">
        <v>11.93</v>
      </c>
      <c r="AJH279" s="6">
        <v>8.67</v>
      </c>
      <c r="AJI279" s="6">
        <v>6.46</v>
      </c>
      <c r="AJJ279" s="6">
        <v>9.6</v>
      </c>
      <c r="AJK279" s="6">
        <v>21.2</v>
      </c>
      <c r="AJL279" s="6">
        <v>5.8</v>
      </c>
      <c r="AJM279" s="6">
        <v>14.99</v>
      </c>
      <c r="AJN279" s="6">
        <v>6.44</v>
      </c>
      <c r="AJO279" s="6">
        <v>5.52</v>
      </c>
      <c r="AJP279" s="6">
        <v>15.03</v>
      </c>
      <c r="AJQ279" s="6">
        <v>3.95</v>
      </c>
      <c r="AJR279" s="6">
        <v>10.39</v>
      </c>
      <c r="AJS279" s="6">
        <v>21.95</v>
      </c>
      <c r="AJT279" s="6">
        <v>7.21</v>
      </c>
      <c r="AJU279" s="6">
        <v>25.61</v>
      </c>
      <c r="AJV279" s="6">
        <v>8.26</v>
      </c>
      <c r="AJW279" s="6">
        <v>7.61</v>
      </c>
      <c r="AJX279" s="6">
        <v>3.17</v>
      </c>
      <c r="AJY279" s="6">
        <v>6.87</v>
      </c>
      <c r="AJZ279" s="6">
        <v>11.78</v>
      </c>
      <c r="AKA279" s="6">
        <v>3.29</v>
      </c>
      <c r="AKB279" s="6">
        <v>3.86</v>
      </c>
      <c r="AKC279" s="6">
        <v>5.83</v>
      </c>
      <c r="AKD279" s="6">
        <v>24.19</v>
      </c>
      <c r="AKE279" s="6">
        <v>2.01</v>
      </c>
      <c r="AKF279" s="6">
        <v>9.97</v>
      </c>
      <c r="AKG279" s="6">
        <v>10.04</v>
      </c>
      <c r="AKH279" s="6">
        <v>5.34</v>
      </c>
      <c r="AKI279" s="6">
        <v>16.65</v>
      </c>
      <c r="AKJ279" s="6">
        <v>10.55</v>
      </c>
      <c r="AKK279" s="6">
        <v>14.8</v>
      </c>
      <c r="AKL279" s="6">
        <v>10.58</v>
      </c>
      <c r="AKM279" s="6">
        <v>10.33</v>
      </c>
      <c r="AKN279" s="6">
        <v>9.45</v>
      </c>
      <c r="AKO279" s="6">
        <v>2.81</v>
      </c>
      <c r="AKP279" s="6">
        <v>4.25</v>
      </c>
      <c r="AKQ279" s="6">
        <v>37.3</v>
      </c>
      <c r="AKR279" s="6">
        <v>4.84</v>
      </c>
      <c r="AKS279" s="6">
        <v>5.3</v>
      </c>
      <c r="AKT279" s="6">
        <v>3.66</v>
      </c>
      <c r="AKU279" s="6">
        <v>8.72</v>
      </c>
      <c r="AKV279" s="6">
        <v>218.48</v>
      </c>
      <c r="AKW279" s="6">
        <v>32.79</v>
      </c>
      <c r="AKX279" s="6">
        <v>3.09</v>
      </c>
      <c r="AKY279" s="6">
        <v>10.7</v>
      </c>
      <c r="AKZ279" s="6">
        <v>18.38</v>
      </c>
      <c r="ALA279" s="6">
        <v>4.05</v>
      </c>
      <c r="ALB279" s="6">
        <v>16.14</v>
      </c>
      <c r="ALC279" s="6">
        <v>17.38</v>
      </c>
      <c r="ALD279" s="6">
        <v>23.38</v>
      </c>
      <c r="ALE279" s="6">
        <v>41.38</v>
      </c>
      <c r="ALF279" s="6">
        <v>7.92</v>
      </c>
      <c r="ALG279" s="6">
        <v>26.16</v>
      </c>
      <c r="ALH279" s="6">
        <v>16</v>
      </c>
      <c r="ALI279" s="6">
        <v>6.99</v>
      </c>
      <c r="ALJ279" s="6">
        <v>6.75</v>
      </c>
      <c r="ALK279" s="6">
        <v>2.79</v>
      </c>
      <c r="ALL279" s="6">
        <v>4.95</v>
      </c>
      <c r="ALM279" s="6">
        <v>5.32</v>
      </c>
      <c r="ALN279" s="6">
        <v>4.47</v>
      </c>
      <c r="ALO279" s="6">
        <v>12.7</v>
      </c>
      <c r="ALP279" s="6">
        <v>11.77</v>
      </c>
      <c r="ALQ279" s="6">
        <v>4.24</v>
      </c>
      <c r="ALR279" s="6">
        <v>4.74</v>
      </c>
      <c r="ALS279" s="6">
        <v>9.08</v>
      </c>
      <c r="ALT279" s="6">
        <v>9.18</v>
      </c>
      <c r="ALU279" s="6">
        <v>4.26</v>
      </c>
      <c r="ALV279" s="6">
        <v>17.35</v>
      </c>
      <c r="ALW279" s="6">
        <v>7.83</v>
      </c>
      <c r="ALX279" s="6">
        <v>119.6</v>
      </c>
      <c r="ALY279" s="6">
        <v>15.09</v>
      </c>
      <c r="ALZ279" s="6">
        <v>5.17</v>
      </c>
      <c r="AMA279" s="6">
        <v>9.85</v>
      </c>
      <c r="AMB279" s="6">
        <v>4.15</v>
      </c>
      <c r="AMC279" s="6">
        <v>6.19</v>
      </c>
      <c r="AMD279" s="6">
        <v>5.81</v>
      </c>
      <c r="AME279" s="6">
        <v>4.09</v>
      </c>
      <c r="AMF279" s="6">
        <v>5.39</v>
      </c>
      <c r="AMG279" s="6">
        <v>4.94</v>
      </c>
      <c r="AMH279" s="6">
        <v>25.33</v>
      </c>
      <c r="AMI279" s="6">
        <v>5.03</v>
      </c>
      <c r="AMJ279" s="6">
        <v>5.55</v>
      </c>
      <c r="AMK279" s="6">
        <v>10.01</v>
      </c>
      <c r="AML279" s="6">
        <v>4.1</v>
      </c>
      <c r="AMM279" s="6">
        <v>3.88</v>
      </c>
      <c r="AMN279" s="6">
        <v>7.15</v>
      </c>
      <c r="AMO279" s="6">
        <v>10.01</v>
      </c>
      <c r="AMP279" s="6">
        <v>7.85</v>
      </c>
      <c r="AMQ279" s="6">
        <v>9.99</v>
      </c>
      <c r="AMR279" s="6">
        <v>3.92</v>
      </c>
      <c r="AMS279" s="6">
        <v>7.96</v>
      </c>
      <c r="AMT279" s="6">
        <v>42.92</v>
      </c>
      <c r="AMU279" s="6">
        <v>3.2</v>
      </c>
      <c r="AMV279" s="6">
        <v>10.69</v>
      </c>
      <c r="AMW279" s="6">
        <v>7.01</v>
      </c>
      <c r="AMX279" s="6">
        <v>7.04</v>
      </c>
      <c r="AMY279" s="6">
        <v>6.02</v>
      </c>
      <c r="AMZ279" s="6">
        <v>1790.21</v>
      </c>
      <c r="ANA279" s="6">
        <v>7.91</v>
      </c>
      <c r="ANB279" s="6">
        <v>31.58</v>
      </c>
      <c r="ANC279" s="6">
        <v>11.2</v>
      </c>
      <c r="AND279" s="6">
        <v>16.25</v>
      </c>
      <c r="ANE279" s="6">
        <v>6.68</v>
      </c>
      <c r="ANF279" s="6">
        <v>5.12</v>
      </c>
      <c r="ANG279" s="6">
        <v>2.96</v>
      </c>
      <c r="ANH279" s="6">
        <v>9.46</v>
      </c>
      <c r="ANI279" s="6">
        <v>43.93</v>
      </c>
      <c r="ANJ279" s="6">
        <v>6.21</v>
      </c>
      <c r="ANK279" s="6">
        <v>3.28</v>
      </c>
      <c r="ANL279" s="6">
        <v>17.26</v>
      </c>
      <c r="ANM279" s="6">
        <v>71.09</v>
      </c>
      <c r="ANN279" s="6">
        <v>3.97</v>
      </c>
      <c r="ANO279" s="6">
        <v>5.83</v>
      </c>
      <c r="ANP279" s="6">
        <v>7.16</v>
      </c>
      <c r="ANQ279" s="6">
        <v>5.31</v>
      </c>
      <c r="ANR279" s="6">
        <v>4.41</v>
      </c>
      <c r="ANS279" s="6">
        <v>7.9</v>
      </c>
      <c r="ANT279" s="6">
        <v>24.62</v>
      </c>
      <c r="ANU279" s="6">
        <v>9.12</v>
      </c>
      <c r="ANV279" s="6">
        <v>15.68</v>
      </c>
      <c r="ANW279" s="6">
        <v>4.72</v>
      </c>
      <c r="ANX279" s="6">
        <v>8.12</v>
      </c>
      <c r="ANY279" s="6">
        <v>6.41</v>
      </c>
      <c r="ANZ279" s="6">
        <v>15.07</v>
      </c>
      <c r="AOA279" s="6">
        <v>12.5</v>
      </c>
      <c r="AOB279" s="6">
        <v>3.24</v>
      </c>
      <c r="AOC279" s="6">
        <v>22.1</v>
      </c>
      <c r="AOD279" s="6">
        <v>10.02</v>
      </c>
      <c r="AOE279" s="6">
        <v>5.19</v>
      </c>
      <c r="AOF279" s="6">
        <v>16.76</v>
      </c>
      <c r="AOG279" s="6">
        <v>95.23</v>
      </c>
      <c r="AOH279" s="6">
        <v>2.94</v>
      </c>
      <c r="AOI279" s="6">
        <v>22.26</v>
      </c>
      <c r="AOJ279" s="6">
        <v>3.45</v>
      </c>
      <c r="AOK279" s="6">
        <v>2.31</v>
      </c>
      <c r="AOL279" s="6">
        <v>90.03</v>
      </c>
      <c r="AOM279" s="6">
        <v>8.9</v>
      </c>
      <c r="AON279" s="6">
        <v>5.12</v>
      </c>
      <c r="AOO279" s="6">
        <v>10.25</v>
      </c>
      <c r="AOP279" s="6">
        <v>2.26</v>
      </c>
      <c r="AOQ279" s="6">
        <v>3.89</v>
      </c>
      <c r="AOR279" s="6">
        <v>3.45</v>
      </c>
      <c r="AOS279" s="6">
        <v>3.1</v>
      </c>
      <c r="AOT279" s="6">
        <v>5.18</v>
      </c>
      <c r="AOU279" s="6">
        <v>13.53</v>
      </c>
      <c r="AOV279" s="6">
        <v>3.8</v>
      </c>
      <c r="AOW279" s="6">
        <v>3.34</v>
      </c>
      <c r="AOX279" s="6">
        <v>4.75</v>
      </c>
      <c r="AOY279" s="6">
        <v>42.85</v>
      </c>
      <c r="AOZ279" s="6">
        <v>56.96</v>
      </c>
      <c r="APA279" s="6">
        <v>4.8</v>
      </c>
      <c r="APB279" s="6">
        <v>15.57</v>
      </c>
      <c r="APC279" s="6">
        <v>44.78</v>
      </c>
      <c r="APD279" s="6">
        <v>5.98</v>
      </c>
      <c r="APE279" s="6">
        <v>11.38</v>
      </c>
      <c r="APF279" s="6">
        <v>42.59</v>
      </c>
      <c r="APG279" s="6">
        <v>6.09</v>
      </c>
      <c r="APH279" s="6">
        <v>2.56</v>
      </c>
      <c r="API279" s="6">
        <v>15.5</v>
      </c>
      <c r="APJ279" s="6">
        <v>15.59</v>
      </c>
      <c r="APK279" s="6">
        <v>17.19</v>
      </c>
      <c r="APL279" s="6">
        <v>93.1</v>
      </c>
      <c r="APM279" s="6">
        <v>4.15</v>
      </c>
      <c r="APN279" s="6">
        <v>6.31</v>
      </c>
      <c r="APO279" s="6">
        <v>4.83</v>
      </c>
      <c r="APP279" s="6">
        <v>7.35</v>
      </c>
      <c r="APQ279" s="6">
        <v>12.82</v>
      </c>
      <c r="APR279" s="6">
        <v>6.37</v>
      </c>
      <c r="APS279" s="6">
        <v>5.96</v>
      </c>
      <c r="APT279" s="6">
        <v>3.83</v>
      </c>
      <c r="APU279" s="6">
        <v>3.72</v>
      </c>
      <c r="APV279" s="6">
        <v>49.8</v>
      </c>
      <c r="APW279" s="6">
        <v>5.37</v>
      </c>
      <c r="APX279" s="6">
        <v>8.21</v>
      </c>
      <c r="APY279" s="6">
        <v>7.49</v>
      </c>
      <c r="APZ279" s="6">
        <v>4.65</v>
      </c>
      <c r="AQA279" s="6">
        <v>8.24</v>
      </c>
      <c r="AQB279" s="6">
        <v>7.55</v>
      </c>
      <c r="AQC279" s="6">
        <v>7.19</v>
      </c>
      <c r="AQD279" s="6">
        <v>18.89</v>
      </c>
      <c r="AQE279" s="6">
        <v>3.72</v>
      </c>
      <c r="AQF279" s="6">
        <v>6.47</v>
      </c>
      <c r="AQG279" s="6">
        <v>9.01</v>
      </c>
      <c r="AQH279" s="6">
        <v>4.3</v>
      </c>
      <c r="AQI279" s="6">
        <v>8.94</v>
      </c>
      <c r="AQJ279" s="6">
        <v>8.19</v>
      </c>
      <c r="AQK279" s="6">
        <v>6.39</v>
      </c>
      <c r="AQL279" s="6">
        <v>9.16</v>
      </c>
      <c r="AQM279" s="6">
        <v>4.39</v>
      </c>
      <c r="AQN279" s="6">
        <v>13.45</v>
      </c>
      <c r="AQO279" s="6">
        <v>9.49</v>
      </c>
      <c r="AQP279" s="6">
        <v>6.66</v>
      </c>
      <c r="AQQ279" s="6">
        <v>12.68</v>
      </c>
      <c r="AQR279" s="6">
        <v>14.63</v>
      </c>
      <c r="AQS279" s="6">
        <v>17.2</v>
      </c>
      <c r="AQT279" s="6">
        <v>5.57</v>
      </c>
      <c r="AQU279" s="6">
        <v>8.28</v>
      </c>
      <c r="AQV279" s="6">
        <v>5.36</v>
      </c>
      <c r="AQW279" s="6">
        <v>24.48</v>
      </c>
      <c r="AQX279" s="6">
        <v>14.58</v>
      </c>
      <c r="AQY279" s="6">
        <v>5.52</v>
      </c>
      <c r="AQZ279" s="6">
        <v>9.13</v>
      </c>
      <c r="ARA279" s="6">
        <v>3.36</v>
      </c>
      <c r="ARB279" s="6">
        <v>2.26</v>
      </c>
      <c r="ARC279" s="6">
        <v>9.27</v>
      </c>
      <c r="ARD279" s="6">
        <v>4.5</v>
      </c>
      <c r="ARE279" s="6">
        <v>5.64</v>
      </c>
      <c r="ARF279" s="6">
        <v>41.88</v>
      </c>
      <c r="ARG279" s="6">
        <v>15.06</v>
      </c>
      <c r="ARH279" s="6">
        <v>8.83</v>
      </c>
      <c r="ARI279" s="6">
        <v>11.56</v>
      </c>
      <c r="ARJ279" s="6">
        <v>3.29</v>
      </c>
      <c r="ARK279" s="6">
        <v>3.52</v>
      </c>
      <c r="ARL279" s="6">
        <v>10.8</v>
      </c>
      <c r="ARM279" s="6">
        <v>15.55</v>
      </c>
      <c r="ARN279" s="6">
        <v>5.75</v>
      </c>
      <c r="ARO279" s="6">
        <v>10.31</v>
      </c>
      <c r="ARP279" s="6">
        <v>3.86</v>
      </c>
      <c r="ARQ279" s="6">
        <v>5.27</v>
      </c>
      <c r="ARR279" s="6">
        <v>6.95</v>
      </c>
      <c r="ARS279" s="6">
        <v>15.01</v>
      </c>
      <c r="ART279" s="6">
        <v>5.32</v>
      </c>
      <c r="ARU279" s="6">
        <v>10.74</v>
      </c>
      <c r="ARV279" s="6">
        <v>4.38</v>
      </c>
      <c r="ARW279" s="6">
        <v>3.31</v>
      </c>
      <c r="ARX279" s="6">
        <v>26.74</v>
      </c>
      <c r="ARY279" s="6">
        <v>8.36</v>
      </c>
      <c r="ARZ279" s="6">
        <v>3.61</v>
      </c>
      <c r="ASA279" s="6">
        <v>7.97</v>
      </c>
      <c r="ASB279" s="6">
        <v>30.4</v>
      </c>
      <c r="ASC279" s="6">
        <v>2.35</v>
      </c>
      <c r="ASD279" s="6">
        <v>6.72</v>
      </c>
      <c r="ASE279" s="6">
        <v>4.59</v>
      </c>
      <c r="ASF279" s="6">
        <v>23.66</v>
      </c>
      <c r="ASG279" s="6">
        <v>8.71</v>
      </c>
      <c r="ASH279" s="6">
        <v>15.18</v>
      </c>
      <c r="ASI279" s="6">
        <v>2.27</v>
      </c>
      <c r="ASJ279" s="6">
        <v>26.02</v>
      </c>
      <c r="ASK279" s="6">
        <v>65.02</v>
      </c>
      <c r="ASL279" s="6">
        <v>27.38</v>
      </c>
      <c r="ASM279" s="6">
        <v>4.76</v>
      </c>
      <c r="ASN279" s="6">
        <v>4.62</v>
      </c>
      <c r="ASO279" s="6">
        <v>7.64</v>
      </c>
      <c r="ASP279" s="6">
        <v>4.45</v>
      </c>
      <c r="ASQ279" s="6">
        <v>2.73</v>
      </c>
      <c r="ASR279" s="6">
        <v>5.66</v>
      </c>
      <c r="ASS279" s="6">
        <v>7.13</v>
      </c>
      <c r="AST279" s="6">
        <v>5.07</v>
      </c>
      <c r="ASU279" s="6">
        <v>4.58</v>
      </c>
      <c r="ASV279" s="6">
        <v>6.08</v>
      </c>
      <c r="ASW279" s="6">
        <v>2.74</v>
      </c>
      <c r="ASX279" s="6">
        <v>4.02</v>
      </c>
      <c r="ASY279" s="6">
        <v>4.9</v>
      </c>
      <c r="ASZ279" s="6">
        <v>11.58</v>
      </c>
      <c r="ATA279" s="6">
        <v>4.04</v>
      </c>
      <c r="ATB279" s="6">
        <v>16.65</v>
      </c>
      <c r="ATC279" s="6">
        <v>4.28</v>
      </c>
      <c r="ATD279" s="6">
        <v>4.71</v>
      </c>
      <c r="ATE279" s="6">
        <v>4</v>
      </c>
      <c r="ATF279" s="6">
        <v>1.98</v>
      </c>
      <c r="ATG279" s="6">
        <v>2.36</v>
      </c>
      <c r="ATH279" s="6">
        <v>8.34</v>
      </c>
      <c r="ATI279" s="6">
        <v>8.79</v>
      </c>
      <c r="ATJ279" s="6">
        <v>31.26</v>
      </c>
      <c r="ATK279" s="6">
        <v>4.99</v>
      </c>
      <c r="ATL279" s="6">
        <v>10.76</v>
      </c>
      <c r="ATM279" s="6">
        <v>16.93</v>
      </c>
      <c r="ATN279" s="6">
        <v>8.51</v>
      </c>
      <c r="ATO279" s="6">
        <v>5.85</v>
      </c>
      <c r="ATP279" s="6">
        <v>4.99</v>
      </c>
      <c r="ATQ279" s="6">
        <v>8.95</v>
      </c>
      <c r="ATR279" s="6">
        <v>7.99</v>
      </c>
      <c r="ATS279" s="6">
        <v>23.18</v>
      </c>
      <c r="ATT279" s="6">
        <v>6.49</v>
      </c>
      <c r="ATU279" s="6">
        <v>32.99</v>
      </c>
      <c r="ATV279" s="6">
        <v>12</v>
      </c>
      <c r="ATW279" s="6">
        <v>2.24</v>
      </c>
      <c r="ATX279" s="6">
        <v>2.83</v>
      </c>
      <c r="ATY279" s="6">
        <v>105.84</v>
      </c>
      <c r="ATZ279" s="6">
        <v>7.12</v>
      </c>
      <c r="AUA279" s="6">
        <v>5.34</v>
      </c>
      <c r="AUB279" s="6">
        <v>9.25</v>
      </c>
      <c r="AUC279" s="6">
        <v>11.32</v>
      </c>
      <c r="AUD279" s="6">
        <v>3.49</v>
      </c>
      <c r="AUE279" s="6">
        <v>15.15</v>
      </c>
      <c r="AUF279" s="6">
        <v>49</v>
      </c>
      <c r="AUG279" s="6">
        <v>7.29</v>
      </c>
      <c r="AUH279" s="6">
        <v>15.86</v>
      </c>
      <c r="AUI279" s="6">
        <v>5.71</v>
      </c>
      <c r="AUJ279" s="6">
        <v>3.07</v>
      </c>
      <c r="AUK279" s="6">
        <v>55.97</v>
      </c>
      <c r="AUL279" s="6">
        <v>15.74</v>
      </c>
      <c r="AUM279" s="6">
        <v>211.89</v>
      </c>
      <c r="AUN279" s="6">
        <v>33.28</v>
      </c>
      <c r="AUO279" s="6">
        <v>18.46</v>
      </c>
      <c r="AUP279" s="6">
        <v>10.27</v>
      </c>
      <c r="AUQ279" s="6">
        <v>5.36</v>
      </c>
      <c r="AUR279" s="6">
        <v>5.94</v>
      </c>
      <c r="AUS279" s="6">
        <v>15.38</v>
      </c>
      <c r="AUT279" s="6">
        <v>6.32</v>
      </c>
      <c r="AUU279" s="6">
        <v>12.96</v>
      </c>
      <c r="AUV279" s="6">
        <v>7.26</v>
      </c>
      <c r="AUW279" s="6">
        <v>12.79</v>
      </c>
      <c r="AUX279" s="6">
        <v>1.68</v>
      </c>
      <c r="AUY279" s="6">
        <v>4.69</v>
      </c>
      <c r="AUZ279" s="6">
        <v>75.09</v>
      </c>
      <c r="AVA279" s="6">
        <v>3.41</v>
      </c>
      <c r="AVB279" s="6">
        <v>4.69</v>
      </c>
      <c r="AVC279" s="6">
        <v>17.17</v>
      </c>
      <c r="AVD279" s="6">
        <v>5.35</v>
      </c>
      <c r="AVE279" s="6">
        <v>14.41</v>
      </c>
      <c r="AVF279" s="6">
        <v>4.92</v>
      </c>
      <c r="AVG279" s="6">
        <v>9.4</v>
      </c>
      <c r="AVH279" s="6">
        <v>3.38</v>
      </c>
      <c r="AVI279" s="6">
        <v>4.33</v>
      </c>
      <c r="AVJ279" s="6">
        <v>3.33</v>
      </c>
      <c r="AVK279" s="6">
        <v>9.85</v>
      </c>
      <c r="AVL279" s="6">
        <v>3.43</v>
      </c>
      <c r="AVM279" s="6">
        <v>2.16</v>
      </c>
      <c r="AVN279" s="6">
        <v>5.12</v>
      </c>
      <c r="AVO279" s="6">
        <v>8.47</v>
      </c>
      <c r="AVP279" s="6">
        <v>3.97</v>
      </c>
      <c r="AVQ279" s="6">
        <v>4.91</v>
      </c>
      <c r="AVR279" s="6">
        <v>25.75</v>
      </c>
      <c r="AVS279" s="6">
        <v>9.35</v>
      </c>
      <c r="AVT279" s="6">
        <v>14.38</v>
      </c>
      <c r="AVU279" s="6">
        <v>4.38</v>
      </c>
      <c r="AVV279" s="6">
        <v>3.88</v>
      </c>
      <c r="AVW279" s="6">
        <v>2.85</v>
      </c>
      <c r="AVX279" s="6">
        <v>266.91</v>
      </c>
      <c r="AVY279" s="6">
        <v>11.01</v>
      </c>
      <c r="AVZ279" s="6">
        <v>3.97</v>
      </c>
      <c r="AWA279" s="6">
        <v>10.66</v>
      </c>
      <c r="AWB279" s="6">
        <v>6.24</v>
      </c>
      <c r="AWC279" s="6">
        <v>2.45</v>
      </c>
      <c r="AWD279" s="6">
        <v>14.21</v>
      </c>
      <c r="AWE279" s="6">
        <v>10.2</v>
      </c>
      <c r="AWF279" s="6">
        <v>4.91</v>
      </c>
      <c r="AWG279" s="6">
        <v>5.84</v>
      </c>
      <c r="AWH279" s="6">
        <v>4.88</v>
      </c>
      <c r="AWI279" s="6">
        <v>10.99</v>
      </c>
      <c r="AWJ279" s="6">
        <v>4.03</v>
      </c>
      <c r="AWK279" s="6">
        <v>5.67</v>
      </c>
      <c r="AWL279" s="6">
        <v>10.05</v>
      </c>
      <c r="AWM279" s="6">
        <v>13.78</v>
      </c>
      <c r="AWN279" s="6">
        <v>3.93</v>
      </c>
      <c r="AWO279" s="6">
        <v>7.1</v>
      </c>
      <c r="AWP279" s="6">
        <v>6.01</v>
      </c>
      <c r="AWQ279" s="6">
        <v>7.12</v>
      </c>
      <c r="AWR279" s="6">
        <v>11.19</v>
      </c>
      <c r="AWS279" s="6">
        <v>9.5</v>
      </c>
      <c r="AWT279" s="6">
        <v>20.7</v>
      </c>
      <c r="AWU279" s="6">
        <v>4.98</v>
      </c>
      <c r="AWV279" s="6">
        <v>13.56</v>
      </c>
      <c r="AWW279" s="6">
        <v>7.58</v>
      </c>
      <c r="AWX279" s="6">
        <v>2.92</v>
      </c>
      <c r="AWY279" s="6">
        <v>9.44</v>
      </c>
      <c r="AWZ279" s="6">
        <v>6.6</v>
      </c>
      <c r="AXA279" s="6">
        <v>3.01</v>
      </c>
      <c r="AXB279" s="6">
        <v>62.12</v>
      </c>
      <c r="AXC279" s="6">
        <v>8.5</v>
      </c>
      <c r="AXD279" s="6">
        <v>10.29</v>
      </c>
      <c r="AXE279" s="6">
        <v>22.04</v>
      </c>
      <c r="AXF279" s="6">
        <v>24</v>
      </c>
      <c r="AXG279" s="6">
        <v>7.28</v>
      </c>
      <c r="AXH279" s="6">
        <v>3.37</v>
      </c>
      <c r="AXI279" s="6">
        <v>4.08</v>
      </c>
      <c r="AXJ279" s="6">
        <v>14.62</v>
      </c>
      <c r="AXK279" s="6">
        <v>9.15</v>
      </c>
      <c r="AXL279" s="6">
        <v>7.85</v>
      </c>
      <c r="AXM279" s="6">
        <v>35.7</v>
      </c>
      <c r="AXN279" s="6">
        <v>4.07</v>
      </c>
      <c r="AXO279" s="6">
        <v>19.07</v>
      </c>
      <c r="AXP279" s="6">
        <v>24.08</v>
      </c>
      <c r="AXQ279" s="6">
        <v>2.66</v>
      </c>
      <c r="AXR279" s="6">
        <v>6.83</v>
      </c>
      <c r="AXS279" s="6">
        <v>7.6</v>
      </c>
      <c r="AXT279" s="6">
        <v>4.76</v>
      </c>
      <c r="AXU279" s="6">
        <v>14.45</v>
      </c>
      <c r="AXV279" s="6">
        <v>3.18</v>
      </c>
      <c r="AXW279" s="6">
        <v>4.01</v>
      </c>
      <c r="AXX279" s="6">
        <v>1.88</v>
      </c>
      <c r="AXY279" s="6">
        <v>60.4</v>
      </c>
      <c r="AXZ279" s="6">
        <v>5.63</v>
      </c>
      <c r="AYA279" s="6">
        <v>7.02</v>
      </c>
      <c r="AYB279" s="6">
        <v>10.55</v>
      </c>
      <c r="AYC279" s="6">
        <v>16.26</v>
      </c>
      <c r="AYD279" s="6">
        <v>6.09</v>
      </c>
      <c r="AYE279" s="6">
        <v>6.88</v>
      </c>
      <c r="AYF279" s="6">
        <v>3.92</v>
      </c>
      <c r="AYG279" s="6">
        <v>3.28</v>
      </c>
      <c r="AYH279" s="6">
        <v>40.34</v>
      </c>
      <c r="AYI279" s="6">
        <v>8.16</v>
      </c>
      <c r="AYJ279" s="6">
        <v>14.33</v>
      </c>
      <c r="AYK279" s="6">
        <v>46.96</v>
      </c>
      <c r="AYL279" s="6">
        <v>9.36</v>
      </c>
      <c r="AYM279" s="6">
        <v>39.51</v>
      </c>
      <c r="AYN279" s="6">
        <v>6.89</v>
      </c>
      <c r="AYO279" s="6">
        <v>7.08</v>
      </c>
      <c r="AYP279" s="6">
        <v>3.17</v>
      </c>
      <c r="AYQ279" s="6">
        <v>42.28</v>
      </c>
      <c r="AYR279" s="6">
        <v>8.85</v>
      </c>
      <c r="AYS279" s="6">
        <v>17.99</v>
      </c>
      <c r="AYT279" s="6">
        <v>18.38</v>
      </c>
      <c r="AYU279" s="6">
        <v>19.9</v>
      </c>
      <c r="AYV279" s="6">
        <v>3.93</v>
      </c>
      <c r="AYW279" s="6">
        <v>8.34</v>
      </c>
      <c r="AYX279" s="6">
        <v>8.19</v>
      </c>
      <c r="AYY279" s="6">
        <v>4.42</v>
      </c>
      <c r="AYZ279" s="6">
        <v>5.76</v>
      </c>
      <c r="AZA279" s="6">
        <v>16.25</v>
      </c>
      <c r="AZB279" s="6">
        <v>10.16</v>
      </c>
      <c r="AZC279" s="6">
        <v>6.7</v>
      </c>
      <c r="AZD279" s="6">
        <v>7.41</v>
      </c>
      <c r="AZE279" s="6">
        <v>5.59</v>
      </c>
      <c r="AZF279" s="6">
        <v>4.51</v>
      </c>
      <c r="AZG279" s="6">
        <v>8.29</v>
      </c>
      <c r="AZH279" s="6">
        <v>29.23</v>
      </c>
      <c r="AZI279" s="6">
        <v>3.28</v>
      </c>
      <c r="AZJ279" s="6">
        <v>15.47</v>
      </c>
      <c r="AZK279" s="6">
        <v>3.34</v>
      </c>
      <c r="AZL279" s="6">
        <v>3.16</v>
      </c>
      <c r="AZM279" s="6">
        <v>7.02</v>
      </c>
      <c r="AZN279" s="6">
        <v>16.56</v>
      </c>
      <c r="AZO279" s="6">
        <v>11.82</v>
      </c>
      <c r="AZP279" s="6">
        <v>4.86</v>
      </c>
      <c r="AZQ279" s="6">
        <v>5.76</v>
      </c>
      <c r="AZR279" s="6">
        <v>18.24</v>
      </c>
      <c r="AZS279" s="6">
        <v>39.63</v>
      </c>
      <c r="AZT279" s="6">
        <v>6.92</v>
      </c>
      <c r="AZU279" s="6">
        <v>20.39</v>
      </c>
      <c r="AZV279" s="6">
        <v>8.09</v>
      </c>
      <c r="AZW279" s="6">
        <v>5.89</v>
      </c>
      <c r="AZX279" s="6">
        <v>5.92</v>
      </c>
      <c r="AZY279" s="6">
        <v>5.15</v>
      </c>
      <c r="AZZ279" s="6">
        <v>5.14</v>
      </c>
      <c r="BAA279" s="6">
        <v>1.59</v>
      </c>
      <c r="BAB279" s="6">
        <v>6.68</v>
      </c>
      <c r="BAC279" s="6">
        <v>8.24</v>
      </c>
      <c r="BAD279" s="6">
        <v>4.42</v>
      </c>
      <c r="BAE279" s="6">
        <v>8.41</v>
      </c>
      <c r="BAF279" s="6">
        <v>18.38</v>
      </c>
      <c r="BAG279" s="6">
        <v>3.92</v>
      </c>
      <c r="BAH279" s="6">
        <v>7.88</v>
      </c>
      <c r="BAI279" s="6">
        <v>19.94</v>
      </c>
      <c r="BAJ279" s="6">
        <v>13.6</v>
      </c>
      <c r="BAK279" s="6">
        <v>4.84</v>
      </c>
      <c r="BAL279" s="6">
        <v>8.59</v>
      </c>
      <c r="BAM279" s="6">
        <v>86.22</v>
      </c>
      <c r="BAN279" s="6">
        <v>4.64</v>
      </c>
      <c r="BAO279" s="6">
        <v>2.39</v>
      </c>
      <c r="BAP279" s="6">
        <v>5.68</v>
      </c>
      <c r="BAQ279" s="6">
        <v>5.07</v>
      </c>
      <c r="BAR279" s="6">
        <v>2.5</v>
      </c>
      <c r="BAS279" s="6">
        <v>3.87</v>
      </c>
      <c r="BAT279" s="6">
        <v>34.25</v>
      </c>
      <c r="BAU279" s="6">
        <v>20.91</v>
      </c>
      <c r="BAV279" s="6">
        <v>42.64</v>
      </c>
      <c r="BAW279" s="6">
        <v>6.18</v>
      </c>
      <c r="BAX279" s="6">
        <v>6.89</v>
      </c>
      <c r="BAY279" s="6">
        <v>5.27</v>
      </c>
      <c r="BAZ279" s="6">
        <v>5.65</v>
      </c>
      <c r="BBA279" s="6">
        <v>13.64</v>
      </c>
      <c r="BBB279" s="6">
        <v>4.31</v>
      </c>
      <c r="BBC279" s="6">
        <v>3.18</v>
      </c>
      <c r="BBD279" s="6">
        <v>6.21</v>
      </c>
      <c r="BBE279" s="6">
        <v>4.49</v>
      </c>
      <c r="BBF279" s="6">
        <v>9.16</v>
      </c>
      <c r="BBG279" s="6">
        <v>2.87</v>
      </c>
      <c r="BBH279" s="6">
        <v>10.67</v>
      </c>
      <c r="BBI279" s="6">
        <v>6.71</v>
      </c>
      <c r="BBJ279" s="6">
        <v>6.41</v>
      </c>
      <c r="BBK279" s="6">
        <v>3.25</v>
      </c>
      <c r="BBL279" s="6">
        <v>2.3</v>
      </c>
      <c r="BBM279" s="6">
        <v>5.23</v>
      </c>
      <c r="BBN279" s="6">
        <v>6.37</v>
      </c>
    </row>
    <row r="280" spans="1:1418">
      <c r="A280" s="3">
        <v>44159</v>
      </c>
      <c r="B280" s="6">
        <v>19.36</v>
      </c>
      <c r="C280" s="6">
        <v>30.85</v>
      </c>
      <c r="D280" s="6">
        <v>30.17</v>
      </c>
      <c r="E280" s="6">
        <v>5.74</v>
      </c>
      <c r="F280" s="6">
        <v>2.73</v>
      </c>
      <c r="G280" s="6">
        <v>7.63</v>
      </c>
      <c r="H280" s="6">
        <v>4.05</v>
      </c>
      <c r="I280" s="6">
        <v>14.01</v>
      </c>
      <c r="J280" s="6">
        <v>7.44</v>
      </c>
      <c r="K280" s="6">
        <v>9.28</v>
      </c>
      <c r="L280" s="6">
        <v>6.76</v>
      </c>
      <c r="M280" s="6">
        <v>2.69</v>
      </c>
      <c r="N280" s="6">
        <v>8.05</v>
      </c>
      <c r="O280" s="6">
        <v>10.07</v>
      </c>
      <c r="P280" s="6">
        <v>20.56</v>
      </c>
      <c r="Q280" s="6">
        <v>19.12</v>
      </c>
      <c r="R280" s="6">
        <v>12.82</v>
      </c>
      <c r="S280" s="6">
        <v>5.68</v>
      </c>
      <c r="T280" s="6">
        <v>49.58</v>
      </c>
      <c r="U280" s="6">
        <v>8.79</v>
      </c>
      <c r="V280" s="6">
        <v>8.13</v>
      </c>
      <c r="W280" s="6">
        <v>4.81</v>
      </c>
      <c r="X280" s="6">
        <v>22.16</v>
      </c>
      <c r="Y280" s="6">
        <v>24.11</v>
      </c>
      <c r="Z280" s="6">
        <v>4.59</v>
      </c>
      <c r="AA280" s="6">
        <v>4.28</v>
      </c>
      <c r="AB280" s="6">
        <v>11.63</v>
      </c>
      <c r="AC280" s="6">
        <v>16.9</v>
      </c>
      <c r="AD280" s="6">
        <v>3.29</v>
      </c>
      <c r="AE280" s="6">
        <v>9.19</v>
      </c>
      <c r="AF280" s="6">
        <v>7.86</v>
      </c>
      <c r="AG280" s="6">
        <v>32.69</v>
      </c>
      <c r="AH280" s="6">
        <v>54.07</v>
      </c>
      <c r="AI280" s="6">
        <v>15.2</v>
      </c>
      <c r="AJ280" s="6">
        <v>4.75</v>
      </c>
      <c r="AK280" s="6">
        <v>3.4</v>
      </c>
      <c r="AL280" s="6">
        <v>7.17</v>
      </c>
      <c r="AM280" s="6">
        <v>6.09</v>
      </c>
      <c r="AN280" s="6">
        <v>5.22</v>
      </c>
      <c r="AO280" s="6">
        <v>6.83</v>
      </c>
      <c r="AP280" s="6">
        <v>13.84</v>
      </c>
      <c r="AQ280" s="6">
        <v>36.58</v>
      </c>
      <c r="AR280" s="6">
        <v>7.9</v>
      </c>
      <c r="AS280" s="6">
        <v>14.9</v>
      </c>
      <c r="AT280" s="6">
        <v>3.11</v>
      </c>
      <c r="AU280" s="6">
        <v>7.28</v>
      </c>
      <c r="AV280" s="6">
        <v>10.29</v>
      </c>
      <c r="AW280" s="6">
        <v>4.12</v>
      </c>
      <c r="AX280" s="6">
        <v>7.14</v>
      </c>
      <c r="AY280" s="6">
        <v>8.8</v>
      </c>
      <c r="AZ280" s="6">
        <v>6.99</v>
      </c>
      <c r="BA280" s="6">
        <v>10.4</v>
      </c>
      <c r="BB280" s="6">
        <v>7.67</v>
      </c>
      <c r="BC280" s="6">
        <v>7.12</v>
      </c>
      <c r="BD280" s="6">
        <v>8.97</v>
      </c>
      <c r="BE280" s="6">
        <v>8.64</v>
      </c>
      <c r="BF280" s="6">
        <v>7.53</v>
      </c>
      <c r="BG280" s="6">
        <v>9.95</v>
      </c>
      <c r="BH280" s="6">
        <v>8.11</v>
      </c>
      <c r="BI280" s="6">
        <v>7.1</v>
      </c>
      <c r="BJ280" s="6">
        <v>5.78</v>
      </c>
      <c r="BK280" s="6">
        <v>10.87</v>
      </c>
      <c r="BL280" s="6">
        <v>17.83</v>
      </c>
      <c r="BM280" s="6">
        <v>17.4</v>
      </c>
      <c r="BN280" s="6">
        <v>16.35</v>
      </c>
      <c r="BO280" s="6">
        <v>6.92</v>
      </c>
      <c r="BP280" s="6">
        <v>42.44</v>
      </c>
      <c r="BQ280" s="6">
        <v>4.58</v>
      </c>
      <c r="BR280" s="6">
        <v>4.96</v>
      </c>
      <c r="BS280" s="6">
        <v>8.43</v>
      </c>
      <c r="BT280" s="6">
        <v>4.16</v>
      </c>
      <c r="BU280" s="6">
        <v>4.25</v>
      </c>
      <c r="BV280" s="6">
        <v>19.44</v>
      </c>
      <c r="BW280" s="6">
        <v>2.58</v>
      </c>
      <c r="BX280" s="6">
        <v>2.78</v>
      </c>
      <c r="BY280" s="6">
        <v>5.21</v>
      </c>
      <c r="BZ280" s="6">
        <v>4.82</v>
      </c>
      <c r="CA280" s="6">
        <v>2.11</v>
      </c>
      <c r="CB280" s="6">
        <v>6.15</v>
      </c>
      <c r="CC280" s="6">
        <v>2.76</v>
      </c>
      <c r="CD280" s="6">
        <v>43.6</v>
      </c>
      <c r="CE280" s="6">
        <v>5.32</v>
      </c>
      <c r="CF280" s="6">
        <v>8.04</v>
      </c>
      <c r="CG280" s="6">
        <v>2.9</v>
      </c>
      <c r="CH280" s="6">
        <v>6.84</v>
      </c>
      <c r="CI280" s="6">
        <v>5.02</v>
      </c>
      <c r="CJ280" s="6">
        <v>7.09</v>
      </c>
      <c r="CK280" s="6">
        <v>5.23</v>
      </c>
      <c r="CL280" s="6">
        <v>13.59</v>
      </c>
      <c r="CM280" s="6">
        <v>11.13</v>
      </c>
      <c r="CN280" s="6">
        <v>12.11</v>
      </c>
      <c r="CO280" s="6">
        <v>9.01</v>
      </c>
      <c r="CP280" s="6">
        <v>2.85</v>
      </c>
      <c r="CQ280" s="6">
        <v>5.78</v>
      </c>
      <c r="CR280" s="6">
        <v>2.14</v>
      </c>
      <c r="CS280" s="6">
        <v>4.78</v>
      </c>
      <c r="CT280" s="6">
        <v>45.57</v>
      </c>
      <c r="CU280" s="6">
        <v>3.93</v>
      </c>
      <c r="CV280" s="6">
        <v>9.12</v>
      </c>
      <c r="CW280" s="6">
        <v>3.02</v>
      </c>
      <c r="CX280" s="6">
        <v>4.73</v>
      </c>
      <c r="CY280" s="6">
        <v>9.96</v>
      </c>
      <c r="CZ280" s="6">
        <v>3.56</v>
      </c>
      <c r="DA280" s="6">
        <v>3.38</v>
      </c>
      <c r="DB280" s="6">
        <v>3.96</v>
      </c>
      <c r="DC280" s="6">
        <v>7.85</v>
      </c>
      <c r="DD280" s="6">
        <v>52.97</v>
      </c>
      <c r="DE280" s="6">
        <v>7.72</v>
      </c>
      <c r="DF280" s="6">
        <v>6.97</v>
      </c>
      <c r="DG280" s="6">
        <v>3.79</v>
      </c>
      <c r="DH280" s="6">
        <v>9.63</v>
      </c>
      <c r="DI280" s="6">
        <v>12.1</v>
      </c>
      <c r="DJ280" s="6">
        <v>3.17</v>
      </c>
      <c r="DK280" s="6">
        <v>13.3</v>
      </c>
      <c r="DL280" s="6">
        <v>2.07</v>
      </c>
      <c r="DM280" s="6">
        <v>6.7</v>
      </c>
      <c r="DN280" s="6">
        <v>97.58</v>
      </c>
      <c r="DO280" s="6">
        <v>3.81</v>
      </c>
      <c r="DP280" s="6">
        <v>5.71</v>
      </c>
      <c r="DQ280" s="6">
        <v>4.15</v>
      </c>
      <c r="DR280" s="6">
        <v>7.5</v>
      </c>
      <c r="DS280" s="6">
        <v>4.15</v>
      </c>
      <c r="DT280" s="6">
        <v>20.49</v>
      </c>
      <c r="DU280" s="6">
        <v>4.15</v>
      </c>
      <c r="DV280" s="6">
        <v>20.96</v>
      </c>
      <c r="DW280" s="6">
        <v>9</v>
      </c>
      <c r="DX280" s="6">
        <v>3.2</v>
      </c>
      <c r="DY280" s="6">
        <v>8.47</v>
      </c>
      <c r="DZ280" s="6">
        <v>4.86</v>
      </c>
      <c r="EA280" s="6">
        <v>17.61</v>
      </c>
      <c r="EB280" s="6">
        <v>3.56</v>
      </c>
      <c r="EC280" s="6">
        <v>3.11</v>
      </c>
      <c r="ED280" s="6">
        <v>7.01</v>
      </c>
      <c r="EE280" s="6">
        <v>3.98</v>
      </c>
      <c r="EF280" s="6">
        <v>7.22</v>
      </c>
      <c r="EG280" s="6">
        <v>3.71</v>
      </c>
      <c r="EH280" s="6">
        <v>5.17</v>
      </c>
      <c r="EI280" s="6">
        <v>9</v>
      </c>
      <c r="EJ280" s="6">
        <v>9.67</v>
      </c>
      <c r="EK280" s="6">
        <v>198.77</v>
      </c>
      <c r="EL280" s="6">
        <v>5.09</v>
      </c>
      <c r="EM280" s="6">
        <v>3.02</v>
      </c>
      <c r="EN280" s="6">
        <v>2.93</v>
      </c>
      <c r="EO280" s="6">
        <v>3.74</v>
      </c>
      <c r="EP280" s="6">
        <v>11.12</v>
      </c>
      <c r="EQ280" s="6">
        <v>27.01</v>
      </c>
      <c r="ER280" s="6">
        <v>11.83</v>
      </c>
      <c r="ES280" s="6">
        <v>8.07</v>
      </c>
      <c r="ET280" s="6">
        <v>7.05</v>
      </c>
      <c r="EU280" s="6">
        <v>9.57</v>
      </c>
      <c r="EV280" s="6">
        <v>4.86</v>
      </c>
      <c r="EW280" s="6">
        <v>2.95</v>
      </c>
      <c r="EX280" s="6">
        <v>5.64</v>
      </c>
      <c r="EY280" s="6">
        <v>2.45</v>
      </c>
      <c r="EZ280" s="6">
        <v>215.2</v>
      </c>
      <c r="FA280" s="6">
        <v>5.89</v>
      </c>
      <c r="FB280" s="6">
        <v>5.18</v>
      </c>
      <c r="FC280" s="6">
        <v>4.94</v>
      </c>
      <c r="FD280" s="6">
        <v>5.82</v>
      </c>
      <c r="FE280" s="6">
        <v>7.43</v>
      </c>
      <c r="FF280" s="6">
        <v>15.23</v>
      </c>
      <c r="FG280" s="6">
        <v>6.23</v>
      </c>
      <c r="FH280" s="6">
        <v>4.05</v>
      </c>
      <c r="FI280" s="6">
        <v>3.91</v>
      </c>
      <c r="FJ280" s="6">
        <v>5.32</v>
      </c>
      <c r="FK280" s="6">
        <v>9.11</v>
      </c>
      <c r="FL280" s="6">
        <v>8.51</v>
      </c>
      <c r="FM280" s="6">
        <v>7.02</v>
      </c>
      <c r="FN280" s="6">
        <v>6.51</v>
      </c>
      <c r="FO280" s="6">
        <v>3.95</v>
      </c>
      <c r="FP280" s="6">
        <v>17.55</v>
      </c>
      <c r="FQ280" s="6">
        <v>21.51</v>
      </c>
      <c r="FR280" s="6">
        <v>10.5</v>
      </c>
      <c r="FS280" s="6">
        <v>5.08</v>
      </c>
      <c r="FT280" s="6">
        <v>8.17</v>
      </c>
      <c r="FU280" s="6">
        <v>2.62</v>
      </c>
      <c r="FV280" s="6">
        <v>2.77</v>
      </c>
      <c r="FW280" s="6">
        <v>2.82</v>
      </c>
      <c r="FX280" s="6">
        <v>4.33</v>
      </c>
      <c r="FY280" s="6">
        <v>4.43</v>
      </c>
      <c r="FZ280" s="6">
        <v>9.24</v>
      </c>
      <c r="GA280" s="6">
        <v>34.39</v>
      </c>
      <c r="GB280" s="6">
        <v>7</v>
      </c>
      <c r="GC280" s="6">
        <v>6.13</v>
      </c>
      <c r="GD280" s="6">
        <v>6.89</v>
      </c>
      <c r="GE280" s="6">
        <v>66.8</v>
      </c>
      <c r="GF280" s="6">
        <v>4.97</v>
      </c>
      <c r="GG280" s="6">
        <v>7.25</v>
      </c>
      <c r="GH280" s="6">
        <v>8</v>
      </c>
      <c r="GI280" s="6">
        <v>7.4</v>
      </c>
      <c r="GJ280" s="6">
        <v>2.61</v>
      </c>
      <c r="GK280" s="6">
        <v>350.2</v>
      </c>
      <c r="GL280" s="6">
        <v>4.02</v>
      </c>
      <c r="GM280" s="6">
        <v>5.01</v>
      </c>
      <c r="GN280" s="6">
        <v>8.58</v>
      </c>
      <c r="GO280" s="6">
        <v>15.73</v>
      </c>
      <c r="GP280" s="6">
        <v>2.25</v>
      </c>
      <c r="GQ280" s="6">
        <v>23.95</v>
      </c>
      <c r="GR280" s="6">
        <v>6.13</v>
      </c>
      <c r="GS280" s="6">
        <v>3.01</v>
      </c>
      <c r="GT280" s="6">
        <v>5.28</v>
      </c>
      <c r="GU280" s="6">
        <v>3.28</v>
      </c>
      <c r="GV280" s="6">
        <v>3.66</v>
      </c>
      <c r="GW280" s="6">
        <v>16.08</v>
      </c>
      <c r="GX280" s="6">
        <v>5.02</v>
      </c>
      <c r="GY280" s="6">
        <v>2.42</v>
      </c>
      <c r="GZ280" s="6">
        <v>8.76</v>
      </c>
      <c r="HA280" s="6">
        <v>9.93</v>
      </c>
      <c r="HB280" s="6">
        <v>11.19</v>
      </c>
      <c r="HC280" s="6">
        <v>7.58</v>
      </c>
      <c r="HD280" s="6">
        <v>5.13</v>
      </c>
      <c r="HE280" s="6">
        <v>6.93</v>
      </c>
      <c r="HF280" s="6">
        <v>5.7</v>
      </c>
      <c r="HG280" s="6">
        <v>6.28</v>
      </c>
      <c r="HH280" s="6">
        <v>6.02</v>
      </c>
      <c r="HI280" s="6">
        <v>5.44</v>
      </c>
      <c r="HJ280" s="6">
        <v>13.47</v>
      </c>
      <c r="HK280" s="6">
        <v>7.81</v>
      </c>
      <c r="HL280" s="6">
        <v>2.41</v>
      </c>
      <c r="HM280" s="6">
        <v>21.39</v>
      </c>
      <c r="HN280" s="6">
        <v>2.29</v>
      </c>
      <c r="HO280" s="6">
        <v>43.2</v>
      </c>
      <c r="HP280" s="6">
        <v>14.16</v>
      </c>
      <c r="HQ280" s="6">
        <v>10.5</v>
      </c>
      <c r="HR280" s="6">
        <v>5.62</v>
      </c>
      <c r="HS280" s="6">
        <v>3.46</v>
      </c>
      <c r="HT280" s="6">
        <v>4.97</v>
      </c>
      <c r="HU280" s="6">
        <v>3.28</v>
      </c>
      <c r="HV280" s="6">
        <v>7.29</v>
      </c>
      <c r="HW280" s="6">
        <v>3.95</v>
      </c>
      <c r="HX280" s="6">
        <v>4.28</v>
      </c>
      <c r="HY280" s="6">
        <v>6.64</v>
      </c>
      <c r="HZ280" s="6">
        <v>7.34</v>
      </c>
      <c r="IA280" s="6">
        <v>5.39</v>
      </c>
      <c r="IB280" s="6">
        <v>6.93</v>
      </c>
      <c r="IC280" s="6">
        <v>2.49</v>
      </c>
      <c r="ID280" s="6">
        <v>8.87</v>
      </c>
      <c r="IE280" s="6">
        <v>8.93</v>
      </c>
      <c r="IF280" s="6">
        <v>5.35</v>
      </c>
      <c r="IG280" s="6">
        <v>45.53</v>
      </c>
      <c r="IH280" s="6">
        <v>10.06</v>
      </c>
      <c r="II280" s="6">
        <v>7.09</v>
      </c>
      <c r="IJ280" s="6">
        <v>3.98</v>
      </c>
      <c r="IK280" s="6">
        <v>20.36</v>
      </c>
      <c r="IL280" s="6">
        <v>21.59</v>
      </c>
      <c r="IM280" s="6">
        <v>5.49</v>
      </c>
      <c r="IN280" s="6">
        <v>3.72</v>
      </c>
      <c r="IO280" s="6">
        <v>3.02</v>
      </c>
      <c r="IP280" s="6">
        <v>3.74</v>
      </c>
      <c r="IQ280" s="6">
        <v>10.63</v>
      </c>
      <c r="IR280" s="6">
        <v>4.58</v>
      </c>
      <c r="IS280" s="6">
        <v>5.41</v>
      </c>
      <c r="IT280" s="6">
        <v>6.25</v>
      </c>
      <c r="IU280" s="6">
        <v>3.41</v>
      </c>
      <c r="IV280" s="6">
        <v>13.78</v>
      </c>
      <c r="IW280" s="6">
        <v>3.6</v>
      </c>
      <c r="IX280" s="6">
        <v>2.62</v>
      </c>
      <c r="IY280" s="6">
        <v>30.26</v>
      </c>
      <c r="IZ280" s="6">
        <v>16.87</v>
      </c>
      <c r="JA280" s="6">
        <v>12.58</v>
      </c>
      <c r="JB280" s="6">
        <v>3.94</v>
      </c>
      <c r="JC280" s="6">
        <v>10.42</v>
      </c>
      <c r="JD280" s="6">
        <v>3.56</v>
      </c>
      <c r="JE280" s="6">
        <v>8.7</v>
      </c>
      <c r="JF280" s="6">
        <v>8.44</v>
      </c>
      <c r="JG280" s="6">
        <v>41.06</v>
      </c>
      <c r="JH280" s="6">
        <v>6.82</v>
      </c>
      <c r="JI280" s="6">
        <v>16.14</v>
      </c>
      <c r="JJ280" s="6">
        <v>5.19</v>
      </c>
      <c r="JK280" s="6">
        <v>3.79</v>
      </c>
      <c r="JL280" s="6">
        <v>8.84</v>
      </c>
      <c r="JM280" s="6">
        <v>2.91</v>
      </c>
      <c r="JN280" s="6">
        <v>6.22</v>
      </c>
      <c r="JO280" s="6">
        <v>3.4</v>
      </c>
      <c r="JP280" s="6">
        <v>6.15</v>
      </c>
      <c r="JQ280" s="6">
        <v>114.89</v>
      </c>
      <c r="JR280" s="6">
        <v>12.92</v>
      </c>
      <c r="JS280" s="6">
        <v>5.8</v>
      </c>
      <c r="JT280" s="6">
        <v>6.69</v>
      </c>
      <c r="JU280" s="6">
        <v>14.26</v>
      </c>
      <c r="JV280" s="6">
        <v>8.93</v>
      </c>
      <c r="JW280" s="6">
        <v>2.38</v>
      </c>
      <c r="JX280" s="6">
        <v>8.96</v>
      </c>
      <c r="JY280" s="6">
        <v>7.85</v>
      </c>
      <c r="JZ280" s="6">
        <v>3.12</v>
      </c>
      <c r="KA280" s="6">
        <v>6.45</v>
      </c>
      <c r="KB280" s="6">
        <v>5.84</v>
      </c>
      <c r="KC280" s="6">
        <v>4.12</v>
      </c>
      <c r="KD280" s="6">
        <v>21.29</v>
      </c>
      <c r="KE280" s="6">
        <v>7.44</v>
      </c>
      <c r="KF280" s="6">
        <v>1.09</v>
      </c>
      <c r="KG280" s="6">
        <v>6.98</v>
      </c>
      <c r="KH280" s="6">
        <v>4.19</v>
      </c>
      <c r="KI280" s="6">
        <v>12.36</v>
      </c>
      <c r="KJ280" s="6">
        <v>3.83</v>
      </c>
      <c r="KK280" s="6">
        <v>7.61</v>
      </c>
      <c r="KL280" s="6">
        <v>9.31</v>
      </c>
      <c r="KM280" s="6">
        <v>7.25</v>
      </c>
      <c r="KN280" s="6">
        <v>12.95</v>
      </c>
      <c r="KO280" s="6">
        <v>15.34</v>
      </c>
      <c r="KP280" s="6">
        <v>4.78</v>
      </c>
      <c r="KQ280" s="6">
        <v>3.15</v>
      </c>
      <c r="KR280" s="6">
        <v>6.58</v>
      </c>
      <c r="KS280" s="6">
        <v>2.97</v>
      </c>
      <c r="KT280" s="6">
        <v>7.52</v>
      </c>
      <c r="KU280" s="6">
        <v>4.18</v>
      </c>
      <c r="KV280" s="6">
        <v>7.21</v>
      </c>
      <c r="KW280" s="6">
        <v>4.92</v>
      </c>
      <c r="KX280" s="6">
        <v>8.39</v>
      </c>
      <c r="KY280" s="6">
        <v>271.79</v>
      </c>
      <c r="KZ280" s="6">
        <v>5.45</v>
      </c>
      <c r="LA280" s="6">
        <v>60.35</v>
      </c>
      <c r="LB280" s="6">
        <v>2.63</v>
      </c>
      <c r="LC280" s="6">
        <v>4.18</v>
      </c>
      <c r="LD280" s="6">
        <v>4.48</v>
      </c>
      <c r="LE280" s="6">
        <v>4.46</v>
      </c>
      <c r="LF280" s="6">
        <v>38.32</v>
      </c>
      <c r="LG280" s="6">
        <v>3.94</v>
      </c>
      <c r="LH280" s="6">
        <v>25.78</v>
      </c>
      <c r="LI280" s="6">
        <v>17.51</v>
      </c>
      <c r="LJ280" s="6">
        <v>16.35</v>
      </c>
      <c r="LK280" s="6">
        <v>10.3</v>
      </c>
      <c r="LL280" s="6">
        <v>9.07</v>
      </c>
      <c r="LM280" s="6">
        <v>2.02</v>
      </c>
      <c r="LN280" s="6">
        <v>4.11</v>
      </c>
      <c r="LO280" s="6">
        <v>12.17</v>
      </c>
      <c r="LP280" s="6">
        <v>5.03</v>
      </c>
      <c r="LQ280" s="6">
        <v>13.74</v>
      </c>
      <c r="LR280" s="6">
        <v>5.97</v>
      </c>
      <c r="LS280" s="6">
        <v>2.74</v>
      </c>
      <c r="LT280" s="6">
        <v>3.15</v>
      </c>
      <c r="LU280" s="6">
        <v>9.09</v>
      </c>
      <c r="LV280" s="6">
        <v>50.09</v>
      </c>
      <c r="LW280" s="6">
        <v>2.64</v>
      </c>
      <c r="LX280" s="6">
        <v>3.02</v>
      </c>
      <c r="LY280" s="6">
        <v>5.08</v>
      </c>
      <c r="LZ280" s="6">
        <v>3.96</v>
      </c>
      <c r="MA280" s="6">
        <v>10.39</v>
      </c>
      <c r="MB280" s="6">
        <v>14.74</v>
      </c>
      <c r="MC280" s="6">
        <v>5.37</v>
      </c>
      <c r="MD280" s="6">
        <v>7.51</v>
      </c>
      <c r="ME280" s="6">
        <v>7.35</v>
      </c>
      <c r="MF280" s="6">
        <v>5.28</v>
      </c>
      <c r="MG280" s="6">
        <v>15.65</v>
      </c>
      <c r="MH280" s="6">
        <v>8.55</v>
      </c>
      <c r="MI280" s="6">
        <v>4.34</v>
      </c>
      <c r="MJ280" s="6">
        <v>27.73</v>
      </c>
      <c r="MK280" s="6">
        <v>26.9</v>
      </c>
      <c r="ML280" s="6">
        <v>5.41</v>
      </c>
      <c r="MM280" s="6">
        <v>6.82</v>
      </c>
      <c r="MN280" s="6">
        <v>9.79</v>
      </c>
      <c r="MO280" s="6">
        <v>16.25</v>
      </c>
      <c r="MP280" s="6">
        <v>7.81</v>
      </c>
      <c r="MQ280" s="6">
        <v>20.49</v>
      </c>
      <c r="MR280" s="6">
        <v>7.2</v>
      </c>
      <c r="MS280" s="6">
        <v>5.31</v>
      </c>
      <c r="MT280" s="6">
        <v>4.3</v>
      </c>
      <c r="MU280" s="6">
        <v>4.33</v>
      </c>
      <c r="MV280" s="6">
        <v>9.98</v>
      </c>
      <c r="MW280" s="6">
        <v>8.73</v>
      </c>
      <c r="MX280" s="6">
        <v>7.88</v>
      </c>
      <c r="MY280" s="6">
        <v>5.76</v>
      </c>
      <c r="MZ280" s="6">
        <v>8.39</v>
      </c>
      <c r="NA280" s="6">
        <v>14.16</v>
      </c>
      <c r="NB280" s="6">
        <v>7.45</v>
      </c>
      <c r="NC280" s="6">
        <v>4.05</v>
      </c>
      <c r="ND280" s="6">
        <v>22.58</v>
      </c>
      <c r="NE280" s="6">
        <v>11.11</v>
      </c>
      <c r="NF280" s="6">
        <v>3.72</v>
      </c>
      <c r="NG280" s="6">
        <v>5.43</v>
      </c>
      <c r="NH280" s="6">
        <v>37.48</v>
      </c>
      <c r="NI280" s="6">
        <v>8.43</v>
      </c>
      <c r="NJ280" s="6">
        <v>5.01</v>
      </c>
      <c r="NK280" s="6">
        <v>7.61</v>
      </c>
      <c r="NL280" s="6">
        <v>8.19</v>
      </c>
      <c r="NM280" s="6">
        <v>4.47</v>
      </c>
      <c r="NN280" s="6">
        <v>4.28</v>
      </c>
      <c r="NO280" s="6">
        <v>11.15</v>
      </c>
      <c r="NP280" s="6">
        <v>9.79</v>
      </c>
      <c r="NQ280" s="6">
        <v>8.73</v>
      </c>
      <c r="NR280" s="6">
        <v>29.42</v>
      </c>
      <c r="NS280" s="6">
        <v>3.26</v>
      </c>
      <c r="NT280" s="6">
        <v>3.82</v>
      </c>
      <c r="NU280" s="6">
        <v>9</v>
      </c>
      <c r="NV280" s="6">
        <v>8.48</v>
      </c>
      <c r="NW280" s="6">
        <v>7.42</v>
      </c>
      <c r="NX280" s="6">
        <v>10.2</v>
      </c>
      <c r="NY280" s="6">
        <v>2.54</v>
      </c>
      <c r="NZ280" s="6">
        <v>4.59</v>
      </c>
      <c r="OA280" s="6">
        <v>9.4</v>
      </c>
      <c r="OB280" s="6">
        <v>28.54</v>
      </c>
      <c r="OC280" s="6">
        <v>4.84</v>
      </c>
      <c r="OD280" s="6">
        <v>1.46</v>
      </c>
      <c r="OE280" s="6">
        <v>1.98</v>
      </c>
      <c r="OF280" s="6">
        <v>1.17</v>
      </c>
      <c r="OG280" s="6">
        <v>5.89</v>
      </c>
      <c r="OH280" s="6">
        <v>15.98</v>
      </c>
      <c r="OI280" s="6">
        <v>16.27</v>
      </c>
      <c r="OJ280" s="6">
        <v>25.67</v>
      </c>
      <c r="OK280" s="6">
        <v>8.68</v>
      </c>
      <c r="OL280" s="6">
        <v>13.98</v>
      </c>
      <c r="OM280" s="6">
        <v>6.37</v>
      </c>
      <c r="ON280" s="6">
        <v>15.67</v>
      </c>
      <c r="OO280" s="6">
        <v>16.73</v>
      </c>
      <c r="OP280" s="6">
        <v>27.14</v>
      </c>
      <c r="OQ280" s="6">
        <v>8.69</v>
      </c>
      <c r="OR280" s="6">
        <v>16.4</v>
      </c>
      <c r="OS280" s="6">
        <v>4.01</v>
      </c>
      <c r="OT280" s="6">
        <v>23.55</v>
      </c>
      <c r="OU280" s="6">
        <v>33.1</v>
      </c>
      <c r="OV280" s="6">
        <v>4.14</v>
      </c>
      <c r="OW280" s="6">
        <v>8</v>
      </c>
      <c r="OX280" s="6">
        <v>5.52</v>
      </c>
      <c r="OY280" s="6">
        <v>4.92</v>
      </c>
      <c r="OZ280" s="6">
        <v>42.33</v>
      </c>
      <c r="PA280" s="6">
        <v>40.46</v>
      </c>
      <c r="PB280" s="6">
        <v>9.81</v>
      </c>
      <c r="PC280" s="6">
        <v>5.67</v>
      </c>
      <c r="PD280" s="6">
        <v>3.9</v>
      </c>
      <c r="PE280" s="6">
        <v>6.08</v>
      </c>
      <c r="PF280" s="6">
        <v>10.53</v>
      </c>
      <c r="PG280" s="6">
        <v>6.15</v>
      </c>
      <c r="PH280" s="6">
        <v>6.83</v>
      </c>
      <c r="PI280" s="6">
        <v>10.8</v>
      </c>
      <c r="PJ280" s="6">
        <v>21.67</v>
      </c>
      <c r="PK280" s="6">
        <v>11.52</v>
      </c>
      <c r="PL280" s="6">
        <v>18.63</v>
      </c>
      <c r="PM280" s="6">
        <v>14.93</v>
      </c>
      <c r="PN280" s="6">
        <v>52.89</v>
      </c>
      <c r="PO280" s="6">
        <v>11.96</v>
      </c>
      <c r="PP280" s="6">
        <v>9.25</v>
      </c>
      <c r="PQ280" s="6">
        <v>22.9</v>
      </c>
      <c r="PR280" s="6">
        <v>5.45</v>
      </c>
      <c r="PS280" s="6">
        <v>33.53</v>
      </c>
      <c r="PT280" s="6">
        <v>2.14</v>
      </c>
      <c r="PU280" s="6">
        <v>72.39</v>
      </c>
      <c r="PV280" s="6">
        <v>6.43</v>
      </c>
      <c r="PW280" s="6">
        <v>17.53</v>
      </c>
      <c r="PX280" s="6">
        <v>9.89</v>
      </c>
      <c r="PY280" s="6">
        <v>12.17</v>
      </c>
      <c r="PZ280" s="6">
        <v>7.78</v>
      </c>
      <c r="QA280" s="6">
        <v>11.77</v>
      </c>
      <c r="QB280" s="6">
        <v>16.41</v>
      </c>
      <c r="QC280" s="6">
        <v>6.98</v>
      </c>
      <c r="QD280" s="6">
        <v>17.33</v>
      </c>
      <c r="QE280" s="6">
        <v>7.16</v>
      </c>
      <c r="QF280" s="6">
        <v>9.61</v>
      </c>
      <c r="QG280" s="6">
        <v>11.75</v>
      </c>
      <c r="QH280" s="6">
        <v>8.74</v>
      </c>
      <c r="QI280" s="6">
        <v>9.13</v>
      </c>
      <c r="QJ280" s="6">
        <v>4.1</v>
      </c>
      <c r="QK280" s="6">
        <v>17.17</v>
      </c>
      <c r="QL280" s="6">
        <v>104.05</v>
      </c>
      <c r="QM280" s="6">
        <v>24.02</v>
      </c>
      <c r="QN280" s="6">
        <v>7.6</v>
      </c>
      <c r="QO280" s="6">
        <v>7.82</v>
      </c>
      <c r="QP280" s="6">
        <v>8.53</v>
      </c>
      <c r="QQ280" s="6">
        <v>15.08</v>
      </c>
      <c r="QR280" s="6">
        <v>14.75</v>
      </c>
      <c r="QS280" s="6">
        <v>8.01</v>
      </c>
      <c r="QT280" s="6">
        <v>18.49</v>
      </c>
      <c r="QU280" s="6">
        <v>4.97</v>
      </c>
      <c r="QV280" s="6">
        <v>3.17</v>
      </c>
      <c r="QW280" s="6">
        <v>5.71</v>
      </c>
      <c r="QX280" s="6">
        <v>4.36</v>
      </c>
      <c r="QY280" s="6">
        <v>8.2</v>
      </c>
      <c r="QZ280" s="6">
        <v>10.23</v>
      </c>
      <c r="RA280" s="6">
        <v>9.32</v>
      </c>
      <c r="RB280" s="6">
        <v>9.31</v>
      </c>
      <c r="RC280" s="6">
        <v>3.74</v>
      </c>
      <c r="RD280" s="6">
        <v>7.23</v>
      </c>
      <c r="RE280" s="6">
        <v>3.79</v>
      </c>
      <c r="RF280" s="6">
        <v>4.6</v>
      </c>
      <c r="RG280" s="6">
        <v>4.39</v>
      </c>
      <c r="RH280" s="6">
        <v>29.56</v>
      </c>
      <c r="RI280" s="6">
        <v>16.7</v>
      </c>
      <c r="RJ280" s="6">
        <v>1.82</v>
      </c>
      <c r="RK280" s="6">
        <v>6.66</v>
      </c>
      <c r="RL280" s="6">
        <v>15.92</v>
      </c>
      <c r="RM280" s="6">
        <v>10.72</v>
      </c>
      <c r="RN280" s="6">
        <v>19.68</v>
      </c>
      <c r="RO280" s="6">
        <v>11.34</v>
      </c>
      <c r="RP280" s="6">
        <v>14.12</v>
      </c>
      <c r="RQ280" s="6">
        <v>4.97</v>
      </c>
      <c r="RR280" s="6">
        <v>8.64</v>
      </c>
      <c r="RS280" s="6">
        <v>8.06</v>
      </c>
      <c r="RT280" s="6">
        <v>13.57</v>
      </c>
      <c r="RU280" s="6">
        <v>8.93</v>
      </c>
      <c r="RV280" s="6">
        <v>7.11</v>
      </c>
      <c r="RW280" s="6">
        <v>6.6</v>
      </c>
      <c r="RX280" s="6">
        <v>8.24</v>
      </c>
      <c r="RY280" s="6">
        <v>3.88</v>
      </c>
      <c r="RZ280" s="6">
        <v>18.1</v>
      </c>
      <c r="SA280" s="6">
        <v>15.5</v>
      </c>
      <c r="SB280" s="6">
        <v>8.33</v>
      </c>
      <c r="SC280" s="6">
        <v>5.3</v>
      </c>
      <c r="SD280" s="6">
        <v>8.93</v>
      </c>
      <c r="SE280" s="6">
        <v>13.3</v>
      </c>
      <c r="SF280" s="6">
        <v>7.96</v>
      </c>
      <c r="SG280" s="6">
        <v>1.89</v>
      </c>
      <c r="SH280" s="6">
        <v>5.36</v>
      </c>
      <c r="SI280" s="6">
        <v>8.1</v>
      </c>
      <c r="SJ280" s="6">
        <v>9.61</v>
      </c>
      <c r="SK280" s="6">
        <v>12.04</v>
      </c>
      <c r="SL280" s="6">
        <v>9.19</v>
      </c>
      <c r="SM280" s="6">
        <v>5.22</v>
      </c>
      <c r="SN280" s="6">
        <v>3.84</v>
      </c>
      <c r="SO280" s="6">
        <v>7.22</v>
      </c>
      <c r="SP280" s="6">
        <v>17.04</v>
      </c>
      <c r="SQ280" s="6">
        <v>8.84</v>
      </c>
      <c r="SR280" s="6">
        <v>7.05</v>
      </c>
      <c r="SS280" s="6">
        <v>7.67</v>
      </c>
      <c r="ST280" s="6">
        <v>7.05</v>
      </c>
      <c r="SU280" s="6">
        <v>9.72</v>
      </c>
      <c r="SV280" s="6">
        <v>11.38</v>
      </c>
      <c r="SW280" s="6">
        <v>17.83</v>
      </c>
      <c r="SX280" s="6">
        <v>3.75</v>
      </c>
      <c r="SY280" s="6">
        <v>2.08</v>
      </c>
      <c r="SZ280" s="6">
        <v>18.4</v>
      </c>
      <c r="TA280" s="6">
        <v>14.95</v>
      </c>
      <c r="TB280" s="6">
        <v>7.73</v>
      </c>
      <c r="TC280" s="6">
        <v>12.03</v>
      </c>
      <c r="TD280" s="6">
        <v>17.44</v>
      </c>
      <c r="TE280" s="6">
        <v>12.07</v>
      </c>
      <c r="TF280" s="6">
        <v>22.8</v>
      </c>
      <c r="TG280" s="6">
        <v>5.73</v>
      </c>
      <c r="TH280" s="6">
        <v>3.7</v>
      </c>
      <c r="TI280" s="6">
        <v>3.68</v>
      </c>
      <c r="TJ280" s="6">
        <v>3.22</v>
      </c>
      <c r="TK280" s="6">
        <v>9.17</v>
      </c>
      <c r="TL280" s="6">
        <v>8.22</v>
      </c>
      <c r="TM280" s="6">
        <v>11.19</v>
      </c>
      <c r="TN280" s="6">
        <v>7.14</v>
      </c>
      <c r="TO280" s="6">
        <v>26.32</v>
      </c>
      <c r="TP280" s="6">
        <v>8.55</v>
      </c>
      <c r="TQ280" s="6">
        <v>7.58</v>
      </c>
      <c r="TR280" s="6">
        <v>2.77</v>
      </c>
      <c r="TS280" s="6">
        <v>36.7</v>
      </c>
      <c r="TT280" s="6">
        <v>13.56</v>
      </c>
      <c r="TU280" s="6">
        <v>6.24</v>
      </c>
      <c r="TV280" s="6">
        <v>7.31</v>
      </c>
      <c r="TW280" s="6">
        <v>4.93</v>
      </c>
      <c r="TX280" s="6">
        <v>11.58</v>
      </c>
      <c r="TY280" s="6">
        <v>6.97</v>
      </c>
      <c r="TZ280" s="6">
        <v>57.27</v>
      </c>
      <c r="UA280" s="6">
        <v>11.88</v>
      </c>
      <c r="UB280" s="6">
        <v>34</v>
      </c>
      <c r="UC280" s="6">
        <v>3.73</v>
      </c>
      <c r="UD280" s="6">
        <v>8.97</v>
      </c>
      <c r="UE280" s="6">
        <v>26.1</v>
      </c>
      <c r="UF280" s="6">
        <v>15.62</v>
      </c>
      <c r="UG280" s="6">
        <v>12.88</v>
      </c>
      <c r="UH280" s="6">
        <v>4.71</v>
      </c>
      <c r="UI280" s="6">
        <v>6.26</v>
      </c>
      <c r="UJ280" s="6">
        <v>3.41</v>
      </c>
      <c r="UK280" s="6">
        <v>21.43</v>
      </c>
      <c r="UL280" s="6">
        <v>5.77</v>
      </c>
      <c r="UM280" s="6">
        <v>6.64</v>
      </c>
      <c r="UN280" s="6">
        <v>8.46</v>
      </c>
      <c r="UO280" s="6">
        <v>6.2</v>
      </c>
      <c r="UP280" s="6">
        <v>6.62</v>
      </c>
      <c r="UQ280" s="6">
        <v>7.16</v>
      </c>
      <c r="UR280" s="6">
        <v>4.25</v>
      </c>
      <c r="US280" s="6">
        <v>10.09</v>
      </c>
      <c r="UT280" s="6">
        <v>3.13</v>
      </c>
      <c r="UU280" s="6">
        <v>7.39</v>
      </c>
      <c r="UV280" s="6">
        <v>16.98</v>
      </c>
      <c r="UW280" s="6">
        <v>1.38</v>
      </c>
      <c r="UX280" s="6">
        <v>2.47</v>
      </c>
      <c r="UY280" s="6">
        <v>5.09</v>
      </c>
      <c r="UZ280" s="6">
        <v>3.74</v>
      </c>
      <c r="VA280" s="6">
        <v>61.3</v>
      </c>
      <c r="VB280" s="6">
        <v>30.5</v>
      </c>
      <c r="VC280" s="6">
        <v>4.92</v>
      </c>
      <c r="VD280" s="6">
        <v>11.94</v>
      </c>
      <c r="VE280" s="6">
        <v>4.9</v>
      </c>
      <c r="VF280" s="6">
        <v>14.2</v>
      </c>
      <c r="VG280" s="6">
        <v>15.66</v>
      </c>
      <c r="VH280" s="6">
        <v>10.96</v>
      </c>
      <c r="VI280" s="6">
        <v>9.13</v>
      </c>
      <c r="VJ280" s="6">
        <v>3.14</v>
      </c>
      <c r="VK280" s="6">
        <v>17.57</v>
      </c>
      <c r="VL280" s="6">
        <v>25.1</v>
      </c>
      <c r="VM280" s="6">
        <v>10.34</v>
      </c>
      <c r="VN280" s="6">
        <v>28.53</v>
      </c>
      <c r="VO280" s="6">
        <v>6.93</v>
      </c>
      <c r="VP280" s="6">
        <v>17.58</v>
      </c>
      <c r="VQ280" s="6">
        <v>2.61</v>
      </c>
      <c r="VR280" s="6">
        <v>7.25</v>
      </c>
      <c r="VS280" s="6">
        <v>8.82</v>
      </c>
      <c r="VT280" s="6">
        <v>5.03</v>
      </c>
      <c r="VU280" s="6">
        <v>7.46</v>
      </c>
      <c r="VV280" s="6">
        <v>14.62</v>
      </c>
      <c r="VW280" s="6">
        <v>12.78</v>
      </c>
      <c r="VX280" s="6">
        <v>8.47</v>
      </c>
      <c r="VY280" s="6">
        <v>3.68</v>
      </c>
      <c r="VZ280" s="6">
        <v>8.52</v>
      </c>
      <c r="WA280" s="6">
        <v>4.57</v>
      </c>
      <c r="WB280" s="6">
        <v>7.58</v>
      </c>
      <c r="WC280" s="6">
        <v>9.73</v>
      </c>
      <c r="WD280" s="6">
        <v>7.67</v>
      </c>
      <c r="WE280" s="6">
        <v>1.92</v>
      </c>
      <c r="WF280" s="6">
        <v>7</v>
      </c>
      <c r="WG280" s="6">
        <v>20.22</v>
      </c>
      <c r="WH280" s="6">
        <v>16.31</v>
      </c>
      <c r="WI280" s="6">
        <v>23.99</v>
      </c>
      <c r="WJ280" s="6">
        <v>6.21</v>
      </c>
      <c r="WK280" s="6">
        <v>27.1</v>
      </c>
      <c r="WL280" s="6">
        <v>4.61</v>
      </c>
      <c r="WM280" s="6">
        <v>4.35</v>
      </c>
      <c r="WN280" s="6">
        <v>1.66</v>
      </c>
      <c r="WO280" s="6">
        <v>12.35</v>
      </c>
      <c r="WP280" s="6">
        <v>14.93</v>
      </c>
      <c r="WQ280" s="6">
        <v>28.53</v>
      </c>
      <c r="WR280" s="6">
        <v>6.42</v>
      </c>
      <c r="WS280" s="6">
        <v>5.18</v>
      </c>
      <c r="WT280" s="6">
        <v>7.21</v>
      </c>
      <c r="WU280" s="6">
        <v>16.71</v>
      </c>
      <c r="WV280" s="6">
        <v>4.61</v>
      </c>
      <c r="WW280" s="6">
        <v>7.34</v>
      </c>
      <c r="WX280" s="6">
        <v>38.89</v>
      </c>
      <c r="WY280" s="6">
        <v>5.94</v>
      </c>
      <c r="WZ280" s="6">
        <v>12.66</v>
      </c>
      <c r="XA280" s="6">
        <v>14.12</v>
      </c>
      <c r="XB280" s="6">
        <v>17.1</v>
      </c>
      <c r="XC280" s="6">
        <v>5.37</v>
      </c>
      <c r="XD280" s="6">
        <v>21.24</v>
      </c>
      <c r="XE280" s="6">
        <v>14.26</v>
      </c>
      <c r="XF280" s="6">
        <v>6.33</v>
      </c>
      <c r="XG280" s="6">
        <v>4.91</v>
      </c>
      <c r="XH280" s="6">
        <v>19.3</v>
      </c>
      <c r="XI280" s="6">
        <v>37.68</v>
      </c>
      <c r="XJ280" s="6">
        <v>33.7</v>
      </c>
      <c r="XK280" s="6">
        <v>12.09</v>
      </c>
      <c r="XL280" s="6">
        <v>5.08</v>
      </c>
      <c r="XM280" s="6">
        <v>10.53</v>
      </c>
      <c r="XN280" s="6">
        <v>7.85</v>
      </c>
      <c r="XO280" s="6">
        <v>1.88</v>
      </c>
      <c r="XP280" s="6">
        <v>6.61</v>
      </c>
      <c r="XQ280" s="6">
        <v>4.42</v>
      </c>
      <c r="XR280" s="6">
        <v>23.03</v>
      </c>
      <c r="XS280" s="6">
        <v>10.17</v>
      </c>
      <c r="XT280" s="6">
        <v>8.29</v>
      </c>
      <c r="XU280" s="6">
        <v>16.23</v>
      </c>
      <c r="XV280" s="6">
        <v>15.71</v>
      </c>
      <c r="XW280" s="6">
        <v>4.5</v>
      </c>
      <c r="XX280" s="6">
        <v>1.21</v>
      </c>
      <c r="XY280" s="6">
        <v>24.36</v>
      </c>
      <c r="XZ280" s="6">
        <v>7.09</v>
      </c>
      <c r="YA280" s="6">
        <v>17.82</v>
      </c>
      <c r="YB280" s="6">
        <v>2.67</v>
      </c>
      <c r="YC280" s="6">
        <v>5.05</v>
      </c>
      <c r="YD280" s="6">
        <v>8.6</v>
      </c>
      <c r="YE280" s="6">
        <v>4.77</v>
      </c>
      <c r="YF280" s="6">
        <v>6.8</v>
      </c>
      <c r="YG280" s="6">
        <v>18.99</v>
      </c>
      <c r="YH280" s="6">
        <v>1.95</v>
      </c>
      <c r="YI280" s="6">
        <v>5.89</v>
      </c>
      <c r="YJ280" s="6">
        <v>36.26</v>
      </c>
      <c r="YK280" s="6">
        <v>6.05</v>
      </c>
      <c r="YL280" s="6">
        <v>12.85</v>
      </c>
      <c r="YM280" s="6">
        <v>5.19</v>
      </c>
      <c r="YN280" s="6">
        <v>9.85</v>
      </c>
      <c r="YO280" s="6">
        <v>14.76</v>
      </c>
      <c r="YP280" s="6">
        <v>6.76</v>
      </c>
      <c r="YQ280" s="6">
        <v>13.29</v>
      </c>
      <c r="YR280" s="6">
        <v>3.07</v>
      </c>
      <c r="YS280" s="6">
        <v>79.94</v>
      </c>
      <c r="YT280" s="6">
        <v>1.26</v>
      </c>
      <c r="YU280" s="6">
        <v>5.05</v>
      </c>
      <c r="YV280" s="6">
        <v>6.08</v>
      </c>
      <c r="YW280" s="6">
        <v>6.4</v>
      </c>
      <c r="YX280" s="6">
        <v>5.21</v>
      </c>
      <c r="YY280" s="6">
        <v>2.93</v>
      </c>
      <c r="YZ280" s="6">
        <v>4.67</v>
      </c>
      <c r="ZA280" s="6">
        <v>6.52</v>
      </c>
      <c r="ZB280" s="6">
        <v>3.56</v>
      </c>
      <c r="ZC280" s="6">
        <v>7.31</v>
      </c>
      <c r="ZD280" s="6">
        <v>1.51</v>
      </c>
      <c r="ZE280" s="6">
        <v>7.45</v>
      </c>
      <c r="ZF280" s="6">
        <v>3.57</v>
      </c>
      <c r="ZG280" s="6">
        <v>4.19</v>
      </c>
      <c r="ZH280" s="6">
        <v>6.33</v>
      </c>
      <c r="ZI280" s="6">
        <v>29.53</v>
      </c>
      <c r="ZJ280" s="6">
        <v>30.11</v>
      </c>
      <c r="ZK280" s="6">
        <v>2.74</v>
      </c>
      <c r="ZL280" s="6">
        <v>2.96</v>
      </c>
      <c r="ZM280" s="6">
        <v>44.87</v>
      </c>
      <c r="ZN280" s="6">
        <v>10.74</v>
      </c>
      <c r="ZO280" s="6">
        <v>52.9</v>
      </c>
      <c r="ZP280" s="6">
        <v>5.29</v>
      </c>
      <c r="ZQ280" s="6">
        <v>16.78</v>
      </c>
      <c r="ZR280" s="6">
        <v>4.88</v>
      </c>
      <c r="ZS280" s="6">
        <v>9.6</v>
      </c>
      <c r="ZT280" s="6">
        <v>3.24</v>
      </c>
      <c r="ZU280" s="6">
        <v>23.33</v>
      </c>
      <c r="ZV280" s="6">
        <v>8.69</v>
      </c>
      <c r="ZW280" s="6">
        <v>11.55</v>
      </c>
      <c r="ZX280" s="6">
        <v>15.36</v>
      </c>
      <c r="ZY280" s="6">
        <v>6.87</v>
      </c>
      <c r="ZZ280" s="6">
        <v>7.7</v>
      </c>
      <c r="AAA280" s="6">
        <v>11.99</v>
      </c>
      <c r="AAB280" s="6">
        <v>11.31</v>
      </c>
      <c r="AAC280" s="6">
        <v>14.85</v>
      </c>
      <c r="AAD280" s="6">
        <v>12.6</v>
      </c>
      <c r="AAE280" s="6">
        <v>4.06</v>
      </c>
      <c r="AAF280" s="6">
        <v>10.34</v>
      </c>
      <c r="AAG280" s="6">
        <v>17.06</v>
      </c>
      <c r="AAH280" s="6">
        <v>4.12</v>
      </c>
      <c r="AAI280" s="6">
        <v>9.93</v>
      </c>
      <c r="AAJ280" s="6">
        <v>12.18</v>
      </c>
      <c r="AAK280" s="6">
        <v>9.94</v>
      </c>
      <c r="AAL280" s="6">
        <v>6.92</v>
      </c>
      <c r="AAM280" s="6">
        <v>3.89</v>
      </c>
      <c r="AAN280" s="6">
        <v>34.92</v>
      </c>
      <c r="AAO280" s="6">
        <v>5.82</v>
      </c>
      <c r="AAP280" s="6">
        <v>12.6</v>
      </c>
      <c r="AAQ280" s="6">
        <v>3.34</v>
      </c>
      <c r="AAR280" s="6">
        <v>6.25</v>
      </c>
      <c r="AAS280" s="6">
        <v>2.3</v>
      </c>
      <c r="AAT280" s="6">
        <v>26.99</v>
      </c>
      <c r="AAU280" s="6">
        <v>10.78</v>
      </c>
      <c r="AAV280" s="6">
        <v>8.71</v>
      </c>
      <c r="AAW280" s="6">
        <v>4.86</v>
      </c>
      <c r="AAX280" s="6">
        <v>13.24</v>
      </c>
      <c r="AAY280" s="6">
        <v>5.9</v>
      </c>
      <c r="AAZ280" s="6">
        <v>9.49</v>
      </c>
      <c r="ABA280" s="6">
        <v>5.88</v>
      </c>
      <c r="ABB280" s="6">
        <v>7.29</v>
      </c>
      <c r="ABC280" s="6">
        <v>6.79</v>
      </c>
      <c r="ABD280" s="6">
        <v>5.94</v>
      </c>
      <c r="ABE280" s="6">
        <v>2.04</v>
      </c>
      <c r="ABF280" s="6">
        <v>26.05</v>
      </c>
      <c r="ABG280" s="6">
        <v>7.3</v>
      </c>
      <c r="ABH280" s="6">
        <v>2.73</v>
      </c>
      <c r="ABI280" s="6">
        <v>9.44</v>
      </c>
      <c r="ABJ280" s="6">
        <v>3.31</v>
      </c>
      <c r="ABK280" s="6">
        <v>17.48</v>
      </c>
      <c r="ABL280" s="6">
        <v>7.85</v>
      </c>
      <c r="ABM280" s="6">
        <v>13.68</v>
      </c>
      <c r="ABN280" s="6">
        <v>6.54</v>
      </c>
      <c r="ABO280" s="6">
        <v>9.44</v>
      </c>
      <c r="ABP280" s="6">
        <v>4.99</v>
      </c>
      <c r="ABQ280" s="6">
        <v>8.23</v>
      </c>
      <c r="ABR280" s="6">
        <v>34.07</v>
      </c>
      <c r="ABS280" s="6">
        <v>8.02</v>
      </c>
      <c r="ABT280" s="6">
        <v>6.75</v>
      </c>
      <c r="ABU280" s="6">
        <v>3.11</v>
      </c>
      <c r="ABV280" s="6">
        <v>5.72</v>
      </c>
      <c r="ABW280" s="6">
        <v>5.46</v>
      </c>
      <c r="ABX280" s="6">
        <v>6.43</v>
      </c>
      <c r="ABY280" s="6">
        <v>10.42</v>
      </c>
      <c r="ABZ280" s="6">
        <v>7.26</v>
      </c>
      <c r="ACA280" s="6">
        <v>14.5</v>
      </c>
      <c r="ACB280" s="6">
        <v>4.04</v>
      </c>
      <c r="ACC280" s="6">
        <v>17.93</v>
      </c>
      <c r="ACD280" s="6">
        <v>113.2</v>
      </c>
      <c r="ACE280" s="6">
        <v>5.93</v>
      </c>
      <c r="ACF280" s="6">
        <v>6.96</v>
      </c>
      <c r="ACG280" s="6">
        <v>15.62</v>
      </c>
      <c r="ACH280" s="6">
        <v>11.13</v>
      </c>
      <c r="ACI280" s="6">
        <v>13.4</v>
      </c>
      <c r="ACJ280" s="6">
        <v>16.93</v>
      </c>
      <c r="ACK280" s="6">
        <v>15.45</v>
      </c>
      <c r="ACL280" s="6">
        <v>4.87</v>
      </c>
      <c r="ACM280" s="6">
        <v>18.77</v>
      </c>
      <c r="ACN280" s="6">
        <v>7.6</v>
      </c>
      <c r="ACO280" s="6">
        <v>6.83</v>
      </c>
      <c r="ACP280" s="6">
        <v>9.14</v>
      </c>
      <c r="ACQ280" s="6">
        <v>12.08</v>
      </c>
      <c r="ACR280" s="6">
        <v>4.71</v>
      </c>
      <c r="ACS280" s="6">
        <v>1.46</v>
      </c>
      <c r="ACT280" s="6">
        <v>14.38</v>
      </c>
      <c r="ACU280" s="6">
        <v>2.68</v>
      </c>
      <c r="ACV280" s="6">
        <v>8.33</v>
      </c>
      <c r="ACW280" s="6">
        <v>38</v>
      </c>
      <c r="ACX280" s="6">
        <v>2.11</v>
      </c>
      <c r="ACY280" s="6">
        <v>3.6</v>
      </c>
      <c r="ACZ280" s="6">
        <v>8.12</v>
      </c>
      <c r="ADA280" s="6">
        <v>3.5</v>
      </c>
      <c r="ADB280" s="6">
        <v>13.75</v>
      </c>
      <c r="ADC280" s="6">
        <v>7.23</v>
      </c>
      <c r="ADD280" s="6">
        <v>2.03</v>
      </c>
      <c r="ADE280" s="6">
        <v>3.07</v>
      </c>
      <c r="ADF280" s="6">
        <v>15.36</v>
      </c>
      <c r="ADG280" s="6">
        <v>3.63</v>
      </c>
      <c r="ADH280" s="6">
        <v>5.17</v>
      </c>
      <c r="ADI280" s="6">
        <v>17.59</v>
      </c>
      <c r="ADJ280" s="6">
        <v>7.26</v>
      </c>
      <c r="ADK280" s="6">
        <v>9.39</v>
      </c>
      <c r="ADL280" s="6">
        <v>5.68</v>
      </c>
      <c r="ADM280" s="6">
        <v>6.18</v>
      </c>
      <c r="ADN280" s="6">
        <v>15.96</v>
      </c>
      <c r="ADO280" s="6">
        <v>26.93</v>
      </c>
      <c r="ADP280" s="6">
        <v>11.2</v>
      </c>
      <c r="ADQ280" s="6">
        <v>8.65</v>
      </c>
      <c r="ADR280" s="6">
        <v>2.74</v>
      </c>
      <c r="ADS280" s="6">
        <v>2.53</v>
      </c>
      <c r="ADT280" s="6">
        <v>11.35</v>
      </c>
      <c r="ADU280" s="6">
        <v>9.09</v>
      </c>
      <c r="ADV280" s="6">
        <v>3.06</v>
      </c>
      <c r="ADW280" s="6">
        <v>5.31</v>
      </c>
      <c r="ADX280" s="6">
        <v>5.07</v>
      </c>
      <c r="ADY280" s="6">
        <v>5.12</v>
      </c>
      <c r="ADZ280" s="6">
        <v>13.63</v>
      </c>
      <c r="AEA280" s="6">
        <v>53.02</v>
      </c>
      <c r="AEB280" s="6">
        <v>25.33</v>
      </c>
      <c r="AEC280" s="6">
        <v>10.22</v>
      </c>
      <c r="AED280" s="6">
        <v>12.19</v>
      </c>
      <c r="AEE280" s="6">
        <v>5.51</v>
      </c>
      <c r="AEF280" s="6">
        <v>25.03</v>
      </c>
      <c r="AEG280" s="6">
        <v>4.36</v>
      </c>
      <c r="AEH280" s="6">
        <v>9.94</v>
      </c>
      <c r="AEI280" s="6">
        <v>15.39</v>
      </c>
      <c r="AEJ280" s="6">
        <v>5.8</v>
      </c>
      <c r="AEK280" s="6">
        <v>3.27</v>
      </c>
      <c r="AEL280" s="6">
        <v>4.62</v>
      </c>
      <c r="AEM280" s="6">
        <v>63.82</v>
      </c>
      <c r="AEN280" s="6">
        <v>3.05</v>
      </c>
      <c r="AEO280" s="6">
        <v>8.32</v>
      </c>
      <c r="AEP280" s="6">
        <v>5.8</v>
      </c>
      <c r="AEQ280" s="6">
        <v>14.03</v>
      </c>
      <c r="AER280" s="6">
        <v>5.53</v>
      </c>
      <c r="AES280" s="6">
        <v>10.38</v>
      </c>
      <c r="AET280" s="6">
        <v>2.95</v>
      </c>
      <c r="AEU280" s="6">
        <v>2.63</v>
      </c>
      <c r="AEV280" s="6">
        <v>1.61</v>
      </c>
      <c r="AEW280" s="6">
        <v>5.58</v>
      </c>
      <c r="AEX280" s="6">
        <v>11.18</v>
      </c>
      <c r="AEY280" s="6">
        <v>1.66</v>
      </c>
      <c r="AEZ280" s="6">
        <v>1.69</v>
      </c>
      <c r="AFA280" s="6">
        <v>2.87</v>
      </c>
      <c r="AFB280" s="6">
        <v>10.93</v>
      </c>
      <c r="AFC280" s="6">
        <v>7.09</v>
      </c>
      <c r="AFD280" s="6">
        <v>10.63</v>
      </c>
      <c r="AFE280" s="6">
        <v>2.46</v>
      </c>
      <c r="AFF280" s="6">
        <v>5.76</v>
      </c>
      <c r="AFG280" s="6">
        <v>13.14</v>
      </c>
      <c r="AFH280" s="6">
        <v>9.3</v>
      </c>
      <c r="AFI280" s="6">
        <v>5.37</v>
      </c>
      <c r="AFJ280" s="6">
        <v>4.54</v>
      </c>
      <c r="AFK280" s="6">
        <v>4.46</v>
      </c>
      <c r="AFL280" s="6">
        <v>5.57</v>
      </c>
      <c r="AFM280" s="6">
        <v>3.04</v>
      </c>
      <c r="AFN280" s="6">
        <v>3.64</v>
      </c>
      <c r="AFO280" s="6">
        <v>2.71</v>
      </c>
      <c r="AFP280" s="6">
        <v>7.38</v>
      </c>
      <c r="AFQ280" s="6">
        <v>4.12</v>
      </c>
      <c r="AFR280" s="6">
        <v>4.8</v>
      </c>
      <c r="AFS280" s="6">
        <v>6.07</v>
      </c>
      <c r="AFT280" s="6">
        <v>7.25</v>
      </c>
      <c r="AFU280" s="6">
        <v>3.24</v>
      </c>
      <c r="AFV280" s="6">
        <v>2.06</v>
      </c>
      <c r="AFW280" s="6">
        <v>3.11</v>
      </c>
      <c r="AFX280" s="6">
        <v>4.8</v>
      </c>
      <c r="AFY280" s="6">
        <v>24.54</v>
      </c>
      <c r="AFZ280" s="6">
        <v>33.8</v>
      </c>
      <c r="AGA280" s="6">
        <v>4.15</v>
      </c>
      <c r="AGB280" s="6">
        <v>18.01</v>
      </c>
      <c r="AGC280" s="6">
        <v>5.76</v>
      </c>
      <c r="AGD280" s="6">
        <v>17.25</v>
      </c>
      <c r="AGE280" s="6">
        <v>7.35</v>
      </c>
      <c r="AGF280" s="6">
        <v>3.51</v>
      </c>
      <c r="AGG280" s="6">
        <v>14.17</v>
      </c>
      <c r="AGH280" s="6">
        <v>7.79</v>
      </c>
      <c r="AGI280" s="6">
        <v>10.72</v>
      </c>
      <c r="AGJ280" s="6">
        <v>87.17</v>
      </c>
      <c r="AGK280" s="6">
        <v>3.36</v>
      </c>
      <c r="AGL280" s="6">
        <v>10.27</v>
      </c>
      <c r="AGM280" s="6">
        <v>3.9</v>
      </c>
      <c r="AGN280" s="6">
        <v>2.4</v>
      </c>
      <c r="AGO280" s="6">
        <v>4.17</v>
      </c>
      <c r="AGP280" s="6">
        <v>3.34</v>
      </c>
      <c r="AGQ280" s="6">
        <v>10.78</v>
      </c>
      <c r="AGR280" s="6">
        <v>6.42</v>
      </c>
      <c r="AGS280" s="6">
        <v>9.28</v>
      </c>
      <c r="AGT280" s="6">
        <v>6.03</v>
      </c>
      <c r="AGU280" s="6">
        <v>11.3</v>
      </c>
      <c r="AGV280" s="6">
        <v>5.33</v>
      </c>
      <c r="AGW280" s="6">
        <v>2.52</v>
      </c>
      <c r="AGX280" s="6">
        <v>10.87</v>
      </c>
      <c r="AGY280" s="6">
        <v>3.63</v>
      </c>
      <c r="AGZ280" s="6">
        <v>48.24</v>
      </c>
      <c r="AHA280" s="6">
        <v>13.55</v>
      </c>
      <c r="AHB280" s="6">
        <v>4.09</v>
      </c>
      <c r="AHC280" s="6">
        <v>6.34</v>
      </c>
      <c r="AHD280" s="6">
        <v>4.46</v>
      </c>
      <c r="AHE280" s="6">
        <v>20.46</v>
      </c>
      <c r="AHF280" s="6">
        <v>1.7</v>
      </c>
      <c r="AHG280" s="6">
        <v>5.83</v>
      </c>
      <c r="AHH280" s="6">
        <v>87.25</v>
      </c>
      <c r="AHI280" s="6">
        <v>4</v>
      </c>
      <c r="AHJ280" s="6">
        <v>7.04</v>
      </c>
      <c r="AHK280" s="6">
        <v>4.25</v>
      </c>
      <c r="AHL280" s="6">
        <v>38.47</v>
      </c>
      <c r="AHM280" s="6">
        <v>35.74</v>
      </c>
      <c r="AHN280" s="6">
        <v>10.47</v>
      </c>
      <c r="AHO280" s="6">
        <v>4.73</v>
      </c>
      <c r="AHP280" s="6">
        <v>3.12</v>
      </c>
      <c r="AHQ280" s="6">
        <v>2.36</v>
      </c>
      <c r="AHR280" s="6">
        <v>2.53</v>
      </c>
      <c r="AHS280" s="6">
        <v>24.58</v>
      </c>
      <c r="AHT280" s="6">
        <v>6.45</v>
      </c>
      <c r="AHU280" s="6">
        <v>8.11</v>
      </c>
      <c r="AHV280" s="6">
        <v>3.82</v>
      </c>
      <c r="AHW280" s="6">
        <v>7.16</v>
      </c>
      <c r="AHX280" s="6">
        <v>16.18</v>
      </c>
      <c r="AHY280" s="6">
        <v>9.73</v>
      </c>
      <c r="AHZ280" s="6">
        <v>2.75</v>
      </c>
      <c r="AIA280" s="6">
        <v>31.4</v>
      </c>
      <c r="AIB280" s="6">
        <v>5.04</v>
      </c>
      <c r="AIC280" s="6">
        <v>7.19</v>
      </c>
      <c r="AID280" s="6">
        <v>8.25</v>
      </c>
      <c r="AIE280" s="6">
        <v>4.77</v>
      </c>
      <c r="AIF280" s="6">
        <v>10.49</v>
      </c>
      <c r="AIG280" s="6">
        <v>3.22</v>
      </c>
      <c r="AIH280" s="6">
        <v>14.38</v>
      </c>
      <c r="AII280" s="6">
        <v>9.39</v>
      </c>
      <c r="AIJ280" s="6">
        <v>19.34</v>
      </c>
      <c r="AIK280" s="6">
        <v>26.53</v>
      </c>
      <c r="AIL280" s="6">
        <v>5.57</v>
      </c>
      <c r="AIM280" s="6">
        <v>6.88</v>
      </c>
      <c r="AIN280" s="6">
        <v>5.4</v>
      </c>
      <c r="AIO280" s="6">
        <v>15.2</v>
      </c>
      <c r="AIP280" s="6">
        <v>5.61</v>
      </c>
      <c r="AIQ280" s="6">
        <v>3.96</v>
      </c>
      <c r="AIR280" s="6">
        <v>2.99</v>
      </c>
      <c r="AIS280" s="6">
        <v>8.9</v>
      </c>
      <c r="AIT280" s="6">
        <v>3.18</v>
      </c>
      <c r="AIU280" s="6">
        <v>7.99</v>
      </c>
      <c r="AIV280" s="6">
        <v>7.89</v>
      </c>
      <c r="AIW280" s="6">
        <v>4.52</v>
      </c>
      <c r="AIX280" s="6">
        <v>20.15</v>
      </c>
      <c r="AIY280" s="6">
        <v>29.8</v>
      </c>
      <c r="AIZ280" s="6">
        <v>7.03</v>
      </c>
      <c r="AJA280" s="6">
        <v>7.73</v>
      </c>
      <c r="AJB280" s="6">
        <v>3.81</v>
      </c>
      <c r="AJC280" s="6">
        <v>5.33</v>
      </c>
      <c r="AJD280" s="6">
        <v>3.41</v>
      </c>
      <c r="AJE280" s="6">
        <v>13.8</v>
      </c>
      <c r="AJF280" s="6">
        <v>17.72</v>
      </c>
      <c r="AJG280" s="6">
        <v>11.81</v>
      </c>
      <c r="AJH280" s="6">
        <v>8.85</v>
      </c>
      <c r="AJI280" s="6">
        <v>6.4</v>
      </c>
      <c r="AJJ280" s="6">
        <v>9.62</v>
      </c>
      <c r="AJK280" s="6">
        <v>21.12</v>
      </c>
      <c r="AJL280" s="6">
        <v>5.74</v>
      </c>
      <c r="AJM280" s="6">
        <v>14.98</v>
      </c>
      <c r="AJN280" s="6">
        <v>6.16</v>
      </c>
      <c r="AJO280" s="6">
        <v>5.42</v>
      </c>
      <c r="AJP280" s="6">
        <v>14.92</v>
      </c>
      <c r="AJQ280" s="6">
        <v>3.97</v>
      </c>
      <c r="AJR280" s="6">
        <v>10.4</v>
      </c>
      <c r="AJS280" s="6">
        <v>21.78</v>
      </c>
      <c r="AJT280" s="6">
        <v>7.15</v>
      </c>
      <c r="AJU280" s="6">
        <v>25.54</v>
      </c>
      <c r="AJV280" s="6">
        <v>8.82</v>
      </c>
      <c r="AJW280" s="6">
        <v>7.74</v>
      </c>
      <c r="AJX280" s="6">
        <v>3.18</v>
      </c>
      <c r="AJY280" s="6">
        <v>6.77</v>
      </c>
      <c r="AJZ280" s="6">
        <v>11.35</v>
      </c>
      <c r="AKA280" s="6">
        <v>3.27</v>
      </c>
      <c r="AKB280" s="6">
        <v>3.83</v>
      </c>
      <c r="AKC280" s="6">
        <v>6.14</v>
      </c>
      <c r="AKD280" s="6">
        <v>25.7</v>
      </c>
      <c r="AKE280" s="6">
        <v>1.99</v>
      </c>
      <c r="AKF280" s="6">
        <v>9.98</v>
      </c>
      <c r="AKG280" s="6">
        <v>10.07</v>
      </c>
      <c r="AKH280" s="6">
        <v>5.38</v>
      </c>
      <c r="AKI280" s="6">
        <v>16.41</v>
      </c>
      <c r="AKJ280" s="6">
        <v>10.31</v>
      </c>
      <c r="AKK280" s="6">
        <v>14.7</v>
      </c>
      <c r="AKL280" s="6">
        <v>10.38</v>
      </c>
      <c r="AKM280" s="6">
        <v>10.85</v>
      </c>
      <c r="AKN280" s="6">
        <v>9.59</v>
      </c>
      <c r="AKO280" s="6">
        <v>2.8</v>
      </c>
      <c r="AKP280" s="6">
        <v>4.18</v>
      </c>
      <c r="AKQ280" s="6">
        <v>37.4</v>
      </c>
      <c r="AKR280" s="6">
        <v>4.65</v>
      </c>
      <c r="AKS280" s="6">
        <v>5.32</v>
      </c>
      <c r="AKT280" s="6">
        <v>3.63</v>
      </c>
      <c r="AKU280" s="6">
        <v>8.87</v>
      </c>
      <c r="AKV280" s="6">
        <v>216.12</v>
      </c>
      <c r="AKW280" s="6">
        <v>32.06</v>
      </c>
      <c r="AKX280" s="6">
        <v>3.04</v>
      </c>
      <c r="AKY280" s="6">
        <v>10.64</v>
      </c>
      <c r="AKZ280" s="6">
        <v>18.31</v>
      </c>
      <c r="ALA280" s="6">
        <v>4.01</v>
      </c>
      <c r="ALB280" s="6">
        <v>15.79</v>
      </c>
      <c r="ALC280" s="6">
        <v>17.14</v>
      </c>
      <c r="ALD280" s="6">
        <v>23.22</v>
      </c>
      <c r="ALE280" s="6">
        <v>41.5</v>
      </c>
      <c r="ALF280" s="6">
        <v>7.98</v>
      </c>
      <c r="ALG280" s="6">
        <v>26.71</v>
      </c>
      <c r="ALH280" s="6">
        <v>15.99</v>
      </c>
      <c r="ALI280" s="6">
        <v>6.91</v>
      </c>
      <c r="ALJ280" s="6">
        <v>6.74</v>
      </c>
      <c r="ALK280" s="6">
        <v>2.76</v>
      </c>
      <c r="ALL280" s="6">
        <v>5.05</v>
      </c>
      <c r="ALM280" s="6">
        <v>5.27</v>
      </c>
      <c r="ALN280" s="6">
        <v>4.51</v>
      </c>
      <c r="ALO280" s="6">
        <v>12.77</v>
      </c>
      <c r="ALP280" s="6">
        <v>11.7</v>
      </c>
      <c r="ALQ280" s="6">
        <v>4.38</v>
      </c>
      <c r="ALR280" s="6">
        <v>4.74</v>
      </c>
      <c r="ALS280" s="6">
        <v>9.05</v>
      </c>
      <c r="ALT280" s="6">
        <v>9.21</v>
      </c>
      <c r="ALU280" s="6">
        <v>4.22</v>
      </c>
      <c r="ALV280" s="6">
        <v>17.41</v>
      </c>
      <c r="ALW280" s="6">
        <v>7.82</v>
      </c>
      <c r="ALX280" s="6">
        <v>118</v>
      </c>
      <c r="ALY280" s="6">
        <v>15.15</v>
      </c>
      <c r="ALZ280" s="6">
        <v>5.14</v>
      </c>
      <c r="AMA280" s="6">
        <v>9.58</v>
      </c>
      <c r="AMB280" s="6">
        <v>4.26</v>
      </c>
      <c r="AMC280" s="6">
        <v>6.19</v>
      </c>
      <c r="AMD280" s="6">
        <v>5.78</v>
      </c>
      <c r="AME280" s="6">
        <v>4.11</v>
      </c>
      <c r="AMF280" s="6">
        <v>5.38</v>
      </c>
      <c r="AMG280" s="6">
        <v>5.04</v>
      </c>
      <c r="AMH280" s="6">
        <v>25.56</v>
      </c>
      <c r="AMI280" s="6">
        <v>5.4</v>
      </c>
      <c r="AMJ280" s="6">
        <v>5.59</v>
      </c>
      <c r="AMK280" s="6">
        <v>9.96</v>
      </c>
      <c r="AML280" s="6">
        <v>4.07</v>
      </c>
      <c r="AMM280" s="6">
        <v>3.96</v>
      </c>
      <c r="AMN280" s="6">
        <v>7.33</v>
      </c>
      <c r="AMO280" s="6">
        <v>10.05</v>
      </c>
      <c r="AMP280" s="6">
        <v>7.95</v>
      </c>
      <c r="AMQ280" s="6">
        <v>9.88</v>
      </c>
      <c r="AMR280" s="6">
        <v>3.93</v>
      </c>
      <c r="AMS280" s="6">
        <v>8.18</v>
      </c>
      <c r="AMT280" s="6">
        <v>42.21</v>
      </c>
      <c r="AMU280" s="6">
        <v>3.16</v>
      </c>
      <c r="AMV280" s="6">
        <v>10.6</v>
      </c>
      <c r="AMW280" s="6">
        <v>7.18</v>
      </c>
      <c r="AMX280" s="6">
        <v>7.09</v>
      </c>
      <c r="AMY280" s="6">
        <v>5.99</v>
      </c>
      <c r="AMZ280" s="6">
        <v>1763.5</v>
      </c>
      <c r="ANA280" s="6">
        <v>7.9</v>
      </c>
      <c r="ANB280" s="6">
        <v>31.02</v>
      </c>
      <c r="ANC280" s="6">
        <v>11.1</v>
      </c>
      <c r="AND280" s="6">
        <v>16.18</v>
      </c>
      <c r="ANE280" s="6">
        <v>6.88</v>
      </c>
      <c r="ANF280" s="6">
        <v>5.08</v>
      </c>
      <c r="ANG280" s="6">
        <v>2.95</v>
      </c>
      <c r="ANH280" s="6">
        <v>9.36</v>
      </c>
      <c r="ANI280" s="6">
        <v>42.76</v>
      </c>
      <c r="ANJ280" s="6">
        <v>6.25</v>
      </c>
      <c r="ANK280" s="6">
        <v>3.27</v>
      </c>
      <c r="ANL280" s="6">
        <v>17.11</v>
      </c>
      <c r="ANM280" s="6">
        <v>72.95</v>
      </c>
      <c r="ANN280" s="6">
        <v>3.99</v>
      </c>
      <c r="ANO280" s="6">
        <v>5.81</v>
      </c>
      <c r="ANP280" s="6">
        <v>7.18</v>
      </c>
      <c r="ANQ280" s="6">
        <v>5.26</v>
      </c>
      <c r="ANR280" s="6">
        <v>4.38</v>
      </c>
      <c r="ANS280" s="6">
        <v>7.96</v>
      </c>
      <c r="ANT280" s="6">
        <v>23.97</v>
      </c>
      <c r="ANU280" s="6">
        <v>9.15</v>
      </c>
      <c r="ANV280" s="6">
        <v>16.16</v>
      </c>
      <c r="ANW280" s="6">
        <v>4.76</v>
      </c>
      <c r="ANX280" s="6">
        <v>8.1</v>
      </c>
      <c r="ANY280" s="6">
        <v>6.41</v>
      </c>
      <c r="ANZ280" s="6">
        <v>14.92</v>
      </c>
      <c r="AOA280" s="6">
        <v>12.45</v>
      </c>
      <c r="AOB280" s="6">
        <v>3.2</v>
      </c>
      <c r="AOC280" s="6">
        <v>21.58</v>
      </c>
      <c r="AOD280" s="6">
        <v>10.05</v>
      </c>
      <c r="AOE280" s="6">
        <v>5.13</v>
      </c>
      <c r="AOF280" s="6">
        <v>16.65</v>
      </c>
      <c r="AOG280" s="6">
        <v>92.47</v>
      </c>
      <c r="AOH280" s="6">
        <v>2.91</v>
      </c>
      <c r="AOI280" s="6">
        <v>22.15</v>
      </c>
      <c r="AOJ280" s="6">
        <v>3.43</v>
      </c>
      <c r="AOK280" s="6">
        <v>2.38</v>
      </c>
      <c r="AOL280" s="6">
        <v>88.19</v>
      </c>
      <c r="AOM280" s="6">
        <v>8.84</v>
      </c>
      <c r="AON280" s="6">
        <v>5.17</v>
      </c>
      <c r="AOO280" s="6">
        <v>9.91</v>
      </c>
      <c r="AOP280" s="6">
        <v>2.27</v>
      </c>
      <c r="AOQ280" s="6">
        <v>3.84</v>
      </c>
      <c r="AOR280" s="6">
        <v>3.5</v>
      </c>
      <c r="AOS280" s="6">
        <v>3.08</v>
      </c>
      <c r="AOT280" s="6">
        <v>5.3</v>
      </c>
      <c r="AOU280" s="6">
        <v>13.11</v>
      </c>
      <c r="AOV280" s="6">
        <v>3.83</v>
      </c>
      <c r="AOW280" s="6">
        <v>3.33</v>
      </c>
      <c r="AOX280" s="6">
        <v>4.83</v>
      </c>
      <c r="AOY280" s="6">
        <v>43.69</v>
      </c>
      <c r="AOZ280" s="6">
        <v>57.14</v>
      </c>
      <c r="APA280" s="6">
        <v>4.89</v>
      </c>
      <c r="APB280" s="6">
        <v>15.73</v>
      </c>
      <c r="APC280" s="6">
        <v>44.44</v>
      </c>
      <c r="APD280" s="6">
        <v>5.93</v>
      </c>
      <c r="APE280" s="6">
        <v>11.28</v>
      </c>
      <c r="APF280" s="6">
        <v>42.4</v>
      </c>
      <c r="APG280" s="6">
        <v>6.06</v>
      </c>
      <c r="APH280" s="6">
        <v>2.58</v>
      </c>
      <c r="API280" s="6">
        <v>16.1</v>
      </c>
      <c r="APJ280" s="6">
        <v>15.44</v>
      </c>
      <c r="APK280" s="6">
        <v>17.21</v>
      </c>
      <c r="APL280" s="6">
        <v>94</v>
      </c>
      <c r="APM280" s="6">
        <v>4.09</v>
      </c>
      <c r="APN280" s="6">
        <v>6.35</v>
      </c>
      <c r="APO280" s="6">
        <v>4.82</v>
      </c>
      <c r="APP280" s="6">
        <v>7.33</v>
      </c>
      <c r="APQ280" s="6">
        <v>12.51</v>
      </c>
      <c r="APR280" s="6">
        <v>6.32</v>
      </c>
      <c r="APS280" s="6">
        <v>5.8</v>
      </c>
      <c r="APT280" s="6">
        <v>3.8</v>
      </c>
      <c r="APU280" s="6">
        <v>3.69</v>
      </c>
      <c r="APV280" s="6">
        <v>48.92</v>
      </c>
      <c r="APW280" s="6">
        <v>5.37</v>
      </c>
      <c r="APX280" s="6">
        <v>8.32</v>
      </c>
      <c r="APY280" s="6">
        <v>8.2</v>
      </c>
      <c r="APZ280" s="6">
        <v>4.59</v>
      </c>
      <c r="AQA280" s="6">
        <v>8.2</v>
      </c>
      <c r="AQB280" s="6">
        <v>7.53</v>
      </c>
      <c r="AQC280" s="6">
        <v>7.22</v>
      </c>
      <c r="AQD280" s="6">
        <v>18.64</v>
      </c>
      <c r="AQE280" s="6">
        <v>3.81</v>
      </c>
      <c r="AQF280" s="6">
        <v>6.4</v>
      </c>
      <c r="AQG280" s="6">
        <v>9.08</v>
      </c>
      <c r="AQH280" s="6">
        <v>4.34</v>
      </c>
      <c r="AQI280" s="6">
        <v>8.89</v>
      </c>
      <c r="AQJ280" s="6">
        <v>8.24</v>
      </c>
      <c r="AQK280" s="6">
        <v>6.36</v>
      </c>
      <c r="AQL280" s="6">
        <v>9.07</v>
      </c>
      <c r="AQM280" s="6">
        <v>4.36</v>
      </c>
      <c r="AQN280" s="6">
        <v>13.78</v>
      </c>
      <c r="AQO280" s="6">
        <v>9.51</v>
      </c>
      <c r="AQP280" s="6">
        <v>6.62</v>
      </c>
      <c r="AQQ280" s="6">
        <v>12.66</v>
      </c>
      <c r="AQR280" s="6">
        <v>14.65</v>
      </c>
      <c r="AQS280" s="6">
        <v>17.32</v>
      </c>
      <c r="AQT280" s="6">
        <v>5.54</v>
      </c>
      <c r="AQU280" s="6">
        <v>8.22</v>
      </c>
      <c r="AQV280" s="6">
        <v>5.39</v>
      </c>
      <c r="AQW280" s="6">
        <v>23.58</v>
      </c>
      <c r="AQX280" s="6">
        <v>14.52</v>
      </c>
      <c r="AQY280" s="6">
        <v>5.52</v>
      </c>
      <c r="AQZ280" s="6">
        <v>9.06</v>
      </c>
      <c r="ARA280" s="6">
        <v>3.36</v>
      </c>
      <c r="ARB280" s="6">
        <v>2.16</v>
      </c>
      <c r="ARC280" s="6">
        <v>9.16</v>
      </c>
      <c r="ARD280" s="6">
        <v>4.46</v>
      </c>
      <c r="ARE280" s="6">
        <v>5.96</v>
      </c>
      <c r="ARF280" s="6">
        <v>41.02</v>
      </c>
      <c r="ARG280" s="6">
        <v>14.98</v>
      </c>
      <c r="ARH280" s="6">
        <v>8.88</v>
      </c>
      <c r="ARI280" s="6">
        <v>11.58</v>
      </c>
      <c r="ARJ280" s="6">
        <v>3.27</v>
      </c>
      <c r="ARK280" s="6">
        <v>3.52</v>
      </c>
      <c r="ARL280" s="6">
        <v>10.81</v>
      </c>
      <c r="ARM280" s="6">
        <v>15.43</v>
      </c>
      <c r="ARN280" s="6">
        <v>5.67</v>
      </c>
      <c r="ARO280" s="6">
        <v>10.28</v>
      </c>
      <c r="ARP280" s="6">
        <v>3.81</v>
      </c>
      <c r="ARQ280" s="6">
        <v>5.23</v>
      </c>
      <c r="ARR280" s="6">
        <v>6.97</v>
      </c>
      <c r="ARS280" s="6">
        <v>13.94</v>
      </c>
      <c r="ART280" s="6">
        <v>5.29</v>
      </c>
      <c r="ARU280" s="6">
        <v>10.71</v>
      </c>
      <c r="ARV280" s="6">
        <v>4.36</v>
      </c>
      <c r="ARW280" s="6">
        <v>3.36</v>
      </c>
      <c r="ARX280" s="6">
        <v>26.2</v>
      </c>
      <c r="ARY280" s="6">
        <v>8.14</v>
      </c>
      <c r="ARZ280" s="6">
        <v>3.66</v>
      </c>
      <c r="ASA280" s="6">
        <v>7.88</v>
      </c>
      <c r="ASB280" s="6">
        <v>28.95</v>
      </c>
      <c r="ASC280" s="6">
        <v>2.33</v>
      </c>
      <c r="ASD280" s="6">
        <v>6.66</v>
      </c>
      <c r="ASE280" s="6">
        <v>4.58</v>
      </c>
      <c r="ASF280" s="6">
        <v>23.63</v>
      </c>
      <c r="ASG280" s="6">
        <v>8.71</v>
      </c>
      <c r="ASH280" s="6">
        <v>15.11</v>
      </c>
      <c r="ASI280" s="6">
        <v>2.25</v>
      </c>
      <c r="ASJ280" s="6">
        <v>25.56</v>
      </c>
      <c r="ASK280" s="6">
        <v>68.24</v>
      </c>
      <c r="ASL280" s="6">
        <v>28.17</v>
      </c>
      <c r="ASM280" s="6">
        <v>4.71</v>
      </c>
      <c r="ASN280" s="6">
        <v>4.63</v>
      </c>
      <c r="ASO280" s="6">
        <v>7.61</v>
      </c>
      <c r="ASP280" s="6">
        <v>4.41</v>
      </c>
      <c r="ASQ280" s="6">
        <v>2.73</v>
      </c>
      <c r="ASR280" s="6">
        <v>5.54</v>
      </c>
      <c r="ASS280" s="6">
        <v>6.96</v>
      </c>
      <c r="AST280" s="6">
        <v>5.05</v>
      </c>
      <c r="ASU280" s="6">
        <v>4.56</v>
      </c>
      <c r="ASV280" s="6">
        <v>6.07</v>
      </c>
      <c r="ASW280" s="6">
        <v>2.71</v>
      </c>
      <c r="ASX280" s="6">
        <v>3.99</v>
      </c>
      <c r="ASY280" s="6">
        <v>4.9</v>
      </c>
      <c r="ASZ280" s="6">
        <v>11.5</v>
      </c>
      <c r="ATA280" s="6">
        <v>4.04</v>
      </c>
      <c r="ATB280" s="6">
        <v>16.11</v>
      </c>
      <c r="ATC280" s="6">
        <v>4.25</v>
      </c>
      <c r="ATD280" s="6">
        <v>4.8</v>
      </c>
      <c r="ATE280" s="6">
        <v>3.96</v>
      </c>
      <c r="ATF280" s="6">
        <v>1.96</v>
      </c>
      <c r="ATG280" s="6">
        <v>2.31</v>
      </c>
      <c r="ATH280" s="6">
        <v>8.27</v>
      </c>
      <c r="ATI280" s="6">
        <v>8.74</v>
      </c>
      <c r="ATJ280" s="6">
        <v>30.81</v>
      </c>
      <c r="ATK280" s="6">
        <v>5.01</v>
      </c>
      <c r="ATL280" s="6">
        <v>10.75</v>
      </c>
      <c r="ATM280" s="6">
        <v>17.38</v>
      </c>
      <c r="ATN280" s="6">
        <v>9</v>
      </c>
      <c r="ATO280" s="6">
        <v>5.81</v>
      </c>
      <c r="ATP280" s="6">
        <v>4.98</v>
      </c>
      <c r="ATQ280" s="6">
        <v>9.07</v>
      </c>
      <c r="ATR280" s="6">
        <v>7.85</v>
      </c>
      <c r="ATS280" s="6">
        <v>22.73</v>
      </c>
      <c r="ATT280" s="6">
        <v>6.46</v>
      </c>
      <c r="ATU280" s="6">
        <v>33.2</v>
      </c>
      <c r="ATV280" s="6">
        <v>11.8</v>
      </c>
      <c r="ATW280" s="6">
        <v>2.23</v>
      </c>
      <c r="ATX280" s="6">
        <v>2.82</v>
      </c>
      <c r="ATY280" s="6">
        <v>105.77</v>
      </c>
      <c r="ATZ280" s="6">
        <v>7.06</v>
      </c>
      <c r="AUA280" s="6">
        <v>5.29</v>
      </c>
      <c r="AUB280" s="6">
        <v>9.27</v>
      </c>
      <c r="AUC280" s="6">
        <v>11.24</v>
      </c>
      <c r="AUD280" s="6">
        <v>3.46</v>
      </c>
      <c r="AUE280" s="6">
        <v>15.32</v>
      </c>
      <c r="AUF280" s="6">
        <v>50.07</v>
      </c>
      <c r="AUG280" s="6">
        <v>7.22</v>
      </c>
      <c r="AUH280" s="6">
        <v>16.03</v>
      </c>
      <c r="AUI280" s="6">
        <v>5.69</v>
      </c>
      <c r="AUJ280" s="6">
        <v>3.06</v>
      </c>
      <c r="AUK280" s="6">
        <v>54.81</v>
      </c>
      <c r="AUL280" s="6">
        <v>15.77</v>
      </c>
      <c r="AUM280" s="6">
        <v>213.68</v>
      </c>
      <c r="AUN280" s="6">
        <v>33.07</v>
      </c>
      <c r="AUO280" s="6">
        <v>18.12</v>
      </c>
      <c r="AUP280" s="6">
        <v>10.25</v>
      </c>
      <c r="AUQ280" s="6">
        <v>5.38</v>
      </c>
      <c r="AUR280" s="6">
        <v>5.93</v>
      </c>
      <c r="AUS280" s="6">
        <v>15.11</v>
      </c>
      <c r="AUT280" s="6">
        <v>6.59</v>
      </c>
      <c r="AUU280" s="6">
        <v>13.46</v>
      </c>
      <c r="AUV280" s="6">
        <v>7.25</v>
      </c>
      <c r="AUW280" s="6">
        <v>13.09</v>
      </c>
      <c r="AUX280" s="6">
        <v>1.72</v>
      </c>
      <c r="AUY280" s="6">
        <v>4.56</v>
      </c>
      <c r="AUZ280" s="6">
        <v>74.1</v>
      </c>
      <c r="AVA280" s="6">
        <v>3.39</v>
      </c>
      <c r="AVB280" s="6">
        <v>4.76</v>
      </c>
      <c r="AVC280" s="6">
        <v>16.76</v>
      </c>
      <c r="AVD280" s="6">
        <v>5.32</v>
      </c>
      <c r="AVE280" s="6">
        <v>14.27</v>
      </c>
      <c r="AVF280" s="6">
        <v>4.86</v>
      </c>
      <c r="AVG280" s="6">
        <v>9.31</v>
      </c>
      <c r="AVH280" s="6">
        <v>3.32</v>
      </c>
      <c r="AVI280" s="6">
        <v>4.27</v>
      </c>
      <c r="AVJ280" s="6">
        <v>3.52</v>
      </c>
      <c r="AVK280" s="6">
        <v>9.69</v>
      </c>
      <c r="AVL280" s="6">
        <v>3.39</v>
      </c>
      <c r="AVM280" s="6">
        <v>2.15</v>
      </c>
      <c r="AVN280" s="6">
        <v>5.07</v>
      </c>
      <c r="AVO280" s="6">
        <v>8.43</v>
      </c>
      <c r="AVP280" s="6">
        <v>3.81</v>
      </c>
      <c r="AVQ280" s="6">
        <v>4.9</v>
      </c>
      <c r="AVR280" s="6">
        <v>25.45</v>
      </c>
      <c r="AVS280" s="6">
        <v>9.12</v>
      </c>
      <c r="AVT280" s="6">
        <v>14.82</v>
      </c>
      <c r="AVU280" s="6">
        <v>4.46</v>
      </c>
      <c r="AVV280" s="6">
        <v>3.92</v>
      </c>
      <c r="AVW280" s="6">
        <v>2.86</v>
      </c>
      <c r="AVX280" s="6">
        <v>265.77</v>
      </c>
      <c r="AVY280" s="6">
        <v>11.08</v>
      </c>
      <c r="AVZ280" s="6">
        <v>3.98</v>
      </c>
      <c r="AWA280" s="6">
        <v>10.38</v>
      </c>
      <c r="AWB280" s="6">
        <v>6.18</v>
      </c>
      <c r="AWC280" s="6">
        <v>2.45</v>
      </c>
      <c r="AWD280" s="6">
        <v>14.5</v>
      </c>
      <c r="AWE280" s="6">
        <v>9.76</v>
      </c>
      <c r="AWF280" s="6">
        <v>4.88</v>
      </c>
      <c r="AWG280" s="6">
        <v>5.83</v>
      </c>
      <c r="AWH280" s="6">
        <v>4.92</v>
      </c>
      <c r="AWI280" s="6">
        <v>10.88</v>
      </c>
      <c r="AWJ280" s="6">
        <v>4.02</v>
      </c>
      <c r="AWK280" s="6">
        <v>5.63</v>
      </c>
      <c r="AWL280" s="6">
        <v>10.01</v>
      </c>
      <c r="AWM280" s="6">
        <v>13.7</v>
      </c>
      <c r="AWN280" s="6">
        <v>3.94</v>
      </c>
      <c r="AWO280" s="6">
        <v>7.06</v>
      </c>
      <c r="AWP280" s="6">
        <v>5.98</v>
      </c>
      <c r="AWQ280" s="6">
        <v>7.13</v>
      </c>
      <c r="AWR280" s="6">
        <v>11.1</v>
      </c>
      <c r="AWS280" s="6">
        <v>9.51</v>
      </c>
      <c r="AWT280" s="6">
        <v>20.6</v>
      </c>
      <c r="AWU280" s="6">
        <v>5.14</v>
      </c>
      <c r="AWV280" s="6">
        <v>13.6</v>
      </c>
      <c r="AWW280" s="6">
        <v>7.64</v>
      </c>
      <c r="AWX280" s="6">
        <v>2.9</v>
      </c>
      <c r="AWY280" s="6">
        <v>9.63</v>
      </c>
      <c r="AWZ280" s="6">
        <v>6.54</v>
      </c>
      <c r="AXA280" s="6">
        <v>3.01</v>
      </c>
      <c r="AXB280" s="6">
        <v>61.86</v>
      </c>
      <c r="AXC280" s="6">
        <v>8.46</v>
      </c>
      <c r="AXD280" s="6">
        <v>10.17</v>
      </c>
      <c r="AXE280" s="6">
        <v>21.84</v>
      </c>
      <c r="AXF280" s="6">
        <v>23.88</v>
      </c>
      <c r="AXG280" s="6">
        <v>7.2</v>
      </c>
      <c r="AXH280" s="6">
        <v>3.36</v>
      </c>
      <c r="AXI280" s="6">
        <v>4.05</v>
      </c>
      <c r="AXJ280" s="6">
        <v>14.43</v>
      </c>
      <c r="AXK280" s="6">
        <v>9.08</v>
      </c>
      <c r="AXL280" s="6">
        <v>7.64</v>
      </c>
      <c r="AXM280" s="6">
        <v>35.76</v>
      </c>
      <c r="AXN280" s="6">
        <v>4.05</v>
      </c>
      <c r="AXO280" s="6">
        <v>18.99</v>
      </c>
      <c r="AXP280" s="6">
        <v>23.87</v>
      </c>
      <c r="AXQ280" s="6">
        <v>2.63</v>
      </c>
      <c r="AXR280" s="6">
        <v>6.78</v>
      </c>
      <c r="AXS280" s="6">
        <v>7.83</v>
      </c>
      <c r="AXT280" s="6">
        <v>4.69</v>
      </c>
      <c r="AXU280" s="6">
        <v>14.02</v>
      </c>
      <c r="AXV280" s="6">
        <v>3.18</v>
      </c>
      <c r="AXW280" s="6">
        <v>4.06</v>
      </c>
      <c r="AXX280" s="6">
        <v>1.94</v>
      </c>
      <c r="AXY280" s="6">
        <v>60.68</v>
      </c>
      <c r="AXZ280" s="6">
        <v>5.59</v>
      </c>
      <c r="AYA280" s="6">
        <v>6.99</v>
      </c>
      <c r="AYB280" s="6">
        <v>10.64</v>
      </c>
      <c r="AYC280" s="6">
        <v>15.95</v>
      </c>
      <c r="AYD280" s="6">
        <v>6.1</v>
      </c>
      <c r="AYE280" s="6">
        <v>6.91</v>
      </c>
      <c r="AYF280" s="6">
        <v>3.9</v>
      </c>
      <c r="AYG280" s="6">
        <v>3.25</v>
      </c>
      <c r="AYH280" s="6">
        <v>40.36</v>
      </c>
      <c r="AYI280" s="6">
        <v>8.05</v>
      </c>
      <c r="AYJ280" s="6">
        <v>14.66</v>
      </c>
      <c r="AYK280" s="6">
        <v>48.62</v>
      </c>
      <c r="AYL280" s="6">
        <v>9.34</v>
      </c>
      <c r="AYM280" s="6">
        <v>38.7</v>
      </c>
      <c r="AYN280" s="6">
        <v>7.09</v>
      </c>
      <c r="AYO280" s="6">
        <v>7</v>
      </c>
      <c r="AYP280" s="6">
        <v>3.16</v>
      </c>
      <c r="AYQ280" s="6">
        <v>43.46</v>
      </c>
      <c r="AYR280" s="6">
        <v>8.9</v>
      </c>
      <c r="AYS280" s="6">
        <v>17.91</v>
      </c>
      <c r="AYT280" s="6">
        <v>18.5</v>
      </c>
      <c r="AYU280" s="6">
        <v>19.71</v>
      </c>
      <c r="AYV280" s="6">
        <v>3.95</v>
      </c>
      <c r="AYW280" s="6">
        <v>8.3</v>
      </c>
      <c r="AYX280" s="6">
        <v>8.09</v>
      </c>
      <c r="AYY280" s="6">
        <v>4.41</v>
      </c>
      <c r="AYZ280" s="6">
        <v>5.74</v>
      </c>
      <c r="AZA280" s="6">
        <v>16.3</v>
      </c>
      <c r="AZB280" s="6">
        <v>10.16</v>
      </c>
      <c r="AZC280" s="6">
        <v>6.7</v>
      </c>
      <c r="AZD280" s="6">
        <v>7.23</v>
      </c>
      <c r="AZE280" s="6">
        <v>5.64</v>
      </c>
      <c r="AZF280" s="6">
        <v>4.53</v>
      </c>
      <c r="AZG280" s="6">
        <v>8.22</v>
      </c>
      <c r="AZH280" s="6">
        <v>28.52</v>
      </c>
      <c r="AZI280" s="6">
        <v>3.61</v>
      </c>
      <c r="AZJ280" s="6">
        <v>15.8</v>
      </c>
      <c r="AZK280" s="6">
        <v>3.3</v>
      </c>
      <c r="AZL280" s="6">
        <v>3.14</v>
      </c>
      <c r="AZM280" s="6">
        <v>7.52</v>
      </c>
      <c r="AZN280" s="6">
        <v>16.25</v>
      </c>
      <c r="AZO280" s="6">
        <v>11.98</v>
      </c>
      <c r="AZP280" s="6">
        <v>4.85</v>
      </c>
      <c r="AZQ280" s="6">
        <v>5.71</v>
      </c>
      <c r="AZR280" s="6">
        <v>17.22</v>
      </c>
      <c r="AZS280" s="6">
        <v>40.16</v>
      </c>
      <c r="AZT280" s="6">
        <v>6.92</v>
      </c>
      <c r="AZU280" s="6">
        <v>20.36</v>
      </c>
      <c r="AZV280" s="6">
        <v>8.34</v>
      </c>
      <c r="AZW280" s="6">
        <v>5.88</v>
      </c>
      <c r="AZX280" s="6">
        <v>6.23</v>
      </c>
      <c r="AZY280" s="6">
        <v>5.15</v>
      </c>
      <c r="AZZ280" s="6">
        <v>5.18</v>
      </c>
      <c r="BAA280" s="6">
        <v>1.61</v>
      </c>
      <c r="BAB280" s="6">
        <v>6.64</v>
      </c>
      <c r="BAC280" s="6">
        <v>8.25</v>
      </c>
      <c r="BAD280" s="6">
        <v>4.31</v>
      </c>
      <c r="BAE280" s="6">
        <v>8.35</v>
      </c>
      <c r="BAF280" s="6">
        <v>18.4</v>
      </c>
      <c r="BAG280" s="6">
        <v>3.87</v>
      </c>
      <c r="BAH280" s="6">
        <v>7.9</v>
      </c>
      <c r="BAI280" s="6">
        <v>20.08</v>
      </c>
      <c r="BAJ280" s="6">
        <v>14</v>
      </c>
      <c r="BAK280" s="6">
        <v>4.83</v>
      </c>
      <c r="BAL280" s="6">
        <v>8.58</v>
      </c>
      <c r="BAM280" s="6">
        <v>85</v>
      </c>
      <c r="BAN280" s="6">
        <v>4.62</v>
      </c>
      <c r="BAO280" s="6">
        <v>2.38</v>
      </c>
      <c r="BAP280" s="6">
        <v>5.69</v>
      </c>
      <c r="BAQ280" s="6">
        <v>5.05</v>
      </c>
      <c r="BAR280" s="6">
        <v>2.5</v>
      </c>
      <c r="BAS280" s="6">
        <v>4.12</v>
      </c>
      <c r="BAT280" s="6">
        <v>33.95</v>
      </c>
      <c r="BAU280" s="6">
        <v>20.53</v>
      </c>
      <c r="BAV280" s="6">
        <v>41.89</v>
      </c>
      <c r="BAW280" s="6">
        <v>6.14</v>
      </c>
      <c r="BAX280" s="6">
        <v>6.77</v>
      </c>
      <c r="BAY280" s="6">
        <v>5.4</v>
      </c>
      <c r="BAZ280" s="6">
        <v>5.64</v>
      </c>
      <c r="BBA280" s="6">
        <v>13.93</v>
      </c>
      <c r="BBB280" s="6">
        <v>4.33</v>
      </c>
      <c r="BBC280" s="6">
        <v>3.19</v>
      </c>
      <c r="BBD280" s="6">
        <v>6.19</v>
      </c>
      <c r="BBE280" s="6">
        <v>4.47</v>
      </c>
      <c r="BBF280" s="6">
        <v>9.15</v>
      </c>
      <c r="BBG280" s="6">
        <v>2.9</v>
      </c>
      <c r="BBH280" s="6">
        <v>10.5</v>
      </c>
      <c r="BBI280" s="6">
        <v>6.64</v>
      </c>
      <c r="BBJ280" s="6">
        <v>6.48</v>
      </c>
      <c r="BBK280" s="6">
        <v>3.26</v>
      </c>
      <c r="BBL280" s="6">
        <v>2.3</v>
      </c>
      <c r="BBM280" s="6">
        <v>5.19</v>
      </c>
      <c r="BBN280" s="6">
        <v>6.44</v>
      </c>
    </row>
    <row r="281" spans="1:1418">
      <c r="A281" s="3">
        <v>44160</v>
      </c>
      <c r="B281" s="6">
        <v>19.06</v>
      </c>
      <c r="C281" s="6">
        <v>30.8</v>
      </c>
      <c r="D281" s="6">
        <v>29.77</v>
      </c>
      <c r="E281" s="6">
        <v>5.68</v>
      </c>
      <c r="F281" s="6">
        <v>2.73</v>
      </c>
      <c r="G281" s="6">
        <v>7.7</v>
      </c>
      <c r="H281" s="6">
        <v>4.03</v>
      </c>
      <c r="I281" s="6">
        <v>13.84</v>
      </c>
      <c r="J281" s="6">
        <v>7.11</v>
      </c>
      <c r="K281" s="6">
        <v>9.17</v>
      </c>
      <c r="L281" s="6">
        <v>6.76</v>
      </c>
      <c r="M281" s="6">
        <v>2.67</v>
      </c>
      <c r="N281" s="6">
        <v>7.86</v>
      </c>
      <c r="O281" s="6">
        <v>10.08</v>
      </c>
      <c r="P281" s="6">
        <v>20.13</v>
      </c>
      <c r="Q281" s="6">
        <v>19.05</v>
      </c>
      <c r="R281" s="6">
        <v>12.53</v>
      </c>
      <c r="S281" s="6">
        <v>5.65</v>
      </c>
      <c r="T281" s="6">
        <v>51.88</v>
      </c>
      <c r="U281" s="6">
        <v>8.59</v>
      </c>
      <c r="V281" s="6">
        <v>8</v>
      </c>
      <c r="W281" s="6">
        <v>4.78</v>
      </c>
      <c r="X281" s="6">
        <v>22.21</v>
      </c>
      <c r="Y281" s="6">
        <v>23.09</v>
      </c>
      <c r="Z281" s="6">
        <v>4.55</v>
      </c>
      <c r="AA281" s="6">
        <v>4.22</v>
      </c>
      <c r="AB281" s="6">
        <v>11.32</v>
      </c>
      <c r="AC281" s="6">
        <v>15.72</v>
      </c>
      <c r="AD281" s="6">
        <v>3.36</v>
      </c>
      <c r="AE281" s="6">
        <v>9.08</v>
      </c>
      <c r="AF281" s="6">
        <v>7.73</v>
      </c>
      <c r="AG281" s="6">
        <v>29.42</v>
      </c>
      <c r="AH281" s="6">
        <v>53.74</v>
      </c>
      <c r="AI281" s="6">
        <v>14.91</v>
      </c>
      <c r="AJ281" s="6">
        <v>4.67</v>
      </c>
      <c r="AK281" s="6">
        <v>3.36</v>
      </c>
      <c r="AL281" s="6">
        <v>7.08</v>
      </c>
      <c r="AM281" s="6">
        <v>5.96</v>
      </c>
      <c r="AN281" s="6">
        <v>4.97</v>
      </c>
      <c r="AO281" s="6">
        <v>6.71</v>
      </c>
      <c r="AP281" s="6">
        <v>13.58</v>
      </c>
      <c r="AQ281" s="6">
        <v>35.54</v>
      </c>
      <c r="AR281" s="6">
        <v>7.79</v>
      </c>
      <c r="AS281" s="6">
        <v>14.53</v>
      </c>
      <c r="AT281" s="6">
        <v>3.13</v>
      </c>
      <c r="AU281" s="6">
        <v>7.18</v>
      </c>
      <c r="AV281" s="6">
        <v>10.49</v>
      </c>
      <c r="AW281" s="6">
        <v>4.07</v>
      </c>
      <c r="AX281" s="6">
        <v>6.92</v>
      </c>
      <c r="AY281" s="6">
        <v>8.8</v>
      </c>
      <c r="AZ281" s="6">
        <v>6.88</v>
      </c>
      <c r="BA281" s="6">
        <v>10.46</v>
      </c>
      <c r="BB281" s="6">
        <v>7.6</v>
      </c>
      <c r="BC281" s="6">
        <v>7</v>
      </c>
      <c r="BD281" s="6">
        <v>8.88</v>
      </c>
      <c r="BE281" s="6">
        <v>8.44</v>
      </c>
      <c r="BF281" s="6">
        <v>7.69</v>
      </c>
      <c r="BG281" s="6">
        <v>9.76</v>
      </c>
      <c r="BH281" s="6">
        <v>8.06</v>
      </c>
      <c r="BI281" s="6">
        <v>7</v>
      </c>
      <c r="BJ281" s="6">
        <v>5.67</v>
      </c>
      <c r="BK281" s="6">
        <v>10.88</v>
      </c>
      <c r="BL281" s="6">
        <v>17.53</v>
      </c>
      <c r="BM281" s="6">
        <v>17.3</v>
      </c>
      <c r="BN281" s="6">
        <v>15.98</v>
      </c>
      <c r="BO281" s="6">
        <v>6.91</v>
      </c>
      <c r="BP281" s="6">
        <v>42.44</v>
      </c>
      <c r="BQ281" s="6">
        <v>4.43</v>
      </c>
      <c r="BR281" s="6">
        <v>4.88</v>
      </c>
      <c r="BS281" s="6">
        <v>8.42</v>
      </c>
      <c r="BT281" s="6">
        <v>4.2</v>
      </c>
      <c r="BU281" s="6">
        <v>4.2</v>
      </c>
      <c r="BV281" s="6">
        <v>19.82</v>
      </c>
      <c r="BW281" s="6">
        <v>2.64</v>
      </c>
      <c r="BX281" s="6">
        <v>2.75</v>
      </c>
      <c r="BY281" s="6">
        <v>5.2</v>
      </c>
      <c r="BZ281" s="6">
        <v>4.77</v>
      </c>
      <c r="CA281" s="6">
        <v>2.08</v>
      </c>
      <c r="CB281" s="6">
        <v>6.19</v>
      </c>
      <c r="CC281" s="6">
        <v>2.9</v>
      </c>
      <c r="CD281" s="6">
        <v>42.55</v>
      </c>
      <c r="CE281" s="6">
        <v>5.23</v>
      </c>
      <c r="CF281" s="6">
        <v>7.69</v>
      </c>
      <c r="CG281" s="6">
        <v>2.87</v>
      </c>
      <c r="CH281" s="6">
        <v>6.84</v>
      </c>
      <c r="CI281" s="6">
        <v>4.95</v>
      </c>
      <c r="CJ281" s="6">
        <v>6.94</v>
      </c>
      <c r="CK281" s="6">
        <v>5.15</v>
      </c>
      <c r="CL281" s="6">
        <v>12.95</v>
      </c>
      <c r="CM281" s="6">
        <v>10.89</v>
      </c>
      <c r="CN281" s="6">
        <v>12.17</v>
      </c>
      <c r="CO281" s="6">
        <v>8.76</v>
      </c>
      <c r="CP281" s="6">
        <v>2.76</v>
      </c>
      <c r="CQ281" s="6">
        <v>5.83</v>
      </c>
      <c r="CR281" s="6">
        <v>2.1</v>
      </c>
      <c r="CS281" s="6">
        <v>4.69</v>
      </c>
      <c r="CT281" s="6">
        <v>43.4</v>
      </c>
      <c r="CU281" s="6">
        <v>3.91</v>
      </c>
      <c r="CV281" s="6">
        <v>8.87</v>
      </c>
      <c r="CW281" s="6">
        <v>2.96</v>
      </c>
      <c r="CX281" s="6">
        <v>4.65</v>
      </c>
      <c r="CY281" s="6">
        <v>9.74</v>
      </c>
      <c r="CZ281" s="6">
        <v>3.52</v>
      </c>
      <c r="DA281" s="6">
        <v>3.35</v>
      </c>
      <c r="DB281" s="6">
        <v>4.03</v>
      </c>
      <c r="DC281" s="6">
        <v>8.14</v>
      </c>
      <c r="DD281" s="6">
        <v>50.83</v>
      </c>
      <c r="DE281" s="6">
        <v>7.61</v>
      </c>
      <c r="DF281" s="6">
        <v>6.91</v>
      </c>
      <c r="DG281" s="6">
        <v>3.76</v>
      </c>
      <c r="DH281" s="6">
        <v>9.75</v>
      </c>
      <c r="DI281" s="6">
        <v>12.07</v>
      </c>
      <c r="DJ281" s="6">
        <v>3.12</v>
      </c>
      <c r="DK281" s="6">
        <v>12.99</v>
      </c>
      <c r="DL281" s="6">
        <v>2.11</v>
      </c>
      <c r="DM281" s="6">
        <v>6.66</v>
      </c>
      <c r="DN281" s="6">
        <v>96.2</v>
      </c>
      <c r="DO281" s="6">
        <v>3.81</v>
      </c>
      <c r="DP281" s="6">
        <v>5.64</v>
      </c>
      <c r="DQ281" s="6">
        <v>4.15</v>
      </c>
      <c r="DR281" s="6">
        <v>7.33</v>
      </c>
      <c r="DS281" s="6">
        <v>3.74</v>
      </c>
      <c r="DT281" s="6">
        <v>20.49</v>
      </c>
      <c r="DU281" s="6">
        <v>4.12</v>
      </c>
      <c r="DV281" s="6">
        <v>21.23</v>
      </c>
      <c r="DW281" s="6">
        <v>8.98</v>
      </c>
      <c r="DX281" s="6">
        <v>3.16</v>
      </c>
      <c r="DY281" s="6">
        <v>8.27</v>
      </c>
      <c r="DZ281" s="6">
        <v>4.79</v>
      </c>
      <c r="EA281" s="6">
        <v>17.22</v>
      </c>
      <c r="EB281" s="6">
        <v>3.52</v>
      </c>
      <c r="EC281" s="6">
        <v>3.07</v>
      </c>
      <c r="ED281" s="6">
        <v>6.88</v>
      </c>
      <c r="EE281" s="6">
        <v>3.93</v>
      </c>
      <c r="EF281" s="6">
        <v>7.1</v>
      </c>
      <c r="EG281" s="6">
        <v>3.66</v>
      </c>
      <c r="EH281" s="6">
        <v>5.14</v>
      </c>
      <c r="EI281" s="6">
        <v>8.97</v>
      </c>
      <c r="EJ281" s="6">
        <v>9.62</v>
      </c>
      <c r="EK281" s="6">
        <v>192.25</v>
      </c>
      <c r="EL281" s="6">
        <v>5.29</v>
      </c>
      <c r="EM281" s="6">
        <v>2.97</v>
      </c>
      <c r="EN281" s="6">
        <v>3.08</v>
      </c>
      <c r="EO281" s="6">
        <v>3.37</v>
      </c>
      <c r="EP281" s="6">
        <v>10.9</v>
      </c>
      <c r="EQ281" s="6">
        <v>26.9</v>
      </c>
      <c r="ER281" s="6">
        <v>11.47</v>
      </c>
      <c r="ES281" s="6">
        <v>8.19</v>
      </c>
      <c r="ET281" s="6">
        <v>6.8</v>
      </c>
      <c r="EU281" s="6">
        <v>9.65</v>
      </c>
      <c r="EV281" s="6">
        <v>4.88</v>
      </c>
      <c r="EW281" s="6">
        <v>2.91</v>
      </c>
      <c r="EX281" s="6">
        <v>5.51</v>
      </c>
      <c r="EY281" s="6">
        <v>2.45</v>
      </c>
      <c r="EZ281" s="6">
        <v>211.35</v>
      </c>
      <c r="FA281" s="6">
        <v>5.73</v>
      </c>
      <c r="FB281" s="6">
        <v>5.12</v>
      </c>
      <c r="FC281" s="6">
        <v>4.89</v>
      </c>
      <c r="FD281" s="6">
        <v>5.73</v>
      </c>
      <c r="FE281" s="6">
        <v>7.3</v>
      </c>
      <c r="FF281" s="6">
        <v>14.62</v>
      </c>
      <c r="FG281" s="6">
        <v>6.21</v>
      </c>
      <c r="FH281" s="6">
        <v>4.02</v>
      </c>
      <c r="FI281" s="6">
        <v>3.86</v>
      </c>
      <c r="FJ281" s="6">
        <v>5.18</v>
      </c>
      <c r="FK281" s="6">
        <v>8.94</v>
      </c>
      <c r="FL281" s="6">
        <v>8.16</v>
      </c>
      <c r="FM281" s="6">
        <v>7</v>
      </c>
      <c r="FN281" s="6">
        <v>6.44</v>
      </c>
      <c r="FO281" s="6">
        <v>3.94</v>
      </c>
      <c r="FP281" s="6">
        <v>17.33</v>
      </c>
      <c r="FQ281" s="6">
        <v>23.66</v>
      </c>
      <c r="FR281" s="6">
        <v>10.62</v>
      </c>
      <c r="FS281" s="6">
        <v>5.1</v>
      </c>
      <c r="FT281" s="6">
        <v>8.11</v>
      </c>
      <c r="FU281" s="6">
        <v>2.48</v>
      </c>
      <c r="FV281" s="6">
        <v>2.64</v>
      </c>
      <c r="FW281" s="6">
        <v>2.81</v>
      </c>
      <c r="FX281" s="6">
        <v>4.24</v>
      </c>
      <c r="FY281" s="6">
        <v>4.3</v>
      </c>
      <c r="FZ281" s="6">
        <v>8.69</v>
      </c>
      <c r="GA281" s="6">
        <v>33.66</v>
      </c>
      <c r="GB281" s="6">
        <v>7</v>
      </c>
      <c r="GC281" s="6">
        <v>6</v>
      </c>
      <c r="GD281" s="6">
        <v>6.65</v>
      </c>
      <c r="GE281" s="6">
        <v>66.83</v>
      </c>
      <c r="GF281" s="6">
        <v>4.92</v>
      </c>
      <c r="GG281" s="6">
        <v>6.92</v>
      </c>
      <c r="GH281" s="6">
        <v>7.85</v>
      </c>
      <c r="GI281" s="6">
        <v>7.09</v>
      </c>
      <c r="GJ281" s="6">
        <v>2.53</v>
      </c>
      <c r="GK281" s="6">
        <v>343</v>
      </c>
      <c r="GL281" s="6">
        <v>3.99</v>
      </c>
      <c r="GM281" s="6">
        <v>4.98</v>
      </c>
      <c r="GN281" s="6">
        <v>8.52</v>
      </c>
      <c r="GO281" s="6">
        <v>15.65</v>
      </c>
      <c r="GP281" s="6">
        <v>2.25</v>
      </c>
      <c r="GQ281" s="6">
        <v>22.92</v>
      </c>
      <c r="GR281" s="6">
        <v>6.1</v>
      </c>
      <c r="GS281" s="6">
        <v>2.97</v>
      </c>
      <c r="GT281" s="6">
        <v>5.11</v>
      </c>
      <c r="GU281" s="6">
        <v>3.28</v>
      </c>
      <c r="GV281" s="6">
        <v>3.59</v>
      </c>
      <c r="GW281" s="6">
        <v>16.08</v>
      </c>
      <c r="GX281" s="6">
        <v>5</v>
      </c>
      <c r="GY281" s="6">
        <v>2.35</v>
      </c>
      <c r="GZ281" s="6">
        <v>8.67</v>
      </c>
      <c r="HA281" s="6">
        <v>9.8</v>
      </c>
      <c r="HB281" s="6">
        <v>10.88</v>
      </c>
      <c r="HC281" s="6">
        <v>7.53</v>
      </c>
      <c r="HD281" s="6">
        <v>5.07</v>
      </c>
      <c r="HE281" s="6">
        <v>6.78</v>
      </c>
      <c r="HF281" s="6">
        <v>5.41</v>
      </c>
      <c r="HG281" s="6">
        <v>6.26</v>
      </c>
      <c r="HH281" s="6">
        <v>5.92</v>
      </c>
      <c r="HI281" s="6">
        <v>5.34</v>
      </c>
      <c r="HJ281" s="6">
        <v>13.19</v>
      </c>
      <c r="HK281" s="6">
        <v>7.72</v>
      </c>
      <c r="HL281" s="6">
        <v>2.46</v>
      </c>
      <c r="HM281" s="6">
        <v>20.86</v>
      </c>
      <c r="HN281" s="6">
        <v>2.26</v>
      </c>
      <c r="HO281" s="6">
        <v>41</v>
      </c>
      <c r="HP281" s="6">
        <v>13.96</v>
      </c>
      <c r="HQ281" s="6">
        <v>10.16</v>
      </c>
      <c r="HR281" s="6">
        <v>5.53</v>
      </c>
      <c r="HS281" s="6">
        <v>3.39</v>
      </c>
      <c r="HT281" s="6">
        <v>4.72</v>
      </c>
      <c r="HU281" s="6">
        <v>3.27</v>
      </c>
      <c r="HV281" s="6">
        <v>7.19</v>
      </c>
      <c r="HW281" s="6">
        <v>4.1</v>
      </c>
      <c r="HX281" s="6">
        <v>4.18</v>
      </c>
      <c r="HY281" s="6">
        <v>6.53</v>
      </c>
      <c r="HZ281" s="6">
        <v>7.5</v>
      </c>
      <c r="IA281" s="6">
        <v>5.35</v>
      </c>
      <c r="IB281" s="6">
        <v>6.87</v>
      </c>
      <c r="IC281" s="6">
        <v>2.5</v>
      </c>
      <c r="ID281" s="6">
        <v>8.73</v>
      </c>
      <c r="IE281" s="6">
        <v>8.61</v>
      </c>
      <c r="IF281" s="6">
        <v>5.27</v>
      </c>
      <c r="IG281" s="6">
        <v>42.88</v>
      </c>
      <c r="IH281" s="6">
        <v>9.86</v>
      </c>
      <c r="II281" s="6">
        <v>7.05</v>
      </c>
      <c r="IJ281" s="6">
        <v>3.96</v>
      </c>
      <c r="IK281" s="6">
        <v>19.71</v>
      </c>
      <c r="IL281" s="6">
        <v>20.93</v>
      </c>
      <c r="IM281" s="6">
        <v>5.39</v>
      </c>
      <c r="IN281" s="6">
        <v>3.49</v>
      </c>
      <c r="IO281" s="6">
        <v>2.98</v>
      </c>
      <c r="IP281" s="6">
        <v>3.72</v>
      </c>
      <c r="IQ281" s="6">
        <v>10.59</v>
      </c>
      <c r="IR281" s="6">
        <v>4.48</v>
      </c>
      <c r="IS281" s="6">
        <v>5.16</v>
      </c>
      <c r="IT281" s="6">
        <v>6.2</v>
      </c>
      <c r="IU281" s="6">
        <v>3.37</v>
      </c>
      <c r="IV281" s="6">
        <v>13</v>
      </c>
      <c r="IW281" s="6">
        <v>3.96</v>
      </c>
      <c r="IX281" s="6">
        <v>2.57</v>
      </c>
      <c r="IY281" s="6">
        <v>29.34</v>
      </c>
      <c r="IZ281" s="6">
        <v>16.6</v>
      </c>
      <c r="JA281" s="6">
        <v>12.44</v>
      </c>
      <c r="JB281" s="6">
        <v>3.9</v>
      </c>
      <c r="JC281" s="6">
        <v>10.28</v>
      </c>
      <c r="JD281" s="6">
        <v>3.47</v>
      </c>
      <c r="JE281" s="6">
        <v>8.59</v>
      </c>
      <c r="JF281" s="6">
        <v>8.42</v>
      </c>
      <c r="JG281" s="6">
        <v>41.58</v>
      </c>
      <c r="JH281" s="6">
        <v>6.74</v>
      </c>
      <c r="JI281" s="6">
        <v>15.51</v>
      </c>
      <c r="JJ281" s="6">
        <v>5.07</v>
      </c>
      <c r="JK281" s="6">
        <v>3.8</v>
      </c>
      <c r="JL281" s="6">
        <v>8.84</v>
      </c>
      <c r="JM281" s="6">
        <v>2.91</v>
      </c>
      <c r="JN281" s="6">
        <v>6.09</v>
      </c>
      <c r="JO281" s="6">
        <v>3.35</v>
      </c>
      <c r="JP281" s="6">
        <v>6.02</v>
      </c>
      <c r="JQ281" s="6">
        <v>109.91</v>
      </c>
      <c r="JR281" s="6">
        <v>13.16</v>
      </c>
      <c r="JS281" s="6">
        <v>5.7</v>
      </c>
      <c r="JT281" s="6">
        <v>6.54</v>
      </c>
      <c r="JU281" s="6">
        <v>14.39</v>
      </c>
      <c r="JV281" s="6">
        <v>8.86</v>
      </c>
      <c r="JW281" s="6">
        <v>2.45</v>
      </c>
      <c r="JX281" s="6">
        <v>8.93</v>
      </c>
      <c r="JY281" s="6">
        <v>8</v>
      </c>
      <c r="JZ281" s="6">
        <v>3.09</v>
      </c>
      <c r="KA281" s="6">
        <v>6.4</v>
      </c>
      <c r="KB281" s="6">
        <v>5.75</v>
      </c>
      <c r="KC281" s="6">
        <v>3.71</v>
      </c>
      <c r="KD281" s="6">
        <v>20.87</v>
      </c>
      <c r="KE281" s="6">
        <v>7.38</v>
      </c>
      <c r="KF281" s="6">
        <v>1.14</v>
      </c>
      <c r="KG281" s="6">
        <v>7</v>
      </c>
      <c r="KH281" s="6">
        <v>4.12</v>
      </c>
      <c r="KI281" s="6">
        <v>12.18</v>
      </c>
      <c r="KJ281" s="6">
        <v>3.75</v>
      </c>
      <c r="KK281" s="6">
        <v>7.5</v>
      </c>
      <c r="KL281" s="6">
        <v>9.23</v>
      </c>
      <c r="KM281" s="6">
        <v>7.19</v>
      </c>
      <c r="KN281" s="6">
        <v>12.42</v>
      </c>
      <c r="KO281" s="6">
        <v>15.05</v>
      </c>
      <c r="KP281" s="6">
        <v>4.7</v>
      </c>
      <c r="KQ281" s="6">
        <v>3.15</v>
      </c>
      <c r="KR281" s="6">
        <v>6.88</v>
      </c>
      <c r="KS281" s="6">
        <v>2.95</v>
      </c>
      <c r="KT281" s="6">
        <v>7.27</v>
      </c>
      <c r="KU281" s="6">
        <v>4.11</v>
      </c>
      <c r="KV281" s="6">
        <v>7.47</v>
      </c>
      <c r="KW281" s="6">
        <v>4.9</v>
      </c>
      <c r="KX281" s="6">
        <v>8.23</v>
      </c>
      <c r="KY281" s="6">
        <v>262.97</v>
      </c>
      <c r="KZ281" s="6">
        <v>5.42</v>
      </c>
      <c r="LA281" s="6">
        <v>58.87</v>
      </c>
      <c r="LB281" s="6">
        <v>2.57</v>
      </c>
      <c r="LC281" s="6">
        <v>4.13</v>
      </c>
      <c r="LD281" s="6">
        <v>4.4</v>
      </c>
      <c r="LE281" s="6">
        <v>4.57</v>
      </c>
      <c r="LF281" s="6">
        <v>36.83</v>
      </c>
      <c r="LG281" s="6">
        <v>3.91</v>
      </c>
      <c r="LH281" s="6">
        <v>24.95</v>
      </c>
      <c r="LI281" s="6">
        <v>17.18</v>
      </c>
      <c r="LJ281" s="6">
        <v>15.74</v>
      </c>
      <c r="LK281" s="6">
        <v>9.96</v>
      </c>
      <c r="LL281" s="6">
        <v>8.97</v>
      </c>
      <c r="LM281" s="6">
        <v>2.01</v>
      </c>
      <c r="LN281" s="6">
        <v>4.09</v>
      </c>
      <c r="LO281" s="6">
        <v>11.97</v>
      </c>
      <c r="LP281" s="6">
        <v>4.94</v>
      </c>
      <c r="LQ281" s="6">
        <v>13.56</v>
      </c>
      <c r="LR281" s="6">
        <v>5.92</v>
      </c>
      <c r="LS281" s="6">
        <v>2.69</v>
      </c>
      <c r="LT281" s="6">
        <v>3.12</v>
      </c>
      <c r="LU281" s="6">
        <v>8.85</v>
      </c>
      <c r="LV281" s="6">
        <v>48.09</v>
      </c>
      <c r="LW281" s="6">
        <v>2.62</v>
      </c>
      <c r="LX281" s="6">
        <v>3.04</v>
      </c>
      <c r="LY281" s="6">
        <v>4.93</v>
      </c>
      <c r="LZ281" s="6">
        <v>3.94</v>
      </c>
      <c r="MA281" s="6">
        <v>10.2</v>
      </c>
      <c r="MB281" s="6">
        <v>14.07</v>
      </c>
      <c r="MC281" s="6">
        <v>4.83</v>
      </c>
      <c r="MD281" s="6">
        <v>7.58</v>
      </c>
      <c r="ME281" s="6">
        <v>7.25</v>
      </c>
      <c r="MF281" s="6">
        <v>5.14</v>
      </c>
      <c r="MG281" s="6">
        <v>15.26</v>
      </c>
      <c r="MH281" s="6">
        <v>8.3</v>
      </c>
      <c r="MI281" s="6">
        <v>4.21</v>
      </c>
      <c r="MJ281" s="6">
        <v>27.06</v>
      </c>
      <c r="MK281" s="6">
        <v>26.15</v>
      </c>
      <c r="ML281" s="6">
        <v>5.67</v>
      </c>
      <c r="MM281" s="6">
        <v>6.81</v>
      </c>
      <c r="MN281" s="6">
        <v>10.11</v>
      </c>
      <c r="MO281" s="6">
        <v>16.16</v>
      </c>
      <c r="MP281" s="6">
        <v>7.77</v>
      </c>
      <c r="MQ281" s="6">
        <v>19.84</v>
      </c>
      <c r="MR281" s="6">
        <v>7.28</v>
      </c>
      <c r="MS281" s="6">
        <v>5.31</v>
      </c>
      <c r="MT281" s="6">
        <v>4.15</v>
      </c>
      <c r="MU281" s="6">
        <v>4.25</v>
      </c>
      <c r="MV281" s="6">
        <v>9.52</v>
      </c>
      <c r="MW281" s="6">
        <v>8.67</v>
      </c>
      <c r="MX281" s="6">
        <v>7.76</v>
      </c>
      <c r="MY281" s="6">
        <v>5.55</v>
      </c>
      <c r="MZ281" s="6">
        <v>8.02</v>
      </c>
      <c r="NA281" s="6">
        <v>13.8</v>
      </c>
      <c r="NB281" s="6">
        <v>7.26</v>
      </c>
      <c r="NC281" s="6">
        <v>3.96</v>
      </c>
      <c r="ND281" s="6">
        <v>22.22</v>
      </c>
      <c r="NE281" s="6">
        <v>11.16</v>
      </c>
      <c r="NF281" s="6">
        <v>3.59</v>
      </c>
      <c r="NG281" s="6">
        <v>5.45</v>
      </c>
      <c r="NH281" s="6">
        <v>36.37</v>
      </c>
      <c r="NI281" s="6">
        <v>8.35</v>
      </c>
      <c r="NJ281" s="6">
        <v>5.01</v>
      </c>
      <c r="NK281" s="6">
        <v>7.46</v>
      </c>
      <c r="NL281" s="6">
        <v>8.31</v>
      </c>
      <c r="NM281" s="6">
        <v>4.44</v>
      </c>
      <c r="NN281" s="6">
        <v>4.19</v>
      </c>
      <c r="NO281" s="6">
        <v>10.92</v>
      </c>
      <c r="NP281" s="6">
        <v>9.76</v>
      </c>
      <c r="NQ281" s="6">
        <v>8.38</v>
      </c>
      <c r="NR281" s="6">
        <v>28.13</v>
      </c>
      <c r="NS281" s="6">
        <v>3.22</v>
      </c>
      <c r="NT281" s="6">
        <v>3.8</v>
      </c>
      <c r="NU281" s="6">
        <v>8.77</v>
      </c>
      <c r="NV281" s="6">
        <v>8.36</v>
      </c>
      <c r="NW281" s="6">
        <v>7.27</v>
      </c>
      <c r="NX281" s="6">
        <v>10</v>
      </c>
      <c r="NY281" s="6">
        <v>2.48</v>
      </c>
      <c r="NZ281" s="6">
        <v>4.64</v>
      </c>
      <c r="OA281" s="6">
        <v>9.23</v>
      </c>
      <c r="OB281" s="6">
        <v>28.24</v>
      </c>
      <c r="OC281" s="6">
        <v>4.84</v>
      </c>
      <c r="OD281" s="6">
        <v>1.53</v>
      </c>
      <c r="OE281" s="6">
        <v>2.08</v>
      </c>
      <c r="OF281" s="6">
        <v>1.18</v>
      </c>
      <c r="OG281" s="6">
        <v>5.66</v>
      </c>
      <c r="OH281" s="6">
        <v>15.27</v>
      </c>
      <c r="OI281" s="6">
        <v>16.02</v>
      </c>
      <c r="OJ281" s="6">
        <v>25.6</v>
      </c>
      <c r="OK281" s="6">
        <v>8.55</v>
      </c>
      <c r="OL281" s="6">
        <v>13.9</v>
      </c>
      <c r="OM281" s="6">
        <v>6.38</v>
      </c>
      <c r="ON281" s="6">
        <v>15.51</v>
      </c>
      <c r="OO281" s="6">
        <v>16.77</v>
      </c>
      <c r="OP281" s="6">
        <v>27.17</v>
      </c>
      <c r="OQ281" s="6">
        <v>8.5</v>
      </c>
      <c r="OR281" s="6">
        <v>16.3</v>
      </c>
      <c r="OS281" s="6">
        <v>4.02</v>
      </c>
      <c r="OT281" s="6">
        <v>23.22</v>
      </c>
      <c r="OU281" s="6">
        <v>31.69</v>
      </c>
      <c r="OV281" s="6">
        <v>4.28</v>
      </c>
      <c r="OW281" s="6">
        <v>7.81</v>
      </c>
      <c r="OX281" s="6">
        <v>5.44</v>
      </c>
      <c r="OY281" s="6">
        <v>5.02</v>
      </c>
      <c r="OZ281" s="6">
        <v>41.26</v>
      </c>
      <c r="PA281" s="6">
        <v>39.65</v>
      </c>
      <c r="PB281" s="6">
        <v>9.64</v>
      </c>
      <c r="PC281" s="6">
        <v>5.52</v>
      </c>
      <c r="PD281" s="6">
        <v>3.83</v>
      </c>
      <c r="PE281" s="6">
        <v>6.09</v>
      </c>
      <c r="PF281" s="6">
        <v>10.53</v>
      </c>
      <c r="PG281" s="6">
        <v>6.01</v>
      </c>
      <c r="PH281" s="6">
        <v>6.8</v>
      </c>
      <c r="PI281" s="6">
        <v>10.83</v>
      </c>
      <c r="PJ281" s="6">
        <v>21.15</v>
      </c>
      <c r="PK281" s="6">
        <v>11.39</v>
      </c>
      <c r="PL281" s="6">
        <v>18.25</v>
      </c>
      <c r="PM281" s="6">
        <v>14.65</v>
      </c>
      <c r="PN281" s="6">
        <v>50.84</v>
      </c>
      <c r="PO281" s="6">
        <v>12.18</v>
      </c>
      <c r="PP281" s="6">
        <v>9.29</v>
      </c>
      <c r="PQ281" s="6">
        <v>22.89</v>
      </c>
      <c r="PR281" s="6">
        <v>5.41</v>
      </c>
      <c r="PS281" s="6">
        <v>33.43</v>
      </c>
      <c r="PT281" s="6">
        <v>2.15</v>
      </c>
      <c r="PU281" s="6">
        <v>70.42</v>
      </c>
      <c r="PV281" s="6">
        <v>6.42</v>
      </c>
      <c r="PW281" s="6">
        <v>17.24</v>
      </c>
      <c r="PX281" s="6">
        <v>9.7</v>
      </c>
      <c r="PY281" s="6">
        <v>11.98</v>
      </c>
      <c r="PZ281" s="6">
        <v>7.57</v>
      </c>
      <c r="QA281" s="6">
        <v>11.73</v>
      </c>
      <c r="QB281" s="6">
        <v>16.06</v>
      </c>
      <c r="QC281" s="6">
        <v>6.74</v>
      </c>
      <c r="QD281" s="6">
        <v>16.97</v>
      </c>
      <c r="QE281" s="6">
        <v>7.15</v>
      </c>
      <c r="QF281" s="6">
        <v>9.26</v>
      </c>
      <c r="QG281" s="6">
        <v>11.8</v>
      </c>
      <c r="QH281" s="6">
        <v>8.73</v>
      </c>
      <c r="QI281" s="6">
        <v>9.06</v>
      </c>
      <c r="QJ281" s="6">
        <v>4.06</v>
      </c>
      <c r="QK281" s="6">
        <v>17</v>
      </c>
      <c r="QL281" s="6">
        <v>100.92</v>
      </c>
      <c r="QM281" s="6">
        <v>22.74</v>
      </c>
      <c r="QN281" s="6">
        <v>7.47</v>
      </c>
      <c r="QO281" s="6">
        <v>7.7</v>
      </c>
      <c r="QP281" s="6">
        <v>8.44</v>
      </c>
      <c r="QQ281" s="6">
        <v>15.21</v>
      </c>
      <c r="QR281" s="6">
        <v>14.16</v>
      </c>
      <c r="QS281" s="6">
        <v>8.03</v>
      </c>
      <c r="QT281" s="6">
        <v>18.54</v>
      </c>
      <c r="QU281" s="6">
        <v>4.91</v>
      </c>
      <c r="QV281" s="6">
        <v>3.14</v>
      </c>
      <c r="QW281" s="6">
        <v>5.64</v>
      </c>
      <c r="QX281" s="6">
        <v>4.29</v>
      </c>
      <c r="QY281" s="6">
        <v>8.13</v>
      </c>
      <c r="QZ281" s="6">
        <v>9.88</v>
      </c>
      <c r="RA281" s="6">
        <v>9.34</v>
      </c>
      <c r="RB281" s="6">
        <v>9.32</v>
      </c>
      <c r="RC281" s="6">
        <v>3.65</v>
      </c>
      <c r="RD281" s="6">
        <v>7.33</v>
      </c>
      <c r="RE281" s="6">
        <v>3.69</v>
      </c>
      <c r="RF281" s="6">
        <v>4.56</v>
      </c>
      <c r="RG281" s="6">
        <v>4.37</v>
      </c>
      <c r="RH281" s="6">
        <v>30.32</v>
      </c>
      <c r="RI281" s="6">
        <v>15.03</v>
      </c>
      <c r="RJ281" s="6">
        <v>1.88</v>
      </c>
      <c r="RK281" s="6">
        <v>6.59</v>
      </c>
      <c r="RL281" s="6">
        <v>15.2</v>
      </c>
      <c r="RM281" s="6">
        <v>10.94</v>
      </c>
      <c r="RN281" s="6">
        <v>19.5</v>
      </c>
      <c r="RO281" s="6">
        <v>10.7</v>
      </c>
      <c r="RP281" s="6">
        <v>13.79</v>
      </c>
      <c r="RQ281" s="6">
        <v>4.89</v>
      </c>
      <c r="RR281" s="6">
        <v>8.4</v>
      </c>
      <c r="RS281" s="6">
        <v>7.78</v>
      </c>
      <c r="RT281" s="6">
        <v>13.34</v>
      </c>
      <c r="RU281" s="6">
        <v>8.92</v>
      </c>
      <c r="RV281" s="6">
        <v>6.99</v>
      </c>
      <c r="RW281" s="6">
        <v>6.4</v>
      </c>
      <c r="RX281" s="6">
        <v>8.34</v>
      </c>
      <c r="RY281" s="6">
        <v>3.85</v>
      </c>
      <c r="RZ281" s="6">
        <v>18</v>
      </c>
      <c r="SA281" s="6">
        <v>14.47</v>
      </c>
      <c r="SB281" s="6">
        <v>8.37</v>
      </c>
      <c r="SC281" s="6">
        <v>5.83</v>
      </c>
      <c r="SD281" s="6">
        <v>8.75</v>
      </c>
      <c r="SE281" s="6">
        <v>12.92</v>
      </c>
      <c r="SF281" s="6">
        <v>7.97</v>
      </c>
      <c r="SG281" s="6">
        <v>1.86</v>
      </c>
      <c r="SH281" s="6">
        <v>5.22</v>
      </c>
      <c r="SI281" s="6">
        <v>8.12</v>
      </c>
      <c r="SJ281" s="6">
        <v>9.53</v>
      </c>
      <c r="SK281" s="6">
        <v>11.94</v>
      </c>
      <c r="SL281" s="6">
        <v>9.11</v>
      </c>
      <c r="SM281" s="6">
        <v>5.06</v>
      </c>
      <c r="SN281" s="6">
        <v>3.66</v>
      </c>
      <c r="SO281" s="6">
        <v>7.13</v>
      </c>
      <c r="SP281" s="6">
        <v>16.82</v>
      </c>
      <c r="SQ281" s="6">
        <v>8.74</v>
      </c>
      <c r="SR281" s="6">
        <v>6.76</v>
      </c>
      <c r="SS281" s="6">
        <v>7.71</v>
      </c>
      <c r="ST281" s="6">
        <v>6.98</v>
      </c>
      <c r="SU281" s="6">
        <v>9.67</v>
      </c>
      <c r="SV281" s="6">
        <v>11.3</v>
      </c>
      <c r="SW281" s="6">
        <v>17.55</v>
      </c>
      <c r="SX281" s="6">
        <v>3.7</v>
      </c>
      <c r="SY281" s="6">
        <v>2.1</v>
      </c>
      <c r="SZ281" s="6">
        <v>17.87</v>
      </c>
      <c r="TA281" s="6">
        <v>14.62</v>
      </c>
      <c r="TB281" s="6">
        <v>7.63</v>
      </c>
      <c r="TC281" s="6">
        <v>12.02</v>
      </c>
      <c r="TD281" s="6">
        <v>17.04</v>
      </c>
      <c r="TE281" s="6">
        <v>11.7</v>
      </c>
      <c r="TF281" s="6">
        <v>22.81</v>
      </c>
      <c r="TG281" s="6">
        <v>5.6</v>
      </c>
      <c r="TH281" s="6">
        <v>3.56</v>
      </c>
      <c r="TI281" s="6">
        <v>3.54</v>
      </c>
      <c r="TJ281" s="6">
        <v>3.2</v>
      </c>
      <c r="TK281" s="6">
        <v>9.12</v>
      </c>
      <c r="TL281" s="6">
        <v>8.18</v>
      </c>
      <c r="TM281" s="6">
        <v>10.71</v>
      </c>
      <c r="TN281" s="6">
        <v>7.19</v>
      </c>
      <c r="TO281" s="6">
        <v>26.2</v>
      </c>
      <c r="TP281" s="6">
        <v>8.33</v>
      </c>
      <c r="TQ281" s="6">
        <v>7.41</v>
      </c>
      <c r="TR281" s="6">
        <v>2.79</v>
      </c>
      <c r="TS281" s="6">
        <v>35.81</v>
      </c>
      <c r="TT281" s="6">
        <v>13</v>
      </c>
      <c r="TU281" s="6">
        <v>6.1</v>
      </c>
      <c r="TV281" s="6">
        <v>7.26</v>
      </c>
      <c r="TW281" s="6">
        <v>4.91</v>
      </c>
      <c r="TX281" s="6">
        <v>10.9</v>
      </c>
      <c r="TY281" s="6">
        <v>6.87</v>
      </c>
      <c r="TZ281" s="6">
        <v>55.12</v>
      </c>
      <c r="UA281" s="6">
        <v>11.89</v>
      </c>
      <c r="UB281" s="6">
        <v>33.39</v>
      </c>
      <c r="UC281" s="6">
        <v>3.68</v>
      </c>
      <c r="UD281" s="6">
        <v>8.7</v>
      </c>
      <c r="UE281" s="6">
        <v>26.29</v>
      </c>
      <c r="UF281" s="6">
        <v>15.48</v>
      </c>
      <c r="UG281" s="6">
        <v>12.69</v>
      </c>
      <c r="UH281" s="6">
        <v>4.53</v>
      </c>
      <c r="UI281" s="6">
        <v>6.25</v>
      </c>
      <c r="UJ281" s="6">
        <v>3.38</v>
      </c>
      <c r="UK281" s="6">
        <v>20.79</v>
      </c>
      <c r="UL281" s="6">
        <v>5.72</v>
      </c>
      <c r="UM281" s="6">
        <v>6.24</v>
      </c>
      <c r="UN281" s="6">
        <v>8.29</v>
      </c>
      <c r="UO281" s="6">
        <v>5.99</v>
      </c>
      <c r="UP281" s="6">
        <v>6.51</v>
      </c>
      <c r="UQ281" s="6">
        <v>7.26</v>
      </c>
      <c r="UR281" s="6">
        <v>4.17</v>
      </c>
      <c r="US281" s="6">
        <v>9.84</v>
      </c>
      <c r="UT281" s="6">
        <v>3.01</v>
      </c>
      <c r="UU281" s="6">
        <v>7.49</v>
      </c>
      <c r="UV281" s="6">
        <v>16.58</v>
      </c>
      <c r="UW281" s="6">
        <v>1.38</v>
      </c>
      <c r="UX281" s="6">
        <v>2.59</v>
      </c>
      <c r="UY281" s="6">
        <v>5.12</v>
      </c>
      <c r="UZ281" s="6">
        <v>3.69</v>
      </c>
      <c r="VA281" s="6">
        <v>59.7</v>
      </c>
      <c r="VB281" s="6">
        <v>29.73</v>
      </c>
      <c r="VC281" s="6">
        <v>4.87</v>
      </c>
      <c r="VD281" s="6">
        <v>11.7</v>
      </c>
      <c r="VE281" s="6">
        <v>4.83</v>
      </c>
      <c r="VF281" s="6">
        <v>13.96</v>
      </c>
      <c r="VG281" s="6">
        <v>15.88</v>
      </c>
      <c r="VH281" s="6">
        <v>10.8</v>
      </c>
      <c r="VI281" s="6">
        <v>8.97</v>
      </c>
      <c r="VJ281" s="6">
        <v>3.16</v>
      </c>
      <c r="VK281" s="6">
        <v>17.45</v>
      </c>
      <c r="VL281" s="6">
        <v>24.29</v>
      </c>
      <c r="VM281" s="6">
        <v>10.15</v>
      </c>
      <c r="VN281" s="6">
        <v>29.96</v>
      </c>
      <c r="VO281" s="6">
        <v>6.8</v>
      </c>
      <c r="VP281" s="6">
        <v>17.4</v>
      </c>
      <c r="VQ281" s="6">
        <v>2.56</v>
      </c>
      <c r="VR281" s="6">
        <v>7.39</v>
      </c>
      <c r="VS281" s="6">
        <v>8.72</v>
      </c>
      <c r="VT281" s="6">
        <v>5.03</v>
      </c>
      <c r="VU281" s="6">
        <v>7.33</v>
      </c>
      <c r="VV281" s="6">
        <v>14.28</v>
      </c>
      <c r="VW281" s="6">
        <v>12.64</v>
      </c>
      <c r="VX281" s="6">
        <v>8.33</v>
      </c>
      <c r="VY281" s="6">
        <v>3.62</v>
      </c>
      <c r="VZ281" s="6">
        <v>8.49</v>
      </c>
      <c r="WA281" s="6">
        <v>4.49</v>
      </c>
      <c r="WB281" s="6">
        <v>7.86</v>
      </c>
      <c r="WC281" s="6">
        <v>9.59</v>
      </c>
      <c r="WD281" s="6">
        <v>7.5</v>
      </c>
      <c r="WE281" s="6">
        <v>1.94</v>
      </c>
      <c r="WF281" s="6">
        <v>6.76</v>
      </c>
      <c r="WG281" s="6">
        <v>19.75</v>
      </c>
      <c r="WH281" s="6">
        <v>15.88</v>
      </c>
      <c r="WI281" s="6">
        <v>23.67</v>
      </c>
      <c r="WJ281" s="6">
        <v>6.08</v>
      </c>
      <c r="WK281" s="6">
        <v>26.08</v>
      </c>
      <c r="WL281" s="6">
        <v>4.74</v>
      </c>
      <c r="WM281" s="6">
        <v>4.46</v>
      </c>
      <c r="WN281" s="6">
        <v>1.66</v>
      </c>
      <c r="WO281" s="6">
        <v>12.02</v>
      </c>
      <c r="WP281" s="6">
        <v>15.04</v>
      </c>
      <c r="WQ281" s="6">
        <v>27.97</v>
      </c>
      <c r="WR281" s="6">
        <v>6.26</v>
      </c>
      <c r="WS281" s="6">
        <v>5</v>
      </c>
      <c r="WT281" s="6">
        <v>7.14</v>
      </c>
      <c r="WU281" s="6">
        <v>18.38</v>
      </c>
      <c r="WV281" s="6">
        <v>4.47</v>
      </c>
      <c r="WW281" s="6">
        <v>7.16</v>
      </c>
      <c r="WX281" s="6">
        <v>38.4</v>
      </c>
      <c r="WY281" s="6">
        <v>6</v>
      </c>
      <c r="WZ281" s="6">
        <v>13.22</v>
      </c>
      <c r="XA281" s="6">
        <v>13.85</v>
      </c>
      <c r="XB281" s="6">
        <v>16.83</v>
      </c>
      <c r="XC281" s="6">
        <v>5.28</v>
      </c>
      <c r="XD281" s="6">
        <v>21.19</v>
      </c>
      <c r="XE281" s="6">
        <v>14.17</v>
      </c>
      <c r="XF281" s="6">
        <v>6.25</v>
      </c>
      <c r="XG281" s="6">
        <v>5.13</v>
      </c>
      <c r="XH281" s="6">
        <v>18.62</v>
      </c>
      <c r="XI281" s="6">
        <v>37.11</v>
      </c>
      <c r="XJ281" s="6">
        <v>32.95</v>
      </c>
      <c r="XK281" s="6">
        <v>11.88</v>
      </c>
      <c r="XL281" s="6">
        <v>5.04</v>
      </c>
      <c r="XM281" s="6">
        <v>10.78</v>
      </c>
      <c r="XN281" s="6">
        <v>7.71</v>
      </c>
      <c r="XO281" s="6">
        <v>1.87</v>
      </c>
      <c r="XP281" s="6">
        <v>6.61</v>
      </c>
      <c r="XQ281" s="6">
        <v>4.86</v>
      </c>
      <c r="XR281" s="6">
        <v>22.31</v>
      </c>
      <c r="XS281" s="6">
        <v>10.07</v>
      </c>
      <c r="XT281" s="6">
        <v>8.2</v>
      </c>
      <c r="XU281" s="6">
        <v>16.21</v>
      </c>
      <c r="XV281" s="6">
        <v>15.78</v>
      </c>
      <c r="XW281" s="6">
        <v>4.4</v>
      </c>
      <c r="XX281" s="6">
        <v>1.24</v>
      </c>
      <c r="XY281" s="6">
        <v>23.72</v>
      </c>
      <c r="XZ281" s="6">
        <v>7.06</v>
      </c>
      <c r="YA281" s="6">
        <v>17.05</v>
      </c>
      <c r="YB281" s="6">
        <v>2.75</v>
      </c>
      <c r="YC281" s="6">
        <v>5.01</v>
      </c>
      <c r="YD281" s="6">
        <v>8.58</v>
      </c>
      <c r="YE281" s="6">
        <v>4.68</v>
      </c>
      <c r="YF281" s="6">
        <v>6.67</v>
      </c>
      <c r="YG281" s="6">
        <v>18.83</v>
      </c>
      <c r="YH281" s="6">
        <v>1.97</v>
      </c>
      <c r="YI281" s="6">
        <v>5.84</v>
      </c>
      <c r="YJ281" s="6">
        <v>35.19</v>
      </c>
      <c r="YK281" s="6">
        <v>6.1</v>
      </c>
      <c r="YL281" s="6">
        <v>12.84</v>
      </c>
      <c r="YM281" s="6">
        <v>5.12</v>
      </c>
      <c r="YN281" s="6">
        <v>9.81</v>
      </c>
      <c r="YO281" s="6">
        <v>14.78</v>
      </c>
      <c r="YP281" s="6">
        <v>7</v>
      </c>
      <c r="YQ281" s="6">
        <v>13.08</v>
      </c>
      <c r="YR281" s="6">
        <v>3.04</v>
      </c>
      <c r="YS281" s="6">
        <v>80.17</v>
      </c>
      <c r="YT281" s="6">
        <v>1.22</v>
      </c>
      <c r="YU281" s="6">
        <v>5.06</v>
      </c>
      <c r="YV281" s="6">
        <v>6.01</v>
      </c>
      <c r="YW281" s="6">
        <v>6.36</v>
      </c>
      <c r="YX281" s="6">
        <v>5.2</v>
      </c>
      <c r="YY281" s="6">
        <v>2.88</v>
      </c>
      <c r="YZ281" s="6">
        <v>4.6</v>
      </c>
      <c r="ZA281" s="6">
        <v>6.38</v>
      </c>
      <c r="ZB281" s="6">
        <v>3.53</v>
      </c>
      <c r="ZC281" s="6">
        <v>7.32</v>
      </c>
      <c r="ZD281" s="6">
        <v>1.46</v>
      </c>
      <c r="ZE281" s="6">
        <v>7.3</v>
      </c>
      <c r="ZF281" s="6">
        <v>3.55</v>
      </c>
      <c r="ZG281" s="6">
        <v>4.23</v>
      </c>
      <c r="ZH281" s="6">
        <v>6.28</v>
      </c>
      <c r="ZI281" s="6">
        <v>29.22</v>
      </c>
      <c r="ZJ281" s="6">
        <v>29.32</v>
      </c>
      <c r="ZK281" s="6">
        <v>2.73</v>
      </c>
      <c r="ZL281" s="6">
        <v>2.95</v>
      </c>
      <c r="ZM281" s="6">
        <v>44.43</v>
      </c>
      <c r="ZN281" s="6">
        <v>10.77</v>
      </c>
      <c r="ZO281" s="6">
        <v>51.22</v>
      </c>
      <c r="ZP281" s="6">
        <v>5.15</v>
      </c>
      <c r="ZQ281" s="6">
        <v>16.83</v>
      </c>
      <c r="ZR281" s="6">
        <v>4.88</v>
      </c>
      <c r="ZS281" s="6">
        <v>9.53</v>
      </c>
      <c r="ZT281" s="6">
        <v>3.23</v>
      </c>
      <c r="ZU281" s="6">
        <v>23.3</v>
      </c>
      <c r="ZV281" s="6">
        <v>8.68</v>
      </c>
      <c r="ZW281" s="6">
        <v>11.18</v>
      </c>
      <c r="ZX281" s="6">
        <v>15.71</v>
      </c>
      <c r="ZY281" s="6">
        <v>6.57</v>
      </c>
      <c r="ZZ281" s="6">
        <v>7.46</v>
      </c>
      <c r="AAA281" s="6">
        <v>11.2</v>
      </c>
      <c r="AAB281" s="6">
        <v>11.18</v>
      </c>
      <c r="AAC281" s="6">
        <v>14.43</v>
      </c>
      <c r="AAD281" s="6">
        <v>12.51</v>
      </c>
      <c r="AAE281" s="6">
        <v>3.9</v>
      </c>
      <c r="AAF281" s="6">
        <v>10.25</v>
      </c>
      <c r="AAG281" s="6">
        <v>17.21</v>
      </c>
      <c r="AAH281" s="6">
        <v>4.05</v>
      </c>
      <c r="AAI281" s="6">
        <v>9.72</v>
      </c>
      <c r="AAJ281" s="6">
        <v>11.89</v>
      </c>
      <c r="AAK281" s="6">
        <v>9.77</v>
      </c>
      <c r="AAL281" s="6">
        <v>6.65</v>
      </c>
      <c r="AAM281" s="6">
        <v>3.79</v>
      </c>
      <c r="AAN281" s="6">
        <v>32.44</v>
      </c>
      <c r="AAO281" s="6">
        <v>5.95</v>
      </c>
      <c r="AAP281" s="6">
        <v>12.66</v>
      </c>
      <c r="AAQ281" s="6">
        <v>3.32</v>
      </c>
      <c r="AAR281" s="6">
        <v>6.14</v>
      </c>
      <c r="AAS281" s="6">
        <v>2.28</v>
      </c>
      <c r="AAT281" s="6">
        <v>26.7</v>
      </c>
      <c r="AAU281" s="6">
        <v>10.69</v>
      </c>
      <c r="AAV281" s="6">
        <v>8.56</v>
      </c>
      <c r="AAW281" s="6">
        <v>4.83</v>
      </c>
      <c r="AAX281" s="6">
        <v>13.5</v>
      </c>
      <c r="AAY281" s="6">
        <v>5.6</v>
      </c>
      <c r="AAZ281" s="6">
        <v>9.43</v>
      </c>
      <c r="ABA281" s="6">
        <v>5.87</v>
      </c>
      <c r="ABB281" s="6">
        <v>7.22</v>
      </c>
      <c r="ABC281" s="6">
        <v>6.68</v>
      </c>
      <c r="ABD281" s="6">
        <v>5.85</v>
      </c>
      <c r="ABE281" s="6">
        <v>2.01</v>
      </c>
      <c r="ABF281" s="6">
        <v>26.18</v>
      </c>
      <c r="ABG281" s="6">
        <v>6.9</v>
      </c>
      <c r="ABH281" s="6">
        <v>2.71</v>
      </c>
      <c r="ABI281" s="6">
        <v>9.32</v>
      </c>
      <c r="ABJ281" s="6">
        <v>3.3</v>
      </c>
      <c r="ABK281" s="6">
        <v>17.42</v>
      </c>
      <c r="ABL281" s="6">
        <v>7.51</v>
      </c>
      <c r="ABM281" s="6">
        <v>13.98</v>
      </c>
      <c r="ABN281" s="6">
        <v>6.53</v>
      </c>
      <c r="ABO281" s="6">
        <v>9.24</v>
      </c>
      <c r="ABP281" s="6">
        <v>4.94</v>
      </c>
      <c r="ABQ281" s="6">
        <v>8.78</v>
      </c>
      <c r="ABR281" s="6">
        <v>33.18</v>
      </c>
      <c r="ABS281" s="6">
        <v>8.42</v>
      </c>
      <c r="ABT281" s="6">
        <v>6.65</v>
      </c>
      <c r="ABU281" s="6">
        <v>3.42</v>
      </c>
      <c r="ABV281" s="6">
        <v>5.63</v>
      </c>
      <c r="ABW281" s="6">
        <v>5.34</v>
      </c>
      <c r="ABX281" s="6">
        <v>6.18</v>
      </c>
      <c r="ABY281" s="6">
        <v>10.24</v>
      </c>
      <c r="ABZ281" s="6">
        <v>7.28</v>
      </c>
      <c r="ACA281" s="6">
        <v>14.61</v>
      </c>
      <c r="ACB281" s="6">
        <v>4.1</v>
      </c>
      <c r="ACC281" s="6">
        <v>17.25</v>
      </c>
      <c r="ACD281" s="6">
        <v>109.39</v>
      </c>
      <c r="ACE281" s="6">
        <v>5.97</v>
      </c>
      <c r="ACF281" s="6">
        <v>6.8</v>
      </c>
      <c r="ACG281" s="6">
        <v>15.34</v>
      </c>
      <c r="ACH281" s="6">
        <v>11.26</v>
      </c>
      <c r="ACI281" s="6">
        <v>12.9</v>
      </c>
      <c r="ACJ281" s="6">
        <v>16.2</v>
      </c>
      <c r="ACK281" s="6">
        <v>15.52</v>
      </c>
      <c r="ACL281" s="6">
        <v>4.86</v>
      </c>
      <c r="ACM281" s="6">
        <v>18.26</v>
      </c>
      <c r="ACN281" s="6">
        <v>7.59</v>
      </c>
      <c r="ACO281" s="6">
        <v>6.94</v>
      </c>
      <c r="ACP281" s="6">
        <v>9.05</v>
      </c>
      <c r="ACQ281" s="6">
        <v>11.9</v>
      </c>
      <c r="ACR281" s="6">
        <v>4.66</v>
      </c>
      <c r="ACS281" s="6">
        <v>1.45</v>
      </c>
      <c r="ACT281" s="6">
        <v>13.92</v>
      </c>
      <c r="ACU281" s="6">
        <v>2.68</v>
      </c>
      <c r="ACV281" s="6">
        <v>8.16</v>
      </c>
      <c r="ACW281" s="6">
        <v>38.66</v>
      </c>
      <c r="ACX281" s="6">
        <v>2.09</v>
      </c>
      <c r="ACY281" s="6">
        <v>3.59</v>
      </c>
      <c r="ACZ281" s="6">
        <v>8.06</v>
      </c>
      <c r="ADA281" s="6">
        <v>3.5</v>
      </c>
      <c r="ADB281" s="6">
        <v>13.62</v>
      </c>
      <c r="ADC281" s="6">
        <v>7.15</v>
      </c>
      <c r="ADD281" s="6">
        <v>2.03</v>
      </c>
      <c r="ADE281" s="6">
        <v>3.05</v>
      </c>
      <c r="ADF281" s="6">
        <v>15.28</v>
      </c>
      <c r="ADG281" s="6">
        <v>3.67</v>
      </c>
      <c r="ADH281" s="6">
        <v>5.13</v>
      </c>
      <c r="ADI281" s="6">
        <v>16.67</v>
      </c>
      <c r="ADJ281" s="6">
        <v>7.27</v>
      </c>
      <c r="ADK281" s="6">
        <v>9.13</v>
      </c>
      <c r="ADL281" s="6">
        <v>5.6</v>
      </c>
      <c r="ADM281" s="6">
        <v>6.15</v>
      </c>
      <c r="ADN281" s="6">
        <v>15.16</v>
      </c>
      <c r="ADO281" s="6">
        <v>26.5</v>
      </c>
      <c r="ADP281" s="6">
        <v>10.92</v>
      </c>
      <c r="ADQ281" s="6">
        <v>8.42</v>
      </c>
      <c r="ADR281" s="6">
        <v>2.7</v>
      </c>
      <c r="ADS281" s="6">
        <v>2.5</v>
      </c>
      <c r="ADT281" s="6">
        <v>11.25</v>
      </c>
      <c r="ADU281" s="6">
        <v>8.58</v>
      </c>
      <c r="ADV281" s="6">
        <v>3.03</v>
      </c>
      <c r="ADW281" s="6">
        <v>5.14</v>
      </c>
      <c r="ADX281" s="6">
        <v>5.06</v>
      </c>
      <c r="ADY281" s="6">
        <v>5.14</v>
      </c>
      <c r="ADZ281" s="6">
        <v>13.36</v>
      </c>
      <c r="AEA281" s="6">
        <v>53.15</v>
      </c>
      <c r="AEB281" s="6">
        <v>25.32</v>
      </c>
      <c r="AEC281" s="6">
        <v>10.3</v>
      </c>
      <c r="AED281" s="6">
        <v>11.15</v>
      </c>
      <c r="AEE281" s="6">
        <v>5.52</v>
      </c>
      <c r="AEF281" s="6">
        <v>24.5</v>
      </c>
      <c r="AEG281" s="6">
        <v>4.27</v>
      </c>
      <c r="AEH281" s="6">
        <v>9.71</v>
      </c>
      <c r="AEI281" s="6">
        <v>14.9</v>
      </c>
      <c r="AEJ281" s="6">
        <v>5.55</v>
      </c>
      <c r="AEK281" s="6">
        <v>3.28</v>
      </c>
      <c r="AEL281" s="6">
        <v>4.51</v>
      </c>
      <c r="AEM281" s="6">
        <v>63.95</v>
      </c>
      <c r="AEN281" s="6">
        <v>3.02</v>
      </c>
      <c r="AEO281" s="6">
        <v>8.24</v>
      </c>
      <c r="AEP281" s="6">
        <v>5.64</v>
      </c>
      <c r="AEQ281" s="6">
        <v>13.75</v>
      </c>
      <c r="AER281" s="6">
        <v>5.38</v>
      </c>
      <c r="AES281" s="6">
        <v>10.91</v>
      </c>
      <c r="AET281" s="6">
        <v>2.89</v>
      </c>
      <c r="AEU281" s="6">
        <v>2.64</v>
      </c>
      <c r="AEV281" s="6">
        <v>1.6</v>
      </c>
      <c r="AEW281" s="6">
        <v>5.49</v>
      </c>
      <c r="AEX281" s="6">
        <v>11.19</v>
      </c>
      <c r="AEY281" s="6">
        <v>1.69</v>
      </c>
      <c r="AEZ281" s="6">
        <v>1.68</v>
      </c>
      <c r="AFA281" s="6">
        <v>2.87</v>
      </c>
      <c r="AFB281" s="6">
        <v>10.71</v>
      </c>
      <c r="AFC281" s="6">
        <v>7.06</v>
      </c>
      <c r="AFD281" s="6">
        <v>10.25</v>
      </c>
      <c r="AFE281" s="6">
        <v>2.37</v>
      </c>
      <c r="AFF281" s="6">
        <v>5.71</v>
      </c>
      <c r="AFG281" s="6">
        <v>12.9</v>
      </c>
      <c r="AFH281" s="6">
        <v>9.39</v>
      </c>
      <c r="AFI281" s="6">
        <v>5.25</v>
      </c>
      <c r="AFJ281" s="6">
        <v>4.6</v>
      </c>
      <c r="AFK281" s="6">
        <v>4.48</v>
      </c>
      <c r="AFL281" s="6">
        <v>5.46</v>
      </c>
      <c r="AFM281" s="6">
        <v>3.02</v>
      </c>
      <c r="AFN281" s="6">
        <v>3.73</v>
      </c>
      <c r="AFO281" s="6">
        <v>2.68</v>
      </c>
      <c r="AFP281" s="6">
        <v>7.09</v>
      </c>
      <c r="AFQ281" s="6">
        <v>4.1</v>
      </c>
      <c r="AFR281" s="6">
        <v>4.71</v>
      </c>
      <c r="AFS281" s="6">
        <v>5.93</v>
      </c>
      <c r="AFT281" s="6">
        <v>7.03</v>
      </c>
      <c r="AFU281" s="6">
        <v>3.22</v>
      </c>
      <c r="AFV281" s="6">
        <v>1.96</v>
      </c>
      <c r="AFW281" s="6">
        <v>3.07</v>
      </c>
      <c r="AFX281" s="6">
        <v>4.46</v>
      </c>
      <c r="AFY281" s="6">
        <v>23.84</v>
      </c>
      <c r="AFZ281" s="6">
        <v>33.15</v>
      </c>
      <c r="AGA281" s="6">
        <v>4.09</v>
      </c>
      <c r="AGB281" s="6">
        <v>18.01</v>
      </c>
      <c r="AGC281" s="6">
        <v>5.69</v>
      </c>
      <c r="AGD281" s="6">
        <v>16.76</v>
      </c>
      <c r="AGE281" s="6">
        <v>7.28</v>
      </c>
      <c r="AGF281" s="6">
        <v>3.49</v>
      </c>
      <c r="AGG281" s="6">
        <v>13.95</v>
      </c>
      <c r="AGH281" s="6">
        <v>7.68</v>
      </c>
      <c r="AGI281" s="6">
        <v>10.81</v>
      </c>
      <c r="AGJ281" s="6">
        <v>86.13</v>
      </c>
      <c r="AGK281" s="6">
        <v>3.33</v>
      </c>
      <c r="AGL281" s="6">
        <v>10.1</v>
      </c>
      <c r="AGM281" s="6">
        <v>3.84</v>
      </c>
      <c r="AGN281" s="6">
        <v>2.39</v>
      </c>
      <c r="AGO281" s="6">
        <v>4.04</v>
      </c>
      <c r="AGP281" s="6">
        <v>3.26</v>
      </c>
      <c r="AGQ281" s="6">
        <v>10.69</v>
      </c>
      <c r="AGR281" s="6">
        <v>6.37</v>
      </c>
      <c r="AGS281" s="6">
        <v>9.16</v>
      </c>
      <c r="AGT281" s="6">
        <v>6.01</v>
      </c>
      <c r="AGU281" s="6">
        <v>11.14</v>
      </c>
      <c r="AGV281" s="6">
        <v>5.32</v>
      </c>
      <c r="AGW281" s="6">
        <v>2.61</v>
      </c>
      <c r="AGX281" s="6">
        <v>10.21</v>
      </c>
      <c r="AGY281" s="6">
        <v>3.51</v>
      </c>
      <c r="AGZ281" s="6">
        <v>45.6</v>
      </c>
      <c r="AHA281" s="6">
        <v>13.51</v>
      </c>
      <c r="AHB281" s="6">
        <v>3.94</v>
      </c>
      <c r="AHC281" s="6">
        <v>6.33</v>
      </c>
      <c r="AHD281" s="6">
        <v>4.42</v>
      </c>
      <c r="AHE281" s="6">
        <v>19.92</v>
      </c>
      <c r="AHF281" s="6">
        <v>1.66</v>
      </c>
      <c r="AHG281" s="6">
        <v>5.66</v>
      </c>
      <c r="AHH281" s="6">
        <v>84.18</v>
      </c>
      <c r="AHI281" s="6">
        <v>4.06</v>
      </c>
      <c r="AHJ281" s="6">
        <v>6.89</v>
      </c>
      <c r="AHK281" s="6">
        <v>4.17</v>
      </c>
      <c r="AHL281" s="6">
        <v>37.43</v>
      </c>
      <c r="AHM281" s="6">
        <v>33.8</v>
      </c>
      <c r="AHN281" s="6">
        <v>10.45</v>
      </c>
      <c r="AHO281" s="6">
        <v>4.68</v>
      </c>
      <c r="AHP281" s="6">
        <v>3.08</v>
      </c>
      <c r="AHQ281" s="6">
        <v>2.29</v>
      </c>
      <c r="AHR281" s="6">
        <v>2.55</v>
      </c>
      <c r="AHS281" s="6">
        <v>24.46</v>
      </c>
      <c r="AHT281" s="6">
        <v>6.42</v>
      </c>
      <c r="AHU281" s="6">
        <v>7.8</v>
      </c>
      <c r="AHV281" s="6">
        <v>3.8</v>
      </c>
      <c r="AHW281" s="6">
        <v>7.01</v>
      </c>
      <c r="AHX281" s="6">
        <v>15.94</v>
      </c>
      <c r="AHY281" s="6">
        <v>9.45</v>
      </c>
      <c r="AHZ281" s="6">
        <v>2.64</v>
      </c>
      <c r="AIA281" s="6">
        <v>31.08</v>
      </c>
      <c r="AIB281" s="6">
        <v>4.76</v>
      </c>
      <c r="AIC281" s="6">
        <v>7.01</v>
      </c>
      <c r="AID281" s="6">
        <v>8.5</v>
      </c>
      <c r="AIE281" s="6">
        <v>4.72</v>
      </c>
      <c r="AIF281" s="6">
        <v>9.94</v>
      </c>
      <c r="AIG281" s="6">
        <v>3.23</v>
      </c>
      <c r="AIH281" s="6">
        <v>14.3</v>
      </c>
      <c r="AII281" s="6">
        <v>9.21</v>
      </c>
      <c r="AIJ281" s="6">
        <v>19.43</v>
      </c>
      <c r="AIK281" s="6">
        <v>25.6</v>
      </c>
      <c r="AIL281" s="6">
        <v>5.46</v>
      </c>
      <c r="AIM281" s="6">
        <v>6.81</v>
      </c>
      <c r="AIN281" s="6">
        <v>5.31</v>
      </c>
      <c r="AIO281" s="6">
        <v>14.85</v>
      </c>
      <c r="AIP281" s="6">
        <v>5.63</v>
      </c>
      <c r="AIQ281" s="6">
        <v>3.99</v>
      </c>
      <c r="AIR281" s="6">
        <v>2.95</v>
      </c>
      <c r="AIS281" s="6">
        <v>8.76</v>
      </c>
      <c r="AIT281" s="6">
        <v>3.17</v>
      </c>
      <c r="AIU281" s="6">
        <v>7.87</v>
      </c>
      <c r="AIV281" s="6">
        <v>7.87</v>
      </c>
      <c r="AIW281" s="6">
        <v>4.47</v>
      </c>
      <c r="AIX281" s="6">
        <v>19.74</v>
      </c>
      <c r="AIY281" s="6">
        <v>26.82</v>
      </c>
      <c r="AIZ281" s="6">
        <v>6.93</v>
      </c>
      <c r="AJA281" s="6">
        <v>7.49</v>
      </c>
      <c r="AJB281" s="6">
        <v>3.74</v>
      </c>
      <c r="AJC281" s="6">
        <v>5.26</v>
      </c>
      <c r="AJD281" s="6">
        <v>3.37</v>
      </c>
      <c r="AJE281" s="6">
        <v>13.58</v>
      </c>
      <c r="AJF281" s="6">
        <v>17.34</v>
      </c>
      <c r="AJG281" s="6">
        <v>11.77</v>
      </c>
      <c r="AJH281" s="6">
        <v>8.56</v>
      </c>
      <c r="AJI281" s="6">
        <v>6.39</v>
      </c>
      <c r="AJJ281" s="6">
        <v>9.58</v>
      </c>
      <c r="AJK281" s="6">
        <v>20.58</v>
      </c>
      <c r="AJL281" s="6">
        <v>5.69</v>
      </c>
      <c r="AJM281" s="6">
        <v>14.6</v>
      </c>
      <c r="AJN281" s="6">
        <v>5.78</v>
      </c>
      <c r="AJO281" s="6">
        <v>5.29</v>
      </c>
      <c r="AJP281" s="6">
        <v>15.25</v>
      </c>
      <c r="AJQ281" s="6">
        <v>4</v>
      </c>
      <c r="AJR281" s="6">
        <v>10.17</v>
      </c>
      <c r="AJS281" s="6">
        <v>21.11</v>
      </c>
      <c r="AJT281" s="6">
        <v>7.08</v>
      </c>
      <c r="AJU281" s="6">
        <v>24.53</v>
      </c>
      <c r="AJV281" s="6">
        <v>9.08</v>
      </c>
      <c r="AJW281" s="6">
        <v>7.35</v>
      </c>
      <c r="AJX281" s="6">
        <v>3.16</v>
      </c>
      <c r="AJY281" s="6">
        <v>6.65</v>
      </c>
      <c r="AJZ281" s="6">
        <v>11.6</v>
      </c>
      <c r="AKA281" s="6">
        <v>3.25</v>
      </c>
      <c r="AKB281" s="6">
        <v>3.98</v>
      </c>
      <c r="AKC281" s="6">
        <v>6.1</v>
      </c>
      <c r="AKD281" s="6">
        <v>24.83</v>
      </c>
      <c r="AKE281" s="6">
        <v>1.97</v>
      </c>
      <c r="AKF281" s="6">
        <v>9.92</v>
      </c>
      <c r="AKG281" s="6">
        <v>9.91</v>
      </c>
      <c r="AKH281" s="6">
        <v>5.33</v>
      </c>
      <c r="AKI281" s="6">
        <v>15.98</v>
      </c>
      <c r="AKJ281" s="6">
        <v>10.43</v>
      </c>
      <c r="AKK281" s="6">
        <v>14.32</v>
      </c>
      <c r="AKL281" s="6">
        <v>10.45</v>
      </c>
      <c r="AKM281" s="6">
        <v>11.39</v>
      </c>
      <c r="AKN281" s="6">
        <v>9.45</v>
      </c>
      <c r="AKO281" s="6">
        <v>2.77</v>
      </c>
      <c r="AKP281" s="6">
        <v>4.07</v>
      </c>
      <c r="AKQ281" s="6">
        <v>36.1</v>
      </c>
      <c r="AKR281" s="6">
        <v>4.59</v>
      </c>
      <c r="AKS281" s="6">
        <v>5.21</v>
      </c>
      <c r="AKT281" s="6">
        <v>3.65</v>
      </c>
      <c r="AKU281" s="6">
        <v>8.61</v>
      </c>
      <c r="AKV281" s="6">
        <v>212.23</v>
      </c>
      <c r="AKW281" s="6">
        <v>31.88</v>
      </c>
      <c r="AKX281" s="6">
        <v>3</v>
      </c>
      <c r="AKY281" s="6">
        <v>10.51</v>
      </c>
      <c r="AKZ281" s="6">
        <v>17.97</v>
      </c>
      <c r="ALA281" s="6">
        <v>3.94</v>
      </c>
      <c r="ALB281" s="6">
        <v>15.48</v>
      </c>
      <c r="ALC281" s="6">
        <v>16.65</v>
      </c>
      <c r="ALD281" s="6">
        <v>23</v>
      </c>
      <c r="ALE281" s="6">
        <v>40.25</v>
      </c>
      <c r="ALF281" s="6">
        <v>8.08</v>
      </c>
      <c r="ALG281" s="6">
        <v>26.01</v>
      </c>
      <c r="ALH281" s="6">
        <v>15.98</v>
      </c>
      <c r="ALI281" s="6">
        <v>6.88</v>
      </c>
      <c r="ALJ281" s="6">
        <v>6.68</v>
      </c>
      <c r="ALK281" s="6">
        <v>2.69</v>
      </c>
      <c r="ALL281" s="6">
        <v>4.95</v>
      </c>
      <c r="ALM281" s="6">
        <v>5.25</v>
      </c>
      <c r="ALN281" s="6">
        <v>4.46</v>
      </c>
      <c r="ALO281" s="6">
        <v>12.57</v>
      </c>
      <c r="ALP281" s="6">
        <v>11.67</v>
      </c>
      <c r="ALQ281" s="6">
        <v>4.36</v>
      </c>
      <c r="ALR281" s="6">
        <v>4.7</v>
      </c>
      <c r="ALS281" s="6">
        <v>8.98</v>
      </c>
      <c r="ALT281" s="6">
        <v>9.13</v>
      </c>
      <c r="ALU281" s="6">
        <v>4.25</v>
      </c>
      <c r="ALV281" s="6">
        <v>17.12</v>
      </c>
      <c r="ALW281" s="6">
        <v>7.75</v>
      </c>
      <c r="ALX281" s="6">
        <v>115.68</v>
      </c>
      <c r="ALY281" s="6">
        <v>15.03</v>
      </c>
      <c r="ALZ281" s="6">
        <v>5.1</v>
      </c>
      <c r="AMA281" s="6">
        <v>9.5</v>
      </c>
      <c r="AMB281" s="6">
        <v>4.08</v>
      </c>
      <c r="AMC281" s="6">
        <v>6.18</v>
      </c>
      <c r="AMD281" s="6">
        <v>5.67</v>
      </c>
      <c r="AME281" s="6">
        <v>4.06</v>
      </c>
      <c r="AMF281" s="6">
        <v>5.37</v>
      </c>
      <c r="AMG281" s="6">
        <v>4.77</v>
      </c>
      <c r="AMH281" s="6">
        <v>25.33</v>
      </c>
      <c r="AMI281" s="6">
        <v>5.2</v>
      </c>
      <c r="AMJ281" s="6">
        <v>5.64</v>
      </c>
      <c r="AMK281" s="6">
        <v>9.85</v>
      </c>
      <c r="AML281" s="6">
        <v>4.05</v>
      </c>
      <c r="AMM281" s="6">
        <v>4.09</v>
      </c>
      <c r="AMN281" s="6">
        <v>7.26</v>
      </c>
      <c r="AMO281" s="6">
        <v>9.8</v>
      </c>
      <c r="AMP281" s="6">
        <v>7.92</v>
      </c>
      <c r="AMQ281" s="6">
        <v>9.65</v>
      </c>
      <c r="AMR281" s="6">
        <v>3.9</v>
      </c>
      <c r="AMS281" s="6">
        <v>8</v>
      </c>
      <c r="AMT281" s="6">
        <v>46.43</v>
      </c>
      <c r="AMU281" s="6">
        <v>3.09</v>
      </c>
      <c r="AMV281" s="6">
        <v>10.46</v>
      </c>
      <c r="AMW281" s="6">
        <v>6.99</v>
      </c>
      <c r="AMX281" s="6">
        <v>6.9</v>
      </c>
      <c r="AMY281" s="6">
        <v>5.97</v>
      </c>
      <c r="AMZ281" s="6">
        <v>1726.88</v>
      </c>
      <c r="ANA281" s="6">
        <v>7.86</v>
      </c>
      <c r="ANB281" s="6">
        <v>30.26</v>
      </c>
      <c r="ANC281" s="6">
        <v>11.03</v>
      </c>
      <c r="AND281" s="6">
        <v>16.15</v>
      </c>
      <c r="ANE281" s="6">
        <v>6.87</v>
      </c>
      <c r="ANF281" s="6">
        <v>5.09</v>
      </c>
      <c r="ANG281" s="6">
        <v>2.88</v>
      </c>
      <c r="ANH281" s="6">
        <v>9.26</v>
      </c>
      <c r="ANI281" s="6">
        <v>42.37</v>
      </c>
      <c r="ANJ281" s="6">
        <v>5.82</v>
      </c>
      <c r="ANK281" s="6">
        <v>3.24</v>
      </c>
      <c r="ANL281" s="6">
        <v>16.77</v>
      </c>
      <c r="ANM281" s="6">
        <v>71.9</v>
      </c>
      <c r="ANN281" s="6">
        <v>3.93</v>
      </c>
      <c r="ANO281" s="6">
        <v>5.77</v>
      </c>
      <c r="ANP281" s="6">
        <v>7.13</v>
      </c>
      <c r="ANQ281" s="6">
        <v>5.08</v>
      </c>
      <c r="ANR281" s="6">
        <v>4.34</v>
      </c>
      <c r="ANS281" s="6">
        <v>7.82</v>
      </c>
      <c r="ANT281" s="6">
        <v>23.88</v>
      </c>
      <c r="ANU281" s="6">
        <v>9.04</v>
      </c>
      <c r="ANV281" s="6">
        <v>15.78</v>
      </c>
      <c r="ANW281" s="6">
        <v>4.81</v>
      </c>
      <c r="ANX281" s="6">
        <v>8.06</v>
      </c>
      <c r="ANY281" s="6">
        <v>6.28</v>
      </c>
      <c r="ANZ281" s="6">
        <v>14.41</v>
      </c>
      <c r="AOA281" s="6">
        <v>12.44</v>
      </c>
      <c r="AOB281" s="6">
        <v>3.17</v>
      </c>
      <c r="AOC281" s="6">
        <v>19.96</v>
      </c>
      <c r="AOD281" s="6">
        <v>10.05</v>
      </c>
      <c r="AOE281" s="6">
        <v>5.06</v>
      </c>
      <c r="AOF281" s="6">
        <v>16.21</v>
      </c>
      <c r="AOG281" s="6">
        <v>88.99</v>
      </c>
      <c r="AOH281" s="6">
        <v>2.91</v>
      </c>
      <c r="AOI281" s="6">
        <v>22.05</v>
      </c>
      <c r="AOJ281" s="6">
        <v>3.34</v>
      </c>
      <c r="AOK281" s="6">
        <v>2.27</v>
      </c>
      <c r="AOL281" s="6">
        <v>85.48</v>
      </c>
      <c r="AOM281" s="6">
        <v>8.88</v>
      </c>
      <c r="AON281" s="6">
        <v>5.11</v>
      </c>
      <c r="AOO281" s="6">
        <v>9.58</v>
      </c>
      <c r="AOP281" s="6">
        <v>2.24</v>
      </c>
      <c r="AOQ281" s="6">
        <v>3.83</v>
      </c>
      <c r="AOR281" s="6">
        <v>3.47</v>
      </c>
      <c r="AOS281" s="6">
        <v>3.07</v>
      </c>
      <c r="AOT281" s="6">
        <v>5.38</v>
      </c>
      <c r="AOU281" s="6">
        <v>13.92</v>
      </c>
      <c r="AOV281" s="6">
        <v>3.66</v>
      </c>
      <c r="AOW281" s="6">
        <v>3.29</v>
      </c>
      <c r="AOX281" s="6">
        <v>4.84</v>
      </c>
      <c r="AOY281" s="6">
        <v>44.88</v>
      </c>
      <c r="AOZ281" s="6">
        <v>55.56</v>
      </c>
      <c r="APA281" s="6">
        <v>4.71</v>
      </c>
      <c r="APB281" s="6">
        <v>15.47</v>
      </c>
      <c r="APC281" s="6">
        <v>42.8</v>
      </c>
      <c r="APD281" s="6">
        <v>5.8</v>
      </c>
      <c r="APE281" s="6">
        <v>11.1</v>
      </c>
      <c r="APF281" s="6">
        <v>42.45</v>
      </c>
      <c r="APG281" s="6">
        <v>5.96</v>
      </c>
      <c r="APH281" s="6">
        <v>2.55</v>
      </c>
      <c r="API281" s="6">
        <v>15.5</v>
      </c>
      <c r="APJ281" s="6">
        <v>15.03</v>
      </c>
      <c r="APK281" s="6">
        <v>16.85</v>
      </c>
      <c r="APL281" s="6">
        <v>87.79</v>
      </c>
      <c r="APM281" s="6">
        <v>4.07</v>
      </c>
      <c r="APN281" s="6">
        <v>6.25</v>
      </c>
      <c r="APO281" s="6">
        <v>4.77</v>
      </c>
      <c r="APP281" s="6">
        <v>7.26</v>
      </c>
      <c r="APQ281" s="6">
        <v>12.33</v>
      </c>
      <c r="APR281" s="6">
        <v>6.33</v>
      </c>
      <c r="APS281" s="6">
        <v>5.86</v>
      </c>
      <c r="APT281" s="6">
        <v>3.76</v>
      </c>
      <c r="APU281" s="6">
        <v>3.66</v>
      </c>
      <c r="APV281" s="6">
        <v>48.22</v>
      </c>
      <c r="APW281" s="6">
        <v>5.27</v>
      </c>
      <c r="APX281" s="6">
        <v>8.19</v>
      </c>
      <c r="APY281" s="6">
        <v>7.38</v>
      </c>
      <c r="APZ281" s="6">
        <v>4.51</v>
      </c>
      <c r="AQA281" s="6">
        <v>8.08</v>
      </c>
      <c r="AQB281" s="6">
        <v>7.42</v>
      </c>
      <c r="AQC281" s="6">
        <v>7.09</v>
      </c>
      <c r="AQD281" s="6">
        <v>18.19</v>
      </c>
      <c r="AQE281" s="6">
        <v>3.76</v>
      </c>
      <c r="AQF281" s="6">
        <v>6.3</v>
      </c>
      <c r="AQG281" s="6">
        <v>8.96</v>
      </c>
      <c r="AQH281" s="6">
        <v>4.26</v>
      </c>
      <c r="AQI281" s="6">
        <v>8.81</v>
      </c>
      <c r="AQJ281" s="6">
        <v>8.15</v>
      </c>
      <c r="AQK281" s="6">
        <v>6.27</v>
      </c>
      <c r="AQL281" s="6">
        <v>9.03</v>
      </c>
      <c r="AQM281" s="6">
        <v>4.3</v>
      </c>
      <c r="AQN281" s="6">
        <v>13.68</v>
      </c>
      <c r="AQO281" s="6">
        <v>9.4</v>
      </c>
      <c r="AQP281" s="6">
        <v>6.48</v>
      </c>
      <c r="AQQ281" s="6">
        <v>12.51</v>
      </c>
      <c r="AQR281" s="6">
        <v>14.41</v>
      </c>
      <c r="AQS281" s="6">
        <v>16.93</v>
      </c>
      <c r="AQT281" s="6">
        <v>5.56</v>
      </c>
      <c r="AQU281" s="6">
        <v>8.12</v>
      </c>
      <c r="AQV281" s="6">
        <v>5.35</v>
      </c>
      <c r="AQW281" s="6">
        <v>22.73</v>
      </c>
      <c r="AQX281" s="6">
        <v>14.5</v>
      </c>
      <c r="AQY281" s="6">
        <v>5.5</v>
      </c>
      <c r="AQZ281" s="6">
        <v>9.03</v>
      </c>
      <c r="ARA281" s="6">
        <v>3.53</v>
      </c>
      <c r="ARB281" s="6">
        <v>2.08</v>
      </c>
      <c r="ARC281" s="6">
        <v>8.9</v>
      </c>
      <c r="ARD281" s="6">
        <v>4.44</v>
      </c>
      <c r="ARE281" s="6">
        <v>5.85</v>
      </c>
      <c r="ARF281" s="6">
        <v>40.63</v>
      </c>
      <c r="ARG281" s="6">
        <v>15</v>
      </c>
      <c r="ARH281" s="6">
        <v>8.62</v>
      </c>
      <c r="ARI281" s="6">
        <v>11.46</v>
      </c>
      <c r="ARJ281" s="6">
        <v>3.28</v>
      </c>
      <c r="ARK281" s="6">
        <v>3.49</v>
      </c>
      <c r="ARL281" s="6">
        <v>10.72</v>
      </c>
      <c r="ARM281" s="6">
        <v>15.14</v>
      </c>
      <c r="ARN281" s="6">
        <v>5.61</v>
      </c>
      <c r="ARO281" s="6">
        <v>10.33</v>
      </c>
      <c r="ARP281" s="6">
        <v>3.79</v>
      </c>
      <c r="ARQ281" s="6">
        <v>5.16</v>
      </c>
      <c r="ARR281" s="6">
        <v>6.68</v>
      </c>
      <c r="ARS281" s="6">
        <v>15.2</v>
      </c>
      <c r="ART281" s="6">
        <v>5.2</v>
      </c>
      <c r="ARU281" s="6">
        <v>10.78</v>
      </c>
      <c r="ARV281" s="6">
        <v>4.36</v>
      </c>
      <c r="ARW281" s="6">
        <v>3.34</v>
      </c>
      <c r="ARX281" s="6">
        <v>25.4</v>
      </c>
      <c r="ARY281" s="6">
        <v>8.31</v>
      </c>
      <c r="ARZ281" s="6">
        <v>3.63</v>
      </c>
      <c r="ASA281" s="6">
        <v>7.86</v>
      </c>
      <c r="ASB281" s="6">
        <v>28.3</v>
      </c>
      <c r="ASC281" s="6">
        <v>2.33</v>
      </c>
      <c r="ASD281" s="6">
        <v>6.61</v>
      </c>
      <c r="ASE281" s="6">
        <v>4.57</v>
      </c>
      <c r="ASF281" s="6">
        <v>23.34</v>
      </c>
      <c r="ASG281" s="6">
        <v>8.44</v>
      </c>
      <c r="ASH281" s="6">
        <v>14.88</v>
      </c>
      <c r="ASI281" s="6">
        <v>2.32</v>
      </c>
      <c r="ASJ281" s="6">
        <v>24.67</v>
      </c>
      <c r="ASK281" s="6">
        <v>65.56</v>
      </c>
      <c r="ASL281" s="6">
        <v>28.05</v>
      </c>
      <c r="ASM281" s="6">
        <v>4.65</v>
      </c>
      <c r="ASN281" s="6">
        <v>4.55</v>
      </c>
      <c r="ASO281" s="6">
        <v>7.53</v>
      </c>
      <c r="ASP281" s="6">
        <v>4.85</v>
      </c>
      <c r="ASQ281" s="6">
        <v>2.7</v>
      </c>
      <c r="ASR281" s="6">
        <v>5.58</v>
      </c>
      <c r="ASS281" s="6">
        <v>6.67</v>
      </c>
      <c r="AST281" s="6">
        <v>5.02</v>
      </c>
      <c r="ASU281" s="6">
        <v>4.55</v>
      </c>
      <c r="ASV281" s="6">
        <v>5.86</v>
      </c>
      <c r="ASW281" s="6">
        <v>2.64</v>
      </c>
      <c r="ASX281" s="6">
        <v>3.95</v>
      </c>
      <c r="ASY281" s="6">
        <v>4.81</v>
      </c>
      <c r="ASZ281" s="6">
        <v>11.58</v>
      </c>
      <c r="ATA281" s="6">
        <v>4.01</v>
      </c>
      <c r="ATB281" s="6">
        <v>15.76</v>
      </c>
      <c r="ATC281" s="6">
        <v>4.38</v>
      </c>
      <c r="ATD281" s="6">
        <v>4.42</v>
      </c>
      <c r="ATE281" s="6">
        <v>3.9</v>
      </c>
      <c r="ATF281" s="6">
        <v>1.95</v>
      </c>
      <c r="ATG281" s="6">
        <v>2.39</v>
      </c>
      <c r="ATH281" s="6">
        <v>7.88</v>
      </c>
      <c r="ATI281" s="6">
        <v>8.68</v>
      </c>
      <c r="ATJ281" s="6">
        <v>30.6</v>
      </c>
      <c r="ATK281" s="6">
        <v>4.9</v>
      </c>
      <c r="ATL281" s="6">
        <v>11.83</v>
      </c>
      <c r="ATM281" s="6">
        <v>17.69</v>
      </c>
      <c r="ATN281" s="6">
        <v>8.78</v>
      </c>
      <c r="ATO281" s="6">
        <v>5.82</v>
      </c>
      <c r="ATP281" s="6">
        <v>4.94</v>
      </c>
      <c r="ATQ281" s="6">
        <v>8.78</v>
      </c>
      <c r="ATR281" s="6">
        <v>7.25</v>
      </c>
      <c r="ATS281" s="6">
        <v>22.46</v>
      </c>
      <c r="ATT281" s="6">
        <v>6.33</v>
      </c>
      <c r="ATU281" s="6">
        <v>32.13</v>
      </c>
      <c r="ATV281" s="6">
        <v>11.65</v>
      </c>
      <c r="ATW281" s="6">
        <v>2.24</v>
      </c>
      <c r="ATX281" s="6">
        <v>2.95</v>
      </c>
      <c r="ATY281" s="6">
        <v>103.51</v>
      </c>
      <c r="ATZ281" s="6">
        <v>6.87</v>
      </c>
      <c r="AUA281" s="6">
        <v>5.26</v>
      </c>
      <c r="AUB281" s="6">
        <v>9.11</v>
      </c>
      <c r="AUC281" s="6">
        <v>11.21</v>
      </c>
      <c r="AUD281" s="6">
        <v>3.39</v>
      </c>
      <c r="AUE281" s="6">
        <v>15.44</v>
      </c>
      <c r="AUF281" s="6">
        <v>48.87</v>
      </c>
      <c r="AUG281" s="6">
        <v>7.12</v>
      </c>
      <c r="AUH281" s="6">
        <v>15.91</v>
      </c>
      <c r="AUI281" s="6">
        <v>5.63</v>
      </c>
      <c r="AUJ281" s="6">
        <v>3.13</v>
      </c>
      <c r="AUK281" s="6">
        <v>52.85</v>
      </c>
      <c r="AUL281" s="6">
        <v>15.46</v>
      </c>
      <c r="AUM281" s="6">
        <v>203.8</v>
      </c>
      <c r="AUN281" s="6">
        <v>31.91</v>
      </c>
      <c r="AUO281" s="6">
        <v>17.49</v>
      </c>
      <c r="AUP281" s="6">
        <v>9.96</v>
      </c>
      <c r="AUQ281" s="6">
        <v>5.29</v>
      </c>
      <c r="AUR281" s="6">
        <v>5.81</v>
      </c>
      <c r="AUS281" s="6">
        <v>15.03</v>
      </c>
      <c r="AUT281" s="6">
        <v>6.35</v>
      </c>
      <c r="AUU281" s="6">
        <v>13</v>
      </c>
      <c r="AUV281" s="6">
        <v>7.33</v>
      </c>
      <c r="AUW281" s="6">
        <v>13.26</v>
      </c>
      <c r="AUX281" s="6">
        <v>1.71</v>
      </c>
      <c r="AUY281" s="6">
        <v>4.52</v>
      </c>
      <c r="AUZ281" s="6">
        <v>70.88</v>
      </c>
      <c r="AVA281" s="6">
        <v>3.38</v>
      </c>
      <c r="AVB281" s="6">
        <v>4.71</v>
      </c>
      <c r="AVC281" s="6">
        <v>16.7</v>
      </c>
      <c r="AVD281" s="6">
        <v>5.3</v>
      </c>
      <c r="AVE281" s="6">
        <v>13.95</v>
      </c>
      <c r="AVF281" s="6">
        <v>4.79</v>
      </c>
      <c r="AVG281" s="6">
        <v>9.11</v>
      </c>
      <c r="AVH281" s="6">
        <v>3.27</v>
      </c>
      <c r="AVI281" s="6">
        <v>4.2</v>
      </c>
      <c r="AVJ281" s="6">
        <v>3.36</v>
      </c>
      <c r="AVK281" s="6">
        <v>9.53</v>
      </c>
      <c r="AVL281" s="6">
        <v>3.34</v>
      </c>
      <c r="AVM281" s="6">
        <v>2.15</v>
      </c>
      <c r="AVN281" s="6">
        <v>5.03</v>
      </c>
      <c r="AVO281" s="6">
        <v>8.37</v>
      </c>
      <c r="AVP281" s="6">
        <v>3.82</v>
      </c>
      <c r="AVQ281" s="6">
        <v>4.89</v>
      </c>
      <c r="AVR281" s="6">
        <v>24.64</v>
      </c>
      <c r="AVS281" s="6">
        <v>8.96</v>
      </c>
      <c r="AVT281" s="6">
        <v>14.78</v>
      </c>
      <c r="AVU281" s="6">
        <v>4.54</v>
      </c>
      <c r="AVV281" s="6">
        <v>3.81</v>
      </c>
      <c r="AVW281" s="6">
        <v>2.84</v>
      </c>
      <c r="AVX281" s="6">
        <v>255.59</v>
      </c>
      <c r="AVY281" s="6">
        <v>10.41</v>
      </c>
      <c r="AVZ281" s="6">
        <v>3.93</v>
      </c>
      <c r="AWA281" s="6">
        <v>10.28</v>
      </c>
      <c r="AWB281" s="6">
        <v>6.05</v>
      </c>
      <c r="AWC281" s="6">
        <v>2.45</v>
      </c>
      <c r="AWD281" s="6">
        <v>13.78</v>
      </c>
      <c r="AWE281" s="6">
        <v>10.28</v>
      </c>
      <c r="AWF281" s="6">
        <v>4.78</v>
      </c>
      <c r="AWG281" s="6">
        <v>5.77</v>
      </c>
      <c r="AWH281" s="6">
        <v>4.79</v>
      </c>
      <c r="AWI281" s="6">
        <v>10.71</v>
      </c>
      <c r="AWJ281" s="6">
        <v>3.98</v>
      </c>
      <c r="AWK281" s="6">
        <v>5.52</v>
      </c>
      <c r="AWL281" s="6">
        <v>9.98</v>
      </c>
      <c r="AWM281" s="6">
        <v>13.07</v>
      </c>
      <c r="AWN281" s="6">
        <v>3.87</v>
      </c>
      <c r="AWO281" s="6">
        <v>7</v>
      </c>
      <c r="AWP281" s="6">
        <v>5.92</v>
      </c>
      <c r="AWQ281" s="6">
        <v>7.13</v>
      </c>
      <c r="AWR281" s="6">
        <v>10.96</v>
      </c>
      <c r="AWS281" s="6">
        <v>9.41</v>
      </c>
      <c r="AWT281" s="6">
        <v>20.31</v>
      </c>
      <c r="AWU281" s="6">
        <v>5.1</v>
      </c>
      <c r="AWV281" s="6">
        <v>13.46</v>
      </c>
      <c r="AWW281" s="6">
        <v>7.4</v>
      </c>
      <c r="AWX281" s="6">
        <v>2.91</v>
      </c>
      <c r="AWY281" s="6">
        <v>9.59</v>
      </c>
      <c r="AWZ281" s="6">
        <v>6.53</v>
      </c>
      <c r="AXA281" s="6">
        <v>3.06</v>
      </c>
      <c r="AXB281" s="6">
        <v>60.15</v>
      </c>
      <c r="AXC281" s="6">
        <v>8.49</v>
      </c>
      <c r="AXD281" s="6">
        <v>10.11</v>
      </c>
      <c r="AXE281" s="6">
        <v>21.43</v>
      </c>
      <c r="AXF281" s="6">
        <v>23.52</v>
      </c>
      <c r="AXG281" s="6">
        <v>7.31</v>
      </c>
      <c r="AXH281" s="6">
        <v>3.32</v>
      </c>
      <c r="AXI281" s="6">
        <v>4.07</v>
      </c>
      <c r="AXJ281" s="6">
        <v>14.17</v>
      </c>
      <c r="AXK281" s="6">
        <v>9.01</v>
      </c>
      <c r="AXL281" s="6">
        <v>7.35</v>
      </c>
      <c r="AXM281" s="6">
        <v>34.49</v>
      </c>
      <c r="AXN281" s="6">
        <v>4</v>
      </c>
      <c r="AXO281" s="6">
        <v>19.38</v>
      </c>
      <c r="AXP281" s="6">
        <v>23</v>
      </c>
      <c r="AXQ281" s="6">
        <v>2.63</v>
      </c>
      <c r="AXR281" s="6">
        <v>6.65</v>
      </c>
      <c r="AXS281" s="6">
        <v>7.51</v>
      </c>
      <c r="AXT281" s="6">
        <v>4.63</v>
      </c>
      <c r="AXU281" s="6">
        <v>13.74</v>
      </c>
      <c r="AXV281" s="6">
        <v>3.19</v>
      </c>
      <c r="AXW281" s="6">
        <v>3.95</v>
      </c>
      <c r="AXX281" s="6">
        <v>2.13</v>
      </c>
      <c r="AXY281" s="6">
        <v>59.51</v>
      </c>
      <c r="AXZ281" s="6">
        <v>5.5</v>
      </c>
      <c r="AYA281" s="6">
        <v>6.93</v>
      </c>
      <c r="AYB281" s="6">
        <v>10.92</v>
      </c>
      <c r="AYC281" s="6">
        <v>15.43</v>
      </c>
      <c r="AYD281" s="6">
        <v>6.03</v>
      </c>
      <c r="AYE281" s="6">
        <v>6.75</v>
      </c>
      <c r="AYF281" s="6">
        <v>3.87</v>
      </c>
      <c r="AYG281" s="6">
        <v>3.19</v>
      </c>
      <c r="AYH281" s="6">
        <v>40.03</v>
      </c>
      <c r="AYI281" s="6">
        <v>7.93</v>
      </c>
      <c r="AYJ281" s="6">
        <v>14.48</v>
      </c>
      <c r="AYK281" s="6">
        <v>47.53</v>
      </c>
      <c r="AYL281" s="6">
        <v>9.32</v>
      </c>
      <c r="AYM281" s="6">
        <v>37.79</v>
      </c>
      <c r="AYN281" s="6">
        <v>6.75</v>
      </c>
      <c r="AYO281" s="6">
        <v>6.9</v>
      </c>
      <c r="AYP281" s="6">
        <v>3.16</v>
      </c>
      <c r="AYQ281" s="6">
        <v>41.58</v>
      </c>
      <c r="AYR281" s="6">
        <v>8.71</v>
      </c>
      <c r="AYS281" s="6">
        <v>17.7</v>
      </c>
      <c r="AYT281" s="6">
        <v>18.2</v>
      </c>
      <c r="AYU281" s="6">
        <v>19.46</v>
      </c>
      <c r="AYV281" s="6">
        <v>3.93</v>
      </c>
      <c r="AYW281" s="6">
        <v>7.9</v>
      </c>
      <c r="AYX281" s="6">
        <v>7.9</v>
      </c>
      <c r="AYY281" s="6">
        <v>4.32</v>
      </c>
      <c r="AYZ281" s="6">
        <v>5.65</v>
      </c>
      <c r="AZA281" s="6">
        <v>15.04</v>
      </c>
      <c r="AZB281" s="6">
        <v>10.03</v>
      </c>
      <c r="AZC281" s="6">
        <v>6.75</v>
      </c>
      <c r="AZD281" s="6">
        <v>7.19</v>
      </c>
      <c r="AZE281" s="6">
        <v>5.58</v>
      </c>
      <c r="AZF281" s="6">
        <v>4.53</v>
      </c>
      <c r="AZG281" s="6">
        <v>8.07</v>
      </c>
      <c r="AZH281" s="6">
        <v>28.2</v>
      </c>
      <c r="AZI281" s="6">
        <v>3.97</v>
      </c>
      <c r="AZJ281" s="6">
        <v>15.26</v>
      </c>
      <c r="AZK281" s="6">
        <v>3.27</v>
      </c>
      <c r="AZL281" s="6">
        <v>3.13</v>
      </c>
      <c r="AZM281" s="6">
        <v>7.13</v>
      </c>
      <c r="AZN281" s="6">
        <v>15.63</v>
      </c>
      <c r="AZO281" s="6">
        <v>11.4</v>
      </c>
      <c r="AZP281" s="6">
        <v>4.79</v>
      </c>
      <c r="AZQ281" s="6">
        <v>5.6</v>
      </c>
      <c r="AZR281" s="6">
        <v>17.1</v>
      </c>
      <c r="AZS281" s="6">
        <v>39.39</v>
      </c>
      <c r="AZT281" s="6">
        <v>6.89</v>
      </c>
      <c r="AZU281" s="6">
        <v>20.85</v>
      </c>
      <c r="AZV281" s="6">
        <v>8.26</v>
      </c>
      <c r="AZW281" s="6">
        <v>5.73</v>
      </c>
      <c r="AZX281" s="6">
        <v>6.04</v>
      </c>
      <c r="AZY281" s="6">
        <v>5.14</v>
      </c>
      <c r="AZZ281" s="6">
        <v>5.12</v>
      </c>
      <c r="BAA281" s="6">
        <v>1.56</v>
      </c>
      <c r="BAB281" s="6">
        <v>6.68</v>
      </c>
      <c r="BAC281" s="6">
        <v>8.19</v>
      </c>
      <c r="BAD281" s="6">
        <v>4.04</v>
      </c>
      <c r="BAE281" s="6">
        <v>8.27</v>
      </c>
      <c r="BAF281" s="6">
        <v>18.42</v>
      </c>
      <c r="BAG281" s="6">
        <v>3.81</v>
      </c>
      <c r="BAH281" s="6">
        <v>7.81</v>
      </c>
      <c r="BAI281" s="6">
        <v>19.76</v>
      </c>
      <c r="BAJ281" s="6">
        <v>12.8</v>
      </c>
      <c r="BAK281" s="6">
        <v>4.81</v>
      </c>
      <c r="BAL281" s="6">
        <v>8.45</v>
      </c>
      <c r="BAM281" s="6">
        <v>87.25</v>
      </c>
      <c r="BAN281" s="6">
        <v>4.61</v>
      </c>
      <c r="BAO281" s="6">
        <v>2.35</v>
      </c>
      <c r="BAP281" s="6">
        <v>5.57</v>
      </c>
      <c r="BAQ281" s="6">
        <v>5.04</v>
      </c>
      <c r="BAR281" s="6">
        <v>2.49</v>
      </c>
      <c r="BAS281" s="6">
        <v>4.08</v>
      </c>
      <c r="BAT281" s="6">
        <v>36</v>
      </c>
      <c r="BAU281" s="6">
        <v>20.45</v>
      </c>
      <c r="BAV281" s="6">
        <v>42.2</v>
      </c>
      <c r="BAW281" s="6">
        <v>6.01</v>
      </c>
      <c r="BAX281" s="6">
        <v>6.66</v>
      </c>
      <c r="BAY281" s="6">
        <v>5.29</v>
      </c>
      <c r="BAZ281" s="6">
        <v>5.58</v>
      </c>
      <c r="BBA281" s="6">
        <v>14.1</v>
      </c>
      <c r="BBB281" s="6">
        <v>4.31</v>
      </c>
      <c r="BBC281" s="6">
        <v>3</v>
      </c>
      <c r="BBD281" s="6">
        <v>5.99</v>
      </c>
      <c r="BBE281" s="6">
        <v>4.43</v>
      </c>
      <c r="BBF281" s="6">
        <v>8.62</v>
      </c>
      <c r="BBG281" s="6">
        <v>2.82</v>
      </c>
      <c r="BBH281" s="6">
        <v>10.19</v>
      </c>
      <c r="BBI281" s="6">
        <v>6.62</v>
      </c>
      <c r="BBJ281" s="6">
        <v>6.3</v>
      </c>
      <c r="BBK281" s="6">
        <v>3.24</v>
      </c>
      <c r="BBL281" s="6">
        <v>2.31</v>
      </c>
      <c r="BBM281" s="6">
        <v>5.19</v>
      </c>
      <c r="BBN281" s="6">
        <v>6.34</v>
      </c>
    </row>
    <row r="282" spans="1:1418">
      <c r="A282" s="3">
        <v>44161</v>
      </c>
      <c r="B282" s="6">
        <v>19.5</v>
      </c>
      <c r="C282" s="6">
        <v>30.94</v>
      </c>
      <c r="D282" s="6">
        <v>28.7</v>
      </c>
      <c r="E282" s="6">
        <v>5.63</v>
      </c>
      <c r="F282" s="6">
        <v>2.74</v>
      </c>
      <c r="G282" s="6">
        <v>7.49</v>
      </c>
      <c r="H282" s="6">
        <v>4.05</v>
      </c>
      <c r="I282" s="6">
        <v>13.38</v>
      </c>
      <c r="J282" s="6">
        <v>6.97</v>
      </c>
      <c r="K282" s="6">
        <v>9.12</v>
      </c>
      <c r="L282" s="6">
        <v>6.94</v>
      </c>
      <c r="M282" s="6">
        <v>2.62</v>
      </c>
      <c r="N282" s="6">
        <v>7.8</v>
      </c>
      <c r="O282" s="6">
        <v>9.99</v>
      </c>
      <c r="P282" s="6">
        <v>20.11</v>
      </c>
      <c r="Q282" s="6">
        <v>18.85</v>
      </c>
      <c r="R282" s="6">
        <v>12.4</v>
      </c>
      <c r="S282" s="6">
        <v>5.9</v>
      </c>
      <c r="T282" s="6">
        <v>50</v>
      </c>
      <c r="U282" s="6">
        <v>8.35</v>
      </c>
      <c r="V282" s="6">
        <v>7.84</v>
      </c>
      <c r="W282" s="6">
        <v>4.8</v>
      </c>
      <c r="X282" s="6">
        <v>21.93</v>
      </c>
      <c r="Y282" s="6">
        <v>24.68</v>
      </c>
      <c r="Z282" s="6">
        <v>4.51</v>
      </c>
      <c r="AA282" s="6">
        <v>4.16</v>
      </c>
      <c r="AB282" s="6">
        <v>11.54</v>
      </c>
      <c r="AC282" s="6">
        <v>15.38</v>
      </c>
      <c r="AD282" s="6">
        <v>3.37</v>
      </c>
      <c r="AE282" s="6">
        <v>9.12</v>
      </c>
      <c r="AF282" s="6">
        <v>7.56</v>
      </c>
      <c r="AG282" s="6">
        <v>26.48</v>
      </c>
      <c r="AH282" s="6">
        <v>50.5</v>
      </c>
      <c r="AI282" s="6">
        <v>15.45</v>
      </c>
      <c r="AJ282" s="6">
        <v>4.65</v>
      </c>
      <c r="AK282" s="6">
        <v>3.34</v>
      </c>
      <c r="AL282" s="6">
        <v>6.96</v>
      </c>
      <c r="AM282" s="6">
        <v>5.84</v>
      </c>
      <c r="AN282" s="6">
        <v>4.93</v>
      </c>
      <c r="AO282" s="6">
        <v>6.71</v>
      </c>
      <c r="AP282" s="6">
        <v>13.56</v>
      </c>
      <c r="AQ282" s="6">
        <v>35.7</v>
      </c>
      <c r="AR282" s="6">
        <v>7.8</v>
      </c>
      <c r="AS282" s="6">
        <v>14.41</v>
      </c>
      <c r="AT282" s="6">
        <v>3.15</v>
      </c>
      <c r="AU282" s="6">
        <v>7.2</v>
      </c>
      <c r="AV282" s="6">
        <v>10.67</v>
      </c>
      <c r="AW282" s="6">
        <v>4.07</v>
      </c>
      <c r="AX282" s="6">
        <v>6.89</v>
      </c>
      <c r="AY282" s="6">
        <v>8.73</v>
      </c>
      <c r="AZ282" s="6">
        <v>6.84</v>
      </c>
      <c r="BA282" s="6">
        <v>10.18</v>
      </c>
      <c r="BB282" s="6">
        <v>7.55</v>
      </c>
      <c r="BC282" s="6">
        <v>6.84</v>
      </c>
      <c r="BD282" s="6">
        <v>8.83</v>
      </c>
      <c r="BE282" s="6">
        <v>8.34</v>
      </c>
      <c r="BF282" s="6">
        <v>7.66</v>
      </c>
      <c r="BG282" s="6">
        <v>9.85</v>
      </c>
      <c r="BH282" s="6">
        <v>8.07</v>
      </c>
      <c r="BI282" s="6">
        <v>6.93</v>
      </c>
      <c r="BJ282" s="6">
        <v>5.53</v>
      </c>
      <c r="BK282" s="6">
        <v>10.3</v>
      </c>
      <c r="BL282" s="6">
        <v>17.25</v>
      </c>
      <c r="BM282" s="6">
        <v>17.23</v>
      </c>
      <c r="BN282" s="6">
        <v>16.05</v>
      </c>
      <c r="BO282" s="6">
        <v>6.97</v>
      </c>
      <c r="BP282" s="6">
        <v>38.2</v>
      </c>
      <c r="BQ282" s="6">
        <v>4.38</v>
      </c>
      <c r="BR282" s="6">
        <v>4.77</v>
      </c>
      <c r="BS282" s="6">
        <v>8.2</v>
      </c>
      <c r="BT282" s="6">
        <v>4.24</v>
      </c>
      <c r="BU282" s="6">
        <v>4.41</v>
      </c>
      <c r="BV282" s="6">
        <v>19.13</v>
      </c>
      <c r="BW282" s="6">
        <v>2.61</v>
      </c>
      <c r="BX282" s="6">
        <v>2.78</v>
      </c>
      <c r="BY282" s="6">
        <v>5.15</v>
      </c>
      <c r="BZ282" s="6">
        <v>4.75</v>
      </c>
      <c r="CA282" s="6">
        <v>2.07</v>
      </c>
      <c r="CB282" s="6">
        <v>6.1</v>
      </c>
      <c r="CC282" s="6">
        <v>3.05</v>
      </c>
      <c r="CD282" s="6">
        <v>42.69</v>
      </c>
      <c r="CE282" s="6">
        <v>5.23</v>
      </c>
      <c r="CF282" s="6">
        <v>7.7</v>
      </c>
      <c r="CG282" s="6">
        <v>2.87</v>
      </c>
      <c r="CH282" s="6">
        <v>6.84</v>
      </c>
      <c r="CI282" s="6">
        <v>4.94</v>
      </c>
      <c r="CJ282" s="6">
        <v>6.99</v>
      </c>
      <c r="CK282" s="6">
        <v>5.14</v>
      </c>
      <c r="CL282" s="6">
        <v>12.74</v>
      </c>
      <c r="CM282" s="6">
        <v>10.79</v>
      </c>
      <c r="CN282" s="6">
        <v>12.07</v>
      </c>
      <c r="CO282" s="6">
        <v>8.65</v>
      </c>
      <c r="CP282" s="6">
        <v>2.71</v>
      </c>
      <c r="CQ282" s="6">
        <v>5.78</v>
      </c>
      <c r="CR282" s="6">
        <v>2.2</v>
      </c>
      <c r="CS282" s="6">
        <v>4.57</v>
      </c>
      <c r="CT282" s="6">
        <v>42.96</v>
      </c>
      <c r="CU282" s="6">
        <v>3.91</v>
      </c>
      <c r="CV282" s="6">
        <v>8.81</v>
      </c>
      <c r="CW282" s="6">
        <v>2.89</v>
      </c>
      <c r="CX282" s="6">
        <v>4.65</v>
      </c>
      <c r="CY282" s="6">
        <v>9.89</v>
      </c>
      <c r="CZ282" s="6">
        <v>3.49</v>
      </c>
      <c r="DA282" s="6">
        <v>3.32</v>
      </c>
      <c r="DB282" s="6">
        <v>4.16</v>
      </c>
      <c r="DC282" s="6">
        <v>7.86</v>
      </c>
      <c r="DD282" s="6">
        <v>49.99</v>
      </c>
      <c r="DE282" s="6">
        <v>7.56</v>
      </c>
      <c r="DF282" s="6">
        <v>6.88</v>
      </c>
      <c r="DG282" s="6">
        <v>3.73</v>
      </c>
      <c r="DH282" s="6">
        <v>10.35</v>
      </c>
      <c r="DI282" s="6">
        <v>12.06</v>
      </c>
      <c r="DJ282" s="6">
        <v>3.16</v>
      </c>
      <c r="DK282" s="6">
        <v>13.15</v>
      </c>
      <c r="DL282" s="6">
        <v>2.1</v>
      </c>
      <c r="DM282" s="6">
        <v>6.65</v>
      </c>
      <c r="DN282" s="6">
        <v>95.9</v>
      </c>
      <c r="DO282" s="6">
        <v>3.89</v>
      </c>
      <c r="DP282" s="6">
        <v>5.69</v>
      </c>
      <c r="DQ282" s="6">
        <v>4.2</v>
      </c>
      <c r="DR282" s="6">
        <v>7.35</v>
      </c>
      <c r="DS282" s="6">
        <v>3.7</v>
      </c>
      <c r="DT282" s="6">
        <v>20.35</v>
      </c>
      <c r="DU282" s="6">
        <v>4.17</v>
      </c>
      <c r="DV282" s="6">
        <v>19.86</v>
      </c>
      <c r="DW282" s="6">
        <v>8.89</v>
      </c>
      <c r="DX282" s="6">
        <v>3.06</v>
      </c>
      <c r="DY282" s="6">
        <v>8.34</v>
      </c>
      <c r="DZ282" s="6">
        <v>4.71</v>
      </c>
      <c r="EA282" s="6">
        <v>17.38</v>
      </c>
      <c r="EB282" s="6">
        <v>3.52</v>
      </c>
      <c r="EC282" s="6">
        <v>3.06</v>
      </c>
      <c r="ED282" s="6">
        <v>6.6</v>
      </c>
      <c r="EE282" s="6">
        <v>3.86</v>
      </c>
      <c r="EF282" s="6">
        <v>7.17</v>
      </c>
      <c r="EG282" s="6">
        <v>3.7</v>
      </c>
      <c r="EH282" s="6">
        <v>5.09</v>
      </c>
      <c r="EI282" s="6">
        <v>8.91</v>
      </c>
      <c r="EJ282" s="6">
        <v>9.53</v>
      </c>
      <c r="EK282" s="6">
        <v>192.75</v>
      </c>
      <c r="EL282" s="6">
        <v>5.2</v>
      </c>
      <c r="EM282" s="6">
        <v>2.88</v>
      </c>
      <c r="EN282" s="6">
        <v>3.03</v>
      </c>
      <c r="EO282" s="6">
        <v>3.31</v>
      </c>
      <c r="EP282" s="6">
        <v>10.97</v>
      </c>
      <c r="EQ282" s="6">
        <v>26.19</v>
      </c>
      <c r="ER282" s="6">
        <v>11.86</v>
      </c>
      <c r="ES282" s="6">
        <v>8.26</v>
      </c>
      <c r="ET282" s="6">
        <v>6.63</v>
      </c>
      <c r="EU282" s="6">
        <v>9.64</v>
      </c>
      <c r="EV282" s="6">
        <v>5.07</v>
      </c>
      <c r="EW282" s="6">
        <v>2.9</v>
      </c>
      <c r="EX282" s="6">
        <v>5.42</v>
      </c>
      <c r="EY282" s="6">
        <v>2.45</v>
      </c>
      <c r="EZ282" s="6">
        <v>213.05</v>
      </c>
      <c r="FA282" s="6">
        <v>5.75</v>
      </c>
      <c r="FB282" s="6">
        <v>5.12</v>
      </c>
      <c r="FC282" s="6">
        <v>4.88</v>
      </c>
      <c r="FD282" s="6">
        <v>5.9</v>
      </c>
      <c r="FE282" s="6">
        <v>7.25</v>
      </c>
      <c r="FF282" s="6">
        <v>14.68</v>
      </c>
      <c r="FG282" s="6">
        <v>6.29</v>
      </c>
      <c r="FH282" s="6">
        <v>4.11</v>
      </c>
      <c r="FI282" s="6">
        <v>3.8</v>
      </c>
      <c r="FJ282" s="6">
        <v>5.15</v>
      </c>
      <c r="FK282" s="6">
        <v>9.05</v>
      </c>
      <c r="FL282" s="6">
        <v>7.94</v>
      </c>
      <c r="FM282" s="6">
        <v>7.01</v>
      </c>
      <c r="FN282" s="6">
        <v>6.37</v>
      </c>
      <c r="FO282" s="6">
        <v>3.84</v>
      </c>
      <c r="FP282" s="6">
        <v>17.34</v>
      </c>
      <c r="FQ282" s="6">
        <v>22.22</v>
      </c>
      <c r="FR282" s="6">
        <v>10.54</v>
      </c>
      <c r="FS282" s="6">
        <v>5.12</v>
      </c>
      <c r="FT282" s="6">
        <v>8.1</v>
      </c>
      <c r="FU282" s="6">
        <v>2.42</v>
      </c>
      <c r="FV282" s="6">
        <v>2.68</v>
      </c>
      <c r="FW282" s="6">
        <v>2.79</v>
      </c>
      <c r="FX282" s="6">
        <v>4.25</v>
      </c>
      <c r="FY282" s="6">
        <v>4.28</v>
      </c>
      <c r="FZ282" s="6">
        <v>8.71</v>
      </c>
      <c r="GA282" s="6">
        <v>33.9</v>
      </c>
      <c r="GB282" s="6">
        <v>6.9</v>
      </c>
      <c r="GC282" s="6">
        <v>6.02</v>
      </c>
      <c r="GD282" s="6">
        <v>6.59</v>
      </c>
      <c r="GE282" s="6">
        <v>66.45</v>
      </c>
      <c r="GF282" s="6">
        <v>4.81</v>
      </c>
      <c r="GG282" s="6">
        <v>7.11</v>
      </c>
      <c r="GH282" s="6">
        <v>7.66</v>
      </c>
      <c r="GI282" s="6">
        <v>7</v>
      </c>
      <c r="GJ282" s="6">
        <v>2.53</v>
      </c>
      <c r="GK282" s="6">
        <v>337.39</v>
      </c>
      <c r="GL282" s="6">
        <v>3.92</v>
      </c>
      <c r="GM282" s="6">
        <v>5</v>
      </c>
      <c r="GN282" s="6">
        <v>8.46</v>
      </c>
      <c r="GO282" s="6">
        <v>15.8</v>
      </c>
      <c r="GP282" s="6">
        <v>2.25</v>
      </c>
      <c r="GQ282" s="6">
        <v>22.59</v>
      </c>
      <c r="GR282" s="6">
        <v>6.01</v>
      </c>
      <c r="GS282" s="6">
        <v>2.96</v>
      </c>
      <c r="GT282" s="6">
        <v>5.16</v>
      </c>
      <c r="GU282" s="6">
        <v>3.25</v>
      </c>
      <c r="GV282" s="6">
        <v>3.57</v>
      </c>
      <c r="GW282" s="6">
        <v>16.22</v>
      </c>
      <c r="GX282" s="6">
        <v>4.97</v>
      </c>
      <c r="GY282" s="6">
        <v>2.26</v>
      </c>
      <c r="GZ282" s="6">
        <v>8.66</v>
      </c>
      <c r="HA282" s="6">
        <v>9.78</v>
      </c>
      <c r="HB282" s="6">
        <v>10.69</v>
      </c>
      <c r="HC282" s="6">
        <v>7.39</v>
      </c>
      <c r="HD282" s="6">
        <v>5.07</v>
      </c>
      <c r="HE282" s="6">
        <v>6.74</v>
      </c>
      <c r="HF282" s="6">
        <v>5.3</v>
      </c>
      <c r="HG282" s="6">
        <v>6.89</v>
      </c>
      <c r="HH282" s="6">
        <v>5.92</v>
      </c>
      <c r="HI282" s="6">
        <v>5.35</v>
      </c>
      <c r="HJ282" s="6">
        <v>13.1</v>
      </c>
      <c r="HK282" s="6">
        <v>7.8</v>
      </c>
      <c r="HL282" s="6">
        <v>2.52</v>
      </c>
      <c r="HM282" s="6">
        <v>21.25</v>
      </c>
      <c r="HN282" s="6">
        <v>2.26</v>
      </c>
      <c r="HO282" s="6">
        <v>40.68</v>
      </c>
      <c r="HP282" s="6">
        <v>14</v>
      </c>
      <c r="HQ282" s="6">
        <v>10.14</v>
      </c>
      <c r="HR282" s="6">
        <v>5.55</v>
      </c>
      <c r="HS282" s="6">
        <v>3.34</v>
      </c>
      <c r="HT282" s="6">
        <v>4.73</v>
      </c>
      <c r="HU282" s="6">
        <v>3.27</v>
      </c>
      <c r="HV282" s="6">
        <v>7.25</v>
      </c>
      <c r="HW282" s="6">
        <v>4.18</v>
      </c>
      <c r="HX282" s="6">
        <v>4.22</v>
      </c>
      <c r="HY282" s="6">
        <v>6.65</v>
      </c>
      <c r="HZ282" s="6">
        <v>7.19</v>
      </c>
      <c r="IA282" s="6">
        <v>5.21</v>
      </c>
      <c r="IB282" s="6">
        <v>6.88</v>
      </c>
      <c r="IC282" s="6">
        <v>2.47</v>
      </c>
      <c r="ID282" s="6">
        <v>8.75</v>
      </c>
      <c r="IE282" s="6">
        <v>8.53</v>
      </c>
      <c r="IF282" s="6">
        <v>5.18</v>
      </c>
      <c r="IG282" s="6">
        <v>43.59</v>
      </c>
      <c r="IH282" s="6">
        <v>9.97</v>
      </c>
      <c r="II282" s="6">
        <v>7.02</v>
      </c>
      <c r="IJ282" s="6">
        <v>3.94</v>
      </c>
      <c r="IK282" s="6">
        <v>20.05</v>
      </c>
      <c r="IL282" s="6">
        <v>20.68</v>
      </c>
      <c r="IM282" s="6">
        <v>5.42</v>
      </c>
      <c r="IN282" s="6">
        <v>3.55</v>
      </c>
      <c r="IO282" s="6">
        <v>2.97</v>
      </c>
      <c r="IP282" s="6">
        <v>3.69</v>
      </c>
      <c r="IQ282" s="6">
        <v>10.1</v>
      </c>
      <c r="IR282" s="6">
        <v>4.54</v>
      </c>
      <c r="IS282" s="6">
        <v>5.21</v>
      </c>
      <c r="IT282" s="6">
        <v>6.34</v>
      </c>
      <c r="IU282" s="6">
        <v>3.35</v>
      </c>
      <c r="IV282" s="6">
        <v>12.86</v>
      </c>
      <c r="IW282" s="6">
        <v>3.86</v>
      </c>
      <c r="IX282" s="6">
        <v>2.68</v>
      </c>
      <c r="IY282" s="6">
        <v>31.75</v>
      </c>
      <c r="IZ282" s="6">
        <v>16.66</v>
      </c>
      <c r="JA282" s="6">
        <v>12.57</v>
      </c>
      <c r="JB282" s="6">
        <v>3.89</v>
      </c>
      <c r="JC282" s="6">
        <v>10.22</v>
      </c>
      <c r="JD282" s="6">
        <v>3.47</v>
      </c>
      <c r="JE282" s="6">
        <v>8.51</v>
      </c>
      <c r="JF282" s="6">
        <v>8.39</v>
      </c>
      <c r="JG282" s="6">
        <v>40.37</v>
      </c>
      <c r="JH282" s="6">
        <v>6.75</v>
      </c>
      <c r="JI282" s="6">
        <v>15.15</v>
      </c>
      <c r="JJ282" s="6">
        <v>5.07</v>
      </c>
      <c r="JK282" s="6">
        <v>4.09</v>
      </c>
      <c r="JL282" s="6">
        <v>8.84</v>
      </c>
      <c r="JM282" s="6">
        <v>2.88</v>
      </c>
      <c r="JN282" s="6">
        <v>6.11</v>
      </c>
      <c r="JO282" s="6">
        <v>3.33</v>
      </c>
      <c r="JP282" s="6">
        <v>6.09</v>
      </c>
      <c r="JQ282" s="6">
        <v>108.28</v>
      </c>
      <c r="JR282" s="6">
        <v>12.51</v>
      </c>
      <c r="JS282" s="6">
        <v>5.72</v>
      </c>
      <c r="JT282" s="6">
        <v>6.8</v>
      </c>
      <c r="JU282" s="6">
        <v>14.3</v>
      </c>
      <c r="JV282" s="6">
        <v>8.85</v>
      </c>
      <c r="JW282" s="6">
        <v>2.21</v>
      </c>
      <c r="JX282" s="6">
        <v>8.84</v>
      </c>
      <c r="JY282" s="6">
        <v>7.83</v>
      </c>
      <c r="JZ282" s="6">
        <v>3.09</v>
      </c>
      <c r="KA282" s="6">
        <v>6.39</v>
      </c>
      <c r="KB282" s="6">
        <v>5.68</v>
      </c>
      <c r="KC282" s="6">
        <v>3.68</v>
      </c>
      <c r="KD282" s="6">
        <v>20.78</v>
      </c>
      <c r="KE282" s="6">
        <v>7.28</v>
      </c>
      <c r="KF282" s="6">
        <v>1.1</v>
      </c>
      <c r="KG282" s="6">
        <v>7.22</v>
      </c>
      <c r="KH282" s="6">
        <v>4.09</v>
      </c>
      <c r="KI282" s="6">
        <v>12</v>
      </c>
      <c r="KJ282" s="6">
        <v>3.71</v>
      </c>
      <c r="KK282" s="6">
        <v>7.51</v>
      </c>
      <c r="KL282" s="6">
        <v>9.1</v>
      </c>
      <c r="KM282" s="6">
        <v>7.37</v>
      </c>
      <c r="KN282" s="6">
        <v>12.58</v>
      </c>
      <c r="KO282" s="6">
        <v>14.89</v>
      </c>
      <c r="KP282" s="6">
        <v>4.71</v>
      </c>
      <c r="KQ282" s="6">
        <v>3.21</v>
      </c>
      <c r="KR282" s="6">
        <v>6.73</v>
      </c>
      <c r="KS282" s="6">
        <v>2.9</v>
      </c>
      <c r="KT282" s="6">
        <v>7.34</v>
      </c>
      <c r="KU282" s="6">
        <v>4.08</v>
      </c>
      <c r="KV282" s="6">
        <v>7.37</v>
      </c>
      <c r="KW282" s="6">
        <v>4.76</v>
      </c>
      <c r="KX282" s="6">
        <v>8.24</v>
      </c>
      <c r="KY282" s="6">
        <v>260.58</v>
      </c>
      <c r="KZ282" s="6">
        <v>5.34</v>
      </c>
      <c r="LA282" s="6">
        <v>62.92</v>
      </c>
      <c r="LB282" s="6">
        <v>2.54</v>
      </c>
      <c r="LC282" s="6">
        <v>4.23</v>
      </c>
      <c r="LD282" s="6">
        <v>4.59</v>
      </c>
      <c r="LE282" s="6">
        <v>4.36</v>
      </c>
      <c r="LF282" s="6">
        <v>37.08</v>
      </c>
      <c r="LG282" s="6">
        <v>4.06</v>
      </c>
      <c r="LH282" s="6">
        <v>24.88</v>
      </c>
      <c r="LI282" s="6">
        <v>16.93</v>
      </c>
      <c r="LJ282" s="6">
        <v>15.97</v>
      </c>
      <c r="LK282" s="6">
        <v>9.79</v>
      </c>
      <c r="LL282" s="6">
        <v>8.86</v>
      </c>
      <c r="LM282" s="6">
        <v>1.99</v>
      </c>
      <c r="LN282" s="6">
        <v>4.15</v>
      </c>
      <c r="LO282" s="6">
        <v>11.9</v>
      </c>
      <c r="LP282" s="6">
        <v>4.95</v>
      </c>
      <c r="LQ282" s="6">
        <v>13.18</v>
      </c>
      <c r="LR282" s="6">
        <v>5.93</v>
      </c>
      <c r="LS282" s="6">
        <v>2.64</v>
      </c>
      <c r="LT282" s="6">
        <v>3.07</v>
      </c>
      <c r="LU282" s="6">
        <v>8.96</v>
      </c>
      <c r="LV282" s="6">
        <v>47.69</v>
      </c>
      <c r="LW282" s="6">
        <v>2.61</v>
      </c>
      <c r="LX282" s="6">
        <v>3.1</v>
      </c>
      <c r="LY282" s="6">
        <v>4.74</v>
      </c>
      <c r="LZ282" s="6">
        <v>3.93</v>
      </c>
      <c r="MA282" s="6">
        <v>10.32</v>
      </c>
      <c r="MB282" s="6">
        <v>13.85</v>
      </c>
      <c r="MC282" s="6">
        <v>4.35</v>
      </c>
      <c r="MD282" s="6">
        <v>7.34</v>
      </c>
      <c r="ME282" s="6">
        <v>7.17</v>
      </c>
      <c r="MF282" s="6">
        <v>5.1</v>
      </c>
      <c r="MG282" s="6">
        <v>15.37</v>
      </c>
      <c r="MH282" s="6">
        <v>8.17</v>
      </c>
      <c r="MI282" s="6">
        <v>4.17</v>
      </c>
      <c r="MJ282" s="6">
        <v>26.28</v>
      </c>
      <c r="MK282" s="6">
        <v>25.99</v>
      </c>
      <c r="ML282" s="6">
        <v>5.64</v>
      </c>
      <c r="MM282" s="6">
        <v>6.9</v>
      </c>
      <c r="MN282" s="6">
        <v>9.6</v>
      </c>
      <c r="MO282" s="6">
        <v>15.4</v>
      </c>
      <c r="MP282" s="6">
        <v>7.7</v>
      </c>
      <c r="MQ282" s="6">
        <v>21</v>
      </c>
      <c r="MR282" s="6">
        <v>7.16</v>
      </c>
      <c r="MS282" s="6">
        <v>5.28</v>
      </c>
      <c r="MT282" s="6">
        <v>4.15</v>
      </c>
      <c r="MU282" s="6">
        <v>4.26</v>
      </c>
      <c r="MV282" s="6">
        <v>9.65</v>
      </c>
      <c r="MW282" s="6">
        <v>8.63</v>
      </c>
      <c r="MX282" s="6">
        <v>7.73</v>
      </c>
      <c r="MY282" s="6">
        <v>5.49</v>
      </c>
      <c r="MZ282" s="6">
        <v>8.13</v>
      </c>
      <c r="NA282" s="6">
        <v>13.61</v>
      </c>
      <c r="NB282" s="6">
        <v>7.13</v>
      </c>
      <c r="NC282" s="6">
        <v>3.95</v>
      </c>
      <c r="ND282" s="6">
        <v>21.93</v>
      </c>
      <c r="NE282" s="6">
        <v>11</v>
      </c>
      <c r="NF282" s="6">
        <v>3.65</v>
      </c>
      <c r="NG282" s="6">
        <v>5.41</v>
      </c>
      <c r="NH282" s="6">
        <v>34.85</v>
      </c>
      <c r="NI282" s="6">
        <v>8.36</v>
      </c>
      <c r="NJ282" s="6">
        <v>5.02</v>
      </c>
      <c r="NK282" s="6">
        <v>7.24</v>
      </c>
      <c r="NL282" s="6">
        <v>7.99</v>
      </c>
      <c r="NM282" s="6">
        <v>4.49</v>
      </c>
      <c r="NN282" s="6">
        <v>4.08</v>
      </c>
      <c r="NO282" s="6">
        <v>10.98</v>
      </c>
      <c r="NP282" s="6">
        <v>9.9</v>
      </c>
      <c r="NQ282" s="6">
        <v>8.27</v>
      </c>
      <c r="NR282" s="6">
        <v>28.21</v>
      </c>
      <c r="NS282" s="6">
        <v>3.2</v>
      </c>
      <c r="NT282" s="6">
        <v>4.18</v>
      </c>
      <c r="NU282" s="6">
        <v>8.77</v>
      </c>
      <c r="NV282" s="6">
        <v>8.2</v>
      </c>
      <c r="NW282" s="6">
        <v>7.12</v>
      </c>
      <c r="NX282" s="6">
        <v>10.17</v>
      </c>
      <c r="NY282" s="6">
        <v>2.48</v>
      </c>
      <c r="NZ282" s="6">
        <v>4.65</v>
      </c>
      <c r="OA282" s="6">
        <v>9.15</v>
      </c>
      <c r="OB282" s="6">
        <v>28.15</v>
      </c>
      <c r="OC282" s="6">
        <v>4.84</v>
      </c>
      <c r="OD282" s="6">
        <v>1.55</v>
      </c>
      <c r="OE282" s="6">
        <v>2.18</v>
      </c>
      <c r="OF282" s="6">
        <v>1.17</v>
      </c>
      <c r="OG282" s="6">
        <v>5.59</v>
      </c>
      <c r="OH282" s="6">
        <v>14.88</v>
      </c>
      <c r="OI282" s="6">
        <v>15.83</v>
      </c>
      <c r="OJ282" s="6">
        <v>24.95</v>
      </c>
      <c r="OK282" s="6">
        <v>8.57</v>
      </c>
      <c r="OL282" s="6">
        <v>14.01</v>
      </c>
      <c r="OM282" s="6">
        <v>6.68</v>
      </c>
      <c r="ON282" s="6">
        <v>15.52</v>
      </c>
      <c r="OO282" s="6">
        <v>17.18</v>
      </c>
      <c r="OP282" s="6">
        <v>27.46</v>
      </c>
      <c r="OQ282" s="6">
        <v>8.53</v>
      </c>
      <c r="OR282" s="6">
        <v>16.63</v>
      </c>
      <c r="OS282" s="6">
        <v>4.1</v>
      </c>
      <c r="OT282" s="6">
        <v>23.44</v>
      </c>
      <c r="OU282" s="6">
        <v>31.71</v>
      </c>
      <c r="OV282" s="6">
        <v>4.11</v>
      </c>
      <c r="OW282" s="6">
        <v>7.9</v>
      </c>
      <c r="OX282" s="6">
        <v>5.43</v>
      </c>
      <c r="OY282" s="6">
        <v>5.04</v>
      </c>
      <c r="OZ282" s="6">
        <v>40.5</v>
      </c>
      <c r="PA282" s="6">
        <v>39.99</v>
      </c>
      <c r="PB282" s="6">
        <v>10.05</v>
      </c>
      <c r="PC282" s="6">
        <v>5.58</v>
      </c>
      <c r="PD282" s="6">
        <v>3.82</v>
      </c>
      <c r="PE282" s="6">
        <v>6.03</v>
      </c>
      <c r="PF282" s="6">
        <v>10.36</v>
      </c>
      <c r="PG282" s="6">
        <v>6.03</v>
      </c>
      <c r="PH282" s="6">
        <v>6.79</v>
      </c>
      <c r="PI282" s="6">
        <v>10.68</v>
      </c>
      <c r="PJ282" s="6">
        <v>20.91</v>
      </c>
      <c r="PK282" s="6">
        <v>11.21</v>
      </c>
      <c r="PL282" s="6">
        <v>18.22</v>
      </c>
      <c r="PM282" s="6">
        <v>14.5</v>
      </c>
      <c r="PN282" s="6">
        <v>51.02</v>
      </c>
      <c r="PO282" s="6">
        <v>12.51</v>
      </c>
      <c r="PP282" s="6">
        <v>9.41</v>
      </c>
      <c r="PQ282" s="6">
        <v>23.36</v>
      </c>
      <c r="PR282" s="6">
        <v>5.41</v>
      </c>
      <c r="PS282" s="6">
        <v>33.06</v>
      </c>
      <c r="PT282" s="6">
        <v>2.13</v>
      </c>
      <c r="PU282" s="6">
        <v>71.03</v>
      </c>
      <c r="PV282" s="6">
        <v>6.43</v>
      </c>
      <c r="PW282" s="6">
        <v>16.88</v>
      </c>
      <c r="PX282" s="6">
        <v>9.79</v>
      </c>
      <c r="PY282" s="6">
        <v>11.91</v>
      </c>
      <c r="PZ282" s="6">
        <v>7.52</v>
      </c>
      <c r="QA282" s="6">
        <v>11.65</v>
      </c>
      <c r="QB282" s="6">
        <v>16.2</v>
      </c>
      <c r="QC282" s="6">
        <v>6.82</v>
      </c>
      <c r="QD282" s="6">
        <v>17.18</v>
      </c>
      <c r="QE282" s="6">
        <v>7.4</v>
      </c>
      <c r="QF282" s="6">
        <v>9.08</v>
      </c>
      <c r="QG282" s="6">
        <v>12.09</v>
      </c>
      <c r="QH282" s="6">
        <v>8.72</v>
      </c>
      <c r="QI282" s="6">
        <v>9.33</v>
      </c>
      <c r="QJ282" s="6">
        <v>4.02</v>
      </c>
      <c r="QK282" s="6">
        <v>16.76</v>
      </c>
      <c r="QL282" s="6">
        <v>101.5</v>
      </c>
      <c r="QM282" s="6">
        <v>23.25</v>
      </c>
      <c r="QN282" s="6">
        <v>7.5</v>
      </c>
      <c r="QO282" s="6">
        <v>7.61</v>
      </c>
      <c r="QP282" s="6">
        <v>8.38</v>
      </c>
      <c r="QQ282" s="6">
        <v>14.83</v>
      </c>
      <c r="QR282" s="6">
        <v>14.28</v>
      </c>
      <c r="QS282" s="6">
        <v>7.93</v>
      </c>
      <c r="QT282" s="6">
        <v>18.59</v>
      </c>
      <c r="QU282" s="6">
        <v>4.91</v>
      </c>
      <c r="QV282" s="6">
        <v>3.17</v>
      </c>
      <c r="QW282" s="6">
        <v>5.55</v>
      </c>
      <c r="QX282" s="6">
        <v>4.25</v>
      </c>
      <c r="QY282" s="6">
        <v>8.13</v>
      </c>
      <c r="QZ282" s="6">
        <v>9.94</v>
      </c>
      <c r="RA282" s="6">
        <v>9.21</v>
      </c>
      <c r="RB282" s="6">
        <v>9.3</v>
      </c>
      <c r="RC282" s="6">
        <v>3.59</v>
      </c>
      <c r="RD282" s="6">
        <v>7.26</v>
      </c>
      <c r="RE282" s="6">
        <v>3.73</v>
      </c>
      <c r="RF282" s="6">
        <v>4.52</v>
      </c>
      <c r="RG282" s="6">
        <v>4.43</v>
      </c>
      <c r="RH282" s="6">
        <v>29.49</v>
      </c>
      <c r="RI282" s="6">
        <v>13.54</v>
      </c>
      <c r="RJ282" s="6">
        <v>1.89</v>
      </c>
      <c r="RK282" s="6">
        <v>6.51</v>
      </c>
      <c r="RL282" s="6">
        <v>14.96</v>
      </c>
      <c r="RM282" s="6">
        <v>11.24</v>
      </c>
      <c r="RN282" s="6">
        <v>19.54</v>
      </c>
      <c r="RO282" s="6">
        <v>10.83</v>
      </c>
      <c r="RP282" s="6">
        <v>13.76</v>
      </c>
      <c r="RQ282" s="6">
        <v>4.89</v>
      </c>
      <c r="RR282" s="6">
        <v>8.21</v>
      </c>
      <c r="RS282" s="6">
        <v>7.53</v>
      </c>
      <c r="RT282" s="6">
        <v>13.12</v>
      </c>
      <c r="RU282" s="6">
        <v>8.87</v>
      </c>
      <c r="RV282" s="6">
        <v>6.87</v>
      </c>
      <c r="RW282" s="6">
        <v>6.27</v>
      </c>
      <c r="RX282" s="6">
        <v>8.34</v>
      </c>
      <c r="RY282" s="6">
        <v>3.84</v>
      </c>
      <c r="RZ282" s="6">
        <v>18.13</v>
      </c>
      <c r="SA282" s="6">
        <v>14.88</v>
      </c>
      <c r="SB282" s="6">
        <v>8.61</v>
      </c>
      <c r="SC282" s="6">
        <v>5.9</v>
      </c>
      <c r="SD282" s="6">
        <v>8.8</v>
      </c>
      <c r="SE282" s="6">
        <v>12.91</v>
      </c>
      <c r="SF282" s="6">
        <v>7.89</v>
      </c>
      <c r="SG282" s="6">
        <v>1.87</v>
      </c>
      <c r="SH282" s="6">
        <v>5.19</v>
      </c>
      <c r="SI282" s="6">
        <v>8.03</v>
      </c>
      <c r="SJ282" s="6">
        <v>9.37</v>
      </c>
      <c r="SK282" s="6">
        <v>11.33</v>
      </c>
      <c r="SL282" s="6">
        <v>8.9</v>
      </c>
      <c r="SM282" s="6">
        <v>4.85</v>
      </c>
      <c r="SN282" s="6">
        <v>3.57</v>
      </c>
      <c r="SO282" s="6">
        <v>7.14</v>
      </c>
      <c r="SP282" s="6">
        <v>17.15</v>
      </c>
      <c r="SQ282" s="6">
        <v>8.55</v>
      </c>
      <c r="SR282" s="6">
        <v>6.82</v>
      </c>
      <c r="SS282" s="6">
        <v>7.64</v>
      </c>
      <c r="ST282" s="6">
        <v>6.96</v>
      </c>
      <c r="SU282" s="6">
        <v>9.41</v>
      </c>
      <c r="SV282" s="6">
        <v>11.09</v>
      </c>
      <c r="SW282" s="6">
        <v>17.29</v>
      </c>
      <c r="SX282" s="6">
        <v>3.73</v>
      </c>
      <c r="SY282" s="6">
        <v>2.11</v>
      </c>
      <c r="SZ282" s="6">
        <v>17.87</v>
      </c>
      <c r="TA282" s="6">
        <v>14.72</v>
      </c>
      <c r="TB282" s="6">
        <v>7.35</v>
      </c>
      <c r="TC282" s="6">
        <v>11.62</v>
      </c>
      <c r="TD282" s="6">
        <v>17.16</v>
      </c>
      <c r="TE282" s="6">
        <v>11.59</v>
      </c>
      <c r="TF282" s="6">
        <v>22.47</v>
      </c>
      <c r="TG282" s="6">
        <v>5.63</v>
      </c>
      <c r="TH282" s="6">
        <v>3.57</v>
      </c>
      <c r="TI282" s="6">
        <v>3.59</v>
      </c>
      <c r="TJ282" s="6">
        <v>3.21</v>
      </c>
      <c r="TK282" s="6">
        <v>8.99</v>
      </c>
      <c r="TL282" s="6">
        <v>8.26</v>
      </c>
      <c r="TM282" s="6">
        <v>10.75</v>
      </c>
      <c r="TN282" s="6">
        <v>7.06</v>
      </c>
      <c r="TO282" s="6">
        <v>26.14</v>
      </c>
      <c r="TP282" s="6">
        <v>8.17</v>
      </c>
      <c r="TQ282" s="6">
        <v>7.53</v>
      </c>
      <c r="TR282" s="6">
        <v>2.74</v>
      </c>
      <c r="TS282" s="6">
        <v>36.55</v>
      </c>
      <c r="TT282" s="6">
        <v>13.25</v>
      </c>
      <c r="TU282" s="6">
        <v>6.03</v>
      </c>
      <c r="TV282" s="6">
        <v>7.25</v>
      </c>
      <c r="TW282" s="6">
        <v>4.89</v>
      </c>
      <c r="TX282" s="6">
        <v>10.65</v>
      </c>
      <c r="TY282" s="6">
        <v>6.81</v>
      </c>
      <c r="TZ282" s="6">
        <v>56.06</v>
      </c>
      <c r="UA282" s="6">
        <v>11.7</v>
      </c>
      <c r="UB282" s="6">
        <v>33.45</v>
      </c>
      <c r="UC282" s="6">
        <v>3.62</v>
      </c>
      <c r="UD282" s="6">
        <v>8.68</v>
      </c>
      <c r="UE282" s="6">
        <v>26.83</v>
      </c>
      <c r="UF282" s="6">
        <v>15.25</v>
      </c>
      <c r="UG282" s="6">
        <v>12.63</v>
      </c>
      <c r="UH282" s="6">
        <v>4.43</v>
      </c>
      <c r="UI282" s="6">
        <v>6.18</v>
      </c>
      <c r="UJ282" s="6">
        <v>3.35</v>
      </c>
      <c r="UK282" s="6">
        <v>20.77</v>
      </c>
      <c r="UL282" s="6">
        <v>5.54</v>
      </c>
      <c r="UM282" s="6">
        <v>6.05</v>
      </c>
      <c r="UN282" s="6">
        <v>8.3</v>
      </c>
      <c r="UO282" s="6">
        <v>5.97</v>
      </c>
      <c r="UP282" s="6">
        <v>6.52</v>
      </c>
      <c r="UQ282" s="6">
        <v>7.13</v>
      </c>
      <c r="UR282" s="6">
        <v>4.12</v>
      </c>
      <c r="US282" s="6">
        <v>9.89</v>
      </c>
      <c r="UT282" s="6">
        <v>3.05</v>
      </c>
      <c r="UU282" s="6">
        <v>7.2</v>
      </c>
      <c r="UV282" s="6">
        <v>16.48</v>
      </c>
      <c r="UW282" s="6">
        <v>1.38</v>
      </c>
      <c r="UX282" s="6">
        <v>2.46</v>
      </c>
      <c r="UY282" s="6">
        <v>5.05</v>
      </c>
      <c r="UZ282" s="6">
        <v>3.61</v>
      </c>
      <c r="VA282" s="6">
        <v>58.4</v>
      </c>
      <c r="VB282" s="6">
        <v>30.31</v>
      </c>
      <c r="VC282" s="6">
        <v>4.9</v>
      </c>
      <c r="VD282" s="6">
        <v>11.81</v>
      </c>
      <c r="VE282" s="6">
        <v>4.92</v>
      </c>
      <c r="VF282" s="6">
        <v>13.83</v>
      </c>
      <c r="VG282" s="6">
        <v>15.8</v>
      </c>
      <c r="VH282" s="6">
        <v>10.83</v>
      </c>
      <c r="VI282" s="6">
        <v>8.87</v>
      </c>
      <c r="VJ282" s="6">
        <v>3.19</v>
      </c>
      <c r="VK282" s="6">
        <v>17.35</v>
      </c>
      <c r="VL282" s="6">
        <v>24.66</v>
      </c>
      <c r="VM282" s="6">
        <v>10.22</v>
      </c>
      <c r="VN282" s="6">
        <v>29.01</v>
      </c>
      <c r="VO282" s="6">
        <v>7.48</v>
      </c>
      <c r="VP282" s="6">
        <v>17.39</v>
      </c>
      <c r="VQ282" s="6">
        <v>2.57</v>
      </c>
      <c r="VR282" s="6">
        <v>7.03</v>
      </c>
      <c r="VS282" s="6">
        <v>8.83</v>
      </c>
      <c r="VT282" s="6">
        <v>5</v>
      </c>
      <c r="VU282" s="6">
        <v>7.25</v>
      </c>
      <c r="VV282" s="6">
        <v>14.38</v>
      </c>
      <c r="VW282" s="6">
        <v>12.84</v>
      </c>
      <c r="VX282" s="6">
        <v>8.4</v>
      </c>
      <c r="VY282" s="6">
        <v>3.67</v>
      </c>
      <c r="VZ282" s="6">
        <v>8.42</v>
      </c>
      <c r="WA282" s="6">
        <v>4.24</v>
      </c>
      <c r="WB282" s="6">
        <v>7.43</v>
      </c>
      <c r="WC282" s="6">
        <v>9.44</v>
      </c>
      <c r="WD282" s="6">
        <v>7.55</v>
      </c>
      <c r="WE282" s="6">
        <v>2.04</v>
      </c>
      <c r="WF282" s="6">
        <v>6.83</v>
      </c>
      <c r="WG282" s="6">
        <v>19.6</v>
      </c>
      <c r="WH282" s="6">
        <v>15.55</v>
      </c>
      <c r="WI282" s="6">
        <v>23.51</v>
      </c>
      <c r="WJ282" s="6">
        <v>6.08</v>
      </c>
      <c r="WK282" s="6">
        <v>25.8</v>
      </c>
      <c r="WL282" s="6">
        <v>4.79</v>
      </c>
      <c r="WM282" s="6">
        <v>4.41</v>
      </c>
      <c r="WN282" s="6">
        <v>1.74</v>
      </c>
      <c r="WO282" s="6">
        <v>11.73</v>
      </c>
      <c r="WP282" s="6">
        <v>14.93</v>
      </c>
      <c r="WQ282" s="6">
        <v>27.87</v>
      </c>
      <c r="WR282" s="6">
        <v>6.19</v>
      </c>
      <c r="WS282" s="6">
        <v>5.07</v>
      </c>
      <c r="WT282" s="6">
        <v>7.02</v>
      </c>
      <c r="WU282" s="6">
        <v>17.01</v>
      </c>
      <c r="WV282" s="6">
        <v>4.37</v>
      </c>
      <c r="WW282" s="6">
        <v>7.18</v>
      </c>
      <c r="WX282" s="6">
        <v>38.13</v>
      </c>
      <c r="WY282" s="6">
        <v>6.19</v>
      </c>
      <c r="WZ282" s="6">
        <v>14.54</v>
      </c>
      <c r="XA282" s="6">
        <v>13.81</v>
      </c>
      <c r="XB282" s="6">
        <v>17.16</v>
      </c>
      <c r="XC282" s="6">
        <v>5.09</v>
      </c>
      <c r="XD282" s="6">
        <v>21.08</v>
      </c>
      <c r="XE282" s="6">
        <v>13.9</v>
      </c>
      <c r="XF282" s="6">
        <v>6.2</v>
      </c>
      <c r="XG282" s="6">
        <v>4.98</v>
      </c>
      <c r="XH282" s="6">
        <v>17.65</v>
      </c>
      <c r="XI282" s="6">
        <v>36.68</v>
      </c>
      <c r="XJ282" s="6">
        <v>32.38</v>
      </c>
      <c r="XK282" s="6">
        <v>11.6</v>
      </c>
      <c r="XL282" s="6">
        <v>4.97</v>
      </c>
      <c r="XM282" s="6">
        <v>10.8</v>
      </c>
      <c r="XN282" s="6">
        <v>7.68</v>
      </c>
      <c r="XO282" s="6">
        <v>1.84</v>
      </c>
      <c r="XP282" s="6">
        <v>6.6</v>
      </c>
      <c r="XQ282" s="6">
        <v>5.01</v>
      </c>
      <c r="XR282" s="6">
        <v>22.13</v>
      </c>
      <c r="XS282" s="6">
        <v>10.4</v>
      </c>
      <c r="XT282" s="6">
        <v>8.22</v>
      </c>
      <c r="XU282" s="6">
        <v>15.88</v>
      </c>
      <c r="XV282" s="6">
        <v>15.67</v>
      </c>
      <c r="XW282" s="6">
        <v>4.41</v>
      </c>
      <c r="XX282" s="6">
        <v>1.18</v>
      </c>
      <c r="XY282" s="6">
        <v>22.89</v>
      </c>
      <c r="XZ282" s="6">
        <v>6.97</v>
      </c>
      <c r="YA282" s="6">
        <v>16.76</v>
      </c>
      <c r="YB282" s="6">
        <v>2.79</v>
      </c>
      <c r="YC282" s="6">
        <v>4.99</v>
      </c>
      <c r="YD282" s="6">
        <v>8.58</v>
      </c>
      <c r="YE282" s="6">
        <v>4.58</v>
      </c>
      <c r="YF282" s="6">
        <v>6.64</v>
      </c>
      <c r="YG282" s="6">
        <v>19.08</v>
      </c>
      <c r="YH282" s="6">
        <v>1.95</v>
      </c>
      <c r="YI282" s="6">
        <v>5.83</v>
      </c>
      <c r="YJ282" s="6">
        <v>34.68</v>
      </c>
      <c r="YK282" s="6">
        <v>6.06</v>
      </c>
      <c r="YL282" s="6">
        <v>12.78</v>
      </c>
      <c r="YM282" s="6">
        <v>5.08</v>
      </c>
      <c r="YN282" s="6">
        <v>9.98</v>
      </c>
      <c r="YO282" s="6">
        <v>14.82</v>
      </c>
      <c r="YP282" s="6">
        <v>6.51</v>
      </c>
      <c r="YQ282" s="6">
        <v>13.22</v>
      </c>
      <c r="YR282" s="6">
        <v>3.05</v>
      </c>
      <c r="YS282" s="6">
        <v>81.9</v>
      </c>
      <c r="YT282" s="6">
        <v>1.21</v>
      </c>
      <c r="YU282" s="6">
        <v>5.25</v>
      </c>
      <c r="YV282" s="6">
        <v>5.93</v>
      </c>
      <c r="YW282" s="6">
        <v>6.41</v>
      </c>
      <c r="YX282" s="6">
        <v>5.23</v>
      </c>
      <c r="YY282" s="6">
        <v>2.89</v>
      </c>
      <c r="YZ282" s="6">
        <v>4.61</v>
      </c>
      <c r="ZA282" s="6">
        <v>6.38</v>
      </c>
      <c r="ZB282" s="6">
        <v>3.51</v>
      </c>
      <c r="ZC282" s="6">
        <v>7.52</v>
      </c>
      <c r="ZD282" s="6">
        <v>1.45</v>
      </c>
      <c r="ZE282" s="6">
        <v>7.26</v>
      </c>
      <c r="ZF282" s="6">
        <v>3.73</v>
      </c>
      <c r="ZG282" s="6">
        <v>4.26</v>
      </c>
      <c r="ZH282" s="6">
        <v>6.36</v>
      </c>
      <c r="ZI282" s="6">
        <v>29.3</v>
      </c>
      <c r="ZJ282" s="6">
        <v>29.61</v>
      </c>
      <c r="ZK282" s="6">
        <v>2.74</v>
      </c>
      <c r="ZL282" s="6">
        <v>2.94</v>
      </c>
      <c r="ZM282" s="6">
        <v>45.09</v>
      </c>
      <c r="ZN282" s="6">
        <v>10.84</v>
      </c>
      <c r="ZO282" s="6">
        <v>52.89</v>
      </c>
      <c r="ZP282" s="6">
        <v>5.07</v>
      </c>
      <c r="ZQ282" s="6">
        <v>16.89</v>
      </c>
      <c r="ZR282" s="6">
        <v>4.9</v>
      </c>
      <c r="ZS282" s="6">
        <v>9.53</v>
      </c>
      <c r="ZT282" s="6">
        <v>3.21</v>
      </c>
      <c r="ZU282" s="6">
        <v>23.16</v>
      </c>
      <c r="ZV282" s="6">
        <v>8.66</v>
      </c>
      <c r="ZW282" s="6">
        <v>11.09</v>
      </c>
      <c r="ZX282" s="6">
        <v>15.35</v>
      </c>
      <c r="ZY282" s="6">
        <v>6.48</v>
      </c>
      <c r="ZZ282" s="6">
        <v>7.38</v>
      </c>
      <c r="AAA282" s="6">
        <v>11.54</v>
      </c>
      <c r="AAB282" s="6">
        <v>11.13</v>
      </c>
      <c r="AAC282" s="6">
        <v>14.39</v>
      </c>
      <c r="AAD282" s="6">
        <v>12.54</v>
      </c>
      <c r="AAE282" s="6">
        <v>3.85</v>
      </c>
      <c r="AAF282" s="6">
        <v>10.19</v>
      </c>
      <c r="AAG282" s="6">
        <v>16.59</v>
      </c>
      <c r="AAH282" s="6">
        <v>4.05</v>
      </c>
      <c r="AAI282" s="6">
        <v>9.66</v>
      </c>
      <c r="AAJ282" s="6">
        <v>12.43</v>
      </c>
      <c r="AAK282" s="6">
        <v>9.84</v>
      </c>
      <c r="AAL282" s="6">
        <v>6.48</v>
      </c>
      <c r="AAM282" s="6">
        <v>3.69</v>
      </c>
      <c r="AAN282" s="6">
        <v>32.55</v>
      </c>
      <c r="AAO282" s="6">
        <v>6.08</v>
      </c>
      <c r="AAP282" s="6">
        <v>12.76</v>
      </c>
      <c r="AAQ282" s="6">
        <v>3.33</v>
      </c>
      <c r="AAR282" s="6">
        <v>6.04</v>
      </c>
      <c r="AAS282" s="6">
        <v>2.25</v>
      </c>
      <c r="AAT282" s="6">
        <v>26.75</v>
      </c>
      <c r="AAU282" s="6">
        <v>10.68</v>
      </c>
      <c r="AAV282" s="6">
        <v>8.68</v>
      </c>
      <c r="AAW282" s="6">
        <v>4.78</v>
      </c>
      <c r="AAX282" s="6">
        <v>13.87</v>
      </c>
      <c r="AAY282" s="6">
        <v>5.56</v>
      </c>
      <c r="AAZ282" s="6">
        <v>9.46</v>
      </c>
      <c r="ABA282" s="6">
        <v>5.93</v>
      </c>
      <c r="ABB282" s="6">
        <v>7.33</v>
      </c>
      <c r="ABC282" s="6">
        <v>6.65</v>
      </c>
      <c r="ABD282" s="6">
        <v>5.89</v>
      </c>
      <c r="ABE282" s="6">
        <v>2.01</v>
      </c>
      <c r="ABF282" s="6">
        <v>24.95</v>
      </c>
      <c r="ABG282" s="6">
        <v>6.21</v>
      </c>
      <c r="ABH282" s="6">
        <v>2.74</v>
      </c>
      <c r="ABI282" s="6">
        <v>9.33</v>
      </c>
      <c r="ABJ282" s="6">
        <v>3.28</v>
      </c>
      <c r="ABK282" s="6">
        <v>17.81</v>
      </c>
      <c r="ABL282" s="6">
        <v>7.15</v>
      </c>
      <c r="ABM282" s="6">
        <v>14.3</v>
      </c>
      <c r="ABN282" s="6">
        <v>6.54</v>
      </c>
      <c r="ABO282" s="6">
        <v>9.01</v>
      </c>
      <c r="ABP282" s="6">
        <v>4.94</v>
      </c>
      <c r="ABQ282" s="6">
        <v>8.72</v>
      </c>
      <c r="ABR282" s="6">
        <v>33.94</v>
      </c>
      <c r="ABS282" s="6">
        <v>8.59</v>
      </c>
      <c r="ABT282" s="6">
        <v>6.66</v>
      </c>
      <c r="ABU282" s="6">
        <v>3.08</v>
      </c>
      <c r="ABV282" s="6">
        <v>5.54</v>
      </c>
      <c r="ABW282" s="6">
        <v>5.36</v>
      </c>
      <c r="ABX282" s="6">
        <v>6.01</v>
      </c>
      <c r="ABY282" s="6">
        <v>10.36</v>
      </c>
      <c r="ABZ282" s="6">
        <v>7.29</v>
      </c>
      <c r="ACA282" s="6">
        <v>14.37</v>
      </c>
      <c r="ACB282" s="6">
        <v>4.1</v>
      </c>
      <c r="ACC282" s="6">
        <v>17.83</v>
      </c>
      <c r="ACD282" s="6">
        <v>108.22</v>
      </c>
      <c r="ACE282" s="6">
        <v>5.9</v>
      </c>
      <c r="ACF282" s="6">
        <v>6.77</v>
      </c>
      <c r="ACG282" s="6">
        <v>15.36</v>
      </c>
      <c r="ACH282" s="6">
        <v>11.21</v>
      </c>
      <c r="ACI282" s="6">
        <v>12.77</v>
      </c>
      <c r="ACJ282" s="6">
        <v>17.09</v>
      </c>
      <c r="ACK282" s="6">
        <v>16.07</v>
      </c>
      <c r="ACL282" s="6">
        <v>4.89</v>
      </c>
      <c r="ACM282" s="6">
        <v>19.46</v>
      </c>
      <c r="ACN282" s="6">
        <v>7.66</v>
      </c>
      <c r="ACO282" s="6">
        <v>6.86</v>
      </c>
      <c r="ACP282" s="6">
        <v>9</v>
      </c>
      <c r="ACQ282" s="6">
        <v>12.03</v>
      </c>
      <c r="ACR282" s="6">
        <v>4.63</v>
      </c>
      <c r="ACS282" s="6">
        <v>1.43</v>
      </c>
      <c r="ACT282" s="6">
        <v>13.68</v>
      </c>
      <c r="ACU282" s="6">
        <v>2.72</v>
      </c>
      <c r="ACV282" s="6">
        <v>8.08</v>
      </c>
      <c r="ACW282" s="6">
        <v>38.1</v>
      </c>
      <c r="ACX282" s="6">
        <v>2.09</v>
      </c>
      <c r="ACY282" s="6">
        <v>3.65</v>
      </c>
      <c r="ACZ282" s="6">
        <v>8.14</v>
      </c>
      <c r="ADA282" s="6">
        <v>3.39</v>
      </c>
      <c r="ADB282" s="6">
        <v>13.65</v>
      </c>
      <c r="ADC282" s="6">
        <v>7.11</v>
      </c>
      <c r="ADD282" s="6">
        <v>2.03</v>
      </c>
      <c r="ADE282" s="6">
        <v>3.04</v>
      </c>
      <c r="ADF282" s="6">
        <v>15.1</v>
      </c>
      <c r="ADG282" s="6">
        <v>3.68</v>
      </c>
      <c r="ADH282" s="6">
        <v>5.09</v>
      </c>
      <c r="ADI282" s="6">
        <v>16.54</v>
      </c>
      <c r="ADJ282" s="6">
        <v>7.24</v>
      </c>
      <c r="ADK282" s="6">
        <v>8.9</v>
      </c>
      <c r="ADL282" s="6">
        <v>5.59</v>
      </c>
      <c r="ADM282" s="6">
        <v>6.22</v>
      </c>
      <c r="ADN282" s="6">
        <v>15.25</v>
      </c>
      <c r="ADO282" s="6">
        <v>26.83</v>
      </c>
      <c r="ADP282" s="6">
        <v>11.29</v>
      </c>
      <c r="ADQ282" s="6">
        <v>8.24</v>
      </c>
      <c r="ADR282" s="6">
        <v>2.68</v>
      </c>
      <c r="ADS282" s="6">
        <v>2.5</v>
      </c>
      <c r="ADT282" s="6">
        <v>11.3</v>
      </c>
      <c r="ADU282" s="6">
        <v>8.3</v>
      </c>
      <c r="ADV282" s="6">
        <v>3.05</v>
      </c>
      <c r="ADW282" s="6">
        <v>5.17</v>
      </c>
      <c r="ADX282" s="6">
        <v>5.09</v>
      </c>
      <c r="ADY282" s="6">
        <v>5.14</v>
      </c>
      <c r="ADZ282" s="6">
        <v>13.47</v>
      </c>
      <c r="AEA282" s="6">
        <v>51.59</v>
      </c>
      <c r="AEB282" s="6">
        <v>25.16</v>
      </c>
      <c r="AEC282" s="6">
        <v>10.05</v>
      </c>
      <c r="AED282" s="6">
        <v>11.05</v>
      </c>
      <c r="AEE282" s="6">
        <v>5.48</v>
      </c>
      <c r="AEF282" s="6">
        <v>24.58</v>
      </c>
      <c r="AEG282" s="6">
        <v>4.28</v>
      </c>
      <c r="AEH282" s="6">
        <v>9.28</v>
      </c>
      <c r="AEI282" s="6">
        <v>15.6</v>
      </c>
      <c r="AEJ282" s="6">
        <v>5.49</v>
      </c>
      <c r="AEK282" s="6">
        <v>3.28</v>
      </c>
      <c r="AEL282" s="6">
        <v>4.48</v>
      </c>
      <c r="AEM282" s="6">
        <v>60.86</v>
      </c>
      <c r="AEN282" s="6">
        <v>3.05</v>
      </c>
      <c r="AEO282" s="6">
        <v>7.69</v>
      </c>
      <c r="AEP282" s="6">
        <v>5.65</v>
      </c>
      <c r="AEQ282" s="6">
        <v>13.87</v>
      </c>
      <c r="AER282" s="6">
        <v>5.37</v>
      </c>
      <c r="AES282" s="6">
        <v>10.97</v>
      </c>
      <c r="AET282" s="6">
        <v>2.83</v>
      </c>
      <c r="AEU282" s="6">
        <v>2.6</v>
      </c>
      <c r="AEV282" s="6">
        <v>1.59</v>
      </c>
      <c r="AEW282" s="6">
        <v>5.57</v>
      </c>
      <c r="AEX282" s="6">
        <v>10.95</v>
      </c>
      <c r="AEY282" s="6">
        <v>1.72</v>
      </c>
      <c r="AEZ282" s="6">
        <v>1.65</v>
      </c>
      <c r="AFA282" s="6">
        <v>2.85</v>
      </c>
      <c r="AFB282" s="6">
        <v>10.59</v>
      </c>
      <c r="AFC282" s="6">
        <v>7.25</v>
      </c>
      <c r="AFD282" s="6">
        <v>10.02</v>
      </c>
      <c r="AFE282" s="6">
        <v>2.36</v>
      </c>
      <c r="AFF282" s="6">
        <v>5.8</v>
      </c>
      <c r="AFG282" s="6">
        <v>12.68</v>
      </c>
      <c r="AFH282" s="6">
        <v>9.4</v>
      </c>
      <c r="AFI282" s="6">
        <v>5.22</v>
      </c>
      <c r="AFJ282" s="6">
        <v>4.66</v>
      </c>
      <c r="AFK282" s="6">
        <v>4.71</v>
      </c>
      <c r="AFL282" s="6">
        <v>5.53</v>
      </c>
      <c r="AFM282" s="6">
        <v>3.01</v>
      </c>
      <c r="AFN282" s="6">
        <v>3.69</v>
      </c>
      <c r="AFO282" s="6">
        <v>2.68</v>
      </c>
      <c r="AFP282" s="6">
        <v>6.87</v>
      </c>
      <c r="AFQ282" s="6">
        <v>4.08</v>
      </c>
      <c r="AFR282" s="6">
        <v>4.89</v>
      </c>
      <c r="AFS282" s="6">
        <v>5.96</v>
      </c>
      <c r="AFT282" s="6">
        <v>7.06</v>
      </c>
      <c r="AFU282" s="6">
        <v>3.2</v>
      </c>
      <c r="AFV282" s="6">
        <v>1.86</v>
      </c>
      <c r="AFW282" s="6">
        <v>3.05</v>
      </c>
      <c r="AFX282" s="6">
        <v>4.42</v>
      </c>
      <c r="AFY282" s="6">
        <v>23.46</v>
      </c>
      <c r="AFZ282" s="6">
        <v>33.79</v>
      </c>
      <c r="AGA282" s="6">
        <v>4.12</v>
      </c>
      <c r="AGB282" s="6">
        <v>18.02</v>
      </c>
      <c r="AGC282" s="6">
        <v>5.67</v>
      </c>
      <c r="AGD282" s="6">
        <v>16.98</v>
      </c>
      <c r="AGE282" s="6">
        <v>7.66</v>
      </c>
      <c r="AGF282" s="6">
        <v>3.5</v>
      </c>
      <c r="AGG282" s="6">
        <v>13.89</v>
      </c>
      <c r="AGH282" s="6">
        <v>7.7</v>
      </c>
      <c r="AGI282" s="6">
        <v>11</v>
      </c>
      <c r="AGJ282" s="6">
        <v>86</v>
      </c>
      <c r="AGK282" s="6">
        <v>3.31</v>
      </c>
      <c r="AGL282" s="6">
        <v>10.05</v>
      </c>
      <c r="AGM282" s="6">
        <v>3.86</v>
      </c>
      <c r="AGN282" s="6">
        <v>2.34</v>
      </c>
      <c r="AGO282" s="6">
        <v>4.06</v>
      </c>
      <c r="AGP282" s="6">
        <v>3.26</v>
      </c>
      <c r="AGQ282" s="6">
        <v>10.62</v>
      </c>
      <c r="AGR282" s="6">
        <v>6.38</v>
      </c>
      <c r="AGS282" s="6">
        <v>9.12</v>
      </c>
      <c r="AGT282" s="6">
        <v>5.93</v>
      </c>
      <c r="AGU282" s="6">
        <v>11.24</v>
      </c>
      <c r="AGV282" s="6">
        <v>5.55</v>
      </c>
      <c r="AGW282" s="6">
        <v>2.53</v>
      </c>
      <c r="AGX282" s="6">
        <v>10.1</v>
      </c>
      <c r="AGY282" s="6">
        <v>3.45</v>
      </c>
      <c r="AGZ282" s="6">
        <v>45.89</v>
      </c>
      <c r="AHA282" s="6">
        <v>13.23</v>
      </c>
      <c r="AHB282" s="6">
        <v>3.87</v>
      </c>
      <c r="AHC282" s="6">
        <v>6.29</v>
      </c>
      <c r="AHD282" s="6">
        <v>4.41</v>
      </c>
      <c r="AHE282" s="6">
        <v>20.1</v>
      </c>
      <c r="AHF282" s="6">
        <v>1.65</v>
      </c>
      <c r="AHG282" s="6">
        <v>5.61</v>
      </c>
      <c r="AHH282" s="6">
        <v>82.1</v>
      </c>
      <c r="AHI282" s="6">
        <v>4.28</v>
      </c>
      <c r="AHJ282" s="6">
        <v>7.01</v>
      </c>
      <c r="AHK282" s="6">
        <v>4.17</v>
      </c>
      <c r="AHL282" s="6">
        <v>37.9</v>
      </c>
      <c r="AHM282" s="6">
        <v>35.27</v>
      </c>
      <c r="AHN282" s="6">
        <v>10.83</v>
      </c>
      <c r="AHO282" s="6">
        <v>4.66</v>
      </c>
      <c r="AHP282" s="6">
        <v>3.09</v>
      </c>
      <c r="AHQ282" s="6">
        <v>2.31</v>
      </c>
      <c r="AHR282" s="6">
        <v>2.52</v>
      </c>
      <c r="AHS282" s="6">
        <v>24.37</v>
      </c>
      <c r="AHT282" s="6">
        <v>6.4</v>
      </c>
      <c r="AHU282" s="6">
        <v>7.7</v>
      </c>
      <c r="AHV282" s="6">
        <v>3.79</v>
      </c>
      <c r="AHW282" s="6">
        <v>6.99</v>
      </c>
      <c r="AHX282" s="6">
        <v>15.99</v>
      </c>
      <c r="AHY282" s="6">
        <v>9.38</v>
      </c>
      <c r="AHZ282" s="6">
        <v>2.55</v>
      </c>
      <c r="AIA282" s="6">
        <v>30.81</v>
      </c>
      <c r="AIB282" s="6">
        <v>4.67</v>
      </c>
      <c r="AIC282" s="6">
        <v>6.81</v>
      </c>
      <c r="AID282" s="6">
        <v>8.44</v>
      </c>
      <c r="AIE282" s="6">
        <v>4.76</v>
      </c>
      <c r="AIF282" s="6">
        <v>9.64</v>
      </c>
      <c r="AIG282" s="6">
        <v>3.18</v>
      </c>
      <c r="AIH282" s="6">
        <v>14.25</v>
      </c>
      <c r="AII282" s="6">
        <v>9.4</v>
      </c>
      <c r="AIJ282" s="6">
        <v>19.21</v>
      </c>
      <c r="AIK282" s="6">
        <v>25.88</v>
      </c>
      <c r="AIL282" s="6">
        <v>5.41</v>
      </c>
      <c r="AIM282" s="6">
        <v>6.94</v>
      </c>
      <c r="AIN282" s="6">
        <v>5.28</v>
      </c>
      <c r="AIO282" s="6">
        <v>14.94</v>
      </c>
      <c r="AIP282" s="6">
        <v>5.79</v>
      </c>
      <c r="AIQ282" s="6">
        <v>4.14</v>
      </c>
      <c r="AIR282" s="6">
        <v>2.98</v>
      </c>
      <c r="AIS282" s="6">
        <v>8.56</v>
      </c>
      <c r="AIT282" s="6">
        <v>3.16</v>
      </c>
      <c r="AIU282" s="6">
        <v>7.91</v>
      </c>
      <c r="AIV282" s="6">
        <v>7.78</v>
      </c>
      <c r="AIW282" s="6">
        <v>4.45</v>
      </c>
      <c r="AIX282" s="6">
        <v>20.57</v>
      </c>
      <c r="AIY282" s="6">
        <v>26.68</v>
      </c>
      <c r="AIZ282" s="6">
        <v>6.96</v>
      </c>
      <c r="AJA282" s="6">
        <v>7.42</v>
      </c>
      <c r="AJB282" s="6">
        <v>3.76</v>
      </c>
      <c r="AJC282" s="6">
        <v>5.3</v>
      </c>
      <c r="AJD282" s="6">
        <v>3.32</v>
      </c>
      <c r="AJE282" s="6">
        <v>13.61</v>
      </c>
      <c r="AJF282" s="6">
        <v>17.62</v>
      </c>
      <c r="AJG282" s="6">
        <v>11.86</v>
      </c>
      <c r="AJH282" s="6">
        <v>8.12</v>
      </c>
      <c r="AJI282" s="6">
        <v>6.38</v>
      </c>
      <c r="AJJ282" s="6">
        <v>9.56</v>
      </c>
      <c r="AJK282" s="6">
        <v>20.22</v>
      </c>
      <c r="AJL282" s="6">
        <v>5.78</v>
      </c>
      <c r="AJM282" s="6">
        <v>14.51</v>
      </c>
      <c r="AJN282" s="6">
        <v>5.64</v>
      </c>
      <c r="AJO282" s="6">
        <v>5.34</v>
      </c>
      <c r="AJP282" s="6">
        <v>15.46</v>
      </c>
      <c r="AJQ282" s="6">
        <v>3.99</v>
      </c>
      <c r="AJR282" s="6">
        <v>10.12</v>
      </c>
      <c r="AJS282" s="6">
        <v>20.76</v>
      </c>
      <c r="AJT282" s="6">
        <v>7.11</v>
      </c>
      <c r="AJU282" s="6">
        <v>24.87</v>
      </c>
      <c r="AJV282" s="6">
        <v>9.15</v>
      </c>
      <c r="AJW282" s="6">
        <v>7.28</v>
      </c>
      <c r="AJX282" s="6">
        <v>3.05</v>
      </c>
      <c r="AJY282" s="6">
        <v>6.79</v>
      </c>
      <c r="AJZ282" s="6">
        <v>11.35</v>
      </c>
      <c r="AKA282" s="6">
        <v>3.23</v>
      </c>
      <c r="AKB282" s="6">
        <v>4.05</v>
      </c>
      <c r="AKC282" s="6">
        <v>6.04</v>
      </c>
      <c r="AKD282" s="6">
        <v>23.13</v>
      </c>
      <c r="AKE282" s="6">
        <v>1.96</v>
      </c>
      <c r="AKF282" s="6">
        <v>9.64</v>
      </c>
      <c r="AKG282" s="6">
        <v>9.76</v>
      </c>
      <c r="AKH282" s="6">
        <v>5.3</v>
      </c>
      <c r="AKI282" s="6">
        <v>16.78</v>
      </c>
      <c r="AKJ282" s="6">
        <v>9.58</v>
      </c>
      <c r="AKK282" s="6">
        <v>14.33</v>
      </c>
      <c r="AKL282" s="6">
        <v>10.29</v>
      </c>
      <c r="AKM282" s="6">
        <v>11.96</v>
      </c>
      <c r="AKN282" s="6">
        <v>9.37</v>
      </c>
      <c r="AKO282" s="6">
        <v>2.77</v>
      </c>
      <c r="AKP282" s="6">
        <v>4.08</v>
      </c>
      <c r="AKQ282" s="6">
        <v>35.69</v>
      </c>
      <c r="AKR282" s="6">
        <v>4.69</v>
      </c>
      <c r="AKS282" s="6">
        <v>5.2</v>
      </c>
      <c r="AKT282" s="6">
        <v>3.79</v>
      </c>
      <c r="AKU282" s="6">
        <v>8.96</v>
      </c>
      <c r="AKV282" s="6">
        <v>210.38</v>
      </c>
      <c r="AKW282" s="6">
        <v>31.57</v>
      </c>
      <c r="AKX282" s="6">
        <v>3</v>
      </c>
      <c r="AKY282" s="6">
        <v>10.51</v>
      </c>
      <c r="AKZ282" s="6">
        <v>17.87</v>
      </c>
      <c r="ALA282" s="6">
        <v>3.93</v>
      </c>
      <c r="ALB282" s="6">
        <v>15.1</v>
      </c>
      <c r="ALC282" s="6">
        <v>17.1</v>
      </c>
      <c r="ALD282" s="6">
        <v>23.1</v>
      </c>
      <c r="ALE282" s="6">
        <v>40.72</v>
      </c>
      <c r="ALF282" s="6">
        <v>7.93</v>
      </c>
      <c r="ALG282" s="6">
        <v>25.6</v>
      </c>
      <c r="ALH282" s="6">
        <v>16.18</v>
      </c>
      <c r="ALI282" s="6">
        <v>6.85</v>
      </c>
      <c r="ALJ282" s="6">
        <v>6.64</v>
      </c>
      <c r="ALK282" s="6">
        <v>2.68</v>
      </c>
      <c r="ALL282" s="6">
        <v>4.85</v>
      </c>
      <c r="ALM282" s="6">
        <v>5.2</v>
      </c>
      <c r="ALN282" s="6">
        <v>4.44</v>
      </c>
      <c r="ALO282" s="6">
        <v>12.62</v>
      </c>
      <c r="ALP282" s="6">
        <v>11.73</v>
      </c>
      <c r="ALQ282" s="6">
        <v>4.32</v>
      </c>
      <c r="ALR282" s="6">
        <v>4.7</v>
      </c>
      <c r="ALS282" s="6">
        <v>8.99</v>
      </c>
      <c r="ALT282" s="6">
        <v>9.06</v>
      </c>
      <c r="ALU282" s="6">
        <v>4.26</v>
      </c>
      <c r="ALV282" s="6">
        <v>17.67</v>
      </c>
      <c r="ALW282" s="6">
        <v>7.84</v>
      </c>
      <c r="ALX282" s="6">
        <v>113.76</v>
      </c>
      <c r="ALY282" s="6">
        <v>14.87</v>
      </c>
      <c r="ALZ282" s="6">
        <v>5.11</v>
      </c>
      <c r="AMA282" s="6">
        <v>9.5</v>
      </c>
      <c r="AMB282" s="6">
        <v>4.01</v>
      </c>
      <c r="AMC282" s="6">
        <v>6.12</v>
      </c>
      <c r="AMD282" s="6">
        <v>5.53</v>
      </c>
      <c r="AME282" s="6">
        <v>4.1</v>
      </c>
      <c r="AMF282" s="6">
        <v>5.26</v>
      </c>
      <c r="AMG282" s="6">
        <v>4.81</v>
      </c>
      <c r="AMH282" s="6">
        <v>25.25</v>
      </c>
      <c r="AMI282" s="6">
        <v>5.13</v>
      </c>
      <c r="AMJ282" s="6">
        <v>5.63</v>
      </c>
      <c r="AMK282" s="6">
        <v>10.01</v>
      </c>
      <c r="AML282" s="6">
        <v>4.03</v>
      </c>
      <c r="AMM282" s="6">
        <v>4</v>
      </c>
      <c r="AMN282" s="6">
        <v>7.42</v>
      </c>
      <c r="AMO282" s="6">
        <v>9.72</v>
      </c>
      <c r="AMP282" s="6">
        <v>7.82</v>
      </c>
      <c r="AMQ282" s="6">
        <v>9.58</v>
      </c>
      <c r="AMR282" s="6">
        <v>4.04</v>
      </c>
      <c r="AMS282" s="6">
        <v>7.95</v>
      </c>
      <c r="AMT282" s="6">
        <v>45.98</v>
      </c>
      <c r="AMU282" s="6">
        <v>3.1</v>
      </c>
      <c r="AMV282" s="6">
        <v>10.42</v>
      </c>
      <c r="AMW282" s="6">
        <v>6.94</v>
      </c>
      <c r="AMX282" s="6">
        <v>6.74</v>
      </c>
      <c r="AMY282" s="6">
        <v>6.17</v>
      </c>
      <c r="AMZ282" s="6">
        <v>1734.39</v>
      </c>
      <c r="ANA282" s="6">
        <v>7.7</v>
      </c>
      <c r="ANB282" s="6">
        <v>29.87</v>
      </c>
      <c r="ANC282" s="6">
        <v>11.03</v>
      </c>
      <c r="AND282" s="6">
        <v>16.22</v>
      </c>
      <c r="ANE282" s="6">
        <v>6.85</v>
      </c>
      <c r="ANF282" s="6">
        <v>5.19</v>
      </c>
      <c r="ANG282" s="6">
        <v>2.83</v>
      </c>
      <c r="ANH282" s="6">
        <v>9.34</v>
      </c>
      <c r="ANI282" s="6">
        <v>41.72</v>
      </c>
      <c r="ANJ282" s="6">
        <v>5.74</v>
      </c>
      <c r="ANK282" s="6">
        <v>3.22</v>
      </c>
      <c r="ANL282" s="6">
        <v>16.85</v>
      </c>
      <c r="ANM282" s="6">
        <v>72.41</v>
      </c>
      <c r="ANN282" s="6">
        <v>3.86</v>
      </c>
      <c r="ANO282" s="6">
        <v>5.74</v>
      </c>
      <c r="ANP282" s="6">
        <v>7.12</v>
      </c>
      <c r="ANQ282" s="6">
        <v>5.13</v>
      </c>
      <c r="ANR282" s="6">
        <v>4.36</v>
      </c>
      <c r="ANS282" s="6">
        <v>7.69</v>
      </c>
      <c r="ANT282" s="6">
        <v>23.8</v>
      </c>
      <c r="ANU282" s="6">
        <v>9</v>
      </c>
      <c r="ANV282" s="6">
        <v>15.89</v>
      </c>
      <c r="ANW282" s="6">
        <v>4.94</v>
      </c>
      <c r="ANX282" s="6">
        <v>7.99</v>
      </c>
      <c r="ANY282" s="6">
        <v>6.27</v>
      </c>
      <c r="ANZ282" s="6">
        <v>14.01</v>
      </c>
      <c r="AOA282" s="6">
        <v>12.35</v>
      </c>
      <c r="AOB282" s="6">
        <v>3.19</v>
      </c>
      <c r="AOC282" s="6">
        <v>20.58</v>
      </c>
      <c r="AOD282" s="6">
        <v>10.18</v>
      </c>
      <c r="AOE282" s="6">
        <v>4.99</v>
      </c>
      <c r="AOF282" s="6">
        <v>16.33</v>
      </c>
      <c r="AOG282" s="6">
        <v>86.6</v>
      </c>
      <c r="AOH282" s="6">
        <v>2.97</v>
      </c>
      <c r="AOI282" s="6">
        <v>22.09</v>
      </c>
      <c r="AOJ282" s="6">
        <v>3.32</v>
      </c>
      <c r="AOK282" s="6">
        <v>2.25</v>
      </c>
      <c r="AOL282" s="6">
        <v>85.41</v>
      </c>
      <c r="AOM282" s="6">
        <v>8.81</v>
      </c>
      <c r="AON282" s="6">
        <v>5.09</v>
      </c>
      <c r="AOO282" s="6">
        <v>9.7</v>
      </c>
      <c r="AOP282" s="6">
        <v>2.25</v>
      </c>
      <c r="AOQ282" s="6">
        <v>3.82</v>
      </c>
      <c r="AOR282" s="6">
        <v>3.43</v>
      </c>
      <c r="AOS282" s="6">
        <v>3.12</v>
      </c>
      <c r="AOT282" s="6">
        <v>5.31</v>
      </c>
      <c r="AOU282" s="6">
        <v>13.77</v>
      </c>
      <c r="AOV282" s="6">
        <v>3.61</v>
      </c>
      <c r="AOW282" s="6">
        <v>3.27</v>
      </c>
      <c r="AOX282" s="6">
        <v>4.77</v>
      </c>
      <c r="AOY282" s="6">
        <v>43.75</v>
      </c>
      <c r="AOZ282" s="6">
        <v>55.01</v>
      </c>
      <c r="APA282" s="6">
        <v>4.6</v>
      </c>
      <c r="APB282" s="6">
        <v>15.24</v>
      </c>
      <c r="APC282" s="6">
        <v>42.14</v>
      </c>
      <c r="APD282" s="6">
        <v>5.87</v>
      </c>
      <c r="APE282" s="6">
        <v>11.07</v>
      </c>
      <c r="APF282" s="6">
        <v>42.29</v>
      </c>
      <c r="APG282" s="6">
        <v>5.92</v>
      </c>
      <c r="APH282" s="6">
        <v>2.49</v>
      </c>
      <c r="API282" s="6">
        <v>16.68</v>
      </c>
      <c r="APJ282" s="6">
        <v>14.9</v>
      </c>
      <c r="APK282" s="6">
        <v>16.93</v>
      </c>
      <c r="APL282" s="6">
        <v>87.93</v>
      </c>
      <c r="APM282" s="6">
        <v>4.02</v>
      </c>
      <c r="APN282" s="6">
        <v>6.32</v>
      </c>
      <c r="APO282" s="6">
        <v>4.78</v>
      </c>
      <c r="APP282" s="6">
        <v>7.21</v>
      </c>
      <c r="APQ282" s="6">
        <v>12.36</v>
      </c>
      <c r="APR282" s="6">
        <v>6.3</v>
      </c>
      <c r="APS282" s="6">
        <v>5.74</v>
      </c>
      <c r="APT282" s="6">
        <v>3.95</v>
      </c>
      <c r="APU282" s="6">
        <v>3.66</v>
      </c>
      <c r="APV282" s="6">
        <v>47.92</v>
      </c>
      <c r="APW282" s="6">
        <v>5.19</v>
      </c>
      <c r="APX282" s="6">
        <v>8.06</v>
      </c>
      <c r="APY282" s="6">
        <v>7.02</v>
      </c>
      <c r="APZ282" s="6">
        <v>4.48</v>
      </c>
      <c r="AQA282" s="6">
        <v>7.95</v>
      </c>
      <c r="AQB282" s="6">
        <v>7.37</v>
      </c>
      <c r="AQC282" s="6">
        <v>7.03</v>
      </c>
      <c r="AQD282" s="6">
        <v>18.19</v>
      </c>
      <c r="AQE282" s="6">
        <v>3.82</v>
      </c>
      <c r="AQF282" s="6">
        <v>6.13</v>
      </c>
      <c r="AQG282" s="6">
        <v>8.91</v>
      </c>
      <c r="AQH282" s="6">
        <v>4.35</v>
      </c>
      <c r="AQI282" s="6">
        <v>8.66</v>
      </c>
      <c r="AQJ282" s="6">
        <v>8.08</v>
      </c>
      <c r="AQK282" s="6">
        <v>6.26</v>
      </c>
      <c r="AQL282" s="6">
        <v>9.08</v>
      </c>
      <c r="AQM282" s="6">
        <v>4.28</v>
      </c>
      <c r="AQN282" s="6">
        <v>13.48</v>
      </c>
      <c r="AQO282" s="6">
        <v>9.48</v>
      </c>
      <c r="AQP282" s="6">
        <v>6.49</v>
      </c>
      <c r="AQQ282" s="6">
        <v>12.5</v>
      </c>
      <c r="AQR282" s="6">
        <v>14.39</v>
      </c>
      <c r="AQS282" s="6">
        <v>16.77</v>
      </c>
      <c r="AQT282" s="6">
        <v>5.61</v>
      </c>
      <c r="AQU282" s="6">
        <v>8.09</v>
      </c>
      <c r="AQV282" s="6">
        <v>5.5</v>
      </c>
      <c r="AQW282" s="6">
        <v>22.57</v>
      </c>
      <c r="AQX282" s="6">
        <v>14.5</v>
      </c>
      <c r="AQY282" s="6">
        <v>5.49</v>
      </c>
      <c r="AQZ282" s="6">
        <v>8.98</v>
      </c>
      <c r="ARA282" s="6">
        <v>3.54</v>
      </c>
      <c r="ARB282" s="6">
        <v>2.01</v>
      </c>
      <c r="ARC282" s="6">
        <v>8.94</v>
      </c>
      <c r="ARD282" s="6">
        <v>4.46</v>
      </c>
      <c r="ARE282" s="6">
        <v>5.81</v>
      </c>
      <c r="ARF282" s="6">
        <v>40.17</v>
      </c>
      <c r="ARG282" s="6">
        <v>14.99</v>
      </c>
      <c r="ARH282" s="6">
        <v>8.55</v>
      </c>
      <c r="ARI282" s="6">
        <v>11.45</v>
      </c>
      <c r="ARJ282" s="6">
        <v>3.26</v>
      </c>
      <c r="ARK282" s="6">
        <v>3.46</v>
      </c>
      <c r="ARL282" s="6">
        <v>10.68</v>
      </c>
      <c r="ARM282" s="6">
        <v>15.02</v>
      </c>
      <c r="ARN282" s="6">
        <v>5.53</v>
      </c>
      <c r="ARO282" s="6">
        <v>10.49</v>
      </c>
      <c r="ARP282" s="6">
        <v>3.78</v>
      </c>
      <c r="ARQ282" s="6">
        <v>5.15</v>
      </c>
      <c r="ARR282" s="6">
        <v>6.61</v>
      </c>
      <c r="ARS282" s="6">
        <v>15.35</v>
      </c>
      <c r="ART282" s="6">
        <v>5.16</v>
      </c>
      <c r="ARU282" s="6">
        <v>10.76</v>
      </c>
      <c r="ARV282" s="6">
        <v>4.33</v>
      </c>
      <c r="ARW282" s="6">
        <v>3.43</v>
      </c>
      <c r="ARX282" s="6">
        <v>26.28</v>
      </c>
      <c r="ARY282" s="6">
        <v>7.73</v>
      </c>
      <c r="ARZ282" s="6">
        <v>3.58</v>
      </c>
      <c r="ASA282" s="6">
        <v>7.76</v>
      </c>
      <c r="ASB282" s="6">
        <v>27.34</v>
      </c>
      <c r="ASC282" s="6">
        <v>2.28</v>
      </c>
      <c r="ASD282" s="6">
        <v>6.63</v>
      </c>
      <c r="ASE282" s="6">
        <v>4.57</v>
      </c>
      <c r="ASF282" s="6">
        <v>23.35</v>
      </c>
      <c r="ASG282" s="6">
        <v>8.35</v>
      </c>
      <c r="ASH282" s="6">
        <v>14.9</v>
      </c>
      <c r="ASI282" s="6">
        <v>2.27</v>
      </c>
      <c r="ASJ282" s="6">
        <v>24.8</v>
      </c>
      <c r="ASK282" s="6">
        <v>63</v>
      </c>
      <c r="ASL282" s="6">
        <v>27.6</v>
      </c>
      <c r="ASM282" s="6">
        <v>4.65</v>
      </c>
      <c r="ASN282" s="6">
        <v>4.57</v>
      </c>
      <c r="ASO282" s="6">
        <v>7.58</v>
      </c>
      <c r="ASP282" s="6">
        <v>5.34</v>
      </c>
      <c r="ASQ282" s="6">
        <v>2.7</v>
      </c>
      <c r="ASR282" s="6">
        <v>5.49</v>
      </c>
      <c r="ASS282" s="6">
        <v>6.44</v>
      </c>
      <c r="AST282" s="6">
        <v>5.01</v>
      </c>
      <c r="ASU282" s="6">
        <v>4.52</v>
      </c>
      <c r="ASV282" s="6">
        <v>5.82</v>
      </c>
      <c r="ASW282" s="6">
        <v>2.66</v>
      </c>
      <c r="ASX282" s="6">
        <v>3.99</v>
      </c>
      <c r="ASY282" s="6">
        <v>4.83</v>
      </c>
      <c r="ASZ282" s="6">
        <v>11.41</v>
      </c>
      <c r="ATA282" s="6">
        <v>4.05</v>
      </c>
      <c r="ATB282" s="6">
        <v>15.42</v>
      </c>
      <c r="ATC282" s="6">
        <v>4.33</v>
      </c>
      <c r="ATD282" s="6">
        <v>4.25</v>
      </c>
      <c r="ATE282" s="6">
        <v>3.86</v>
      </c>
      <c r="ATF282" s="6">
        <v>1.93</v>
      </c>
      <c r="ATG282" s="6">
        <v>2.58</v>
      </c>
      <c r="ATH282" s="6">
        <v>7.84</v>
      </c>
      <c r="ATI282" s="6">
        <v>8.69</v>
      </c>
      <c r="ATJ282" s="6">
        <v>30.69</v>
      </c>
      <c r="ATK282" s="6">
        <v>4.9</v>
      </c>
      <c r="ATL282" s="6">
        <v>12.58</v>
      </c>
      <c r="ATM282" s="6">
        <v>17.54</v>
      </c>
      <c r="ATN282" s="6">
        <v>8.79</v>
      </c>
      <c r="ATO282" s="6">
        <v>5.82</v>
      </c>
      <c r="ATP282" s="6">
        <v>4.92</v>
      </c>
      <c r="ATQ282" s="6">
        <v>8.73</v>
      </c>
      <c r="ATR282" s="6">
        <v>7.25</v>
      </c>
      <c r="ATS282" s="6">
        <v>22.76</v>
      </c>
      <c r="ATT282" s="6">
        <v>6.16</v>
      </c>
      <c r="ATU282" s="6">
        <v>31.21</v>
      </c>
      <c r="ATV282" s="6">
        <v>11.18</v>
      </c>
      <c r="ATW282" s="6">
        <v>2.22</v>
      </c>
      <c r="ATX282" s="6">
        <v>3.25</v>
      </c>
      <c r="ATY282" s="6">
        <v>101.46</v>
      </c>
      <c r="ATZ282" s="6">
        <v>6.78</v>
      </c>
      <c r="AUA282" s="6">
        <v>5.28</v>
      </c>
      <c r="AUB282" s="6">
        <v>9.15</v>
      </c>
      <c r="AUC282" s="6">
        <v>11.11</v>
      </c>
      <c r="AUD282" s="6">
        <v>3.37</v>
      </c>
      <c r="AUE282" s="6">
        <v>15.32</v>
      </c>
      <c r="AUF282" s="6">
        <v>48.56</v>
      </c>
      <c r="AUG282" s="6">
        <v>7.17</v>
      </c>
      <c r="AUH282" s="6">
        <v>15.71</v>
      </c>
      <c r="AUI282" s="6">
        <v>5.67</v>
      </c>
      <c r="AUJ282" s="6">
        <v>3.09</v>
      </c>
      <c r="AUK282" s="6">
        <v>54.16</v>
      </c>
      <c r="AUL282" s="6">
        <v>15.26</v>
      </c>
      <c r="AUM282" s="6">
        <v>206.23</v>
      </c>
      <c r="AUN282" s="6">
        <v>32.52</v>
      </c>
      <c r="AUO282" s="6">
        <v>17.66</v>
      </c>
      <c r="AUP282" s="6">
        <v>9.96</v>
      </c>
      <c r="AUQ282" s="6">
        <v>5.33</v>
      </c>
      <c r="AUR282" s="6">
        <v>5.85</v>
      </c>
      <c r="AUS282" s="6">
        <v>14.63</v>
      </c>
      <c r="AUT282" s="6">
        <v>6.2</v>
      </c>
      <c r="AUU282" s="6">
        <v>13.08</v>
      </c>
      <c r="AUV282" s="6">
        <v>7.42</v>
      </c>
      <c r="AUW282" s="6">
        <v>13.09</v>
      </c>
      <c r="AUX282" s="6">
        <v>1.67</v>
      </c>
      <c r="AUY282" s="6">
        <v>4.46</v>
      </c>
      <c r="AUZ282" s="6">
        <v>71.65</v>
      </c>
      <c r="AVA282" s="6">
        <v>3.43</v>
      </c>
      <c r="AVB282" s="6">
        <v>4.72</v>
      </c>
      <c r="AVC282" s="6">
        <v>16.73</v>
      </c>
      <c r="AVD282" s="6">
        <v>5.36</v>
      </c>
      <c r="AVE282" s="6">
        <v>13.95</v>
      </c>
      <c r="AVF282" s="6">
        <v>4.77</v>
      </c>
      <c r="AVG282" s="6">
        <v>9.02</v>
      </c>
      <c r="AVH282" s="6">
        <v>3.28</v>
      </c>
      <c r="AVI282" s="6">
        <v>4.13</v>
      </c>
      <c r="AVJ282" s="6">
        <v>3.35</v>
      </c>
      <c r="AVK282" s="6">
        <v>9.55</v>
      </c>
      <c r="AVL282" s="6">
        <v>3.35</v>
      </c>
      <c r="AVM282" s="6">
        <v>2.19</v>
      </c>
      <c r="AVN282" s="6">
        <v>5.05</v>
      </c>
      <c r="AVO282" s="6">
        <v>8.26</v>
      </c>
      <c r="AVP282" s="6">
        <v>3.93</v>
      </c>
      <c r="AVQ282" s="6">
        <v>4.89</v>
      </c>
      <c r="AVR282" s="6">
        <v>24.42</v>
      </c>
      <c r="AVS282" s="6">
        <v>8.9</v>
      </c>
      <c r="AVT282" s="6">
        <v>14.35</v>
      </c>
      <c r="AVU282" s="6">
        <v>4.62</v>
      </c>
      <c r="AVV282" s="6">
        <v>3.81</v>
      </c>
      <c r="AVW282" s="6">
        <v>2.81</v>
      </c>
      <c r="AVX282" s="6">
        <v>255.15</v>
      </c>
      <c r="AVY282" s="6">
        <v>10.31</v>
      </c>
      <c r="AVZ282" s="6">
        <v>3.96</v>
      </c>
      <c r="AWA282" s="6">
        <v>10</v>
      </c>
      <c r="AWB282" s="6">
        <v>6.07</v>
      </c>
      <c r="AWC282" s="6">
        <v>2.51</v>
      </c>
      <c r="AWD282" s="6">
        <v>13.7</v>
      </c>
      <c r="AWE282" s="6">
        <v>10.14</v>
      </c>
      <c r="AWF282" s="6">
        <v>4.73</v>
      </c>
      <c r="AWG282" s="6">
        <v>5.84</v>
      </c>
      <c r="AWH282" s="6">
        <v>4.64</v>
      </c>
      <c r="AWI282" s="6">
        <v>10.75</v>
      </c>
      <c r="AWJ282" s="6">
        <v>3.99</v>
      </c>
      <c r="AWK282" s="6">
        <v>5.37</v>
      </c>
      <c r="AWL282" s="6">
        <v>9.89</v>
      </c>
      <c r="AWM282" s="6">
        <v>13.5</v>
      </c>
      <c r="AWN282" s="6">
        <v>3.9</v>
      </c>
      <c r="AWO282" s="6">
        <v>7.06</v>
      </c>
      <c r="AWP282" s="6">
        <v>5.89</v>
      </c>
      <c r="AWQ282" s="6">
        <v>7.23</v>
      </c>
      <c r="AWR282" s="6">
        <v>10.86</v>
      </c>
      <c r="AWS282" s="6">
        <v>9.72</v>
      </c>
      <c r="AWT282" s="6">
        <v>20.06</v>
      </c>
      <c r="AWU282" s="6">
        <v>5.15</v>
      </c>
      <c r="AWV282" s="6">
        <v>13.55</v>
      </c>
      <c r="AWW282" s="6">
        <v>7.81</v>
      </c>
      <c r="AWX282" s="6">
        <v>2.87</v>
      </c>
      <c r="AWY282" s="6">
        <v>9.74</v>
      </c>
      <c r="AWZ282" s="6">
        <v>6.51</v>
      </c>
      <c r="AXA282" s="6">
        <v>2.9</v>
      </c>
      <c r="AXB282" s="6">
        <v>60.2</v>
      </c>
      <c r="AXC282" s="6">
        <v>8.39</v>
      </c>
      <c r="AXD282" s="6">
        <v>10.14</v>
      </c>
      <c r="AXE282" s="6">
        <v>21.42</v>
      </c>
      <c r="AXF282" s="6">
        <v>23.33</v>
      </c>
      <c r="AXG282" s="6">
        <v>7.42</v>
      </c>
      <c r="AXH282" s="6">
        <v>3.3</v>
      </c>
      <c r="AXI282" s="6">
        <v>4.06</v>
      </c>
      <c r="AXJ282" s="6">
        <v>14.41</v>
      </c>
      <c r="AXK282" s="6">
        <v>8.96</v>
      </c>
      <c r="AXL282" s="6">
        <v>7.37</v>
      </c>
      <c r="AXM282" s="6">
        <v>34.43</v>
      </c>
      <c r="AXN282" s="6">
        <v>3.94</v>
      </c>
      <c r="AXO282" s="6">
        <v>18.88</v>
      </c>
      <c r="AXP282" s="6">
        <v>23.26</v>
      </c>
      <c r="AXQ282" s="6">
        <v>2.68</v>
      </c>
      <c r="AXR282" s="6">
        <v>6.65</v>
      </c>
      <c r="AXS282" s="6">
        <v>7.57</v>
      </c>
      <c r="AXT282" s="6">
        <v>4.61</v>
      </c>
      <c r="AXU282" s="6">
        <v>13.66</v>
      </c>
      <c r="AXV282" s="6">
        <v>3.28</v>
      </c>
      <c r="AXW282" s="6">
        <v>3.91</v>
      </c>
      <c r="AXX282" s="6">
        <v>2</v>
      </c>
      <c r="AXY282" s="6">
        <v>59.81</v>
      </c>
      <c r="AXZ282" s="6">
        <v>5.46</v>
      </c>
      <c r="AYA282" s="6">
        <v>6.99</v>
      </c>
      <c r="AYB282" s="6">
        <v>10.86</v>
      </c>
      <c r="AYC282" s="6">
        <v>15.27</v>
      </c>
      <c r="AYD282" s="6">
        <v>5.87</v>
      </c>
      <c r="AYE282" s="6">
        <v>6.88</v>
      </c>
      <c r="AYF282" s="6">
        <v>3.86</v>
      </c>
      <c r="AYG282" s="6">
        <v>3.2</v>
      </c>
      <c r="AYH282" s="6">
        <v>39.85</v>
      </c>
      <c r="AYI282" s="6">
        <v>7.96</v>
      </c>
      <c r="AYJ282" s="6">
        <v>14.04</v>
      </c>
      <c r="AYK282" s="6">
        <v>48.62</v>
      </c>
      <c r="AYL282" s="6">
        <v>9.63</v>
      </c>
      <c r="AYM282" s="6">
        <v>38.12</v>
      </c>
      <c r="AYN282" s="6">
        <v>6.56</v>
      </c>
      <c r="AYO282" s="6">
        <v>6.9</v>
      </c>
      <c r="AYP282" s="6">
        <v>3.13</v>
      </c>
      <c r="AYQ282" s="6">
        <v>42.91</v>
      </c>
      <c r="AYR282" s="6">
        <v>8.71</v>
      </c>
      <c r="AYS282" s="6">
        <v>17.6</v>
      </c>
      <c r="AYT282" s="6">
        <v>18.21</v>
      </c>
      <c r="AYU282" s="6">
        <v>20.23</v>
      </c>
      <c r="AYV282" s="6">
        <v>3.79</v>
      </c>
      <c r="AYW282" s="6">
        <v>7.88</v>
      </c>
      <c r="AYX282" s="6">
        <v>7.94</v>
      </c>
      <c r="AYY282" s="6">
        <v>4.38</v>
      </c>
      <c r="AYZ282" s="6">
        <v>5.68</v>
      </c>
      <c r="AZA282" s="6">
        <v>14.79</v>
      </c>
      <c r="AZB282" s="6">
        <v>10.15</v>
      </c>
      <c r="AZC282" s="6">
        <v>6.81</v>
      </c>
      <c r="AZD282" s="6">
        <v>7.19</v>
      </c>
      <c r="AZE282" s="6">
        <v>5.53</v>
      </c>
      <c r="AZF282" s="6">
        <v>4.5</v>
      </c>
      <c r="AZG282" s="6">
        <v>8.05</v>
      </c>
      <c r="AZH282" s="6">
        <v>27.61</v>
      </c>
      <c r="AZI282" s="6">
        <v>3.65</v>
      </c>
      <c r="AZJ282" s="6">
        <v>15.45</v>
      </c>
      <c r="AZK282" s="6">
        <v>3.27</v>
      </c>
      <c r="AZL282" s="6">
        <v>3.21</v>
      </c>
      <c r="AZM282" s="6">
        <v>7.06</v>
      </c>
      <c r="AZN282" s="6">
        <v>15</v>
      </c>
      <c r="AZO282" s="6">
        <v>11.3</v>
      </c>
      <c r="AZP282" s="6">
        <v>4.76</v>
      </c>
      <c r="AZQ282" s="6">
        <v>5.62</v>
      </c>
      <c r="AZR282" s="6">
        <v>16.94</v>
      </c>
      <c r="AZS282" s="6">
        <v>40.19</v>
      </c>
      <c r="AZT282" s="6">
        <v>6.89</v>
      </c>
      <c r="AZU282" s="6">
        <v>20.43</v>
      </c>
      <c r="AZV282" s="6">
        <v>8.4</v>
      </c>
      <c r="AZW282" s="6">
        <v>5.69</v>
      </c>
      <c r="AZX282" s="6">
        <v>6.06</v>
      </c>
      <c r="AZY282" s="6">
        <v>5.1</v>
      </c>
      <c r="AZZ282" s="6">
        <v>5.06</v>
      </c>
      <c r="BAA282" s="6">
        <v>1.56</v>
      </c>
      <c r="BAB282" s="6">
        <v>6.76</v>
      </c>
      <c r="BAC282" s="6">
        <v>8.21</v>
      </c>
      <c r="BAD282" s="6">
        <v>4.13</v>
      </c>
      <c r="BAE282" s="6">
        <v>8.35</v>
      </c>
      <c r="BAF282" s="6">
        <v>18.96</v>
      </c>
      <c r="BAG282" s="6">
        <v>3.82</v>
      </c>
      <c r="BAH282" s="6">
        <v>7.77</v>
      </c>
      <c r="BAI282" s="6">
        <v>20.41</v>
      </c>
      <c r="BAJ282" s="6">
        <v>13.02</v>
      </c>
      <c r="BAK282" s="6">
        <v>4.83</v>
      </c>
      <c r="BAL282" s="6">
        <v>8.47</v>
      </c>
      <c r="BAM282" s="6">
        <v>89.15</v>
      </c>
      <c r="BAN282" s="6">
        <v>4.63</v>
      </c>
      <c r="BAO282" s="6">
        <v>2.38</v>
      </c>
      <c r="BAP282" s="6">
        <v>5.55</v>
      </c>
      <c r="BAQ282" s="6">
        <v>5.09</v>
      </c>
      <c r="BAR282" s="6">
        <v>2.48</v>
      </c>
      <c r="BAS282" s="6">
        <v>4.07</v>
      </c>
      <c r="BAT282" s="6">
        <v>37.85</v>
      </c>
      <c r="BAU282" s="6">
        <v>20.23</v>
      </c>
      <c r="BAV282" s="6">
        <v>41.98</v>
      </c>
      <c r="BAW282" s="6">
        <v>5.99</v>
      </c>
      <c r="BAX282" s="6">
        <v>6.64</v>
      </c>
      <c r="BAY282" s="6">
        <v>5.33</v>
      </c>
      <c r="BAZ282" s="6">
        <v>5.57</v>
      </c>
      <c r="BBA282" s="6">
        <v>13.62</v>
      </c>
      <c r="BBB282" s="6">
        <v>4.29</v>
      </c>
      <c r="BBC282" s="6">
        <v>3.14</v>
      </c>
      <c r="BBD282" s="6">
        <v>6.02</v>
      </c>
      <c r="BBE282" s="6">
        <v>4.38</v>
      </c>
      <c r="BBF282" s="6">
        <v>8.86</v>
      </c>
      <c r="BBG282" s="6">
        <v>2.8</v>
      </c>
      <c r="BBH282" s="6">
        <v>10.19</v>
      </c>
      <c r="BBI282" s="6">
        <v>6.74</v>
      </c>
      <c r="BBJ282" s="6">
        <v>6.3</v>
      </c>
      <c r="BBK282" s="6">
        <v>3.25</v>
      </c>
      <c r="BBL282" s="6">
        <v>2.4</v>
      </c>
      <c r="BBM282" s="6">
        <v>5.26</v>
      </c>
      <c r="BBN282" s="6">
        <v>6.36</v>
      </c>
    </row>
    <row r="283" spans="1:1418">
      <c r="A283" s="3">
        <v>44162</v>
      </c>
      <c r="B283" s="6">
        <v>19.7</v>
      </c>
      <c r="C283" s="6">
        <v>31.61</v>
      </c>
      <c r="D283" s="6">
        <v>28.35</v>
      </c>
      <c r="E283" s="6">
        <v>5.69</v>
      </c>
      <c r="F283" s="6">
        <v>2.72</v>
      </c>
      <c r="G283" s="6">
        <v>7.5</v>
      </c>
      <c r="H283" s="6">
        <v>4.05</v>
      </c>
      <c r="I283" s="6">
        <v>13.49</v>
      </c>
      <c r="J283" s="6">
        <v>6.95</v>
      </c>
      <c r="K283" s="6">
        <v>9.18</v>
      </c>
      <c r="L283" s="6">
        <v>6.86</v>
      </c>
      <c r="M283" s="6">
        <v>2.52</v>
      </c>
      <c r="N283" s="6">
        <v>7.83</v>
      </c>
      <c r="O283" s="6">
        <v>9.94</v>
      </c>
      <c r="P283" s="6">
        <v>20.25</v>
      </c>
      <c r="Q283" s="6">
        <v>18.91</v>
      </c>
      <c r="R283" s="6">
        <v>12.32</v>
      </c>
      <c r="S283" s="6">
        <v>5.77</v>
      </c>
      <c r="T283" s="6">
        <v>49.23</v>
      </c>
      <c r="U283" s="6">
        <v>8.41</v>
      </c>
      <c r="V283" s="6">
        <v>7.68</v>
      </c>
      <c r="W283" s="6">
        <v>4.85</v>
      </c>
      <c r="X283" s="6">
        <v>21.68</v>
      </c>
      <c r="Y283" s="6">
        <v>24.08</v>
      </c>
      <c r="Z283" s="6">
        <v>4.51</v>
      </c>
      <c r="AA283" s="6">
        <v>4.22</v>
      </c>
      <c r="AB283" s="6">
        <v>11.83</v>
      </c>
      <c r="AC283" s="6">
        <v>15.6</v>
      </c>
      <c r="AD283" s="6">
        <v>3.35</v>
      </c>
      <c r="AE283" s="6">
        <v>9.15</v>
      </c>
      <c r="AF283" s="6">
        <v>7.63</v>
      </c>
      <c r="AG283" s="6">
        <v>23.83</v>
      </c>
      <c r="AH283" s="6">
        <v>50.01</v>
      </c>
      <c r="AI283" s="6">
        <v>15.27</v>
      </c>
      <c r="AJ283" s="6">
        <v>4.68</v>
      </c>
      <c r="AK283" s="6">
        <v>3.37</v>
      </c>
      <c r="AL283" s="6">
        <v>6.96</v>
      </c>
      <c r="AM283" s="6">
        <v>5.82</v>
      </c>
      <c r="AN283" s="6">
        <v>4.88</v>
      </c>
      <c r="AO283" s="6">
        <v>6.78</v>
      </c>
      <c r="AP283" s="6">
        <v>13.69</v>
      </c>
      <c r="AQ283" s="6">
        <v>34.99</v>
      </c>
      <c r="AR283" s="6">
        <v>7.79</v>
      </c>
      <c r="AS283" s="6">
        <v>14.4</v>
      </c>
      <c r="AT283" s="6">
        <v>3.1</v>
      </c>
      <c r="AU283" s="6">
        <v>7.28</v>
      </c>
      <c r="AV283" s="6">
        <v>10.55</v>
      </c>
      <c r="AW283" s="6">
        <v>4.08</v>
      </c>
      <c r="AX283" s="6">
        <v>6.96</v>
      </c>
      <c r="AY283" s="6">
        <v>8.77</v>
      </c>
      <c r="AZ283" s="6">
        <v>6.89</v>
      </c>
      <c r="BA283" s="6">
        <v>10.16</v>
      </c>
      <c r="BB283" s="6">
        <v>7.73</v>
      </c>
      <c r="BC283" s="6">
        <v>6.8</v>
      </c>
      <c r="BD283" s="6">
        <v>8.9</v>
      </c>
      <c r="BE283" s="6">
        <v>8.38</v>
      </c>
      <c r="BF283" s="6">
        <v>7.16</v>
      </c>
      <c r="BG283" s="6">
        <v>9.78</v>
      </c>
      <c r="BH283" s="6">
        <v>8.28</v>
      </c>
      <c r="BI283" s="6">
        <v>6.9</v>
      </c>
      <c r="BJ283" s="6">
        <v>5.44</v>
      </c>
      <c r="BK283" s="6">
        <v>9.8</v>
      </c>
      <c r="BL283" s="6">
        <v>17.35</v>
      </c>
      <c r="BM283" s="6">
        <v>17.69</v>
      </c>
      <c r="BN283" s="6">
        <v>15.86</v>
      </c>
      <c r="BO283" s="6">
        <v>7</v>
      </c>
      <c r="BP283" s="6">
        <v>40.03</v>
      </c>
      <c r="BQ283" s="6">
        <v>4.33</v>
      </c>
      <c r="BR283" s="6">
        <v>4.74</v>
      </c>
      <c r="BS283" s="6">
        <v>8.25</v>
      </c>
      <c r="BT283" s="6">
        <v>4.23</v>
      </c>
      <c r="BU283" s="6">
        <v>4.34</v>
      </c>
      <c r="BV283" s="6">
        <v>19.03</v>
      </c>
      <c r="BW283" s="6">
        <v>2.57</v>
      </c>
      <c r="BX283" s="6">
        <v>2.79</v>
      </c>
      <c r="BY283" s="6">
        <v>5.35</v>
      </c>
      <c r="BZ283" s="6">
        <v>4.89</v>
      </c>
      <c r="CA283" s="6">
        <v>2.05</v>
      </c>
      <c r="CB283" s="6">
        <v>6.12</v>
      </c>
      <c r="CC283" s="6">
        <v>2.98</v>
      </c>
      <c r="CD283" s="6">
        <v>41.83</v>
      </c>
      <c r="CE283" s="6">
        <v>5.31</v>
      </c>
      <c r="CF283" s="6">
        <v>7.68</v>
      </c>
      <c r="CG283" s="6">
        <v>2.84</v>
      </c>
      <c r="CH283" s="6">
        <v>6.87</v>
      </c>
      <c r="CI283" s="6">
        <v>4.95</v>
      </c>
      <c r="CJ283" s="6">
        <v>6.8</v>
      </c>
      <c r="CK283" s="6">
        <v>5.18</v>
      </c>
      <c r="CL283" s="6">
        <v>12.75</v>
      </c>
      <c r="CM283" s="6">
        <v>10.7</v>
      </c>
      <c r="CN283" s="6">
        <v>12.07</v>
      </c>
      <c r="CO283" s="6">
        <v>8.7</v>
      </c>
      <c r="CP283" s="6">
        <v>2.67</v>
      </c>
      <c r="CQ283" s="6">
        <v>5.87</v>
      </c>
      <c r="CR283" s="6">
        <v>2.17</v>
      </c>
      <c r="CS283" s="6">
        <v>4.56</v>
      </c>
      <c r="CT283" s="6">
        <v>42.92</v>
      </c>
      <c r="CU283" s="6">
        <v>4.02</v>
      </c>
      <c r="CV283" s="6">
        <v>8.87</v>
      </c>
      <c r="CW283" s="6">
        <v>2.95</v>
      </c>
      <c r="CX283" s="6">
        <v>4.65</v>
      </c>
      <c r="CY283" s="6">
        <v>10.25</v>
      </c>
      <c r="CZ283" s="6">
        <v>3.53</v>
      </c>
      <c r="DA283" s="6">
        <v>3.32</v>
      </c>
      <c r="DB283" s="6">
        <v>4.03</v>
      </c>
      <c r="DC283" s="6">
        <v>7.74</v>
      </c>
      <c r="DD283" s="6">
        <v>50.75</v>
      </c>
      <c r="DE283" s="6">
        <v>7.74</v>
      </c>
      <c r="DF283" s="6">
        <v>6.93</v>
      </c>
      <c r="DG283" s="6">
        <v>3.77</v>
      </c>
      <c r="DH283" s="6">
        <v>10.15</v>
      </c>
      <c r="DI283" s="6">
        <v>12.81</v>
      </c>
      <c r="DJ283" s="6">
        <v>3.14</v>
      </c>
      <c r="DK283" s="6">
        <v>13.1</v>
      </c>
      <c r="DL283" s="6">
        <v>2.17</v>
      </c>
      <c r="DM283" s="6">
        <v>6.7</v>
      </c>
      <c r="DN283" s="6">
        <v>96.35</v>
      </c>
      <c r="DO283" s="6">
        <v>3.85</v>
      </c>
      <c r="DP283" s="6">
        <v>5.68</v>
      </c>
      <c r="DQ283" s="6">
        <v>4.17</v>
      </c>
      <c r="DR283" s="6">
        <v>7.23</v>
      </c>
      <c r="DS283" s="6">
        <v>3.78</v>
      </c>
      <c r="DT283" s="6">
        <v>20.92</v>
      </c>
      <c r="DU283" s="6">
        <v>4.14</v>
      </c>
      <c r="DV283" s="6">
        <v>19.87</v>
      </c>
      <c r="DW283" s="6">
        <v>8.96</v>
      </c>
      <c r="DX283" s="6">
        <v>3.08</v>
      </c>
      <c r="DY283" s="6">
        <v>8.5</v>
      </c>
      <c r="DZ283" s="6">
        <v>4.67</v>
      </c>
      <c r="EA283" s="6">
        <v>17.36</v>
      </c>
      <c r="EB283" s="6">
        <v>3.54</v>
      </c>
      <c r="EC283" s="6">
        <v>3.37</v>
      </c>
      <c r="ED283" s="6">
        <v>6.55</v>
      </c>
      <c r="EE283" s="6">
        <v>3.87</v>
      </c>
      <c r="EF283" s="6">
        <v>7.23</v>
      </c>
      <c r="EG283" s="6">
        <v>3.78</v>
      </c>
      <c r="EH283" s="6">
        <v>5.11</v>
      </c>
      <c r="EI283" s="6">
        <v>9.1</v>
      </c>
      <c r="EJ283" s="6">
        <v>9.59</v>
      </c>
      <c r="EK283" s="6">
        <v>192.9</v>
      </c>
      <c r="EL283" s="6">
        <v>5.12</v>
      </c>
      <c r="EM283" s="6">
        <v>2.89</v>
      </c>
      <c r="EN283" s="6">
        <v>2.88</v>
      </c>
      <c r="EO283" s="6">
        <v>3.34</v>
      </c>
      <c r="EP283" s="6">
        <v>10.97</v>
      </c>
      <c r="EQ283" s="6">
        <v>26.32</v>
      </c>
      <c r="ER283" s="6">
        <v>11.61</v>
      </c>
      <c r="ES283" s="6">
        <v>8.02</v>
      </c>
      <c r="ET283" s="6">
        <v>6.66</v>
      </c>
      <c r="EU283" s="6">
        <v>9.83</v>
      </c>
      <c r="EV283" s="6">
        <v>4.95</v>
      </c>
      <c r="EW283" s="6">
        <v>2.94</v>
      </c>
      <c r="EX283" s="6">
        <v>5.48</v>
      </c>
      <c r="EY283" s="6">
        <v>2.45</v>
      </c>
      <c r="EZ283" s="6">
        <v>213.8</v>
      </c>
      <c r="FA283" s="6">
        <v>5.75</v>
      </c>
      <c r="FB283" s="6">
        <v>5.13</v>
      </c>
      <c r="FC283" s="6">
        <v>4.87</v>
      </c>
      <c r="FD283" s="6">
        <v>5.83</v>
      </c>
      <c r="FE283" s="6">
        <v>7.28</v>
      </c>
      <c r="FF283" s="6">
        <v>14.69</v>
      </c>
      <c r="FG283" s="6">
        <v>6.22</v>
      </c>
      <c r="FH283" s="6">
        <v>4.25</v>
      </c>
      <c r="FI283" s="6">
        <v>3.85</v>
      </c>
      <c r="FJ283" s="6">
        <v>5.13</v>
      </c>
      <c r="FK283" s="6">
        <v>9.06</v>
      </c>
      <c r="FL283" s="6">
        <v>7.94</v>
      </c>
      <c r="FM283" s="6">
        <v>7.14</v>
      </c>
      <c r="FN283" s="6">
        <v>6.29</v>
      </c>
      <c r="FO283" s="6">
        <v>3.79</v>
      </c>
      <c r="FP283" s="6">
        <v>17.43</v>
      </c>
      <c r="FQ283" s="6">
        <v>23.93</v>
      </c>
      <c r="FR283" s="6">
        <v>10.57</v>
      </c>
      <c r="FS283" s="6">
        <v>5.23</v>
      </c>
      <c r="FT283" s="6">
        <v>8.91</v>
      </c>
      <c r="FU283" s="6">
        <v>2.41</v>
      </c>
      <c r="FV283" s="6">
        <v>2.67</v>
      </c>
      <c r="FW283" s="6">
        <v>2.82</v>
      </c>
      <c r="FX283" s="6">
        <v>4.28</v>
      </c>
      <c r="FY283" s="6">
        <v>4.22</v>
      </c>
      <c r="FZ283" s="6">
        <v>8.44</v>
      </c>
      <c r="GA283" s="6">
        <v>33.11</v>
      </c>
      <c r="GB283" s="6">
        <v>6.86</v>
      </c>
      <c r="GC283" s="6">
        <v>5.96</v>
      </c>
      <c r="GD283" s="6">
        <v>6.58</v>
      </c>
      <c r="GE283" s="6">
        <v>66.66</v>
      </c>
      <c r="GF283" s="6">
        <v>4.84</v>
      </c>
      <c r="GG283" s="6">
        <v>7.05</v>
      </c>
      <c r="GH283" s="6">
        <v>7.84</v>
      </c>
      <c r="GI283" s="6">
        <v>7.04</v>
      </c>
      <c r="GJ283" s="6">
        <v>2.58</v>
      </c>
      <c r="GK283" s="6">
        <v>349.52</v>
      </c>
      <c r="GL283" s="6">
        <v>3.91</v>
      </c>
      <c r="GM283" s="6">
        <v>5</v>
      </c>
      <c r="GN283" s="6">
        <v>8.52</v>
      </c>
      <c r="GO283" s="6">
        <v>16</v>
      </c>
      <c r="GP283" s="6">
        <v>2.25</v>
      </c>
      <c r="GQ283" s="6">
        <v>22.72</v>
      </c>
      <c r="GR283" s="6">
        <v>6.04</v>
      </c>
      <c r="GS283" s="6">
        <v>2.97</v>
      </c>
      <c r="GT283" s="6">
        <v>5.04</v>
      </c>
      <c r="GU283" s="6">
        <v>3.24</v>
      </c>
      <c r="GV283" s="6">
        <v>3.85</v>
      </c>
      <c r="GW283" s="6">
        <v>16.31</v>
      </c>
      <c r="GX283" s="6">
        <v>4.99</v>
      </c>
      <c r="GY283" s="6">
        <v>2.27</v>
      </c>
      <c r="GZ283" s="6">
        <v>8.71</v>
      </c>
      <c r="HA283" s="6">
        <v>9.99</v>
      </c>
      <c r="HB283" s="6">
        <v>10.75</v>
      </c>
      <c r="HC283" s="6">
        <v>7.39</v>
      </c>
      <c r="HD283" s="6">
        <v>5.13</v>
      </c>
      <c r="HE283" s="6">
        <v>6.74</v>
      </c>
      <c r="HF283" s="6">
        <v>5.21</v>
      </c>
      <c r="HG283" s="6">
        <v>6.79</v>
      </c>
      <c r="HH283" s="6">
        <v>5.85</v>
      </c>
      <c r="HI283" s="6">
        <v>5.6</v>
      </c>
      <c r="HJ283" s="6">
        <v>12.91</v>
      </c>
      <c r="HK283" s="6">
        <v>7.76</v>
      </c>
      <c r="HL283" s="6">
        <v>2.46</v>
      </c>
      <c r="HM283" s="6">
        <v>21.21</v>
      </c>
      <c r="HN283" s="6">
        <v>2.28</v>
      </c>
      <c r="HO283" s="6">
        <v>41.16</v>
      </c>
      <c r="HP283" s="6">
        <v>14.24</v>
      </c>
      <c r="HQ283" s="6">
        <v>10.24</v>
      </c>
      <c r="HR283" s="6">
        <v>5.53</v>
      </c>
      <c r="HS283" s="6">
        <v>3.35</v>
      </c>
      <c r="HT283" s="6">
        <v>4.92</v>
      </c>
      <c r="HU283" s="6">
        <v>3.27</v>
      </c>
      <c r="HV283" s="6">
        <v>7.35</v>
      </c>
      <c r="HW283" s="6">
        <v>4.21</v>
      </c>
      <c r="HX283" s="6">
        <v>4.22</v>
      </c>
      <c r="HY283" s="6">
        <v>6.75</v>
      </c>
      <c r="HZ283" s="6">
        <v>7.22</v>
      </c>
      <c r="IA283" s="6">
        <v>5.24</v>
      </c>
      <c r="IB283" s="6">
        <v>6.89</v>
      </c>
      <c r="IC283" s="6">
        <v>2.42</v>
      </c>
      <c r="ID283" s="6">
        <v>8.94</v>
      </c>
      <c r="IE283" s="6">
        <v>8.35</v>
      </c>
      <c r="IF283" s="6">
        <v>5.19</v>
      </c>
      <c r="IG283" s="6">
        <v>44.49</v>
      </c>
      <c r="IH283" s="6">
        <v>10.07</v>
      </c>
      <c r="II283" s="6">
        <v>7.12</v>
      </c>
      <c r="IJ283" s="6">
        <v>3.99</v>
      </c>
      <c r="IK283" s="6">
        <v>20.39</v>
      </c>
      <c r="IL283" s="6">
        <v>20.89</v>
      </c>
      <c r="IM283" s="6">
        <v>5.52</v>
      </c>
      <c r="IN283" s="6">
        <v>3.44</v>
      </c>
      <c r="IO283" s="6">
        <v>2.99</v>
      </c>
      <c r="IP283" s="6">
        <v>3.7</v>
      </c>
      <c r="IQ283" s="6">
        <v>9.9</v>
      </c>
      <c r="IR283" s="6">
        <v>4.44</v>
      </c>
      <c r="IS283" s="6">
        <v>5.06</v>
      </c>
      <c r="IT283" s="6">
        <v>6.4</v>
      </c>
      <c r="IU283" s="6">
        <v>3.38</v>
      </c>
      <c r="IV283" s="6">
        <v>12.62</v>
      </c>
      <c r="IW283" s="6">
        <v>4.15</v>
      </c>
      <c r="IX283" s="6">
        <v>2.62</v>
      </c>
      <c r="IY283" s="6">
        <v>30.75</v>
      </c>
      <c r="IZ283" s="6">
        <v>16.93</v>
      </c>
      <c r="JA283" s="6">
        <v>12.73</v>
      </c>
      <c r="JB283" s="6">
        <v>3.9</v>
      </c>
      <c r="JC283" s="6">
        <v>10.19</v>
      </c>
      <c r="JD283" s="6">
        <v>3.45</v>
      </c>
      <c r="JE283" s="6">
        <v>9.03</v>
      </c>
      <c r="JF283" s="6">
        <v>8.34</v>
      </c>
      <c r="JG283" s="6">
        <v>40.45</v>
      </c>
      <c r="JH283" s="6">
        <v>6.7</v>
      </c>
      <c r="JI283" s="6">
        <v>14.97</v>
      </c>
      <c r="JJ283" s="6">
        <v>5.05</v>
      </c>
      <c r="JK283" s="6">
        <v>3.94</v>
      </c>
      <c r="JL283" s="6">
        <v>8.84</v>
      </c>
      <c r="JM283" s="6">
        <v>2.88</v>
      </c>
      <c r="JN283" s="6">
        <v>5.92</v>
      </c>
      <c r="JO283" s="6">
        <v>3.35</v>
      </c>
      <c r="JP283" s="6">
        <v>6.7</v>
      </c>
      <c r="JQ283" s="6">
        <v>108.91</v>
      </c>
      <c r="JR283" s="6">
        <v>13.02</v>
      </c>
      <c r="JS283" s="6">
        <v>5.76</v>
      </c>
      <c r="JT283" s="6">
        <v>7.04</v>
      </c>
      <c r="JU283" s="6">
        <v>14.22</v>
      </c>
      <c r="JV283" s="6">
        <v>8.89</v>
      </c>
      <c r="JW283" s="6">
        <v>2.14</v>
      </c>
      <c r="JX283" s="6">
        <v>8.81</v>
      </c>
      <c r="JY283" s="6">
        <v>7.63</v>
      </c>
      <c r="JZ283" s="6">
        <v>3.1</v>
      </c>
      <c r="KA283" s="6">
        <v>6.39</v>
      </c>
      <c r="KB283" s="6">
        <v>5.7</v>
      </c>
      <c r="KC283" s="6">
        <v>3.61</v>
      </c>
      <c r="KD283" s="6">
        <v>20.9</v>
      </c>
      <c r="KE283" s="6">
        <v>7.26</v>
      </c>
      <c r="KF283" s="6">
        <v>1.07</v>
      </c>
      <c r="KG283" s="6">
        <v>7.06</v>
      </c>
      <c r="KH283" s="6">
        <v>4.06</v>
      </c>
      <c r="KI283" s="6">
        <v>12.09</v>
      </c>
      <c r="KJ283" s="6">
        <v>3.77</v>
      </c>
      <c r="KK283" s="6">
        <v>7.44</v>
      </c>
      <c r="KL283" s="6">
        <v>9.24</v>
      </c>
      <c r="KM283" s="6">
        <v>7.17</v>
      </c>
      <c r="KN283" s="6">
        <v>12.49</v>
      </c>
      <c r="KO283" s="6">
        <v>14.51</v>
      </c>
      <c r="KP283" s="6">
        <v>4.72</v>
      </c>
      <c r="KQ283" s="6">
        <v>3.1</v>
      </c>
      <c r="KR283" s="6">
        <v>6.52</v>
      </c>
      <c r="KS283" s="6">
        <v>2.91</v>
      </c>
      <c r="KT283" s="6">
        <v>7.35</v>
      </c>
      <c r="KU283" s="6">
        <v>4.07</v>
      </c>
      <c r="KV283" s="6">
        <v>7.6</v>
      </c>
      <c r="KW283" s="6">
        <v>4.8</v>
      </c>
      <c r="KX283" s="6">
        <v>8.19</v>
      </c>
      <c r="KY283" s="6">
        <v>262.3</v>
      </c>
      <c r="KZ283" s="6">
        <v>5.44</v>
      </c>
      <c r="LA283" s="6">
        <v>65.75</v>
      </c>
      <c r="LB283" s="6">
        <v>2.54</v>
      </c>
      <c r="LC283" s="6">
        <v>4.19</v>
      </c>
      <c r="LD283" s="6">
        <v>4.99</v>
      </c>
      <c r="LE283" s="6">
        <v>4.34</v>
      </c>
      <c r="LF283" s="6">
        <v>36.41</v>
      </c>
      <c r="LG283" s="6">
        <v>4.06</v>
      </c>
      <c r="LH283" s="6">
        <v>25.9</v>
      </c>
      <c r="LI283" s="6">
        <v>16.61</v>
      </c>
      <c r="LJ283" s="6">
        <v>16.07</v>
      </c>
      <c r="LK283" s="6">
        <v>9.71</v>
      </c>
      <c r="LL283" s="6">
        <v>9.19</v>
      </c>
      <c r="LM283" s="6">
        <v>2</v>
      </c>
      <c r="LN283" s="6">
        <v>4.12</v>
      </c>
      <c r="LO283" s="6">
        <v>11.9</v>
      </c>
      <c r="LP283" s="6">
        <v>5.11</v>
      </c>
      <c r="LQ283" s="6">
        <v>13.06</v>
      </c>
      <c r="LR283" s="6">
        <v>5.98</v>
      </c>
      <c r="LS283" s="6">
        <v>2.69</v>
      </c>
      <c r="LT283" s="6">
        <v>3.09</v>
      </c>
      <c r="LU283" s="6">
        <v>9.02</v>
      </c>
      <c r="LV283" s="6">
        <v>47.49</v>
      </c>
      <c r="LW283" s="6">
        <v>2.63</v>
      </c>
      <c r="LX283" s="6">
        <v>3.25</v>
      </c>
      <c r="LY283" s="6">
        <v>4.66</v>
      </c>
      <c r="LZ283" s="6">
        <v>3.94</v>
      </c>
      <c r="MA283" s="6">
        <v>10.48</v>
      </c>
      <c r="MB283" s="6">
        <v>14.09</v>
      </c>
      <c r="MC283" s="6">
        <v>4.47</v>
      </c>
      <c r="MD283" s="6">
        <v>7.29</v>
      </c>
      <c r="ME283" s="6">
        <v>7.2</v>
      </c>
      <c r="MF283" s="6">
        <v>5.2</v>
      </c>
      <c r="MG283" s="6">
        <v>16.12</v>
      </c>
      <c r="MH283" s="6">
        <v>8.13</v>
      </c>
      <c r="MI283" s="6">
        <v>4.17</v>
      </c>
      <c r="MJ283" s="6">
        <v>26.58</v>
      </c>
      <c r="MK283" s="6">
        <v>26.1</v>
      </c>
      <c r="ML283" s="6">
        <v>5.61</v>
      </c>
      <c r="MM283" s="6">
        <v>6.84</v>
      </c>
      <c r="MN283" s="6">
        <v>9.48</v>
      </c>
      <c r="MO283" s="6">
        <v>15.4</v>
      </c>
      <c r="MP283" s="6">
        <v>7.71</v>
      </c>
      <c r="MQ283" s="6">
        <v>20.35</v>
      </c>
      <c r="MR283" s="6">
        <v>7.1</v>
      </c>
      <c r="MS283" s="6">
        <v>5.32</v>
      </c>
      <c r="MT283" s="6">
        <v>4.17</v>
      </c>
      <c r="MU283" s="6">
        <v>4.23</v>
      </c>
      <c r="MV283" s="6">
        <v>9.14</v>
      </c>
      <c r="MW283" s="6">
        <v>8.58</v>
      </c>
      <c r="MX283" s="6">
        <v>7.79</v>
      </c>
      <c r="MY283" s="6">
        <v>5.5</v>
      </c>
      <c r="MZ283" s="6">
        <v>8.65</v>
      </c>
      <c r="NA283" s="6">
        <v>13.78</v>
      </c>
      <c r="NB283" s="6">
        <v>7.13</v>
      </c>
      <c r="NC283" s="6">
        <v>3.98</v>
      </c>
      <c r="ND283" s="6">
        <v>21.9</v>
      </c>
      <c r="NE283" s="6">
        <v>10.87</v>
      </c>
      <c r="NF283" s="6">
        <v>3.5</v>
      </c>
      <c r="NG283" s="6">
        <v>5.45</v>
      </c>
      <c r="NH283" s="6">
        <v>35.02</v>
      </c>
      <c r="NI283" s="6">
        <v>8.28</v>
      </c>
      <c r="NJ283" s="6">
        <v>5</v>
      </c>
      <c r="NK283" s="6">
        <v>7.14</v>
      </c>
      <c r="NL283" s="6">
        <v>8.55</v>
      </c>
      <c r="NM283" s="6">
        <v>4.48</v>
      </c>
      <c r="NN283" s="6">
        <v>4.12</v>
      </c>
      <c r="NO283" s="6">
        <v>11.1</v>
      </c>
      <c r="NP283" s="6">
        <v>9.92</v>
      </c>
      <c r="NQ283" s="6">
        <v>8.22</v>
      </c>
      <c r="NR283" s="6">
        <v>28.31</v>
      </c>
      <c r="NS283" s="6">
        <v>3.23</v>
      </c>
      <c r="NT283" s="6">
        <v>4.05</v>
      </c>
      <c r="NU283" s="6">
        <v>8.85</v>
      </c>
      <c r="NV283" s="6">
        <v>8.12</v>
      </c>
      <c r="NW283" s="6">
        <v>7.08</v>
      </c>
      <c r="NX283" s="6">
        <v>9.95</v>
      </c>
      <c r="NY283" s="6">
        <v>2.5</v>
      </c>
      <c r="NZ283" s="6">
        <v>4.63</v>
      </c>
      <c r="OA283" s="6">
        <v>9.09</v>
      </c>
      <c r="OB283" s="6">
        <v>28.08</v>
      </c>
      <c r="OC283" s="6">
        <v>4.87</v>
      </c>
      <c r="OD283" s="6">
        <v>1.52</v>
      </c>
      <c r="OE283" s="6">
        <v>2.29</v>
      </c>
      <c r="OF283" s="6">
        <v>1.16</v>
      </c>
      <c r="OG283" s="6">
        <v>5.49</v>
      </c>
      <c r="OH283" s="6">
        <v>14.72</v>
      </c>
      <c r="OI283" s="6">
        <v>16.07</v>
      </c>
      <c r="OJ283" s="6">
        <v>24.82</v>
      </c>
      <c r="OK283" s="6">
        <v>8.59</v>
      </c>
      <c r="OL283" s="6">
        <v>14.06</v>
      </c>
      <c r="OM283" s="6">
        <v>6.49</v>
      </c>
      <c r="ON283" s="6">
        <v>15.52</v>
      </c>
      <c r="OO283" s="6">
        <v>17.27</v>
      </c>
      <c r="OP283" s="6">
        <v>27.35</v>
      </c>
      <c r="OQ283" s="6">
        <v>8.58</v>
      </c>
      <c r="OR283" s="6">
        <v>16.46</v>
      </c>
      <c r="OS283" s="6">
        <v>4.06</v>
      </c>
      <c r="OT283" s="6">
        <v>23.58</v>
      </c>
      <c r="OU283" s="6">
        <v>31.8</v>
      </c>
      <c r="OV283" s="6">
        <v>4.08</v>
      </c>
      <c r="OW283" s="6">
        <v>7.73</v>
      </c>
      <c r="OX283" s="6">
        <v>5.49</v>
      </c>
      <c r="OY283" s="6">
        <v>5.03</v>
      </c>
      <c r="OZ283" s="6">
        <v>41.66</v>
      </c>
      <c r="PA283" s="6">
        <v>39.73</v>
      </c>
      <c r="PB283" s="6">
        <v>10.1</v>
      </c>
      <c r="PC283" s="6">
        <v>5.56</v>
      </c>
      <c r="PD283" s="6">
        <v>3.82</v>
      </c>
      <c r="PE283" s="6">
        <v>6.13</v>
      </c>
      <c r="PF283" s="6">
        <v>10.43</v>
      </c>
      <c r="PG283" s="6">
        <v>6.05</v>
      </c>
      <c r="PH283" s="6">
        <v>6.99</v>
      </c>
      <c r="PI283" s="6">
        <v>10.61</v>
      </c>
      <c r="PJ283" s="6">
        <v>20.99</v>
      </c>
      <c r="PK283" s="6">
        <v>11.29</v>
      </c>
      <c r="PL283" s="6">
        <v>18</v>
      </c>
      <c r="PM283" s="6">
        <v>14.57</v>
      </c>
      <c r="PN283" s="6">
        <v>52.14</v>
      </c>
      <c r="PO283" s="6">
        <v>12.21</v>
      </c>
      <c r="PP283" s="6">
        <v>9.44</v>
      </c>
      <c r="PQ283" s="6">
        <v>23.27</v>
      </c>
      <c r="PR283" s="6">
        <v>5.42</v>
      </c>
      <c r="PS283" s="6">
        <v>33.02</v>
      </c>
      <c r="PT283" s="6">
        <v>2.13</v>
      </c>
      <c r="PU283" s="6">
        <v>70.95</v>
      </c>
      <c r="PV283" s="6">
        <v>6.44</v>
      </c>
      <c r="PW283" s="6">
        <v>16.94</v>
      </c>
      <c r="PX283" s="6">
        <v>9.68</v>
      </c>
      <c r="PY283" s="6">
        <v>11.67</v>
      </c>
      <c r="PZ283" s="6">
        <v>7.53</v>
      </c>
      <c r="QA283" s="6">
        <v>11.66</v>
      </c>
      <c r="QB283" s="6">
        <v>16.21</v>
      </c>
      <c r="QC283" s="6">
        <v>6.76</v>
      </c>
      <c r="QD283" s="6">
        <v>17.14</v>
      </c>
      <c r="QE283" s="6">
        <v>7.5</v>
      </c>
      <c r="QF283" s="6">
        <v>9.08</v>
      </c>
      <c r="QG283" s="6">
        <v>12.14</v>
      </c>
      <c r="QH283" s="6">
        <v>8.66</v>
      </c>
      <c r="QI283" s="6">
        <v>9.14</v>
      </c>
      <c r="QJ283" s="6">
        <v>4.01</v>
      </c>
      <c r="QK283" s="6">
        <v>16.62</v>
      </c>
      <c r="QL283" s="6">
        <v>100.69</v>
      </c>
      <c r="QM283" s="6">
        <v>23.41</v>
      </c>
      <c r="QN283" s="6">
        <v>7.49</v>
      </c>
      <c r="QO283" s="6">
        <v>7.68</v>
      </c>
      <c r="QP283" s="6">
        <v>8.32</v>
      </c>
      <c r="QQ283" s="6">
        <v>14.8</v>
      </c>
      <c r="QR283" s="6">
        <v>13.97</v>
      </c>
      <c r="QS283" s="6">
        <v>7.74</v>
      </c>
      <c r="QT283" s="6">
        <v>18.65</v>
      </c>
      <c r="QU283" s="6">
        <v>4.88</v>
      </c>
      <c r="QV283" s="6">
        <v>3.18</v>
      </c>
      <c r="QW283" s="6">
        <v>5.56</v>
      </c>
      <c r="QX283" s="6">
        <v>4.27</v>
      </c>
      <c r="QY283" s="6">
        <v>8.15</v>
      </c>
      <c r="QZ283" s="6">
        <v>9.84</v>
      </c>
      <c r="RA283" s="6">
        <v>9.31</v>
      </c>
      <c r="RB283" s="6">
        <v>9.34</v>
      </c>
      <c r="RC283" s="6">
        <v>3.59</v>
      </c>
      <c r="RD283" s="6">
        <v>7.1</v>
      </c>
      <c r="RE283" s="6">
        <v>4.1</v>
      </c>
      <c r="RF283" s="6">
        <v>4.52</v>
      </c>
      <c r="RG283" s="6">
        <v>4.4</v>
      </c>
      <c r="RH283" s="6">
        <v>29.5</v>
      </c>
      <c r="RI283" s="6">
        <v>13.59</v>
      </c>
      <c r="RJ283" s="6">
        <v>1.85</v>
      </c>
      <c r="RK283" s="6">
        <v>6.78</v>
      </c>
      <c r="RL283" s="6">
        <v>14.97</v>
      </c>
      <c r="RM283" s="6">
        <v>11.06</v>
      </c>
      <c r="RN283" s="6">
        <v>19.51</v>
      </c>
      <c r="RO283" s="6">
        <v>10.58</v>
      </c>
      <c r="RP283" s="6">
        <v>13.76</v>
      </c>
      <c r="RQ283" s="6">
        <v>4.92</v>
      </c>
      <c r="RR283" s="6">
        <v>8.21</v>
      </c>
      <c r="RS283" s="6">
        <v>7.86</v>
      </c>
      <c r="RT283" s="6">
        <v>12.95</v>
      </c>
      <c r="RU283" s="6">
        <v>9.01</v>
      </c>
      <c r="RV283" s="6">
        <v>6.83</v>
      </c>
      <c r="RW283" s="6">
        <v>6.26</v>
      </c>
      <c r="RX283" s="6">
        <v>8.2</v>
      </c>
      <c r="RY283" s="6">
        <v>3.88</v>
      </c>
      <c r="RZ283" s="6">
        <v>18.32</v>
      </c>
      <c r="SA283" s="6">
        <v>14.11</v>
      </c>
      <c r="SB283" s="6">
        <v>8.77</v>
      </c>
      <c r="SC283" s="6">
        <v>5.69</v>
      </c>
      <c r="SD283" s="6">
        <v>8.84</v>
      </c>
      <c r="SE283" s="6">
        <v>13.22</v>
      </c>
      <c r="SF283" s="6">
        <v>7.78</v>
      </c>
      <c r="SG283" s="6">
        <v>1.87</v>
      </c>
      <c r="SH283" s="6">
        <v>5.23</v>
      </c>
      <c r="SI283" s="6">
        <v>8.19</v>
      </c>
      <c r="SJ283" s="6">
        <v>9.07</v>
      </c>
      <c r="SK283" s="6">
        <v>11.39</v>
      </c>
      <c r="SL283" s="6">
        <v>8.65</v>
      </c>
      <c r="SM283" s="6">
        <v>4.84</v>
      </c>
      <c r="SN283" s="6">
        <v>3.58</v>
      </c>
      <c r="SO283" s="6">
        <v>7.18</v>
      </c>
      <c r="SP283" s="6">
        <v>17.13</v>
      </c>
      <c r="SQ283" s="6">
        <v>8.44</v>
      </c>
      <c r="SR283" s="6">
        <v>6.64</v>
      </c>
      <c r="SS283" s="6">
        <v>7.58</v>
      </c>
      <c r="ST283" s="6">
        <v>7.05</v>
      </c>
      <c r="SU283" s="6">
        <v>9.56</v>
      </c>
      <c r="SV283" s="6">
        <v>11.06</v>
      </c>
      <c r="SW283" s="6">
        <v>17.29</v>
      </c>
      <c r="SX283" s="6">
        <v>3.66</v>
      </c>
      <c r="SY283" s="6">
        <v>2.09</v>
      </c>
      <c r="SZ283" s="6">
        <v>17.85</v>
      </c>
      <c r="TA283" s="6">
        <v>15.13</v>
      </c>
      <c r="TB283" s="6">
        <v>7.22</v>
      </c>
      <c r="TC283" s="6">
        <v>11.54</v>
      </c>
      <c r="TD283" s="6">
        <v>17.26</v>
      </c>
      <c r="TE283" s="6">
        <v>11.5</v>
      </c>
      <c r="TF283" s="6">
        <v>22.47</v>
      </c>
      <c r="TG283" s="6">
        <v>5.65</v>
      </c>
      <c r="TH283" s="6">
        <v>3.52</v>
      </c>
      <c r="TI283" s="6">
        <v>3.52</v>
      </c>
      <c r="TJ283" s="6">
        <v>3.23</v>
      </c>
      <c r="TK283" s="6">
        <v>8.96</v>
      </c>
      <c r="TL283" s="6">
        <v>8.26</v>
      </c>
      <c r="TM283" s="6">
        <v>10.51</v>
      </c>
      <c r="TN283" s="6">
        <v>7.02</v>
      </c>
      <c r="TO283" s="6">
        <v>26.16</v>
      </c>
      <c r="TP283" s="6">
        <v>8.17</v>
      </c>
      <c r="TQ283" s="6">
        <v>7.46</v>
      </c>
      <c r="TR283" s="6">
        <v>2.8</v>
      </c>
      <c r="TS283" s="6">
        <v>37.55</v>
      </c>
      <c r="TT283" s="6">
        <v>13.35</v>
      </c>
      <c r="TU283" s="6">
        <v>6.07</v>
      </c>
      <c r="TV283" s="6">
        <v>7.33</v>
      </c>
      <c r="TW283" s="6">
        <v>4.87</v>
      </c>
      <c r="TX283" s="6">
        <v>10.5</v>
      </c>
      <c r="TY283" s="6">
        <v>6.82</v>
      </c>
      <c r="TZ283" s="6">
        <v>56.39</v>
      </c>
      <c r="UA283" s="6">
        <v>11.66</v>
      </c>
      <c r="UB283" s="6">
        <v>34.02</v>
      </c>
      <c r="UC283" s="6">
        <v>3.68</v>
      </c>
      <c r="UD283" s="6">
        <v>8.66</v>
      </c>
      <c r="UE283" s="6">
        <v>26.88</v>
      </c>
      <c r="UF283" s="6">
        <v>14.85</v>
      </c>
      <c r="UG283" s="6">
        <v>12.78</v>
      </c>
      <c r="UH283" s="6">
        <v>4.33</v>
      </c>
      <c r="UI283" s="6">
        <v>6.14</v>
      </c>
      <c r="UJ283" s="6">
        <v>3.36</v>
      </c>
      <c r="UK283" s="6">
        <v>20.59</v>
      </c>
      <c r="UL283" s="6">
        <v>5.51</v>
      </c>
      <c r="UM283" s="6">
        <v>5.92</v>
      </c>
      <c r="UN283" s="6">
        <v>8.43</v>
      </c>
      <c r="UO283" s="6">
        <v>5.89</v>
      </c>
      <c r="UP283" s="6">
        <v>6.49</v>
      </c>
      <c r="UQ283" s="6">
        <v>7.06</v>
      </c>
      <c r="UR283" s="6">
        <v>4.1</v>
      </c>
      <c r="US283" s="6">
        <v>9.83</v>
      </c>
      <c r="UT283" s="6">
        <v>2.97</v>
      </c>
      <c r="UU283" s="6">
        <v>7.19</v>
      </c>
      <c r="UV283" s="6">
        <v>16.33</v>
      </c>
      <c r="UW283" s="6">
        <v>1.36</v>
      </c>
      <c r="UX283" s="6">
        <v>2.58</v>
      </c>
      <c r="UY283" s="6">
        <v>5.02</v>
      </c>
      <c r="UZ283" s="6">
        <v>3.58</v>
      </c>
      <c r="VA283" s="6">
        <v>58.86</v>
      </c>
      <c r="VB283" s="6">
        <v>30.37</v>
      </c>
      <c r="VC283" s="6">
        <v>4.97</v>
      </c>
      <c r="VD283" s="6">
        <v>11.6</v>
      </c>
      <c r="VE283" s="6">
        <v>5.11</v>
      </c>
      <c r="VF283" s="6">
        <v>13.94</v>
      </c>
      <c r="VG283" s="6">
        <v>15.74</v>
      </c>
      <c r="VH283" s="6">
        <v>11.52</v>
      </c>
      <c r="VI283" s="6">
        <v>9.04</v>
      </c>
      <c r="VJ283" s="6">
        <v>3.14</v>
      </c>
      <c r="VK283" s="6">
        <v>17.22</v>
      </c>
      <c r="VL283" s="6">
        <v>25.43</v>
      </c>
      <c r="VM283" s="6">
        <v>10.05</v>
      </c>
      <c r="VN283" s="6">
        <v>29.23</v>
      </c>
      <c r="VO283" s="6">
        <v>7.32</v>
      </c>
      <c r="VP283" s="6">
        <v>15.67</v>
      </c>
      <c r="VQ283" s="6">
        <v>2.56</v>
      </c>
      <c r="VR283" s="6">
        <v>6.83</v>
      </c>
      <c r="VS283" s="6">
        <v>8.73</v>
      </c>
      <c r="VT283" s="6">
        <v>4.97</v>
      </c>
      <c r="VU283" s="6">
        <v>7.28</v>
      </c>
      <c r="VV283" s="6">
        <v>14.25</v>
      </c>
      <c r="VW283" s="6">
        <v>12.57</v>
      </c>
      <c r="VX283" s="6">
        <v>8.34</v>
      </c>
      <c r="VY283" s="6">
        <v>3.71</v>
      </c>
      <c r="VZ283" s="6">
        <v>8.38</v>
      </c>
      <c r="WA283" s="6">
        <v>4.13</v>
      </c>
      <c r="WB283" s="6">
        <v>7.27</v>
      </c>
      <c r="WC283" s="6">
        <v>9.54</v>
      </c>
      <c r="WD283" s="6">
        <v>7.49</v>
      </c>
      <c r="WE283" s="6">
        <v>2.04</v>
      </c>
      <c r="WF283" s="6">
        <v>6.69</v>
      </c>
      <c r="WG283" s="6">
        <v>20.22</v>
      </c>
      <c r="WH283" s="6">
        <v>15.63</v>
      </c>
      <c r="WI283" s="6">
        <v>24.4</v>
      </c>
      <c r="WJ283" s="6">
        <v>6.08</v>
      </c>
      <c r="WK283" s="6">
        <v>25.75</v>
      </c>
      <c r="WL283" s="6">
        <v>4.71</v>
      </c>
      <c r="WM283" s="6">
        <v>4.34</v>
      </c>
      <c r="WN283" s="6">
        <v>1.71</v>
      </c>
      <c r="WO283" s="6">
        <v>11.43</v>
      </c>
      <c r="WP283" s="6">
        <v>15.34</v>
      </c>
      <c r="WQ283" s="6">
        <v>27.93</v>
      </c>
      <c r="WR283" s="6">
        <v>6.2</v>
      </c>
      <c r="WS283" s="6">
        <v>5.06</v>
      </c>
      <c r="WT283" s="6">
        <v>7.17</v>
      </c>
      <c r="WU283" s="6">
        <v>18.71</v>
      </c>
      <c r="WV283" s="6">
        <v>4.32</v>
      </c>
      <c r="WW283" s="6">
        <v>7.13</v>
      </c>
      <c r="WX283" s="6">
        <v>38.3</v>
      </c>
      <c r="WY283" s="6">
        <v>6.15</v>
      </c>
      <c r="WZ283" s="6">
        <v>13.71</v>
      </c>
      <c r="XA283" s="6">
        <v>13.81</v>
      </c>
      <c r="XB283" s="6">
        <v>17.45</v>
      </c>
      <c r="XC283" s="6">
        <v>5.27</v>
      </c>
      <c r="XD283" s="6">
        <v>21.12</v>
      </c>
      <c r="XE283" s="6">
        <v>13.96</v>
      </c>
      <c r="XF283" s="6">
        <v>6.22</v>
      </c>
      <c r="XG283" s="6">
        <v>4.84</v>
      </c>
      <c r="XH283" s="6">
        <v>16.78</v>
      </c>
      <c r="XI283" s="6">
        <v>37.48</v>
      </c>
      <c r="XJ283" s="6">
        <v>32.98</v>
      </c>
      <c r="XK283" s="6">
        <v>11.72</v>
      </c>
      <c r="XL283" s="6">
        <v>5.04</v>
      </c>
      <c r="XM283" s="6">
        <v>10.41</v>
      </c>
      <c r="XN283" s="6">
        <v>7.75</v>
      </c>
      <c r="XO283" s="6">
        <v>1.83</v>
      </c>
      <c r="XP283" s="6">
        <v>6.63</v>
      </c>
      <c r="XQ283" s="6">
        <v>4.66</v>
      </c>
      <c r="XR283" s="6">
        <v>21.94</v>
      </c>
      <c r="XS283" s="6">
        <v>10.69</v>
      </c>
      <c r="XT283" s="6">
        <v>8.23</v>
      </c>
      <c r="XU283" s="6">
        <v>15.65</v>
      </c>
      <c r="XV283" s="6">
        <v>16.12</v>
      </c>
      <c r="XW283" s="6">
        <v>4.41</v>
      </c>
      <c r="XX283" s="6">
        <v>1.2</v>
      </c>
      <c r="XY283" s="6">
        <v>22.6</v>
      </c>
      <c r="XZ283" s="6">
        <v>6.95</v>
      </c>
      <c r="YA283" s="6">
        <v>16.8</v>
      </c>
      <c r="YB283" s="6">
        <v>2.78</v>
      </c>
      <c r="YC283" s="6">
        <v>5.09</v>
      </c>
      <c r="YD283" s="6">
        <v>8.48</v>
      </c>
      <c r="YE283" s="6">
        <v>4.55</v>
      </c>
      <c r="YF283" s="6">
        <v>6.68</v>
      </c>
      <c r="YG283" s="6">
        <v>19.16</v>
      </c>
      <c r="YH283" s="6">
        <v>1.93</v>
      </c>
      <c r="YI283" s="6">
        <v>5.8</v>
      </c>
      <c r="YJ283" s="6">
        <v>34.26</v>
      </c>
      <c r="YK283" s="6">
        <v>5.96</v>
      </c>
      <c r="YL283" s="6">
        <v>12.69</v>
      </c>
      <c r="YM283" s="6">
        <v>5.02</v>
      </c>
      <c r="YN283" s="6">
        <v>10.2</v>
      </c>
      <c r="YO283" s="6">
        <v>14.88</v>
      </c>
      <c r="YP283" s="6">
        <v>6.57</v>
      </c>
      <c r="YQ283" s="6">
        <v>13.25</v>
      </c>
      <c r="YR283" s="6">
        <v>3.04</v>
      </c>
      <c r="YS283" s="6">
        <v>79.95</v>
      </c>
      <c r="YT283" s="6">
        <v>1.21</v>
      </c>
      <c r="YU283" s="6">
        <v>5.16</v>
      </c>
      <c r="YV283" s="6">
        <v>6.12</v>
      </c>
      <c r="YW283" s="6">
        <v>6.53</v>
      </c>
      <c r="YX283" s="6">
        <v>5.35</v>
      </c>
      <c r="YY283" s="6">
        <v>2.89</v>
      </c>
      <c r="YZ283" s="6">
        <v>4.61</v>
      </c>
      <c r="ZA283" s="6">
        <v>6.32</v>
      </c>
      <c r="ZB283" s="6">
        <v>3.54</v>
      </c>
      <c r="ZC283" s="6">
        <v>7.54</v>
      </c>
      <c r="ZD283" s="6">
        <v>1.46</v>
      </c>
      <c r="ZE283" s="6">
        <v>7.25</v>
      </c>
      <c r="ZF283" s="6">
        <v>3.69</v>
      </c>
      <c r="ZG283" s="6">
        <v>4.28</v>
      </c>
      <c r="ZH283" s="6">
        <v>6.32</v>
      </c>
      <c r="ZI283" s="6">
        <v>29.98</v>
      </c>
      <c r="ZJ283" s="6">
        <v>31.11</v>
      </c>
      <c r="ZK283" s="6">
        <v>2.75</v>
      </c>
      <c r="ZL283" s="6">
        <v>2.97</v>
      </c>
      <c r="ZM283" s="6">
        <v>45.85</v>
      </c>
      <c r="ZN283" s="6">
        <v>10.56</v>
      </c>
      <c r="ZO283" s="6">
        <v>54.19</v>
      </c>
      <c r="ZP283" s="6">
        <v>4.93</v>
      </c>
      <c r="ZQ283" s="6">
        <v>17.4</v>
      </c>
      <c r="ZR283" s="6">
        <v>4.92</v>
      </c>
      <c r="ZS283" s="6">
        <v>9.54</v>
      </c>
      <c r="ZT283" s="6">
        <v>3.25</v>
      </c>
      <c r="ZU283" s="6">
        <v>23.25</v>
      </c>
      <c r="ZV283" s="6">
        <v>8.71</v>
      </c>
      <c r="ZW283" s="6">
        <v>10.95</v>
      </c>
      <c r="ZX283" s="6">
        <v>15.24</v>
      </c>
      <c r="ZY283" s="6">
        <v>6.53</v>
      </c>
      <c r="ZZ283" s="6">
        <v>7.33</v>
      </c>
      <c r="AAA283" s="6">
        <v>11.05</v>
      </c>
      <c r="AAB283" s="6">
        <v>11.28</v>
      </c>
      <c r="AAC283" s="6">
        <v>14.61</v>
      </c>
      <c r="AAD283" s="6">
        <v>12.61</v>
      </c>
      <c r="AAE283" s="6">
        <v>3.88</v>
      </c>
      <c r="AAF283" s="6">
        <v>10.4</v>
      </c>
      <c r="AAG283" s="6">
        <v>16.75</v>
      </c>
      <c r="AAH283" s="6">
        <v>4.07</v>
      </c>
      <c r="AAI283" s="6">
        <v>9.71</v>
      </c>
      <c r="AAJ283" s="6">
        <v>12.47</v>
      </c>
      <c r="AAK283" s="6">
        <v>9.84</v>
      </c>
      <c r="AAL283" s="6">
        <v>6.42</v>
      </c>
      <c r="AAM283" s="6">
        <v>3.71</v>
      </c>
      <c r="AAN283" s="6">
        <v>32.78</v>
      </c>
      <c r="AAO283" s="6">
        <v>6.06</v>
      </c>
      <c r="AAP283" s="6">
        <v>12.74</v>
      </c>
      <c r="AAQ283" s="6">
        <v>3.33</v>
      </c>
      <c r="AAR283" s="6">
        <v>6.29</v>
      </c>
      <c r="AAS283" s="6">
        <v>2.27</v>
      </c>
      <c r="AAT283" s="6">
        <v>26.69</v>
      </c>
      <c r="AAU283" s="6">
        <v>10.74</v>
      </c>
      <c r="AAV283" s="6">
        <v>8.68</v>
      </c>
      <c r="AAW283" s="6">
        <v>4.73</v>
      </c>
      <c r="AAX283" s="6">
        <v>14.59</v>
      </c>
      <c r="AAY283" s="6">
        <v>5.5</v>
      </c>
      <c r="AAZ283" s="6">
        <v>10.09</v>
      </c>
      <c r="ABA283" s="6">
        <v>5.9</v>
      </c>
      <c r="ABB283" s="6">
        <v>7.81</v>
      </c>
      <c r="ABC283" s="6">
        <v>6.7</v>
      </c>
      <c r="ABD283" s="6">
        <v>5.82</v>
      </c>
      <c r="ABE283" s="6">
        <v>1.98</v>
      </c>
      <c r="ABF283" s="6">
        <v>27.08</v>
      </c>
      <c r="ABG283" s="6">
        <v>5.59</v>
      </c>
      <c r="ABH283" s="6">
        <v>2.78</v>
      </c>
      <c r="ABI283" s="6">
        <v>9.35</v>
      </c>
      <c r="ABJ283" s="6">
        <v>3.3</v>
      </c>
      <c r="ABK283" s="6">
        <v>18.45</v>
      </c>
      <c r="ABL283" s="6">
        <v>6.95</v>
      </c>
      <c r="ABM283" s="6">
        <v>13.75</v>
      </c>
      <c r="ABN283" s="6">
        <v>6.53</v>
      </c>
      <c r="ABO283" s="6">
        <v>9.03</v>
      </c>
      <c r="ABP283" s="6">
        <v>4.99</v>
      </c>
      <c r="ABQ283" s="6">
        <v>8.76</v>
      </c>
      <c r="ABR283" s="6">
        <v>34.16</v>
      </c>
      <c r="ABS283" s="6">
        <v>8.79</v>
      </c>
      <c r="ABT283" s="6">
        <v>6.75</v>
      </c>
      <c r="ABU283" s="6">
        <v>3.39</v>
      </c>
      <c r="ABV283" s="6">
        <v>5.48</v>
      </c>
      <c r="ABW283" s="6">
        <v>5.32</v>
      </c>
      <c r="ABX283" s="6">
        <v>6.06</v>
      </c>
      <c r="ABY283" s="6">
        <v>10.45</v>
      </c>
      <c r="ABZ283" s="6">
        <v>7.37</v>
      </c>
      <c r="ACA283" s="6">
        <v>14.4</v>
      </c>
      <c r="ACB283" s="6">
        <v>4.16</v>
      </c>
      <c r="ACC283" s="6">
        <v>17.71</v>
      </c>
      <c r="ACD283" s="6">
        <v>108.3</v>
      </c>
      <c r="ACE283" s="6">
        <v>6.02</v>
      </c>
      <c r="ACF283" s="6">
        <v>6.79</v>
      </c>
      <c r="ACG283" s="6">
        <v>15.42</v>
      </c>
      <c r="ACH283" s="6">
        <v>11.3</v>
      </c>
      <c r="ACI283" s="6">
        <v>12.23</v>
      </c>
      <c r="ACJ283" s="6">
        <v>17.12</v>
      </c>
      <c r="ACK283" s="6">
        <v>15.7</v>
      </c>
      <c r="ACL283" s="6">
        <v>4.91</v>
      </c>
      <c r="ACM283" s="6">
        <v>19.36</v>
      </c>
      <c r="ACN283" s="6">
        <v>7.59</v>
      </c>
      <c r="ACO283" s="6">
        <v>6.94</v>
      </c>
      <c r="ACP283" s="6">
        <v>9.11</v>
      </c>
      <c r="ACQ283" s="6">
        <v>12.24</v>
      </c>
      <c r="ACR283" s="6">
        <v>4.46</v>
      </c>
      <c r="ACS283" s="6">
        <v>1.39</v>
      </c>
      <c r="ACT283" s="6">
        <v>13.68</v>
      </c>
      <c r="ACU283" s="6">
        <v>2.7</v>
      </c>
      <c r="ACV283" s="6">
        <v>8.03</v>
      </c>
      <c r="ACW283" s="6">
        <v>39.55</v>
      </c>
      <c r="ACX283" s="6">
        <v>2.1</v>
      </c>
      <c r="ACY283" s="6">
        <v>3.6</v>
      </c>
      <c r="ACZ283" s="6">
        <v>8.04</v>
      </c>
      <c r="ADA283" s="6">
        <v>3.39</v>
      </c>
      <c r="ADB283" s="6">
        <v>13.79</v>
      </c>
      <c r="ADC283" s="6">
        <v>7.16</v>
      </c>
      <c r="ADD283" s="6">
        <v>2.05</v>
      </c>
      <c r="ADE283" s="6">
        <v>3.07</v>
      </c>
      <c r="ADF283" s="6">
        <v>14.99</v>
      </c>
      <c r="ADG283" s="6">
        <v>3.65</v>
      </c>
      <c r="ADH283" s="6">
        <v>5.1</v>
      </c>
      <c r="ADI283" s="6">
        <v>17.19</v>
      </c>
      <c r="ADJ283" s="6">
        <v>7.28</v>
      </c>
      <c r="ADK283" s="6">
        <v>8.79</v>
      </c>
      <c r="ADL283" s="6">
        <v>5.5</v>
      </c>
      <c r="ADM283" s="6">
        <v>6.19</v>
      </c>
      <c r="ADN283" s="6">
        <v>14.97</v>
      </c>
      <c r="ADO283" s="6">
        <v>27.58</v>
      </c>
      <c r="ADP283" s="6">
        <v>11.75</v>
      </c>
      <c r="ADQ283" s="6">
        <v>8.28</v>
      </c>
      <c r="ADR283" s="6">
        <v>2.71</v>
      </c>
      <c r="ADS283" s="6">
        <v>2.52</v>
      </c>
      <c r="ADT283" s="6">
        <v>11.36</v>
      </c>
      <c r="ADU283" s="6">
        <v>8.28</v>
      </c>
      <c r="ADV283" s="6">
        <v>3.04</v>
      </c>
      <c r="ADW283" s="6">
        <v>5.16</v>
      </c>
      <c r="ADX283" s="6">
        <v>5.05</v>
      </c>
      <c r="ADY283" s="6">
        <v>5.18</v>
      </c>
      <c r="ADZ283" s="6">
        <v>13.71</v>
      </c>
      <c r="AEA283" s="6">
        <v>51.35</v>
      </c>
      <c r="AEB283" s="6">
        <v>23.4</v>
      </c>
      <c r="AEC283" s="6">
        <v>10</v>
      </c>
      <c r="AED283" s="6">
        <v>10.04</v>
      </c>
      <c r="AEE283" s="6">
        <v>5.48</v>
      </c>
      <c r="AEF283" s="6">
        <v>24.87</v>
      </c>
      <c r="AEG283" s="6">
        <v>4.35</v>
      </c>
      <c r="AEH283" s="6">
        <v>9.21</v>
      </c>
      <c r="AEI283" s="6">
        <v>15.35</v>
      </c>
      <c r="AEJ283" s="6">
        <v>5.54</v>
      </c>
      <c r="AEK283" s="6">
        <v>3.3</v>
      </c>
      <c r="AEL283" s="6">
        <v>4.49</v>
      </c>
      <c r="AEM283" s="6">
        <v>60.77</v>
      </c>
      <c r="AEN283" s="6">
        <v>3.17</v>
      </c>
      <c r="AEO283" s="6">
        <v>8.16</v>
      </c>
      <c r="AEP283" s="6">
        <v>5.57</v>
      </c>
      <c r="AEQ283" s="6">
        <v>13.87</v>
      </c>
      <c r="AER283" s="6">
        <v>5.34</v>
      </c>
      <c r="AES283" s="6">
        <v>10.97</v>
      </c>
      <c r="AET283" s="6">
        <v>2.86</v>
      </c>
      <c r="AEU283" s="6">
        <v>2.69</v>
      </c>
      <c r="AEV283" s="6">
        <v>1.59</v>
      </c>
      <c r="AEW283" s="6">
        <v>5.53</v>
      </c>
      <c r="AEX283" s="6">
        <v>10.98</v>
      </c>
      <c r="AEY283" s="6">
        <v>1.81</v>
      </c>
      <c r="AEZ283" s="6">
        <v>1.73</v>
      </c>
      <c r="AFA283" s="6">
        <v>2.85</v>
      </c>
      <c r="AFB283" s="6">
        <v>10.5</v>
      </c>
      <c r="AFC283" s="6">
        <v>7.37</v>
      </c>
      <c r="AFD283" s="6">
        <v>9.96</v>
      </c>
      <c r="AFE283" s="6">
        <v>2.39</v>
      </c>
      <c r="AFF283" s="6">
        <v>5.77</v>
      </c>
      <c r="AFG283" s="6">
        <v>12.89</v>
      </c>
      <c r="AFH283" s="6">
        <v>9.37</v>
      </c>
      <c r="AFI283" s="6">
        <v>5.25</v>
      </c>
      <c r="AFJ283" s="6">
        <v>4.61</v>
      </c>
      <c r="AFK283" s="6">
        <v>4.71</v>
      </c>
      <c r="AFL283" s="6">
        <v>5.48</v>
      </c>
      <c r="AFM283" s="6">
        <v>3.01</v>
      </c>
      <c r="AFN283" s="6">
        <v>3.7</v>
      </c>
      <c r="AFO283" s="6">
        <v>2.68</v>
      </c>
      <c r="AFP283" s="6">
        <v>6.96</v>
      </c>
      <c r="AFQ283" s="6">
        <v>4.11</v>
      </c>
      <c r="AFR283" s="6">
        <v>4.85</v>
      </c>
      <c r="AFS283" s="6">
        <v>5.89</v>
      </c>
      <c r="AFT283" s="6">
        <v>7.08</v>
      </c>
      <c r="AFU283" s="6">
        <v>3.21</v>
      </c>
      <c r="AFV283" s="6">
        <v>1.77</v>
      </c>
      <c r="AFW283" s="6">
        <v>3.05</v>
      </c>
      <c r="AFX283" s="6">
        <v>4.86</v>
      </c>
      <c r="AFY283" s="6">
        <v>23.84</v>
      </c>
      <c r="AFZ283" s="6">
        <v>33.16</v>
      </c>
      <c r="AGA283" s="6">
        <v>4.07</v>
      </c>
      <c r="AGB283" s="6">
        <v>18.85</v>
      </c>
      <c r="AGC283" s="6">
        <v>5.71</v>
      </c>
      <c r="AGD283" s="6">
        <v>17</v>
      </c>
      <c r="AGE283" s="6">
        <v>7.6</v>
      </c>
      <c r="AGF283" s="6">
        <v>3.53</v>
      </c>
      <c r="AGG283" s="6">
        <v>13.9</v>
      </c>
      <c r="AGH283" s="6">
        <v>7.75</v>
      </c>
      <c r="AGI283" s="6">
        <v>10.95</v>
      </c>
      <c r="AGJ283" s="6">
        <v>86.95</v>
      </c>
      <c r="AGK283" s="6">
        <v>3.3</v>
      </c>
      <c r="AGL283" s="6">
        <v>10.01</v>
      </c>
      <c r="AGM283" s="6">
        <v>3.91</v>
      </c>
      <c r="AGN283" s="6">
        <v>2.46</v>
      </c>
      <c r="AGO283" s="6">
        <v>4.01</v>
      </c>
      <c r="AGP283" s="6">
        <v>3.31</v>
      </c>
      <c r="AGQ283" s="6">
        <v>10.64</v>
      </c>
      <c r="AGR283" s="6">
        <v>6.4</v>
      </c>
      <c r="AGS283" s="6">
        <v>9.12</v>
      </c>
      <c r="AGT283" s="6">
        <v>5.99</v>
      </c>
      <c r="AGU283" s="6">
        <v>11.26</v>
      </c>
      <c r="AGV283" s="6">
        <v>5.52</v>
      </c>
      <c r="AGW283" s="6">
        <v>2.47</v>
      </c>
      <c r="AGX283" s="6">
        <v>10.32</v>
      </c>
      <c r="AGY283" s="6">
        <v>3.48</v>
      </c>
      <c r="AGZ283" s="6">
        <v>46.19</v>
      </c>
      <c r="AHA283" s="6">
        <v>13.39</v>
      </c>
      <c r="AHB283" s="6">
        <v>3.84</v>
      </c>
      <c r="AHC283" s="6">
        <v>6.34</v>
      </c>
      <c r="AHD283" s="6">
        <v>4.47</v>
      </c>
      <c r="AHE283" s="6">
        <v>20.1</v>
      </c>
      <c r="AHF283" s="6">
        <v>1.67</v>
      </c>
      <c r="AHG283" s="6">
        <v>5.55</v>
      </c>
      <c r="AHH283" s="6">
        <v>83.88</v>
      </c>
      <c r="AHI283" s="6">
        <v>4.2</v>
      </c>
      <c r="AHJ283" s="6">
        <v>6.99</v>
      </c>
      <c r="AHK283" s="6">
        <v>4.19</v>
      </c>
      <c r="AHL283" s="6">
        <v>38.14</v>
      </c>
      <c r="AHM283" s="6">
        <v>36.13</v>
      </c>
      <c r="AHN283" s="6">
        <v>11.4</v>
      </c>
      <c r="AHO283" s="6">
        <v>4.64</v>
      </c>
      <c r="AHP283" s="6">
        <v>3.09</v>
      </c>
      <c r="AHQ283" s="6">
        <v>2.24</v>
      </c>
      <c r="AHR283" s="6">
        <v>2.52</v>
      </c>
      <c r="AHS283" s="6">
        <v>24.34</v>
      </c>
      <c r="AHT283" s="6">
        <v>6.51</v>
      </c>
      <c r="AHU283" s="6">
        <v>7.68</v>
      </c>
      <c r="AHV283" s="6">
        <v>4</v>
      </c>
      <c r="AHW283" s="6">
        <v>6.96</v>
      </c>
      <c r="AHX283" s="6">
        <v>16</v>
      </c>
      <c r="AHY283" s="6">
        <v>9.13</v>
      </c>
      <c r="AHZ283" s="6">
        <v>2.49</v>
      </c>
      <c r="AIA283" s="6">
        <v>31.02</v>
      </c>
      <c r="AIB283" s="6">
        <v>4.67</v>
      </c>
      <c r="AIC283" s="6">
        <v>6.82</v>
      </c>
      <c r="AID283" s="6">
        <v>8.69</v>
      </c>
      <c r="AIE283" s="6">
        <v>4.79</v>
      </c>
      <c r="AIF283" s="6">
        <v>9.59</v>
      </c>
      <c r="AIG283" s="6">
        <v>3.19</v>
      </c>
      <c r="AIH283" s="6">
        <v>14.57</v>
      </c>
      <c r="AII283" s="6">
        <v>9.58</v>
      </c>
      <c r="AIJ283" s="6">
        <v>19.01</v>
      </c>
      <c r="AIK283" s="6">
        <v>25.93</v>
      </c>
      <c r="AIL283" s="6">
        <v>5.45</v>
      </c>
      <c r="AIM283" s="6">
        <v>7.06</v>
      </c>
      <c r="AIN283" s="6">
        <v>5.32</v>
      </c>
      <c r="AIO283" s="6">
        <v>14.89</v>
      </c>
      <c r="AIP283" s="6">
        <v>5.77</v>
      </c>
      <c r="AIQ283" s="6">
        <v>4.07</v>
      </c>
      <c r="AIR283" s="6">
        <v>2.93</v>
      </c>
      <c r="AIS283" s="6">
        <v>8.58</v>
      </c>
      <c r="AIT283" s="6">
        <v>3.17</v>
      </c>
      <c r="AIU283" s="6">
        <v>8.08</v>
      </c>
      <c r="AIV283" s="6">
        <v>7.83</v>
      </c>
      <c r="AIW283" s="6">
        <v>4.53</v>
      </c>
      <c r="AIX283" s="6">
        <v>20.85</v>
      </c>
      <c r="AIY283" s="6">
        <v>26.61</v>
      </c>
      <c r="AIZ283" s="6">
        <v>6.79</v>
      </c>
      <c r="AJA283" s="6">
        <v>7.45</v>
      </c>
      <c r="AJB283" s="6">
        <v>3.73</v>
      </c>
      <c r="AJC283" s="6">
        <v>5.38</v>
      </c>
      <c r="AJD283" s="6">
        <v>3.3</v>
      </c>
      <c r="AJE283" s="6">
        <v>13.78</v>
      </c>
      <c r="AJF283" s="6">
        <v>17.8</v>
      </c>
      <c r="AJG283" s="6">
        <v>11.9</v>
      </c>
      <c r="AJH283" s="6">
        <v>8.15</v>
      </c>
      <c r="AJI283" s="6">
        <v>6.43</v>
      </c>
      <c r="AJJ283" s="6">
        <v>9.69</v>
      </c>
      <c r="AJK283" s="6">
        <v>20</v>
      </c>
      <c r="AJL283" s="6">
        <v>5.77</v>
      </c>
      <c r="AJM283" s="6">
        <v>14.35</v>
      </c>
      <c r="AJN283" s="6">
        <v>5.57</v>
      </c>
      <c r="AJO283" s="6">
        <v>5.3</v>
      </c>
      <c r="AJP283" s="6">
        <v>15.68</v>
      </c>
      <c r="AJQ283" s="6">
        <v>4.01</v>
      </c>
      <c r="AJR283" s="6">
        <v>10.25</v>
      </c>
      <c r="AJS283" s="6">
        <v>20.66</v>
      </c>
      <c r="AJT283" s="6">
        <v>7.18</v>
      </c>
      <c r="AJU283" s="6">
        <v>25.8</v>
      </c>
      <c r="AJV283" s="6">
        <v>8.92</v>
      </c>
      <c r="AJW283" s="6">
        <v>7.26</v>
      </c>
      <c r="AJX283" s="6">
        <v>3.17</v>
      </c>
      <c r="AJY283" s="6">
        <v>6.75</v>
      </c>
      <c r="AJZ283" s="6">
        <v>11.09</v>
      </c>
      <c r="AKA283" s="6">
        <v>3.24</v>
      </c>
      <c r="AKB283" s="6">
        <v>4.04</v>
      </c>
      <c r="AKC283" s="6">
        <v>6.01</v>
      </c>
      <c r="AKD283" s="6">
        <v>24</v>
      </c>
      <c r="AKE283" s="6">
        <v>1.98</v>
      </c>
      <c r="AKF283" s="6">
        <v>9.4</v>
      </c>
      <c r="AKG283" s="6">
        <v>9.73</v>
      </c>
      <c r="AKH283" s="6">
        <v>5.32</v>
      </c>
      <c r="AKI283" s="6">
        <v>16.45</v>
      </c>
      <c r="AKJ283" s="6">
        <v>9.74</v>
      </c>
      <c r="AKK283" s="6">
        <v>14.53</v>
      </c>
      <c r="AKL283" s="6">
        <v>10.31</v>
      </c>
      <c r="AKM283" s="6">
        <v>11.69</v>
      </c>
      <c r="AKN283" s="6">
        <v>9.41</v>
      </c>
      <c r="AKO283" s="6">
        <v>2.75</v>
      </c>
      <c r="AKP283" s="6">
        <v>4.08</v>
      </c>
      <c r="AKQ283" s="6">
        <v>36.7</v>
      </c>
      <c r="AKR283" s="6">
        <v>4.43</v>
      </c>
      <c r="AKS283" s="6">
        <v>5.2</v>
      </c>
      <c r="AKT283" s="6">
        <v>3.96</v>
      </c>
      <c r="AKU283" s="6">
        <v>9.15</v>
      </c>
      <c r="AKV283" s="6">
        <v>213.13</v>
      </c>
      <c r="AKW283" s="6">
        <v>31.27</v>
      </c>
      <c r="AKX283" s="6">
        <v>2.98</v>
      </c>
      <c r="AKY283" s="6">
        <v>10.67</v>
      </c>
      <c r="AKZ283" s="6">
        <v>17.98</v>
      </c>
      <c r="ALA283" s="6">
        <v>3.91</v>
      </c>
      <c r="ALB283" s="6">
        <v>15.12</v>
      </c>
      <c r="ALC283" s="6">
        <v>16.93</v>
      </c>
      <c r="ALD283" s="6">
        <v>23</v>
      </c>
      <c r="ALE283" s="6">
        <v>40.51</v>
      </c>
      <c r="ALF283" s="6">
        <v>8.05</v>
      </c>
      <c r="ALG283" s="6">
        <v>25.01</v>
      </c>
      <c r="ALH283" s="6">
        <v>16.16</v>
      </c>
      <c r="ALI283" s="6">
        <v>6.92</v>
      </c>
      <c r="ALJ283" s="6">
        <v>6.81</v>
      </c>
      <c r="ALK283" s="6">
        <v>2.88</v>
      </c>
      <c r="ALL283" s="6">
        <v>4.88</v>
      </c>
      <c r="ALM283" s="6">
        <v>5.17</v>
      </c>
      <c r="ALN283" s="6">
        <v>4.23</v>
      </c>
      <c r="ALO283" s="6">
        <v>12.65</v>
      </c>
      <c r="ALP283" s="6">
        <v>11.8</v>
      </c>
      <c r="ALQ283" s="6">
        <v>4.3</v>
      </c>
      <c r="ALR283" s="6">
        <v>4.59</v>
      </c>
      <c r="ALS283" s="6">
        <v>8.98</v>
      </c>
      <c r="ALT283" s="6">
        <v>9.04</v>
      </c>
      <c r="ALU283" s="6">
        <v>4.11</v>
      </c>
      <c r="ALV283" s="6">
        <v>17.79</v>
      </c>
      <c r="ALW283" s="6">
        <v>7.83</v>
      </c>
      <c r="ALX283" s="6">
        <v>116.82</v>
      </c>
      <c r="ALY283" s="6">
        <v>14.77</v>
      </c>
      <c r="ALZ283" s="6">
        <v>5.17</v>
      </c>
      <c r="AMA283" s="6">
        <v>9.54</v>
      </c>
      <c r="AMB283" s="6">
        <v>4</v>
      </c>
      <c r="AMC283" s="6">
        <v>5.95</v>
      </c>
      <c r="AMD283" s="6">
        <v>5.5</v>
      </c>
      <c r="AME283" s="6">
        <v>4.07</v>
      </c>
      <c r="AMF283" s="6">
        <v>5.28</v>
      </c>
      <c r="AMG283" s="6">
        <v>4.66</v>
      </c>
      <c r="AMH283" s="6">
        <v>24.95</v>
      </c>
      <c r="AMI283" s="6">
        <v>5.15</v>
      </c>
      <c r="AMJ283" s="6">
        <v>5.62</v>
      </c>
      <c r="AMK283" s="6">
        <v>10.14</v>
      </c>
      <c r="AML283" s="6">
        <v>4.03</v>
      </c>
      <c r="AMM283" s="6">
        <v>3.98</v>
      </c>
      <c r="AMN283" s="6">
        <v>7.27</v>
      </c>
      <c r="AMO283" s="6">
        <v>9.8</v>
      </c>
      <c r="AMP283" s="6">
        <v>7.76</v>
      </c>
      <c r="AMQ283" s="6">
        <v>9.58</v>
      </c>
      <c r="AMR283" s="6">
        <v>4</v>
      </c>
      <c r="AMS283" s="6">
        <v>8.01</v>
      </c>
      <c r="AMT283" s="6">
        <v>45.19</v>
      </c>
      <c r="AMU283" s="6">
        <v>3.1</v>
      </c>
      <c r="AMV283" s="6">
        <v>10.48</v>
      </c>
      <c r="AMW283" s="6">
        <v>6.93</v>
      </c>
      <c r="AMX283" s="6">
        <v>6.67</v>
      </c>
      <c r="AMY283" s="6">
        <v>6.13</v>
      </c>
      <c r="AMZ283" s="6">
        <v>1737.9</v>
      </c>
      <c r="ANA283" s="6">
        <v>7.73</v>
      </c>
      <c r="ANB283" s="6">
        <v>29.99</v>
      </c>
      <c r="ANC283" s="6">
        <v>10.91</v>
      </c>
      <c r="AND283" s="6">
        <v>16.36</v>
      </c>
      <c r="ANE283" s="6">
        <v>6.89</v>
      </c>
      <c r="ANF283" s="6">
        <v>5.15</v>
      </c>
      <c r="ANG283" s="6">
        <v>2.84</v>
      </c>
      <c r="ANH283" s="6">
        <v>9.4</v>
      </c>
      <c r="ANI283" s="6">
        <v>41.79</v>
      </c>
      <c r="ANJ283" s="6">
        <v>5.64</v>
      </c>
      <c r="ANK283" s="6">
        <v>3.26</v>
      </c>
      <c r="ANL283" s="6">
        <v>16.76</v>
      </c>
      <c r="ANM283" s="6">
        <v>72.5</v>
      </c>
      <c r="ANN283" s="6">
        <v>3.79</v>
      </c>
      <c r="ANO283" s="6">
        <v>5.71</v>
      </c>
      <c r="ANP283" s="6">
        <v>7.14</v>
      </c>
      <c r="ANQ283" s="6">
        <v>5.17</v>
      </c>
      <c r="ANR283" s="6">
        <v>4.33</v>
      </c>
      <c r="ANS283" s="6">
        <v>7.75</v>
      </c>
      <c r="ANT283" s="6">
        <v>23.91</v>
      </c>
      <c r="ANU283" s="6">
        <v>9.02</v>
      </c>
      <c r="ANV283" s="6">
        <v>15.34</v>
      </c>
      <c r="ANW283" s="6">
        <v>4.83</v>
      </c>
      <c r="ANX283" s="6">
        <v>8.12</v>
      </c>
      <c r="ANY283" s="6">
        <v>6.3</v>
      </c>
      <c r="ANZ283" s="6">
        <v>14.09</v>
      </c>
      <c r="AOA283" s="6">
        <v>12.28</v>
      </c>
      <c r="AOB283" s="6">
        <v>3.17</v>
      </c>
      <c r="AOC283" s="6">
        <v>19.2</v>
      </c>
      <c r="AOD283" s="6">
        <v>10.16</v>
      </c>
      <c r="AOE283" s="6">
        <v>5.06</v>
      </c>
      <c r="AOF283" s="6">
        <v>16.84</v>
      </c>
      <c r="AOG283" s="6">
        <v>85.93</v>
      </c>
      <c r="AOH283" s="6">
        <v>2.99</v>
      </c>
      <c r="AOI283" s="6">
        <v>22.05</v>
      </c>
      <c r="AOJ283" s="6">
        <v>3.3</v>
      </c>
      <c r="AOK283" s="6">
        <v>2.25</v>
      </c>
      <c r="AOL283" s="6">
        <v>85.75</v>
      </c>
      <c r="AOM283" s="6">
        <v>8.64</v>
      </c>
      <c r="AON283" s="6">
        <v>5.12</v>
      </c>
      <c r="AOO283" s="6">
        <v>9.6</v>
      </c>
      <c r="AOP283" s="6">
        <v>2.26</v>
      </c>
      <c r="AOQ283" s="6">
        <v>3.78</v>
      </c>
      <c r="AOR283" s="6">
        <v>3.37</v>
      </c>
      <c r="AOS283" s="6">
        <v>3.09</v>
      </c>
      <c r="AOT283" s="6">
        <v>5.22</v>
      </c>
      <c r="AOU283" s="6">
        <v>13.36</v>
      </c>
      <c r="AOV283" s="6">
        <v>3.67</v>
      </c>
      <c r="AOW283" s="6">
        <v>3.25</v>
      </c>
      <c r="AOX283" s="6">
        <v>4.78</v>
      </c>
      <c r="AOY283" s="6">
        <v>42.92</v>
      </c>
      <c r="AOZ283" s="6">
        <v>55.5</v>
      </c>
      <c r="APA283" s="6">
        <v>4.62</v>
      </c>
      <c r="APB283" s="6">
        <v>15.23</v>
      </c>
      <c r="APC283" s="6">
        <v>42.31</v>
      </c>
      <c r="APD283" s="6">
        <v>5.84</v>
      </c>
      <c r="APE283" s="6">
        <v>11.08</v>
      </c>
      <c r="APF283" s="6">
        <v>42.17</v>
      </c>
      <c r="APG283" s="6">
        <v>5.81</v>
      </c>
      <c r="APH283" s="6">
        <v>2.49</v>
      </c>
      <c r="API283" s="6">
        <v>15.07</v>
      </c>
      <c r="APJ283" s="6">
        <v>15.02</v>
      </c>
      <c r="APK283" s="6">
        <v>17.02</v>
      </c>
      <c r="APL283" s="6">
        <v>89.19</v>
      </c>
      <c r="APM283" s="6">
        <v>4.04</v>
      </c>
      <c r="APN283" s="6">
        <v>6.3</v>
      </c>
      <c r="APO283" s="6">
        <v>4.79</v>
      </c>
      <c r="APP283" s="6">
        <v>7.45</v>
      </c>
      <c r="APQ283" s="6">
        <v>12.56</v>
      </c>
      <c r="APR283" s="6">
        <v>6.4</v>
      </c>
      <c r="APS283" s="6">
        <v>5.86</v>
      </c>
      <c r="APT283" s="6">
        <v>4.15</v>
      </c>
      <c r="APU283" s="6">
        <v>3.69</v>
      </c>
      <c r="APV283" s="6">
        <v>47.92</v>
      </c>
      <c r="APW283" s="6">
        <v>5.1</v>
      </c>
      <c r="APX283" s="6">
        <v>8.19</v>
      </c>
      <c r="APY283" s="6">
        <v>6.63</v>
      </c>
      <c r="APZ283" s="6">
        <v>4.46</v>
      </c>
      <c r="AQA283" s="6">
        <v>7.93</v>
      </c>
      <c r="AQB283" s="6">
        <v>7.39</v>
      </c>
      <c r="AQC283" s="6">
        <v>7.07</v>
      </c>
      <c r="AQD283" s="6">
        <v>18.59</v>
      </c>
      <c r="AQE283" s="6">
        <v>3.86</v>
      </c>
      <c r="AQF283" s="6">
        <v>6.17</v>
      </c>
      <c r="AQG283" s="6">
        <v>8.88</v>
      </c>
      <c r="AQH283" s="6">
        <v>4.37</v>
      </c>
      <c r="AQI283" s="6">
        <v>8.71</v>
      </c>
      <c r="AQJ283" s="6">
        <v>8.12</v>
      </c>
      <c r="AQK283" s="6">
        <v>6.29</v>
      </c>
      <c r="AQL283" s="6">
        <v>9.16</v>
      </c>
      <c r="AQM283" s="6">
        <v>4.29</v>
      </c>
      <c r="AQN283" s="6">
        <v>13.79</v>
      </c>
      <c r="AQO283" s="6">
        <v>9.5</v>
      </c>
      <c r="AQP283" s="6">
        <v>6.48</v>
      </c>
      <c r="AQQ283" s="6">
        <v>12.71</v>
      </c>
      <c r="AQR283" s="6">
        <v>14.47</v>
      </c>
      <c r="AQS283" s="6">
        <v>16.86</v>
      </c>
      <c r="AQT283" s="6">
        <v>5.65</v>
      </c>
      <c r="AQU283" s="6">
        <v>8.23</v>
      </c>
      <c r="AQV283" s="6">
        <v>5.43</v>
      </c>
      <c r="AQW283" s="6">
        <v>22.27</v>
      </c>
      <c r="AQX283" s="6">
        <v>14.79</v>
      </c>
      <c r="AQY283" s="6">
        <v>5.54</v>
      </c>
      <c r="AQZ283" s="6">
        <v>9.13</v>
      </c>
      <c r="ARA283" s="6">
        <v>3.63</v>
      </c>
      <c r="ARB283" s="6">
        <v>1.91</v>
      </c>
      <c r="ARC283" s="6">
        <v>9.09</v>
      </c>
      <c r="ARD283" s="6">
        <v>4.54</v>
      </c>
      <c r="ARE283" s="6">
        <v>6.27</v>
      </c>
      <c r="ARF283" s="6">
        <v>39.92</v>
      </c>
      <c r="ARG283" s="6">
        <v>15.3</v>
      </c>
      <c r="ARH283" s="6">
        <v>8.76</v>
      </c>
      <c r="ARI283" s="6">
        <v>11.82</v>
      </c>
      <c r="ARJ283" s="6">
        <v>3.26</v>
      </c>
      <c r="ARK283" s="6">
        <v>3.48</v>
      </c>
      <c r="ARL283" s="6">
        <v>10.46</v>
      </c>
      <c r="ARM283" s="6">
        <v>15.07</v>
      </c>
      <c r="ARN283" s="6">
        <v>5.6</v>
      </c>
      <c r="ARO283" s="6">
        <v>10.52</v>
      </c>
      <c r="ARP283" s="6">
        <v>3.81</v>
      </c>
      <c r="ARQ283" s="6">
        <v>5.2</v>
      </c>
      <c r="ARR283" s="6">
        <v>6.68</v>
      </c>
      <c r="ARS283" s="6">
        <v>14.68</v>
      </c>
      <c r="ART283" s="6">
        <v>5.16</v>
      </c>
      <c r="ARU283" s="6">
        <v>10.7</v>
      </c>
      <c r="ARV283" s="6">
        <v>4.37</v>
      </c>
      <c r="ARW283" s="6">
        <v>3.33</v>
      </c>
      <c r="ARX283" s="6">
        <v>26.29</v>
      </c>
      <c r="ARY283" s="6">
        <v>7.78</v>
      </c>
      <c r="ARZ283" s="6">
        <v>3.58</v>
      </c>
      <c r="ASA283" s="6">
        <v>7.77</v>
      </c>
      <c r="ASB283" s="6">
        <v>28.3</v>
      </c>
      <c r="ASC283" s="6">
        <v>2.29</v>
      </c>
      <c r="ASD283" s="6">
        <v>6.67</v>
      </c>
      <c r="ASE283" s="6">
        <v>4.57</v>
      </c>
      <c r="ASF283" s="6">
        <v>23.62</v>
      </c>
      <c r="ASG283" s="6">
        <v>8.48</v>
      </c>
      <c r="ASH283" s="6">
        <v>15.11</v>
      </c>
      <c r="ASI283" s="6">
        <v>2.3</v>
      </c>
      <c r="ASJ283" s="6">
        <v>25.27</v>
      </c>
      <c r="ASK283" s="6">
        <v>62.69</v>
      </c>
      <c r="ASL283" s="6">
        <v>28.09</v>
      </c>
      <c r="ASM283" s="6">
        <v>4.65</v>
      </c>
      <c r="ASN283" s="6">
        <v>4.71</v>
      </c>
      <c r="ASO283" s="6">
        <v>7.67</v>
      </c>
      <c r="ASP283" s="6">
        <v>5.87</v>
      </c>
      <c r="ASQ283" s="6">
        <v>2.72</v>
      </c>
      <c r="ASR283" s="6">
        <v>5.55</v>
      </c>
      <c r="ASS283" s="6">
        <v>6.35</v>
      </c>
      <c r="AST283" s="6">
        <v>5.1</v>
      </c>
      <c r="ASU283" s="6">
        <v>4.54</v>
      </c>
      <c r="ASV283" s="6">
        <v>5.79</v>
      </c>
      <c r="ASW283" s="6">
        <v>2.69</v>
      </c>
      <c r="ASX283" s="6">
        <v>3.92</v>
      </c>
      <c r="ASY283" s="6">
        <v>4.84</v>
      </c>
      <c r="ASZ283" s="6">
        <v>11.43</v>
      </c>
      <c r="ATA283" s="6">
        <v>3.97</v>
      </c>
      <c r="ATB283" s="6">
        <v>15.4</v>
      </c>
      <c r="ATC283" s="6">
        <v>4.35</v>
      </c>
      <c r="ATD283" s="6">
        <v>4.28</v>
      </c>
      <c r="ATE283" s="6">
        <v>3.9</v>
      </c>
      <c r="ATF283" s="6">
        <v>1.93</v>
      </c>
      <c r="ATG283" s="6">
        <v>2.48</v>
      </c>
      <c r="ATH283" s="6">
        <v>7.76</v>
      </c>
      <c r="ATI283" s="6">
        <v>8.69</v>
      </c>
      <c r="ATJ283" s="6">
        <v>30.69</v>
      </c>
      <c r="ATK283" s="6">
        <v>4.89</v>
      </c>
      <c r="ATL283" s="6">
        <v>12.61</v>
      </c>
      <c r="ATM283" s="6">
        <v>17.45</v>
      </c>
      <c r="ATN283" s="6">
        <v>8.66</v>
      </c>
      <c r="ATO283" s="6">
        <v>5.81</v>
      </c>
      <c r="ATP283" s="6">
        <v>4.98</v>
      </c>
      <c r="ATQ283" s="6">
        <v>8.8</v>
      </c>
      <c r="ATR283" s="6">
        <v>7.48</v>
      </c>
      <c r="ATS283" s="6">
        <v>22.56</v>
      </c>
      <c r="ATT283" s="6">
        <v>6.24</v>
      </c>
      <c r="ATU283" s="6">
        <v>31.48</v>
      </c>
      <c r="ATV283" s="6">
        <v>11.25</v>
      </c>
      <c r="ATW283" s="6">
        <v>2.26</v>
      </c>
      <c r="ATX283" s="6">
        <v>3.32</v>
      </c>
      <c r="ATY283" s="6">
        <v>103</v>
      </c>
      <c r="ATZ283" s="6">
        <v>6.8</v>
      </c>
      <c r="AUA283" s="6">
        <v>5.35</v>
      </c>
      <c r="AUB283" s="6">
        <v>9.19</v>
      </c>
      <c r="AUC283" s="6">
        <v>11.18</v>
      </c>
      <c r="AUD283" s="6">
        <v>3.4</v>
      </c>
      <c r="AUE283" s="6">
        <v>15.23</v>
      </c>
      <c r="AUF283" s="6">
        <v>49.02</v>
      </c>
      <c r="AUG283" s="6">
        <v>7.17</v>
      </c>
      <c r="AUH283" s="6">
        <v>15.69</v>
      </c>
      <c r="AUI283" s="6">
        <v>5.7</v>
      </c>
      <c r="AUJ283" s="6">
        <v>3.12</v>
      </c>
      <c r="AUK283" s="6">
        <v>59.57</v>
      </c>
      <c r="AUL283" s="6">
        <v>15.29</v>
      </c>
      <c r="AUM283" s="6">
        <v>207.44</v>
      </c>
      <c r="AUN283" s="6">
        <v>32.67</v>
      </c>
      <c r="AUO283" s="6">
        <v>17.59</v>
      </c>
      <c r="AUP283" s="6">
        <v>9.9</v>
      </c>
      <c r="AUQ283" s="6">
        <v>5.4</v>
      </c>
      <c r="AUR283" s="6">
        <v>5.8</v>
      </c>
      <c r="AUS283" s="6">
        <v>14.7</v>
      </c>
      <c r="AUT283" s="6">
        <v>6.16</v>
      </c>
      <c r="AUU283" s="6">
        <v>13.65</v>
      </c>
      <c r="AUV283" s="6">
        <v>7.63</v>
      </c>
      <c r="AUW283" s="6">
        <v>12.88</v>
      </c>
      <c r="AUX283" s="6">
        <v>1.66</v>
      </c>
      <c r="AUY283" s="6">
        <v>4.52</v>
      </c>
      <c r="AUZ283" s="6">
        <v>71.76</v>
      </c>
      <c r="AVA283" s="6">
        <v>3.43</v>
      </c>
      <c r="AVB283" s="6">
        <v>4.72</v>
      </c>
      <c r="AVC283" s="6">
        <v>16.59</v>
      </c>
      <c r="AVD283" s="6">
        <v>5.32</v>
      </c>
      <c r="AVE283" s="6">
        <v>13.97</v>
      </c>
      <c r="AVF283" s="6">
        <v>4.79</v>
      </c>
      <c r="AVG283" s="6">
        <v>9.07</v>
      </c>
      <c r="AVH283" s="6">
        <v>3.29</v>
      </c>
      <c r="AVI283" s="6">
        <v>4.17</v>
      </c>
      <c r="AVJ283" s="6">
        <v>3.44</v>
      </c>
      <c r="AVK283" s="6">
        <v>9.55</v>
      </c>
      <c r="AVL283" s="6">
        <v>3.35</v>
      </c>
      <c r="AVM283" s="6">
        <v>2.16</v>
      </c>
      <c r="AVN283" s="6">
        <v>5.07</v>
      </c>
      <c r="AVO283" s="6">
        <v>8.28</v>
      </c>
      <c r="AVP283" s="6">
        <v>3.82</v>
      </c>
      <c r="AVQ283" s="6">
        <v>4.82</v>
      </c>
      <c r="AVR283" s="6">
        <v>24.55</v>
      </c>
      <c r="AVS283" s="6">
        <v>8.93</v>
      </c>
      <c r="AVT283" s="6">
        <v>14.49</v>
      </c>
      <c r="AVU283" s="6">
        <v>4.63</v>
      </c>
      <c r="AVV283" s="6">
        <v>3.79</v>
      </c>
      <c r="AVW283" s="6">
        <v>2.85</v>
      </c>
      <c r="AVX283" s="6">
        <v>256.26</v>
      </c>
      <c r="AVY283" s="6">
        <v>10.36</v>
      </c>
      <c r="AVZ283" s="6">
        <v>4.03</v>
      </c>
      <c r="AWA283" s="6">
        <v>9.87</v>
      </c>
      <c r="AWB283" s="6">
        <v>6.21</v>
      </c>
      <c r="AWC283" s="6">
        <v>2.56</v>
      </c>
      <c r="AWD283" s="6">
        <v>13.72</v>
      </c>
      <c r="AWE283" s="6">
        <v>9.89</v>
      </c>
      <c r="AWF283" s="6">
        <v>4.8</v>
      </c>
      <c r="AWG283" s="6">
        <v>5.88</v>
      </c>
      <c r="AWH283" s="6">
        <v>4.59</v>
      </c>
      <c r="AWI283" s="6">
        <v>10.69</v>
      </c>
      <c r="AWJ283" s="6">
        <v>4</v>
      </c>
      <c r="AWK283" s="6">
        <v>5.38</v>
      </c>
      <c r="AWL283" s="6">
        <v>9.78</v>
      </c>
      <c r="AWM283" s="6">
        <v>13.23</v>
      </c>
      <c r="AWN283" s="6">
        <v>3.93</v>
      </c>
      <c r="AWO283" s="6">
        <v>7.12</v>
      </c>
      <c r="AWP283" s="6">
        <v>5.87</v>
      </c>
      <c r="AWQ283" s="6">
        <v>7.39</v>
      </c>
      <c r="AWR283" s="6">
        <v>10.86</v>
      </c>
      <c r="AWS283" s="6">
        <v>9.61</v>
      </c>
      <c r="AWT283" s="6">
        <v>19.93</v>
      </c>
      <c r="AWU283" s="6">
        <v>5.14</v>
      </c>
      <c r="AWV283" s="6">
        <v>13.56</v>
      </c>
      <c r="AWW283" s="6">
        <v>7.86</v>
      </c>
      <c r="AWX283" s="6">
        <v>2.89</v>
      </c>
      <c r="AWY283" s="6">
        <v>9.96</v>
      </c>
      <c r="AWZ283" s="6">
        <v>6.51</v>
      </c>
      <c r="AXA283" s="6">
        <v>2.89</v>
      </c>
      <c r="AXB283" s="6">
        <v>59.98</v>
      </c>
      <c r="AXC283" s="6">
        <v>8.43</v>
      </c>
      <c r="AXD283" s="6">
        <v>10.32</v>
      </c>
      <c r="AXE283" s="6">
        <v>21.92</v>
      </c>
      <c r="AXF283" s="6">
        <v>23.35</v>
      </c>
      <c r="AXG283" s="6">
        <v>7.52</v>
      </c>
      <c r="AXH283" s="6">
        <v>3.38</v>
      </c>
      <c r="AXI283" s="6">
        <v>4.03</v>
      </c>
      <c r="AXJ283" s="6">
        <v>14.66</v>
      </c>
      <c r="AXK283" s="6">
        <v>8.95</v>
      </c>
      <c r="AXL283" s="6">
        <v>7.43</v>
      </c>
      <c r="AXM283" s="6">
        <v>34.47</v>
      </c>
      <c r="AXN283" s="6">
        <v>3.96</v>
      </c>
      <c r="AXO283" s="6">
        <v>19.49</v>
      </c>
      <c r="AXP283" s="6">
        <v>23.67</v>
      </c>
      <c r="AXQ283" s="6">
        <v>2.64</v>
      </c>
      <c r="AXR283" s="6">
        <v>6.77</v>
      </c>
      <c r="AXS283" s="6">
        <v>7.53</v>
      </c>
      <c r="AXT283" s="6">
        <v>4.63</v>
      </c>
      <c r="AXU283" s="6">
        <v>13.76</v>
      </c>
      <c r="AXV283" s="6">
        <v>3.22</v>
      </c>
      <c r="AXW283" s="6">
        <v>3.92</v>
      </c>
      <c r="AXX283" s="6">
        <v>1.95</v>
      </c>
      <c r="AXY283" s="6">
        <v>59.97</v>
      </c>
      <c r="AXZ283" s="6">
        <v>5.44</v>
      </c>
      <c r="AYA283" s="6">
        <v>7.05</v>
      </c>
      <c r="AYB283" s="6">
        <v>10.89</v>
      </c>
      <c r="AYC283" s="6">
        <v>15.57</v>
      </c>
      <c r="AYD283" s="6">
        <v>5.91</v>
      </c>
      <c r="AYE283" s="6">
        <v>6.94</v>
      </c>
      <c r="AYF283" s="6">
        <v>3.92</v>
      </c>
      <c r="AYG283" s="6">
        <v>3.22</v>
      </c>
      <c r="AYH283" s="6">
        <v>39.06</v>
      </c>
      <c r="AYI283" s="6">
        <v>8.01</v>
      </c>
      <c r="AYJ283" s="6">
        <v>13.98</v>
      </c>
      <c r="AYK283" s="6">
        <v>49.27</v>
      </c>
      <c r="AYL283" s="6">
        <v>9.72</v>
      </c>
      <c r="AYM283" s="6">
        <v>38.3</v>
      </c>
      <c r="AYN283" s="6">
        <v>6.45</v>
      </c>
      <c r="AYO283" s="6">
        <v>6.91</v>
      </c>
      <c r="AYP283" s="6">
        <v>3.12</v>
      </c>
      <c r="AYQ283" s="6">
        <v>45</v>
      </c>
      <c r="AYR283" s="6">
        <v>8.68</v>
      </c>
      <c r="AYS283" s="6">
        <v>19.36</v>
      </c>
      <c r="AYT283" s="6">
        <v>18.23</v>
      </c>
      <c r="AYU283" s="6">
        <v>20.31</v>
      </c>
      <c r="AYV283" s="6">
        <v>3.87</v>
      </c>
      <c r="AYW283" s="6">
        <v>8.01</v>
      </c>
      <c r="AYX283" s="6">
        <v>7.89</v>
      </c>
      <c r="AYY283" s="6">
        <v>4.51</v>
      </c>
      <c r="AYZ283" s="6">
        <v>5.92</v>
      </c>
      <c r="AZA283" s="6">
        <v>14.93</v>
      </c>
      <c r="AZB283" s="6">
        <v>10.24</v>
      </c>
      <c r="AZC283" s="6">
        <v>6.69</v>
      </c>
      <c r="AZD283" s="6">
        <v>7.02</v>
      </c>
      <c r="AZE283" s="6">
        <v>5.59</v>
      </c>
      <c r="AZF283" s="6">
        <v>4.52</v>
      </c>
      <c r="AZG283" s="6">
        <v>8.2</v>
      </c>
      <c r="AZH283" s="6">
        <v>27.52</v>
      </c>
      <c r="AZI283" s="6">
        <v>3.51</v>
      </c>
      <c r="AZJ283" s="6">
        <v>15.02</v>
      </c>
      <c r="AZK283" s="6">
        <v>3.26</v>
      </c>
      <c r="AZL283" s="6">
        <v>3.15</v>
      </c>
      <c r="AZM283" s="6">
        <v>7.15</v>
      </c>
      <c r="AZN283" s="6">
        <v>14.89</v>
      </c>
      <c r="AZO283" s="6">
        <v>11.38</v>
      </c>
      <c r="AZP283" s="6">
        <v>4.73</v>
      </c>
      <c r="AZQ283" s="6">
        <v>5.57</v>
      </c>
      <c r="AZR283" s="6">
        <v>17.09</v>
      </c>
      <c r="AZS283" s="6">
        <v>40.28</v>
      </c>
      <c r="AZT283" s="6">
        <v>6.96</v>
      </c>
      <c r="AZU283" s="6">
        <v>20.49</v>
      </c>
      <c r="AZV283" s="6">
        <v>8.27</v>
      </c>
      <c r="AZW283" s="6">
        <v>5.7</v>
      </c>
      <c r="AZX283" s="6">
        <v>5.93</v>
      </c>
      <c r="AZY283" s="6">
        <v>5.13</v>
      </c>
      <c r="AZZ283" s="6">
        <v>5.11</v>
      </c>
      <c r="BAA283" s="6">
        <v>1.58</v>
      </c>
      <c r="BAB283" s="6">
        <v>6.85</v>
      </c>
      <c r="BAC283" s="6">
        <v>8.27</v>
      </c>
      <c r="BAD283" s="6">
        <v>4.02</v>
      </c>
      <c r="BAE283" s="6">
        <v>8.55</v>
      </c>
      <c r="BAF283" s="6">
        <v>19.3</v>
      </c>
      <c r="BAG283" s="6">
        <v>3.91</v>
      </c>
      <c r="BAH283" s="6">
        <v>7.86</v>
      </c>
      <c r="BAI283" s="6">
        <v>20.61</v>
      </c>
      <c r="BAJ283" s="6">
        <v>13.38</v>
      </c>
      <c r="BAK283" s="6">
        <v>4.92</v>
      </c>
      <c r="BAL283" s="6">
        <v>8.59</v>
      </c>
      <c r="BAM283" s="6">
        <v>90.1</v>
      </c>
      <c r="BAN283" s="6">
        <v>4.75</v>
      </c>
      <c r="BAO283" s="6">
        <v>2.38</v>
      </c>
      <c r="BAP283" s="6">
        <v>5.6</v>
      </c>
      <c r="BAQ283" s="6">
        <v>5.39</v>
      </c>
      <c r="BAR283" s="6">
        <v>2.49</v>
      </c>
      <c r="BAS283" s="6">
        <v>4.07</v>
      </c>
      <c r="BAT283" s="6">
        <v>38.48</v>
      </c>
      <c r="BAU283" s="6">
        <v>20.33</v>
      </c>
      <c r="BAV283" s="6">
        <v>42.8</v>
      </c>
      <c r="BAW283" s="6">
        <v>5.94</v>
      </c>
      <c r="BAX283" s="6">
        <v>6.68</v>
      </c>
      <c r="BAY283" s="6">
        <v>5.32</v>
      </c>
      <c r="BAZ283" s="6">
        <v>5.64</v>
      </c>
      <c r="BBA283" s="6">
        <v>13.63</v>
      </c>
      <c r="BBB283" s="6">
        <v>4.3</v>
      </c>
      <c r="BBC283" s="6">
        <v>3.06</v>
      </c>
      <c r="BBD283" s="6">
        <v>5.98</v>
      </c>
      <c r="BBE283" s="6">
        <v>4.44</v>
      </c>
      <c r="BBF283" s="6">
        <v>8.95</v>
      </c>
      <c r="BBG283" s="6">
        <v>2.83</v>
      </c>
      <c r="BBH283" s="6">
        <v>10.01</v>
      </c>
      <c r="BBI283" s="6">
        <v>7.03</v>
      </c>
      <c r="BBJ283" s="6">
        <v>6.26</v>
      </c>
      <c r="BBK283" s="6">
        <v>3.33</v>
      </c>
      <c r="BBL283" s="6">
        <v>2.38</v>
      </c>
      <c r="BBM283" s="6">
        <v>5.46</v>
      </c>
      <c r="BBN283" s="6">
        <v>6.46</v>
      </c>
    </row>
    <row r="284" spans="1:1418">
      <c r="A284" s="3">
        <v>44165</v>
      </c>
      <c r="B284" s="6">
        <v>19.74</v>
      </c>
      <c r="C284" s="6">
        <v>30.7</v>
      </c>
      <c r="D284" s="6">
        <v>27.62</v>
      </c>
      <c r="E284" s="6">
        <v>5.73</v>
      </c>
      <c r="F284" s="6">
        <v>2.72</v>
      </c>
      <c r="G284" s="6">
        <v>7.44</v>
      </c>
      <c r="H284" s="6">
        <v>4.18</v>
      </c>
      <c r="I284" s="6">
        <v>13.82</v>
      </c>
      <c r="J284" s="6">
        <v>6.85</v>
      </c>
      <c r="K284" s="6">
        <v>9.27</v>
      </c>
      <c r="L284" s="6">
        <v>6.77</v>
      </c>
      <c r="M284" s="6">
        <v>2.51</v>
      </c>
      <c r="N284" s="6">
        <v>7.82</v>
      </c>
      <c r="O284" s="6">
        <v>10</v>
      </c>
      <c r="P284" s="6">
        <v>20.57</v>
      </c>
      <c r="Q284" s="6">
        <v>18.9</v>
      </c>
      <c r="R284" s="6">
        <v>12.11</v>
      </c>
      <c r="S284" s="6">
        <v>5.67</v>
      </c>
      <c r="T284" s="6">
        <v>49.48</v>
      </c>
      <c r="U284" s="6">
        <v>8.43</v>
      </c>
      <c r="V284" s="6">
        <v>7.63</v>
      </c>
      <c r="W284" s="6">
        <v>4.76</v>
      </c>
      <c r="X284" s="6">
        <v>21.02</v>
      </c>
      <c r="Y284" s="6">
        <v>23.91</v>
      </c>
      <c r="Z284" s="6">
        <v>4.51</v>
      </c>
      <c r="AA284" s="6">
        <v>4.21</v>
      </c>
      <c r="AB284" s="6">
        <v>11.67</v>
      </c>
      <c r="AC284" s="6">
        <v>14.73</v>
      </c>
      <c r="AD284" s="6">
        <v>3.34</v>
      </c>
      <c r="AE284" s="6">
        <v>9.17</v>
      </c>
      <c r="AF284" s="6">
        <v>7.68</v>
      </c>
      <c r="AG284" s="6">
        <v>22.85</v>
      </c>
      <c r="AH284" s="6">
        <v>51.77</v>
      </c>
      <c r="AI284" s="6">
        <v>15.33</v>
      </c>
      <c r="AJ284" s="6">
        <v>4.66</v>
      </c>
      <c r="AK284" s="6">
        <v>3.35</v>
      </c>
      <c r="AL284" s="6">
        <v>6.95</v>
      </c>
      <c r="AM284" s="6">
        <v>5.8</v>
      </c>
      <c r="AN284" s="6">
        <v>4.98</v>
      </c>
      <c r="AO284" s="6">
        <v>6.8</v>
      </c>
      <c r="AP284" s="6">
        <v>13.65</v>
      </c>
      <c r="AQ284" s="6">
        <v>34.73</v>
      </c>
      <c r="AR284" s="6">
        <v>7.87</v>
      </c>
      <c r="AS284" s="6">
        <v>14.42</v>
      </c>
      <c r="AT284" s="6">
        <v>3.05</v>
      </c>
      <c r="AU284" s="6">
        <v>7.28</v>
      </c>
      <c r="AV284" s="6">
        <v>10.36</v>
      </c>
      <c r="AW284" s="6">
        <v>4.1</v>
      </c>
      <c r="AX284" s="6">
        <v>6.92</v>
      </c>
      <c r="AY284" s="6">
        <v>8.9</v>
      </c>
      <c r="AZ284" s="6">
        <v>6.88</v>
      </c>
      <c r="BA284" s="6">
        <v>10.15</v>
      </c>
      <c r="BB284" s="6">
        <v>7.7</v>
      </c>
      <c r="BC284" s="6">
        <v>7.01</v>
      </c>
      <c r="BD284" s="6">
        <v>8.88</v>
      </c>
      <c r="BE284" s="6">
        <v>8.32</v>
      </c>
      <c r="BF284" s="6">
        <v>6.96</v>
      </c>
      <c r="BG284" s="6">
        <v>9.69</v>
      </c>
      <c r="BH284" s="6">
        <v>8.56</v>
      </c>
      <c r="BI284" s="6">
        <v>6.91</v>
      </c>
      <c r="BJ284" s="6">
        <v>5.85</v>
      </c>
      <c r="BK284" s="6">
        <v>10.03</v>
      </c>
      <c r="BL284" s="6">
        <v>16.69</v>
      </c>
      <c r="BM284" s="6">
        <v>16.76</v>
      </c>
      <c r="BN284" s="6">
        <v>15.88</v>
      </c>
      <c r="BO284" s="6">
        <v>6.96</v>
      </c>
      <c r="BP284" s="6">
        <v>39.82</v>
      </c>
      <c r="BQ284" s="6">
        <v>4.31</v>
      </c>
      <c r="BR284" s="6">
        <v>4.65</v>
      </c>
      <c r="BS284" s="6">
        <v>8.17</v>
      </c>
      <c r="BT284" s="6">
        <v>4.17</v>
      </c>
      <c r="BU284" s="6">
        <v>4.35</v>
      </c>
      <c r="BV284" s="6">
        <v>18.89</v>
      </c>
      <c r="BW284" s="6">
        <v>2.57</v>
      </c>
      <c r="BX284" s="6">
        <v>2.66</v>
      </c>
      <c r="BY284" s="6">
        <v>5.41</v>
      </c>
      <c r="BZ284" s="6">
        <v>5.03</v>
      </c>
      <c r="CA284" s="6">
        <v>2.06</v>
      </c>
      <c r="CB284" s="6">
        <v>6.13</v>
      </c>
      <c r="CC284" s="6">
        <v>2.96</v>
      </c>
      <c r="CD284" s="6">
        <v>41.71</v>
      </c>
      <c r="CE284" s="6">
        <v>5.44</v>
      </c>
      <c r="CF284" s="6">
        <v>7.56</v>
      </c>
      <c r="CG284" s="6">
        <v>2.83</v>
      </c>
      <c r="CH284" s="6">
        <v>6.84</v>
      </c>
      <c r="CI284" s="6">
        <v>4.97</v>
      </c>
      <c r="CJ284" s="6">
        <v>6.86</v>
      </c>
      <c r="CK284" s="6">
        <v>5.18</v>
      </c>
      <c r="CL284" s="6">
        <v>12.61</v>
      </c>
      <c r="CM284" s="6">
        <v>10.86</v>
      </c>
      <c r="CN284" s="6">
        <v>12.1</v>
      </c>
      <c r="CO284" s="6">
        <v>8.73</v>
      </c>
      <c r="CP284" s="6">
        <v>2.69</v>
      </c>
      <c r="CQ284" s="6">
        <v>5.83</v>
      </c>
      <c r="CR284" s="6">
        <v>2.19</v>
      </c>
      <c r="CS284" s="6">
        <v>4.48</v>
      </c>
      <c r="CT284" s="6">
        <v>42.19</v>
      </c>
      <c r="CU284" s="6">
        <v>3.97</v>
      </c>
      <c r="CV284" s="6">
        <v>8.61</v>
      </c>
      <c r="CW284" s="6">
        <v>3.25</v>
      </c>
      <c r="CX284" s="6">
        <v>4.65</v>
      </c>
      <c r="CY284" s="6">
        <v>10.1</v>
      </c>
      <c r="CZ284" s="6">
        <v>3.51</v>
      </c>
      <c r="DA284" s="6">
        <v>3.3</v>
      </c>
      <c r="DB284" s="6">
        <v>3.93</v>
      </c>
      <c r="DC284" s="6">
        <v>7.78</v>
      </c>
      <c r="DD284" s="6">
        <v>52.47</v>
      </c>
      <c r="DE284" s="6">
        <v>7.76</v>
      </c>
      <c r="DF284" s="6">
        <v>6.92</v>
      </c>
      <c r="DG284" s="6">
        <v>3.82</v>
      </c>
      <c r="DH284" s="6">
        <v>9.98</v>
      </c>
      <c r="DI284" s="6">
        <v>13.14</v>
      </c>
      <c r="DJ284" s="6">
        <v>3.1</v>
      </c>
      <c r="DK284" s="6">
        <v>13.53</v>
      </c>
      <c r="DL284" s="6">
        <v>2.21</v>
      </c>
      <c r="DM284" s="6">
        <v>6.66</v>
      </c>
      <c r="DN284" s="6">
        <v>95.27</v>
      </c>
      <c r="DO284" s="6">
        <v>3.84</v>
      </c>
      <c r="DP284" s="6">
        <v>5.77</v>
      </c>
      <c r="DQ284" s="6">
        <v>4.16</v>
      </c>
      <c r="DR284" s="6">
        <v>7.16</v>
      </c>
      <c r="DS284" s="6">
        <v>3.8</v>
      </c>
      <c r="DT284" s="6">
        <v>21.8</v>
      </c>
      <c r="DU284" s="6">
        <v>4.13</v>
      </c>
      <c r="DV284" s="6">
        <v>19.55</v>
      </c>
      <c r="DW284" s="6">
        <v>8.91</v>
      </c>
      <c r="DX284" s="6">
        <v>3.11</v>
      </c>
      <c r="DY284" s="6">
        <v>8.39</v>
      </c>
      <c r="DZ284" s="6">
        <v>4.65</v>
      </c>
      <c r="EA284" s="6">
        <v>17.63</v>
      </c>
      <c r="EB284" s="6">
        <v>3.5</v>
      </c>
      <c r="EC284" s="6">
        <v>3.37</v>
      </c>
      <c r="ED284" s="6">
        <v>6.4</v>
      </c>
      <c r="EE284" s="6">
        <v>3.92</v>
      </c>
      <c r="EF284" s="6">
        <v>7.23</v>
      </c>
      <c r="EG284" s="6">
        <v>3.76</v>
      </c>
      <c r="EH284" s="6">
        <v>5.12</v>
      </c>
      <c r="EI284" s="6">
        <v>8.99</v>
      </c>
      <c r="EJ284" s="6">
        <v>9.7</v>
      </c>
      <c r="EK284" s="6">
        <v>183.33</v>
      </c>
      <c r="EL284" s="6">
        <v>5.1</v>
      </c>
      <c r="EM284" s="6">
        <v>2.87</v>
      </c>
      <c r="EN284" s="6">
        <v>2.79</v>
      </c>
      <c r="EO284" s="6">
        <v>3.14</v>
      </c>
      <c r="EP284" s="6">
        <v>10.87</v>
      </c>
      <c r="EQ284" s="6">
        <v>25.9</v>
      </c>
      <c r="ER284" s="6">
        <v>11.52</v>
      </c>
      <c r="ES284" s="6">
        <v>8.04</v>
      </c>
      <c r="ET284" s="6">
        <v>6.56</v>
      </c>
      <c r="EU284" s="6">
        <v>9.77</v>
      </c>
      <c r="EV284" s="6">
        <v>4.83</v>
      </c>
      <c r="EW284" s="6">
        <v>2.97</v>
      </c>
      <c r="EX284" s="6">
        <v>5.38</v>
      </c>
      <c r="EY284" s="6">
        <v>2.33</v>
      </c>
      <c r="EZ284" s="6">
        <v>211.2</v>
      </c>
      <c r="FA284" s="6">
        <v>5.72</v>
      </c>
      <c r="FB284" s="6">
        <v>5.05</v>
      </c>
      <c r="FC284" s="6">
        <v>4.76</v>
      </c>
      <c r="FD284" s="6">
        <v>5.66</v>
      </c>
      <c r="FE284" s="6">
        <v>7.18</v>
      </c>
      <c r="FF284" s="6">
        <v>14.73</v>
      </c>
      <c r="FG284" s="6">
        <v>6.22</v>
      </c>
      <c r="FH284" s="6">
        <v>4.27</v>
      </c>
      <c r="FI284" s="6">
        <v>3.83</v>
      </c>
      <c r="FJ284" s="6">
        <v>5.16</v>
      </c>
      <c r="FK284" s="6">
        <v>9.03</v>
      </c>
      <c r="FL284" s="6">
        <v>7.95</v>
      </c>
      <c r="FM284" s="6">
        <v>7.06</v>
      </c>
      <c r="FN284" s="6">
        <v>6.92</v>
      </c>
      <c r="FO284" s="6">
        <v>3.8</v>
      </c>
      <c r="FP284" s="6">
        <v>17.39</v>
      </c>
      <c r="FQ284" s="6">
        <v>25.26</v>
      </c>
      <c r="FR284" s="6">
        <v>10.27</v>
      </c>
      <c r="FS284" s="6">
        <v>5.25</v>
      </c>
      <c r="FT284" s="6">
        <v>9.8</v>
      </c>
      <c r="FU284" s="6">
        <v>2.41</v>
      </c>
      <c r="FV284" s="6">
        <v>2.7</v>
      </c>
      <c r="FW284" s="6">
        <v>2.82</v>
      </c>
      <c r="FX284" s="6">
        <v>4.26</v>
      </c>
      <c r="FY284" s="6">
        <v>4.16</v>
      </c>
      <c r="FZ284" s="6">
        <v>8.39</v>
      </c>
      <c r="GA284" s="6">
        <v>32.9</v>
      </c>
      <c r="GB284" s="6">
        <v>6.98</v>
      </c>
      <c r="GC284" s="6">
        <v>5.87</v>
      </c>
      <c r="GD284" s="6">
        <v>6.55</v>
      </c>
      <c r="GE284" s="6">
        <v>66.64</v>
      </c>
      <c r="GF284" s="6">
        <v>4.8</v>
      </c>
      <c r="GG284" s="6">
        <v>7.07</v>
      </c>
      <c r="GH284" s="6">
        <v>7.98</v>
      </c>
      <c r="GI284" s="6">
        <v>7.03</v>
      </c>
      <c r="GJ284" s="6">
        <v>2.53</v>
      </c>
      <c r="GK284" s="6">
        <v>366.55</v>
      </c>
      <c r="GL284" s="6">
        <v>3.92</v>
      </c>
      <c r="GM284" s="6">
        <v>5</v>
      </c>
      <c r="GN284" s="6">
        <v>8.63</v>
      </c>
      <c r="GO284" s="6">
        <v>16</v>
      </c>
      <c r="GP284" s="6">
        <v>2.25</v>
      </c>
      <c r="GQ284" s="6">
        <v>22.83</v>
      </c>
      <c r="GR284" s="6">
        <v>6.08</v>
      </c>
      <c r="GS284" s="6">
        <v>2.96</v>
      </c>
      <c r="GT284" s="6">
        <v>4.95</v>
      </c>
      <c r="GU284" s="6">
        <v>3.23</v>
      </c>
      <c r="GV284" s="6">
        <v>3.82</v>
      </c>
      <c r="GW284" s="6">
        <v>16.9</v>
      </c>
      <c r="GX284" s="6">
        <v>4.98</v>
      </c>
      <c r="GY284" s="6">
        <v>2.26</v>
      </c>
      <c r="GZ284" s="6">
        <v>8.7</v>
      </c>
      <c r="HA284" s="6">
        <v>9.95</v>
      </c>
      <c r="HB284" s="6">
        <v>10.61</v>
      </c>
      <c r="HC284" s="6">
        <v>7.16</v>
      </c>
      <c r="HD284" s="6">
        <v>5.08</v>
      </c>
      <c r="HE284" s="6">
        <v>6.72</v>
      </c>
      <c r="HF284" s="6">
        <v>5.14</v>
      </c>
      <c r="HG284" s="6">
        <v>6.61</v>
      </c>
      <c r="HH284" s="6">
        <v>5.77</v>
      </c>
      <c r="HI284" s="6">
        <v>5.75</v>
      </c>
      <c r="HJ284" s="6">
        <v>12.7</v>
      </c>
      <c r="HK284" s="6">
        <v>7.74</v>
      </c>
      <c r="HL284" s="6">
        <v>2.44</v>
      </c>
      <c r="HM284" s="6">
        <v>20.98</v>
      </c>
      <c r="HN284" s="6">
        <v>2.29</v>
      </c>
      <c r="HO284" s="6">
        <v>41.07</v>
      </c>
      <c r="HP284" s="6">
        <v>14.43</v>
      </c>
      <c r="HQ284" s="6">
        <v>10.2</v>
      </c>
      <c r="HR284" s="6">
        <v>5.53</v>
      </c>
      <c r="HS284" s="6">
        <v>3.34</v>
      </c>
      <c r="HT284" s="6">
        <v>4.8</v>
      </c>
      <c r="HU284" s="6">
        <v>3.31</v>
      </c>
      <c r="HV284" s="6">
        <v>7.39</v>
      </c>
      <c r="HW284" s="6">
        <v>4.16</v>
      </c>
      <c r="HX284" s="6">
        <v>4.23</v>
      </c>
      <c r="HY284" s="6">
        <v>6.66</v>
      </c>
      <c r="HZ284" s="6">
        <v>7.13</v>
      </c>
      <c r="IA284" s="6">
        <v>5.41</v>
      </c>
      <c r="IB284" s="6">
        <v>6.93</v>
      </c>
      <c r="IC284" s="6">
        <v>2.42</v>
      </c>
      <c r="ID284" s="6">
        <v>8.89</v>
      </c>
      <c r="IE284" s="6">
        <v>8.23</v>
      </c>
      <c r="IF284" s="6">
        <v>5.17</v>
      </c>
      <c r="IG284" s="6">
        <v>46.25</v>
      </c>
      <c r="IH284" s="6">
        <v>9.95</v>
      </c>
      <c r="II284" s="6">
        <v>7.23</v>
      </c>
      <c r="IJ284" s="6">
        <v>3.99</v>
      </c>
      <c r="IK284" s="6">
        <v>20.41</v>
      </c>
      <c r="IL284" s="6">
        <v>20.85</v>
      </c>
      <c r="IM284" s="6">
        <v>5.51</v>
      </c>
      <c r="IN284" s="6">
        <v>3.78</v>
      </c>
      <c r="IO284" s="6">
        <v>2.98</v>
      </c>
      <c r="IP284" s="6">
        <v>3.67</v>
      </c>
      <c r="IQ284" s="6">
        <v>9.85</v>
      </c>
      <c r="IR284" s="6">
        <v>4.49</v>
      </c>
      <c r="IS284" s="6">
        <v>5.12</v>
      </c>
      <c r="IT284" s="6">
        <v>6.44</v>
      </c>
      <c r="IU284" s="6">
        <v>3.38</v>
      </c>
      <c r="IV284" s="6">
        <v>12.65</v>
      </c>
      <c r="IW284" s="6">
        <v>4.02</v>
      </c>
      <c r="IX284" s="6">
        <v>2.62</v>
      </c>
      <c r="IY284" s="6">
        <v>31.15</v>
      </c>
      <c r="IZ284" s="6">
        <v>16.93</v>
      </c>
      <c r="JA284" s="6">
        <v>12.72</v>
      </c>
      <c r="JB284" s="6">
        <v>3.84</v>
      </c>
      <c r="JC284" s="6">
        <v>10.14</v>
      </c>
      <c r="JD284" s="6">
        <v>3.45</v>
      </c>
      <c r="JE284" s="6">
        <v>8.84</v>
      </c>
      <c r="JF284" s="6">
        <v>8.32</v>
      </c>
      <c r="JG284" s="6">
        <v>39</v>
      </c>
      <c r="JH284" s="6">
        <v>6.69</v>
      </c>
      <c r="JI284" s="6">
        <v>14.83</v>
      </c>
      <c r="JJ284" s="6">
        <v>5.06</v>
      </c>
      <c r="JK284" s="6">
        <v>3.84</v>
      </c>
      <c r="JL284" s="6">
        <v>8.84</v>
      </c>
      <c r="JM284" s="6">
        <v>2.89</v>
      </c>
      <c r="JN284" s="6">
        <v>5.88</v>
      </c>
      <c r="JO284" s="6">
        <v>3.36</v>
      </c>
      <c r="JP284" s="6">
        <v>7.37</v>
      </c>
      <c r="JQ284" s="6">
        <v>106.62</v>
      </c>
      <c r="JR284" s="6">
        <v>12.83</v>
      </c>
      <c r="JS284" s="6">
        <v>5.73</v>
      </c>
      <c r="JT284" s="6">
        <v>6.92</v>
      </c>
      <c r="JU284" s="6">
        <v>14.01</v>
      </c>
      <c r="JV284" s="6">
        <v>9.45</v>
      </c>
      <c r="JW284" s="6">
        <v>2.13</v>
      </c>
      <c r="JX284" s="6">
        <v>8.8</v>
      </c>
      <c r="JY284" s="6">
        <v>7.71</v>
      </c>
      <c r="JZ284" s="6">
        <v>3.09</v>
      </c>
      <c r="KA284" s="6">
        <v>6.5</v>
      </c>
      <c r="KB284" s="6">
        <v>5.69</v>
      </c>
      <c r="KC284" s="6">
        <v>3.55</v>
      </c>
      <c r="KD284" s="6">
        <v>20.42</v>
      </c>
      <c r="KE284" s="6">
        <v>7.23</v>
      </c>
      <c r="KF284" s="6">
        <v>1.12</v>
      </c>
      <c r="KG284" s="6">
        <v>6.97</v>
      </c>
      <c r="KH284" s="6">
        <v>4.02</v>
      </c>
      <c r="KI284" s="6">
        <v>12.29</v>
      </c>
      <c r="KJ284" s="6">
        <v>3.75</v>
      </c>
      <c r="KK284" s="6">
        <v>7.43</v>
      </c>
      <c r="KL284" s="6">
        <v>9.25</v>
      </c>
      <c r="KM284" s="6">
        <v>7.08</v>
      </c>
      <c r="KN284" s="6">
        <v>12.65</v>
      </c>
      <c r="KO284" s="6">
        <v>14.57</v>
      </c>
      <c r="KP284" s="6">
        <v>4.7</v>
      </c>
      <c r="KQ284" s="6">
        <v>3.09</v>
      </c>
      <c r="KR284" s="6">
        <v>6.76</v>
      </c>
      <c r="KS284" s="6">
        <v>2.95</v>
      </c>
      <c r="KT284" s="6">
        <v>7.25</v>
      </c>
      <c r="KU284" s="6">
        <v>4.08</v>
      </c>
      <c r="KV284" s="6">
        <v>7.94</v>
      </c>
      <c r="KW284" s="6">
        <v>4.73</v>
      </c>
      <c r="KX284" s="6">
        <v>8.16</v>
      </c>
      <c r="KY284" s="6">
        <v>254</v>
      </c>
      <c r="KZ284" s="6">
        <v>5.46</v>
      </c>
      <c r="LA284" s="6">
        <v>63.5</v>
      </c>
      <c r="LB284" s="6">
        <v>2.52</v>
      </c>
      <c r="LC284" s="6">
        <v>4.13</v>
      </c>
      <c r="LD284" s="6">
        <v>4.96</v>
      </c>
      <c r="LE284" s="6">
        <v>4.24</v>
      </c>
      <c r="LF284" s="6">
        <v>38.61</v>
      </c>
      <c r="LG284" s="6">
        <v>4.07</v>
      </c>
      <c r="LH284" s="6">
        <v>25.97</v>
      </c>
      <c r="LI284" s="6">
        <v>16.49</v>
      </c>
      <c r="LJ284" s="6">
        <v>16.41</v>
      </c>
      <c r="LK284" s="6">
        <v>9.66</v>
      </c>
      <c r="LL284" s="6">
        <v>8.99</v>
      </c>
      <c r="LM284" s="6">
        <v>2</v>
      </c>
      <c r="LN284" s="6">
        <v>4.08</v>
      </c>
      <c r="LO284" s="6">
        <v>11.9</v>
      </c>
      <c r="LP284" s="6">
        <v>5.08</v>
      </c>
      <c r="LQ284" s="6">
        <v>12.85</v>
      </c>
      <c r="LR284" s="6">
        <v>5.98</v>
      </c>
      <c r="LS284" s="6">
        <v>2.7</v>
      </c>
      <c r="LT284" s="6">
        <v>3.15</v>
      </c>
      <c r="LU284" s="6">
        <v>9.13</v>
      </c>
      <c r="LV284" s="6">
        <v>46.12</v>
      </c>
      <c r="LW284" s="6">
        <v>2.63</v>
      </c>
      <c r="LX284" s="6">
        <v>3.14</v>
      </c>
      <c r="LY284" s="6">
        <v>4.68</v>
      </c>
      <c r="LZ284" s="6">
        <v>3.94</v>
      </c>
      <c r="MA284" s="6">
        <v>10.45</v>
      </c>
      <c r="MB284" s="6">
        <v>14.19</v>
      </c>
      <c r="MC284" s="6">
        <v>4.29</v>
      </c>
      <c r="MD284" s="6">
        <v>7.25</v>
      </c>
      <c r="ME284" s="6">
        <v>7.09</v>
      </c>
      <c r="MF284" s="6">
        <v>5.12</v>
      </c>
      <c r="MG284" s="6">
        <v>16.14</v>
      </c>
      <c r="MH284" s="6">
        <v>8.1</v>
      </c>
      <c r="MI284" s="6">
        <v>4.19</v>
      </c>
      <c r="MJ284" s="6">
        <v>25.62</v>
      </c>
      <c r="MK284" s="6">
        <v>26.09</v>
      </c>
      <c r="ML284" s="6">
        <v>5.68</v>
      </c>
      <c r="MM284" s="6">
        <v>6.74</v>
      </c>
      <c r="MN284" s="6">
        <v>8.82</v>
      </c>
      <c r="MO284" s="6">
        <v>14.95</v>
      </c>
      <c r="MP284" s="6">
        <v>7.6</v>
      </c>
      <c r="MQ284" s="6">
        <v>20.91</v>
      </c>
      <c r="MR284" s="6">
        <v>7.08</v>
      </c>
      <c r="MS284" s="6">
        <v>5.33</v>
      </c>
      <c r="MT284" s="6">
        <v>4.24</v>
      </c>
      <c r="MU284" s="6">
        <v>4.23</v>
      </c>
      <c r="MV284" s="6">
        <v>9.2</v>
      </c>
      <c r="MW284" s="6">
        <v>8.69</v>
      </c>
      <c r="MX284" s="6">
        <v>7.82</v>
      </c>
      <c r="MY284" s="6">
        <v>5.35</v>
      </c>
      <c r="MZ284" s="6">
        <v>8.83</v>
      </c>
      <c r="NA284" s="6">
        <v>13.78</v>
      </c>
      <c r="NB284" s="6">
        <v>7.84</v>
      </c>
      <c r="NC284" s="6">
        <v>3.96</v>
      </c>
      <c r="ND284" s="6">
        <v>22.36</v>
      </c>
      <c r="NE284" s="6">
        <v>10.91</v>
      </c>
      <c r="NF284" s="6">
        <v>3.48</v>
      </c>
      <c r="NG284" s="6">
        <v>5.42</v>
      </c>
      <c r="NH284" s="6">
        <v>34.43</v>
      </c>
      <c r="NI284" s="6">
        <v>8.27</v>
      </c>
      <c r="NJ284" s="6">
        <v>4.97</v>
      </c>
      <c r="NK284" s="6">
        <v>7.19</v>
      </c>
      <c r="NL284" s="6">
        <v>8.63</v>
      </c>
      <c r="NM284" s="6">
        <v>4.45</v>
      </c>
      <c r="NN284" s="6">
        <v>4.1</v>
      </c>
      <c r="NO284" s="6">
        <v>11</v>
      </c>
      <c r="NP284" s="6">
        <v>9.89</v>
      </c>
      <c r="NQ284" s="6">
        <v>8.32</v>
      </c>
      <c r="NR284" s="6">
        <v>27.66</v>
      </c>
      <c r="NS284" s="6">
        <v>3.23</v>
      </c>
      <c r="NT284" s="6">
        <v>4.08</v>
      </c>
      <c r="NU284" s="6">
        <v>8.73</v>
      </c>
      <c r="NV284" s="6">
        <v>8.11</v>
      </c>
      <c r="NW284" s="6">
        <v>7.01</v>
      </c>
      <c r="NX284" s="6">
        <v>9.91</v>
      </c>
      <c r="NY284" s="6">
        <v>2.51</v>
      </c>
      <c r="NZ284" s="6">
        <v>4.67</v>
      </c>
      <c r="OA284" s="6">
        <v>8.93</v>
      </c>
      <c r="OB284" s="6">
        <v>28</v>
      </c>
      <c r="OC284" s="6">
        <v>4.85</v>
      </c>
      <c r="OD284" s="6">
        <v>1.6</v>
      </c>
      <c r="OE284" s="6">
        <v>2.24</v>
      </c>
      <c r="OF284" s="6">
        <v>1.15</v>
      </c>
      <c r="OG284" s="6">
        <v>5.49</v>
      </c>
      <c r="OH284" s="6">
        <v>14.65</v>
      </c>
      <c r="OI284" s="6">
        <v>16.35</v>
      </c>
      <c r="OJ284" s="6">
        <v>24.66</v>
      </c>
      <c r="OK284" s="6">
        <v>8.6</v>
      </c>
      <c r="OL284" s="6">
        <v>14.02</v>
      </c>
      <c r="OM284" s="6">
        <v>6.34</v>
      </c>
      <c r="ON284" s="6">
        <v>15.3</v>
      </c>
      <c r="OO284" s="6">
        <v>17.16</v>
      </c>
      <c r="OP284" s="6">
        <v>27.1</v>
      </c>
      <c r="OQ284" s="6">
        <v>8.75</v>
      </c>
      <c r="OR284" s="6">
        <v>16.42</v>
      </c>
      <c r="OS284" s="6">
        <v>4.07</v>
      </c>
      <c r="OT284" s="6">
        <v>23.2</v>
      </c>
      <c r="OU284" s="6">
        <v>31.8</v>
      </c>
      <c r="OV284" s="6">
        <v>4.03</v>
      </c>
      <c r="OW284" s="6">
        <v>7.7</v>
      </c>
      <c r="OX284" s="6">
        <v>5.38</v>
      </c>
      <c r="OY284" s="6">
        <v>5.05</v>
      </c>
      <c r="OZ284" s="6">
        <v>43.04</v>
      </c>
      <c r="PA284" s="6">
        <v>39.54</v>
      </c>
      <c r="PB284" s="6">
        <v>9.63</v>
      </c>
      <c r="PC284" s="6">
        <v>5.61</v>
      </c>
      <c r="PD284" s="6">
        <v>3.83</v>
      </c>
      <c r="PE284" s="6">
        <v>6.03</v>
      </c>
      <c r="PF284" s="6">
        <v>10.53</v>
      </c>
      <c r="PG284" s="6">
        <v>6.01</v>
      </c>
      <c r="PH284" s="6">
        <v>6.89</v>
      </c>
      <c r="PI284" s="6">
        <v>10.75</v>
      </c>
      <c r="PJ284" s="6">
        <v>20.56</v>
      </c>
      <c r="PK284" s="6">
        <v>11.27</v>
      </c>
      <c r="PL284" s="6">
        <v>17.83</v>
      </c>
      <c r="PM284" s="6">
        <v>14.4</v>
      </c>
      <c r="PN284" s="6">
        <v>53.59</v>
      </c>
      <c r="PO284" s="6">
        <v>11.74</v>
      </c>
      <c r="PP284" s="6">
        <v>9.7</v>
      </c>
      <c r="PQ284" s="6">
        <v>22.71</v>
      </c>
      <c r="PR284" s="6">
        <v>5.44</v>
      </c>
      <c r="PS284" s="6">
        <v>32.96</v>
      </c>
      <c r="PT284" s="6">
        <v>2.12</v>
      </c>
      <c r="PU284" s="6">
        <v>69.89</v>
      </c>
      <c r="PV284" s="6">
        <v>6.42</v>
      </c>
      <c r="PW284" s="6">
        <v>16.65</v>
      </c>
      <c r="PX284" s="6">
        <v>9.64</v>
      </c>
      <c r="PY284" s="6">
        <v>11.59</v>
      </c>
      <c r="PZ284" s="6">
        <v>7.46</v>
      </c>
      <c r="QA284" s="6">
        <v>11.6</v>
      </c>
      <c r="QB284" s="6">
        <v>16.28</v>
      </c>
      <c r="QC284" s="6">
        <v>6.86</v>
      </c>
      <c r="QD284" s="6">
        <v>17.08</v>
      </c>
      <c r="QE284" s="6">
        <v>7.6</v>
      </c>
      <c r="QF284" s="6">
        <v>9.07</v>
      </c>
      <c r="QG284" s="6">
        <v>12.62</v>
      </c>
      <c r="QH284" s="6">
        <v>8.63</v>
      </c>
      <c r="QI284" s="6">
        <v>8.94</v>
      </c>
      <c r="QJ284" s="6">
        <v>4.21</v>
      </c>
      <c r="QK284" s="6">
        <v>16.41</v>
      </c>
      <c r="QL284" s="6">
        <v>100.45</v>
      </c>
      <c r="QM284" s="6">
        <v>23.42</v>
      </c>
      <c r="QN284" s="6">
        <v>7.58</v>
      </c>
      <c r="QO284" s="6">
        <v>7.62</v>
      </c>
      <c r="QP284" s="6">
        <v>8.51</v>
      </c>
      <c r="QQ284" s="6">
        <v>14.7</v>
      </c>
      <c r="QR284" s="6">
        <v>13.79</v>
      </c>
      <c r="QS284" s="6">
        <v>7.85</v>
      </c>
      <c r="QT284" s="6">
        <v>17.83</v>
      </c>
      <c r="QU284" s="6">
        <v>4.87</v>
      </c>
      <c r="QV284" s="6">
        <v>3.18</v>
      </c>
      <c r="QW284" s="6">
        <v>5.55</v>
      </c>
      <c r="QX284" s="6">
        <v>4.26</v>
      </c>
      <c r="QY284" s="6">
        <v>8.16</v>
      </c>
      <c r="QZ284" s="6">
        <v>9.56</v>
      </c>
      <c r="RA284" s="6">
        <v>9.21</v>
      </c>
      <c r="RB284" s="6">
        <v>9.13</v>
      </c>
      <c r="RC284" s="6">
        <v>3.6</v>
      </c>
      <c r="RD284" s="6">
        <v>7.05</v>
      </c>
      <c r="RE284" s="6">
        <v>4.4</v>
      </c>
      <c r="RF284" s="6">
        <v>4.47</v>
      </c>
      <c r="RG284" s="6">
        <v>4.39</v>
      </c>
      <c r="RH284" s="6">
        <v>29.27</v>
      </c>
      <c r="RI284" s="6">
        <v>12.27</v>
      </c>
      <c r="RJ284" s="6">
        <v>1.86</v>
      </c>
      <c r="RK284" s="6">
        <v>6.76</v>
      </c>
      <c r="RL284" s="6">
        <v>14.7</v>
      </c>
      <c r="RM284" s="6">
        <v>10.89</v>
      </c>
      <c r="RN284" s="6">
        <v>18.82</v>
      </c>
      <c r="RO284" s="6">
        <v>10.62</v>
      </c>
      <c r="RP284" s="6">
        <v>13.63</v>
      </c>
      <c r="RQ284" s="6">
        <v>4.92</v>
      </c>
      <c r="RR284" s="6">
        <v>7.98</v>
      </c>
      <c r="RS284" s="6">
        <v>7.5</v>
      </c>
      <c r="RT284" s="6">
        <v>12.46</v>
      </c>
      <c r="RU284" s="6">
        <v>8.9</v>
      </c>
      <c r="RV284" s="6">
        <v>6.7</v>
      </c>
      <c r="RW284" s="6">
        <v>6.09</v>
      </c>
      <c r="RX284" s="6">
        <v>8.17</v>
      </c>
      <c r="RY284" s="6">
        <v>3.88</v>
      </c>
      <c r="RZ284" s="6">
        <v>18.39</v>
      </c>
      <c r="SA284" s="6">
        <v>14.67</v>
      </c>
      <c r="SB284" s="6">
        <v>8.64</v>
      </c>
      <c r="SC284" s="6">
        <v>6.26</v>
      </c>
      <c r="SD284" s="6">
        <v>8.91</v>
      </c>
      <c r="SE284" s="6">
        <v>13.16</v>
      </c>
      <c r="SF284" s="6">
        <v>7.69</v>
      </c>
      <c r="SG284" s="6">
        <v>1.86</v>
      </c>
      <c r="SH284" s="6">
        <v>5.17</v>
      </c>
      <c r="SI284" s="6">
        <v>8.12</v>
      </c>
      <c r="SJ284" s="6">
        <v>8.95</v>
      </c>
      <c r="SK284" s="6">
        <v>11.52</v>
      </c>
      <c r="SL284" s="6">
        <v>8.7</v>
      </c>
      <c r="SM284" s="6">
        <v>4.8</v>
      </c>
      <c r="SN284" s="6">
        <v>3.53</v>
      </c>
      <c r="SO284" s="6">
        <v>7.15</v>
      </c>
      <c r="SP284" s="6">
        <v>16.9</v>
      </c>
      <c r="SQ284" s="6">
        <v>8.47</v>
      </c>
      <c r="SR284" s="6">
        <v>6.8</v>
      </c>
      <c r="SS284" s="6">
        <v>7.28</v>
      </c>
      <c r="ST284" s="6">
        <v>7.05</v>
      </c>
      <c r="SU284" s="6">
        <v>10.09</v>
      </c>
      <c r="SV284" s="6">
        <v>11.38</v>
      </c>
      <c r="SW284" s="6">
        <v>17.2</v>
      </c>
      <c r="SX284" s="6">
        <v>3.65</v>
      </c>
      <c r="SY284" s="6">
        <v>2.13</v>
      </c>
      <c r="SZ284" s="6">
        <v>17.36</v>
      </c>
      <c r="TA284" s="6">
        <v>15.34</v>
      </c>
      <c r="TB284" s="6">
        <v>7.2</v>
      </c>
      <c r="TC284" s="6">
        <v>11.58</v>
      </c>
      <c r="TD284" s="6">
        <v>16.59</v>
      </c>
      <c r="TE284" s="6">
        <v>11.58</v>
      </c>
      <c r="TF284" s="6">
        <v>22.31</v>
      </c>
      <c r="TG284" s="6">
        <v>5.5</v>
      </c>
      <c r="TH284" s="6">
        <v>3.43</v>
      </c>
      <c r="TI284" s="6">
        <v>3.5</v>
      </c>
      <c r="TJ284" s="6">
        <v>3.23</v>
      </c>
      <c r="TK284" s="6">
        <v>9.02</v>
      </c>
      <c r="TL284" s="6">
        <v>8.11</v>
      </c>
      <c r="TM284" s="6">
        <v>10.65</v>
      </c>
      <c r="TN284" s="6">
        <v>7.09</v>
      </c>
      <c r="TO284" s="6">
        <v>25.48</v>
      </c>
      <c r="TP284" s="6">
        <v>8.1</v>
      </c>
      <c r="TQ284" s="6">
        <v>7.4</v>
      </c>
      <c r="TR284" s="6">
        <v>2.77</v>
      </c>
      <c r="TS284" s="6">
        <v>36.9</v>
      </c>
      <c r="TT284" s="6">
        <v>13.08</v>
      </c>
      <c r="TU284" s="6">
        <v>6.03</v>
      </c>
      <c r="TV284" s="6">
        <v>7.31</v>
      </c>
      <c r="TW284" s="6">
        <v>4.89</v>
      </c>
      <c r="TX284" s="6">
        <v>10.36</v>
      </c>
      <c r="TY284" s="6">
        <v>6.78</v>
      </c>
      <c r="TZ284" s="6">
        <v>56.32</v>
      </c>
      <c r="UA284" s="6">
        <v>11.66</v>
      </c>
      <c r="UB284" s="6">
        <v>33.38</v>
      </c>
      <c r="UC284" s="6">
        <v>3.6</v>
      </c>
      <c r="UD284" s="6">
        <v>8.61</v>
      </c>
      <c r="UE284" s="6">
        <v>26.45</v>
      </c>
      <c r="UF284" s="6">
        <v>14.18</v>
      </c>
      <c r="UG284" s="6">
        <v>12.5</v>
      </c>
      <c r="UH284" s="6">
        <v>4.4</v>
      </c>
      <c r="UI284" s="6">
        <v>6.26</v>
      </c>
      <c r="UJ284" s="6">
        <v>3.4</v>
      </c>
      <c r="UK284" s="6">
        <v>20.19</v>
      </c>
      <c r="UL284" s="6">
        <v>5.57</v>
      </c>
      <c r="UM284" s="6">
        <v>5.93</v>
      </c>
      <c r="UN284" s="6">
        <v>8.4</v>
      </c>
      <c r="UO284" s="6">
        <v>5.88</v>
      </c>
      <c r="UP284" s="6">
        <v>6.46</v>
      </c>
      <c r="UQ284" s="6">
        <v>7.05</v>
      </c>
      <c r="UR284" s="6">
        <v>4.09</v>
      </c>
      <c r="US284" s="6">
        <v>9.69</v>
      </c>
      <c r="UT284" s="6">
        <v>2.92</v>
      </c>
      <c r="UU284" s="6">
        <v>7.04</v>
      </c>
      <c r="UV284" s="6">
        <v>16.47</v>
      </c>
      <c r="UW284" s="6">
        <v>1.3</v>
      </c>
      <c r="UX284" s="6">
        <v>2.59</v>
      </c>
      <c r="UY284" s="6">
        <v>5</v>
      </c>
      <c r="UZ284" s="6">
        <v>3.61</v>
      </c>
      <c r="VA284" s="6">
        <v>59</v>
      </c>
      <c r="VB284" s="6">
        <v>29.67</v>
      </c>
      <c r="VC284" s="6">
        <v>4.96</v>
      </c>
      <c r="VD284" s="6">
        <v>11.48</v>
      </c>
      <c r="VE284" s="6">
        <v>5.01</v>
      </c>
      <c r="VF284" s="6">
        <v>13.9</v>
      </c>
      <c r="VG284" s="6">
        <v>15.98</v>
      </c>
      <c r="VH284" s="6">
        <v>11.24</v>
      </c>
      <c r="VI284" s="6">
        <v>8.98</v>
      </c>
      <c r="VJ284" s="6">
        <v>3.06</v>
      </c>
      <c r="VK284" s="6">
        <v>17.11</v>
      </c>
      <c r="VL284" s="6">
        <v>25.34</v>
      </c>
      <c r="VM284" s="6">
        <v>10.09</v>
      </c>
      <c r="VN284" s="6">
        <v>30.09</v>
      </c>
      <c r="VO284" s="6">
        <v>7.42</v>
      </c>
      <c r="VP284" s="6">
        <v>15.18</v>
      </c>
      <c r="VQ284" s="6">
        <v>2.54</v>
      </c>
      <c r="VR284" s="6">
        <v>6.67</v>
      </c>
      <c r="VS284" s="6">
        <v>8.69</v>
      </c>
      <c r="VT284" s="6">
        <v>5</v>
      </c>
      <c r="VU284" s="6">
        <v>7.35</v>
      </c>
      <c r="VV284" s="6">
        <v>14.14</v>
      </c>
      <c r="VW284" s="6">
        <v>12.51</v>
      </c>
      <c r="VX284" s="6">
        <v>8.39</v>
      </c>
      <c r="VY284" s="6">
        <v>3.67</v>
      </c>
      <c r="VZ284" s="6">
        <v>8.39</v>
      </c>
      <c r="WA284" s="6">
        <v>4.08</v>
      </c>
      <c r="WB284" s="6">
        <v>7.25</v>
      </c>
      <c r="WC284" s="6">
        <v>9.58</v>
      </c>
      <c r="WD284" s="6">
        <v>7.47</v>
      </c>
      <c r="WE284" s="6">
        <v>2.05</v>
      </c>
      <c r="WF284" s="6">
        <v>6.7</v>
      </c>
      <c r="WG284" s="6">
        <v>20.22</v>
      </c>
      <c r="WH284" s="6">
        <v>15.63</v>
      </c>
      <c r="WI284" s="6">
        <v>24.66</v>
      </c>
      <c r="WJ284" s="6">
        <v>6.04</v>
      </c>
      <c r="WK284" s="6">
        <v>25.93</v>
      </c>
      <c r="WL284" s="6">
        <v>4.62</v>
      </c>
      <c r="WM284" s="6">
        <v>4.34</v>
      </c>
      <c r="WN284" s="6">
        <v>1.75</v>
      </c>
      <c r="WO284" s="6">
        <v>11.2</v>
      </c>
      <c r="WP284" s="6">
        <v>15.25</v>
      </c>
      <c r="WQ284" s="6">
        <v>27.7</v>
      </c>
      <c r="WR284" s="6">
        <v>6.17</v>
      </c>
      <c r="WS284" s="6">
        <v>5.11</v>
      </c>
      <c r="WT284" s="6">
        <v>7.08</v>
      </c>
      <c r="WU284" s="6">
        <v>18.97</v>
      </c>
      <c r="WV284" s="6">
        <v>4.3</v>
      </c>
      <c r="WW284" s="6">
        <v>7.1</v>
      </c>
      <c r="WX284" s="6">
        <v>38.22</v>
      </c>
      <c r="WY284" s="6">
        <v>6.15</v>
      </c>
      <c r="WZ284" s="6">
        <v>13.45</v>
      </c>
      <c r="XA284" s="6">
        <v>13.68</v>
      </c>
      <c r="XB284" s="6">
        <v>17.15</v>
      </c>
      <c r="XC284" s="6">
        <v>5.8</v>
      </c>
      <c r="XD284" s="6">
        <v>20.89</v>
      </c>
      <c r="XE284" s="6">
        <v>13.89</v>
      </c>
      <c r="XF284" s="6">
        <v>6.28</v>
      </c>
      <c r="XG284" s="6">
        <v>4.85</v>
      </c>
      <c r="XH284" s="6">
        <v>16.75</v>
      </c>
      <c r="XI284" s="6">
        <v>37.97</v>
      </c>
      <c r="XJ284" s="6">
        <v>32.66</v>
      </c>
      <c r="XK284" s="6">
        <v>12.41</v>
      </c>
      <c r="XL284" s="6">
        <v>5.02</v>
      </c>
      <c r="XM284" s="6">
        <v>10.29</v>
      </c>
      <c r="XN284" s="6">
        <v>7.68</v>
      </c>
      <c r="XO284" s="6">
        <v>1.84</v>
      </c>
      <c r="XP284" s="6">
        <v>6.72</v>
      </c>
      <c r="XQ284" s="6">
        <v>4.53</v>
      </c>
      <c r="XR284" s="6">
        <v>21.92</v>
      </c>
      <c r="XS284" s="6">
        <v>10.49</v>
      </c>
      <c r="XT284" s="6">
        <v>8.44</v>
      </c>
      <c r="XU284" s="6">
        <v>15.58</v>
      </c>
      <c r="XV284" s="6">
        <v>16.37</v>
      </c>
      <c r="XW284" s="6">
        <v>4.42</v>
      </c>
      <c r="XX284" s="6">
        <v>1.2</v>
      </c>
      <c r="XY284" s="6">
        <v>22.45</v>
      </c>
      <c r="XZ284" s="6">
        <v>6.97</v>
      </c>
      <c r="YA284" s="6">
        <v>17.55</v>
      </c>
      <c r="YB284" s="6">
        <v>2.76</v>
      </c>
      <c r="YC284" s="6">
        <v>5.08</v>
      </c>
      <c r="YD284" s="6">
        <v>8.36</v>
      </c>
      <c r="YE284" s="6">
        <v>4.45</v>
      </c>
      <c r="YF284" s="6">
        <v>6.64</v>
      </c>
      <c r="YG284" s="6">
        <v>18.7</v>
      </c>
      <c r="YH284" s="6">
        <v>1.93</v>
      </c>
      <c r="YI284" s="6">
        <v>5.76</v>
      </c>
      <c r="YJ284" s="6">
        <v>34.2</v>
      </c>
      <c r="YK284" s="6">
        <v>6.29</v>
      </c>
      <c r="YL284" s="6">
        <v>12.72</v>
      </c>
      <c r="YM284" s="6">
        <v>5.02</v>
      </c>
      <c r="YN284" s="6">
        <v>10.06</v>
      </c>
      <c r="YO284" s="6">
        <v>15.03</v>
      </c>
      <c r="YP284" s="6">
        <v>6.45</v>
      </c>
      <c r="YQ284" s="6">
        <v>13</v>
      </c>
      <c r="YR284" s="6">
        <v>3.05</v>
      </c>
      <c r="YS284" s="6">
        <v>78.52</v>
      </c>
      <c r="YT284" s="6">
        <v>1.21</v>
      </c>
      <c r="YU284" s="6">
        <v>5.14</v>
      </c>
      <c r="YV284" s="6">
        <v>6.1</v>
      </c>
      <c r="YW284" s="6">
        <v>6.53</v>
      </c>
      <c r="YX284" s="6">
        <v>5.3</v>
      </c>
      <c r="YY284" s="6">
        <v>2.9</v>
      </c>
      <c r="YZ284" s="6">
        <v>4.63</v>
      </c>
      <c r="ZA284" s="6">
        <v>6.21</v>
      </c>
      <c r="ZB284" s="6">
        <v>3.56</v>
      </c>
      <c r="ZC284" s="6">
        <v>7.43</v>
      </c>
      <c r="ZD284" s="6">
        <v>1.46</v>
      </c>
      <c r="ZE284" s="6">
        <v>7.08</v>
      </c>
      <c r="ZF284" s="6">
        <v>3.6</v>
      </c>
      <c r="ZG284" s="6">
        <v>4.19</v>
      </c>
      <c r="ZH284" s="6">
        <v>6.3</v>
      </c>
      <c r="ZI284" s="6">
        <v>30.3</v>
      </c>
      <c r="ZJ284" s="6">
        <v>30.71</v>
      </c>
      <c r="ZK284" s="6">
        <v>2.76</v>
      </c>
      <c r="ZL284" s="6">
        <v>2.97</v>
      </c>
      <c r="ZM284" s="6">
        <v>44.2</v>
      </c>
      <c r="ZN284" s="6">
        <v>10.5</v>
      </c>
      <c r="ZO284" s="6">
        <v>53.72</v>
      </c>
      <c r="ZP284" s="6">
        <v>4.88</v>
      </c>
      <c r="ZQ284" s="6">
        <v>17.22</v>
      </c>
      <c r="ZR284" s="6">
        <v>4.9</v>
      </c>
      <c r="ZS284" s="6">
        <v>9.56</v>
      </c>
      <c r="ZT284" s="6">
        <v>3.28</v>
      </c>
      <c r="ZU284" s="6">
        <v>23.63</v>
      </c>
      <c r="ZV284" s="6">
        <v>8.69</v>
      </c>
      <c r="ZW284" s="6">
        <v>11.05</v>
      </c>
      <c r="ZX284" s="6">
        <v>15</v>
      </c>
      <c r="ZY284" s="6">
        <v>6.38</v>
      </c>
      <c r="ZZ284" s="6">
        <v>7.39</v>
      </c>
      <c r="AAA284" s="6">
        <v>11.21</v>
      </c>
      <c r="AAB284" s="6">
        <v>11.15</v>
      </c>
      <c r="AAC284" s="6">
        <v>14.76</v>
      </c>
      <c r="AAD284" s="6">
        <v>12.61</v>
      </c>
      <c r="AAE284" s="6">
        <v>3.94</v>
      </c>
      <c r="AAF284" s="6">
        <v>10.52</v>
      </c>
      <c r="AAG284" s="6">
        <v>17.38</v>
      </c>
      <c r="AAH284" s="6">
        <v>4.06</v>
      </c>
      <c r="AAI284" s="6">
        <v>9.66</v>
      </c>
      <c r="AAJ284" s="6">
        <v>12.26</v>
      </c>
      <c r="AAK284" s="6">
        <v>9.78</v>
      </c>
      <c r="AAL284" s="6">
        <v>6.35</v>
      </c>
      <c r="AAM284" s="6">
        <v>3.67</v>
      </c>
      <c r="AAN284" s="6">
        <v>33.3</v>
      </c>
      <c r="AAO284" s="6">
        <v>6.1</v>
      </c>
      <c r="AAP284" s="6">
        <v>12.48</v>
      </c>
      <c r="AAQ284" s="6">
        <v>3.31</v>
      </c>
      <c r="AAR284" s="6">
        <v>6.55</v>
      </c>
      <c r="AAS284" s="6">
        <v>2.27</v>
      </c>
      <c r="AAT284" s="6">
        <v>26.9</v>
      </c>
      <c r="AAU284" s="6">
        <v>10.68</v>
      </c>
      <c r="AAV284" s="6">
        <v>8.53</v>
      </c>
      <c r="AAW284" s="6">
        <v>4.72</v>
      </c>
      <c r="AAX284" s="6">
        <v>14.69</v>
      </c>
      <c r="AAY284" s="6">
        <v>5.68</v>
      </c>
      <c r="AAZ284" s="6">
        <v>9.95</v>
      </c>
      <c r="ABA284" s="6">
        <v>5.92</v>
      </c>
      <c r="ABB284" s="6">
        <v>8.18</v>
      </c>
      <c r="ABC284" s="6">
        <v>6.66</v>
      </c>
      <c r="ABD284" s="6">
        <v>5.83</v>
      </c>
      <c r="ABE284" s="6">
        <v>2.01</v>
      </c>
      <c r="ABF284" s="6">
        <v>26.51</v>
      </c>
      <c r="ABG284" s="6">
        <v>5.03</v>
      </c>
      <c r="ABH284" s="6">
        <v>2.76</v>
      </c>
      <c r="ABI284" s="6">
        <v>8.87</v>
      </c>
      <c r="ABJ284" s="6">
        <v>3.3</v>
      </c>
      <c r="ABK284" s="6">
        <v>17.99</v>
      </c>
      <c r="ABL284" s="6">
        <v>6.83</v>
      </c>
      <c r="ABM284" s="6">
        <v>13.54</v>
      </c>
      <c r="ABN284" s="6">
        <v>6.7</v>
      </c>
      <c r="ABO284" s="6">
        <v>8.85</v>
      </c>
      <c r="ABP284" s="6">
        <v>4.98</v>
      </c>
      <c r="ABQ284" s="6">
        <v>8.64</v>
      </c>
      <c r="ABR284" s="6">
        <v>34</v>
      </c>
      <c r="ABS284" s="6">
        <v>8.35</v>
      </c>
      <c r="ABT284" s="6">
        <v>6.74</v>
      </c>
      <c r="ABU284" s="6">
        <v>3.73</v>
      </c>
      <c r="ABV284" s="6">
        <v>5.49</v>
      </c>
      <c r="ABW284" s="6">
        <v>5.34</v>
      </c>
      <c r="ABX284" s="6">
        <v>6.06</v>
      </c>
      <c r="ABY284" s="6">
        <v>10.35</v>
      </c>
      <c r="ABZ284" s="6">
        <v>7.25</v>
      </c>
      <c r="ACA284" s="6">
        <v>14.36</v>
      </c>
      <c r="ACB284" s="6">
        <v>4.08</v>
      </c>
      <c r="ACC284" s="6">
        <v>17.52</v>
      </c>
      <c r="ACD284" s="6">
        <v>105</v>
      </c>
      <c r="ACE284" s="6">
        <v>6.03</v>
      </c>
      <c r="ACF284" s="6">
        <v>6.83</v>
      </c>
      <c r="ACG284" s="6">
        <v>15.43</v>
      </c>
      <c r="ACH284" s="6">
        <v>11.19</v>
      </c>
      <c r="ACI284" s="6">
        <v>12.18</v>
      </c>
      <c r="ACJ284" s="6">
        <v>17.38</v>
      </c>
      <c r="ACK284" s="6">
        <v>15.59</v>
      </c>
      <c r="ACL284" s="6">
        <v>4.92</v>
      </c>
      <c r="ACM284" s="6">
        <v>19.24</v>
      </c>
      <c r="ACN284" s="6">
        <v>7.38</v>
      </c>
      <c r="ACO284" s="6">
        <v>6.69</v>
      </c>
      <c r="ACP284" s="6">
        <v>9.13</v>
      </c>
      <c r="ACQ284" s="6">
        <v>12.21</v>
      </c>
      <c r="ACR284" s="6">
        <v>4.53</v>
      </c>
      <c r="ACS284" s="6">
        <v>1.39</v>
      </c>
      <c r="ACT284" s="6">
        <v>13.73</v>
      </c>
      <c r="ACU284" s="6">
        <v>2.68</v>
      </c>
      <c r="ACV284" s="6">
        <v>7.89</v>
      </c>
      <c r="ACW284" s="6">
        <v>39.75</v>
      </c>
      <c r="ACX284" s="6">
        <v>2.08</v>
      </c>
      <c r="ACY284" s="6">
        <v>3.56</v>
      </c>
      <c r="ACZ284" s="6">
        <v>7.92</v>
      </c>
      <c r="ADA284" s="6">
        <v>3.36</v>
      </c>
      <c r="ADB284" s="6">
        <v>13.61</v>
      </c>
      <c r="ADC284" s="6">
        <v>7.16</v>
      </c>
      <c r="ADD284" s="6">
        <v>2.03</v>
      </c>
      <c r="ADE284" s="6">
        <v>3.07</v>
      </c>
      <c r="ADF284" s="6">
        <v>15.01</v>
      </c>
      <c r="ADG284" s="6">
        <v>3.74</v>
      </c>
      <c r="ADH284" s="6">
        <v>5.14</v>
      </c>
      <c r="ADI284" s="6">
        <v>16.82</v>
      </c>
      <c r="ADJ284" s="6">
        <v>7.23</v>
      </c>
      <c r="ADK284" s="6">
        <v>8.69</v>
      </c>
      <c r="ADL284" s="6">
        <v>5.29</v>
      </c>
      <c r="ADM284" s="6">
        <v>6.1</v>
      </c>
      <c r="ADN284" s="6">
        <v>15.34</v>
      </c>
      <c r="ADO284" s="6">
        <v>27.91</v>
      </c>
      <c r="ADP284" s="6">
        <v>11.88</v>
      </c>
      <c r="ADQ284" s="6">
        <v>8.08</v>
      </c>
      <c r="ADR284" s="6">
        <v>2.7</v>
      </c>
      <c r="ADS284" s="6">
        <v>2.54</v>
      </c>
      <c r="ADT284" s="6">
        <v>11.36</v>
      </c>
      <c r="ADU284" s="6">
        <v>8.15</v>
      </c>
      <c r="ADV284" s="6">
        <v>3.04</v>
      </c>
      <c r="ADW284" s="6">
        <v>5.68</v>
      </c>
      <c r="ADX284" s="6">
        <v>5.03</v>
      </c>
      <c r="ADY284" s="6">
        <v>5.14</v>
      </c>
      <c r="ADZ284" s="6">
        <v>13.65</v>
      </c>
      <c r="AEA284" s="6">
        <v>52</v>
      </c>
      <c r="AEB284" s="6">
        <v>22.75</v>
      </c>
      <c r="AEC284" s="6">
        <v>10</v>
      </c>
      <c r="AED284" s="6">
        <v>9.89</v>
      </c>
      <c r="AEE284" s="6">
        <v>5.45</v>
      </c>
      <c r="AEF284" s="6">
        <v>24.23</v>
      </c>
      <c r="AEG284" s="6">
        <v>4.31</v>
      </c>
      <c r="AEH284" s="6">
        <v>9.06</v>
      </c>
      <c r="AEI284" s="6">
        <v>15.35</v>
      </c>
      <c r="AEJ284" s="6">
        <v>5.51</v>
      </c>
      <c r="AEK284" s="6">
        <v>3.27</v>
      </c>
      <c r="AEL284" s="6">
        <v>4.48</v>
      </c>
      <c r="AEM284" s="6">
        <v>60.46</v>
      </c>
      <c r="AEN284" s="6">
        <v>3.11</v>
      </c>
      <c r="AEO284" s="6">
        <v>7.9</v>
      </c>
      <c r="AEP284" s="6">
        <v>5.52</v>
      </c>
      <c r="AEQ284" s="6">
        <v>14.04</v>
      </c>
      <c r="AER284" s="6">
        <v>5.4</v>
      </c>
      <c r="AES284" s="6">
        <v>10.76</v>
      </c>
      <c r="AET284" s="6">
        <v>2.88</v>
      </c>
      <c r="AEU284" s="6">
        <v>2.76</v>
      </c>
      <c r="AEV284" s="6">
        <v>1.59</v>
      </c>
      <c r="AEW284" s="6">
        <v>5.51</v>
      </c>
      <c r="AEX284" s="6">
        <v>11.13</v>
      </c>
      <c r="AEY284" s="6">
        <v>1.77</v>
      </c>
      <c r="AEZ284" s="6">
        <v>1.82</v>
      </c>
      <c r="AFA284" s="6">
        <v>2.85</v>
      </c>
      <c r="AFB284" s="6">
        <v>10.55</v>
      </c>
      <c r="AFC284" s="6">
        <v>7.1</v>
      </c>
      <c r="AFD284" s="6">
        <v>9.86</v>
      </c>
      <c r="AFE284" s="6">
        <v>2.36</v>
      </c>
      <c r="AFF284" s="6">
        <v>5.74</v>
      </c>
      <c r="AFG284" s="6">
        <v>12.91</v>
      </c>
      <c r="AFH284" s="6">
        <v>9.26</v>
      </c>
      <c r="AFI284" s="6">
        <v>5.34</v>
      </c>
      <c r="AFJ284" s="6">
        <v>4.6</v>
      </c>
      <c r="AFK284" s="6">
        <v>4.68</v>
      </c>
      <c r="AFL284" s="6">
        <v>5.38</v>
      </c>
      <c r="AFM284" s="6">
        <v>2.97</v>
      </c>
      <c r="AFN284" s="6">
        <v>3.64</v>
      </c>
      <c r="AFO284" s="6">
        <v>2.68</v>
      </c>
      <c r="AFP284" s="6">
        <v>7.05</v>
      </c>
      <c r="AFQ284" s="6">
        <v>4.13</v>
      </c>
      <c r="AFR284" s="6">
        <v>4.84</v>
      </c>
      <c r="AFS284" s="6">
        <v>5.98</v>
      </c>
      <c r="AFT284" s="6">
        <v>7.15</v>
      </c>
      <c r="AFU284" s="6">
        <v>3.23</v>
      </c>
      <c r="AFV284" s="6">
        <v>1.8</v>
      </c>
      <c r="AFW284" s="6">
        <v>3.04</v>
      </c>
      <c r="AFX284" s="6">
        <v>4.91</v>
      </c>
      <c r="AFY284" s="6">
        <v>23.27</v>
      </c>
      <c r="AFZ284" s="6">
        <v>33.1</v>
      </c>
      <c r="AGA284" s="6">
        <v>4.09</v>
      </c>
      <c r="AGB284" s="6">
        <v>18.36</v>
      </c>
      <c r="AGC284" s="6">
        <v>5.66</v>
      </c>
      <c r="AGD284" s="6">
        <v>16.68</v>
      </c>
      <c r="AGE284" s="6">
        <v>7.46</v>
      </c>
      <c r="AGF284" s="6">
        <v>3.53</v>
      </c>
      <c r="AGG284" s="6">
        <v>13.85</v>
      </c>
      <c r="AGH284" s="6">
        <v>7.73</v>
      </c>
      <c r="AGI284" s="6">
        <v>10.8</v>
      </c>
      <c r="AGJ284" s="6">
        <v>85.99</v>
      </c>
      <c r="AGK284" s="6">
        <v>3.3</v>
      </c>
      <c r="AGL284" s="6">
        <v>9.98</v>
      </c>
      <c r="AGM284" s="6">
        <v>3.89</v>
      </c>
      <c r="AGN284" s="6">
        <v>2.52</v>
      </c>
      <c r="AGO284" s="6">
        <v>3.99</v>
      </c>
      <c r="AGP284" s="6">
        <v>3.26</v>
      </c>
      <c r="AGQ284" s="6">
        <v>10.62</v>
      </c>
      <c r="AGR284" s="6">
        <v>6.39</v>
      </c>
      <c r="AGS284" s="6">
        <v>9.15</v>
      </c>
      <c r="AGT284" s="6">
        <v>6.07</v>
      </c>
      <c r="AGU284" s="6">
        <v>11.47</v>
      </c>
      <c r="AGV284" s="6">
        <v>5.7</v>
      </c>
      <c r="AGW284" s="6">
        <v>2.48</v>
      </c>
      <c r="AGX284" s="6">
        <v>10.14</v>
      </c>
      <c r="AGY284" s="6">
        <v>3.44</v>
      </c>
      <c r="AGZ284" s="6">
        <v>46</v>
      </c>
      <c r="AHA284" s="6">
        <v>13.2</v>
      </c>
      <c r="AHB284" s="6">
        <v>3.82</v>
      </c>
      <c r="AHC284" s="6">
        <v>6.35</v>
      </c>
      <c r="AHD284" s="6">
        <v>4.4</v>
      </c>
      <c r="AHE284" s="6">
        <v>20.31</v>
      </c>
      <c r="AHF284" s="6">
        <v>1.67</v>
      </c>
      <c r="AHG284" s="6">
        <v>5.47</v>
      </c>
      <c r="AHH284" s="6">
        <v>81.2</v>
      </c>
      <c r="AHI284" s="6">
        <v>4.13</v>
      </c>
      <c r="AHJ284" s="6">
        <v>6.92</v>
      </c>
      <c r="AHK284" s="6">
        <v>4.19</v>
      </c>
      <c r="AHL284" s="6">
        <v>37.48</v>
      </c>
      <c r="AHM284" s="6">
        <v>36.27</v>
      </c>
      <c r="AHN284" s="6">
        <v>11.08</v>
      </c>
      <c r="AHO284" s="6">
        <v>4.56</v>
      </c>
      <c r="AHP284" s="6">
        <v>3.09</v>
      </c>
      <c r="AHQ284" s="6">
        <v>2.22</v>
      </c>
      <c r="AHR284" s="6">
        <v>2.55</v>
      </c>
      <c r="AHS284" s="6">
        <v>24.15</v>
      </c>
      <c r="AHT284" s="6">
        <v>6.49</v>
      </c>
      <c r="AHU284" s="6">
        <v>7.83</v>
      </c>
      <c r="AHV284" s="6">
        <v>4</v>
      </c>
      <c r="AHW284" s="6">
        <v>6.92</v>
      </c>
      <c r="AHX284" s="6">
        <v>15.95</v>
      </c>
      <c r="AHY284" s="6">
        <v>9.13</v>
      </c>
      <c r="AHZ284" s="6">
        <v>2.59</v>
      </c>
      <c r="AIA284" s="6">
        <v>30.6</v>
      </c>
      <c r="AIB284" s="6">
        <v>4.59</v>
      </c>
      <c r="AIC284" s="6">
        <v>6.58</v>
      </c>
      <c r="AID284" s="6">
        <v>8.55</v>
      </c>
      <c r="AIE284" s="6">
        <v>4.8</v>
      </c>
      <c r="AIF284" s="6">
        <v>10.55</v>
      </c>
      <c r="AIG284" s="6">
        <v>3.09</v>
      </c>
      <c r="AIH284" s="6">
        <v>14.85</v>
      </c>
      <c r="AII284" s="6">
        <v>9.71</v>
      </c>
      <c r="AIJ284" s="6">
        <v>19.11</v>
      </c>
      <c r="AIK284" s="6">
        <v>26.09</v>
      </c>
      <c r="AIL284" s="6">
        <v>5.41</v>
      </c>
      <c r="AIM284" s="6">
        <v>7.19</v>
      </c>
      <c r="AIN284" s="6">
        <v>5.29</v>
      </c>
      <c r="AIO284" s="6">
        <v>14.9</v>
      </c>
      <c r="AIP284" s="6">
        <v>5.74</v>
      </c>
      <c r="AIQ284" s="6">
        <v>4.04</v>
      </c>
      <c r="AIR284" s="6">
        <v>2.92</v>
      </c>
      <c r="AIS284" s="6">
        <v>8.45</v>
      </c>
      <c r="AIT284" s="6">
        <v>3.09</v>
      </c>
      <c r="AIU284" s="6">
        <v>8.11</v>
      </c>
      <c r="AIV284" s="6">
        <v>7.82</v>
      </c>
      <c r="AIW284" s="6">
        <v>4.48</v>
      </c>
      <c r="AIX284" s="6">
        <v>22</v>
      </c>
      <c r="AIY284" s="6">
        <v>25.97</v>
      </c>
      <c r="AIZ284" s="6">
        <v>6.75</v>
      </c>
      <c r="AJA284" s="6">
        <v>7.43</v>
      </c>
      <c r="AJB284" s="6">
        <v>3.69</v>
      </c>
      <c r="AJC284" s="6">
        <v>5.37</v>
      </c>
      <c r="AJD284" s="6">
        <v>3.32</v>
      </c>
      <c r="AJE284" s="6">
        <v>13.79</v>
      </c>
      <c r="AJF284" s="6">
        <v>17.99</v>
      </c>
      <c r="AJG284" s="6">
        <v>11.76</v>
      </c>
      <c r="AJH284" s="6">
        <v>8.05</v>
      </c>
      <c r="AJI284" s="6">
        <v>6.27</v>
      </c>
      <c r="AJJ284" s="6">
        <v>9.61</v>
      </c>
      <c r="AJK284" s="6">
        <v>20.77</v>
      </c>
      <c r="AJL284" s="6">
        <v>5.78</v>
      </c>
      <c r="AJM284" s="6">
        <v>14.01</v>
      </c>
      <c r="AJN284" s="6">
        <v>5.59</v>
      </c>
      <c r="AJO284" s="6">
        <v>5.32</v>
      </c>
      <c r="AJP284" s="6">
        <v>15.13</v>
      </c>
      <c r="AJQ284" s="6">
        <v>3.94</v>
      </c>
      <c r="AJR284" s="6">
        <v>10.1</v>
      </c>
      <c r="AJS284" s="6">
        <v>21.57</v>
      </c>
      <c r="AJT284" s="6">
        <v>7.21</v>
      </c>
      <c r="AJU284" s="6">
        <v>25.89</v>
      </c>
      <c r="AJV284" s="6">
        <v>8.85</v>
      </c>
      <c r="AJW284" s="6">
        <v>7.14</v>
      </c>
      <c r="AJX284" s="6">
        <v>3.16</v>
      </c>
      <c r="AJY284" s="6">
        <v>6.7</v>
      </c>
      <c r="AJZ284" s="6">
        <v>10.69</v>
      </c>
      <c r="AKA284" s="6">
        <v>3.23</v>
      </c>
      <c r="AKB284" s="6">
        <v>3.98</v>
      </c>
      <c r="AKC284" s="6">
        <v>5.85</v>
      </c>
      <c r="AKD284" s="6">
        <v>23.59</v>
      </c>
      <c r="AKE284" s="6">
        <v>2</v>
      </c>
      <c r="AKF284" s="6">
        <v>9.25</v>
      </c>
      <c r="AKG284" s="6">
        <v>9.68</v>
      </c>
      <c r="AKH284" s="6">
        <v>5.47</v>
      </c>
      <c r="AKI284" s="6">
        <v>15.94</v>
      </c>
      <c r="AKJ284" s="6">
        <v>9.71</v>
      </c>
      <c r="AKK284" s="6">
        <v>14.43</v>
      </c>
      <c r="AKL284" s="6">
        <v>10.22</v>
      </c>
      <c r="AKM284" s="6">
        <v>11.33</v>
      </c>
      <c r="AKN284" s="6">
        <v>9.36</v>
      </c>
      <c r="AKO284" s="6">
        <v>2.74</v>
      </c>
      <c r="AKP284" s="6">
        <v>4.06</v>
      </c>
      <c r="AKQ284" s="6">
        <v>35.1</v>
      </c>
      <c r="AKR284" s="6">
        <v>4.36</v>
      </c>
      <c r="AKS284" s="6">
        <v>5.15</v>
      </c>
      <c r="AKT284" s="6">
        <v>4.18</v>
      </c>
      <c r="AKU284" s="6">
        <v>9.07</v>
      </c>
      <c r="AKV284" s="6">
        <v>209.02</v>
      </c>
      <c r="AKW284" s="6">
        <v>30.8</v>
      </c>
      <c r="AKX284" s="6">
        <v>3</v>
      </c>
      <c r="AKY284" s="6">
        <v>10.59</v>
      </c>
      <c r="AKZ284" s="6">
        <v>18.1</v>
      </c>
      <c r="ALA284" s="6">
        <v>3.93</v>
      </c>
      <c r="ALB284" s="6">
        <v>14.93</v>
      </c>
      <c r="ALC284" s="6">
        <v>16.81</v>
      </c>
      <c r="ALD284" s="6">
        <v>23.15</v>
      </c>
      <c r="ALE284" s="6">
        <v>39.58</v>
      </c>
      <c r="ALF284" s="6">
        <v>7.8</v>
      </c>
      <c r="ALG284" s="6">
        <v>25.1</v>
      </c>
      <c r="ALH284" s="6">
        <v>16.09</v>
      </c>
      <c r="ALI284" s="6">
        <v>6.88</v>
      </c>
      <c r="ALJ284" s="6">
        <v>6.68</v>
      </c>
      <c r="ALK284" s="6">
        <v>2.87</v>
      </c>
      <c r="ALL284" s="6">
        <v>4.81</v>
      </c>
      <c r="ALM284" s="6">
        <v>5.14</v>
      </c>
      <c r="ALN284" s="6">
        <v>4.2</v>
      </c>
      <c r="ALO284" s="6">
        <v>12.65</v>
      </c>
      <c r="ALP284" s="6">
        <v>11.9</v>
      </c>
      <c r="ALQ284" s="6">
        <v>4.26</v>
      </c>
      <c r="ALR284" s="6">
        <v>4.51</v>
      </c>
      <c r="ALS284" s="6">
        <v>9</v>
      </c>
      <c r="ALT284" s="6">
        <v>8.89</v>
      </c>
      <c r="ALU284" s="6">
        <v>3.9</v>
      </c>
      <c r="ALV284" s="6">
        <v>17.69</v>
      </c>
      <c r="ALW284" s="6">
        <v>7.91</v>
      </c>
      <c r="ALX284" s="6">
        <v>116</v>
      </c>
      <c r="ALY284" s="6">
        <v>14.81</v>
      </c>
      <c r="ALZ284" s="6">
        <v>5.11</v>
      </c>
      <c r="AMA284" s="6">
        <v>9.53</v>
      </c>
      <c r="AMB284" s="6">
        <v>4.23</v>
      </c>
      <c r="AMC284" s="6">
        <v>5.95</v>
      </c>
      <c r="AMD284" s="6">
        <v>5.45</v>
      </c>
      <c r="AME284" s="6">
        <v>4.07</v>
      </c>
      <c r="AMF284" s="6">
        <v>5.24</v>
      </c>
      <c r="AMG284" s="6">
        <v>5</v>
      </c>
      <c r="AMH284" s="6">
        <v>24.86</v>
      </c>
      <c r="AMI284" s="6">
        <v>5.33</v>
      </c>
      <c r="AMJ284" s="6">
        <v>5.55</v>
      </c>
      <c r="AMK284" s="6">
        <v>10.32</v>
      </c>
      <c r="AML284" s="6">
        <v>4.03</v>
      </c>
      <c r="AMM284" s="6">
        <v>4</v>
      </c>
      <c r="AMN284" s="6">
        <v>7.2</v>
      </c>
      <c r="AMO284" s="6">
        <v>9.98</v>
      </c>
      <c r="AMP284" s="6">
        <v>7.34</v>
      </c>
      <c r="AMQ284" s="6">
        <v>9.54</v>
      </c>
      <c r="AMR284" s="6">
        <v>4</v>
      </c>
      <c r="AMS284" s="6">
        <v>7.92</v>
      </c>
      <c r="AMT284" s="6">
        <v>44.7</v>
      </c>
      <c r="AMU284" s="6">
        <v>3.1</v>
      </c>
      <c r="AMV284" s="6">
        <v>10.36</v>
      </c>
      <c r="AMW284" s="6">
        <v>6.99</v>
      </c>
      <c r="AMX284" s="6">
        <v>6.61</v>
      </c>
      <c r="AMY284" s="6">
        <v>6.13</v>
      </c>
      <c r="AMZ284" s="6">
        <v>1713.91</v>
      </c>
      <c r="ANA284" s="6">
        <v>7.75</v>
      </c>
      <c r="ANB284" s="6">
        <v>30.74</v>
      </c>
      <c r="ANC284" s="6">
        <v>10.81</v>
      </c>
      <c r="AND284" s="6">
        <v>16.09</v>
      </c>
      <c r="ANE284" s="6">
        <v>6.77</v>
      </c>
      <c r="ANF284" s="6">
        <v>5.09</v>
      </c>
      <c r="ANG284" s="6">
        <v>2.81</v>
      </c>
      <c r="ANH284" s="6">
        <v>9.41</v>
      </c>
      <c r="ANI284" s="6">
        <v>43.68</v>
      </c>
      <c r="ANJ284" s="6">
        <v>5.97</v>
      </c>
      <c r="ANK284" s="6">
        <v>3.29</v>
      </c>
      <c r="ANL284" s="6">
        <v>16.61</v>
      </c>
      <c r="ANM284" s="6">
        <v>72.71</v>
      </c>
      <c r="ANN284" s="6">
        <v>3.74</v>
      </c>
      <c r="ANO284" s="6">
        <v>5.68</v>
      </c>
      <c r="ANP284" s="6">
        <v>7.12</v>
      </c>
      <c r="ANQ284" s="6">
        <v>5.14</v>
      </c>
      <c r="ANR284" s="6">
        <v>4.34</v>
      </c>
      <c r="ANS284" s="6">
        <v>7.66</v>
      </c>
      <c r="ANT284" s="6">
        <v>23.84</v>
      </c>
      <c r="ANU284" s="6">
        <v>9.02</v>
      </c>
      <c r="ANV284" s="6">
        <v>15.17</v>
      </c>
      <c r="ANW284" s="6">
        <v>4.81</v>
      </c>
      <c r="ANX284" s="6">
        <v>8.12</v>
      </c>
      <c r="ANY284" s="6">
        <v>6.4</v>
      </c>
      <c r="ANZ284" s="6">
        <v>13.57</v>
      </c>
      <c r="AOA284" s="6">
        <v>12.32</v>
      </c>
      <c r="AOB284" s="6">
        <v>3.16</v>
      </c>
      <c r="AOC284" s="6">
        <v>19.19</v>
      </c>
      <c r="AOD284" s="6">
        <v>10.05</v>
      </c>
      <c r="AOE284" s="6">
        <v>4.98</v>
      </c>
      <c r="AOF284" s="6">
        <v>16.61</v>
      </c>
      <c r="AOG284" s="6">
        <v>83.9</v>
      </c>
      <c r="AOH284" s="6">
        <v>2.98</v>
      </c>
      <c r="AOI284" s="6">
        <v>21.87</v>
      </c>
      <c r="AOJ284" s="6">
        <v>3.29</v>
      </c>
      <c r="AOK284" s="6">
        <v>2.28</v>
      </c>
      <c r="AOL284" s="6">
        <v>88.43</v>
      </c>
      <c r="AOM284" s="6">
        <v>8.59</v>
      </c>
      <c r="AON284" s="6">
        <v>5.06</v>
      </c>
      <c r="AOO284" s="6">
        <v>9.75</v>
      </c>
      <c r="AOP284" s="6">
        <v>2.26</v>
      </c>
      <c r="AOQ284" s="6">
        <v>3.78</v>
      </c>
      <c r="AOR284" s="6">
        <v>3.36</v>
      </c>
      <c r="AOS284" s="6">
        <v>3.07</v>
      </c>
      <c r="AOT284" s="6">
        <v>5.16</v>
      </c>
      <c r="AOU284" s="6">
        <v>13.21</v>
      </c>
      <c r="AOV284" s="6">
        <v>3.66</v>
      </c>
      <c r="AOW284" s="6">
        <v>3.27</v>
      </c>
      <c r="AOX284" s="6">
        <v>4.67</v>
      </c>
      <c r="AOY284" s="6">
        <v>44.06</v>
      </c>
      <c r="AOZ284" s="6">
        <v>56.5</v>
      </c>
      <c r="APA284" s="6">
        <v>4.67</v>
      </c>
      <c r="APB284" s="6">
        <v>15.11</v>
      </c>
      <c r="APC284" s="6">
        <v>43.7</v>
      </c>
      <c r="APD284" s="6">
        <v>5.84</v>
      </c>
      <c r="APE284" s="6">
        <v>10.93</v>
      </c>
      <c r="APF284" s="6">
        <v>42.05</v>
      </c>
      <c r="APG284" s="6">
        <v>5.77</v>
      </c>
      <c r="APH284" s="6">
        <v>2.57</v>
      </c>
      <c r="API284" s="6">
        <v>14.72</v>
      </c>
      <c r="APJ284" s="6">
        <v>14.78</v>
      </c>
      <c r="APK284" s="6">
        <v>17.13</v>
      </c>
      <c r="APL284" s="6">
        <v>91</v>
      </c>
      <c r="APM284" s="6">
        <v>3.98</v>
      </c>
      <c r="APN284" s="6">
        <v>6.22</v>
      </c>
      <c r="APO284" s="6">
        <v>4.84</v>
      </c>
      <c r="APP284" s="6">
        <v>7.38</v>
      </c>
      <c r="APQ284" s="6">
        <v>12.54</v>
      </c>
      <c r="APR284" s="6">
        <v>6.44</v>
      </c>
      <c r="APS284" s="6">
        <v>5.87</v>
      </c>
      <c r="APT284" s="6">
        <v>4.36</v>
      </c>
      <c r="APU284" s="6">
        <v>3.68</v>
      </c>
      <c r="APV284" s="6">
        <v>47.16</v>
      </c>
      <c r="APW284" s="6">
        <v>5.16</v>
      </c>
      <c r="APX284" s="6">
        <v>8.18</v>
      </c>
      <c r="APY284" s="6">
        <v>6.52</v>
      </c>
      <c r="APZ284" s="6">
        <v>4.45</v>
      </c>
      <c r="AQA284" s="6">
        <v>7.85</v>
      </c>
      <c r="AQB284" s="6">
        <v>7.4</v>
      </c>
      <c r="AQC284" s="6">
        <v>7.13</v>
      </c>
      <c r="AQD284" s="6">
        <v>18.79</v>
      </c>
      <c r="AQE284" s="6">
        <v>3.87</v>
      </c>
      <c r="AQF284" s="6">
        <v>6.11</v>
      </c>
      <c r="AQG284" s="6">
        <v>8.82</v>
      </c>
      <c r="AQH284" s="6">
        <v>4.3</v>
      </c>
      <c r="AQI284" s="6">
        <v>8.77</v>
      </c>
      <c r="AQJ284" s="6">
        <v>8.14</v>
      </c>
      <c r="AQK284" s="6">
        <v>6.29</v>
      </c>
      <c r="AQL284" s="6">
        <v>9.11</v>
      </c>
      <c r="AQM284" s="6">
        <v>4.29</v>
      </c>
      <c r="AQN284" s="6">
        <v>13.45</v>
      </c>
      <c r="AQO284" s="6">
        <v>9.51</v>
      </c>
      <c r="AQP284" s="6">
        <v>6.49</v>
      </c>
      <c r="AQQ284" s="6">
        <v>12.58</v>
      </c>
      <c r="AQR284" s="6">
        <v>14.37</v>
      </c>
      <c r="AQS284" s="6">
        <v>16.84</v>
      </c>
      <c r="AQT284" s="6">
        <v>5.58</v>
      </c>
      <c r="AQU284" s="6">
        <v>8.26</v>
      </c>
      <c r="AQV284" s="6">
        <v>5.4</v>
      </c>
      <c r="AQW284" s="6">
        <v>22.39</v>
      </c>
      <c r="AQX284" s="6">
        <v>14.67</v>
      </c>
      <c r="AQY284" s="6">
        <v>5.59</v>
      </c>
      <c r="AQZ284" s="6">
        <v>9.09</v>
      </c>
      <c r="ARA284" s="6">
        <v>3.64</v>
      </c>
      <c r="ARB284" s="6">
        <v>1.9</v>
      </c>
      <c r="ARC284" s="6">
        <v>9.04</v>
      </c>
      <c r="ARD284" s="6">
        <v>4.53</v>
      </c>
      <c r="ARE284" s="6">
        <v>6.14</v>
      </c>
      <c r="ARF284" s="6">
        <v>40.1</v>
      </c>
      <c r="ARG284" s="6">
        <v>15.12</v>
      </c>
      <c r="ARH284" s="6">
        <v>8.79</v>
      </c>
      <c r="ARI284" s="6">
        <v>11.65</v>
      </c>
      <c r="ARJ284" s="6">
        <v>3.26</v>
      </c>
      <c r="ARK284" s="6">
        <v>3.5</v>
      </c>
      <c r="ARL284" s="6">
        <v>10.79</v>
      </c>
      <c r="ARM284" s="6">
        <v>15.04</v>
      </c>
      <c r="ARN284" s="6">
        <v>5.58</v>
      </c>
      <c r="ARO284" s="6">
        <v>10.43</v>
      </c>
      <c r="ARP284" s="6">
        <v>3.72</v>
      </c>
      <c r="ARQ284" s="6">
        <v>5.14</v>
      </c>
      <c r="ARR284" s="6">
        <v>6.75</v>
      </c>
      <c r="ARS284" s="6">
        <v>14.49</v>
      </c>
      <c r="ART284" s="6">
        <v>5.16</v>
      </c>
      <c r="ARU284" s="6">
        <v>10.94</v>
      </c>
      <c r="ARV284" s="6">
        <v>4.34</v>
      </c>
      <c r="ARW284" s="6">
        <v>3.32</v>
      </c>
      <c r="ARX284" s="6">
        <v>26.01</v>
      </c>
      <c r="ARY284" s="6">
        <v>7.63</v>
      </c>
      <c r="ARZ284" s="6">
        <v>3.54</v>
      </c>
      <c r="ASA284" s="6">
        <v>7.72</v>
      </c>
      <c r="ASB284" s="6">
        <v>26.97</v>
      </c>
      <c r="ASC284" s="6">
        <v>2.45</v>
      </c>
      <c r="ASD284" s="6">
        <v>6.71</v>
      </c>
      <c r="ASE284" s="6">
        <v>4.56</v>
      </c>
      <c r="ASF284" s="6">
        <v>23.62</v>
      </c>
      <c r="ASG284" s="6">
        <v>8.68</v>
      </c>
      <c r="ASH284" s="6">
        <v>15.09</v>
      </c>
      <c r="ASI284" s="6">
        <v>2.28</v>
      </c>
      <c r="ASJ284" s="6">
        <v>24.85</v>
      </c>
      <c r="ASK284" s="6">
        <v>59.56</v>
      </c>
      <c r="ASL284" s="6">
        <v>26.85</v>
      </c>
      <c r="ASM284" s="6">
        <v>4.59</v>
      </c>
      <c r="ASN284" s="6">
        <v>4.65</v>
      </c>
      <c r="ASO284" s="6">
        <v>7.64</v>
      </c>
      <c r="ASP284" s="6">
        <v>6.46</v>
      </c>
      <c r="ASQ284" s="6">
        <v>2.73</v>
      </c>
      <c r="ASR284" s="6">
        <v>5.6</v>
      </c>
      <c r="ASS284" s="6">
        <v>6.37</v>
      </c>
      <c r="AST284" s="6">
        <v>5.09</v>
      </c>
      <c r="ASU284" s="6">
        <v>4.56</v>
      </c>
      <c r="ASV284" s="6">
        <v>5.79</v>
      </c>
      <c r="ASW284" s="6">
        <v>2.7</v>
      </c>
      <c r="ASX284" s="6">
        <v>3.91</v>
      </c>
      <c r="ASY284" s="6">
        <v>4.84</v>
      </c>
      <c r="ASZ284" s="6">
        <v>11.1</v>
      </c>
      <c r="ATA284" s="6">
        <v>3.98</v>
      </c>
      <c r="ATB284" s="6">
        <v>15.23</v>
      </c>
      <c r="ATC284" s="6">
        <v>4.35</v>
      </c>
      <c r="ATD284" s="6">
        <v>4.29</v>
      </c>
      <c r="ATE284" s="6">
        <v>3.9</v>
      </c>
      <c r="ATF284" s="6">
        <v>1.93</v>
      </c>
      <c r="ATG284" s="6">
        <v>2.43</v>
      </c>
      <c r="ATH284" s="6">
        <v>7.77</v>
      </c>
      <c r="ATI284" s="6">
        <v>8.67</v>
      </c>
      <c r="ATJ284" s="6">
        <v>30.41</v>
      </c>
      <c r="ATK284" s="6">
        <v>4.87</v>
      </c>
      <c r="ATL284" s="6">
        <v>12.42</v>
      </c>
      <c r="ATM284" s="6">
        <v>16.77</v>
      </c>
      <c r="ATN284" s="6">
        <v>8.61</v>
      </c>
      <c r="ATO284" s="6">
        <v>5.8</v>
      </c>
      <c r="ATP284" s="6">
        <v>4.99</v>
      </c>
      <c r="ATQ284" s="6">
        <v>8.78</v>
      </c>
      <c r="ATR284" s="6">
        <v>7.43</v>
      </c>
      <c r="ATS284" s="6">
        <v>22.57</v>
      </c>
      <c r="ATT284" s="6">
        <v>6.21</v>
      </c>
      <c r="ATU284" s="6">
        <v>31.26</v>
      </c>
      <c r="ATV284" s="6">
        <v>11.09</v>
      </c>
      <c r="ATW284" s="6">
        <v>2.26</v>
      </c>
      <c r="ATX284" s="6">
        <v>3.16</v>
      </c>
      <c r="ATY284" s="6">
        <v>105.4</v>
      </c>
      <c r="ATZ284" s="6">
        <v>6.68</v>
      </c>
      <c r="AUA284" s="6">
        <v>5.34</v>
      </c>
      <c r="AUB284" s="6">
        <v>9.39</v>
      </c>
      <c r="AUC284" s="6">
        <v>11.21</v>
      </c>
      <c r="AUD284" s="6">
        <v>3.42</v>
      </c>
      <c r="AUE284" s="6">
        <v>16.39</v>
      </c>
      <c r="AUF284" s="6">
        <v>48.53</v>
      </c>
      <c r="AUG284" s="6">
        <v>7.26</v>
      </c>
      <c r="AUH284" s="6">
        <v>15.83</v>
      </c>
      <c r="AUI284" s="6">
        <v>5.66</v>
      </c>
      <c r="AUJ284" s="6">
        <v>3.36</v>
      </c>
      <c r="AUK284" s="6">
        <v>60.73</v>
      </c>
      <c r="AUL284" s="6">
        <v>14.99</v>
      </c>
      <c r="AUM284" s="6">
        <v>209.69</v>
      </c>
      <c r="AUN284" s="6">
        <v>32.9</v>
      </c>
      <c r="AUO284" s="6">
        <v>18.38</v>
      </c>
      <c r="AUP284" s="6">
        <v>9.9</v>
      </c>
      <c r="AUQ284" s="6">
        <v>5.36</v>
      </c>
      <c r="AUR284" s="6">
        <v>5.75</v>
      </c>
      <c r="AUS284" s="6">
        <v>14.65</v>
      </c>
      <c r="AUT284" s="6">
        <v>6.21</v>
      </c>
      <c r="AUU284" s="6">
        <v>13.32</v>
      </c>
      <c r="AUV284" s="6">
        <v>7.55</v>
      </c>
      <c r="AUW284" s="6">
        <v>13.14</v>
      </c>
      <c r="AUX284" s="6">
        <v>1.67</v>
      </c>
      <c r="AUY284" s="6">
        <v>4.51</v>
      </c>
      <c r="AUZ284" s="6">
        <v>70</v>
      </c>
      <c r="AVA284" s="6">
        <v>3.41</v>
      </c>
      <c r="AVB284" s="6">
        <v>4.62</v>
      </c>
      <c r="AVC284" s="6">
        <v>16.78</v>
      </c>
      <c r="AVD284" s="6">
        <v>5.27</v>
      </c>
      <c r="AVE284" s="6">
        <v>13.99</v>
      </c>
      <c r="AVF284" s="6">
        <v>4.82</v>
      </c>
      <c r="AVG284" s="6">
        <v>9.02</v>
      </c>
      <c r="AVH284" s="6">
        <v>3.28</v>
      </c>
      <c r="AVI284" s="6">
        <v>4.2</v>
      </c>
      <c r="AVJ284" s="6">
        <v>3.58</v>
      </c>
      <c r="AVK284" s="6">
        <v>9.6</v>
      </c>
      <c r="AVL284" s="6">
        <v>3.34</v>
      </c>
      <c r="AVM284" s="6">
        <v>2.15</v>
      </c>
      <c r="AVN284" s="6">
        <v>5.07</v>
      </c>
      <c r="AVO284" s="6">
        <v>8.31</v>
      </c>
      <c r="AVP284" s="6">
        <v>3.75</v>
      </c>
      <c r="AVQ284" s="6">
        <v>4.84</v>
      </c>
      <c r="AVR284" s="6">
        <v>24.51</v>
      </c>
      <c r="AVS284" s="6">
        <v>8.84</v>
      </c>
      <c r="AVT284" s="6">
        <v>14.1</v>
      </c>
      <c r="AVU284" s="6">
        <v>4.72</v>
      </c>
      <c r="AVV284" s="6">
        <v>3.81</v>
      </c>
      <c r="AVW284" s="6">
        <v>2.78</v>
      </c>
      <c r="AVX284" s="6">
        <v>240.68</v>
      </c>
      <c r="AVY284" s="6">
        <v>10.2</v>
      </c>
      <c r="AVZ284" s="6">
        <v>4.02</v>
      </c>
      <c r="AWA284" s="6">
        <v>10</v>
      </c>
      <c r="AWB284" s="6">
        <v>6.1</v>
      </c>
      <c r="AWC284" s="6">
        <v>2.54</v>
      </c>
      <c r="AWD284" s="6">
        <v>14.41</v>
      </c>
      <c r="AWE284" s="6">
        <v>9.7</v>
      </c>
      <c r="AWF284" s="6">
        <v>4.75</v>
      </c>
      <c r="AWG284" s="6">
        <v>5.78</v>
      </c>
      <c r="AWH284" s="6">
        <v>4.64</v>
      </c>
      <c r="AWI284" s="6">
        <v>10.6</v>
      </c>
      <c r="AWJ284" s="6">
        <v>3.98</v>
      </c>
      <c r="AWK284" s="6">
        <v>5.29</v>
      </c>
      <c r="AWL284" s="6">
        <v>9.71</v>
      </c>
      <c r="AWM284" s="6">
        <v>13.12</v>
      </c>
      <c r="AWN284" s="6">
        <v>3.94</v>
      </c>
      <c r="AWO284" s="6">
        <v>7.29</v>
      </c>
      <c r="AWP284" s="6">
        <v>5.92</v>
      </c>
      <c r="AWQ284" s="6">
        <v>7.37</v>
      </c>
      <c r="AWR284" s="6">
        <v>10.75</v>
      </c>
      <c r="AWS284" s="6">
        <v>9.58</v>
      </c>
      <c r="AWT284" s="6">
        <v>19.65</v>
      </c>
      <c r="AWU284" s="6">
        <v>5.08</v>
      </c>
      <c r="AWV284" s="6">
        <v>13.5</v>
      </c>
      <c r="AWW284" s="6">
        <v>7.72</v>
      </c>
      <c r="AWX284" s="6">
        <v>2.91</v>
      </c>
      <c r="AWY284" s="6">
        <v>9.7</v>
      </c>
      <c r="AWZ284" s="6">
        <v>6.55</v>
      </c>
      <c r="AXA284" s="6">
        <v>3.18</v>
      </c>
      <c r="AXB284" s="6">
        <v>60.49</v>
      </c>
      <c r="AXC284" s="6">
        <v>8.47</v>
      </c>
      <c r="AXD284" s="6">
        <v>10.43</v>
      </c>
      <c r="AXE284" s="6">
        <v>21.61</v>
      </c>
      <c r="AXF284" s="6">
        <v>23.75</v>
      </c>
      <c r="AXG284" s="6">
        <v>7.45</v>
      </c>
      <c r="AXH284" s="6">
        <v>3.4</v>
      </c>
      <c r="AXI284" s="6">
        <v>4.01</v>
      </c>
      <c r="AXJ284" s="6">
        <v>14.59</v>
      </c>
      <c r="AXK284" s="6">
        <v>9.02</v>
      </c>
      <c r="AXL284" s="6">
        <v>7.35</v>
      </c>
      <c r="AXM284" s="6">
        <v>34.34</v>
      </c>
      <c r="AXN284" s="6">
        <v>3.96</v>
      </c>
      <c r="AXO284" s="6">
        <v>20.7</v>
      </c>
      <c r="AXP284" s="6">
        <v>23.3</v>
      </c>
      <c r="AXQ284" s="6">
        <v>2.6</v>
      </c>
      <c r="AXR284" s="6">
        <v>6.88</v>
      </c>
      <c r="AXS284" s="6">
        <v>7.59</v>
      </c>
      <c r="AXT284" s="6">
        <v>4.65</v>
      </c>
      <c r="AXU284" s="6">
        <v>13.51</v>
      </c>
      <c r="AXV284" s="6">
        <v>3.18</v>
      </c>
      <c r="AXW284" s="6">
        <v>3.92</v>
      </c>
      <c r="AXX284" s="6">
        <v>1.94</v>
      </c>
      <c r="AXY284" s="6">
        <v>60.62</v>
      </c>
      <c r="AXZ284" s="6">
        <v>5.42</v>
      </c>
      <c r="AYA284" s="6">
        <v>6.91</v>
      </c>
      <c r="AYB284" s="6">
        <v>10.62</v>
      </c>
      <c r="AYC284" s="6">
        <v>15.24</v>
      </c>
      <c r="AYD284" s="6">
        <v>5.91</v>
      </c>
      <c r="AYE284" s="6">
        <v>6.9</v>
      </c>
      <c r="AYF284" s="6">
        <v>3.92</v>
      </c>
      <c r="AYG284" s="6">
        <v>3.22</v>
      </c>
      <c r="AYH284" s="6">
        <v>37.33</v>
      </c>
      <c r="AYI284" s="6">
        <v>7.93</v>
      </c>
      <c r="AYJ284" s="6">
        <v>13.69</v>
      </c>
      <c r="AYK284" s="6">
        <v>47.89</v>
      </c>
      <c r="AYL284" s="6">
        <v>9.47</v>
      </c>
      <c r="AYM284" s="6">
        <v>37.79</v>
      </c>
      <c r="AYN284" s="6">
        <v>6.49</v>
      </c>
      <c r="AYO284" s="6">
        <v>7.08</v>
      </c>
      <c r="AYP284" s="6">
        <v>3.1</v>
      </c>
      <c r="AYQ284" s="6">
        <v>45.32</v>
      </c>
      <c r="AYR284" s="6">
        <v>8.56</v>
      </c>
      <c r="AYS284" s="6">
        <v>18.64</v>
      </c>
      <c r="AYT284" s="6">
        <v>18.13</v>
      </c>
      <c r="AYU284" s="6">
        <v>20.11</v>
      </c>
      <c r="AYV284" s="6">
        <v>3.85</v>
      </c>
      <c r="AYW284" s="6">
        <v>8.13</v>
      </c>
      <c r="AYX284" s="6">
        <v>7.8</v>
      </c>
      <c r="AYY284" s="6">
        <v>4.46</v>
      </c>
      <c r="AYZ284" s="6">
        <v>5.88</v>
      </c>
      <c r="AZA284" s="6">
        <v>14.8</v>
      </c>
      <c r="AZB284" s="6">
        <v>10.14</v>
      </c>
      <c r="AZC284" s="6">
        <v>6.7</v>
      </c>
      <c r="AZD284" s="6">
        <v>7.15</v>
      </c>
      <c r="AZE284" s="6">
        <v>5.53</v>
      </c>
      <c r="AZF284" s="6">
        <v>4.52</v>
      </c>
      <c r="AZG284" s="6">
        <v>8.18</v>
      </c>
      <c r="AZH284" s="6">
        <v>26.87</v>
      </c>
      <c r="AZI284" s="6">
        <v>3.41</v>
      </c>
      <c r="AZJ284" s="6">
        <v>15.01</v>
      </c>
      <c r="AZK284" s="6">
        <v>3.27</v>
      </c>
      <c r="AZL284" s="6">
        <v>3.1</v>
      </c>
      <c r="AZM284" s="6">
        <v>6.94</v>
      </c>
      <c r="AZN284" s="6">
        <v>14.34</v>
      </c>
      <c r="AZO284" s="6">
        <v>11.33</v>
      </c>
      <c r="AZP284" s="6">
        <v>4.76</v>
      </c>
      <c r="AZQ284" s="6">
        <v>5.53</v>
      </c>
      <c r="AZR284" s="6">
        <v>17.34</v>
      </c>
      <c r="AZS284" s="6">
        <v>39.96</v>
      </c>
      <c r="AZT284" s="6">
        <v>6.85</v>
      </c>
      <c r="AZU284" s="6">
        <v>20.24</v>
      </c>
      <c r="AZV284" s="6">
        <v>8.15</v>
      </c>
      <c r="AZW284" s="6">
        <v>5.68</v>
      </c>
      <c r="AZX284" s="6">
        <v>5.88</v>
      </c>
      <c r="AZY284" s="6">
        <v>5.16</v>
      </c>
      <c r="AZZ284" s="6">
        <v>5.07</v>
      </c>
      <c r="BAA284" s="6">
        <v>1.57</v>
      </c>
      <c r="BAB284" s="6">
        <v>6.78</v>
      </c>
      <c r="BAC284" s="6">
        <v>8.22</v>
      </c>
      <c r="BAD284" s="6">
        <v>4.1</v>
      </c>
      <c r="BAE284" s="6">
        <v>8.62</v>
      </c>
      <c r="BAF284" s="6">
        <v>19.62</v>
      </c>
      <c r="BAG284" s="6">
        <v>3.94</v>
      </c>
      <c r="BAH284" s="6">
        <v>7.88</v>
      </c>
      <c r="BAI284" s="6">
        <v>21.02</v>
      </c>
      <c r="BAJ284" s="6">
        <v>13.95</v>
      </c>
      <c r="BAK284" s="6">
        <v>4.88</v>
      </c>
      <c r="BAL284" s="6">
        <v>8.59</v>
      </c>
      <c r="BAM284" s="6">
        <v>90.03</v>
      </c>
      <c r="BAN284" s="6">
        <v>4.71</v>
      </c>
      <c r="BAO284" s="6">
        <v>2.37</v>
      </c>
      <c r="BAP284" s="6">
        <v>5.65</v>
      </c>
      <c r="BAQ284" s="6">
        <v>5.32</v>
      </c>
      <c r="BAR284" s="6">
        <v>2.48</v>
      </c>
      <c r="BAS284" s="6">
        <v>4.13</v>
      </c>
      <c r="BAT284" s="6">
        <v>38.65</v>
      </c>
      <c r="BAU284" s="6">
        <v>20.11</v>
      </c>
      <c r="BAV284" s="6">
        <v>42.41</v>
      </c>
      <c r="BAW284" s="6">
        <v>5.87</v>
      </c>
      <c r="BAX284" s="6">
        <v>6.57</v>
      </c>
      <c r="BAY284" s="6">
        <v>5.3</v>
      </c>
      <c r="BAZ284" s="6">
        <v>5.66</v>
      </c>
      <c r="BBA284" s="6">
        <v>13.08</v>
      </c>
      <c r="BBB284" s="6">
        <v>4.31</v>
      </c>
      <c r="BBC284" s="6">
        <v>2.97</v>
      </c>
      <c r="BBD284" s="6">
        <v>6.04</v>
      </c>
      <c r="BBE284" s="6">
        <v>4.45</v>
      </c>
      <c r="BBF284" s="6">
        <v>9.29</v>
      </c>
      <c r="BBG284" s="6">
        <v>2.88</v>
      </c>
      <c r="BBH284" s="6">
        <v>9.92</v>
      </c>
      <c r="BBI284" s="6">
        <v>7.15</v>
      </c>
      <c r="BBJ284" s="6">
        <v>6.1</v>
      </c>
      <c r="BBK284" s="6">
        <v>3.3</v>
      </c>
      <c r="BBL284" s="6">
        <v>2.37</v>
      </c>
      <c r="BBM284" s="6">
        <v>5.24</v>
      </c>
      <c r="BBN284" s="6">
        <v>6.65</v>
      </c>
    </row>
    <row r="285" spans="1:1418">
      <c r="A285" s="3">
        <v>44166</v>
      </c>
      <c r="B285" s="6">
        <v>20.05</v>
      </c>
      <c r="C285" s="6">
        <v>30.75</v>
      </c>
      <c r="D285" s="6">
        <v>27.7</v>
      </c>
      <c r="E285" s="6">
        <v>5.77</v>
      </c>
      <c r="F285" s="6">
        <v>2.73</v>
      </c>
      <c r="G285" s="6">
        <v>7.47</v>
      </c>
      <c r="H285" s="6">
        <v>4.15</v>
      </c>
      <c r="I285" s="6">
        <v>13.66</v>
      </c>
      <c r="J285" s="6">
        <v>6.93</v>
      </c>
      <c r="K285" s="6">
        <v>9.4</v>
      </c>
      <c r="L285" s="6">
        <v>6.89</v>
      </c>
      <c r="M285" s="6">
        <v>2.53</v>
      </c>
      <c r="N285" s="6">
        <v>7.89</v>
      </c>
      <c r="O285" s="6">
        <v>10.19</v>
      </c>
      <c r="P285" s="6">
        <v>20.69</v>
      </c>
      <c r="Q285" s="6">
        <v>19</v>
      </c>
      <c r="R285" s="6">
        <v>12.55</v>
      </c>
      <c r="S285" s="6">
        <v>5.69</v>
      </c>
      <c r="T285" s="6">
        <v>49.72</v>
      </c>
      <c r="U285" s="6">
        <v>8.46</v>
      </c>
      <c r="V285" s="6">
        <v>7.59</v>
      </c>
      <c r="W285" s="6">
        <v>4.88</v>
      </c>
      <c r="X285" s="6">
        <v>21.06</v>
      </c>
      <c r="Y285" s="6">
        <v>24.06</v>
      </c>
      <c r="Z285" s="6">
        <v>4.55</v>
      </c>
      <c r="AA285" s="6">
        <v>4.23</v>
      </c>
      <c r="AB285" s="6">
        <v>11.73</v>
      </c>
      <c r="AC285" s="6">
        <v>15.1</v>
      </c>
      <c r="AD285" s="6">
        <v>3.38</v>
      </c>
      <c r="AE285" s="6">
        <v>9.22</v>
      </c>
      <c r="AF285" s="6">
        <v>7.79</v>
      </c>
      <c r="AG285" s="6">
        <v>25.14</v>
      </c>
      <c r="AH285" s="6">
        <v>52.01</v>
      </c>
      <c r="AI285" s="6">
        <v>15.86</v>
      </c>
      <c r="AJ285" s="6">
        <v>4.69</v>
      </c>
      <c r="AK285" s="6">
        <v>3.36</v>
      </c>
      <c r="AL285" s="6">
        <v>6.99</v>
      </c>
      <c r="AM285" s="6">
        <v>5.85</v>
      </c>
      <c r="AN285" s="6">
        <v>4.99</v>
      </c>
      <c r="AO285" s="6">
        <v>6.83</v>
      </c>
      <c r="AP285" s="6">
        <v>13.73</v>
      </c>
      <c r="AQ285" s="6">
        <v>35.06</v>
      </c>
      <c r="AR285" s="6">
        <v>8.05</v>
      </c>
      <c r="AS285" s="6">
        <v>14.83</v>
      </c>
      <c r="AT285" s="6">
        <v>3.08</v>
      </c>
      <c r="AU285" s="6">
        <v>7.24</v>
      </c>
      <c r="AV285" s="6">
        <v>10.46</v>
      </c>
      <c r="AW285" s="6">
        <v>4.14</v>
      </c>
      <c r="AX285" s="6">
        <v>6.94</v>
      </c>
      <c r="AY285" s="6">
        <v>8.92</v>
      </c>
      <c r="AZ285" s="6">
        <v>6.87</v>
      </c>
      <c r="BA285" s="6">
        <v>10.22</v>
      </c>
      <c r="BB285" s="6">
        <v>7.75</v>
      </c>
      <c r="BC285" s="6">
        <v>7.28</v>
      </c>
      <c r="BD285" s="6">
        <v>8.94</v>
      </c>
      <c r="BE285" s="6">
        <v>8.4</v>
      </c>
      <c r="BF285" s="6">
        <v>6.8</v>
      </c>
      <c r="BG285" s="6">
        <v>9.75</v>
      </c>
      <c r="BH285" s="6">
        <v>9.42</v>
      </c>
      <c r="BI285" s="6">
        <v>7.22</v>
      </c>
      <c r="BJ285" s="6">
        <v>5.74</v>
      </c>
      <c r="BK285" s="6">
        <v>10.12</v>
      </c>
      <c r="BL285" s="6">
        <v>17.15</v>
      </c>
      <c r="BM285" s="6">
        <v>16.76</v>
      </c>
      <c r="BN285" s="6">
        <v>15.94</v>
      </c>
      <c r="BO285" s="6">
        <v>6.96</v>
      </c>
      <c r="BP285" s="6">
        <v>41.93</v>
      </c>
      <c r="BQ285" s="6">
        <v>4.35</v>
      </c>
      <c r="BR285" s="6">
        <v>4.59</v>
      </c>
      <c r="BS285" s="6">
        <v>8.12</v>
      </c>
      <c r="BT285" s="6">
        <v>4.19</v>
      </c>
      <c r="BU285" s="6">
        <v>4.38</v>
      </c>
      <c r="BV285" s="6">
        <v>19.4</v>
      </c>
      <c r="BW285" s="6">
        <v>2.66</v>
      </c>
      <c r="BX285" s="6">
        <v>2.77</v>
      </c>
      <c r="BY285" s="6">
        <v>5.43</v>
      </c>
      <c r="BZ285" s="6">
        <v>5.02</v>
      </c>
      <c r="CA285" s="6">
        <v>2.06</v>
      </c>
      <c r="CB285" s="6">
        <v>6.14</v>
      </c>
      <c r="CC285" s="6">
        <v>2.96</v>
      </c>
      <c r="CD285" s="6">
        <v>41.95</v>
      </c>
      <c r="CE285" s="6">
        <v>5.78</v>
      </c>
      <c r="CF285" s="6">
        <v>7.57</v>
      </c>
      <c r="CG285" s="6">
        <v>2.85</v>
      </c>
      <c r="CH285" s="6">
        <v>6.85</v>
      </c>
      <c r="CI285" s="6">
        <v>5.03</v>
      </c>
      <c r="CJ285" s="6">
        <v>6.9</v>
      </c>
      <c r="CK285" s="6">
        <v>5.23</v>
      </c>
      <c r="CL285" s="6">
        <v>12.79</v>
      </c>
      <c r="CM285" s="6">
        <v>10.92</v>
      </c>
      <c r="CN285" s="6">
        <v>12.1</v>
      </c>
      <c r="CO285" s="6">
        <v>8.84</v>
      </c>
      <c r="CP285" s="6">
        <v>2.66</v>
      </c>
      <c r="CQ285" s="6">
        <v>5.83</v>
      </c>
      <c r="CR285" s="6">
        <v>2.23</v>
      </c>
      <c r="CS285" s="6">
        <v>4.51</v>
      </c>
      <c r="CT285" s="6">
        <v>43.5</v>
      </c>
      <c r="CU285" s="6">
        <v>3.98</v>
      </c>
      <c r="CV285" s="6">
        <v>8.71</v>
      </c>
      <c r="CW285" s="6">
        <v>3.2</v>
      </c>
      <c r="CX285" s="6">
        <v>4.7</v>
      </c>
      <c r="CY285" s="6">
        <v>10.11</v>
      </c>
      <c r="CZ285" s="6">
        <v>3.52</v>
      </c>
      <c r="DA285" s="6">
        <v>3.33</v>
      </c>
      <c r="DB285" s="6">
        <v>3.95</v>
      </c>
      <c r="DC285" s="6">
        <v>7.81</v>
      </c>
      <c r="DD285" s="6">
        <v>57.72</v>
      </c>
      <c r="DE285" s="6">
        <v>8.19</v>
      </c>
      <c r="DF285" s="6">
        <v>7.01</v>
      </c>
      <c r="DG285" s="6">
        <v>3.81</v>
      </c>
      <c r="DH285" s="6">
        <v>10.03</v>
      </c>
      <c r="DI285" s="6">
        <v>13.24</v>
      </c>
      <c r="DJ285" s="6">
        <v>3.15</v>
      </c>
      <c r="DK285" s="6">
        <v>13.45</v>
      </c>
      <c r="DL285" s="6">
        <v>2.21</v>
      </c>
      <c r="DM285" s="6">
        <v>6.79</v>
      </c>
      <c r="DN285" s="6">
        <v>97.49</v>
      </c>
      <c r="DO285" s="6">
        <v>3.84</v>
      </c>
      <c r="DP285" s="6">
        <v>5.83</v>
      </c>
      <c r="DQ285" s="6">
        <v>4.18</v>
      </c>
      <c r="DR285" s="6">
        <v>7.29</v>
      </c>
      <c r="DS285" s="6">
        <v>4.03</v>
      </c>
      <c r="DT285" s="6">
        <v>21.88</v>
      </c>
      <c r="DU285" s="6">
        <v>4.18</v>
      </c>
      <c r="DV285" s="6">
        <v>20.14</v>
      </c>
      <c r="DW285" s="6">
        <v>8.96</v>
      </c>
      <c r="DX285" s="6">
        <v>3.14</v>
      </c>
      <c r="DY285" s="6">
        <v>8.48</v>
      </c>
      <c r="DZ285" s="6">
        <v>4.71</v>
      </c>
      <c r="EA285" s="6">
        <v>17.81</v>
      </c>
      <c r="EB285" s="6">
        <v>3.5</v>
      </c>
      <c r="EC285" s="6">
        <v>3.37</v>
      </c>
      <c r="ED285" s="6">
        <v>6.41</v>
      </c>
      <c r="EE285" s="6">
        <v>3.95</v>
      </c>
      <c r="EF285" s="6">
        <v>7.28</v>
      </c>
      <c r="EG285" s="6">
        <v>3.95</v>
      </c>
      <c r="EH285" s="6">
        <v>5.18</v>
      </c>
      <c r="EI285" s="6">
        <v>9.1</v>
      </c>
      <c r="EJ285" s="6">
        <v>10.44</v>
      </c>
      <c r="EK285" s="6">
        <v>184.27</v>
      </c>
      <c r="EL285" s="6">
        <v>5.1</v>
      </c>
      <c r="EM285" s="6">
        <v>2.89</v>
      </c>
      <c r="EN285" s="6">
        <v>2.93</v>
      </c>
      <c r="EO285" s="6">
        <v>3.12</v>
      </c>
      <c r="EP285" s="6">
        <v>10.97</v>
      </c>
      <c r="EQ285" s="6">
        <v>26.13</v>
      </c>
      <c r="ER285" s="6">
        <v>11.5</v>
      </c>
      <c r="ES285" s="6">
        <v>8.1</v>
      </c>
      <c r="ET285" s="6">
        <v>6.58</v>
      </c>
      <c r="EU285" s="6">
        <v>9.79</v>
      </c>
      <c r="EV285" s="6">
        <v>4.86</v>
      </c>
      <c r="EW285" s="6">
        <v>2.97</v>
      </c>
      <c r="EX285" s="6">
        <v>5.44</v>
      </c>
      <c r="EY285" s="6">
        <v>2.29</v>
      </c>
      <c r="EZ285" s="6">
        <v>214.55</v>
      </c>
      <c r="FA285" s="6">
        <v>5.7</v>
      </c>
      <c r="FB285" s="6">
        <v>5.16</v>
      </c>
      <c r="FC285" s="6">
        <v>4.76</v>
      </c>
      <c r="FD285" s="6">
        <v>5.71</v>
      </c>
      <c r="FE285" s="6">
        <v>7.19</v>
      </c>
      <c r="FF285" s="6">
        <v>14.95</v>
      </c>
      <c r="FG285" s="6">
        <v>6.36</v>
      </c>
      <c r="FH285" s="6">
        <v>4.23</v>
      </c>
      <c r="FI285" s="6">
        <v>3.86</v>
      </c>
      <c r="FJ285" s="6">
        <v>5.68</v>
      </c>
      <c r="FK285" s="6">
        <v>8.86</v>
      </c>
      <c r="FL285" s="6">
        <v>7.81</v>
      </c>
      <c r="FM285" s="6">
        <v>7.21</v>
      </c>
      <c r="FN285" s="6">
        <v>7</v>
      </c>
      <c r="FO285" s="6">
        <v>3.85</v>
      </c>
      <c r="FP285" s="6">
        <v>17.69</v>
      </c>
      <c r="FQ285" s="6">
        <v>27.79</v>
      </c>
      <c r="FR285" s="6">
        <v>10.26</v>
      </c>
      <c r="FS285" s="6">
        <v>5.34</v>
      </c>
      <c r="FT285" s="6">
        <v>9.17</v>
      </c>
      <c r="FU285" s="6">
        <v>2.41</v>
      </c>
      <c r="FV285" s="6">
        <v>2.72</v>
      </c>
      <c r="FW285" s="6">
        <v>2.84</v>
      </c>
      <c r="FX285" s="6">
        <v>4.3</v>
      </c>
      <c r="FY285" s="6">
        <v>4.27</v>
      </c>
      <c r="FZ285" s="6">
        <v>8.49</v>
      </c>
      <c r="GA285" s="6">
        <v>33.93</v>
      </c>
      <c r="GB285" s="6">
        <v>7.2</v>
      </c>
      <c r="GC285" s="6">
        <v>5.93</v>
      </c>
      <c r="GD285" s="6">
        <v>6.62</v>
      </c>
      <c r="GE285" s="6">
        <v>67.2</v>
      </c>
      <c r="GF285" s="6">
        <v>4.85</v>
      </c>
      <c r="GG285" s="6">
        <v>7.03</v>
      </c>
      <c r="GH285" s="6">
        <v>8.05</v>
      </c>
      <c r="GI285" s="6">
        <v>7.01</v>
      </c>
      <c r="GJ285" s="6">
        <v>2.55</v>
      </c>
      <c r="GK285" s="6">
        <v>381.62</v>
      </c>
      <c r="GL285" s="6">
        <v>3.93</v>
      </c>
      <c r="GM285" s="6">
        <v>5.02</v>
      </c>
      <c r="GN285" s="6">
        <v>8.79</v>
      </c>
      <c r="GO285" s="6">
        <v>15.95</v>
      </c>
      <c r="GP285" s="6">
        <v>2.25</v>
      </c>
      <c r="GQ285" s="6">
        <v>23.08</v>
      </c>
      <c r="GR285" s="6">
        <v>6.18</v>
      </c>
      <c r="GS285" s="6">
        <v>2.97</v>
      </c>
      <c r="GT285" s="6">
        <v>5.01</v>
      </c>
      <c r="GU285" s="6">
        <v>3.21</v>
      </c>
      <c r="GV285" s="6">
        <v>3.93</v>
      </c>
      <c r="GW285" s="6">
        <v>16.82</v>
      </c>
      <c r="GX285" s="6">
        <v>5</v>
      </c>
      <c r="GY285" s="6">
        <v>2.26</v>
      </c>
      <c r="GZ285" s="6">
        <v>8.87</v>
      </c>
      <c r="HA285" s="6">
        <v>10.2</v>
      </c>
      <c r="HB285" s="6">
        <v>10.78</v>
      </c>
      <c r="HC285" s="6">
        <v>7.32</v>
      </c>
      <c r="HD285" s="6">
        <v>5.59</v>
      </c>
      <c r="HE285" s="6">
        <v>6.9</v>
      </c>
      <c r="HF285" s="6">
        <v>5.17</v>
      </c>
      <c r="HG285" s="6">
        <v>6.63</v>
      </c>
      <c r="HH285" s="6">
        <v>5.84</v>
      </c>
      <c r="HI285" s="6">
        <v>5.74</v>
      </c>
      <c r="HJ285" s="6">
        <v>13.02</v>
      </c>
      <c r="HK285" s="6">
        <v>7.8</v>
      </c>
      <c r="HL285" s="6">
        <v>2.45</v>
      </c>
      <c r="HM285" s="6">
        <v>21.58</v>
      </c>
      <c r="HN285" s="6">
        <v>2.27</v>
      </c>
      <c r="HO285" s="6">
        <v>42.38</v>
      </c>
      <c r="HP285" s="6">
        <v>15.49</v>
      </c>
      <c r="HQ285" s="6">
        <v>10.26</v>
      </c>
      <c r="HR285" s="6">
        <v>5.55</v>
      </c>
      <c r="HS285" s="6">
        <v>3.35</v>
      </c>
      <c r="HT285" s="6">
        <v>4.89</v>
      </c>
      <c r="HU285" s="6">
        <v>3.36</v>
      </c>
      <c r="HV285" s="6">
        <v>7.44</v>
      </c>
      <c r="HW285" s="6">
        <v>4.11</v>
      </c>
      <c r="HX285" s="6">
        <v>4.27</v>
      </c>
      <c r="HY285" s="6">
        <v>6.64</v>
      </c>
      <c r="HZ285" s="6">
        <v>7.13</v>
      </c>
      <c r="IA285" s="6">
        <v>5.6</v>
      </c>
      <c r="IB285" s="6">
        <v>7.01</v>
      </c>
      <c r="IC285" s="6">
        <v>2.48</v>
      </c>
      <c r="ID285" s="6">
        <v>9.16</v>
      </c>
      <c r="IE285" s="6">
        <v>8.23</v>
      </c>
      <c r="IF285" s="6">
        <v>5.17</v>
      </c>
      <c r="IG285" s="6">
        <v>46.34</v>
      </c>
      <c r="IH285" s="6">
        <v>9.98</v>
      </c>
      <c r="II285" s="6">
        <v>7.24</v>
      </c>
      <c r="IJ285" s="6">
        <v>3.99</v>
      </c>
      <c r="IK285" s="6">
        <v>21.06</v>
      </c>
      <c r="IL285" s="6">
        <v>21.75</v>
      </c>
      <c r="IM285" s="6">
        <v>5.69</v>
      </c>
      <c r="IN285" s="6">
        <v>3.81</v>
      </c>
      <c r="IO285" s="6">
        <v>3.02</v>
      </c>
      <c r="IP285" s="6">
        <v>3.74</v>
      </c>
      <c r="IQ285" s="6">
        <v>9.88</v>
      </c>
      <c r="IR285" s="6">
        <v>4.67</v>
      </c>
      <c r="IS285" s="6">
        <v>5.13</v>
      </c>
      <c r="IT285" s="6">
        <v>6.47</v>
      </c>
      <c r="IU285" s="6">
        <v>3.4</v>
      </c>
      <c r="IV285" s="6">
        <v>12.25</v>
      </c>
      <c r="IW285" s="6">
        <v>4.03</v>
      </c>
      <c r="IX285" s="6">
        <v>2.63</v>
      </c>
      <c r="IY285" s="6">
        <v>32.01</v>
      </c>
      <c r="IZ285" s="6">
        <v>17.4</v>
      </c>
      <c r="JA285" s="6">
        <v>12.79</v>
      </c>
      <c r="JB285" s="6">
        <v>3.88</v>
      </c>
      <c r="JC285" s="6">
        <v>10.21</v>
      </c>
      <c r="JD285" s="6">
        <v>3.49</v>
      </c>
      <c r="JE285" s="6">
        <v>8.99</v>
      </c>
      <c r="JF285" s="6">
        <v>8.56</v>
      </c>
      <c r="JG285" s="6">
        <v>40.38</v>
      </c>
      <c r="JH285" s="6">
        <v>6.69</v>
      </c>
      <c r="JI285" s="6">
        <v>15.07</v>
      </c>
      <c r="JJ285" s="6">
        <v>5.07</v>
      </c>
      <c r="JK285" s="6">
        <v>3.89</v>
      </c>
      <c r="JL285" s="6">
        <v>8.84</v>
      </c>
      <c r="JM285" s="6">
        <v>2.94</v>
      </c>
      <c r="JN285" s="6">
        <v>5.94</v>
      </c>
      <c r="JO285" s="6">
        <v>3.36</v>
      </c>
      <c r="JP285" s="6">
        <v>8.11</v>
      </c>
      <c r="JQ285" s="6">
        <v>106.07</v>
      </c>
      <c r="JR285" s="6">
        <v>12.86</v>
      </c>
      <c r="JS285" s="6">
        <v>5.78</v>
      </c>
      <c r="JT285" s="6">
        <v>6.93</v>
      </c>
      <c r="JU285" s="6">
        <v>14</v>
      </c>
      <c r="JV285" s="6">
        <v>9.54</v>
      </c>
      <c r="JW285" s="6">
        <v>2.15</v>
      </c>
      <c r="JX285" s="6">
        <v>8.89</v>
      </c>
      <c r="JY285" s="6">
        <v>7.61</v>
      </c>
      <c r="JZ285" s="6">
        <v>3.13</v>
      </c>
      <c r="KA285" s="6">
        <v>6.53</v>
      </c>
      <c r="KB285" s="6">
        <v>5.75</v>
      </c>
      <c r="KC285" s="6">
        <v>3.69</v>
      </c>
      <c r="KD285" s="6">
        <v>20.78</v>
      </c>
      <c r="KE285" s="6">
        <v>7.3</v>
      </c>
      <c r="KF285" s="6">
        <v>1.12</v>
      </c>
      <c r="KG285" s="6">
        <v>7.13</v>
      </c>
      <c r="KH285" s="6">
        <v>4.03</v>
      </c>
      <c r="KI285" s="6">
        <v>12.64</v>
      </c>
      <c r="KJ285" s="6">
        <v>3.78</v>
      </c>
      <c r="KK285" s="6">
        <v>7.5</v>
      </c>
      <c r="KL285" s="6">
        <v>9.46</v>
      </c>
      <c r="KM285" s="6">
        <v>7.13</v>
      </c>
      <c r="KN285" s="6">
        <v>12.75</v>
      </c>
      <c r="KO285" s="6">
        <v>14.69</v>
      </c>
      <c r="KP285" s="6">
        <v>4.74</v>
      </c>
      <c r="KQ285" s="6">
        <v>3.13</v>
      </c>
      <c r="KR285" s="6">
        <v>6.9</v>
      </c>
      <c r="KS285" s="6">
        <v>2.99</v>
      </c>
      <c r="KT285" s="6">
        <v>7.29</v>
      </c>
      <c r="KU285" s="6">
        <v>4.14</v>
      </c>
      <c r="KV285" s="6">
        <v>8.18</v>
      </c>
      <c r="KW285" s="6">
        <v>4.75</v>
      </c>
      <c r="KX285" s="6">
        <v>8.3</v>
      </c>
      <c r="KY285" s="6">
        <v>257.99</v>
      </c>
      <c r="KZ285" s="6">
        <v>5.85</v>
      </c>
      <c r="LA285" s="6">
        <v>62.95</v>
      </c>
      <c r="LB285" s="6">
        <v>2.54</v>
      </c>
      <c r="LC285" s="6">
        <v>4.13</v>
      </c>
      <c r="LD285" s="6">
        <v>4.98</v>
      </c>
      <c r="LE285" s="6">
        <v>4.29</v>
      </c>
      <c r="LF285" s="6">
        <v>38.46</v>
      </c>
      <c r="LG285" s="6">
        <v>4.09</v>
      </c>
      <c r="LH285" s="6">
        <v>26.19</v>
      </c>
      <c r="LI285" s="6">
        <v>16.59</v>
      </c>
      <c r="LJ285" s="6">
        <v>16.17</v>
      </c>
      <c r="LK285" s="6">
        <v>9.86</v>
      </c>
      <c r="LL285" s="6">
        <v>9.1</v>
      </c>
      <c r="LM285" s="6">
        <v>2.01</v>
      </c>
      <c r="LN285" s="6">
        <v>4.08</v>
      </c>
      <c r="LO285" s="6">
        <v>12.1</v>
      </c>
      <c r="LP285" s="6">
        <v>5.47</v>
      </c>
      <c r="LQ285" s="6">
        <v>13.23</v>
      </c>
      <c r="LR285" s="6">
        <v>6.01</v>
      </c>
      <c r="LS285" s="6">
        <v>2.72</v>
      </c>
      <c r="LT285" s="6">
        <v>3.17</v>
      </c>
      <c r="LU285" s="6">
        <v>9.45</v>
      </c>
      <c r="LV285" s="6">
        <v>46.63</v>
      </c>
      <c r="LW285" s="6">
        <v>2.64</v>
      </c>
      <c r="LX285" s="6">
        <v>3.19</v>
      </c>
      <c r="LY285" s="6">
        <v>4.72</v>
      </c>
      <c r="LZ285" s="6">
        <v>4.02</v>
      </c>
      <c r="MA285" s="6">
        <v>10.49</v>
      </c>
      <c r="MB285" s="6">
        <v>13.86</v>
      </c>
      <c r="MC285" s="6">
        <v>4.41</v>
      </c>
      <c r="MD285" s="6">
        <v>7.39</v>
      </c>
      <c r="ME285" s="6">
        <v>7.3</v>
      </c>
      <c r="MF285" s="6">
        <v>5.41</v>
      </c>
      <c r="MG285" s="6">
        <v>16.5</v>
      </c>
      <c r="MH285" s="6">
        <v>8.17</v>
      </c>
      <c r="MI285" s="6">
        <v>4.19</v>
      </c>
      <c r="MJ285" s="6">
        <v>26.07</v>
      </c>
      <c r="MK285" s="6">
        <v>26.11</v>
      </c>
      <c r="ML285" s="6">
        <v>5.69</v>
      </c>
      <c r="MM285" s="6">
        <v>6.8</v>
      </c>
      <c r="MN285" s="6">
        <v>8.83</v>
      </c>
      <c r="MO285" s="6">
        <v>15.32</v>
      </c>
      <c r="MP285" s="6">
        <v>7.76</v>
      </c>
      <c r="MQ285" s="6">
        <v>20.84</v>
      </c>
      <c r="MR285" s="6">
        <v>7.1</v>
      </c>
      <c r="MS285" s="6">
        <v>5.35</v>
      </c>
      <c r="MT285" s="6">
        <v>4.24</v>
      </c>
      <c r="MU285" s="6">
        <v>4.27</v>
      </c>
      <c r="MV285" s="6">
        <v>9.06</v>
      </c>
      <c r="MW285" s="6">
        <v>8.82</v>
      </c>
      <c r="MX285" s="6">
        <v>7.86</v>
      </c>
      <c r="MY285" s="6">
        <v>5.41</v>
      </c>
      <c r="MZ285" s="6">
        <v>8.76</v>
      </c>
      <c r="NA285" s="6">
        <v>13.79</v>
      </c>
      <c r="NB285" s="6">
        <v>8.01</v>
      </c>
      <c r="NC285" s="6">
        <v>4.02</v>
      </c>
      <c r="ND285" s="6">
        <v>22.68</v>
      </c>
      <c r="NE285" s="6">
        <v>10.96</v>
      </c>
      <c r="NF285" s="6">
        <v>3.48</v>
      </c>
      <c r="NG285" s="6">
        <v>5.47</v>
      </c>
      <c r="NH285" s="6">
        <v>34.69</v>
      </c>
      <c r="NI285" s="6">
        <v>8.35</v>
      </c>
      <c r="NJ285" s="6">
        <v>4.98</v>
      </c>
      <c r="NK285" s="6">
        <v>7.28</v>
      </c>
      <c r="NL285" s="6">
        <v>8.91</v>
      </c>
      <c r="NM285" s="6">
        <v>4.46</v>
      </c>
      <c r="NN285" s="6">
        <v>4.12</v>
      </c>
      <c r="NO285" s="6">
        <v>10.9</v>
      </c>
      <c r="NP285" s="6">
        <v>9.84</v>
      </c>
      <c r="NQ285" s="6">
        <v>8.5</v>
      </c>
      <c r="NR285" s="6">
        <v>28.67</v>
      </c>
      <c r="NS285" s="6">
        <v>3.26</v>
      </c>
      <c r="NT285" s="6">
        <v>4.02</v>
      </c>
      <c r="NU285" s="6">
        <v>9</v>
      </c>
      <c r="NV285" s="6">
        <v>8.15</v>
      </c>
      <c r="NW285" s="6">
        <v>7.03</v>
      </c>
      <c r="NX285" s="6">
        <v>9.99</v>
      </c>
      <c r="NY285" s="6">
        <v>2.5</v>
      </c>
      <c r="NZ285" s="6">
        <v>4.76</v>
      </c>
      <c r="OA285" s="6">
        <v>9.1</v>
      </c>
      <c r="OB285" s="6">
        <v>28.79</v>
      </c>
      <c r="OC285" s="6">
        <v>4.89</v>
      </c>
      <c r="OD285" s="6">
        <v>1.55</v>
      </c>
      <c r="OE285" s="6">
        <v>2.35</v>
      </c>
      <c r="OF285" s="6">
        <v>1.17</v>
      </c>
      <c r="OG285" s="6">
        <v>5.87</v>
      </c>
      <c r="OH285" s="6">
        <v>14.76</v>
      </c>
      <c r="OI285" s="6">
        <v>17.18</v>
      </c>
      <c r="OJ285" s="6">
        <v>24.86</v>
      </c>
      <c r="OK285" s="6">
        <v>8.72</v>
      </c>
      <c r="OL285" s="6">
        <v>14.11</v>
      </c>
      <c r="OM285" s="6">
        <v>6.31</v>
      </c>
      <c r="ON285" s="6">
        <v>15.39</v>
      </c>
      <c r="OO285" s="6">
        <v>17.26</v>
      </c>
      <c r="OP285" s="6">
        <v>27.31</v>
      </c>
      <c r="OQ285" s="6">
        <v>8.71</v>
      </c>
      <c r="OR285" s="6">
        <v>16.5</v>
      </c>
      <c r="OS285" s="6">
        <v>4.04</v>
      </c>
      <c r="OT285" s="6">
        <v>23.31</v>
      </c>
      <c r="OU285" s="6">
        <v>33.1</v>
      </c>
      <c r="OV285" s="6">
        <v>4.07</v>
      </c>
      <c r="OW285" s="6">
        <v>7.72</v>
      </c>
      <c r="OX285" s="6">
        <v>5.47</v>
      </c>
      <c r="OY285" s="6">
        <v>5.05</v>
      </c>
      <c r="OZ285" s="6">
        <v>44.24</v>
      </c>
      <c r="PA285" s="6">
        <v>40.27</v>
      </c>
      <c r="PB285" s="6">
        <v>9.67</v>
      </c>
      <c r="PC285" s="6">
        <v>5.6</v>
      </c>
      <c r="PD285" s="6">
        <v>3.86</v>
      </c>
      <c r="PE285" s="6">
        <v>6.06</v>
      </c>
      <c r="PF285" s="6">
        <v>10.65</v>
      </c>
      <c r="PG285" s="6">
        <v>6.06</v>
      </c>
      <c r="PH285" s="6">
        <v>6.95</v>
      </c>
      <c r="PI285" s="6">
        <v>10.85</v>
      </c>
      <c r="PJ285" s="6">
        <v>21.52</v>
      </c>
      <c r="PK285" s="6">
        <v>11.32</v>
      </c>
      <c r="PL285" s="6">
        <v>18.22</v>
      </c>
      <c r="PM285" s="6">
        <v>14.63</v>
      </c>
      <c r="PN285" s="6">
        <v>54.95</v>
      </c>
      <c r="PO285" s="6">
        <v>11.63</v>
      </c>
      <c r="PP285" s="6">
        <v>10.24</v>
      </c>
      <c r="PQ285" s="6">
        <v>23.28</v>
      </c>
      <c r="PR285" s="6">
        <v>5.46</v>
      </c>
      <c r="PS285" s="6">
        <v>33.32</v>
      </c>
      <c r="PT285" s="6">
        <v>2.13</v>
      </c>
      <c r="PU285" s="6">
        <v>71</v>
      </c>
      <c r="PV285" s="6">
        <v>6.47</v>
      </c>
      <c r="PW285" s="6">
        <v>16.86</v>
      </c>
      <c r="PX285" s="6">
        <v>9.69</v>
      </c>
      <c r="PY285" s="6">
        <v>11.69</v>
      </c>
      <c r="PZ285" s="6">
        <v>7.61</v>
      </c>
      <c r="QA285" s="6">
        <v>11.61</v>
      </c>
      <c r="QB285" s="6">
        <v>16.2</v>
      </c>
      <c r="QC285" s="6">
        <v>6.88</v>
      </c>
      <c r="QD285" s="6">
        <v>17.24</v>
      </c>
      <c r="QE285" s="6">
        <v>7.7</v>
      </c>
      <c r="QF285" s="6">
        <v>9.12</v>
      </c>
      <c r="QG285" s="6">
        <v>13.27</v>
      </c>
      <c r="QH285" s="6">
        <v>8.73</v>
      </c>
      <c r="QI285" s="6">
        <v>8.98</v>
      </c>
      <c r="QJ285" s="6">
        <v>4.16</v>
      </c>
      <c r="QK285" s="6">
        <v>16.9</v>
      </c>
      <c r="QL285" s="6">
        <v>102</v>
      </c>
      <c r="QM285" s="6">
        <v>23.6</v>
      </c>
      <c r="QN285" s="6">
        <v>7.7</v>
      </c>
      <c r="QO285" s="6">
        <v>7.64</v>
      </c>
      <c r="QP285" s="6">
        <v>8.5</v>
      </c>
      <c r="QQ285" s="6">
        <v>14.87</v>
      </c>
      <c r="QR285" s="6">
        <v>14.1</v>
      </c>
      <c r="QS285" s="6">
        <v>7.84</v>
      </c>
      <c r="QT285" s="6">
        <v>18.03</v>
      </c>
      <c r="QU285" s="6">
        <v>4.94</v>
      </c>
      <c r="QV285" s="6">
        <v>3.2</v>
      </c>
      <c r="QW285" s="6">
        <v>5.57</v>
      </c>
      <c r="QX285" s="6">
        <v>4.3</v>
      </c>
      <c r="QY285" s="6">
        <v>8.2</v>
      </c>
      <c r="QZ285" s="6">
        <v>9.55</v>
      </c>
      <c r="RA285" s="6">
        <v>9.22</v>
      </c>
      <c r="RB285" s="6">
        <v>9.23</v>
      </c>
      <c r="RC285" s="6">
        <v>3.64</v>
      </c>
      <c r="RD285" s="6">
        <v>6.94</v>
      </c>
      <c r="RE285" s="6">
        <v>4.23</v>
      </c>
      <c r="RF285" s="6">
        <v>4.49</v>
      </c>
      <c r="RG285" s="6">
        <v>4.43</v>
      </c>
      <c r="RH285" s="6">
        <v>29.66</v>
      </c>
      <c r="RI285" s="6">
        <v>12.19</v>
      </c>
      <c r="RJ285" s="6">
        <v>1.84</v>
      </c>
      <c r="RK285" s="6">
        <v>6.75</v>
      </c>
      <c r="RL285" s="6">
        <v>15.23</v>
      </c>
      <c r="RM285" s="6">
        <v>11.06</v>
      </c>
      <c r="RN285" s="6">
        <v>19.29</v>
      </c>
      <c r="RO285" s="6">
        <v>10.69</v>
      </c>
      <c r="RP285" s="6">
        <v>13.61</v>
      </c>
      <c r="RQ285" s="6">
        <v>4.94</v>
      </c>
      <c r="RR285" s="6">
        <v>8.09</v>
      </c>
      <c r="RS285" s="6">
        <v>7.66</v>
      </c>
      <c r="RT285" s="6">
        <v>12.5</v>
      </c>
      <c r="RU285" s="6">
        <v>8.89</v>
      </c>
      <c r="RV285" s="6">
        <v>6.86</v>
      </c>
      <c r="RW285" s="6">
        <v>6.16</v>
      </c>
      <c r="RX285" s="6">
        <v>8.23</v>
      </c>
      <c r="RY285" s="6">
        <v>4.07</v>
      </c>
      <c r="RZ285" s="6">
        <v>18.55</v>
      </c>
      <c r="SA285" s="6">
        <v>14.87</v>
      </c>
      <c r="SB285" s="6">
        <v>8.91</v>
      </c>
      <c r="SC285" s="6">
        <v>6.38</v>
      </c>
      <c r="SD285" s="6">
        <v>8.96</v>
      </c>
      <c r="SE285" s="6">
        <v>13.48</v>
      </c>
      <c r="SF285" s="6">
        <v>7.76</v>
      </c>
      <c r="SG285" s="6">
        <v>1.85</v>
      </c>
      <c r="SH285" s="6">
        <v>5.25</v>
      </c>
      <c r="SI285" s="6">
        <v>8.29</v>
      </c>
      <c r="SJ285" s="6">
        <v>8.98</v>
      </c>
      <c r="SK285" s="6">
        <v>12.05</v>
      </c>
      <c r="SL285" s="6">
        <v>8.78</v>
      </c>
      <c r="SM285" s="6">
        <v>4.93</v>
      </c>
      <c r="SN285" s="6">
        <v>3.54</v>
      </c>
      <c r="SO285" s="6">
        <v>7.17</v>
      </c>
      <c r="SP285" s="6">
        <v>17.14</v>
      </c>
      <c r="SQ285" s="6">
        <v>8.57</v>
      </c>
      <c r="SR285" s="6">
        <v>6.85</v>
      </c>
      <c r="SS285" s="6">
        <v>7.32</v>
      </c>
      <c r="ST285" s="6">
        <v>7.09</v>
      </c>
      <c r="SU285" s="6">
        <v>10.33</v>
      </c>
      <c r="SV285" s="6">
        <v>11.45</v>
      </c>
      <c r="SW285" s="6">
        <v>17.52</v>
      </c>
      <c r="SX285" s="6">
        <v>3.64</v>
      </c>
      <c r="SY285" s="6">
        <v>2.13</v>
      </c>
      <c r="SZ285" s="6">
        <v>17.49</v>
      </c>
      <c r="TA285" s="6">
        <v>15.37</v>
      </c>
      <c r="TB285" s="6">
        <v>7.15</v>
      </c>
      <c r="TC285" s="6">
        <v>12.28</v>
      </c>
      <c r="TD285" s="6">
        <v>16.4</v>
      </c>
      <c r="TE285" s="6">
        <v>11.79</v>
      </c>
      <c r="TF285" s="6">
        <v>22.72</v>
      </c>
      <c r="TG285" s="6">
        <v>5.67</v>
      </c>
      <c r="TH285" s="6">
        <v>3.45</v>
      </c>
      <c r="TI285" s="6">
        <v>3.51</v>
      </c>
      <c r="TJ285" s="6">
        <v>3.25</v>
      </c>
      <c r="TK285" s="6">
        <v>9.24</v>
      </c>
      <c r="TL285" s="6">
        <v>8.12</v>
      </c>
      <c r="TM285" s="6">
        <v>11.11</v>
      </c>
      <c r="TN285" s="6">
        <v>7.15</v>
      </c>
      <c r="TO285" s="6">
        <v>26.41</v>
      </c>
      <c r="TP285" s="6">
        <v>8.31</v>
      </c>
      <c r="TQ285" s="6">
        <v>7.54</v>
      </c>
      <c r="TR285" s="6">
        <v>2.79</v>
      </c>
      <c r="TS285" s="6">
        <v>37.42</v>
      </c>
      <c r="TT285" s="6">
        <v>13</v>
      </c>
      <c r="TU285" s="6">
        <v>6.13</v>
      </c>
      <c r="TV285" s="6">
        <v>7.39</v>
      </c>
      <c r="TW285" s="6">
        <v>4.94</v>
      </c>
      <c r="TX285" s="6">
        <v>10.42</v>
      </c>
      <c r="TY285" s="6">
        <v>6.87</v>
      </c>
      <c r="TZ285" s="6">
        <v>56.6</v>
      </c>
      <c r="UA285" s="6">
        <v>12.03</v>
      </c>
      <c r="UB285" s="6">
        <v>33.9</v>
      </c>
      <c r="UC285" s="6">
        <v>3.67</v>
      </c>
      <c r="UD285" s="6">
        <v>8.73</v>
      </c>
      <c r="UE285" s="6">
        <v>27.07</v>
      </c>
      <c r="UF285" s="6">
        <v>14.18</v>
      </c>
      <c r="UG285" s="6">
        <v>12.95</v>
      </c>
      <c r="UH285" s="6">
        <v>4.34</v>
      </c>
      <c r="UI285" s="6">
        <v>6.31</v>
      </c>
      <c r="UJ285" s="6">
        <v>3.42</v>
      </c>
      <c r="UK285" s="6">
        <v>20.3</v>
      </c>
      <c r="UL285" s="6">
        <v>5.58</v>
      </c>
      <c r="UM285" s="6">
        <v>5.93</v>
      </c>
      <c r="UN285" s="6">
        <v>8.56</v>
      </c>
      <c r="UO285" s="6">
        <v>5.95</v>
      </c>
      <c r="UP285" s="6">
        <v>6.49</v>
      </c>
      <c r="UQ285" s="6">
        <v>7.07</v>
      </c>
      <c r="UR285" s="6">
        <v>4.11</v>
      </c>
      <c r="US285" s="6">
        <v>9.76</v>
      </c>
      <c r="UT285" s="6">
        <v>2.95</v>
      </c>
      <c r="UU285" s="6">
        <v>7.09</v>
      </c>
      <c r="UV285" s="6">
        <v>17.21</v>
      </c>
      <c r="UW285" s="6">
        <v>1.31</v>
      </c>
      <c r="UX285" s="6">
        <v>2.6</v>
      </c>
      <c r="UY285" s="6">
        <v>5.2</v>
      </c>
      <c r="UZ285" s="6">
        <v>3.66</v>
      </c>
      <c r="VA285" s="6">
        <v>62.25</v>
      </c>
      <c r="VB285" s="6">
        <v>31.04</v>
      </c>
      <c r="VC285" s="6">
        <v>4.97</v>
      </c>
      <c r="VD285" s="6">
        <v>11.71</v>
      </c>
      <c r="VE285" s="6">
        <v>5.01</v>
      </c>
      <c r="VF285" s="6">
        <v>14.04</v>
      </c>
      <c r="VG285" s="6">
        <v>16.1</v>
      </c>
      <c r="VH285" s="6">
        <v>11.16</v>
      </c>
      <c r="VI285" s="6">
        <v>9.17</v>
      </c>
      <c r="VJ285" s="6">
        <v>3.08</v>
      </c>
      <c r="VK285" s="6">
        <v>17.34</v>
      </c>
      <c r="VL285" s="6">
        <v>25.41</v>
      </c>
      <c r="VM285" s="6">
        <v>10.37</v>
      </c>
      <c r="VN285" s="6">
        <v>28.61</v>
      </c>
      <c r="VO285" s="6">
        <v>7.37</v>
      </c>
      <c r="VP285" s="6">
        <v>15.19</v>
      </c>
      <c r="VQ285" s="6">
        <v>2.57</v>
      </c>
      <c r="VR285" s="6">
        <v>7.34</v>
      </c>
      <c r="VS285" s="6">
        <v>8.81</v>
      </c>
      <c r="VT285" s="6">
        <v>5</v>
      </c>
      <c r="VU285" s="6">
        <v>7.49</v>
      </c>
      <c r="VV285" s="6">
        <v>14.17</v>
      </c>
      <c r="VW285" s="6">
        <v>12.92</v>
      </c>
      <c r="VX285" s="6">
        <v>8.48</v>
      </c>
      <c r="VY285" s="6">
        <v>3.7</v>
      </c>
      <c r="VZ285" s="6">
        <v>8.46</v>
      </c>
      <c r="WA285" s="6">
        <v>4.17</v>
      </c>
      <c r="WB285" s="6">
        <v>7.27</v>
      </c>
      <c r="WC285" s="6">
        <v>9.73</v>
      </c>
      <c r="WD285" s="6">
        <v>7.63</v>
      </c>
      <c r="WE285" s="6">
        <v>2.05</v>
      </c>
      <c r="WF285" s="6">
        <v>6.77</v>
      </c>
      <c r="WG285" s="6">
        <v>21.45</v>
      </c>
      <c r="WH285" s="6">
        <v>15.83</v>
      </c>
      <c r="WI285" s="6">
        <v>24.81</v>
      </c>
      <c r="WJ285" s="6">
        <v>6.07</v>
      </c>
      <c r="WK285" s="6">
        <v>27.55</v>
      </c>
      <c r="WL285" s="6">
        <v>4.65</v>
      </c>
      <c r="WM285" s="6">
        <v>4.39</v>
      </c>
      <c r="WN285" s="6">
        <v>1.67</v>
      </c>
      <c r="WO285" s="6">
        <v>11.28</v>
      </c>
      <c r="WP285" s="6">
        <v>15.29</v>
      </c>
      <c r="WQ285" s="6">
        <v>28.31</v>
      </c>
      <c r="WR285" s="6">
        <v>6.23</v>
      </c>
      <c r="WS285" s="6">
        <v>5.38</v>
      </c>
      <c r="WT285" s="6">
        <v>7.1</v>
      </c>
      <c r="WU285" s="6">
        <v>18.22</v>
      </c>
      <c r="WV285" s="6">
        <v>4.41</v>
      </c>
      <c r="WW285" s="6">
        <v>7.13</v>
      </c>
      <c r="WX285" s="6">
        <v>39</v>
      </c>
      <c r="WY285" s="6">
        <v>6.16</v>
      </c>
      <c r="WZ285" s="6">
        <v>13.53</v>
      </c>
      <c r="XA285" s="6">
        <v>13.85</v>
      </c>
      <c r="XB285" s="6">
        <v>17.14</v>
      </c>
      <c r="XC285" s="6">
        <v>6.01</v>
      </c>
      <c r="XD285" s="6">
        <v>21.47</v>
      </c>
      <c r="XE285" s="6">
        <v>14.02</v>
      </c>
      <c r="XF285" s="6">
        <v>6.34</v>
      </c>
      <c r="XG285" s="6">
        <v>5.03</v>
      </c>
      <c r="XH285" s="6">
        <v>16.78</v>
      </c>
      <c r="XI285" s="6">
        <v>37.99</v>
      </c>
      <c r="XJ285" s="6">
        <v>33.99</v>
      </c>
      <c r="XK285" s="6">
        <v>12.4</v>
      </c>
      <c r="XL285" s="6">
        <v>5.12</v>
      </c>
      <c r="XM285" s="6">
        <v>9.8</v>
      </c>
      <c r="XN285" s="6">
        <v>7.74</v>
      </c>
      <c r="XO285" s="6">
        <v>1.84</v>
      </c>
      <c r="XP285" s="6">
        <v>6.71</v>
      </c>
      <c r="XQ285" s="6">
        <v>4.53</v>
      </c>
      <c r="XR285" s="6">
        <v>22.67</v>
      </c>
      <c r="XS285" s="6">
        <v>10.52</v>
      </c>
      <c r="XT285" s="6">
        <v>8.45</v>
      </c>
      <c r="XU285" s="6">
        <v>15.7</v>
      </c>
      <c r="XV285" s="6">
        <v>16.44</v>
      </c>
      <c r="XW285" s="6">
        <v>4.44</v>
      </c>
      <c r="XX285" s="6">
        <v>1.26</v>
      </c>
      <c r="XY285" s="6">
        <v>22.81</v>
      </c>
      <c r="XZ285" s="6">
        <v>7.07</v>
      </c>
      <c r="YA285" s="6">
        <v>18.5</v>
      </c>
      <c r="YB285" s="6">
        <v>2.79</v>
      </c>
      <c r="YC285" s="6">
        <v>5.09</v>
      </c>
      <c r="YD285" s="6">
        <v>8.47</v>
      </c>
      <c r="YE285" s="6">
        <v>4.53</v>
      </c>
      <c r="YF285" s="6">
        <v>6.67</v>
      </c>
      <c r="YG285" s="6">
        <v>19.32</v>
      </c>
      <c r="YH285" s="6">
        <v>1.94</v>
      </c>
      <c r="YI285" s="6">
        <v>5.83</v>
      </c>
      <c r="YJ285" s="6">
        <v>34.37</v>
      </c>
      <c r="YK285" s="6">
        <v>6.92</v>
      </c>
      <c r="YL285" s="6">
        <v>12.88</v>
      </c>
      <c r="YM285" s="6">
        <v>5.03</v>
      </c>
      <c r="YN285" s="6">
        <v>10.3</v>
      </c>
      <c r="YO285" s="6">
        <v>15.16</v>
      </c>
      <c r="YP285" s="6">
        <v>6.48</v>
      </c>
      <c r="YQ285" s="6">
        <v>13.07</v>
      </c>
      <c r="YR285" s="6">
        <v>3.05</v>
      </c>
      <c r="YS285" s="6">
        <v>79.71</v>
      </c>
      <c r="YT285" s="6">
        <v>1.21</v>
      </c>
      <c r="YU285" s="6">
        <v>5.1</v>
      </c>
      <c r="YV285" s="6">
        <v>6.12</v>
      </c>
      <c r="YW285" s="6">
        <v>6.68</v>
      </c>
      <c r="YX285" s="6">
        <v>5.41</v>
      </c>
      <c r="YY285" s="6">
        <v>2.93</v>
      </c>
      <c r="YZ285" s="6">
        <v>4.69</v>
      </c>
      <c r="ZA285" s="6">
        <v>6.3</v>
      </c>
      <c r="ZB285" s="6">
        <v>3.58</v>
      </c>
      <c r="ZC285" s="6">
        <v>7.47</v>
      </c>
      <c r="ZD285" s="6">
        <v>1.47</v>
      </c>
      <c r="ZE285" s="6">
        <v>7.07</v>
      </c>
      <c r="ZF285" s="6">
        <v>3.62</v>
      </c>
      <c r="ZG285" s="6">
        <v>4.23</v>
      </c>
      <c r="ZH285" s="6">
        <v>6.52</v>
      </c>
      <c r="ZI285" s="6">
        <v>31.3</v>
      </c>
      <c r="ZJ285" s="6">
        <v>32.23</v>
      </c>
      <c r="ZK285" s="6">
        <v>2.77</v>
      </c>
      <c r="ZL285" s="6">
        <v>2.99</v>
      </c>
      <c r="ZM285" s="6">
        <v>46.2</v>
      </c>
      <c r="ZN285" s="6">
        <v>10.53</v>
      </c>
      <c r="ZO285" s="6">
        <v>55.06</v>
      </c>
      <c r="ZP285" s="6">
        <v>4.93</v>
      </c>
      <c r="ZQ285" s="6">
        <v>17.25</v>
      </c>
      <c r="ZR285" s="6">
        <v>4.95</v>
      </c>
      <c r="ZS285" s="6">
        <v>9.61</v>
      </c>
      <c r="ZT285" s="6">
        <v>3.28</v>
      </c>
      <c r="ZU285" s="6">
        <v>24.08</v>
      </c>
      <c r="ZV285" s="6">
        <v>8.78</v>
      </c>
      <c r="ZW285" s="6">
        <v>11.15</v>
      </c>
      <c r="ZX285" s="6">
        <v>15.23</v>
      </c>
      <c r="ZY285" s="6">
        <v>6.43</v>
      </c>
      <c r="ZZ285" s="6">
        <v>7.32</v>
      </c>
      <c r="AAA285" s="6">
        <v>11.07</v>
      </c>
      <c r="AAB285" s="6">
        <v>11.25</v>
      </c>
      <c r="AAC285" s="6">
        <v>15.35</v>
      </c>
      <c r="AAD285" s="6">
        <v>12.69</v>
      </c>
      <c r="AAE285" s="6">
        <v>3.92</v>
      </c>
      <c r="AAF285" s="6">
        <v>10.56</v>
      </c>
      <c r="AAG285" s="6">
        <v>18.67</v>
      </c>
      <c r="AAH285" s="6">
        <v>4.06</v>
      </c>
      <c r="AAI285" s="6">
        <v>9.7</v>
      </c>
      <c r="AAJ285" s="6">
        <v>12.37</v>
      </c>
      <c r="AAK285" s="6">
        <v>9.76</v>
      </c>
      <c r="AAL285" s="6">
        <v>6.43</v>
      </c>
      <c r="AAM285" s="6">
        <v>3.67</v>
      </c>
      <c r="AAN285" s="6">
        <v>33.68</v>
      </c>
      <c r="AAO285" s="6">
        <v>6.09</v>
      </c>
      <c r="AAP285" s="6">
        <v>12.92</v>
      </c>
      <c r="AAQ285" s="6">
        <v>3.36</v>
      </c>
      <c r="AAR285" s="6">
        <v>6.62</v>
      </c>
      <c r="AAS285" s="6">
        <v>2.26</v>
      </c>
      <c r="AAT285" s="6">
        <v>26.92</v>
      </c>
      <c r="AAU285" s="6">
        <v>10.8</v>
      </c>
      <c r="AAV285" s="6">
        <v>8.58</v>
      </c>
      <c r="AAW285" s="6">
        <v>4.8</v>
      </c>
      <c r="AAX285" s="6">
        <v>15.23</v>
      </c>
      <c r="AAY285" s="6">
        <v>5.71</v>
      </c>
      <c r="AAZ285" s="6">
        <v>10.09</v>
      </c>
      <c r="ABA285" s="6">
        <v>5.96</v>
      </c>
      <c r="ABB285" s="6">
        <v>7.36</v>
      </c>
      <c r="ABC285" s="6">
        <v>6.7</v>
      </c>
      <c r="ABD285" s="6">
        <v>5.86</v>
      </c>
      <c r="ABE285" s="6">
        <v>2.01</v>
      </c>
      <c r="ABF285" s="6">
        <v>26.5</v>
      </c>
      <c r="ABG285" s="6">
        <v>4.53</v>
      </c>
      <c r="ABH285" s="6">
        <v>2.77</v>
      </c>
      <c r="ABI285" s="6">
        <v>8.62</v>
      </c>
      <c r="ABJ285" s="6">
        <v>3.3</v>
      </c>
      <c r="ABK285" s="6">
        <v>18.66</v>
      </c>
      <c r="ABL285" s="6">
        <v>6.96</v>
      </c>
      <c r="ABM285" s="6">
        <v>13.87</v>
      </c>
      <c r="ABN285" s="6">
        <v>6.79</v>
      </c>
      <c r="ABO285" s="6">
        <v>8.89</v>
      </c>
      <c r="ABP285" s="6">
        <v>5.13</v>
      </c>
      <c r="ABQ285" s="6">
        <v>8.62</v>
      </c>
      <c r="ABR285" s="6">
        <v>34.12</v>
      </c>
      <c r="ABS285" s="6">
        <v>8.47</v>
      </c>
      <c r="ABT285" s="6">
        <v>6.74</v>
      </c>
      <c r="ABU285" s="6">
        <v>4.1</v>
      </c>
      <c r="ABV285" s="6">
        <v>5.58</v>
      </c>
      <c r="ABW285" s="6">
        <v>5.39</v>
      </c>
      <c r="ABX285" s="6">
        <v>6.08</v>
      </c>
      <c r="ABY285" s="6">
        <v>10.51</v>
      </c>
      <c r="ABZ285" s="6">
        <v>7.31</v>
      </c>
      <c r="ACA285" s="6">
        <v>14.58</v>
      </c>
      <c r="ACB285" s="6">
        <v>4.09</v>
      </c>
      <c r="ACC285" s="6">
        <v>17.61</v>
      </c>
      <c r="ACD285" s="6">
        <v>105.24</v>
      </c>
      <c r="ACE285" s="6">
        <v>6.04</v>
      </c>
      <c r="ACF285" s="6">
        <v>6.88</v>
      </c>
      <c r="ACG285" s="6">
        <v>15.8</v>
      </c>
      <c r="ACH285" s="6">
        <v>11.32</v>
      </c>
      <c r="ACI285" s="6">
        <v>12.17</v>
      </c>
      <c r="ACJ285" s="6">
        <v>17.79</v>
      </c>
      <c r="ACK285" s="6">
        <v>16</v>
      </c>
      <c r="ACL285" s="6">
        <v>4.9</v>
      </c>
      <c r="ACM285" s="6">
        <v>19.3</v>
      </c>
      <c r="ACN285" s="6">
        <v>7.74</v>
      </c>
      <c r="ACO285" s="6">
        <v>6.93</v>
      </c>
      <c r="ACP285" s="6">
        <v>9.26</v>
      </c>
      <c r="ACQ285" s="6">
        <v>13.43</v>
      </c>
      <c r="ACR285" s="6">
        <v>4.56</v>
      </c>
      <c r="ACS285" s="6">
        <v>1.41</v>
      </c>
      <c r="ACT285" s="6">
        <v>13.78</v>
      </c>
      <c r="ACU285" s="6">
        <v>2.72</v>
      </c>
      <c r="ACV285" s="6">
        <v>7.94</v>
      </c>
      <c r="ACW285" s="6">
        <v>39.49</v>
      </c>
      <c r="ACX285" s="6">
        <v>2.1</v>
      </c>
      <c r="ACY285" s="6">
        <v>3.56</v>
      </c>
      <c r="ACZ285" s="6">
        <v>8.02</v>
      </c>
      <c r="ADA285" s="6">
        <v>3.36</v>
      </c>
      <c r="ADB285" s="6">
        <v>13.3</v>
      </c>
      <c r="ADC285" s="6">
        <v>7.25</v>
      </c>
      <c r="ADD285" s="6">
        <v>2.04</v>
      </c>
      <c r="ADE285" s="6">
        <v>3.09</v>
      </c>
      <c r="ADF285" s="6">
        <v>15.19</v>
      </c>
      <c r="ADG285" s="6">
        <v>3.74</v>
      </c>
      <c r="ADH285" s="6">
        <v>5.11</v>
      </c>
      <c r="ADI285" s="6">
        <v>16.68</v>
      </c>
      <c r="ADJ285" s="6">
        <v>7.25</v>
      </c>
      <c r="ADK285" s="6">
        <v>9.35</v>
      </c>
      <c r="ADL285" s="6">
        <v>5.39</v>
      </c>
      <c r="ADM285" s="6">
        <v>6.1</v>
      </c>
      <c r="ADN285" s="6">
        <v>15.55</v>
      </c>
      <c r="ADO285" s="6">
        <v>28.24</v>
      </c>
      <c r="ADP285" s="6">
        <v>11.9</v>
      </c>
      <c r="ADQ285" s="6">
        <v>8.18</v>
      </c>
      <c r="ADR285" s="6">
        <v>2.7</v>
      </c>
      <c r="ADS285" s="6">
        <v>2.56</v>
      </c>
      <c r="ADT285" s="6">
        <v>11.5</v>
      </c>
      <c r="ADU285" s="6">
        <v>8.22</v>
      </c>
      <c r="ADV285" s="6">
        <v>3.05</v>
      </c>
      <c r="ADW285" s="6">
        <v>6.25</v>
      </c>
      <c r="ADX285" s="6">
        <v>5.1</v>
      </c>
      <c r="ADY285" s="6">
        <v>5</v>
      </c>
      <c r="ADZ285" s="6">
        <v>13.83</v>
      </c>
      <c r="AEA285" s="6">
        <v>52.42</v>
      </c>
      <c r="AEB285" s="6">
        <v>23.03</v>
      </c>
      <c r="AEC285" s="6">
        <v>9.99</v>
      </c>
      <c r="AED285" s="6">
        <v>9.84</v>
      </c>
      <c r="AEE285" s="6">
        <v>5.52</v>
      </c>
      <c r="AEF285" s="6">
        <v>24.52</v>
      </c>
      <c r="AEG285" s="6">
        <v>4.39</v>
      </c>
      <c r="AEH285" s="6">
        <v>9.29</v>
      </c>
      <c r="AEI285" s="6">
        <v>15.12</v>
      </c>
      <c r="AEJ285" s="6">
        <v>5.59</v>
      </c>
      <c r="AEK285" s="6">
        <v>3.34</v>
      </c>
      <c r="AEL285" s="6">
        <v>4.53</v>
      </c>
      <c r="AEM285" s="6">
        <v>61.59</v>
      </c>
      <c r="AEN285" s="6">
        <v>3.17</v>
      </c>
      <c r="AEO285" s="6">
        <v>8.69</v>
      </c>
      <c r="AEP285" s="6">
        <v>5.68</v>
      </c>
      <c r="AEQ285" s="6">
        <v>14.74</v>
      </c>
      <c r="AER285" s="6">
        <v>5.41</v>
      </c>
      <c r="AES285" s="6">
        <v>10.92</v>
      </c>
      <c r="AET285" s="6">
        <v>2.91</v>
      </c>
      <c r="AEU285" s="6">
        <v>2.89</v>
      </c>
      <c r="AEV285" s="6">
        <v>1.61</v>
      </c>
      <c r="AEW285" s="6">
        <v>5.56</v>
      </c>
      <c r="AEX285" s="6">
        <v>11.16</v>
      </c>
      <c r="AEY285" s="6">
        <v>1.68</v>
      </c>
      <c r="AEZ285" s="6">
        <v>1.91</v>
      </c>
      <c r="AFA285" s="6">
        <v>2.86</v>
      </c>
      <c r="AFB285" s="6">
        <v>10.62</v>
      </c>
      <c r="AFC285" s="6">
        <v>7.14</v>
      </c>
      <c r="AFD285" s="6">
        <v>10.03</v>
      </c>
      <c r="AFE285" s="6">
        <v>2.35</v>
      </c>
      <c r="AFF285" s="6">
        <v>5.78</v>
      </c>
      <c r="AFG285" s="6">
        <v>13.16</v>
      </c>
      <c r="AFH285" s="6">
        <v>9.29</v>
      </c>
      <c r="AFI285" s="6">
        <v>5.35</v>
      </c>
      <c r="AFJ285" s="6">
        <v>4.58</v>
      </c>
      <c r="AFK285" s="6">
        <v>4.61</v>
      </c>
      <c r="AFL285" s="6">
        <v>5.29</v>
      </c>
      <c r="AFM285" s="6">
        <v>2.92</v>
      </c>
      <c r="AFN285" s="6">
        <v>3.57</v>
      </c>
      <c r="AFO285" s="6">
        <v>2.71</v>
      </c>
      <c r="AFP285" s="6">
        <v>7.44</v>
      </c>
      <c r="AFQ285" s="6">
        <v>4.14</v>
      </c>
      <c r="AFR285" s="6">
        <v>4.92</v>
      </c>
      <c r="AFS285" s="6">
        <v>6.11</v>
      </c>
      <c r="AFT285" s="6">
        <v>7.15</v>
      </c>
      <c r="AFU285" s="6">
        <v>3.24</v>
      </c>
      <c r="AFV285" s="6">
        <v>1.78</v>
      </c>
      <c r="AFW285" s="6">
        <v>3.07</v>
      </c>
      <c r="AFX285" s="6">
        <v>4.85</v>
      </c>
      <c r="AFY285" s="6">
        <v>24</v>
      </c>
      <c r="AFZ285" s="6">
        <v>33.19</v>
      </c>
      <c r="AGA285" s="6">
        <v>4.11</v>
      </c>
      <c r="AGB285" s="6">
        <v>18.58</v>
      </c>
      <c r="AGC285" s="6">
        <v>5.7</v>
      </c>
      <c r="AGD285" s="6">
        <v>16.77</v>
      </c>
      <c r="AGE285" s="6">
        <v>7.37</v>
      </c>
      <c r="AGF285" s="6">
        <v>3.57</v>
      </c>
      <c r="AGG285" s="6">
        <v>14.05</v>
      </c>
      <c r="AGH285" s="6">
        <v>7.82</v>
      </c>
      <c r="AGI285" s="6">
        <v>10.86</v>
      </c>
      <c r="AGJ285" s="6">
        <v>87.61</v>
      </c>
      <c r="AGK285" s="6">
        <v>3.34</v>
      </c>
      <c r="AGL285" s="6">
        <v>9.93</v>
      </c>
      <c r="AGM285" s="6">
        <v>3.9</v>
      </c>
      <c r="AGN285" s="6">
        <v>2.51</v>
      </c>
      <c r="AGO285" s="6">
        <v>4.03</v>
      </c>
      <c r="AGP285" s="6">
        <v>3.28</v>
      </c>
      <c r="AGQ285" s="6">
        <v>10.67</v>
      </c>
      <c r="AGR285" s="6">
        <v>6.43</v>
      </c>
      <c r="AGS285" s="6">
        <v>9.29</v>
      </c>
      <c r="AGT285" s="6">
        <v>6.3</v>
      </c>
      <c r="AGU285" s="6">
        <v>11.35</v>
      </c>
      <c r="AGV285" s="6">
        <v>5.7</v>
      </c>
      <c r="AGW285" s="6">
        <v>2.5</v>
      </c>
      <c r="AGX285" s="6">
        <v>10.26</v>
      </c>
      <c r="AGY285" s="6">
        <v>3.46</v>
      </c>
      <c r="AGZ285" s="6">
        <v>49.65</v>
      </c>
      <c r="AHA285" s="6">
        <v>12.66</v>
      </c>
      <c r="AHB285" s="6">
        <v>3.91</v>
      </c>
      <c r="AHC285" s="6">
        <v>6.35</v>
      </c>
      <c r="AHD285" s="6">
        <v>4.52</v>
      </c>
      <c r="AHE285" s="6">
        <v>20.67</v>
      </c>
      <c r="AHF285" s="6">
        <v>1.68</v>
      </c>
      <c r="AHG285" s="6">
        <v>5.54</v>
      </c>
      <c r="AHH285" s="6">
        <v>84</v>
      </c>
      <c r="AHI285" s="6">
        <v>4.1</v>
      </c>
      <c r="AHJ285" s="6">
        <v>6.92</v>
      </c>
      <c r="AHK285" s="6">
        <v>4.22</v>
      </c>
      <c r="AHL285" s="6">
        <v>38.63</v>
      </c>
      <c r="AHM285" s="6">
        <v>37.07</v>
      </c>
      <c r="AHN285" s="6">
        <v>11.62</v>
      </c>
      <c r="AHO285" s="6">
        <v>4.59</v>
      </c>
      <c r="AHP285" s="6">
        <v>3.13</v>
      </c>
      <c r="AHQ285" s="6">
        <v>2.23</v>
      </c>
      <c r="AHR285" s="6">
        <v>2.59</v>
      </c>
      <c r="AHS285" s="6">
        <v>24.61</v>
      </c>
      <c r="AHT285" s="6">
        <v>6.5</v>
      </c>
      <c r="AHU285" s="6">
        <v>7.87</v>
      </c>
      <c r="AHV285" s="6">
        <v>4.04</v>
      </c>
      <c r="AHW285" s="6">
        <v>6.93</v>
      </c>
      <c r="AHX285" s="6">
        <v>16.14</v>
      </c>
      <c r="AHY285" s="6">
        <v>9.23</v>
      </c>
      <c r="AHZ285" s="6">
        <v>2.55</v>
      </c>
      <c r="AIA285" s="6">
        <v>31.23</v>
      </c>
      <c r="AIB285" s="6">
        <v>4.66</v>
      </c>
      <c r="AIC285" s="6">
        <v>6.66</v>
      </c>
      <c r="AID285" s="6">
        <v>8.59</v>
      </c>
      <c r="AIE285" s="6">
        <v>4.82</v>
      </c>
      <c r="AIF285" s="6">
        <v>10.45</v>
      </c>
      <c r="AIG285" s="6">
        <v>3.14</v>
      </c>
      <c r="AIH285" s="6">
        <v>14.85</v>
      </c>
      <c r="AII285" s="6">
        <v>9.69</v>
      </c>
      <c r="AIJ285" s="6">
        <v>19.16</v>
      </c>
      <c r="AIK285" s="6">
        <v>25.95</v>
      </c>
      <c r="AIL285" s="6">
        <v>5.52</v>
      </c>
      <c r="AIM285" s="6">
        <v>7.26</v>
      </c>
      <c r="AIN285" s="6">
        <v>5.35</v>
      </c>
      <c r="AIO285" s="6">
        <v>15.01</v>
      </c>
      <c r="AIP285" s="6">
        <v>5.79</v>
      </c>
      <c r="AIQ285" s="6">
        <v>4.04</v>
      </c>
      <c r="AIR285" s="6">
        <v>3.05</v>
      </c>
      <c r="AIS285" s="6">
        <v>8.59</v>
      </c>
      <c r="AIT285" s="6">
        <v>3.11</v>
      </c>
      <c r="AIU285" s="6">
        <v>8.14</v>
      </c>
      <c r="AIV285" s="6">
        <v>7.83</v>
      </c>
      <c r="AIW285" s="6">
        <v>4.48</v>
      </c>
      <c r="AIX285" s="6">
        <v>22.3</v>
      </c>
      <c r="AIY285" s="6">
        <v>25.98</v>
      </c>
      <c r="AIZ285" s="6">
        <v>6.81</v>
      </c>
      <c r="AJA285" s="6">
        <v>7.46</v>
      </c>
      <c r="AJB285" s="6">
        <v>3.72</v>
      </c>
      <c r="AJC285" s="6">
        <v>5.51</v>
      </c>
      <c r="AJD285" s="6">
        <v>3.31</v>
      </c>
      <c r="AJE285" s="6">
        <v>13.82</v>
      </c>
      <c r="AJF285" s="6">
        <v>18.43</v>
      </c>
      <c r="AJG285" s="6">
        <v>12</v>
      </c>
      <c r="AJH285" s="6">
        <v>8.07</v>
      </c>
      <c r="AJI285" s="6">
        <v>6.41</v>
      </c>
      <c r="AJJ285" s="6">
        <v>9.63</v>
      </c>
      <c r="AJK285" s="6">
        <v>20.45</v>
      </c>
      <c r="AJL285" s="6">
        <v>5.86</v>
      </c>
      <c r="AJM285" s="6">
        <v>14.45</v>
      </c>
      <c r="AJN285" s="6">
        <v>5.56</v>
      </c>
      <c r="AJO285" s="6">
        <v>5.36</v>
      </c>
      <c r="AJP285" s="6">
        <v>15.06</v>
      </c>
      <c r="AJQ285" s="6">
        <v>3.93</v>
      </c>
      <c r="AJR285" s="6">
        <v>10.26</v>
      </c>
      <c r="AJS285" s="6">
        <v>21.7</v>
      </c>
      <c r="AJT285" s="6">
        <v>7.48</v>
      </c>
      <c r="AJU285" s="6">
        <v>26.19</v>
      </c>
      <c r="AJV285" s="6">
        <v>9.21</v>
      </c>
      <c r="AJW285" s="6">
        <v>7.43</v>
      </c>
      <c r="AJX285" s="6">
        <v>3.23</v>
      </c>
      <c r="AJY285" s="6">
        <v>6.73</v>
      </c>
      <c r="AJZ285" s="6">
        <v>11.22</v>
      </c>
      <c r="AKA285" s="6">
        <v>3.24</v>
      </c>
      <c r="AKB285" s="6">
        <v>3.98</v>
      </c>
      <c r="AKC285" s="6">
        <v>5.92</v>
      </c>
      <c r="AKD285" s="6">
        <v>23.44</v>
      </c>
      <c r="AKE285" s="6">
        <v>2.02</v>
      </c>
      <c r="AKF285" s="6">
        <v>9.15</v>
      </c>
      <c r="AKG285" s="6">
        <v>9.85</v>
      </c>
      <c r="AKH285" s="6">
        <v>5.46</v>
      </c>
      <c r="AKI285" s="6">
        <v>16.37</v>
      </c>
      <c r="AKJ285" s="6">
        <v>10.04</v>
      </c>
      <c r="AKK285" s="6">
        <v>14.5</v>
      </c>
      <c r="AKL285" s="6">
        <v>10.36</v>
      </c>
      <c r="AKM285" s="6">
        <v>11.39</v>
      </c>
      <c r="AKN285" s="6">
        <v>9.44</v>
      </c>
      <c r="AKO285" s="6">
        <v>2.77</v>
      </c>
      <c r="AKP285" s="6">
        <v>4.09</v>
      </c>
      <c r="AKQ285" s="6">
        <v>35.56</v>
      </c>
      <c r="AKR285" s="6">
        <v>4.36</v>
      </c>
      <c r="AKS285" s="6">
        <v>5.16</v>
      </c>
      <c r="AKT285" s="6">
        <v>4.15</v>
      </c>
      <c r="AKU285" s="6">
        <v>9.08</v>
      </c>
      <c r="AKV285" s="6">
        <v>220.2</v>
      </c>
      <c r="AKW285" s="6">
        <v>31.61</v>
      </c>
      <c r="AKX285" s="6">
        <v>3.01</v>
      </c>
      <c r="AKY285" s="6">
        <v>10.91</v>
      </c>
      <c r="AKZ285" s="6">
        <v>18.6</v>
      </c>
      <c r="ALA285" s="6">
        <v>3.94</v>
      </c>
      <c r="ALB285" s="6">
        <v>15.06</v>
      </c>
      <c r="ALC285" s="6">
        <v>16.84</v>
      </c>
      <c r="ALD285" s="6">
        <v>23.33</v>
      </c>
      <c r="ALE285" s="6">
        <v>40.35</v>
      </c>
      <c r="ALF285" s="6">
        <v>7.9</v>
      </c>
      <c r="ALG285" s="6">
        <v>25.36</v>
      </c>
      <c r="ALH285" s="6">
        <v>16.2</v>
      </c>
      <c r="ALI285" s="6">
        <v>6.92</v>
      </c>
      <c r="ALJ285" s="6">
        <v>6.77</v>
      </c>
      <c r="ALK285" s="6">
        <v>2.87</v>
      </c>
      <c r="ALL285" s="6">
        <v>4.8</v>
      </c>
      <c r="ALM285" s="6">
        <v>5.25</v>
      </c>
      <c r="ALN285" s="6">
        <v>4.21</v>
      </c>
      <c r="ALO285" s="6">
        <v>12.72</v>
      </c>
      <c r="ALP285" s="6">
        <v>12.21</v>
      </c>
      <c r="ALQ285" s="6">
        <v>4.29</v>
      </c>
      <c r="ALR285" s="6">
        <v>4.63</v>
      </c>
      <c r="ALS285" s="6">
        <v>9.11</v>
      </c>
      <c r="ALT285" s="6">
        <v>8.87</v>
      </c>
      <c r="ALU285" s="6">
        <v>3.91</v>
      </c>
      <c r="ALV285" s="6">
        <v>17.75</v>
      </c>
      <c r="ALW285" s="6">
        <v>7.93</v>
      </c>
      <c r="ALX285" s="6">
        <v>121.33</v>
      </c>
      <c r="ALY285" s="6">
        <v>14.93</v>
      </c>
      <c r="ALZ285" s="6">
        <v>5.11</v>
      </c>
      <c r="AMA285" s="6">
        <v>9.58</v>
      </c>
      <c r="AMB285" s="6">
        <v>4.25</v>
      </c>
      <c r="AMC285" s="6">
        <v>5.99</v>
      </c>
      <c r="AMD285" s="6">
        <v>5.54</v>
      </c>
      <c r="AME285" s="6">
        <v>4.11</v>
      </c>
      <c r="AMF285" s="6">
        <v>5.35</v>
      </c>
      <c r="AMG285" s="6">
        <v>4.91</v>
      </c>
      <c r="AMH285" s="6">
        <v>25.04</v>
      </c>
      <c r="AMI285" s="6">
        <v>5.46</v>
      </c>
      <c r="AMJ285" s="6">
        <v>5.56</v>
      </c>
      <c r="AMK285" s="6">
        <v>10.31</v>
      </c>
      <c r="AML285" s="6">
        <v>4.06</v>
      </c>
      <c r="AMM285" s="6">
        <v>3.94</v>
      </c>
      <c r="AMN285" s="6">
        <v>7.17</v>
      </c>
      <c r="AMO285" s="6">
        <v>9.96</v>
      </c>
      <c r="AMP285" s="6">
        <v>7.28</v>
      </c>
      <c r="AMQ285" s="6">
        <v>9.74</v>
      </c>
      <c r="AMR285" s="6">
        <v>3.91</v>
      </c>
      <c r="AMS285" s="6">
        <v>7.82</v>
      </c>
      <c r="AMT285" s="6">
        <v>44.8</v>
      </c>
      <c r="AMU285" s="6">
        <v>3.13</v>
      </c>
      <c r="AMV285" s="6">
        <v>10.38</v>
      </c>
      <c r="AMW285" s="6">
        <v>7.08</v>
      </c>
      <c r="AMX285" s="6">
        <v>6.65</v>
      </c>
      <c r="AMY285" s="6">
        <v>6.15</v>
      </c>
      <c r="AMZ285" s="6">
        <v>1737</v>
      </c>
      <c r="ANA285" s="6">
        <v>7.9</v>
      </c>
      <c r="ANB285" s="6">
        <v>32.06</v>
      </c>
      <c r="ANC285" s="6">
        <v>10.93</v>
      </c>
      <c r="AND285" s="6">
        <v>16.13</v>
      </c>
      <c r="ANE285" s="6">
        <v>6.95</v>
      </c>
      <c r="ANF285" s="6">
        <v>5.11</v>
      </c>
      <c r="ANG285" s="6">
        <v>2.83</v>
      </c>
      <c r="ANH285" s="6">
        <v>9.5</v>
      </c>
      <c r="ANI285" s="6">
        <v>45.8</v>
      </c>
      <c r="ANJ285" s="6">
        <v>5.86</v>
      </c>
      <c r="ANK285" s="6">
        <v>3.62</v>
      </c>
      <c r="ANL285" s="6">
        <v>16.75</v>
      </c>
      <c r="ANM285" s="6">
        <v>75.75</v>
      </c>
      <c r="ANN285" s="6">
        <v>3.79</v>
      </c>
      <c r="ANO285" s="6">
        <v>5.71</v>
      </c>
      <c r="ANP285" s="6">
        <v>7.12</v>
      </c>
      <c r="ANQ285" s="6">
        <v>5.13</v>
      </c>
      <c r="ANR285" s="6">
        <v>4.34</v>
      </c>
      <c r="ANS285" s="6">
        <v>7.69</v>
      </c>
      <c r="ANT285" s="6">
        <v>24.11</v>
      </c>
      <c r="ANU285" s="6">
        <v>9.11</v>
      </c>
      <c r="ANV285" s="6">
        <v>15.23</v>
      </c>
      <c r="ANW285" s="6">
        <v>4.78</v>
      </c>
      <c r="ANX285" s="6">
        <v>8.22</v>
      </c>
      <c r="ANY285" s="6">
        <v>7.04</v>
      </c>
      <c r="ANZ285" s="6">
        <v>14.16</v>
      </c>
      <c r="AOA285" s="6">
        <v>12.34</v>
      </c>
      <c r="AOB285" s="6">
        <v>3.22</v>
      </c>
      <c r="AOC285" s="6">
        <v>19.1</v>
      </c>
      <c r="AOD285" s="6">
        <v>9.98</v>
      </c>
      <c r="AOE285" s="6">
        <v>5.04</v>
      </c>
      <c r="AOF285" s="6">
        <v>16.7</v>
      </c>
      <c r="AOG285" s="6">
        <v>85.95</v>
      </c>
      <c r="AOH285" s="6">
        <v>2.98</v>
      </c>
      <c r="AOI285" s="6">
        <v>21.96</v>
      </c>
      <c r="AOJ285" s="6">
        <v>3.33</v>
      </c>
      <c r="AOK285" s="6">
        <v>2.27</v>
      </c>
      <c r="AOL285" s="6">
        <v>90.14</v>
      </c>
      <c r="AOM285" s="6">
        <v>8.67</v>
      </c>
      <c r="AON285" s="6">
        <v>5.1</v>
      </c>
      <c r="AOO285" s="6">
        <v>9.62</v>
      </c>
      <c r="AOP285" s="6">
        <v>2.27</v>
      </c>
      <c r="AOQ285" s="6">
        <v>3.81</v>
      </c>
      <c r="AOR285" s="6">
        <v>3.42</v>
      </c>
      <c r="AOS285" s="6">
        <v>3.07</v>
      </c>
      <c r="AOT285" s="6">
        <v>5.19</v>
      </c>
      <c r="AOU285" s="6">
        <v>13.86</v>
      </c>
      <c r="AOV285" s="6">
        <v>3.68</v>
      </c>
      <c r="AOW285" s="6">
        <v>3.28</v>
      </c>
      <c r="AOX285" s="6">
        <v>4.71</v>
      </c>
      <c r="AOY285" s="6">
        <v>44.99</v>
      </c>
      <c r="AOZ285" s="6">
        <v>56.28</v>
      </c>
      <c r="APA285" s="6">
        <v>5.02</v>
      </c>
      <c r="APB285" s="6">
        <v>15.25</v>
      </c>
      <c r="APC285" s="6">
        <v>44.43</v>
      </c>
      <c r="APD285" s="6">
        <v>5.89</v>
      </c>
      <c r="APE285" s="6">
        <v>10.96</v>
      </c>
      <c r="APF285" s="6">
        <v>37.85</v>
      </c>
      <c r="APG285" s="6">
        <v>5.81</v>
      </c>
      <c r="APH285" s="6">
        <v>2.59</v>
      </c>
      <c r="API285" s="6">
        <v>14.2</v>
      </c>
      <c r="APJ285" s="6">
        <v>14.99</v>
      </c>
      <c r="APK285" s="6">
        <v>17.13</v>
      </c>
      <c r="APL285" s="6">
        <v>91.1</v>
      </c>
      <c r="APM285" s="6">
        <v>4.04</v>
      </c>
      <c r="APN285" s="6">
        <v>6.3</v>
      </c>
      <c r="APO285" s="6">
        <v>4.91</v>
      </c>
      <c r="APP285" s="6">
        <v>7.4</v>
      </c>
      <c r="APQ285" s="6">
        <v>12.66</v>
      </c>
      <c r="APR285" s="6">
        <v>6.47</v>
      </c>
      <c r="APS285" s="6">
        <v>6.12</v>
      </c>
      <c r="APT285" s="6">
        <v>4.51</v>
      </c>
      <c r="APU285" s="6">
        <v>3.71</v>
      </c>
      <c r="APV285" s="6">
        <v>48.39</v>
      </c>
      <c r="APW285" s="6">
        <v>5.22</v>
      </c>
      <c r="APX285" s="6">
        <v>8.24</v>
      </c>
      <c r="APY285" s="6">
        <v>6.47</v>
      </c>
      <c r="APZ285" s="6">
        <v>4.46</v>
      </c>
      <c r="AQA285" s="6">
        <v>7.9</v>
      </c>
      <c r="AQB285" s="6">
        <v>7.42</v>
      </c>
      <c r="AQC285" s="6">
        <v>7.2</v>
      </c>
      <c r="AQD285" s="6">
        <v>19.78</v>
      </c>
      <c r="AQE285" s="6">
        <v>3.86</v>
      </c>
      <c r="AQF285" s="6">
        <v>6.12</v>
      </c>
      <c r="AQG285" s="6">
        <v>8.89</v>
      </c>
      <c r="AQH285" s="6">
        <v>4.29</v>
      </c>
      <c r="AQI285" s="6">
        <v>8.8</v>
      </c>
      <c r="AQJ285" s="6">
        <v>8.19</v>
      </c>
      <c r="AQK285" s="6">
        <v>6.32</v>
      </c>
      <c r="AQL285" s="6">
        <v>9.23</v>
      </c>
      <c r="AQM285" s="6">
        <v>4.31</v>
      </c>
      <c r="AQN285" s="6">
        <v>13.5</v>
      </c>
      <c r="AQO285" s="6">
        <v>9.61</v>
      </c>
      <c r="AQP285" s="6">
        <v>6.51</v>
      </c>
      <c r="AQQ285" s="6">
        <v>12.68</v>
      </c>
      <c r="AQR285" s="6">
        <v>14.89</v>
      </c>
      <c r="AQS285" s="6">
        <v>16.98</v>
      </c>
      <c r="AQT285" s="6">
        <v>5.58</v>
      </c>
      <c r="AQU285" s="6">
        <v>8.47</v>
      </c>
      <c r="AQV285" s="6">
        <v>5.42</v>
      </c>
      <c r="AQW285" s="6">
        <v>22.8</v>
      </c>
      <c r="AQX285" s="6">
        <v>14.72</v>
      </c>
      <c r="AQY285" s="6">
        <v>5.59</v>
      </c>
      <c r="AQZ285" s="6">
        <v>9.13</v>
      </c>
      <c r="ARA285" s="6">
        <v>3.6</v>
      </c>
      <c r="ARB285" s="6">
        <v>1.9</v>
      </c>
      <c r="ARC285" s="6">
        <v>9.08</v>
      </c>
      <c r="ARD285" s="6">
        <v>4.54</v>
      </c>
      <c r="ARE285" s="6">
        <v>6.1</v>
      </c>
      <c r="ARF285" s="6">
        <v>39.84</v>
      </c>
      <c r="ARG285" s="6">
        <v>15.01</v>
      </c>
      <c r="ARH285" s="6">
        <v>8.78</v>
      </c>
      <c r="ARI285" s="6">
        <v>11.67</v>
      </c>
      <c r="ARJ285" s="6">
        <v>3.27</v>
      </c>
      <c r="ARK285" s="6">
        <v>3.53</v>
      </c>
      <c r="ARL285" s="6">
        <v>10.92</v>
      </c>
      <c r="ARM285" s="6">
        <v>15.21</v>
      </c>
      <c r="ARN285" s="6">
        <v>5.59</v>
      </c>
      <c r="ARO285" s="6">
        <v>10.47</v>
      </c>
      <c r="ARP285" s="6">
        <v>3.75</v>
      </c>
      <c r="ARQ285" s="6">
        <v>5.14</v>
      </c>
      <c r="ARR285" s="6">
        <v>6.9</v>
      </c>
      <c r="ARS285" s="6">
        <v>14.98</v>
      </c>
      <c r="ART285" s="6">
        <v>5.21</v>
      </c>
      <c r="ARU285" s="6">
        <v>10.94</v>
      </c>
      <c r="ARV285" s="6">
        <v>4.34</v>
      </c>
      <c r="ARW285" s="6">
        <v>3.35</v>
      </c>
      <c r="ARX285" s="6">
        <v>26.17</v>
      </c>
      <c r="ARY285" s="6">
        <v>7.91</v>
      </c>
      <c r="ARZ285" s="6">
        <v>3.55</v>
      </c>
      <c r="ASA285" s="6">
        <v>7.77</v>
      </c>
      <c r="ASB285" s="6">
        <v>27.7</v>
      </c>
      <c r="ASC285" s="6">
        <v>2.37</v>
      </c>
      <c r="ASD285" s="6">
        <v>6.75</v>
      </c>
      <c r="ASE285" s="6">
        <v>4.55</v>
      </c>
      <c r="ASF285" s="6">
        <v>23.32</v>
      </c>
      <c r="ASG285" s="6">
        <v>8.7</v>
      </c>
      <c r="ASH285" s="6">
        <v>14.88</v>
      </c>
      <c r="ASI285" s="6">
        <v>2.29</v>
      </c>
      <c r="ASJ285" s="6">
        <v>25.04</v>
      </c>
      <c r="ASK285" s="6">
        <v>56.66</v>
      </c>
      <c r="ASL285" s="6">
        <v>29.32</v>
      </c>
      <c r="ASM285" s="6">
        <v>4.59</v>
      </c>
      <c r="ASN285" s="6">
        <v>4.77</v>
      </c>
      <c r="ASO285" s="6">
        <v>7.75</v>
      </c>
      <c r="ASP285" s="6">
        <v>7.11</v>
      </c>
      <c r="ASQ285" s="6">
        <v>2.74</v>
      </c>
      <c r="ASR285" s="6">
        <v>5.63</v>
      </c>
      <c r="ASS285" s="6">
        <v>6.37</v>
      </c>
      <c r="AST285" s="6">
        <v>5.13</v>
      </c>
      <c r="ASU285" s="6">
        <v>4.58</v>
      </c>
      <c r="ASV285" s="6">
        <v>5.91</v>
      </c>
      <c r="ASW285" s="6">
        <v>2.7</v>
      </c>
      <c r="ASX285" s="6">
        <v>4.2</v>
      </c>
      <c r="ASY285" s="6">
        <v>4.87</v>
      </c>
      <c r="ASZ285" s="6">
        <v>11.34</v>
      </c>
      <c r="ATA285" s="6">
        <v>4.02</v>
      </c>
      <c r="ATB285" s="6">
        <v>15.4</v>
      </c>
      <c r="ATC285" s="6">
        <v>4.29</v>
      </c>
      <c r="ATD285" s="6">
        <v>4.35</v>
      </c>
      <c r="ATE285" s="6">
        <v>3.92</v>
      </c>
      <c r="ATF285" s="6">
        <v>1.92</v>
      </c>
      <c r="ATG285" s="6">
        <v>2.41</v>
      </c>
      <c r="ATH285" s="6">
        <v>7.78</v>
      </c>
      <c r="ATI285" s="6">
        <v>8.91</v>
      </c>
      <c r="ATJ285" s="6">
        <v>30.58</v>
      </c>
      <c r="ATK285" s="6">
        <v>4.88</v>
      </c>
      <c r="ATL285" s="6">
        <v>12.46</v>
      </c>
      <c r="ATM285" s="6">
        <v>16.87</v>
      </c>
      <c r="ATN285" s="6">
        <v>8.71</v>
      </c>
      <c r="ATO285" s="6">
        <v>5.81</v>
      </c>
      <c r="ATP285" s="6">
        <v>5.03</v>
      </c>
      <c r="ATQ285" s="6">
        <v>8.78</v>
      </c>
      <c r="ATR285" s="6">
        <v>7.21</v>
      </c>
      <c r="ATS285" s="6">
        <v>23.08</v>
      </c>
      <c r="ATT285" s="6">
        <v>6.3</v>
      </c>
      <c r="ATU285" s="6">
        <v>31.41</v>
      </c>
      <c r="ATV285" s="6">
        <v>11.18</v>
      </c>
      <c r="ATW285" s="6">
        <v>2.28</v>
      </c>
      <c r="ATX285" s="6">
        <v>3.01</v>
      </c>
      <c r="ATY285" s="6">
        <v>105.95</v>
      </c>
      <c r="ATZ285" s="6">
        <v>6.76</v>
      </c>
      <c r="AUA285" s="6">
        <v>5.39</v>
      </c>
      <c r="AUB285" s="6">
        <v>9.37</v>
      </c>
      <c r="AUC285" s="6">
        <v>11.26</v>
      </c>
      <c r="AUD285" s="6">
        <v>3.43</v>
      </c>
      <c r="AUE285" s="6">
        <v>16.33</v>
      </c>
      <c r="AUF285" s="6">
        <v>48.4</v>
      </c>
      <c r="AUG285" s="6">
        <v>7.3</v>
      </c>
      <c r="AUH285" s="6">
        <v>16.04</v>
      </c>
      <c r="AUI285" s="6">
        <v>5.69</v>
      </c>
      <c r="AUJ285" s="6">
        <v>3.24</v>
      </c>
      <c r="AUK285" s="6">
        <v>62.73</v>
      </c>
      <c r="AUL285" s="6">
        <v>15.36</v>
      </c>
      <c r="AUM285" s="6">
        <v>221.71</v>
      </c>
      <c r="AUN285" s="6">
        <v>32.66</v>
      </c>
      <c r="AUO285" s="6">
        <v>18.46</v>
      </c>
      <c r="AUP285" s="6">
        <v>10.05</v>
      </c>
      <c r="AUQ285" s="6">
        <v>5.37</v>
      </c>
      <c r="AUR285" s="6">
        <v>5.8</v>
      </c>
      <c r="AUS285" s="6">
        <v>14.66</v>
      </c>
      <c r="AUT285" s="6">
        <v>6.18</v>
      </c>
      <c r="AUU285" s="6">
        <v>13.07</v>
      </c>
      <c r="AUV285" s="6">
        <v>7.56</v>
      </c>
      <c r="AUW285" s="6">
        <v>13.13</v>
      </c>
      <c r="AUX285" s="6">
        <v>1.68</v>
      </c>
      <c r="AUY285" s="6">
        <v>4.52</v>
      </c>
      <c r="AUZ285" s="6">
        <v>70.08</v>
      </c>
      <c r="AVA285" s="6">
        <v>3.41</v>
      </c>
      <c r="AVB285" s="6">
        <v>4.63</v>
      </c>
      <c r="AVC285" s="6">
        <v>17.05</v>
      </c>
      <c r="AVD285" s="6">
        <v>5.43</v>
      </c>
      <c r="AVE285" s="6">
        <v>14.05</v>
      </c>
      <c r="AVF285" s="6">
        <v>4.83</v>
      </c>
      <c r="AVG285" s="6">
        <v>9.08</v>
      </c>
      <c r="AVH285" s="6">
        <v>3.32</v>
      </c>
      <c r="AVI285" s="6">
        <v>4.26</v>
      </c>
      <c r="AVJ285" s="6">
        <v>3.49</v>
      </c>
      <c r="AVK285" s="6">
        <v>9.76</v>
      </c>
      <c r="AVL285" s="6">
        <v>3.36</v>
      </c>
      <c r="AVM285" s="6">
        <v>2.16</v>
      </c>
      <c r="AVN285" s="6">
        <v>5.13</v>
      </c>
      <c r="AVO285" s="6">
        <v>8.39</v>
      </c>
      <c r="AVP285" s="6">
        <v>3.69</v>
      </c>
      <c r="AVQ285" s="6">
        <v>4.83</v>
      </c>
      <c r="AVR285" s="6">
        <v>24.61</v>
      </c>
      <c r="AVS285" s="6">
        <v>9</v>
      </c>
      <c r="AVT285" s="6">
        <v>14.34</v>
      </c>
      <c r="AVU285" s="6">
        <v>4.71</v>
      </c>
      <c r="AVV285" s="6">
        <v>3.84</v>
      </c>
      <c r="AVW285" s="6">
        <v>2.82</v>
      </c>
      <c r="AVX285" s="6">
        <v>249.82</v>
      </c>
      <c r="AVY285" s="6">
        <v>10.25</v>
      </c>
      <c r="AVZ285" s="6">
        <v>4.01</v>
      </c>
      <c r="AWA285" s="6">
        <v>10.11</v>
      </c>
      <c r="AWB285" s="6">
        <v>6.19</v>
      </c>
      <c r="AWC285" s="6">
        <v>2.54</v>
      </c>
      <c r="AWD285" s="6">
        <v>15.13</v>
      </c>
      <c r="AWE285" s="6">
        <v>9.86</v>
      </c>
      <c r="AWF285" s="6">
        <v>4.8</v>
      </c>
      <c r="AWG285" s="6">
        <v>5.84</v>
      </c>
      <c r="AWH285" s="6">
        <v>4.69</v>
      </c>
      <c r="AWI285" s="6">
        <v>10.67</v>
      </c>
      <c r="AWJ285" s="6">
        <v>3.99</v>
      </c>
      <c r="AWK285" s="6">
        <v>5.31</v>
      </c>
      <c r="AWL285" s="6">
        <v>9.74</v>
      </c>
      <c r="AWM285" s="6">
        <v>13.22</v>
      </c>
      <c r="AWN285" s="6">
        <v>3.95</v>
      </c>
      <c r="AWO285" s="6">
        <v>7.53</v>
      </c>
      <c r="AWP285" s="6">
        <v>6.09</v>
      </c>
      <c r="AWQ285" s="6">
        <v>7.47</v>
      </c>
      <c r="AWR285" s="6">
        <v>10.84</v>
      </c>
      <c r="AWS285" s="6">
        <v>9.59</v>
      </c>
      <c r="AWT285" s="6">
        <v>19.8</v>
      </c>
      <c r="AWU285" s="6">
        <v>5.11</v>
      </c>
      <c r="AWV285" s="6">
        <v>13.76</v>
      </c>
      <c r="AWW285" s="6">
        <v>7.7</v>
      </c>
      <c r="AWX285" s="6">
        <v>2.97</v>
      </c>
      <c r="AWY285" s="6">
        <v>9.45</v>
      </c>
      <c r="AWZ285" s="6">
        <v>6.6</v>
      </c>
      <c r="AXA285" s="6">
        <v>3.5</v>
      </c>
      <c r="AXB285" s="6">
        <v>60.41</v>
      </c>
      <c r="AXC285" s="6">
        <v>8.52</v>
      </c>
      <c r="AXD285" s="6">
        <v>10.75</v>
      </c>
      <c r="AXE285" s="6">
        <v>21.63</v>
      </c>
      <c r="AXF285" s="6">
        <v>24</v>
      </c>
      <c r="AXG285" s="6">
        <v>7.75</v>
      </c>
      <c r="AXH285" s="6">
        <v>3.43</v>
      </c>
      <c r="AXI285" s="6">
        <v>4.07</v>
      </c>
      <c r="AXJ285" s="6">
        <v>14.63</v>
      </c>
      <c r="AXK285" s="6">
        <v>9.02</v>
      </c>
      <c r="AXL285" s="6">
        <v>7.38</v>
      </c>
      <c r="AXM285" s="6">
        <v>34.39</v>
      </c>
      <c r="AXN285" s="6">
        <v>3.98</v>
      </c>
      <c r="AXO285" s="6">
        <v>19.94</v>
      </c>
      <c r="AXP285" s="6">
        <v>24.99</v>
      </c>
      <c r="AXQ285" s="6">
        <v>2.6</v>
      </c>
      <c r="AXR285" s="6">
        <v>7.1</v>
      </c>
      <c r="AXS285" s="6">
        <v>7.74</v>
      </c>
      <c r="AXT285" s="6">
        <v>4.7</v>
      </c>
      <c r="AXU285" s="6">
        <v>13.6</v>
      </c>
      <c r="AXV285" s="6">
        <v>3.2</v>
      </c>
      <c r="AXW285" s="6">
        <v>3.94</v>
      </c>
      <c r="AXX285" s="6">
        <v>1.94</v>
      </c>
      <c r="AXY285" s="6">
        <v>61.91</v>
      </c>
      <c r="AXZ285" s="6">
        <v>5.42</v>
      </c>
      <c r="AYA285" s="6">
        <v>6.95</v>
      </c>
      <c r="AYB285" s="6">
        <v>10.91</v>
      </c>
      <c r="AYC285" s="6">
        <v>15.48</v>
      </c>
      <c r="AYD285" s="6">
        <v>5.91</v>
      </c>
      <c r="AYE285" s="6">
        <v>6.96</v>
      </c>
      <c r="AYF285" s="6">
        <v>3.97</v>
      </c>
      <c r="AYG285" s="6">
        <v>3.25</v>
      </c>
      <c r="AYH285" s="6">
        <v>38.28</v>
      </c>
      <c r="AYI285" s="6">
        <v>7.93</v>
      </c>
      <c r="AYJ285" s="6">
        <v>13.82</v>
      </c>
      <c r="AYK285" s="6">
        <v>48.67</v>
      </c>
      <c r="AYL285" s="6">
        <v>9.48</v>
      </c>
      <c r="AYM285" s="6">
        <v>38.55</v>
      </c>
      <c r="AYN285" s="6">
        <v>6.57</v>
      </c>
      <c r="AYO285" s="6">
        <v>7.38</v>
      </c>
      <c r="AYP285" s="6">
        <v>3.11</v>
      </c>
      <c r="AYQ285" s="6">
        <v>48</v>
      </c>
      <c r="AYR285" s="6">
        <v>8.84</v>
      </c>
      <c r="AYS285" s="6">
        <v>18.43</v>
      </c>
      <c r="AYT285" s="6">
        <v>18.3</v>
      </c>
      <c r="AYU285" s="6">
        <v>20.3</v>
      </c>
      <c r="AYV285" s="6">
        <v>3.91</v>
      </c>
      <c r="AYW285" s="6">
        <v>7.96</v>
      </c>
      <c r="AYX285" s="6">
        <v>7.88</v>
      </c>
      <c r="AYY285" s="6">
        <v>4.48</v>
      </c>
      <c r="AYZ285" s="6">
        <v>5.9</v>
      </c>
      <c r="AZA285" s="6">
        <v>15.23</v>
      </c>
      <c r="AZB285" s="6">
        <v>10.18</v>
      </c>
      <c r="AZC285" s="6">
        <v>6.75</v>
      </c>
      <c r="AZD285" s="6">
        <v>7.69</v>
      </c>
      <c r="AZE285" s="6">
        <v>5.65</v>
      </c>
      <c r="AZF285" s="6">
        <v>4.56</v>
      </c>
      <c r="AZG285" s="6">
        <v>8.23</v>
      </c>
      <c r="AZH285" s="6">
        <v>27.31</v>
      </c>
      <c r="AZI285" s="6">
        <v>3.4</v>
      </c>
      <c r="AZJ285" s="6">
        <v>15.1</v>
      </c>
      <c r="AZK285" s="6">
        <v>3.3</v>
      </c>
      <c r="AZL285" s="6">
        <v>3.11</v>
      </c>
      <c r="AZM285" s="6">
        <v>6.94</v>
      </c>
      <c r="AZN285" s="6">
        <v>14.71</v>
      </c>
      <c r="AZO285" s="6">
        <v>11.56</v>
      </c>
      <c r="AZP285" s="6">
        <v>4.84</v>
      </c>
      <c r="AZQ285" s="6">
        <v>5.6</v>
      </c>
      <c r="AZR285" s="6">
        <v>17.24</v>
      </c>
      <c r="AZS285" s="6">
        <v>39.99</v>
      </c>
      <c r="AZT285" s="6">
        <v>6.95</v>
      </c>
      <c r="AZU285" s="6">
        <v>20.42</v>
      </c>
      <c r="AZV285" s="6">
        <v>8.2</v>
      </c>
      <c r="AZW285" s="6">
        <v>5.78</v>
      </c>
      <c r="AZX285" s="6">
        <v>6.04</v>
      </c>
      <c r="AZY285" s="6">
        <v>5.21</v>
      </c>
      <c r="AZZ285" s="6">
        <v>5.07</v>
      </c>
      <c r="BAA285" s="6">
        <v>1.57</v>
      </c>
      <c r="BAB285" s="6">
        <v>6.82</v>
      </c>
      <c r="BAC285" s="6">
        <v>8.28</v>
      </c>
      <c r="BAD285" s="6">
        <v>4.2</v>
      </c>
      <c r="BAE285" s="6">
        <v>8.79</v>
      </c>
      <c r="BAF285" s="6">
        <v>19.74</v>
      </c>
      <c r="BAG285" s="6">
        <v>4.1</v>
      </c>
      <c r="BAH285" s="6">
        <v>8.3</v>
      </c>
      <c r="BAI285" s="6">
        <v>21.6</v>
      </c>
      <c r="BAJ285" s="6">
        <v>13.91</v>
      </c>
      <c r="BAK285" s="6">
        <v>5.01</v>
      </c>
      <c r="BAL285" s="6">
        <v>8.67</v>
      </c>
      <c r="BAM285" s="6">
        <v>93.38</v>
      </c>
      <c r="BAN285" s="6">
        <v>4.78</v>
      </c>
      <c r="BAO285" s="6">
        <v>2.38</v>
      </c>
      <c r="BAP285" s="6">
        <v>5.69</v>
      </c>
      <c r="BAQ285" s="6">
        <v>5.47</v>
      </c>
      <c r="BAR285" s="6">
        <v>2.49</v>
      </c>
      <c r="BAS285" s="6">
        <v>4.09</v>
      </c>
      <c r="BAT285" s="6">
        <v>39.85</v>
      </c>
      <c r="BAU285" s="6">
        <v>20.22</v>
      </c>
      <c r="BAV285" s="6">
        <v>43.1</v>
      </c>
      <c r="BAW285" s="6">
        <v>5.94</v>
      </c>
      <c r="BAX285" s="6">
        <v>6.66</v>
      </c>
      <c r="BAY285" s="6">
        <v>5.39</v>
      </c>
      <c r="BAZ285" s="6">
        <v>5.71</v>
      </c>
      <c r="BBA285" s="6">
        <v>13.15</v>
      </c>
      <c r="BBB285" s="6">
        <v>4.3</v>
      </c>
      <c r="BBC285" s="6">
        <v>2.97</v>
      </c>
      <c r="BBD285" s="6">
        <v>6.04</v>
      </c>
      <c r="BBE285" s="6">
        <v>4.46</v>
      </c>
      <c r="BBF285" s="6">
        <v>9.39</v>
      </c>
      <c r="BBG285" s="6">
        <v>2.87</v>
      </c>
      <c r="BBH285" s="6">
        <v>9.69</v>
      </c>
      <c r="BBI285" s="6">
        <v>7.3</v>
      </c>
      <c r="BBJ285" s="6">
        <v>6.14</v>
      </c>
      <c r="BBK285" s="6">
        <v>3.36</v>
      </c>
      <c r="BBL285" s="6">
        <v>2.37</v>
      </c>
      <c r="BBM285" s="6">
        <v>5.39</v>
      </c>
      <c r="BBN285" s="6">
        <v>6.78</v>
      </c>
    </row>
    <row r="286" spans="1:1418">
      <c r="A286" s="3">
        <v>44167</v>
      </c>
      <c r="B286" s="6">
        <v>19.63</v>
      </c>
      <c r="C286" s="6">
        <v>31.13</v>
      </c>
      <c r="D286" s="6">
        <v>26.38</v>
      </c>
      <c r="E286" s="6">
        <v>5.83</v>
      </c>
      <c r="F286" s="6">
        <v>2.83</v>
      </c>
      <c r="G286" s="6">
        <v>7.21</v>
      </c>
      <c r="H286" s="6">
        <v>4.11</v>
      </c>
      <c r="I286" s="6">
        <v>13.67</v>
      </c>
      <c r="J286" s="6">
        <v>6.85</v>
      </c>
      <c r="K286" s="6">
        <v>9.36</v>
      </c>
      <c r="L286" s="6">
        <v>7.28</v>
      </c>
      <c r="M286" s="6">
        <v>2.58</v>
      </c>
      <c r="N286" s="6">
        <v>7.97</v>
      </c>
      <c r="O286" s="6">
        <v>10.36</v>
      </c>
      <c r="P286" s="6">
        <v>21.03</v>
      </c>
      <c r="Q286" s="6">
        <v>19.09</v>
      </c>
      <c r="R286" s="6">
        <v>12.42</v>
      </c>
      <c r="S286" s="6">
        <v>5.64</v>
      </c>
      <c r="T286" s="6">
        <v>50.58</v>
      </c>
      <c r="U286" s="6">
        <v>8.52</v>
      </c>
      <c r="V286" s="6">
        <v>7.5</v>
      </c>
      <c r="W286" s="6">
        <v>4.94</v>
      </c>
      <c r="X286" s="6">
        <v>21.52</v>
      </c>
      <c r="Y286" s="6">
        <v>24.92</v>
      </c>
      <c r="Z286" s="6">
        <v>4.55</v>
      </c>
      <c r="AA286" s="6">
        <v>4.23</v>
      </c>
      <c r="AB286" s="6">
        <v>11.55</v>
      </c>
      <c r="AC286" s="6">
        <v>14.86</v>
      </c>
      <c r="AD286" s="6">
        <v>3.49</v>
      </c>
      <c r="AE286" s="6">
        <v>9.2</v>
      </c>
      <c r="AF286" s="6">
        <v>8</v>
      </c>
      <c r="AG286" s="6">
        <v>24.9</v>
      </c>
      <c r="AH286" s="6">
        <v>51.88</v>
      </c>
      <c r="AI286" s="6">
        <v>16.52</v>
      </c>
      <c r="AJ286" s="6">
        <v>4.71</v>
      </c>
      <c r="AK286" s="6">
        <v>3.38</v>
      </c>
      <c r="AL286" s="6">
        <v>7.04</v>
      </c>
      <c r="AM286" s="6">
        <v>5.77</v>
      </c>
      <c r="AN286" s="6">
        <v>4.95</v>
      </c>
      <c r="AO286" s="6">
        <v>6.88</v>
      </c>
      <c r="AP286" s="6">
        <v>14.41</v>
      </c>
      <c r="AQ286" s="6">
        <v>35.48</v>
      </c>
      <c r="AR286" s="6">
        <v>8.03</v>
      </c>
      <c r="AS286" s="6">
        <v>14.78</v>
      </c>
      <c r="AT286" s="6">
        <v>3.07</v>
      </c>
      <c r="AU286" s="6">
        <v>7.28</v>
      </c>
      <c r="AV286" s="6">
        <v>10.32</v>
      </c>
      <c r="AW286" s="6">
        <v>4.13</v>
      </c>
      <c r="AX286" s="6">
        <v>6.86</v>
      </c>
      <c r="AY286" s="6">
        <v>8.87</v>
      </c>
      <c r="AZ286" s="6">
        <v>6.96</v>
      </c>
      <c r="BA286" s="6">
        <v>10.15</v>
      </c>
      <c r="BB286" s="6">
        <v>7.76</v>
      </c>
      <c r="BC286" s="6">
        <v>8.01</v>
      </c>
      <c r="BD286" s="6">
        <v>8.88</v>
      </c>
      <c r="BE286" s="6">
        <v>8.39</v>
      </c>
      <c r="BF286" s="6">
        <v>6.48</v>
      </c>
      <c r="BG286" s="6">
        <v>9.79</v>
      </c>
      <c r="BH286" s="6">
        <v>10.36</v>
      </c>
      <c r="BI286" s="6">
        <v>7.34</v>
      </c>
      <c r="BJ286" s="6">
        <v>5.72</v>
      </c>
      <c r="BK286" s="6">
        <v>9.93</v>
      </c>
      <c r="BL286" s="6">
        <v>17.15</v>
      </c>
      <c r="BM286" s="6">
        <v>16.54</v>
      </c>
      <c r="BN286" s="6">
        <v>15.95</v>
      </c>
      <c r="BO286" s="6">
        <v>6.91</v>
      </c>
      <c r="BP286" s="6">
        <v>41.37</v>
      </c>
      <c r="BQ286" s="6">
        <v>4.36</v>
      </c>
      <c r="BR286" s="6">
        <v>4.6</v>
      </c>
      <c r="BS286" s="6">
        <v>8.1</v>
      </c>
      <c r="BT286" s="6">
        <v>4.18</v>
      </c>
      <c r="BU286" s="6">
        <v>4.31</v>
      </c>
      <c r="BV286" s="6">
        <v>19.13</v>
      </c>
      <c r="BW286" s="6">
        <v>2.93</v>
      </c>
      <c r="BX286" s="6">
        <v>2.77</v>
      </c>
      <c r="BY286" s="6">
        <v>5.44</v>
      </c>
      <c r="BZ286" s="6">
        <v>4.91</v>
      </c>
      <c r="CA286" s="6">
        <v>2.11</v>
      </c>
      <c r="CB286" s="6">
        <v>6.13</v>
      </c>
      <c r="CC286" s="6">
        <v>2.98</v>
      </c>
      <c r="CD286" s="6">
        <v>42.88</v>
      </c>
      <c r="CE286" s="6">
        <v>5.93</v>
      </c>
      <c r="CF286" s="6">
        <v>7.98</v>
      </c>
      <c r="CG286" s="6">
        <v>2.85</v>
      </c>
      <c r="CH286" s="6">
        <v>6.85</v>
      </c>
      <c r="CI286" s="6">
        <v>5.06</v>
      </c>
      <c r="CJ286" s="6">
        <v>6.89</v>
      </c>
      <c r="CK286" s="6">
        <v>5.25</v>
      </c>
      <c r="CL286" s="6">
        <v>12.7</v>
      </c>
      <c r="CM286" s="6">
        <v>10.9</v>
      </c>
      <c r="CN286" s="6">
        <v>11.91</v>
      </c>
      <c r="CO286" s="6">
        <v>8.85</v>
      </c>
      <c r="CP286" s="6">
        <v>2.72</v>
      </c>
      <c r="CQ286" s="6">
        <v>5.83</v>
      </c>
      <c r="CR286" s="6">
        <v>2.23</v>
      </c>
      <c r="CS286" s="6">
        <v>4.53</v>
      </c>
      <c r="CT286" s="6">
        <v>43.6</v>
      </c>
      <c r="CU286" s="6">
        <v>4.02</v>
      </c>
      <c r="CV286" s="6">
        <v>8.52</v>
      </c>
      <c r="CW286" s="6">
        <v>3.22</v>
      </c>
      <c r="CX286" s="6">
        <v>4.69</v>
      </c>
      <c r="CY286" s="6">
        <v>9.99</v>
      </c>
      <c r="CZ286" s="6">
        <v>3.55</v>
      </c>
      <c r="DA286" s="6">
        <v>3.36</v>
      </c>
      <c r="DB286" s="6">
        <v>3.91</v>
      </c>
      <c r="DC286" s="6">
        <v>7.9</v>
      </c>
      <c r="DD286" s="6">
        <v>57.57</v>
      </c>
      <c r="DE286" s="6">
        <v>8.12</v>
      </c>
      <c r="DF286" s="6">
        <v>6.99</v>
      </c>
      <c r="DG286" s="6">
        <v>3.77</v>
      </c>
      <c r="DH286" s="6">
        <v>9.82</v>
      </c>
      <c r="DI286" s="6">
        <v>13.16</v>
      </c>
      <c r="DJ286" s="6">
        <v>3.15</v>
      </c>
      <c r="DK286" s="6">
        <v>13.53</v>
      </c>
      <c r="DL286" s="6">
        <v>2.32</v>
      </c>
      <c r="DM286" s="6">
        <v>6.78</v>
      </c>
      <c r="DN286" s="6">
        <v>98.49</v>
      </c>
      <c r="DO286" s="6">
        <v>3.83</v>
      </c>
      <c r="DP286" s="6">
        <v>6.23</v>
      </c>
      <c r="DQ286" s="6">
        <v>4.15</v>
      </c>
      <c r="DR286" s="6">
        <v>7.29</v>
      </c>
      <c r="DS286" s="6">
        <v>3.83</v>
      </c>
      <c r="DT286" s="6">
        <v>21.65</v>
      </c>
      <c r="DU286" s="6">
        <v>4.24</v>
      </c>
      <c r="DV286" s="6">
        <v>19.45</v>
      </c>
      <c r="DW286" s="6">
        <v>9</v>
      </c>
      <c r="DX286" s="6">
        <v>3.3</v>
      </c>
      <c r="DY286" s="6">
        <v>8.46</v>
      </c>
      <c r="DZ286" s="6">
        <v>4.69</v>
      </c>
      <c r="EA286" s="6">
        <v>17.85</v>
      </c>
      <c r="EB286" s="6">
        <v>3.52</v>
      </c>
      <c r="EC286" s="6">
        <v>3.37</v>
      </c>
      <c r="ED286" s="6">
        <v>6.32</v>
      </c>
      <c r="EE286" s="6">
        <v>4</v>
      </c>
      <c r="EF286" s="6">
        <v>7.3</v>
      </c>
      <c r="EG286" s="6">
        <v>3.9</v>
      </c>
      <c r="EH286" s="6">
        <v>5.16</v>
      </c>
      <c r="EI286" s="6">
        <v>9.1</v>
      </c>
      <c r="EJ286" s="6">
        <v>10.39</v>
      </c>
      <c r="EK286" s="6">
        <v>183.91</v>
      </c>
      <c r="EL286" s="6">
        <v>5.13</v>
      </c>
      <c r="EM286" s="6">
        <v>2.88</v>
      </c>
      <c r="EN286" s="6">
        <v>3.08</v>
      </c>
      <c r="EO286" s="6">
        <v>3.06</v>
      </c>
      <c r="EP286" s="6">
        <v>11.22</v>
      </c>
      <c r="EQ286" s="6">
        <v>25.9</v>
      </c>
      <c r="ER286" s="6">
        <v>11.55</v>
      </c>
      <c r="ES286" s="6">
        <v>8.18</v>
      </c>
      <c r="ET286" s="6">
        <v>6.59</v>
      </c>
      <c r="EU286" s="6">
        <v>9.85</v>
      </c>
      <c r="EV286" s="6">
        <v>4.82</v>
      </c>
      <c r="EW286" s="6">
        <v>2.98</v>
      </c>
      <c r="EX286" s="6">
        <v>5.5</v>
      </c>
      <c r="EY286" s="6">
        <v>2.25</v>
      </c>
      <c r="EZ286" s="6">
        <v>213.98</v>
      </c>
      <c r="FA286" s="6">
        <v>5.66</v>
      </c>
      <c r="FB286" s="6">
        <v>5.12</v>
      </c>
      <c r="FC286" s="6">
        <v>4.72</v>
      </c>
      <c r="FD286" s="6">
        <v>5.69</v>
      </c>
      <c r="FE286" s="6">
        <v>7.22</v>
      </c>
      <c r="FF286" s="6">
        <v>15.6</v>
      </c>
      <c r="FG286" s="6">
        <v>6.29</v>
      </c>
      <c r="FH286" s="6">
        <v>4.12</v>
      </c>
      <c r="FI286" s="6">
        <v>3.85</v>
      </c>
      <c r="FJ286" s="6">
        <v>5.6</v>
      </c>
      <c r="FK286" s="6">
        <v>9.14</v>
      </c>
      <c r="FL286" s="6">
        <v>7.82</v>
      </c>
      <c r="FM286" s="6">
        <v>7.24</v>
      </c>
      <c r="FN286" s="6">
        <v>7.04</v>
      </c>
      <c r="FO286" s="6">
        <v>3.85</v>
      </c>
      <c r="FP286" s="6">
        <v>17.63</v>
      </c>
      <c r="FQ286" s="6">
        <v>27.07</v>
      </c>
      <c r="FR286" s="6">
        <v>10.31</v>
      </c>
      <c r="FS286" s="6">
        <v>5.26</v>
      </c>
      <c r="FT286" s="6">
        <v>8.82</v>
      </c>
      <c r="FU286" s="6">
        <v>2.42</v>
      </c>
      <c r="FV286" s="6">
        <v>2.73</v>
      </c>
      <c r="FW286" s="6">
        <v>2.86</v>
      </c>
      <c r="FX286" s="6">
        <v>4.28</v>
      </c>
      <c r="FY286" s="6">
        <v>4.39</v>
      </c>
      <c r="FZ286" s="6">
        <v>8.71</v>
      </c>
      <c r="GA286" s="6">
        <v>35.3</v>
      </c>
      <c r="GB286" s="6">
        <v>7.18</v>
      </c>
      <c r="GC286" s="6">
        <v>5.96</v>
      </c>
      <c r="GD286" s="6">
        <v>6.65</v>
      </c>
      <c r="GE286" s="6">
        <v>69.53</v>
      </c>
      <c r="GF286" s="6">
        <v>4.89</v>
      </c>
      <c r="GG286" s="6">
        <v>7.73</v>
      </c>
      <c r="GH286" s="6">
        <v>8.16</v>
      </c>
      <c r="GI286" s="6">
        <v>7.13</v>
      </c>
      <c r="GJ286" s="6">
        <v>2.55</v>
      </c>
      <c r="GK286" s="6">
        <v>377.8</v>
      </c>
      <c r="GL286" s="6">
        <v>3.85</v>
      </c>
      <c r="GM286" s="6">
        <v>5.02</v>
      </c>
      <c r="GN286" s="6">
        <v>8.75</v>
      </c>
      <c r="GO286" s="6">
        <v>16.29</v>
      </c>
      <c r="GP286" s="6">
        <v>2.25</v>
      </c>
      <c r="GQ286" s="6">
        <v>23.01</v>
      </c>
      <c r="GR286" s="6">
        <v>6.18</v>
      </c>
      <c r="GS286" s="6">
        <v>3.03</v>
      </c>
      <c r="GT286" s="6">
        <v>5.03</v>
      </c>
      <c r="GU286" s="6">
        <v>3.24</v>
      </c>
      <c r="GV286" s="6">
        <v>4.01</v>
      </c>
      <c r="GW286" s="6">
        <v>16.01</v>
      </c>
      <c r="GX286" s="6">
        <v>5.03</v>
      </c>
      <c r="GY286" s="6">
        <v>2.24</v>
      </c>
      <c r="GZ286" s="6">
        <v>8.83</v>
      </c>
      <c r="HA286" s="6">
        <v>10.23</v>
      </c>
      <c r="HB286" s="6">
        <v>10.74</v>
      </c>
      <c r="HC286" s="6">
        <v>7.11</v>
      </c>
      <c r="HD286" s="6">
        <v>5.76</v>
      </c>
      <c r="HE286" s="6">
        <v>6.93</v>
      </c>
      <c r="HF286" s="6">
        <v>5.18</v>
      </c>
      <c r="HG286" s="6">
        <v>6.46</v>
      </c>
      <c r="HH286" s="6">
        <v>5.98</v>
      </c>
      <c r="HI286" s="6">
        <v>6.05</v>
      </c>
      <c r="HJ286" s="6">
        <v>12.8</v>
      </c>
      <c r="HK286" s="6">
        <v>7.77</v>
      </c>
      <c r="HL286" s="6">
        <v>2.44</v>
      </c>
      <c r="HM286" s="6">
        <v>21.28</v>
      </c>
      <c r="HN286" s="6">
        <v>2.29</v>
      </c>
      <c r="HO286" s="6">
        <v>42.57</v>
      </c>
      <c r="HP286" s="6">
        <v>15.8</v>
      </c>
      <c r="HQ286" s="6">
        <v>10.34</v>
      </c>
      <c r="HR286" s="6">
        <v>5.53</v>
      </c>
      <c r="HS286" s="6">
        <v>3.42</v>
      </c>
      <c r="HT286" s="6">
        <v>4.98</v>
      </c>
      <c r="HU286" s="6">
        <v>3.35</v>
      </c>
      <c r="HV286" s="6">
        <v>7.4</v>
      </c>
      <c r="HW286" s="6">
        <v>4.1</v>
      </c>
      <c r="HX286" s="6">
        <v>4.31</v>
      </c>
      <c r="HY286" s="6">
        <v>6.6</v>
      </c>
      <c r="HZ286" s="6">
        <v>7.03</v>
      </c>
      <c r="IA286" s="6">
        <v>5.73</v>
      </c>
      <c r="IB286" s="6">
        <v>7.15</v>
      </c>
      <c r="IC286" s="6">
        <v>2.48</v>
      </c>
      <c r="ID286" s="6">
        <v>9.18</v>
      </c>
      <c r="IE286" s="6">
        <v>8.27</v>
      </c>
      <c r="IF286" s="6">
        <v>5.17</v>
      </c>
      <c r="IG286" s="6">
        <v>46.5</v>
      </c>
      <c r="IH286" s="6">
        <v>10.07</v>
      </c>
      <c r="II286" s="6">
        <v>7.35</v>
      </c>
      <c r="IJ286" s="6">
        <v>4.08</v>
      </c>
      <c r="IK286" s="6">
        <v>21.07</v>
      </c>
      <c r="IL286" s="6">
        <v>21.98</v>
      </c>
      <c r="IM286" s="6">
        <v>5.69</v>
      </c>
      <c r="IN286" s="6">
        <v>3.88</v>
      </c>
      <c r="IO286" s="6">
        <v>3.02</v>
      </c>
      <c r="IP286" s="6">
        <v>3.74</v>
      </c>
      <c r="IQ286" s="6">
        <v>9.87</v>
      </c>
      <c r="IR286" s="6">
        <v>4.6</v>
      </c>
      <c r="IS286" s="6">
        <v>5.18</v>
      </c>
      <c r="IT286" s="6">
        <v>6.54</v>
      </c>
      <c r="IU286" s="6">
        <v>3.42</v>
      </c>
      <c r="IV286" s="6">
        <v>12.41</v>
      </c>
      <c r="IW286" s="6">
        <v>3.9</v>
      </c>
      <c r="IX286" s="6">
        <v>2.61</v>
      </c>
      <c r="IY286" s="6">
        <v>32.6</v>
      </c>
      <c r="IZ286" s="6">
        <v>17.29</v>
      </c>
      <c r="JA286" s="6">
        <v>12.91</v>
      </c>
      <c r="JB286" s="6">
        <v>3.9</v>
      </c>
      <c r="JC286" s="6">
        <v>10.28</v>
      </c>
      <c r="JD286" s="6">
        <v>3.53</v>
      </c>
      <c r="JE286" s="6">
        <v>8.9</v>
      </c>
      <c r="JF286" s="6">
        <v>8.4</v>
      </c>
      <c r="JG286" s="6">
        <v>39.75</v>
      </c>
      <c r="JH286" s="6">
        <v>6.74</v>
      </c>
      <c r="JI286" s="6">
        <v>15.07</v>
      </c>
      <c r="JJ286" s="6">
        <v>5.06</v>
      </c>
      <c r="JK286" s="6">
        <v>3.97</v>
      </c>
      <c r="JL286" s="6">
        <v>8.84</v>
      </c>
      <c r="JM286" s="6">
        <v>2.96</v>
      </c>
      <c r="JN286" s="6">
        <v>5.91</v>
      </c>
      <c r="JO286" s="6">
        <v>3.33</v>
      </c>
      <c r="JP286" s="6">
        <v>8.92</v>
      </c>
      <c r="JQ286" s="6">
        <v>106</v>
      </c>
      <c r="JR286" s="6">
        <v>12.49</v>
      </c>
      <c r="JS286" s="6">
        <v>5.88</v>
      </c>
      <c r="JT286" s="6">
        <v>6.79</v>
      </c>
      <c r="JU286" s="6">
        <v>13.89</v>
      </c>
      <c r="JV286" s="6">
        <v>9.61</v>
      </c>
      <c r="JW286" s="6">
        <v>2.15</v>
      </c>
      <c r="JX286" s="6">
        <v>9.44</v>
      </c>
      <c r="JY286" s="6">
        <v>7.54</v>
      </c>
      <c r="JZ286" s="6">
        <v>3.14</v>
      </c>
      <c r="KA286" s="6">
        <v>6.58</v>
      </c>
      <c r="KB286" s="6">
        <v>5.76</v>
      </c>
      <c r="KC286" s="6">
        <v>3.79</v>
      </c>
      <c r="KD286" s="6">
        <v>20.59</v>
      </c>
      <c r="KE286" s="6">
        <v>7.28</v>
      </c>
      <c r="KF286" s="6">
        <v>1.08</v>
      </c>
      <c r="KG286" s="6">
        <v>7.08</v>
      </c>
      <c r="KH286" s="6">
        <v>3.98</v>
      </c>
      <c r="KI286" s="6">
        <v>12.68</v>
      </c>
      <c r="KJ286" s="6">
        <v>3.79</v>
      </c>
      <c r="KK286" s="6">
        <v>7.55</v>
      </c>
      <c r="KL286" s="6">
        <v>9.72</v>
      </c>
      <c r="KM286" s="6">
        <v>7.24</v>
      </c>
      <c r="KN286" s="6">
        <v>12.62</v>
      </c>
      <c r="KO286" s="6">
        <v>14.41</v>
      </c>
      <c r="KP286" s="6">
        <v>4.82</v>
      </c>
      <c r="KQ286" s="6">
        <v>3.15</v>
      </c>
      <c r="KR286" s="6">
        <v>6.88</v>
      </c>
      <c r="KS286" s="6">
        <v>3.03</v>
      </c>
      <c r="KT286" s="6">
        <v>7.31</v>
      </c>
      <c r="KU286" s="6">
        <v>4.13</v>
      </c>
      <c r="KV286" s="6">
        <v>7.86</v>
      </c>
      <c r="KW286" s="6">
        <v>4.78</v>
      </c>
      <c r="KX286" s="6">
        <v>8.37</v>
      </c>
      <c r="KY286" s="6">
        <v>260.55</v>
      </c>
      <c r="KZ286" s="6">
        <v>5.81</v>
      </c>
      <c r="LA286" s="6">
        <v>62.7</v>
      </c>
      <c r="LB286" s="6">
        <v>2.79</v>
      </c>
      <c r="LC286" s="6">
        <v>4.22</v>
      </c>
      <c r="LD286" s="6">
        <v>5.1</v>
      </c>
      <c r="LE286" s="6">
        <v>4.4</v>
      </c>
      <c r="LF286" s="6">
        <v>38.35</v>
      </c>
      <c r="LG286" s="6">
        <v>4.07</v>
      </c>
      <c r="LH286" s="6">
        <v>26.12</v>
      </c>
      <c r="LI286" s="6">
        <v>16.55</v>
      </c>
      <c r="LJ286" s="6">
        <v>16.64</v>
      </c>
      <c r="LK286" s="6">
        <v>9.83</v>
      </c>
      <c r="LL286" s="6">
        <v>9.08</v>
      </c>
      <c r="LM286" s="6">
        <v>2.03</v>
      </c>
      <c r="LN286" s="6">
        <v>4.06</v>
      </c>
      <c r="LO286" s="6">
        <v>12</v>
      </c>
      <c r="LP286" s="6">
        <v>5.62</v>
      </c>
      <c r="LQ286" s="6">
        <v>12.63</v>
      </c>
      <c r="LR286" s="6">
        <v>6.05</v>
      </c>
      <c r="LS286" s="6">
        <v>2.69</v>
      </c>
      <c r="LT286" s="6">
        <v>3.17</v>
      </c>
      <c r="LU286" s="6">
        <v>9.11</v>
      </c>
      <c r="LV286" s="6">
        <v>47.29</v>
      </c>
      <c r="LW286" s="6">
        <v>2.72</v>
      </c>
      <c r="LX286" s="6">
        <v>3.2</v>
      </c>
      <c r="LY286" s="6">
        <v>4.74</v>
      </c>
      <c r="LZ286" s="6">
        <v>4.01</v>
      </c>
      <c r="MA286" s="6">
        <v>10.51</v>
      </c>
      <c r="MB286" s="6">
        <v>13.84</v>
      </c>
      <c r="MC286" s="6">
        <v>4.36</v>
      </c>
      <c r="MD286" s="6">
        <v>7.32</v>
      </c>
      <c r="ME286" s="6">
        <v>7.23</v>
      </c>
      <c r="MF286" s="6">
        <v>5.38</v>
      </c>
      <c r="MG286" s="6">
        <v>16.92</v>
      </c>
      <c r="MH286" s="6">
        <v>8.13</v>
      </c>
      <c r="MI286" s="6">
        <v>4.25</v>
      </c>
      <c r="MJ286" s="6">
        <v>25.7</v>
      </c>
      <c r="MK286" s="6">
        <v>25.78</v>
      </c>
      <c r="ML286" s="6">
        <v>5.61</v>
      </c>
      <c r="MM286" s="6">
        <v>6.79</v>
      </c>
      <c r="MN286" s="6">
        <v>8.63</v>
      </c>
      <c r="MO286" s="6">
        <v>15.81</v>
      </c>
      <c r="MP286" s="6">
        <v>7.68</v>
      </c>
      <c r="MQ286" s="6">
        <v>22.18</v>
      </c>
      <c r="MR286" s="6">
        <v>7.11</v>
      </c>
      <c r="MS286" s="6">
        <v>5.36</v>
      </c>
      <c r="MT286" s="6">
        <v>4.24</v>
      </c>
      <c r="MU286" s="6">
        <v>4.27</v>
      </c>
      <c r="MV286" s="6">
        <v>8.82</v>
      </c>
      <c r="MW286" s="6">
        <v>9.27</v>
      </c>
      <c r="MX286" s="6">
        <v>7.84</v>
      </c>
      <c r="MY286" s="6">
        <v>5.44</v>
      </c>
      <c r="MZ286" s="6">
        <v>8.7</v>
      </c>
      <c r="NA286" s="6">
        <v>13.67</v>
      </c>
      <c r="NB286" s="6">
        <v>7.8</v>
      </c>
      <c r="NC286" s="6">
        <v>4.1</v>
      </c>
      <c r="ND286" s="6">
        <v>23.18</v>
      </c>
      <c r="NE286" s="6">
        <v>11.01</v>
      </c>
      <c r="NF286" s="6">
        <v>3.51</v>
      </c>
      <c r="NG286" s="6">
        <v>5.54</v>
      </c>
      <c r="NH286" s="6">
        <v>35.18</v>
      </c>
      <c r="NI286" s="6">
        <v>8.38</v>
      </c>
      <c r="NJ286" s="6">
        <v>4.97</v>
      </c>
      <c r="NK286" s="6">
        <v>7.29</v>
      </c>
      <c r="NL286" s="6">
        <v>9.18</v>
      </c>
      <c r="NM286" s="6">
        <v>4.48</v>
      </c>
      <c r="NN286" s="6">
        <v>4.15</v>
      </c>
      <c r="NO286" s="6">
        <v>10.97</v>
      </c>
      <c r="NP286" s="6">
        <v>9.99</v>
      </c>
      <c r="NQ286" s="6">
        <v>8.5</v>
      </c>
      <c r="NR286" s="6">
        <v>28.6</v>
      </c>
      <c r="NS286" s="6">
        <v>3.28</v>
      </c>
      <c r="NT286" s="6">
        <v>3.97</v>
      </c>
      <c r="NU286" s="6">
        <v>8.89</v>
      </c>
      <c r="NV286" s="6">
        <v>8.2</v>
      </c>
      <c r="NW286" s="6">
        <v>6.98</v>
      </c>
      <c r="NX286" s="6">
        <v>9.93</v>
      </c>
      <c r="NY286" s="6">
        <v>2.5</v>
      </c>
      <c r="NZ286" s="6">
        <v>4.91</v>
      </c>
      <c r="OA286" s="6">
        <v>9.19</v>
      </c>
      <c r="OB286" s="6">
        <v>28.98</v>
      </c>
      <c r="OC286" s="6">
        <v>4.9</v>
      </c>
      <c r="OD286" s="6">
        <v>1.49</v>
      </c>
      <c r="OE286" s="6">
        <v>2.43</v>
      </c>
      <c r="OF286" s="6">
        <v>1.15</v>
      </c>
      <c r="OG286" s="6">
        <v>5.9</v>
      </c>
      <c r="OH286" s="6">
        <v>14.65</v>
      </c>
      <c r="OI286" s="6">
        <v>17.46</v>
      </c>
      <c r="OJ286" s="6">
        <v>24.74</v>
      </c>
      <c r="OK286" s="6">
        <v>8.71</v>
      </c>
      <c r="OL286" s="6">
        <v>13.97</v>
      </c>
      <c r="OM286" s="6">
        <v>6.32</v>
      </c>
      <c r="ON286" s="6">
        <v>15.54</v>
      </c>
      <c r="OO286" s="6">
        <v>17.3</v>
      </c>
      <c r="OP286" s="6">
        <v>27.22</v>
      </c>
      <c r="OQ286" s="6">
        <v>8.6</v>
      </c>
      <c r="OR286" s="6">
        <v>16.49</v>
      </c>
      <c r="OS286" s="6">
        <v>4.03</v>
      </c>
      <c r="OT286" s="6">
        <v>23.34</v>
      </c>
      <c r="OU286" s="6">
        <v>32.98</v>
      </c>
      <c r="OV286" s="6">
        <v>4.04</v>
      </c>
      <c r="OW286" s="6">
        <v>7.61</v>
      </c>
      <c r="OX286" s="6">
        <v>5.43</v>
      </c>
      <c r="OY286" s="6">
        <v>5.15</v>
      </c>
      <c r="OZ286" s="6">
        <v>43.85</v>
      </c>
      <c r="PA286" s="6">
        <v>40.12</v>
      </c>
      <c r="PB286" s="6">
        <v>9.42</v>
      </c>
      <c r="PC286" s="6">
        <v>5.56</v>
      </c>
      <c r="PD286" s="6">
        <v>3.91</v>
      </c>
      <c r="PE286" s="6">
        <v>6.02</v>
      </c>
      <c r="PF286" s="6">
        <v>10.75</v>
      </c>
      <c r="PG286" s="6">
        <v>6.05</v>
      </c>
      <c r="PH286" s="6">
        <v>7.04</v>
      </c>
      <c r="PI286" s="6">
        <v>10.95</v>
      </c>
      <c r="PJ286" s="6">
        <v>21.72</v>
      </c>
      <c r="PK286" s="6">
        <v>11.36</v>
      </c>
      <c r="PL286" s="6">
        <v>18.32</v>
      </c>
      <c r="PM286" s="6">
        <v>14.99</v>
      </c>
      <c r="PN286" s="6">
        <v>54.25</v>
      </c>
      <c r="PO286" s="6">
        <v>11.48</v>
      </c>
      <c r="PP286" s="6">
        <v>10.42</v>
      </c>
      <c r="PQ286" s="6">
        <v>23.19</v>
      </c>
      <c r="PR286" s="6">
        <v>5.47</v>
      </c>
      <c r="PS286" s="6">
        <v>33.07</v>
      </c>
      <c r="PT286" s="6">
        <v>2.15</v>
      </c>
      <c r="PU286" s="6">
        <v>71.1</v>
      </c>
      <c r="PV286" s="6">
        <v>6.51</v>
      </c>
      <c r="PW286" s="6">
        <v>16.8</v>
      </c>
      <c r="PX286" s="6">
        <v>9.83</v>
      </c>
      <c r="PY286" s="6">
        <v>12.35</v>
      </c>
      <c r="PZ286" s="6">
        <v>7.64</v>
      </c>
      <c r="QA286" s="6">
        <v>11.45</v>
      </c>
      <c r="QB286" s="6">
        <v>16.23</v>
      </c>
      <c r="QC286" s="6">
        <v>6.8</v>
      </c>
      <c r="QD286" s="6">
        <v>17.7</v>
      </c>
      <c r="QE286" s="6">
        <v>7.01</v>
      </c>
      <c r="QF286" s="6">
        <v>9.21</v>
      </c>
      <c r="QG286" s="6">
        <v>12.89</v>
      </c>
      <c r="QH286" s="6">
        <v>8.81</v>
      </c>
      <c r="QI286" s="6">
        <v>9.03</v>
      </c>
      <c r="QJ286" s="6">
        <v>4.1</v>
      </c>
      <c r="QK286" s="6">
        <v>16.63</v>
      </c>
      <c r="QL286" s="6">
        <v>108</v>
      </c>
      <c r="QM286" s="6">
        <v>23.08</v>
      </c>
      <c r="QN286" s="6">
        <v>7.69</v>
      </c>
      <c r="QO286" s="6">
        <v>7.66</v>
      </c>
      <c r="QP286" s="6">
        <v>8.49</v>
      </c>
      <c r="QQ286" s="6">
        <v>15.12</v>
      </c>
      <c r="QR286" s="6">
        <v>13.44</v>
      </c>
      <c r="QS286" s="6">
        <v>7.76</v>
      </c>
      <c r="QT286" s="6">
        <v>17.89</v>
      </c>
      <c r="QU286" s="6">
        <v>5.01</v>
      </c>
      <c r="QV286" s="6">
        <v>3.21</v>
      </c>
      <c r="QW286" s="6">
        <v>5.6</v>
      </c>
      <c r="QX286" s="6">
        <v>4.36</v>
      </c>
      <c r="QY286" s="6">
        <v>8.19</v>
      </c>
      <c r="QZ286" s="6">
        <v>9.59</v>
      </c>
      <c r="RA286" s="6">
        <v>9.34</v>
      </c>
      <c r="RB286" s="6">
        <v>9.34</v>
      </c>
      <c r="RC286" s="6">
        <v>3.67</v>
      </c>
      <c r="RD286" s="6">
        <v>6.76</v>
      </c>
      <c r="RE286" s="6">
        <v>4.33</v>
      </c>
      <c r="RF286" s="6">
        <v>4.46</v>
      </c>
      <c r="RG286" s="6">
        <v>4.51</v>
      </c>
      <c r="RH286" s="6">
        <v>28.51</v>
      </c>
      <c r="RI286" s="6">
        <v>11.86</v>
      </c>
      <c r="RJ286" s="6">
        <v>1.84</v>
      </c>
      <c r="RK286" s="6">
        <v>6.79</v>
      </c>
      <c r="RL286" s="6">
        <v>15.19</v>
      </c>
      <c r="RM286" s="6">
        <v>11.26</v>
      </c>
      <c r="RN286" s="6">
        <v>19.29</v>
      </c>
      <c r="RO286" s="6">
        <v>10.55</v>
      </c>
      <c r="RP286" s="6">
        <v>13.51</v>
      </c>
      <c r="RQ286" s="6">
        <v>4.96</v>
      </c>
      <c r="RR286" s="6">
        <v>8.08</v>
      </c>
      <c r="RS286" s="6">
        <v>7.66</v>
      </c>
      <c r="RT286" s="6">
        <v>12.25</v>
      </c>
      <c r="RU286" s="6">
        <v>8.79</v>
      </c>
      <c r="RV286" s="6">
        <v>6.74</v>
      </c>
      <c r="RW286" s="6">
        <v>6.23</v>
      </c>
      <c r="RX286" s="6">
        <v>8.39</v>
      </c>
      <c r="RY286" s="6">
        <v>4.12</v>
      </c>
      <c r="RZ286" s="6">
        <v>18.88</v>
      </c>
      <c r="SA286" s="6">
        <v>14.55</v>
      </c>
      <c r="SB286" s="6">
        <v>9.02</v>
      </c>
      <c r="SC286" s="6">
        <v>6.42</v>
      </c>
      <c r="SD286" s="6">
        <v>8.92</v>
      </c>
      <c r="SE286" s="6">
        <v>13.43</v>
      </c>
      <c r="SF286" s="6">
        <v>7.81</v>
      </c>
      <c r="SG286" s="6">
        <v>1.84</v>
      </c>
      <c r="SH286" s="6">
        <v>5.26</v>
      </c>
      <c r="SI286" s="6">
        <v>8.25</v>
      </c>
      <c r="SJ286" s="6">
        <v>8.62</v>
      </c>
      <c r="SK286" s="6">
        <v>12.49</v>
      </c>
      <c r="SL286" s="6">
        <v>8.73</v>
      </c>
      <c r="SM286" s="6">
        <v>4.89</v>
      </c>
      <c r="SN286" s="6">
        <v>3.51</v>
      </c>
      <c r="SO286" s="6">
        <v>7.15</v>
      </c>
      <c r="SP286" s="6">
        <v>17.12</v>
      </c>
      <c r="SQ286" s="6">
        <v>8.73</v>
      </c>
      <c r="SR286" s="6">
        <v>6.94</v>
      </c>
      <c r="SS286" s="6">
        <v>7.36</v>
      </c>
      <c r="ST286" s="6">
        <v>7.17</v>
      </c>
      <c r="SU286" s="6">
        <v>10.62</v>
      </c>
      <c r="SV286" s="6">
        <v>11.65</v>
      </c>
      <c r="SW286" s="6">
        <v>17.7</v>
      </c>
      <c r="SX286" s="6">
        <v>3.62</v>
      </c>
      <c r="SY286" s="6">
        <v>2.19</v>
      </c>
      <c r="SZ286" s="6">
        <v>17.51</v>
      </c>
      <c r="TA286" s="6">
        <v>15.4</v>
      </c>
      <c r="TB286" s="6">
        <v>6.93</v>
      </c>
      <c r="TC286" s="6">
        <v>12.09</v>
      </c>
      <c r="TD286" s="6">
        <v>16.19</v>
      </c>
      <c r="TE286" s="6">
        <v>11.94</v>
      </c>
      <c r="TF286" s="6">
        <v>23.96</v>
      </c>
      <c r="TG286" s="6">
        <v>5.67</v>
      </c>
      <c r="TH286" s="6">
        <v>3.44</v>
      </c>
      <c r="TI286" s="6">
        <v>3.46</v>
      </c>
      <c r="TJ286" s="6">
        <v>3.27</v>
      </c>
      <c r="TK286" s="6">
        <v>9.35</v>
      </c>
      <c r="TL286" s="6">
        <v>8.02</v>
      </c>
      <c r="TM286" s="6">
        <v>11.1</v>
      </c>
      <c r="TN286" s="6">
        <v>7.22</v>
      </c>
      <c r="TO286" s="6">
        <v>26.65</v>
      </c>
      <c r="TP286" s="6">
        <v>8.68</v>
      </c>
      <c r="TQ286" s="6">
        <v>7.55</v>
      </c>
      <c r="TR286" s="6">
        <v>2.75</v>
      </c>
      <c r="TS286" s="6">
        <v>38</v>
      </c>
      <c r="TT286" s="6">
        <v>12.8</v>
      </c>
      <c r="TU286" s="6">
        <v>6.15</v>
      </c>
      <c r="TV286" s="6">
        <v>7.43</v>
      </c>
      <c r="TW286" s="6">
        <v>4.93</v>
      </c>
      <c r="TX286" s="6">
        <v>10.44</v>
      </c>
      <c r="TY286" s="6">
        <v>6.92</v>
      </c>
      <c r="TZ286" s="6">
        <v>58.19</v>
      </c>
      <c r="UA286" s="6">
        <v>11.97</v>
      </c>
      <c r="UB286" s="6">
        <v>33.78</v>
      </c>
      <c r="UC286" s="6">
        <v>3.66</v>
      </c>
      <c r="UD286" s="6">
        <v>8.76</v>
      </c>
      <c r="UE286" s="6">
        <v>27.84</v>
      </c>
      <c r="UF286" s="6">
        <v>14.18</v>
      </c>
      <c r="UG286" s="6">
        <v>12.96</v>
      </c>
      <c r="UH286" s="6">
        <v>4.31</v>
      </c>
      <c r="UI286" s="6">
        <v>6.42</v>
      </c>
      <c r="UJ286" s="6">
        <v>3.47</v>
      </c>
      <c r="UK286" s="6">
        <v>20.32</v>
      </c>
      <c r="UL286" s="6">
        <v>5.77</v>
      </c>
      <c r="UM286" s="6">
        <v>5.85</v>
      </c>
      <c r="UN286" s="6">
        <v>8.58</v>
      </c>
      <c r="UO286" s="6">
        <v>5.95</v>
      </c>
      <c r="UP286" s="6">
        <v>6.55</v>
      </c>
      <c r="UQ286" s="6">
        <v>7.17</v>
      </c>
      <c r="UR286" s="6">
        <v>4.12</v>
      </c>
      <c r="US286" s="6">
        <v>9.96</v>
      </c>
      <c r="UT286" s="6">
        <v>2.92</v>
      </c>
      <c r="UU286" s="6">
        <v>6.86</v>
      </c>
      <c r="UV286" s="6">
        <v>17.04</v>
      </c>
      <c r="UW286" s="6">
        <v>1.29</v>
      </c>
      <c r="UX286" s="6">
        <v>2.64</v>
      </c>
      <c r="UY286" s="6">
        <v>5.14</v>
      </c>
      <c r="UZ286" s="6">
        <v>3.65</v>
      </c>
      <c r="VA286" s="6">
        <v>63.15</v>
      </c>
      <c r="VB286" s="6">
        <v>30.7</v>
      </c>
      <c r="VC286" s="6">
        <v>5</v>
      </c>
      <c r="VD286" s="6">
        <v>11.91</v>
      </c>
      <c r="VE286" s="6">
        <v>4.96</v>
      </c>
      <c r="VF286" s="6">
        <v>13.94</v>
      </c>
      <c r="VG286" s="6">
        <v>16.28</v>
      </c>
      <c r="VH286" s="6">
        <v>11.49</v>
      </c>
      <c r="VI286" s="6">
        <v>9.16</v>
      </c>
      <c r="VJ286" s="6">
        <v>3.06</v>
      </c>
      <c r="VK286" s="6">
        <v>17.63</v>
      </c>
      <c r="VL286" s="6">
        <v>27.95</v>
      </c>
      <c r="VM286" s="6">
        <v>10.35</v>
      </c>
      <c r="VN286" s="6">
        <v>27.18</v>
      </c>
      <c r="VO286" s="6">
        <v>7.26</v>
      </c>
      <c r="VP286" s="6">
        <v>15.66</v>
      </c>
      <c r="VQ286" s="6">
        <v>2.57</v>
      </c>
      <c r="VR286" s="6">
        <v>8.07</v>
      </c>
      <c r="VS286" s="6">
        <v>8.85</v>
      </c>
      <c r="VT286" s="6">
        <v>4.94</v>
      </c>
      <c r="VU286" s="6">
        <v>7.68</v>
      </c>
      <c r="VV286" s="6">
        <v>14.07</v>
      </c>
      <c r="VW286" s="6">
        <v>12.66</v>
      </c>
      <c r="VX286" s="6">
        <v>8.43</v>
      </c>
      <c r="VY286" s="6">
        <v>3.8</v>
      </c>
      <c r="VZ286" s="6">
        <v>8.49</v>
      </c>
      <c r="WA286" s="6">
        <v>4.2</v>
      </c>
      <c r="WB286" s="6">
        <v>7.28</v>
      </c>
      <c r="WC286" s="6">
        <v>9.77</v>
      </c>
      <c r="WD286" s="6">
        <v>8.05</v>
      </c>
      <c r="WE286" s="6">
        <v>2.15</v>
      </c>
      <c r="WF286" s="6">
        <v>6.89</v>
      </c>
      <c r="WG286" s="6">
        <v>21.96</v>
      </c>
      <c r="WH286" s="6">
        <v>16.46</v>
      </c>
      <c r="WI286" s="6">
        <v>25.28</v>
      </c>
      <c r="WJ286" s="6">
        <v>6.07</v>
      </c>
      <c r="WK286" s="6">
        <v>27.14</v>
      </c>
      <c r="WL286" s="6">
        <v>4.78</v>
      </c>
      <c r="WM286" s="6">
        <v>4.37</v>
      </c>
      <c r="WN286" s="6">
        <v>1.75</v>
      </c>
      <c r="WO286" s="6">
        <v>11.25</v>
      </c>
      <c r="WP286" s="6">
        <v>15.61</v>
      </c>
      <c r="WQ286" s="6">
        <v>28.38</v>
      </c>
      <c r="WR286" s="6">
        <v>6.27</v>
      </c>
      <c r="WS286" s="6">
        <v>5.26</v>
      </c>
      <c r="WT286" s="6">
        <v>7.1</v>
      </c>
      <c r="WU286" s="6">
        <v>17.22</v>
      </c>
      <c r="WV286" s="6">
        <v>4.42</v>
      </c>
      <c r="WW286" s="6">
        <v>7.09</v>
      </c>
      <c r="WX286" s="6">
        <v>38.92</v>
      </c>
      <c r="WY286" s="6">
        <v>6.24</v>
      </c>
      <c r="WZ286" s="6">
        <v>12.78</v>
      </c>
      <c r="XA286" s="6">
        <v>13.83</v>
      </c>
      <c r="XB286" s="6">
        <v>17.17</v>
      </c>
      <c r="XC286" s="6">
        <v>6.22</v>
      </c>
      <c r="XD286" s="6">
        <v>21.42</v>
      </c>
      <c r="XE286" s="6">
        <v>14.11</v>
      </c>
      <c r="XF286" s="6">
        <v>6.47</v>
      </c>
      <c r="XG286" s="6">
        <v>4.94</v>
      </c>
      <c r="XH286" s="6">
        <v>15.7</v>
      </c>
      <c r="XI286" s="6">
        <v>37.09</v>
      </c>
      <c r="XJ286" s="6">
        <v>33.57</v>
      </c>
      <c r="XK286" s="6">
        <v>12.56</v>
      </c>
      <c r="XL286" s="6">
        <v>5.28</v>
      </c>
      <c r="XM286" s="6">
        <v>9.37</v>
      </c>
      <c r="XN286" s="6">
        <v>7.71</v>
      </c>
      <c r="XO286" s="6">
        <v>1.82</v>
      </c>
      <c r="XP286" s="6">
        <v>6.67</v>
      </c>
      <c r="XQ286" s="6">
        <v>4.46</v>
      </c>
      <c r="XR286" s="6">
        <v>23.71</v>
      </c>
      <c r="XS286" s="6">
        <v>10.39</v>
      </c>
      <c r="XT286" s="6">
        <v>8.38</v>
      </c>
      <c r="XU286" s="6">
        <v>15.64</v>
      </c>
      <c r="XV286" s="6">
        <v>16.05</v>
      </c>
      <c r="XW286" s="6">
        <v>4.41</v>
      </c>
      <c r="XX286" s="6">
        <v>1.24</v>
      </c>
      <c r="XY286" s="6">
        <v>25.09</v>
      </c>
      <c r="XZ286" s="6">
        <v>7.14</v>
      </c>
      <c r="YA286" s="6">
        <v>18.39</v>
      </c>
      <c r="YB286" s="6">
        <v>2.79</v>
      </c>
      <c r="YC286" s="6">
        <v>5.06</v>
      </c>
      <c r="YD286" s="6">
        <v>8.36</v>
      </c>
      <c r="YE286" s="6">
        <v>4.49</v>
      </c>
      <c r="YF286" s="6">
        <v>6.67</v>
      </c>
      <c r="YG286" s="6">
        <v>19.39</v>
      </c>
      <c r="YH286" s="6">
        <v>1.95</v>
      </c>
      <c r="YI286" s="6">
        <v>5.86</v>
      </c>
      <c r="YJ286" s="6">
        <v>35.1</v>
      </c>
      <c r="YK286" s="6">
        <v>6.94</v>
      </c>
      <c r="YL286" s="6">
        <v>13.37</v>
      </c>
      <c r="YM286" s="6">
        <v>4.99</v>
      </c>
      <c r="YN286" s="6">
        <v>10.25</v>
      </c>
      <c r="YO286" s="6">
        <v>14.9</v>
      </c>
      <c r="YP286" s="6">
        <v>6.3</v>
      </c>
      <c r="YQ286" s="6">
        <v>13</v>
      </c>
      <c r="YR286" s="6">
        <v>3.06</v>
      </c>
      <c r="YS286" s="6">
        <v>79.51</v>
      </c>
      <c r="YT286" s="6">
        <v>1.22</v>
      </c>
      <c r="YU286" s="6">
        <v>5.05</v>
      </c>
      <c r="YV286" s="6">
        <v>6.28</v>
      </c>
      <c r="YW286" s="6">
        <v>6.6</v>
      </c>
      <c r="YX286" s="6">
        <v>5.37</v>
      </c>
      <c r="YY286" s="6">
        <v>2.94</v>
      </c>
      <c r="YZ286" s="6">
        <v>4.69</v>
      </c>
      <c r="ZA286" s="6">
        <v>6.47</v>
      </c>
      <c r="ZB286" s="6">
        <v>3.61</v>
      </c>
      <c r="ZC286" s="6">
        <v>7.46</v>
      </c>
      <c r="ZD286" s="6">
        <v>1.48</v>
      </c>
      <c r="ZE286" s="6">
        <v>7.05</v>
      </c>
      <c r="ZF286" s="6">
        <v>3.57</v>
      </c>
      <c r="ZG286" s="6">
        <v>4.22</v>
      </c>
      <c r="ZH286" s="6">
        <v>6.53</v>
      </c>
      <c r="ZI286" s="6">
        <v>31.08</v>
      </c>
      <c r="ZJ286" s="6">
        <v>32.39</v>
      </c>
      <c r="ZK286" s="6">
        <v>2.76</v>
      </c>
      <c r="ZL286" s="6">
        <v>2.99</v>
      </c>
      <c r="ZM286" s="6">
        <v>46.8</v>
      </c>
      <c r="ZN286" s="6">
        <v>10.52</v>
      </c>
      <c r="ZO286" s="6">
        <v>54.76</v>
      </c>
      <c r="ZP286" s="6">
        <v>4.94</v>
      </c>
      <c r="ZQ286" s="6">
        <v>17.37</v>
      </c>
      <c r="ZR286" s="6">
        <v>4.92</v>
      </c>
      <c r="ZS286" s="6">
        <v>9.71</v>
      </c>
      <c r="ZT286" s="6">
        <v>3.3</v>
      </c>
      <c r="ZU286" s="6">
        <v>24</v>
      </c>
      <c r="ZV286" s="6">
        <v>8.8</v>
      </c>
      <c r="ZW286" s="6">
        <v>11.2</v>
      </c>
      <c r="ZX286" s="6">
        <v>15.27</v>
      </c>
      <c r="ZY286" s="6">
        <v>6.46</v>
      </c>
      <c r="ZZ286" s="6">
        <v>7.49</v>
      </c>
      <c r="AAA286" s="6">
        <v>10.89</v>
      </c>
      <c r="AAB286" s="6">
        <v>11.81</v>
      </c>
      <c r="AAC286" s="6">
        <v>15.36</v>
      </c>
      <c r="AAD286" s="6">
        <v>12.69</v>
      </c>
      <c r="AAE286" s="6">
        <v>3.97</v>
      </c>
      <c r="AAF286" s="6">
        <v>10.66</v>
      </c>
      <c r="AAG286" s="6">
        <v>18.24</v>
      </c>
      <c r="AAH286" s="6">
        <v>4.03</v>
      </c>
      <c r="AAI286" s="6">
        <v>10</v>
      </c>
      <c r="AAJ286" s="6">
        <v>12.29</v>
      </c>
      <c r="AAK286" s="6">
        <v>9.94</v>
      </c>
      <c r="AAL286" s="6">
        <v>7.07</v>
      </c>
      <c r="AAM286" s="6">
        <v>3.66</v>
      </c>
      <c r="AAN286" s="6">
        <v>33.86</v>
      </c>
      <c r="AAO286" s="6">
        <v>6.07</v>
      </c>
      <c r="AAP286" s="6">
        <v>12.9</v>
      </c>
      <c r="AAQ286" s="6">
        <v>3.34</v>
      </c>
      <c r="AAR286" s="6">
        <v>6.67</v>
      </c>
      <c r="AAS286" s="6">
        <v>2.25</v>
      </c>
      <c r="AAT286" s="6">
        <v>25.97</v>
      </c>
      <c r="AAU286" s="6">
        <v>11.16</v>
      </c>
      <c r="AAV286" s="6">
        <v>8.57</v>
      </c>
      <c r="AAW286" s="6">
        <v>4.76</v>
      </c>
      <c r="AAX286" s="6">
        <v>15.21</v>
      </c>
      <c r="AAY286" s="6">
        <v>5.65</v>
      </c>
      <c r="AAZ286" s="6">
        <v>10.19</v>
      </c>
      <c r="ABA286" s="6">
        <v>5.97</v>
      </c>
      <c r="ABB286" s="6">
        <v>6.87</v>
      </c>
      <c r="ABC286" s="6">
        <v>6.7</v>
      </c>
      <c r="ABD286" s="6">
        <v>5.9</v>
      </c>
      <c r="ABE286" s="6">
        <v>2.05</v>
      </c>
      <c r="ABF286" s="6">
        <v>25.71</v>
      </c>
      <c r="ABG286" s="6">
        <v>4.2</v>
      </c>
      <c r="ABH286" s="6">
        <v>2.79</v>
      </c>
      <c r="ABI286" s="6">
        <v>8.66</v>
      </c>
      <c r="ABJ286" s="6">
        <v>3.33</v>
      </c>
      <c r="ABK286" s="6">
        <v>19.21</v>
      </c>
      <c r="ABL286" s="6">
        <v>7.13</v>
      </c>
      <c r="ABM286" s="6">
        <v>13.53</v>
      </c>
      <c r="ABN286" s="6">
        <v>6.82</v>
      </c>
      <c r="ABO286" s="6">
        <v>8.76</v>
      </c>
      <c r="ABP286" s="6">
        <v>5.14</v>
      </c>
      <c r="ABQ286" s="6">
        <v>8.62</v>
      </c>
      <c r="ABR286" s="6">
        <v>34.74</v>
      </c>
      <c r="ABS286" s="6">
        <v>8.38</v>
      </c>
      <c r="ABT286" s="6">
        <v>6.74</v>
      </c>
      <c r="ABU286" s="6">
        <v>4.51</v>
      </c>
      <c r="ABV286" s="6">
        <v>5.72</v>
      </c>
      <c r="ABW286" s="6">
        <v>5.42</v>
      </c>
      <c r="ABX286" s="6">
        <v>6.08</v>
      </c>
      <c r="ABY286" s="6">
        <v>10.53</v>
      </c>
      <c r="ABZ286" s="6">
        <v>7.31</v>
      </c>
      <c r="ACA286" s="6">
        <v>14.84</v>
      </c>
      <c r="ACB286" s="6">
        <v>4.2</v>
      </c>
      <c r="ACC286" s="6">
        <v>17.54</v>
      </c>
      <c r="ACD286" s="6">
        <v>104.39</v>
      </c>
      <c r="ACE286" s="6">
        <v>6.05</v>
      </c>
      <c r="ACF286" s="6">
        <v>6.93</v>
      </c>
      <c r="ACG286" s="6">
        <v>15.71</v>
      </c>
      <c r="ACH286" s="6">
        <v>11.47</v>
      </c>
      <c r="ACI286" s="6">
        <v>12.05</v>
      </c>
      <c r="ACJ286" s="6">
        <v>18.66</v>
      </c>
      <c r="ACK286" s="6">
        <v>15.82</v>
      </c>
      <c r="ACL286" s="6">
        <v>4.91</v>
      </c>
      <c r="ACM286" s="6">
        <v>19.08</v>
      </c>
      <c r="ACN286" s="6">
        <v>8.16</v>
      </c>
      <c r="ACO286" s="6">
        <v>6.79</v>
      </c>
      <c r="ACP286" s="6">
        <v>9.26</v>
      </c>
      <c r="ACQ286" s="6">
        <v>14.16</v>
      </c>
      <c r="ACR286" s="6">
        <v>4.52</v>
      </c>
      <c r="ACS286" s="6">
        <v>1.42</v>
      </c>
      <c r="ACT286" s="6">
        <v>13.62</v>
      </c>
      <c r="ACU286" s="6">
        <v>2.7</v>
      </c>
      <c r="ACV286" s="6">
        <v>7.65</v>
      </c>
      <c r="ACW286" s="6">
        <v>39.38</v>
      </c>
      <c r="ACX286" s="6">
        <v>2.09</v>
      </c>
      <c r="ACY286" s="6">
        <v>3.57</v>
      </c>
      <c r="ACZ286" s="6">
        <v>8.07</v>
      </c>
      <c r="ADA286" s="6">
        <v>3.3</v>
      </c>
      <c r="ADB286" s="6">
        <v>13.11</v>
      </c>
      <c r="ADC286" s="6">
        <v>7.21</v>
      </c>
      <c r="ADD286" s="6">
        <v>2.24</v>
      </c>
      <c r="ADE286" s="6">
        <v>3.09</v>
      </c>
      <c r="ADF286" s="6">
        <v>15.57</v>
      </c>
      <c r="ADG286" s="6">
        <v>3.65</v>
      </c>
      <c r="ADH286" s="6">
        <v>5.09</v>
      </c>
      <c r="ADI286" s="6">
        <v>16.68</v>
      </c>
      <c r="ADJ286" s="6">
        <v>7.4</v>
      </c>
      <c r="ADK286" s="6">
        <v>8.92</v>
      </c>
      <c r="ADL286" s="6">
        <v>5.16</v>
      </c>
      <c r="ADM286" s="6">
        <v>6.26</v>
      </c>
      <c r="ADN286" s="6">
        <v>15.4</v>
      </c>
      <c r="ADO286" s="6">
        <v>28.3</v>
      </c>
      <c r="ADP286" s="6">
        <v>12.09</v>
      </c>
      <c r="ADQ286" s="6">
        <v>8.24</v>
      </c>
      <c r="ADR286" s="6">
        <v>2.78</v>
      </c>
      <c r="ADS286" s="6">
        <v>2.6</v>
      </c>
      <c r="ADT286" s="6">
        <v>11.57</v>
      </c>
      <c r="ADU286" s="6">
        <v>7.88</v>
      </c>
      <c r="ADV286" s="6">
        <v>3.07</v>
      </c>
      <c r="ADW286" s="6">
        <v>6.88</v>
      </c>
      <c r="ADX286" s="6">
        <v>5.06</v>
      </c>
      <c r="ADY286" s="6">
        <v>4.97</v>
      </c>
      <c r="ADZ286" s="6">
        <v>13.74</v>
      </c>
      <c r="AEA286" s="6">
        <v>52.47</v>
      </c>
      <c r="AEB286" s="6">
        <v>22.08</v>
      </c>
      <c r="AEC286" s="6">
        <v>10.99</v>
      </c>
      <c r="AED286" s="6">
        <v>9.44</v>
      </c>
      <c r="AEE286" s="6">
        <v>5.55</v>
      </c>
      <c r="AEF286" s="6">
        <v>24.18</v>
      </c>
      <c r="AEG286" s="6">
        <v>4.39</v>
      </c>
      <c r="AEH286" s="6">
        <v>9.66</v>
      </c>
      <c r="AEI286" s="6">
        <v>15.08</v>
      </c>
      <c r="AEJ286" s="6">
        <v>5.63</v>
      </c>
      <c r="AEK286" s="6">
        <v>3.3</v>
      </c>
      <c r="AEL286" s="6">
        <v>4.55</v>
      </c>
      <c r="AEM286" s="6">
        <v>61.8</v>
      </c>
      <c r="AEN286" s="6">
        <v>3.2</v>
      </c>
      <c r="AEO286" s="6">
        <v>9.56</v>
      </c>
      <c r="AEP286" s="6">
        <v>5.68</v>
      </c>
      <c r="AEQ286" s="6">
        <v>14.5</v>
      </c>
      <c r="AER286" s="6">
        <v>5.48</v>
      </c>
      <c r="AES286" s="6">
        <v>10.71</v>
      </c>
      <c r="AET286" s="6">
        <v>2.9</v>
      </c>
      <c r="AEU286" s="6">
        <v>2.84</v>
      </c>
      <c r="AEV286" s="6">
        <v>1.63</v>
      </c>
      <c r="AEW286" s="6">
        <v>5.54</v>
      </c>
      <c r="AEX286" s="6">
        <v>10.96</v>
      </c>
      <c r="AEY286" s="6">
        <v>1.67</v>
      </c>
      <c r="AEZ286" s="6">
        <v>1.9</v>
      </c>
      <c r="AFA286" s="6">
        <v>2.88</v>
      </c>
      <c r="AFB286" s="6">
        <v>10.56</v>
      </c>
      <c r="AFC286" s="6">
        <v>7.1</v>
      </c>
      <c r="AFD286" s="6">
        <v>10.01</v>
      </c>
      <c r="AFE286" s="6">
        <v>2.39</v>
      </c>
      <c r="AFF286" s="6">
        <v>5.8</v>
      </c>
      <c r="AFG286" s="6">
        <v>13.35</v>
      </c>
      <c r="AFH286" s="6">
        <v>9.27</v>
      </c>
      <c r="AFI286" s="6">
        <v>5.36</v>
      </c>
      <c r="AFJ286" s="6">
        <v>4.6</v>
      </c>
      <c r="AFK286" s="6">
        <v>4.74</v>
      </c>
      <c r="AFL286" s="6">
        <v>5.29</v>
      </c>
      <c r="AFM286" s="6">
        <v>2.94</v>
      </c>
      <c r="AFN286" s="6">
        <v>3.53</v>
      </c>
      <c r="AFO286" s="6">
        <v>2.69</v>
      </c>
      <c r="AFP286" s="6">
        <v>7.65</v>
      </c>
      <c r="AFQ286" s="6">
        <v>4.15</v>
      </c>
      <c r="AFR286" s="6">
        <v>4.85</v>
      </c>
      <c r="AFS286" s="6">
        <v>6.1</v>
      </c>
      <c r="AFT286" s="6">
        <v>7.13</v>
      </c>
      <c r="AFU286" s="6">
        <v>3.23</v>
      </c>
      <c r="AFV286" s="6">
        <v>1.79</v>
      </c>
      <c r="AFW286" s="6">
        <v>3.09</v>
      </c>
      <c r="AFX286" s="6">
        <v>4.69</v>
      </c>
      <c r="AFY286" s="6">
        <v>24.6</v>
      </c>
      <c r="AFZ286" s="6">
        <v>33.06</v>
      </c>
      <c r="AGA286" s="6">
        <v>4.52</v>
      </c>
      <c r="AGB286" s="6">
        <v>18.6</v>
      </c>
      <c r="AGC286" s="6">
        <v>5.71</v>
      </c>
      <c r="AGD286" s="6">
        <v>16.89</v>
      </c>
      <c r="AGE286" s="6">
        <v>7.33</v>
      </c>
      <c r="AGF286" s="6">
        <v>3.62</v>
      </c>
      <c r="AGG286" s="6">
        <v>14.15</v>
      </c>
      <c r="AGH286" s="6">
        <v>7.82</v>
      </c>
      <c r="AGI286" s="6">
        <v>10.76</v>
      </c>
      <c r="AGJ286" s="6">
        <v>87.53</v>
      </c>
      <c r="AGK286" s="6">
        <v>3.33</v>
      </c>
      <c r="AGL286" s="6">
        <v>9.87</v>
      </c>
      <c r="AGM286" s="6">
        <v>3.9</v>
      </c>
      <c r="AGN286" s="6">
        <v>2.51</v>
      </c>
      <c r="AGO286" s="6">
        <v>4</v>
      </c>
      <c r="AGP286" s="6">
        <v>3.32</v>
      </c>
      <c r="AGQ286" s="6">
        <v>10.72</v>
      </c>
      <c r="AGR286" s="6">
        <v>6.44</v>
      </c>
      <c r="AGS286" s="6">
        <v>9.26</v>
      </c>
      <c r="AGT286" s="6">
        <v>6.18</v>
      </c>
      <c r="AGU286" s="6">
        <v>11.33</v>
      </c>
      <c r="AGV286" s="6">
        <v>5.6</v>
      </c>
      <c r="AGW286" s="6">
        <v>2.53</v>
      </c>
      <c r="AGX286" s="6">
        <v>10.48</v>
      </c>
      <c r="AGY286" s="6">
        <v>3.42</v>
      </c>
      <c r="AGZ286" s="6">
        <v>47.44</v>
      </c>
      <c r="AHA286" s="6">
        <v>12.65</v>
      </c>
      <c r="AHB286" s="6">
        <v>3.97</v>
      </c>
      <c r="AHC286" s="6">
        <v>6.34</v>
      </c>
      <c r="AHD286" s="6">
        <v>4.56</v>
      </c>
      <c r="AHE286" s="6">
        <v>20.74</v>
      </c>
      <c r="AHF286" s="6">
        <v>1.69</v>
      </c>
      <c r="AHG286" s="6">
        <v>5.48</v>
      </c>
      <c r="AHH286" s="6">
        <v>82.96</v>
      </c>
      <c r="AHI286" s="6">
        <v>4.08</v>
      </c>
      <c r="AHJ286" s="6">
        <v>6.84</v>
      </c>
      <c r="AHK286" s="6">
        <v>4.27</v>
      </c>
      <c r="AHL286" s="6">
        <v>38.82</v>
      </c>
      <c r="AHM286" s="6">
        <v>36.65</v>
      </c>
      <c r="AHN286" s="6">
        <v>11.3</v>
      </c>
      <c r="AHO286" s="6">
        <v>4.62</v>
      </c>
      <c r="AHP286" s="6">
        <v>3.17</v>
      </c>
      <c r="AHQ286" s="6">
        <v>2.22</v>
      </c>
      <c r="AHR286" s="6">
        <v>2.59</v>
      </c>
      <c r="AHS286" s="6">
        <v>24.25</v>
      </c>
      <c r="AHT286" s="6">
        <v>6.53</v>
      </c>
      <c r="AHU286" s="6">
        <v>7.92</v>
      </c>
      <c r="AHV286" s="6">
        <v>4.08</v>
      </c>
      <c r="AHW286" s="6">
        <v>6.84</v>
      </c>
      <c r="AHX286" s="6">
        <v>16.12</v>
      </c>
      <c r="AHY286" s="6">
        <v>9.85</v>
      </c>
      <c r="AHZ286" s="6">
        <v>2.74</v>
      </c>
      <c r="AIA286" s="6">
        <v>31.22</v>
      </c>
      <c r="AIB286" s="6">
        <v>4.67</v>
      </c>
      <c r="AIC286" s="6">
        <v>6.75</v>
      </c>
      <c r="AID286" s="6">
        <v>8.35</v>
      </c>
      <c r="AIE286" s="6">
        <v>4.83</v>
      </c>
      <c r="AIF286" s="6">
        <v>10.26</v>
      </c>
      <c r="AIG286" s="6">
        <v>3.11</v>
      </c>
      <c r="AIH286" s="6">
        <v>14.95</v>
      </c>
      <c r="AII286" s="6">
        <v>9.59</v>
      </c>
      <c r="AIJ286" s="6">
        <v>19.34</v>
      </c>
      <c r="AIK286" s="6">
        <v>25.51</v>
      </c>
      <c r="AIL286" s="6">
        <v>5.64</v>
      </c>
      <c r="AIM286" s="6">
        <v>7.12</v>
      </c>
      <c r="AIN286" s="6">
        <v>5.37</v>
      </c>
      <c r="AIO286" s="6">
        <v>14.88</v>
      </c>
      <c r="AIP286" s="6">
        <v>5.8</v>
      </c>
      <c r="AIQ286" s="6">
        <v>3.99</v>
      </c>
      <c r="AIR286" s="6">
        <v>3.16</v>
      </c>
      <c r="AIS286" s="6">
        <v>8.6</v>
      </c>
      <c r="AIT286" s="6">
        <v>3.09</v>
      </c>
      <c r="AIU286" s="6">
        <v>8.1</v>
      </c>
      <c r="AIV286" s="6">
        <v>8.02</v>
      </c>
      <c r="AIW286" s="6">
        <v>4.49</v>
      </c>
      <c r="AIX286" s="6">
        <v>21.73</v>
      </c>
      <c r="AIY286" s="6">
        <v>25.7</v>
      </c>
      <c r="AIZ286" s="6">
        <v>6.75</v>
      </c>
      <c r="AJA286" s="6">
        <v>7.45</v>
      </c>
      <c r="AJB286" s="6">
        <v>3.73</v>
      </c>
      <c r="AJC286" s="6">
        <v>5.5</v>
      </c>
      <c r="AJD286" s="6">
        <v>3.3</v>
      </c>
      <c r="AJE286" s="6">
        <v>13.9</v>
      </c>
      <c r="AJF286" s="6">
        <v>18.14</v>
      </c>
      <c r="AJG286" s="6">
        <v>12</v>
      </c>
      <c r="AJH286" s="6">
        <v>7.89</v>
      </c>
      <c r="AJI286" s="6">
        <v>6.38</v>
      </c>
      <c r="AJJ286" s="6">
        <v>9.71</v>
      </c>
      <c r="AJK286" s="6">
        <v>20.5</v>
      </c>
      <c r="AJL286" s="6">
        <v>5.81</v>
      </c>
      <c r="AJM286" s="6">
        <v>14.39</v>
      </c>
      <c r="AJN286" s="6">
        <v>5.48</v>
      </c>
      <c r="AJO286" s="6">
        <v>5.42</v>
      </c>
      <c r="AJP286" s="6">
        <v>15.12</v>
      </c>
      <c r="AJQ286" s="6">
        <v>3.93</v>
      </c>
      <c r="AJR286" s="6">
        <v>10.31</v>
      </c>
      <c r="AJS286" s="6">
        <v>21.67</v>
      </c>
      <c r="AJT286" s="6">
        <v>7.48</v>
      </c>
      <c r="AJU286" s="6">
        <v>25.46</v>
      </c>
      <c r="AJV286" s="6">
        <v>9.01</v>
      </c>
      <c r="AJW286" s="6">
        <v>7.58</v>
      </c>
      <c r="AJX286" s="6">
        <v>3.55</v>
      </c>
      <c r="AJY286" s="6">
        <v>6.72</v>
      </c>
      <c r="AJZ286" s="6">
        <v>11.78</v>
      </c>
      <c r="AKA286" s="6">
        <v>3.24</v>
      </c>
      <c r="AKB286" s="6">
        <v>4.14</v>
      </c>
      <c r="AKC286" s="6">
        <v>5.81</v>
      </c>
      <c r="AKD286" s="6">
        <v>22.83</v>
      </c>
      <c r="AKE286" s="6">
        <v>2.07</v>
      </c>
      <c r="AKF286" s="6">
        <v>9.15</v>
      </c>
      <c r="AKG286" s="6">
        <v>10</v>
      </c>
      <c r="AKH286" s="6">
        <v>5.45</v>
      </c>
      <c r="AKI286" s="6">
        <v>16.9</v>
      </c>
      <c r="AKJ286" s="6">
        <v>9.68</v>
      </c>
      <c r="AKK286" s="6">
        <v>14.59</v>
      </c>
      <c r="AKL286" s="6">
        <v>10.32</v>
      </c>
      <c r="AKM286" s="6">
        <v>10.82</v>
      </c>
      <c r="AKN286" s="6">
        <v>9.41</v>
      </c>
      <c r="AKO286" s="6">
        <v>2.77</v>
      </c>
      <c r="AKP286" s="6">
        <v>4.07</v>
      </c>
      <c r="AKQ286" s="6">
        <v>34.77</v>
      </c>
      <c r="AKR286" s="6">
        <v>4.6</v>
      </c>
      <c r="AKS286" s="6">
        <v>5.15</v>
      </c>
      <c r="AKT286" s="6">
        <v>4.57</v>
      </c>
      <c r="AKU286" s="6">
        <v>8.95</v>
      </c>
      <c r="AKV286" s="6">
        <v>222.41</v>
      </c>
      <c r="AKW286" s="6">
        <v>30.5</v>
      </c>
      <c r="AKX286" s="6">
        <v>3.03</v>
      </c>
      <c r="AKY286" s="6">
        <v>10.78</v>
      </c>
      <c r="AKZ286" s="6">
        <v>18.58</v>
      </c>
      <c r="ALA286" s="6">
        <v>3.95</v>
      </c>
      <c r="ALB286" s="6">
        <v>15.11</v>
      </c>
      <c r="ALC286" s="6">
        <v>17</v>
      </c>
      <c r="ALD286" s="6">
        <v>23.39</v>
      </c>
      <c r="ALE286" s="6">
        <v>40.47</v>
      </c>
      <c r="ALF286" s="6">
        <v>7.95</v>
      </c>
      <c r="ALG286" s="6">
        <v>25.28</v>
      </c>
      <c r="ALH286" s="6">
        <v>17.82</v>
      </c>
      <c r="ALI286" s="6">
        <v>6.94</v>
      </c>
      <c r="ALJ286" s="6">
        <v>6.84</v>
      </c>
      <c r="ALK286" s="6">
        <v>2.91</v>
      </c>
      <c r="ALL286" s="6">
        <v>4.83</v>
      </c>
      <c r="ALM286" s="6">
        <v>5.24</v>
      </c>
      <c r="ALN286" s="6">
        <v>4.22</v>
      </c>
      <c r="ALO286" s="6">
        <v>12.81</v>
      </c>
      <c r="ALP286" s="6">
        <v>12.06</v>
      </c>
      <c r="ALQ286" s="6">
        <v>4.31</v>
      </c>
      <c r="ALR286" s="6">
        <v>4.54</v>
      </c>
      <c r="ALS286" s="6">
        <v>9.1</v>
      </c>
      <c r="ALT286" s="6">
        <v>8.87</v>
      </c>
      <c r="ALU286" s="6">
        <v>3.86</v>
      </c>
      <c r="ALV286" s="6">
        <v>17.55</v>
      </c>
      <c r="ALW286" s="6">
        <v>7.89</v>
      </c>
      <c r="ALX286" s="6">
        <v>121.24</v>
      </c>
      <c r="ALY286" s="6">
        <v>14.97</v>
      </c>
      <c r="ALZ286" s="6">
        <v>5.08</v>
      </c>
      <c r="AMA286" s="6">
        <v>9.64</v>
      </c>
      <c r="AMB286" s="6">
        <v>4.25</v>
      </c>
      <c r="AMC286" s="6">
        <v>6.05</v>
      </c>
      <c r="AMD286" s="6">
        <v>5.53</v>
      </c>
      <c r="AME286" s="6">
        <v>4.27</v>
      </c>
      <c r="AMF286" s="6">
        <v>5.3</v>
      </c>
      <c r="AMG286" s="6">
        <v>4.88</v>
      </c>
      <c r="AMH286" s="6">
        <v>25.38</v>
      </c>
      <c r="AMI286" s="6">
        <v>5.55</v>
      </c>
      <c r="AMJ286" s="6">
        <v>5.6</v>
      </c>
      <c r="AMK286" s="6">
        <v>10.46</v>
      </c>
      <c r="AML286" s="6">
        <v>4.08</v>
      </c>
      <c r="AMM286" s="6">
        <v>3.99</v>
      </c>
      <c r="AMN286" s="6">
        <v>7.18</v>
      </c>
      <c r="AMO286" s="6">
        <v>10.1</v>
      </c>
      <c r="AMP286" s="6">
        <v>7.19</v>
      </c>
      <c r="AMQ286" s="6">
        <v>9.8</v>
      </c>
      <c r="AMR286" s="6">
        <v>3.9</v>
      </c>
      <c r="AMS286" s="6">
        <v>7.82</v>
      </c>
      <c r="AMT286" s="6">
        <v>46.72</v>
      </c>
      <c r="AMU286" s="6">
        <v>3.13</v>
      </c>
      <c r="AMV286" s="6">
        <v>10.38</v>
      </c>
      <c r="AMW286" s="6">
        <v>7.07</v>
      </c>
      <c r="AMX286" s="6">
        <v>6.73</v>
      </c>
      <c r="AMY286" s="6">
        <v>6.19</v>
      </c>
      <c r="AMZ286" s="6">
        <v>1738.01</v>
      </c>
      <c r="ANA286" s="6">
        <v>7.95</v>
      </c>
      <c r="ANB286" s="6">
        <v>32.15</v>
      </c>
      <c r="ANC286" s="6">
        <v>11.08</v>
      </c>
      <c r="AND286" s="6">
        <v>16.68</v>
      </c>
      <c r="ANE286" s="6">
        <v>6.94</v>
      </c>
      <c r="ANF286" s="6">
        <v>5.07</v>
      </c>
      <c r="ANG286" s="6">
        <v>2.83</v>
      </c>
      <c r="ANH286" s="6">
        <v>9.61</v>
      </c>
      <c r="ANI286" s="6">
        <v>44.59</v>
      </c>
      <c r="ANJ286" s="6">
        <v>5.98</v>
      </c>
      <c r="ANK286" s="6">
        <v>3.48</v>
      </c>
      <c r="ANL286" s="6">
        <v>16.66</v>
      </c>
      <c r="ANM286" s="6">
        <v>75.4</v>
      </c>
      <c r="ANN286" s="6">
        <v>3.94</v>
      </c>
      <c r="ANO286" s="6">
        <v>5.83</v>
      </c>
      <c r="ANP286" s="6">
        <v>7.08</v>
      </c>
      <c r="ANQ286" s="6">
        <v>5.14</v>
      </c>
      <c r="ANR286" s="6">
        <v>4.39</v>
      </c>
      <c r="ANS286" s="6">
        <v>7.81</v>
      </c>
      <c r="ANT286" s="6">
        <v>24.32</v>
      </c>
      <c r="ANU286" s="6">
        <v>9.14</v>
      </c>
      <c r="ANV286" s="6">
        <v>15.33</v>
      </c>
      <c r="ANW286" s="6">
        <v>4.77</v>
      </c>
      <c r="ANX286" s="6">
        <v>8.19</v>
      </c>
      <c r="ANY286" s="6">
        <v>7.74</v>
      </c>
      <c r="ANZ286" s="6">
        <v>14.22</v>
      </c>
      <c r="AOA286" s="6">
        <v>12.35</v>
      </c>
      <c r="AOB286" s="6">
        <v>3.22</v>
      </c>
      <c r="AOC286" s="6">
        <v>18.29</v>
      </c>
      <c r="AOD286" s="6">
        <v>10.01</v>
      </c>
      <c r="AOE286" s="6">
        <v>5.03</v>
      </c>
      <c r="AOF286" s="6">
        <v>16.43</v>
      </c>
      <c r="AOG286" s="6">
        <v>86.84</v>
      </c>
      <c r="AOH286" s="6">
        <v>3.01</v>
      </c>
      <c r="AOI286" s="6">
        <v>22.05</v>
      </c>
      <c r="AOJ286" s="6">
        <v>3.28</v>
      </c>
      <c r="AOK286" s="6">
        <v>2.3</v>
      </c>
      <c r="AOL286" s="6">
        <v>90.68</v>
      </c>
      <c r="AOM286" s="6">
        <v>8.75</v>
      </c>
      <c r="AON286" s="6">
        <v>5.12</v>
      </c>
      <c r="AOO286" s="6">
        <v>9.27</v>
      </c>
      <c r="AOP286" s="6">
        <v>2.28</v>
      </c>
      <c r="AOQ286" s="6">
        <v>3.8</v>
      </c>
      <c r="AOR286" s="6">
        <v>3.42</v>
      </c>
      <c r="AOS286" s="6">
        <v>3.08</v>
      </c>
      <c r="AOT286" s="6">
        <v>5.25</v>
      </c>
      <c r="AOU286" s="6">
        <v>13.92</v>
      </c>
      <c r="AOV286" s="6">
        <v>3.88</v>
      </c>
      <c r="AOW286" s="6">
        <v>3.36</v>
      </c>
      <c r="AOX286" s="6">
        <v>4.66</v>
      </c>
      <c r="AOY286" s="6">
        <v>46.11</v>
      </c>
      <c r="AOZ286" s="6">
        <v>56.06</v>
      </c>
      <c r="APA286" s="6">
        <v>5.2</v>
      </c>
      <c r="APB286" s="6">
        <v>15.35</v>
      </c>
      <c r="APC286" s="6">
        <v>43.76</v>
      </c>
      <c r="APD286" s="6">
        <v>5.86</v>
      </c>
      <c r="APE286" s="6">
        <v>10.8</v>
      </c>
      <c r="APF286" s="6">
        <v>34.07</v>
      </c>
      <c r="APG286" s="6">
        <v>5.83</v>
      </c>
      <c r="APH286" s="6">
        <v>2.59</v>
      </c>
      <c r="API286" s="6">
        <v>13.74</v>
      </c>
      <c r="APJ286" s="6">
        <v>15.3</v>
      </c>
      <c r="APK286" s="6">
        <v>17.05</v>
      </c>
      <c r="APL286" s="6">
        <v>90.98</v>
      </c>
      <c r="APM286" s="6">
        <v>4.34</v>
      </c>
      <c r="APN286" s="6">
        <v>6.28</v>
      </c>
      <c r="APO286" s="6">
        <v>4.98</v>
      </c>
      <c r="APP286" s="6">
        <v>7.43</v>
      </c>
      <c r="APQ286" s="6">
        <v>12.66</v>
      </c>
      <c r="APR286" s="6">
        <v>6.64</v>
      </c>
      <c r="APS286" s="6">
        <v>5.96</v>
      </c>
      <c r="APT286" s="6">
        <v>4.74</v>
      </c>
      <c r="APU286" s="6">
        <v>3.7</v>
      </c>
      <c r="APV286" s="6">
        <v>48.52</v>
      </c>
      <c r="APW286" s="6">
        <v>5.26</v>
      </c>
      <c r="APX286" s="6">
        <v>8.18</v>
      </c>
      <c r="APY286" s="6">
        <v>6.32</v>
      </c>
      <c r="APZ286" s="6">
        <v>4.48</v>
      </c>
      <c r="AQA286" s="6">
        <v>7.91</v>
      </c>
      <c r="AQB286" s="6">
        <v>7.41</v>
      </c>
      <c r="AQC286" s="6">
        <v>7.14</v>
      </c>
      <c r="AQD286" s="6">
        <v>20.01</v>
      </c>
      <c r="AQE286" s="6">
        <v>3.87</v>
      </c>
      <c r="AQF286" s="6">
        <v>6.2</v>
      </c>
      <c r="AQG286" s="6">
        <v>8.85</v>
      </c>
      <c r="AQH286" s="6">
        <v>4.3</v>
      </c>
      <c r="AQI286" s="6">
        <v>8.85</v>
      </c>
      <c r="AQJ286" s="6">
        <v>8.22</v>
      </c>
      <c r="AQK286" s="6">
        <v>6.33</v>
      </c>
      <c r="AQL286" s="6">
        <v>9.31</v>
      </c>
      <c r="AQM286" s="6">
        <v>4.3</v>
      </c>
      <c r="AQN286" s="6">
        <v>13.53</v>
      </c>
      <c r="AQO286" s="6">
        <v>9.62</v>
      </c>
      <c r="AQP286" s="6">
        <v>6.55</v>
      </c>
      <c r="AQQ286" s="6">
        <v>12.69</v>
      </c>
      <c r="AQR286" s="6">
        <v>15.27</v>
      </c>
      <c r="AQS286" s="6">
        <v>18.6</v>
      </c>
      <c r="AQT286" s="6">
        <v>5.54</v>
      </c>
      <c r="AQU286" s="6">
        <v>8.51</v>
      </c>
      <c r="AQV286" s="6">
        <v>5.39</v>
      </c>
      <c r="AQW286" s="6">
        <v>22.65</v>
      </c>
      <c r="AQX286" s="6">
        <v>14.69</v>
      </c>
      <c r="AQY286" s="6">
        <v>5.64</v>
      </c>
      <c r="AQZ286" s="6">
        <v>9.22</v>
      </c>
      <c r="ARA286" s="6">
        <v>3.56</v>
      </c>
      <c r="ARB286" s="6">
        <v>1.89</v>
      </c>
      <c r="ARC286" s="6">
        <v>9.13</v>
      </c>
      <c r="ARD286" s="6">
        <v>4.52</v>
      </c>
      <c r="ARE286" s="6">
        <v>6.06</v>
      </c>
      <c r="ARF286" s="6">
        <v>39.2</v>
      </c>
      <c r="ARG286" s="6">
        <v>14.97</v>
      </c>
      <c r="ARH286" s="6">
        <v>9.03</v>
      </c>
      <c r="ARI286" s="6">
        <v>11.67</v>
      </c>
      <c r="ARJ286" s="6">
        <v>3.26</v>
      </c>
      <c r="ARK286" s="6">
        <v>3.52</v>
      </c>
      <c r="ARL286" s="6">
        <v>11.04</v>
      </c>
      <c r="ARM286" s="6">
        <v>15.16</v>
      </c>
      <c r="ARN286" s="6">
        <v>5.59</v>
      </c>
      <c r="ARO286" s="6">
        <v>10.42</v>
      </c>
      <c r="ARP286" s="6">
        <v>3.75</v>
      </c>
      <c r="ARQ286" s="6">
        <v>5.12</v>
      </c>
      <c r="ARR286" s="6">
        <v>6.84</v>
      </c>
      <c r="ARS286" s="6">
        <v>14.21</v>
      </c>
      <c r="ART286" s="6">
        <v>5.23</v>
      </c>
      <c r="ARU286" s="6">
        <v>11.05</v>
      </c>
      <c r="ARV286" s="6">
        <v>4.42</v>
      </c>
      <c r="ARW286" s="6">
        <v>3.38</v>
      </c>
      <c r="ARX286" s="6">
        <v>25.77</v>
      </c>
      <c r="ARY286" s="6">
        <v>7.94</v>
      </c>
      <c r="ARZ286" s="6">
        <v>3.55</v>
      </c>
      <c r="ASA286" s="6">
        <v>7.84</v>
      </c>
      <c r="ASB286" s="6">
        <v>27.71</v>
      </c>
      <c r="ASC286" s="6">
        <v>2.32</v>
      </c>
      <c r="ASD286" s="6">
        <v>6.74</v>
      </c>
      <c r="ASE286" s="6">
        <v>4.55</v>
      </c>
      <c r="ASF286" s="6">
        <v>22.54</v>
      </c>
      <c r="ASG286" s="6">
        <v>8.7</v>
      </c>
      <c r="ASH286" s="6">
        <v>14.42</v>
      </c>
      <c r="ASI286" s="6">
        <v>2.28</v>
      </c>
      <c r="ASJ286" s="6">
        <v>25.15</v>
      </c>
      <c r="ASK286" s="6">
        <v>57.5</v>
      </c>
      <c r="ASL286" s="6">
        <v>29.62</v>
      </c>
      <c r="ASM286" s="6">
        <v>4.6</v>
      </c>
      <c r="ASN286" s="6">
        <v>4.73</v>
      </c>
      <c r="ASO286" s="6">
        <v>7.8</v>
      </c>
      <c r="ASP286" s="6">
        <v>7.82</v>
      </c>
      <c r="ASQ286" s="6">
        <v>2.76</v>
      </c>
      <c r="ASR286" s="6">
        <v>5.7</v>
      </c>
      <c r="ASS286" s="6">
        <v>6.31</v>
      </c>
      <c r="AST286" s="6">
        <v>5.15</v>
      </c>
      <c r="ASU286" s="6">
        <v>4.59</v>
      </c>
      <c r="ASV286" s="6">
        <v>5.88</v>
      </c>
      <c r="ASW286" s="6">
        <v>2.69</v>
      </c>
      <c r="ASX286" s="6">
        <v>4.15</v>
      </c>
      <c r="ASY286" s="6">
        <v>4.87</v>
      </c>
      <c r="ASZ286" s="6">
        <v>11.38</v>
      </c>
      <c r="ATA286" s="6">
        <v>3.98</v>
      </c>
      <c r="ATB286" s="6">
        <v>15.52</v>
      </c>
      <c r="ATC286" s="6">
        <v>4.25</v>
      </c>
      <c r="ATD286" s="6">
        <v>4.26</v>
      </c>
      <c r="ATE286" s="6">
        <v>3.93</v>
      </c>
      <c r="ATF286" s="6">
        <v>1.91</v>
      </c>
      <c r="ATG286" s="6">
        <v>2.41</v>
      </c>
      <c r="ATH286" s="6">
        <v>7.77</v>
      </c>
      <c r="ATI286" s="6">
        <v>8.89</v>
      </c>
      <c r="ATJ286" s="6">
        <v>30.65</v>
      </c>
      <c r="ATK286" s="6">
        <v>4.96</v>
      </c>
      <c r="ATL286" s="6">
        <v>12.47</v>
      </c>
      <c r="ATM286" s="6">
        <v>16.55</v>
      </c>
      <c r="ATN286" s="6">
        <v>9.58</v>
      </c>
      <c r="ATO286" s="6">
        <v>5.76</v>
      </c>
      <c r="ATP286" s="6">
        <v>5.02</v>
      </c>
      <c r="ATQ286" s="6">
        <v>8.94</v>
      </c>
      <c r="ATR286" s="6">
        <v>7.26</v>
      </c>
      <c r="ATS286" s="6">
        <v>22.86</v>
      </c>
      <c r="ATT286" s="6">
        <v>6.55</v>
      </c>
      <c r="ATU286" s="6">
        <v>30.94</v>
      </c>
      <c r="ATV286" s="6">
        <v>11.08</v>
      </c>
      <c r="ATW286" s="6">
        <v>2.29</v>
      </c>
      <c r="ATX286" s="6">
        <v>2.9</v>
      </c>
      <c r="ATY286" s="6">
        <v>108.57</v>
      </c>
      <c r="ATZ286" s="6">
        <v>7.44</v>
      </c>
      <c r="AUA286" s="6">
        <v>5.42</v>
      </c>
      <c r="AUB286" s="6">
        <v>9.53</v>
      </c>
      <c r="AUC286" s="6">
        <v>11.29</v>
      </c>
      <c r="AUD286" s="6">
        <v>3.48</v>
      </c>
      <c r="AUE286" s="6">
        <v>16.29</v>
      </c>
      <c r="AUF286" s="6">
        <v>49.4</v>
      </c>
      <c r="AUG286" s="6">
        <v>7.3</v>
      </c>
      <c r="AUH286" s="6">
        <v>16.12</v>
      </c>
      <c r="AUI286" s="6">
        <v>5.69</v>
      </c>
      <c r="AUJ286" s="6">
        <v>3.33</v>
      </c>
      <c r="AUK286" s="6">
        <v>62.41</v>
      </c>
      <c r="AUL286" s="6">
        <v>16.4</v>
      </c>
      <c r="AUM286" s="6">
        <v>224.84</v>
      </c>
      <c r="AUN286" s="6">
        <v>32.28</v>
      </c>
      <c r="AUO286" s="6">
        <v>18.33</v>
      </c>
      <c r="AUP286" s="6">
        <v>10.05</v>
      </c>
      <c r="AUQ286" s="6">
        <v>5.38</v>
      </c>
      <c r="AUR286" s="6">
        <v>5.84</v>
      </c>
      <c r="AUS286" s="6">
        <v>14.38</v>
      </c>
      <c r="AUT286" s="6">
        <v>6.2</v>
      </c>
      <c r="AUU286" s="6">
        <v>13.44</v>
      </c>
      <c r="AUV286" s="6">
        <v>7.52</v>
      </c>
      <c r="AUW286" s="6">
        <v>13.32</v>
      </c>
      <c r="AUX286" s="6">
        <v>1.67</v>
      </c>
      <c r="AUY286" s="6">
        <v>4.54</v>
      </c>
      <c r="AUZ286" s="6">
        <v>69.26</v>
      </c>
      <c r="AVA286" s="6">
        <v>3.42</v>
      </c>
      <c r="AVB286" s="6">
        <v>4.66</v>
      </c>
      <c r="AVC286" s="6">
        <v>17</v>
      </c>
      <c r="AVD286" s="6">
        <v>5.37</v>
      </c>
      <c r="AVE286" s="6">
        <v>13.98</v>
      </c>
      <c r="AVF286" s="6">
        <v>4.82</v>
      </c>
      <c r="AVG286" s="6">
        <v>9.05</v>
      </c>
      <c r="AVH286" s="6">
        <v>3.33</v>
      </c>
      <c r="AVI286" s="6">
        <v>4.25</v>
      </c>
      <c r="AVJ286" s="6">
        <v>3.72</v>
      </c>
      <c r="AVK286" s="6">
        <v>9.68</v>
      </c>
      <c r="AVL286" s="6">
        <v>3.38</v>
      </c>
      <c r="AVM286" s="6">
        <v>2.17</v>
      </c>
      <c r="AVN286" s="6">
        <v>5.14</v>
      </c>
      <c r="AVO286" s="6">
        <v>8.41</v>
      </c>
      <c r="AVP286" s="6">
        <v>3.73</v>
      </c>
      <c r="AVQ286" s="6">
        <v>4.86</v>
      </c>
      <c r="AVR286" s="6">
        <v>24.51</v>
      </c>
      <c r="AVS286" s="6">
        <v>9.01</v>
      </c>
      <c r="AVT286" s="6">
        <v>14.28</v>
      </c>
      <c r="AVU286" s="6">
        <v>4.7</v>
      </c>
      <c r="AVV286" s="6">
        <v>3.85</v>
      </c>
      <c r="AVW286" s="6">
        <v>2.84</v>
      </c>
      <c r="AVX286" s="6">
        <v>249.43</v>
      </c>
      <c r="AVY286" s="6">
        <v>10.2</v>
      </c>
      <c r="AVZ286" s="6">
        <v>3.98</v>
      </c>
      <c r="AWA286" s="6">
        <v>10.25</v>
      </c>
      <c r="AWB286" s="6">
        <v>6.19</v>
      </c>
      <c r="AWC286" s="6">
        <v>2.55</v>
      </c>
      <c r="AWD286" s="6">
        <v>15.89</v>
      </c>
      <c r="AWE286" s="6">
        <v>9.74</v>
      </c>
      <c r="AWF286" s="6">
        <v>4.88</v>
      </c>
      <c r="AWG286" s="6">
        <v>5.86</v>
      </c>
      <c r="AWH286" s="6">
        <v>4.68</v>
      </c>
      <c r="AWI286" s="6">
        <v>10.68</v>
      </c>
      <c r="AWJ286" s="6">
        <v>3.97</v>
      </c>
      <c r="AWK286" s="6">
        <v>5.33</v>
      </c>
      <c r="AWL286" s="6">
        <v>9.69</v>
      </c>
      <c r="AWM286" s="6">
        <v>13.22</v>
      </c>
      <c r="AWN286" s="6">
        <v>3.97</v>
      </c>
      <c r="AWO286" s="6">
        <v>7.33</v>
      </c>
      <c r="AWP286" s="6">
        <v>6</v>
      </c>
      <c r="AWQ286" s="6">
        <v>7.47</v>
      </c>
      <c r="AWR286" s="6">
        <v>10.84</v>
      </c>
      <c r="AWS286" s="6">
        <v>9.74</v>
      </c>
      <c r="AWT286" s="6">
        <v>20.24</v>
      </c>
      <c r="AWU286" s="6">
        <v>5.08</v>
      </c>
      <c r="AWV286" s="6">
        <v>13.71</v>
      </c>
      <c r="AWW286" s="6">
        <v>7.63</v>
      </c>
      <c r="AWX286" s="6">
        <v>3.06</v>
      </c>
      <c r="AWY286" s="6">
        <v>9.79</v>
      </c>
      <c r="AWZ286" s="6">
        <v>6.59</v>
      </c>
      <c r="AXA286" s="6">
        <v>3.85</v>
      </c>
      <c r="AXB286" s="6">
        <v>59.89</v>
      </c>
      <c r="AXC286" s="6">
        <v>8.53</v>
      </c>
      <c r="AXD286" s="6">
        <v>10.59</v>
      </c>
      <c r="AXE286" s="6">
        <v>22.1</v>
      </c>
      <c r="AXF286" s="6">
        <v>24.16</v>
      </c>
      <c r="AXG286" s="6">
        <v>7.69</v>
      </c>
      <c r="AXH286" s="6">
        <v>3.41</v>
      </c>
      <c r="AXI286" s="6">
        <v>4.13</v>
      </c>
      <c r="AXJ286" s="6">
        <v>14.59</v>
      </c>
      <c r="AXK286" s="6">
        <v>8.97</v>
      </c>
      <c r="AXL286" s="6">
        <v>7.42</v>
      </c>
      <c r="AXM286" s="6">
        <v>33.96</v>
      </c>
      <c r="AXN286" s="6">
        <v>3.96</v>
      </c>
      <c r="AXO286" s="6">
        <v>20.09</v>
      </c>
      <c r="AXP286" s="6">
        <v>25.05</v>
      </c>
      <c r="AXQ286" s="6">
        <v>2.62</v>
      </c>
      <c r="AXR286" s="6">
        <v>7.23</v>
      </c>
      <c r="AXS286" s="6">
        <v>7.79</v>
      </c>
      <c r="AXT286" s="6">
        <v>4.74</v>
      </c>
      <c r="AXU286" s="6">
        <v>13.58</v>
      </c>
      <c r="AXV286" s="6">
        <v>3.17</v>
      </c>
      <c r="AXW286" s="6">
        <v>3.92</v>
      </c>
      <c r="AXX286" s="6">
        <v>1.96</v>
      </c>
      <c r="AXY286" s="6">
        <v>60.6</v>
      </c>
      <c r="AXZ286" s="6">
        <v>5.29</v>
      </c>
      <c r="AYA286" s="6">
        <v>6.95</v>
      </c>
      <c r="AYB286" s="6">
        <v>10.88</v>
      </c>
      <c r="AYC286" s="6">
        <v>16.1</v>
      </c>
      <c r="AYD286" s="6">
        <v>5.91</v>
      </c>
      <c r="AYE286" s="6">
        <v>6.92</v>
      </c>
      <c r="AYF286" s="6">
        <v>3.97</v>
      </c>
      <c r="AYG286" s="6">
        <v>3.25</v>
      </c>
      <c r="AYH286" s="6">
        <v>38.35</v>
      </c>
      <c r="AYI286" s="6">
        <v>8.02</v>
      </c>
      <c r="AYJ286" s="6">
        <v>13.98</v>
      </c>
      <c r="AYK286" s="6">
        <v>49</v>
      </c>
      <c r="AYL286" s="6">
        <v>9.4</v>
      </c>
      <c r="AYM286" s="6">
        <v>38.54</v>
      </c>
      <c r="AYN286" s="6">
        <v>6.57</v>
      </c>
      <c r="AYO286" s="6">
        <v>7.16</v>
      </c>
      <c r="AYP286" s="6">
        <v>3.11</v>
      </c>
      <c r="AYQ286" s="6">
        <v>47.42</v>
      </c>
      <c r="AYR286" s="6">
        <v>8.8</v>
      </c>
      <c r="AYS286" s="6">
        <v>18.57</v>
      </c>
      <c r="AYT286" s="6">
        <v>18.19</v>
      </c>
      <c r="AYU286" s="6">
        <v>20.2</v>
      </c>
      <c r="AYV286" s="6">
        <v>3.94</v>
      </c>
      <c r="AYW286" s="6">
        <v>8.03</v>
      </c>
      <c r="AYX286" s="6">
        <v>7.96</v>
      </c>
      <c r="AYY286" s="6">
        <v>4.39</v>
      </c>
      <c r="AYZ286" s="6">
        <v>6</v>
      </c>
      <c r="AZA286" s="6">
        <v>14.12</v>
      </c>
      <c r="AZB286" s="6">
        <v>10.2</v>
      </c>
      <c r="AZC286" s="6">
        <v>6.78</v>
      </c>
      <c r="AZD286" s="6">
        <v>7.7</v>
      </c>
      <c r="AZE286" s="6">
        <v>5.75</v>
      </c>
      <c r="AZF286" s="6">
        <v>4.59</v>
      </c>
      <c r="AZG286" s="6">
        <v>8.4</v>
      </c>
      <c r="AZH286" s="6">
        <v>27.5</v>
      </c>
      <c r="AZI286" s="6">
        <v>3.44</v>
      </c>
      <c r="AZJ286" s="6">
        <v>15.18</v>
      </c>
      <c r="AZK286" s="6">
        <v>3.31</v>
      </c>
      <c r="AZL286" s="6">
        <v>3.18</v>
      </c>
      <c r="AZM286" s="6">
        <v>7.2</v>
      </c>
      <c r="AZN286" s="6">
        <v>15.43</v>
      </c>
      <c r="AZO286" s="6">
        <v>11.88</v>
      </c>
      <c r="AZP286" s="6">
        <v>4.81</v>
      </c>
      <c r="AZQ286" s="6">
        <v>5.6</v>
      </c>
      <c r="AZR286" s="6">
        <v>17.43</v>
      </c>
      <c r="AZS286" s="6">
        <v>40.78</v>
      </c>
      <c r="AZT286" s="6">
        <v>6.97</v>
      </c>
      <c r="AZU286" s="6">
        <v>20.56</v>
      </c>
      <c r="AZV286" s="6">
        <v>8.22</v>
      </c>
      <c r="AZW286" s="6">
        <v>5.85</v>
      </c>
      <c r="AZX286" s="6">
        <v>6.2</v>
      </c>
      <c r="AZY286" s="6">
        <v>5.38</v>
      </c>
      <c r="AZZ286" s="6">
        <v>5.14</v>
      </c>
      <c r="BAA286" s="6">
        <v>1.58</v>
      </c>
      <c r="BAB286" s="6">
        <v>6.9</v>
      </c>
      <c r="BAC286" s="6">
        <v>8.32</v>
      </c>
      <c r="BAD286" s="6">
        <v>4.16</v>
      </c>
      <c r="BAE286" s="6">
        <v>8.73</v>
      </c>
      <c r="BAF286" s="6">
        <v>19.99</v>
      </c>
      <c r="BAG286" s="6">
        <v>4.08</v>
      </c>
      <c r="BAH286" s="6">
        <v>8.37</v>
      </c>
      <c r="BAI286" s="6">
        <v>21.3</v>
      </c>
      <c r="BAJ286" s="6">
        <v>13.92</v>
      </c>
      <c r="BAK286" s="6">
        <v>5.02</v>
      </c>
      <c r="BAL286" s="6">
        <v>8.72</v>
      </c>
      <c r="BAM286" s="6">
        <v>92.85</v>
      </c>
      <c r="BAN286" s="6">
        <v>4.74</v>
      </c>
      <c r="BAO286" s="6">
        <v>2.38</v>
      </c>
      <c r="BAP286" s="6">
        <v>5.78</v>
      </c>
      <c r="BAQ286" s="6">
        <v>5.45</v>
      </c>
      <c r="BAR286" s="6">
        <v>2.49</v>
      </c>
      <c r="BAS286" s="6">
        <v>4.18</v>
      </c>
      <c r="BAT286" s="6">
        <v>39.28</v>
      </c>
      <c r="BAU286" s="6">
        <v>20.2</v>
      </c>
      <c r="BAV286" s="6">
        <v>42.45</v>
      </c>
      <c r="BAW286" s="6">
        <v>6.11</v>
      </c>
      <c r="BAX286" s="6">
        <v>6.77</v>
      </c>
      <c r="BAY286" s="6">
        <v>5.38</v>
      </c>
      <c r="BAZ286" s="6">
        <v>5.72</v>
      </c>
      <c r="BBA286" s="6">
        <v>13.25</v>
      </c>
      <c r="BBB286" s="6">
        <v>4.3</v>
      </c>
      <c r="BBC286" s="6">
        <v>3</v>
      </c>
      <c r="BBD286" s="6">
        <v>6.06</v>
      </c>
      <c r="BBE286" s="6">
        <v>4.58</v>
      </c>
      <c r="BBF286" s="6">
        <v>9.35</v>
      </c>
      <c r="BBG286" s="6">
        <v>3.05</v>
      </c>
      <c r="BBH286" s="6">
        <v>9.72</v>
      </c>
      <c r="BBI286" s="6">
        <v>7.31</v>
      </c>
      <c r="BBJ286" s="6">
        <v>6.19</v>
      </c>
      <c r="BBK286" s="6">
        <v>3.33</v>
      </c>
      <c r="BBL286" s="6">
        <v>2.36</v>
      </c>
      <c r="BBM286" s="6">
        <v>5.34</v>
      </c>
      <c r="BBN286" s="6">
        <v>6.6</v>
      </c>
    </row>
    <row r="287" spans="1:1418">
      <c r="A287" s="3">
        <v>44168</v>
      </c>
      <c r="B287" s="6">
        <v>19.54</v>
      </c>
      <c r="C287" s="6">
        <v>30.9</v>
      </c>
      <c r="D287" s="6">
        <v>26.41</v>
      </c>
      <c r="E287" s="6">
        <v>5.82</v>
      </c>
      <c r="F287" s="6">
        <v>2.77</v>
      </c>
      <c r="G287" s="6">
        <v>7.24</v>
      </c>
      <c r="H287" s="6">
        <v>4.08</v>
      </c>
      <c r="I287" s="6">
        <v>13.55</v>
      </c>
      <c r="J287" s="6">
        <v>6.78</v>
      </c>
      <c r="K287" s="6">
        <v>9.3</v>
      </c>
      <c r="L287" s="6">
        <v>7.01</v>
      </c>
      <c r="M287" s="6">
        <v>2.59</v>
      </c>
      <c r="N287" s="6">
        <v>8.11</v>
      </c>
      <c r="O287" s="6">
        <v>10.36</v>
      </c>
      <c r="P287" s="6">
        <v>21.22</v>
      </c>
      <c r="Q287" s="6">
        <v>18.89</v>
      </c>
      <c r="R287" s="6">
        <v>12.47</v>
      </c>
      <c r="S287" s="6">
        <v>5.6</v>
      </c>
      <c r="T287" s="6">
        <v>50.75</v>
      </c>
      <c r="U287" s="6">
        <v>8.76</v>
      </c>
      <c r="V287" s="6">
        <v>7.49</v>
      </c>
      <c r="W287" s="6">
        <v>4.92</v>
      </c>
      <c r="X287" s="6">
        <v>21.26</v>
      </c>
      <c r="Y287" s="6">
        <v>24.6</v>
      </c>
      <c r="Z287" s="6">
        <v>4.61</v>
      </c>
      <c r="AA287" s="6">
        <v>4.23</v>
      </c>
      <c r="AB287" s="6">
        <v>11.45</v>
      </c>
      <c r="AC287" s="6">
        <v>14.63</v>
      </c>
      <c r="AD287" s="6">
        <v>3.41</v>
      </c>
      <c r="AE287" s="6">
        <v>9.19</v>
      </c>
      <c r="AF287" s="6">
        <v>8.01</v>
      </c>
      <c r="AG287" s="6">
        <v>23.94</v>
      </c>
      <c r="AH287" s="6">
        <v>51.88</v>
      </c>
      <c r="AI287" s="6">
        <v>15.94</v>
      </c>
      <c r="AJ287" s="6">
        <v>4.69</v>
      </c>
      <c r="AK287" s="6">
        <v>3.4</v>
      </c>
      <c r="AL287" s="6">
        <v>7.12</v>
      </c>
      <c r="AM287" s="6">
        <v>5.7</v>
      </c>
      <c r="AN287" s="6">
        <v>4.78</v>
      </c>
      <c r="AO287" s="6">
        <v>7.03</v>
      </c>
      <c r="AP287" s="6">
        <v>14.21</v>
      </c>
      <c r="AQ287" s="6">
        <v>35.06</v>
      </c>
      <c r="AR287" s="6">
        <v>8.06</v>
      </c>
      <c r="AS287" s="6">
        <v>15.37</v>
      </c>
      <c r="AT287" s="6">
        <v>3.07</v>
      </c>
      <c r="AU287" s="6">
        <v>7.17</v>
      </c>
      <c r="AV287" s="6">
        <v>10.32</v>
      </c>
      <c r="AW287" s="6">
        <v>4.19</v>
      </c>
      <c r="AX287" s="6">
        <v>6.76</v>
      </c>
      <c r="AY287" s="6">
        <v>8.88</v>
      </c>
      <c r="AZ287" s="6">
        <v>6.85</v>
      </c>
      <c r="BA287" s="6">
        <v>10.27</v>
      </c>
      <c r="BB287" s="6">
        <v>7.72</v>
      </c>
      <c r="BC287" s="6">
        <v>7.62</v>
      </c>
      <c r="BD287" s="6">
        <v>8.9</v>
      </c>
      <c r="BE287" s="6">
        <v>8.52</v>
      </c>
      <c r="BF287" s="6">
        <v>6.33</v>
      </c>
      <c r="BG287" s="6">
        <v>9.79</v>
      </c>
      <c r="BH287" s="6">
        <v>10.11</v>
      </c>
      <c r="BI287" s="6">
        <v>7.43</v>
      </c>
      <c r="BJ287" s="6">
        <v>5.73</v>
      </c>
      <c r="BK287" s="6">
        <v>9.82</v>
      </c>
      <c r="BL287" s="6">
        <v>16.92</v>
      </c>
      <c r="BM287" s="6">
        <v>16.22</v>
      </c>
      <c r="BN287" s="6">
        <v>15.69</v>
      </c>
      <c r="BO287" s="6">
        <v>6.92</v>
      </c>
      <c r="BP287" s="6">
        <v>42.3</v>
      </c>
      <c r="BQ287" s="6">
        <v>4.37</v>
      </c>
      <c r="BR287" s="6">
        <v>4.8</v>
      </c>
      <c r="BS287" s="6">
        <v>8.18</v>
      </c>
      <c r="BT287" s="6">
        <v>4.13</v>
      </c>
      <c r="BU287" s="6">
        <v>4.28</v>
      </c>
      <c r="BV287" s="6">
        <v>19.97</v>
      </c>
      <c r="BW287" s="6">
        <v>2.79</v>
      </c>
      <c r="BX287" s="6">
        <v>2.79</v>
      </c>
      <c r="BY287" s="6">
        <v>5.38</v>
      </c>
      <c r="BZ287" s="6">
        <v>4.98</v>
      </c>
      <c r="CA287" s="6">
        <v>2.07</v>
      </c>
      <c r="CB287" s="6">
        <v>6.29</v>
      </c>
      <c r="CC287" s="6">
        <v>3</v>
      </c>
      <c r="CD287" s="6">
        <v>43.86</v>
      </c>
      <c r="CE287" s="6">
        <v>5.73</v>
      </c>
      <c r="CF287" s="6">
        <v>7.66</v>
      </c>
      <c r="CG287" s="6">
        <v>2.84</v>
      </c>
      <c r="CH287" s="6">
        <v>6.84</v>
      </c>
      <c r="CI287" s="6">
        <v>5.03</v>
      </c>
      <c r="CJ287" s="6">
        <v>6.6</v>
      </c>
      <c r="CK287" s="6">
        <v>5.21</v>
      </c>
      <c r="CL287" s="6">
        <v>12.91</v>
      </c>
      <c r="CM287" s="6">
        <v>10.82</v>
      </c>
      <c r="CN287" s="6">
        <v>11.89</v>
      </c>
      <c r="CO287" s="6">
        <v>9.19</v>
      </c>
      <c r="CP287" s="6">
        <v>2.66</v>
      </c>
      <c r="CQ287" s="6">
        <v>5.77</v>
      </c>
      <c r="CR287" s="6">
        <v>2.34</v>
      </c>
      <c r="CS287" s="6">
        <v>4.52</v>
      </c>
      <c r="CT287" s="6">
        <v>44.34</v>
      </c>
      <c r="CU287" s="6">
        <v>3.99</v>
      </c>
      <c r="CV287" s="6">
        <v>8.64</v>
      </c>
      <c r="CW287" s="6">
        <v>3.27</v>
      </c>
      <c r="CX287" s="6">
        <v>4.84</v>
      </c>
      <c r="CY287" s="6">
        <v>9.86</v>
      </c>
      <c r="CZ287" s="6">
        <v>3.49</v>
      </c>
      <c r="DA287" s="6">
        <v>3.43</v>
      </c>
      <c r="DB287" s="6">
        <v>3.88</v>
      </c>
      <c r="DC287" s="6">
        <v>8.08</v>
      </c>
      <c r="DD287" s="6">
        <v>57.69</v>
      </c>
      <c r="DE287" s="6">
        <v>7.95</v>
      </c>
      <c r="DF287" s="6">
        <v>7.04</v>
      </c>
      <c r="DG287" s="6">
        <v>3.82</v>
      </c>
      <c r="DH287" s="6">
        <v>9.74</v>
      </c>
      <c r="DI287" s="6">
        <v>13.29</v>
      </c>
      <c r="DJ287" s="6">
        <v>3.13</v>
      </c>
      <c r="DK287" s="6">
        <v>13.52</v>
      </c>
      <c r="DL287" s="6">
        <v>2.39</v>
      </c>
      <c r="DM287" s="6">
        <v>6.81</v>
      </c>
      <c r="DN287" s="6">
        <v>98.56</v>
      </c>
      <c r="DO287" s="6">
        <v>3.86</v>
      </c>
      <c r="DP287" s="6">
        <v>6.26</v>
      </c>
      <c r="DQ287" s="6">
        <v>4.14</v>
      </c>
      <c r="DR287" s="6">
        <v>7.28</v>
      </c>
      <c r="DS287" s="6">
        <v>3.55</v>
      </c>
      <c r="DT287" s="6">
        <v>21.46</v>
      </c>
      <c r="DU287" s="6">
        <v>4.21</v>
      </c>
      <c r="DV287" s="6">
        <v>19.45</v>
      </c>
      <c r="DW287" s="6">
        <v>9.06</v>
      </c>
      <c r="DX287" s="6">
        <v>3.16</v>
      </c>
      <c r="DY287" s="6">
        <v>8.39</v>
      </c>
      <c r="DZ287" s="6">
        <v>4.72</v>
      </c>
      <c r="EA287" s="6">
        <v>17.66</v>
      </c>
      <c r="EB287" s="6">
        <v>3.49</v>
      </c>
      <c r="EC287" s="6">
        <v>3.37</v>
      </c>
      <c r="ED287" s="6">
        <v>6.26</v>
      </c>
      <c r="EE287" s="6">
        <v>3.94</v>
      </c>
      <c r="EF287" s="6">
        <v>7.32</v>
      </c>
      <c r="EG287" s="6">
        <v>3.99</v>
      </c>
      <c r="EH287" s="6">
        <v>5.23</v>
      </c>
      <c r="EI287" s="6">
        <v>9.07</v>
      </c>
      <c r="EJ287" s="6">
        <v>10.28</v>
      </c>
      <c r="EK287" s="6">
        <v>186.38</v>
      </c>
      <c r="EL287" s="6">
        <v>5.08</v>
      </c>
      <c r="EM287" s="6">
        <v>2.9</v>
      </c>
      <c r="EN287" s="6">
        <v>3.23</v>
      </c>
      <c r="EO287" s="6">
        <v>3.12</v>
      </c>
      <c r="EP287" s="6">
        <v>10.98</v>
      </c>
      <c r="EQ287" s="6">
        <v>25.81</v>
      </c>
      <c r="ER287" s="6">
        <v>11.46</v>
      </c>
      <c r="ES287" s="6">
        <v>8.23</v>
      </c>
      <c r="ET287" s="6">
        <v>6.69</v>
      </c>
      <c r="EU287" s="6">
        <v>9.98</v>
      </c>
      <c r="EV287" s="6">
        <v>4.76</v>
      </c>
      <c r="EW287" s="6">
        <v>3.01</v>
      </c>
      <c r="EX287" s="6">
        <v>5.71</v>
      </c>
      <c r="EY287" s="6">
        <v>2.14</v>
      </c>
      <c r="EZ287" s="6">
        <v>222.65</v>
      </c>
      <c r="FA287" s="6">
        <v>5.62</v>
      </c>
      <c r="FB287" s="6">
        <v>5.1</v>
      </c>
      <c r="FC287" s="6">
        <v>4.73</v>
      </c>
      <c r="FD287" s="6">
        <v>5.63</v>
      </c>
      <c r="FE287" s="6">
        <v>7.04</v>
      </c>
      <c r="FF287" s="6">
        <v>15.18</v>
      </c>
      <c r="FG287" s="6">
        <v>6.3</v>
      </c>
      <c r="FH287" s="6">
        <v>4.12</v>
      </c>
      <c r="FI287" s="6">
        <v>3.85</v>
      </c>
      <c r="FJ287" s="6">
        <v>5.49</v>
      </c>
      <c r="FK287" s="6">
        <v>8.98</v>
      </c>
      <c r="FL287" s="6">
        <v>7.28</v>
      </c>
      <c r="FM287" s="6">
        <v>7.28</v>
      </c>
      <c r="FN287" s="6">
        <v>6.8</v>
      </c>
      <c r="FO287" s="6">
        <v>3.91</v>
      </c>
      <c r="FP287" s="6">
        <v>17.7</v>
      </c>
      <c r="FQ287" s="6">
        <v>24.99</v>
      </c>
      <c r="FR287" s="6">
        <v>10.25</v>
      </c>
      <c r="FS287" s="6">
        <v>5.39</v>
      </c>
      <c r="FT287" s="6">
        <v>8.54</v>
      </c>
      <c r="FU287" s="6">
        <v>2.39</v>
      </c>
      <c r="FV287" s="6">
        <v>2.64</v>
      </c>
      <c r="FW287" s="6">
        <v>2.9</v>
      </c>
      <c r="FX287" s="6">
        <v>4.28</v>
      </c>
      <c r="FY287" s="6">
        <v>4.25</v>
      </c>
      <c r="FZ287" s="6">
        <v>8.44</v>
      </c>
      <c r="GA287" s="6">
        <v>35.22</v>
      </c>
      <c r="GB287" s="6">
        <v>7.9</v>
      </c>
      <c r="GC287" s="6">
        <v>5.89</v>
      </c>
      <c r="GD287" s="6">
        <v>6.69</v>
      </c>
      <c r="GE287" s="6">
        <v>68.5</v>
      </c>
      <c r="GF287" s="6">
        <v>4.9</v>
      </c>
      <c r="GG287" s="6">
        <v>7.82</v>
      </c>
      <c r="GH287" s="6">
        <v>7.99</v>
      </c>
      <c r="GI287" s="6">
        <v>6.95</v>
      </c>
      <c r="GJ287" s="6">
        <v>2.62</v>
      </c>
      <c r="GK287" s="6">
        <v>386.99</v>
      </c>
      <c r="GL287" s="6">
        <v>3.88</v>
      </c>
      <c r="GM287" s="6">
        <v>5.03</v>
      </c>
      <c r="GN287" s="6">
        <v>8.81</v>
      </c>
      <c r="GO287" s="6">
        <v>16.14</v>
      </c>
      <c r="GP287" s="6">
        <v>2.25</v>
      </c>
      <c r="GQ287" s="6">
        <v>22.71</v>
      </c>
      <c r="GR287" s="6">
        <v>6.15</v>
      </c>
      <c r="GS287" s="6">
        <v>3</v>
      </c>
      <c r="GT287" s="6">
        <v>5.02</v>
      </c>
      <c r="GU287" s="6">
        <v>3.24</v>
      </c>
      <c r="GV287" s="6">
        <v>3.95</v>
      </c>
      <c r="GW287" s="6">
        <v>16.06</v>
      </c>
      <c r="GX287" s="6">
        <v>5.13</v>
      </c>
      <c r="GY287" s="6">
        <v>2.23</v>
      </c>
      <c r="GZ287" s="6">
        <v>8.85</v>
      </c>
      <c r="HA287" s="6">
        <v>10.34</v>
      </c>
      <c r="HB287" s="6">
        <v>10.62</v>
      </c>
      <c r="HC287" s="6">
        <v>7.12</v>
      </c>
      <c r="HD287" s="6">
        <v>5.53</v>
      </c>
      <c r="HE287" s="6">
        <v>6.96</v>
      </c>
      <c r="HF287" s="6">
        <v>5.09</v>
      </c>
      <c r="HG287" s="6">
        <v>6.3</v>
      </c>
      <c r="HH287" s="6">
        <v>5.9</v>
      </c>
      <c r="HI287" s="6">
        <v>5.91</v>
      </c>
      <c r="HJ287" s="6">
        <v>12.73</v>
      </c>
      <c r="HK287" s="6">
        <v>7.83</v>
      </c>
      <c r="HL287" s="6">
        <v>2.43</v>
      </c>
      <c r="HM287" s="6">
        <v>20.9</v>
      </c>
      <c r="HN287" s="6">
        <v>2.27</v>
      </c>
      <c r="HO287" s="6">
        <v>44.1</v>
      </c>
      <c r="HP287" s="6">
        <v>15.61</v>
      </c>
      <c r="HQ287" s="6">
        <v>10.6</v>
      </c>
      <c r="HR287" s="6">
        <v>5.56</v>
      </c>
      <c r="HS287" s="6">
        <v>3.44</v>
      </c>
      <c r="HT287" s="6">
        <v>4.81</v>
      </c>
      <c r="HU287" s="6">
        <v>3.32</v>
      </c>
      <c r="HV287" s="6">
        <v>7.4</v>
      </c>
      <c r="HW287" s="6">
        <v>4.09</v>
      </c>
      <c r="HX287" s="6">
        <v>4.31</v>
      </c>
      <c r="HY287" s="6">
        <v>6.56</v>
      </c>
      <c r="HZ287" s="6">
        <v>6.77</v>
      </c>
      <c r="IA287" s="6">
        <v>5.49</v>
      </c>
      <c r="IB287" s="6">
        <v>7.13</v>
      </c>
      <c r="IC287" s="6">
        <v>2.52</v>
      </c>
      <c r="ID287" s="6">
        <v>9.44</v>
      </c>
      <c r="IE287" s="6">
        <v>8.31</v>
      </c>
      <c r="IF287" s="6">
        <v>5.16</v>
      </c>
      <c r="IG287" s="6">
        <v>45.8</v>
      </c>
      <c r="IH287" s="6">
        <v>10.14</v>
      </c>
      <c r="II287" s="6">
        <v>7.27</v>
      </c>
      <c r="IJ287" s="6">
        <v>4.28</v>
      </c>
      <c r="IK287" s="6">
        <v>20.64</v>
      </c>
      <c r="IL287" s="6">
        <v>23.12</v>
      </c>
      <c r="IM287" s="6">
        <v>5.92</v>
      </c>
      <c r="IN287" s="6">
        <v>3.6</v>
      </c>
      <c r="IO287" s="6">
        <v>3.01</v>
      </c>
      <c r="IP287" s="6">
        <v>3.74</v>
      </c>
      <c r="IQ287" s="6">
        <v>9.88</v>
      </c>
      <c r="IR287" s="6">
        <v>4.71</v>
      </c>
      <c r="IS287" s="6">
        <v>5.01</v>
      </c>
      <c r="IT287" s="6">
        <v>6.87</v>
      </c>
      <c r="IU287" s="6">
        <v>3.41</v>
      </c>
      <c r="IV287" s="6">
        <v>12.3</v>
      </c>
      <c r="IW287" s="6">
        <v>4.29</v>
      </c>
      <c r="IX287" s="6">
        <v>2.6</v>
      </c>
      <c r="IY287" s="6">
        <v>30.79</v>
      </c>
      <c r="IZ287" s="6">
        <v>17.39</v>
      </c>
      <c r="JA287" s="6">
        <v>12.75</v>
      </c>
      <c r="JB287" s="6">
        <v>3.87</v>
      </c>
      <c r="JC287" s="6">
        <v>10.17</v>
      </c>
      <c r="JD287" s="6">
        <v>3.55</v>
      </c>
      <c r="JE287" s="6">
        <v>8.82</v>
      </c>
      <c r="JF287" s="6">
        <v>8.29</v>
      </c>
      <c r="JG287" s="6">
        <v>39.05</v>
      </c>
      <c r="JH287" s="6">
        <v>6.8</v>
      </c>
      <c r="JI287" s="6">
        <v>14.88</v>
      </c>
      <c r="JJ287" s="6">
        <v>5.11</v>
      </c>
      <c r="JK287" s="6">
        <v>3.9</v>
      </c>
      <c r="JL287" s="6">
        <v>8.84</v>
      </c>
      <c r="JM287" s="6">
        <v>2.95</v>
      </c>
      <c r="JN287" s="6">
        <v>5.78</v>
      </c>
      <c r="JO287" s="6">
        <v>3.34</v>
      </c>
      <c r="JP287" s="6">
        <v>9.81</v>
      </c>
      <c r="JQ287" s="6">
        <v>106.6</v>
      </c>
      <c r="JR287" s="6">
        <v>12.45</v>
      </c>
      <c r="JS287" s="6">
        <v>5.97</v>
      </c>
      <c r="JT287" s="6">
        <v>6.81</v>
      </c>
      <c r="JU287" s="6">
        <v>13.91</v>
      </c>
      <c r="JV287" s="6">
        <v>8.65</v>
      </c>
      <c r="JW287" s="6">
        <v>2.15</v>
      </c>
      <c r="JX287" s="6">
        <v>9.19</v>
      </c>
      <c r="JY287" s="6">
        <v>8.06</v>
      </c>
      <c r="JZ287" s="6">
        <v>3.13</v>
      </c>
      <c r="KA287" s="6">
        <v>6.58</v>
      </c>
      <c r="KB287" s="6">
        <v>5.87</v>
      </c>
      <c r="KC287" s="6">
        <v>3.53</v>
      </c>
      <c r="KD287" s="6">
        <v>19.9</v>
      </c>
      <c r="KE287" s="6">
        <v>7.29</v>
      </c>
      <c r="KF287" s="6">
        <v>1.08</v>
      </c>
      <c r="KG287" s="6">
        <v>7.13</v>
      </c>
      <c r="KH287" s="6">
        <v>3.91</v>
      </c>
      <c r="KI287" s="6">
        <v>12.71</v>
      </c>
      <c r="KJ287" s="6">
        <v>3.75</v>
      </c>
      <c r="KK287" s="6">
        <v>7.59</v>
      </c>
      <c r="KL287" s="6">
        <v>9.65</v>
      </c>
      <c r="KM287" s="6">
        <v>7.14</v>
      </c>
      <c r="KN287" s="6">
        <v>12.27</v>
      </c>
      <c r="KO287" s="6">
        <v>14.1</v>
      </c>
      <c r="KP287" s="6">
        <v>4.79</v>
      </c>
      <c r="KQ287" s="6">
        <v>3.15</v>
      </c>
      <c r="KR287" s="6">
        <v>6.84</v>
      </c>
      <c r="KS287" s="6">
        <v>2.99</v>
      </c>
      <c r="KT287" s="6">
        <v>7.17</v>
      </c>
      <c r="KU287" s="6">
        <v>4.08</v>
      </c>
      <c r="KV287" s="6">
        <v>8.03</v>
      </c>
      <c r="KW287" s="6">
        <v>4.87</v>
      </c>
      <c r="KX287" s="6">
        <v>8.29</v>
      </c>
      <c r="KY287" s="6">
        <v>261.63</v>
      </c>
      <c r="KZ287" s="6">
        <v>5.82</v>
      </c>
      <c r="LA287" s="6">
        <v>60.65</v>
      </c>
      <c r="LB287" s="6">
        <v>2.73</v>
      </c>
      <c r="LC287" s="6">
        <v>4.15</v>
      </c>
      <c r="LD287" s="6">
        <v>5.05</v>
      </c>
      <c r="LE287" s="6">
        <v>4.39</v>
      </c>
      <c r="LF287" s="6">
        <v>37.11</v>
      </c>
      <c r="LG287" s="6">
        <v>4.05</v>
      </c>
      <c r="LH287" s="6">
        <v>26.67</v>
      </c>
      <c r="LI287" s="6">
        <v>16.04</v>
      </c>
      <c r="LJ287" s="6">
        <v>15.63</v>
      </c>
      <c r="LK287" s="6">
        <v>10.39</v>
      </c>
      <c r="LL287" s="6">
        <v>8.91</v>
      </c>
      <c r="LM287" s="6">
        <v>2.03</v>
      </c>
      <c r="LN287" s="6">
        <v>4.04</v>
      </c>
      <c r="LO287" s="6">
        <v>11.97</v>
      </c>
      <c r="LP287" s="6">
        <v>5.62</v>
      </c>
      <c r="LQ287" s="6">
        <v>12.34</v>
      </c>
      <c r="LR287" s="6">
        <v>6.04</v>
      </c>
      <c r="LS287" s="6">
        <v>2.67</v>
      </c>
      <c r="LT287" s="6">
        <v>3.13</v>
      </c>
      <c r="LU287" s="6">
        <v>9.11</v>
      </c>
      <c r="LV287" s="6">
        <v>47.49</v>
      </c>
      <c r="LW287" s="6">
        <v>2.7</v>
      </c>
      <c r="LX287" s="6">
        <v>3.13</v>
      </c>
      <c r="LY287" s="6">
        <v>4.75</v>
      </c>
      <c r="LZ287" s="6">
        <v>4</v>
      </c>
      <c r="MA287" s="6">
        <v>10.33</v>
      </c>
      <c r="MB287" s="6">
        <v>13.73</v>
      </c>
      <c r="MC287" s="6">
        <v>4.38</v>
      </c>
      <c r="MD287" s="6">
        <v>7.19</v>
      </c>
      <c r="ME287" s="6">
        <v>7.08</v>
      </c>
      <c r="MF287" s="6">
        <v>5.45</v>
      </c>
      <c r="MG287" s="6">
        <v>16.97</v>
      </c>
      <c r="MH287" s="6">
        <v>8.12</v>
      </c>
      <c r="MI287" s="6">
        <v>4.26</v>
      </c>
      <c r="MJ287" s="6">
        <v>25.35</v>
      </c>
      <c r="MK287" s="6">
        <v>26.46</v>
      </c>
      <c r="ML287" s="6">
        <v>5.53</v>
      </c>
      <c r="MM287" s="6">
        <v>6.78</v>
      </c>
      <c r="MN287" s="6">
        <v>8.25</v>
      </c>
      <c r="MO287" s="6">
        <v>15.7</v>
      </c>
      <c r="MP287" s="6">
        <v>7.77</v>
      </c>
      <c r="MQ287" s="6">
        <v>23.02</v>
      </c>
      <c r="MR287" s="6">
        <v>7.1</v>
      </c>
      <c r="MS287" s="6">
        <v>5.37</v>
      </c>
      <c r="MT287" s="6">
        <v>4.28</v>
      </c>
      <c r="MU287" s="6">
        <v>4.24</v>
      </c>
      <c r="MV287" s="6">
        <v>8.79</v>
      </c>
      <c r="MW287" s="6">
        <v>9.13</v>
      </c>
      <c r="MX287" s="6">
        <v>7.88</v>
      </c>
      <c r="MY287" s="6">
        <v>5.29</v>
      </c>
      <c r="MZ287" s="6">
        <v>7.83</v>
      </c>
      <c r="NA287" s="6">
        <v>13.61</v>
      </c>
      <c r="NB287" s="6">
        <v>7.85</v>
      </c>
      <c r="NC287" s="6">
        <v>3.96</v>
      </c>
      <c r="ND287" s="6">
        <v>22.96</v>
      </c>
      <c r="NE287" s="6">
        <v>10.94</v>
      </c>
      <c r="NF287" s="6">
        <v>3.47</v>
      </c>
      <c r="NG287" s="6">
        <v>5.6</v>
      </c>
      <c r="NH287" s="6">
        <v>35.24</v>
      </c>
      <c r="NI287" s="6">
        <v>8.36</v>
      </c>
      <c r="NJ287" s="6">
        <v>4.94</v>
      </c>
      <c r="NK287" s="6">
        <v>7.35</v>
      </c>
      <c r="NL287" s="6">
        <v>8.85</v>
      </c>
      <c r="NM287" s="6">
        <v>4.6</v>
      </c>
      <c r="NN287" s="6">
        <v>4.09</v>
      </c>
      <c r="NO287" s="6">
        <v>10.64</v>
      </c>
      <c r="NP287" s="6">
        <v>9.94</v>
      </c>
      <c r="NQ287" s="6">
        <v>8.25</v>
      </c>
      <c r="NR287" s="6">
        <v>29.02</v>
      </c>
      <c r="NS287" s="6">
        <v>3.26</v>
      </c>
      <c r="NT287" s="6">
        <v>3.98</v>
      </c>
      <c r="NU287" s="6">
        <v>8.98</v>
      </c>
      <c r="NV287" s="6">
        <v>8.22</v>
      </c>
      <c r="NW287" s="6">
        <v>6.84</v>
      </c>
      <c r="NX287" s="6">
        <v>9.77</v>
      </c>
      <c r="NY287" s="6">
        <v>2.5</v>
      </c>
      <c r="NZ287" s="6">
        <v>4.82</v>
      </c>
      <c r="OA287" s="6">
        <v>9.16</v>
      </c>
      <c r="OB287" s="6">
        <v>29.48</v>
      </c>
      <c r="OC287" s="6">
        <v>4.89</v>
      </c>
      <c r="OD287" s="6">
        <v>1.49</v>
      </c>
      <c r="OE287" s="6">
        <v>2.45</v>
      </c>
      <c r="OF287" s="6">
        <v>1.14</v>
      </c>
      <c r="OG287" s="6">
        <v>5.64</v>
      </c>
      <c r="OH287" s="6">
        <v>14.53</v>
      </c>
      <c r="OI287" s="6">
        <v>17.17</v>
      </c>
      <c r="OJ287" s="6">
        <v>24.63</v>
      </c>
      <c r="OK287" s="6">
        <v>8.7</v>
      </c>
      <c r="OL287" s="6">
        <v>14.04</v>
      </c>
      <c r="OM287" s="6">
        <v>6.3</v>
      </c>
      <c r="ON287" s="6">
        <v>15.62</v>
      </c>
      <c r="OO287" s="6">
        <v>18.31</v>
      </c>
      <c r="OP287" s="6">
        <v>27.34</v>
      </c>
      <c r="OQ287" s="6">
        <v>8.58</v>
      </c>
      <c r="OR287" s="6">
        <v>16.39</v>
      </c>
      <c r="OS287" s="6">
        <v>3.96</v>
      </c>
      <c r="OT287" s="6">
        <v>23.83</v>
      </c>
      <c r="OU287" s="6">
        <v>33.07</v>
      </c>
      <c r="OV287" s="6">
        <v>3.94</v>
      </c>
      <c r="OW287" s="6">
        <v>7.47</v>
      </c>
      <c r="OX287" s="6">
        <v>5.58</v>
      </c>
      <c r="OY287" s="6">
        <v>5.07</v>
      </c>
      <c r="OZ287" s="6">
        <v>45.78</v>
      </c>
      <c r="PA287" s="6">
        <v>39.7</v>
      </c>
      <c r="PB287" s="6">
        <v>9.42</v>
      </c>
      <c r="PC287" s="6">
        <v>5.45</v>
      </c>
      <c r="PD287" s="6">
        <v>3.9</v>
      </c>
      <c r="PE287" s="6">
        <v>6.01</v>
      </c>
      <c r="PF287" s="6">
        <v>10.49</v>
      </c>
      <c r="PG287" s="6">
        <v>6.09</v>
      </c>
      <c r="PH287" s="6">
        <v>6.9</v>
      </c>
      <c r="PI287" s="6">
        <v>10.88</v>
      </c>
      <c r="PJ287" s="6">
        <v>22.23</v>
      </c>
      <c r="PK287" s="6">
        <v>11.41</v>
      </c>
      <c r="PL287" s="6">
        <v>18.34</v>
      </c>
      <c r="PM287" s="6">
        <v>14.75</v>
      </c>
      <c r="PN287" s="6">
        <v>52.9</v>
      </c>
      <c r="PO287" s="6">
        <v>11.11</v>
      </c>
      <c r="PP287" s="6">
        <v>10.32</v>
      </c>
      <c r="PQ287" s="6">
        <v>22.9</v>
      </c>
      <c r="PR287" s="6">
        <v>5.48</v>
      </c>
      <c r="PS287" s="6">
        <v>34</v>
      </c>
      <c r="PT287" s="6">
        <v>2.17</v>
      </c>
      <c r="PU287" s="6">
        <v>71.19</v>
      </c>
      <c r="PV287" s="6">
        <v>6.49</v>
      </c>
      <c r="PW287" s="6">
        <v>16.71</v>
      </c>
      <c r="PX287" s="6">
        <v>9.71</v>
      </c>
      <c r="PY287" s="6">
        <v>12.25</v>
      </c>
      <c r="PZ287" s="6">
        <v>7.66</v>
      </c>
      <c r="QA287" s="6">
        <v>11.56</v>
      </c>
      <c r="QB287" s="6">
        <v>16.07</v>
      </c>
      <c r="QC287" s="6">
        <v>6.7</v>
      </c>
      <c r="QD287" s="6">
        <v>18.35</v>
      </c>
      <c r="QE287" s="6">
        <v>7.03</v>
      </c>
      <c r="QF287" s="6">
        <v>9.27</v>
      </c>
      <c r="QG287" s="6">
        <v>13.11</v>
      </c>
      <c r="QH287" s="6">
        <v>8.73</v>
      </c>
      <c r="QI287" s="6">
        <v>8.93</v>
      </c>
      <c r="QJ287" s="6">
        <v>4.13</v>
      </c>
      <c r="QK287" s="6">
        <v>16.46</v>
      </c>
      <c r="QL287" s="6">
        <v>107.2</v>
      </c>
      <c r="QM287" s="6">
        <v>23.42</v>
      </c>
      <c r="QN287" s="6">
        <v>7.6</v>
      </c>
      <c r="QO287" s="6">
        <v>7.76</v>
      </c>
      <c r="QP287" s="6">
        <v>8.79</v>
      </c>
      <c r="QQ287" s="6">
        <v>14.9</v>
      </c>
      <c r="QR287" s="6">
        <v>13.34</v>
      </c>
      <c r="QS287" s="6">
        <v>7.62</v>
      </c>
      <c r="QT287" s="6">
        <v>17.89</v>
      </c>
      <c r="QU287" s="6">
        <v>4.97</v>
      </c>
      <c r="QV287" s="6">
        <v>3.2</v>
      </c>
      <c r="QW287" s="6">
        <v>5.57</v>
      </c>
      <c r="QX287" s="6">
        <v>4.33</v>
      </c>
      <c r="QY287" s="6">
        <v>8.33</v>
      </c>
      <c r="QZ287" s="6">
        <v>9.51</v>
      </c>
      <c r="RA287" s="6">
        <v>9.52</v>
      </c>
      <c r="RB287" s="6">
        <v>9.38</v>
      </c>
      <c r="RC287" s="6">
        <v>3.61</v>
      </c>
      <c r="RD287" s="6">
        <v>6.34</v>
      </c>
      <c r="RE287" s="6">
        <v>4.48</v>
      </c>
      <c r="RF287" s="6">
        <v>4.43</v>
      </c>
      <c r="RG287" s="6">
        <v>4.48</v>
      </c>
      <c r="RH287" s="6">
        <v>28.29</v>
      </c>
      <c r="RI287" s="6">
        <v>12.06</v>
      </c>
      <c r="RJ287" s="6">
        <v>1.82</v>
      </c>
      <c r="RK287" s="6">
        <v>6.95</v>
      </c>
      <c r="RL287" s="6">
        <v>15.18</v>
      </c>
      <c r="RM287" s="6">
        <v>11.09</v>
      </c>
      <c r="RN287" s="6">
        <v>19.29</v>
      </c>
      <c r="RO287" s="6">
        <v>10.5</v>
      </c>
      <c r="RP287" s="6">
        <v>13.42</v>
      </c>
      <c r="RQ287" s="6">
        <v>5.04</v>
      </c>
      <c r="RR287" s="6">
        <v>8.41</v>
      </c>
      <c r="RS287" s="6">
        <v>7.37</v>
      </c>
      <c r="RT287" s="6">
        <v>12.15</v>
      </c>
      <c r="RU287" s="6">
        <v>8.85</v>
      </c>
      <c r="RV287" s="6">
        <v>6.67</v>
      </c>
      <c r="RW287" s="6">
        <v>6.16</v>
      </c>
      <c r="RX287" s="6">
        <v>8.32</v>
      </c>
      <c r="RY287" s="6">
        <v>4.07</v>
      </c>
      <c r="RZ287" s="6">
        <v>18.61</v>
      </c>
      <c r="SA287" s="6">
        <v>14</v>
      </c>
      <c r="SB287" s="6">
        <v>8.69</v>
      </c>
      <c r="SC287" s="6">
        <v>6.26</v>
      </c>
      <c r="SD287" s="6">
        <v>8.99</v>
      </c>
      <c r="SE287" s="6">
        <v>13.57</v>
      </c>
      <c r="SF287" s="6">
        <v>7.7</v>
      </c>
      <c r="SG287" s="6">
        <v>1.84</v>
      </c>
      <c r="SH287" s="6">
        <v>5.22</v>
      </c>
      <c r="SI287" s="6">
        <v>8.38</v>
      </c>
      <c r="SJ287" s="6">
        <v>8.64</v>
      </c>
      <c r="SK287" s="6">
        <v>12.4</v>
      </c>
      <c r="SL287" s="6">
        <v>8.77</v>
      </c>
      <c r="SM287" s="6">
        <v>4.81</v>
      </c>
      <c r="SN287" s="6">
        <v>3.47</v>
      </c>
      <c r="SO287" s="6">
        <v>7.01</v>
      </c>
      <c r="SP287" s="6">
        <v>16.55</v>
      </c>
      <c r="SQ287" s="6">
        <v>9.09</v>
      </c>
      <c r="SR287" s="6">
        <v>6.83</v>
      </c>
      <c r="SS287" s="6">
        <v>7.31</v>
      </c>
      <c r="ST287" s="6">
        <v>7.25</v>
      </c>
      <c r="SU287" s="6">
        <v>10.19</v>
      </c>
      <c r="SV287" s="6">
        <v>11.69</v>
      </c>
      <c r="SW287" s="6">
        <v>17.97</v>
      </c>
      <c r="SX287" s="6">
        <v>3.56</v>
      </c>
      <c r="SY287" s="6">
        <v>2.17</v>
      </c>
      <c r="SZ287" s="6">
        <v>17.36</v>
      </c>
      <c r="TA287" s="6">
        <v>15.51</v>
      </c>
      <c r="TB287" s="6">
        <v>6.84</v>
      </c>
      <c r="TC287" s="6">
        <v>12.1</v>
      </c>
      <c r="TD287" s="6">
        <v>16.93</v>
      </c>
      <c r="TE287" s="6">
        <v>11.32</v>
      </c>
      <c r="TF287" s="6">
        <v>23.72</v>
      </c>
      <c r="TG287" s="6">
        <v>5.55</v>
      </c>
      <c r="TH287" s="6">
        <v>3.38</v>
      </c>
      <c r="TI287" s="6">
        <v>3.39</v>
      </c>
      <c r="TJ287" s="6">
        <v>3.27</v>
      </c>
      <c r="TK287" s="6">
        <v>9.48</v>
      </c>
      <c r="TL287" s="6">
        <v>7.91</v>
      </c>
      <c r="TM287" s="6">
        <v>11.04</v>
      </c>
      <c r="TN287" s="6">
        <v>7.16</v>
      </c>
      <c r="TO287" s="6">
        <v>26.5</v>
      </c>
      <c r="TP287" s="6">
        <v>8.64</v>
      </c>
      <c r="TQ287" s="6">
        <v>7.43</v>
      </c>
      <c r="TR287" s="6">
        <v>2.76</v>
      </c>
      <c r="TS287" s="6">
        <v>37.23</v>
      </c>
      <c r="TT287" s="6">
        <v>13.33</v>
      </c>
      <c r="TU287" s="6">
        <v>6.22</v>
      </c>
      <c r="TV287" s="6">
        <v>7.38</v>
      </c>
      <c r="TW287" s="6">
        <v>4.91</v>
      </c>
      <c r="TX287" s="6">
        <v>11.48</v>
      </c>
      <c r="TY287" s="6">
        <v>6.94</v>
      </c>
      <c r="TZ287" s="6">
        <v>57.28</v>
      </c>
      <c r="UA287" s="6">
        <v>12.04</v>
      </c>
      <c r="UB287" s="6">
        <v>34.64</v>
      </c>
      <c r="UC287" s="6">
        <v>3.65</v>
      </c>
      <c r="UD287" s="6">
        <v>8.65</v>
      </c>
      <c r="UE287" s="6">
        <v>28.71</v>
      </c>
      <c r="UF287" s="6">
        <v>14.11</v>
      </c>
      <c r="UG287" s="6">
        <v>12.93</v>
      </c>
      <c r="UH287" s="6">
        <v>4.06</v>
      </c>
      <c r="UI287" s="6">
        <v>6.42</v>
      </c>
      <c r="UJ287" s="6">
        <v>3.44</v>
      </c>
      <c r="UK287" s="6">
        <v>21.17</v>
      </c>
      <c r="UL287" s="6">
        <v>5.74</v>
      </c>
      <c r="UM287" s="6">
        <v>5.72</v>
      </c>
      <c r="UN287" s="6">
        <v>8.91</v>
      </c>
      <c r="UO287" s="6">
        <v>5.75</v>
      </c>
      <c r="UP287" s="6">
        <v>6.49</v>
      </c>
      <c r="UQ287" s="6">
        <v>7.11</v>
      </c>
      <c r="UR287" s="6">
        <v>4.12</v>
      </c>
      <c r="US287" s="6">
        <v>9.58</v>
      </c>
      <c r="UT287" s="6">
        <v>3.06</v>
      </c>
      <c r="UU287" s="6">
        <v>6.91</v>
      </c>
      <c r="UV287" s="6">
        <v>17.02</v>
      </c>
      <c r="UW287" s="6">
        <v>1.3</v>
      </c>
      <c r="UX287" s="6">
        <v>2.77</v>
      </c>
      <c r="UY287" s="6">
        <v>5.17</v>
      </c>
      <c r="UZ287" s="6">
        <v>3.68</v>
      </c>
      <c r="VA287" s="6">
        <v>61.18</v>
      </c>
      <c r="VB287" s="6">
        <v>30.83</v>
      </c>
      <c r="VC287" s="6">
        <v>4.95</v>
      </c>
      <c r="VD287" s="6">
        <v>11.63</v>
      </c>
      <c r="VE287" s="6">
        <v>5.04</v>
      </c>
      <c r="VF287" s="6">
        <v>13.79</v>
      </c>
      <c r="VG287" s="6">
        <v>16.35</v>
      </c>
      <c r="VH287" s="6">
        <v>11.3</v>
      </c>
      <c r="VI287" s="6">
        <v>9.25</v>
      </c>
      <c r="VJ287" s="6">
        <v>3.06</v>
      </c>
      <c r="VK287" s="6">
        <v>17.61</v>
      </c>
      <c r="VL287" s="6">
        <v>28.25</v>
      </c>
      <c r="VM287" s="6">
        <v>10.21</v>
      </c>
      <c r="VN287" s="6">
        <v>28</v>
      </c>
      <c r="VO287" s="6">
        <v>7.5</v>
      </c>
      <c r="VP287" s="6">
        <v>15.28</v>
      </c>
      <c r="VQ287" s="6">
        <v>2.56</v>
      </c>
      <c r="VR287" s="6">
        <v>8.88</v>
      </c>
      <c r="VS287" s="6">
        <v>8.84</v>
      </c>
      <c r="VT287" s="6">
        <v>5</v>
      </c>
      <c r="VU287" s="6">
        <v>7.6</v>
      </c>
      <c r="VV287" s="6">
        <v>13.99</v>
      </c>
      <c r="VW287" s="6">
        <v>12.35</v>
      </c>
      <c r="VX287" s="6">
        <v>8.36</v>
      </c>
      <c r="VY287" s="6">
        <v>3.72</v>
      </c>
      <c r="VZ287" s="6">
        <v>8.51</v>
      </c>
      <c r="WA287" s="6">
        <v>4.21</v>
      </c>
      <c r="WB287" s="6">
        <v>7.35</v>
      </c>
      <c r="WC287" s="6">
        <v>9.73</v>
      </c>
      <c r="WD287" s="6">
        <v>7.85</v>
      </c>
      <c r="WE287" s="6">
        <v>2.16</v>
      </c>
      <c r="WF287" s="6">
        <v>6.98</v>
      </c>
      <c r="WG287" s="6">
        <v>22.2</v>
      </c>
      <c r="WH287" s="6">
        <v>16.39</v>
      </c>
      <c r="WI287" s="6">
        <v>24.99</v>
      </c>
      <c r="WJ287" s="6">
        <v>6.06</v>
      </c>
      <c r="WK287" s="6">
        <v>27.22</v>
      </c>
      <c r="WL287" s="6">
        <v>4.67</v>
      </c>
      <c r="WM287" s="6">
        <v>4.4</v>
      </c>
      <c r="WN287" s="6">
        <v>1.84</v>
      </c>
      <c r="WO287" s="6">
        <v>11.17</v>
      </c>
      <c r="WP287" s="6">
        <v>15.2</v>
      </c>
      <c r="WQ287" s="6">
        <v>28.52</v>
      </c>
      <c r="WR287" s="6">
        <v>6.25</v>
      </c>
      <c r="WS287" s="6">
        <v>5.21</v>
      </c>
      <c r="WT287" s="6">
        <v>7.06</v>
      </c>
      <c r="WU287" s="6">
        <v>16.57</v>
      </c>
      <c r="WV287" s="6">
        <v>4.45</v>
      </c>
      <c r="WW287" s="6">
        <v>7.09</v>
      </c>
      <c r="WX287" s="6">
        <v>39.37</v>
      </c>
      <c r="WY287" s="6">
        <v>6.12</v>
      </c>
      <c r="WZ287" s="6">
        <v>12.8</v>
      </c>
      <c r="XA287" s="6">
        <v>13.7</v>
      </c>
      <c r="XB287" s="6">
        <v>17.52</v>
      </c>
      <c r="XC287" s="6">
        <v>6.08</v>
      </c>
      <c r="XD287" s="6">
        <v>21.23</v>
      </c>
      <c r="XE287" s="6">
        <v>14.02</v>
      </c>
      <c r="XF287" s="6">
        <v>6.52</v>
      </c>
      <c r="XG287" s="6">
        <v>4.79</v>
      </c>
      <c r="XH287" s="6">
        <v>15.7</v>
      </c>
      <c r="XI287" s="6">
        <v>37.12</v>
      </c>
      <c r="XJ287" s="6">
        <v>33.7</v>
      </c>
      <c r="XK287" s="6">
        <v>12.37</v>
      </c>
      <c r="XL287" s="6">
        <v>5.22</v>
      </c>
      <c r="XM287" s="6">
        <v>9.1</v>
      </c>
      <c r="XN287" s="6">
        <v>7.62</v>
      </c>
      <c r="XO287" s="6">
        <v>1.79</v>
      </c>
      <c r="XP287" s="6">
        <v>6.67</v>
      </c>
      <c r="XQ287" s="6">
        <v>4.45</v>
      </c>
      <c r="XR287" s="6">
        <v>24.1</v>
      </c>
      <c r="XS287" s="6">
        <v>10.45</v>
      </c>
      <c r="XT287" s="6">
        <v>8.48</v>
      </c>
      <c r="XU287" s="6">
        <v>15.51</v>
      </c>
      <c r="XV287" s="6">
        <v>15.9</v>
      </c>
      <c r="XW287" s="6">
        <v>4.37</v>
      </c>
      <c r="XX287" s="6">
        <v>1.22</v>
      </c>
      <c r="XY287" s="6">
        <v>23.07</v>
      </c>
      <c r="XZ287" s="6">
        <v>7.15</v>
      </c>
      <c r="YA287" s="6">
        <v>19.07</v>
      </c>
      <c r="YB287" s="6">
        <v>2.74</v>
      </c>
      <c r="YC287" s="6">
        <v>5.12</v>
      </c>
      <c r="YD287" s="6">
        <v>8.2</v>
      </c>
      <c r="YE287" s="6">
        <v>4.54</v>
      </c>
      <c r="YF287" s="6">
        <v>6.8</v>
      </c>
      <c r="YG287" s="6">
        <v>19.36</v>
      </c>
      <c r="YH287" s="6">
        <v>1.96</v>
      </c>
      <c r="YI287" s="6">
        <v>5.83</v>
      </c>
      <c r="YJ287" s="6">
        <v>34.5</v>
      </c>
      <c r="YK287" s="6">
        <v>6.66</v>
      </c>
      <c r="YL287" s="6">
        <v>13.34</v>
      </c>
      <c r="YM287" s="6">
        <v>4.95</v>
      </c>
      <c r="YN287" s="6">
        <v>10.24</v>
      </c>
      <c r="YO287" s="6">
        <v>15.11</v>
      </c>
      <c r="YP287" s="6">
        <v>6.34</v>
      </c>
      <c r="YQ287" s="6">
        <v>13.02</v>
      </c>
      <c r="YR287" s="6">
        <v>3.05</v>
      </c>
      <c r="YS287" s="6">
        <v>80.2</v>
      </c>
      <c r="YT287" s="6">
        <v>1.2</v>
      </c>
      <c r="YU287" s="6">
        <v>5</v>
      </c>
      <c r="YV287" s="6">
        <v>6.42</v>
      </c>
      <c r="YW287" s="6">
        <v>6.71</v>
      </c>
      <c r="YX287" s="6">
        <v>5.39</v>
      </c>
      <c r="YY287" s="6">
        <v>2.92</v>
      </c>
      <c r="YZ287" s="6">
        <v>4.64</v>
      </c>
      <c r="ZA287" s="6">
        <v>6.2</v>
      </c>
      <c r="ZB287" s="6">
        <v>3.56</v>
      </c>
      <c r="ZC287" s="6">
        <v>7.49</v>
      </c>
      <c r="ZD287" s="6">
        <v>1.46</v>
      </c>
      <c r="ZE287" s="6">
        <v>6.97</v>
      </c>
      <c r="ZF287" s="6">
        <v>3.56</v>
      </c>
      <c r="ZG287" s="6">
        <v>4.2</v>
      </c>
      <c r="ZH287" s="6">
        <v>6.57</v>
      </c>
      <c r="ZI287" s="6">
        <v>30.9</v>
      </c>
      <c r="ZJ287" s="6">
        <v>31.66</v>
      </c>
      <c r="ZK287" s="6">
        <v>2.77</v>
      </c>
      <c r="ZL287" s="6">
        <v>3</v>
      </c>
      <c r="ZM287" s="6">
        <v>46.49</v>
      </c>
      <c r="ZN287" s="6">
        <v>11.21</v>
      </c>
      <c r="ZO287" s="6">
        <v>53.64</v>
      </c>
      <c r="ZP287" s="6">
        <v>4.88</v>
      </c>
      <c r="ZQ287" s="6">
        <v>17.27</v>
      </c>
      <c r="ZR287" s="6">
        <v>4.87</v>
      </c>
      <c r="ZS287" s="6">
        <v>9.61</v>
      </c>
      <c r="ZT287" s="6">
        <v>3.26</v>
      </c>
      <c r="ZU287" s="6">
        <v>23.98</v>
      </c>
      <c r="ZV287" s="6">
        <v>8.79</v>
      </c>
      <c r="ZW287" s="6">
        <v>11.34</v>
      </c>
      <c r="ZX287" s="6">
        <v>15.28</v>
      </c>
      <c r="ZY287" s="6">
        <v>6.47</v>
      </c>
      <c r="ZZ287" s="6">
        <v>7.33</v>
      </c>
      <c r="AAA287" s="6">
        <v>10.61</v>
      </c>
      <c r="AAB287" s="6">
        <v>11.77</v>
      </c>
      <c r="AAC287" s="6">
        <v>15.37</v>
      </c>
      <c r="AAD287" s="6">
        <v>12.7</v>
      </c>
      <c r="AAE287" s="6">
        <v>3.9</v>
      </c>
      <c r="AAF287" s="6">
        <v>10.64</v>
      </c>
      <c r="AAG287" s="6">
        <v>18.09</v>
      </c>
      <c r="AAH287" s="6">
        <v>4.03</v>
      </c>
      <c r="AAI287" s="6">
        <v>9.88</v>
      </c>
      <c r="AAJ287" s="6">
        <v>12.15</v>
      </c>
      <c r="AAK287" s="6">
        <v>9.94</v>
      </c>
      <c r="AAL287" s="6">
        <v>6.85</v>
      </c>
      <c r="AAM287" s="6">
        <v>3.56</v>
      </c>
      <c r="AAN287" s="6">
        <v>33.72</v>
      </c>
      <c r="AAO287" s="6">
        <v>6.11</v>
      </c>
      <c r="AAP287" s="6">
        <v>12.83</v>
      </c>
      <c r="AAQ287" s="6">
        <v>3.32</v>
      </c>
      <c r="AAR287" s="6">
        <v>6.65</v>
      </c>
      <c r="AAS287" s="6">
        <v>2.25</v>
      </c>
      <c r="AAT287" s="6">
        <v>25.06</v>
      </c>
      <c r="AAU287" s="6">
        <v>11.26</v>
      </c>
      <c r="AAV287" s="6">
        <v>8.56</v>
      </c>
      <c r="AAW287" s="6">
        <v>4.72</v>
      </c>
      <c r="AAX287" s="6">
        <v>14.87</v>
      </c>
      <c r="AAY287" s="6">
        <v>5.7</v>
      </c>
      <c r="AAZ287" s="6">
        <v>10.59</v>
      </c>
      <c r="ABA287" s="6">
        <v>6</v>
      </c>
      <c r="ABB287" s="6">
        <v>6.85</v>
      </c>
      <c r="ABC287" s="6">
        <v>6.64</v>
      </c>
      <c r="ABD287" s="6">
        <v>5.88</v>
      </c>
      <c r="ABE287" s="6">
        <v>2.05</v>
      </c>
      <c r="ABF287" s="6">
        <v>25.62</v>
      </c>
      <c r="ABG287" s="6">
        <v>4.2</v>
      </c>
      <c r="ABH287" s="6">
        <v>2.77</v>
      </c>
      <c r="ABI287" s="6">
        <v>8.48</v>
      </c>
      <c r="ABJ287" s="6">
        <v>3.39</v>
      </c>
      <c r="ABK287" s="6">
        <v>18.78</v>
      </c>
      <c r="ABL287" s="6">
        <v>7.2</v>
      </c>
      <c r="ABM287" s="6">
        <v>13.12</v>
      </c>
      <c r="ABN287" s="6">
        <v>6.89</v>
      </c>
      <c r="ABO287" s="6">
        <v>8.72</v>
      </c>
      <c r="ABP287" s="6">
        <v>5.16</v>
      </c>
      <c r="ABQ287" s="6">
        <v>8.69</v>
      </c>
      <c r="ABR287" s="6">
        <v>33.95</v>
      </c>
      <c r="ABS287" s="6">
        <v>8.18</v>
      </c>
      <c r="ABT287" s="6">
        <v>6.69</v>
      </c>
      <c r="ABU287" s="6">
        <v>4.72</v>
      </c>
      <c r="ABV287" s="6">
        <v>5.52</v>
      </c>
      <c r="ABW287" s="6">
        <v>5.39</v>
      </c>
      <c r="ABX287" s="6">
        <v>6</v>
      </c>
      <c r="ABY287" s="6">
        <v>10.85</v>
      </c>
      <c r="ABZ287" s="6">
        <v>7.24</v>
      </c>
      <c r="ACA287" s="6">
        <v>14.83</v>
      </c>
      <c r="ACB287" s="6">
        <v>4.15</v>
      </c>
      <c r="ACC287" s="6">
        <v>17.63</v>
      </c>
      <c r="ACD287" s="6">
        <v>105.92</v>
      </c>
      <c r="ACE287" s="6">
        <v>6.07</v>
      </c>
      <c r="ACF287" s="6">
        <v>6.89</v>
      </c>
      <c r="ACG287" s="6">
        <v>15.66</v>
      </c>
      <c r="ACH287" s="6">
        <v>11.44</v>
      </c>
      <c r="ACI287" s="6">
        <v>11.85</v>
      </c>
      <c r="ACJ287" s="6">
        <v>17.69</v>
      </c>
      <c r="ACK287" s="6">
        <v>15.53</v>
      </c>
      <c r="ACL287" s="6">
        <v>4.92</v>
      </c>
      <c r="ACM287" s="6">
        <v>18.82</v>
      </c>
      <c r="ACN287" s="6">
        <v>7.58</v>
      </c>
      <c r="ACO287" s="6">
        <v>6.79</v>
      </c>
      <c r="ACP287" s="6">
        <v>9.27</v>
      </c>
      <c r="ACQ287" s="6">
        <v>13.58</v>
      </c>
      <c r="ACR287" s="6">
        <v>4.63</v>
      </c>
      <c r="ACS287" s="6">
        <v>1.43</v>
      </c>
      <c r="ACT287" s="6">
        <v>13.53</v>
      </c>
      <c r="ACU287" s="6">
        <v>2.7</v>
      </c>
      <c r="ACV287" s="6">
        <v>7.48</v>
      </c>
      <c r="ACW287" s="6">
        <v>41.95</v>
      </c>
      <c r="ACX287" s="6">
        <v>2.07</v>
      </c>
      <c r="ACY287" s="6">
        <v>3.53</v>
      </c>
      <c r="ACZ287" s="6">
        <v>8.04</v>
      </c>
      <c r="ADA287" s="6">
        <v>3.56</v>
      </c>
      <c r="ADB287" s="6">
        <v>13.15</v>
      </c>
      <c r="ADC287" s="6">
        <v>7.29</v>
      </c>
      <c r="ADD287" s="6">
        <v>2.12</v>
      </c>
      <c r="ADE287" s="6">
        <v>3.08</v>
      </c>
      <c r="ADF287" s="6">
        <v>15.63</v>
      </c>
      <c r="ADG287" s="6">
        <v>3.7</v>
      </c>
      <c r="ADH287" s="6">
        <v>5.08</v>
      </c>
      <c r="ADI287" s="6">
        <v>16.68</v>
      </c>
      <c r="ADJ287" s="6">
        <v>7.4</v>
      </c>
      <c r="ADK287" s="6">
        <v>8.45</v>
      </c>
      <c r="ADL287" s="6">
        <v>5.42</v>
      </c>
      <c r="ADM287" s="6">
        <v>6.15</v>
      </c>
      <c r="ADN287" s="6">
        <v>16.17</v>
      </c>
      <c r="ADO287" s="6">
        <v>28.75</v>
      </c>
      <c r="ADP287" s="6">
        <v>11.73</v>
      </c>
      <c r="ADQ287" s="6">
        <v>8.24</v>
      </c>
      <c r="ADR287" s="6">
        <v>2.86</v>
      </c>
      <c r="ADS287" s="6">
        <v>2.57</v>
      </c>
      <c r="ADT287" s="6">
        <v>11.07</v>
      </c>
      <c r="ADU287" s="6">
        <v>7.9</v>
      </c>
      <c r="ADV287" s="6">
        <v>3.03</v>
      </c>
      <c r="ADW287" s="6">
        <v>7.57</v>
      </c>
      <c r="ADX287" s="6">
        <v>5.14</v>
      </c>
      <c r="ADY287" s="6">
        <v>5</v>
      </c>
      <c r="ADZ287" s="6">
        <v>14</v>
      </c>
      <c r="AEA287" s="6">
        <v>55.4</v>
      </c>
      <c r="AEB287" s="6">
        <v>22.18</v>
      </c>
      <c r="AEC287" s="6">
        <v>11.16</v>
      </c>
      <c r="AED287" s="6">
        <v>9.2</v>
      </c>
      <c r="AEE287" s="6">
        <v>5.59</v>
      </c>
      <c r="AEF287" s="6">
        <v>24.25</v>
      </c>
      <c r="AEG287" s="6">
        <v>4.38</v>
      </c>
      <c r="AEH287" s="6">
        <v>9.59</v>
      </c>
      <c r="AEI287" s="6">
        <v>14.52</v>
      </c>
      <c r="AEJ287" s="6">
        <v>5.84</v>
      </c>
      <c r="AEK287" s="6">
        <v>3.28</v>
      </c>
      <c r="AEL287" s="6">
        <v>4.58</v>
      </c>
      <c r="AEM287" s="6">
        <v>67.98</v>
      </c>
      <c r="AEN287" s="6">
        <v>3.17</v>
      </c>
      <c r="AEO287" s="6">
        <v>10.52</v>
      </c>
      <c r="AEP287" s="6">
        <v>5.7</v>
      </c>
      <c r="AEQ287" s="6">
        <v>14.57</v>
      </c>
      <c r="AER287" s="6">
        <v>5.54</v>
      </c>
      <c r="AES287" s="6">
        <v>10.31</v>
      </c>
      <c r="AET287" s="6">
        <v>2.77</v>
      </c>
      <c r="AEU287" s="6">
        <v>2.86</v>
      </c>
      <c r="AEV287" s="6">
        <v>1.61</v>
      </c>
      <c r="AEW287" s="6">
        <v>5.59</v>
      </c>
      <c r="AEX287" s="6">
        <v>10.83</v>
      </c>
      <c r="AEY287" s="6">
        <v>1.75</v>
      </c>
      <c r="AEZ287" s="6">
        <v>1.98</v>
      </c>
      <c r="AFA287" s="6">
        <v>2.92</v>
      </c>
      <c r="AFB287" s="6">
        <v>10.5</v>
      </c>
      <c r="AFC287" s="6">
        <v>7.08</v>
      </c>
      <c r="AFD287" s="6">
        <v>9.9</v>
      </c>
      <c r="AFE287" s="6">
        <v>2.36</v>
      </c>
      <c r="AFF287" s="6">
        <v>5.81</v>
      </c>
      <c r="AFG287" s="6">
        <v>13.28</v>
      </c>
      <c r="AFH287" s="6">
        <v>9.22</v>
      </c>
      <c r="AFI287" s="6">
        <v>5.28</v>
      </c>
      <c r="AFJ287" s="6">
        <v>4.61</v>
      </c>
      <c r="AFK287" s="6">
        <v>4.59</v>
      </c>
      <c r="AFL287" s="6">
        <v>5.21</v>
      </c>
      <c r="AFM287" s="6">
        <v>2.93</v>
      </c>
      <c r="AFN287" s="6">
        <v>3.55</v>
      </c>
      <c r="AFO287" s="6">
        <v>2.69</v>
      </c>
      <c r="AFP287" s="6">
        <v>7.74</v>
      </c>
      <c r="AFQ287" s="6">
        <v>4.19</v>
      </c>
      <c r="AFR287" s="6">
        <v>4.83</v>
      </c>
      <c r="AFS287" s="6">
        <v>6.04</v>
      </c>
      <c r="AFT287" s="6">
        <v>7.25</v>
      </c>
      <c r="AFU287" s="6">
        <v>3.27</v>
      </c>
      <c r="AFV287" s="6">
        <v>1.78</v>
      </c>
      <c r="AFW287" s="6">
        <v>3.11</v>
      </c>
      <c r="AFX287" s="6">
        <v>5.16</v>
      </c>
      <c r="AFY287" s="6">
        <v>24.7</v>
      </c>
      <c r="AFZ287" s="6">
        <v>32.12</v>
      </c>
      <c r="AGA287" s="6">
        <v>4.34</v>
      </c>
      <c r="AGB287" s="6">
        <v>18.47</v>
      </c>
      <c r="AGC287" s="6">
        <v>5.69</v>
      </c>
      <c r="AGD287" s="6">
        <v>16.98</v>
      </c>
      <c r="AGE287" s="6">
        <v>7.44</v>
      </c>
      <c r="AGF287" s="6">
        <v>3.58</v>
      </c>
      <c r="AGG287" s="6">
        <v>14.18</v>
      </c>
      <c r="AGH287" s="6">
        <v>7.82</v>
      </c>
      <c r="AGI287" s="6">
        <v>10.54</v>
      </c>
      <c r="AGJ287" s="6">
        <v>89.99</v>
      </c>
      <c r="AGK287" s="6">
        <v>3.3</v>
      </c>
      <c r="AGL287" s="6">
        <v>9.74</v>
      </c>
      <c r="AGM287" s="6">
        <v>3.87</v>
      </c>
      <c r="AGN287" s="6">
        <v>2.5</v>
      </c>
      <c r="AGO287" s="6">
        <v>4.01</v>
      </c>
      <c r="AGP287" s="6">
        <v>3.27</v>
      </c>
      <c r="AGQ287" s="6">
        <v>10.75</v>
      </c>
      <c r="AGR287" s="6">
        <v>6.41</v>
      </c>
      <c r="AGS287" s="6">
        <v>9.32</v>
      </c>
      <c r="AGT287" s="6">
        <v>6.14</v>
      </c>
      <c r="AGU287" s="6">
        <v>11.33</v>
      </c>
      <c r="AGV287" s="6">
        <v>5.61</v>
      </c>
      <c r="AGW287" s="6">
        <v>2.54</v>
      </c>
      <c r="AGX287" s="6">
        <v>10.25</v>
      </c>
      <c r="AGY287" s="6">
        <v>3.43</v>
      </c>
      <c r="AGZ287" s="6">
        <v>48.56</v>
      </c>
      <c r="AHA287" s="6">
        <v>12.59</v>
      </c>
      <c r="AHB287" s="6">
        <v>3.9</v>
      </c>
      <c r="AHC287" s="6">
        <v>6.37</v>
      </c>
      <c r="AHD287" s="6">
        <v>4.54</v>
      </c>
      <c r="AHE287" s="6">
        <v>21.18</v>
      </c>
      <c r="AHF287" s="6">
        <v>1.67</v>
      </c>
      <c r="AHG287" s="6">
        <v>5.38</v>
      </c>
      <c r="AHH287" s="6">
        <v>83.15</v>
      </c>
      <c r="AHI287" s="6">
        <v>4.12</v>
      </c>
      <c r="AHJ287" s="6">
        <v>6.83</v>
      </c>
      <c r="AHK287" s="6">
        <v>4.36</v>
      </c>
      <c r="AHL287" s="6">
        <v>39.08</v>
      </c>
      <c r="AHM287" s="6">
        <v>34.88</v>
      </c>
      <c r="AHN287" s="6">
        <v>11.17</v>
      </c>
      <c r="AHO287" s="6">
        <v>4.61</v>
      </c>
      <c r="AHP287" s="6">
        <v>3.16</v>
      </c>
      <c r="AHQ287" s="6">
        <v>2.25</v>
      </c>
      <c r="AHR287" s="6">
        <v>2.63</v>
      </c>
      <c r="AHS287" s="6">
        <v>24.33</v>
      </c>
      <c r="AHT287" s="6">
        <v>6.5</v>
      </c>
      <c r="AHU287" s="6">
        <v>7.85</v>
      </c>
      <c r="AHV287" s="6">
        <v>4.23</v>
      </c>
      <c r="AHW287" s="6">
        <v>6.71</v>
      </c>
      <c r="AHX287" s="6">
        <v>16.86</v>
      </c>
      <c r="AHY287" s="6">
        <v>10.09</v>
      </c>
      <c r="AHZ287" s="6">
        <v>2.6</v>
      </c>
      <c r="AIA287" s="6">
        <v>31.36</v>
      </c>
      <c r="AIB287" s="6">
        <v>5.14</v>
      </c>
      <c r="AIC287" s="6">
        <v>6.59</v>
      </c>
      <c r="AID287" s="6">
        <v>8.71</v>
      </c>
      <c r="AIE287" s="6">
        <v>4.91</v>
      </c>
      <c r="AIF287" s="6">
        <v>9.81</v>
      </c>
      <c r="AIG287" s="6">
        <v>3.1</v>
      </c>
      <c r="AIH287" s="6">
        <v>14.8</v>
      </c>
      <c r="AII287" s="6">
        <v>9.36</v>
      </c>
      <c r="AIJ287" s="6">
        <v>19.44</v>
      </c>
      <c r="AIK287" s="6">
        <v>25.12</v>
      </c>
      <c r="AIL287" s="6">
        <v>5.39</v>
      </c>
      <c r="AIM287" s="6">
        <v>6.96</v>
      </c>
      <c r="AIN287" s="6">
        <v>5.44</v>
      </c>
      <c r="AIO287" s="6">
        <v>14.6</v>
      </c>
      <c r="AIP287" s="6">
        <v>5.78</v>
      </c>
      <c r="AIQ287" s="6">
        <v>4.04</v>
      </c>
      <c r="AIR287" s="6">
        <v>3.1</v>
      </c>
      <c r="AIS287" s="6">
        <v>8.64</v>
      </c>
      <c r="AIT287" s="6">
        <v>3.08</v>
      </c>
      <c r="AIU287" s="6">
        <v>8.35</v>
      </c>
      <c r="AIV287" s="6">
        <v>8.36</v>
      </c>
      <c r="AIW287" s="6">
        <v>4.49</v>
      </c>
      <c r="AIX287" s="6">
        <v>20.4</v>
      </c>
      <c r="AIY287" s="6">
        <v>25.35</v>
      </c>
      <c r="AIZ287" s="6">
        <v>6.66</v>
      </c>
      <c r="AJA287" s="6">
        <v>7.35</v>
      </c>
      <c r="AJB287" s="6">
        <v>3.75</v>
      </c>
      <c r="AJC287" s="6">
        <v>5.56</v>
      </c>
      <c r="AJD287" s="6">
        <v>3.3</v>
      </c>
      <c r="AJE287" s="6">
        <v>14.1</v>
      </c>
      <c r="AJF287" s="6">
        <v>17.59</v>
      </c>
      <c r="AJG287" s="6">
        <v>11.9</v>
      </c>
      <c r="AJH287" s="6">
        <v>7.94</v>
      </c>
      <c r="AJI287" s="6">
        <v>6.34</v>
      </c>
      <c r="AJJ287" s="6">
        <v>9.72</v>
      </c>
      <c r="AJK287" s="6">
        <v>20.36</v>
      </c>
      <c r="AJL287" s="6">
        <v>5.74</v>
      </c>
      <c r="AJM287" s="6">
        <v>14.79</v>
      </c>
      <c r="AJN287" s="6">
        <v>5.43</v>
      </c>
      <c r="AJO287" s="6">
        <v>5.42</v>
      </c>
      <c r="AJP287" s="6">
        <v>14.98</v>
      </c>
      <c r="AJQ287" s="6">
        <v>3.84</v>
      </c>
      <c r="AJR287" s="6">
        <v>10.21</v>
      </c>
      <c r="AJS287" s="6">
        <v>22.22</v>
      </c>
      <c r="AJT287" s="6">
        <v>7.48</v>
      </c>
      <c r="AJU287" s="6">
        <v>24.31</v>
      </c>
      <c r="AJV287" s="6">
        <v>8.75</v>
      </c>
      <c r="AJW287" s="6">
        <v>7.26</v>
      </c>
      <c r="AJX287" s="6">
        <v>3.91</v>
      </c>
      <c r="AJY287" s="6">
        <v>6.74</v>
      </c>
      <c r="AJZ287" s="6">
        <v>11.95</v>
      </c>
      <c r="AKA287" s="6">
        <v>3.26</v>
      </c>
      <c r="AKB287" s="6">
        <v>4.03</v>
      </c>
      <c r="AKC287" s="6">
        <v>5.75</v>
      </c>
      <c r="AKD287" s="6">
        <v>22.56</v>
      </c>
      <c r="AKE287" s="6">
        <v>2.17</v>
      </c>
      <c r="AKF287" s="6">
        <v>8.78</v>
      </c>
      <c r="AKG287" s="6">
        <v>10.03</v>
      </c>
      <c r="AKH287" s="6">
        <v>5.48</v>
      </c>
      <c r="AKI287" s="6">
        <v>17.51</v>
      </c>
      <c r="AKJ287" s="6">
        <v>10.65</v>
      </c>
      <c r="AKK287" s="6">
        <v>14.55</v>
      </c>
      <c r="AKL287" s="6">
        <v>10.38</v>
      </c>
      <c r="AKM287" s="6">
        <v>10.28</v>
      </c>
      <c r="AKN287" s="6">
        <v>9.47</v>
      </c>
      <c r="AKO287" s="6">
        <v>2.67</v>
      </c>
      <c r="AKP287" s="6">
        <v>4.04</v>
      </c>
      <c r="AKQ287" s="6">
        <v>33.9</v>
      </c>
      <c r="AKR287" s="6">
        <v>4.36</v>
      </c>
      <c r="AKS287" s="6">
        <v>5.14</v>
      </c>
      <c r="AKT287" s="6">
        <v>4.62</v>
      </c>
      <c r="AKU287" s="6">
        <v>8.78</v>
      </c>
      <c r="AKV287" s="6">
        <v>224.12</v>
      </c>
      <c r="AKW287" s="6">
        <v>30.02</v>
      </c>
      <c r="AKX287" s="6">
        <v>3</v>
      </c>
      <c r="AKY287" s="6">
        <v>10.83</v>
      </c>
      <c r="AKZ287" s="6">
        <v>18.56</v>
      </c>
      <c r="ALA287" s="6">
        <v>3.93</v>
      </c>
      <c r="ALB287" s="6">
        <v>14.92</v>
      </c>
      <c r="ALC287" s="6">
        <v>18.31</v>
      </c>
      <c r="ALD287" s="6">
        <v>23.43</v>
      </c>
      <c r="ALE287" s="6">
        <v>39.61</v>
      </c>
      <c r="ALF287" s="6">
        <v>7.8</v>
      </c>
      <c r="ALG287" s="6">
        <v>24.79</v>
      </c>
      <c r="ALH287" s="6">
        <v>18.55</v>
      </c>
      <c r="ALI287" s="6">
        <v>6.9</v>
      </c>
      <c r="ALJ287" s="6">
        <v>6.96</v>
      </c>
      <c r="ALK287" s="6">
        <v>3.04</v>
      </c>
      <c r="ALL287" s="6">
        <v>4.72</v>
      </c>
      <c r="ALM287" s="6">
        <v>5.32</v>
      </c>
      <c r="ALN287" s="6">
        <v>4.24</v>
      </c>
      <c r="ALO287" s="6">
        <v>12.69</v>
      </c>
      <c r="ALP287" s="6">
        <v>12.07</v>
      </c>
      <c r="ALQ287" s="6">
        <v>4.24</v>
      </c>
      <c r="ALR287" s="6">
        <v>4.49</v>
      </c>
      <c r="ALS287" s="6">
        <v>9.13</v>
      </c>
      <c r="ALT287" s="6">
        <v>8.8</v>
      </c>
      <c r="ALU287" s="6">
        <v>3.85</v>
      </c>
      <c r="ALV287" s="6">
        <v>17.36</v>
      </c>
      <c r="ALW287" s="6">
        <v>7.88</v>
      </c>
      <c r="ALX287" s="6">
        <v>118.95</v>
      </c>
      <c r="ALY287" s="6">
        <v>14.84</v>
      </c>
      <c r="ALZ287" s="6">
        <v>5.08</v>
      </c>
      <c r="AMA287" s="6">
        <v>9.55</v>
      </c>
      <c r="AMB287" s="6">
        <v>4.06</v>
      </c>
      <c r="AMC287" s="6">
        <v>6.01</v>
      </c>
      <c r="AMD287" s="6">
        <v>5.48</v>
      </c>
      <c r="AME287" s="6">
        <v>4.17</v>
      </c>
      <c r="AMF287" s="6">
        <v>5.29</v>
      </c>
      <c r="AMG287" s="6">
        <v>4.7</v>
      </c>
      <c r="AMH287" s="6">
        <v>25.17</v>
      </c>
      <c r="AMI287" s="6">
        <v>5.43</v>
      </c>
      <c r="AMJ287" s="6">
        <v>5.48</v>
      </c>
      <c r="AMK287" s="6">
        <v>10.43</v>
      </c>
      <c r="AML287" s="6">
        <v>4.05</v>
      </c>
      <c r="AMM287" s="6">
        <v>3.91</v>
      </c>
      <c r="AMN287" s="6">
        <v>7.22</v>
      </c>
      <c r="AMO287" s="6">
        <v>10.15</v>
      </c>
      <c r="AMP287" s="6">
        <v>7.12</v>
      </c>
      <c r="AMQ287" s="6">
        <v>9.5</v>
      </c>
      <c r="AMR287" s="6">
        <v>3.94</v>
      </c>
      <c r="AMS287" s="6">
        <v>7.79</v>
      </c>
      <c r="AMT287" s="6">
        <v>47.09</v>
      </c>
      <c r="AMU287" s="6">
        <v>3.1</v>
      </c>
      <c r="AMV287" s="6">
        <v>10.55</v>
      </c>
      <c r="AMW287" s="6">
        <v>7</v>
      </c>
      <c r="AMX287" s="6">
        <v>6.63</v>
      </c>
      <c r="AMY287" s="6">
        <v>6.31</v>
      </c>
      <c r="AMZ287" s="6">
        <v>1749</v>
      </c>
      <c r="ANA287" s="6">
        <v>7.91</v>
      </c>
      <c r="ANB287" s="6">
        <v>32.81</v>
      </c>
      <c r="ANC287" s="6">
        <v>10.88</v>
      </c>
      <c r="AND287" s="6">
        <v>16.43</v>
      </c>
      <c r="ANE287" s="6">
        <v>6.82</v>
      </c>
      <c r="ANF287" s="6">
        <v>5</v>
      </c>
      <c r="ANG287" s="6">
        <v>2.8</v>
      </c>
      <c r="ANH287" s="6">
        <v>9.47</v>
      </c>
      <c r="ANI287" s="6">
        <v>47.39</v>
      </c>
      <c r="ANJ287" s="6">
        <v>5.68</v>
      </c>
      <c r="ANK287" s="6">
        <v>3.44</v>
      </c>
      <c r="ANL287" s="6">
        <v>16.67</v>
      </c>
      <c r="ANM287" s="6">
        <v>78.09</v>
      </c>
      <c r="ANN287" s="6">
        <v>3.9</v>
      </c>
      <c r="ANO287" s="6">
        <v>5.89</v>
      </c>
      <c r="ANP287" s="6">
        <v>6.99</v>
      </c>
      <c r="ANQ287" s="6">
        <v>5.25</v>
      </c>
      <c r="ANR287" s="6">
        <v>4.35</v>
      </c>
      <c r="ANS287" s="6">
        <v>7.73</v>
      </c>
      <c r="ANT287" s="6">
        <v>24.33</v>
      </c>
      <c r="ANU287" s="6">
        <v>9.1</v>
      </c>
      <c r="ANV287" s="6">
        <v>14.88</v>
      </c>
      <c r="ANW287" s="6">
        <v>4.89</v>
      </c>
      <c r="ANX287" s="6">
        <v>8.21</v>
      </c>
      <c r="ANY287" s="6">
        <v>7.08</v>
      </c>
      <c r="ANZ287" s="6">
        <v>14.07</v>
      </c>
      <c r="AOA287" s="6">
        <v>12.37</v>
      </c>
      <c r="AOB287" s="6">
        <v>3.19</v>
      </c>
      <c r="AOC287" s="6">
        <v>17.7</v>
      </c>
      <c r="AOD287" s="6">
        <v>9.85</v>
      </c>
      <c r="AOE287" s="6">
        <v>4.99</v>
      </c>
      <c r="AOF287" s="6">
        <v>16.95</v>
      </c>
      <c r="AOG287" s="6">
        <v>87.4</v>
      </c>
      <c r="AOH287" s="6">
        <v>2.99</v>
      </c>
      <c r="AOI287" s="6">
        <v>22.15</v>
      </c>
      <c r="AOJ287" s="6">
        <v>3.24</v>
      </c>
      <c r="AOK287" s="6">
        <v>2.28</v>
      </c>
      <c r="AOL287" s="6">
        <v>93.18</v>
      </c>
      <c r="AOM287" s="6">
        <v>8.72</v>
      </c>
      <c r="AON287" s="6">
        <v>5.16</v>
      </c>
      <c r="AOO287" s="6">
        <v>9.18</v>
      </c>
      <c r="AOP287" s="6">
        <v>2.27</v>
      </c>
      <c r="AOQ287" s="6">
        <v>3.81</v>
      </c>
      <c r="AOR287" s="6">
        <v>3.39</v>
      </c>
      <c r="AOS287" s="6">
        <v>3.06</v>
      </c>
      <c r="AOT287" s="6">
        <v>5.78</v>
      </c>
      <c r="AOU287" s="6">
        <v>14.6</v>
      </c>
      <c r="AOV287" s="6">
        <v>3.75</v>
      </c>
      <c r="AOW287" s="6">
        <v>3.27</v>
      </c>
      <c r="AOX287" s="6">
        <v>4.7</v>
      </c>
      <c r="AOY287" s="6">
        <v>44.85</v>
      </c>
      <c r="AOZ287" s="6">
        <v>55.47</v>
      </c>
      <c r="APA287" s="6">
        <v>5.06</v>
      </c>
      <c r="APB287" s="6">
        <v>15.53</v>
      </c>
      <c r="APC287" s="6">
        <v>44.27</v>
      </c>
      <c r="APD287" s="6">
        <v>5.84</v>
      </c>
      <c r="APE287" s="6">
        <v>10.7</v>
      </c>
      <c r="APF287" s="6">
        <v>30.66</v>
      </c>
      <c r="APG287" s="6">
        <v>5.9</v>
      </c>
      <c r="APH287" s="6">
        <v>2.6</v>
      </c>
      <c r="API287" s="6">
        <v>13.4</v>
      </c>
      <c r="APJ287" s="6">
        <v>15.34</v>
      </c>
      <c r="APK287" s="6">
        <v>17.8</v>
      </c>
      <c r="APL287" s="6">
        <v>93.21</v>
      </c>
      <c r="APM287" s="6">
        <v>4.46</v>
      </c>
      <c r="APN287" s="6">
        <v>6.26</v>
      </c>
      <c r="APO287" s="6">
        <v>5.01</v>
      </c>
      <c r="APP287" s="6">
        <v>7.41</v>
      </c>
      <c r="APQ287" s="6">
        <v>12.63</v>
      </c>
      <c r="APR287" s="6">
        <v>6.55</v>
      </c>
      <c r="APS287" s="6">
        <v>6.12</v>
      </c>
      <c r="APT287" s="6">
        <v>4.98</v>
      </c>
      <c r="APU287" s="6">
        <v>3.72</v>
      </c>
      <c r="APV287" s="6">
        <v>49.15</v>
      </c>
      <c r="APW287" s="6">
        <v>5.27</v>
      </c>
      <c r="APX287" s="6">
        <v>8.11</v>
      </c>
      <c r="APY287" s="6">
        <v>6.17</v>
      </c>
      <c r="APZ287" s="6">
        <v>4.56</v>
      </c>
      <c r="AQA287" s="6">
        <v>7.84</v>
      </c>
      <c r="AQB287" s="6">
        <v>7.43</v>
      </c>
      <c r="AQC287" s="6">
        <v>7.13</v>
      </c>
      <c r="AQD287" s="6">
        <v>20</v>
      </c>
      <c r="AQE287" s="6">
        <v>3.86</v>
      </c>
      <c r="AQF287" s="6">
        <v>6.21</v>
      </c>
      <c r="AQG287" s="6">
        <v>8.78</v>
      </c>
      <c r="AQH287" s="6">
        <v>4.27</v>
      </c>
      <c r="AQI287" s="6">
        <v>8.79</v>
      </c>
      <c r="AQJ287" s="6">
        <v>8.2</v>
      </c>
      <c r="AQK287" s="6">
        <v>6.34</v>
      </c>
      <c r="AQL287" s="6">
        <v>9.29</v>
      </c>
      <c r="AQM287" s="6">
        <v>4.36</v>
      </c>
      <c r="AQN287" s="6">
        <v>13.52</v>
      </c>
      <c r="AQO287" s="6">
        <v>9.75</v>
      </c>
      <c r="AQP287" s="6">
        <v>6.55</v>
      </c>
      <c r="AQQ287" s="6">
        <v>12.78</v>
      </c>
      <c r="AQR287" s="6">
        <v>15.23</v>
      </c>
      <c r="AQS287" s="6">
        <v>17.97</v>
      </c>
      <c r="AQT287" s="6">
        <v>5.55</v>
      </c>
      <c r="AQU287" s="6">
        <v>8.63</v>
      </c>
      <c r="AQV287" s="6">
        <v>5.42</v>
      </c>
      <c r="AQW287" s="6">
        <v>22.34</v>
      </c>
      <c r="AQX287" s="6">
        <v>14.65</v>
      </c>
      <c r="AQY287" s="6">
        <v>5.64</v>
      </c>
      <c r="AQZ287" s="6">
        <v>9.21</v>
      </c>
      <c r="ARA287" s="6">
        <v>3.58</v>
      </c>
      <c r="ARB287" s="6">
        <v>1.91</v>
      </c>
      <c r="ARC287" s="6">
        <v>9.12</v>
      </c>
      <c r="ARD287" s="6">
        <v>4.48</v>
      </c>
      <c r="ARE287" s="6">
        <v>5.97</v>
      </c>
      <c r="ARF287" s="6">
        <v>39.2</v>
      </c>
      <c r="ARG287" s="6">
        <v>14.95</v>
      </c>
      <c r="ARH287" s="6">
        <v>8.9</v>
      </c>
      <c r="ARI287" s="6">
        <v>11.66</v>
      </c>
      <c r="ARJ287" s="6">
        <v>3.29</v>
      </c>
      <c r="ARK287" s="6">
        <v>3.52</v>
      </c>
      <c r="ARL287" s="6">
        <v>10.91</v>
      </c>
      <c r="ARM287" s="6">
        <v>15.06</v>
      </c>
      <c r="ARN287" s="6">
        <v>5.61</v>
      </c>
      <c r="ARO287" s="6">
        <v>10.44</v>
      </c>
      <c r="ARP287" s="6">
        <v>3.74</v>
      </c>
      <c r="ARQ287" s="6">
        <v>5.12</v>
      </c>
      <c r="ARR287" s="6">
        <v>6.74</v>
      </c>
      <c r="ARS287" s="6">
        <v>13.77</v>
      </c>
      <c r="ART287" s="6">
        <v>5.28</v>
      </c>
      <c r="ARU287" s="6">
        <v>11.11</v>
      </c>
      <c r="ARV287" s="6">
        <v>4.47</v>
      </c>
      <c r="ARW287" s="6">
        <v>3.34</v>
      </c>
      <c r="ARX287" s="6">
        <v>25.59</v>
      </c>
      <c r="ARY287" s="6">
        <v>8.37</v>
      </c>
      <c r="ARZ287" s="6">
        <v>3.57</v>
      </c>
      <c r="ASA287" s="6">
        <v>7.81</v>
      </c>
      <c r="ASB287" s="6">
        <v>27.35</v>
      </c>
      <c r="ASC287" s="6">
        <v>2.34</v>
      </c>
      <c r="ASD287" s="6">
        <v>6.69</v>
      </c>
      <c r="ASE287" s="6">
        <v>4.54</v>
      </c>
      <c r="ASF287" s="6">
        <v>22.6</v>
      </c>
      <c r="ASG287" s="6">
        <v>8.73</v>
      </c>
      <c r="ASH287" s="6">
        <v>14.47</v>
      </c>
      <c r="ASI287" s="6">
        <v>2.27</v>
      </c>
      <c r="ASJ287" s="6">
        <v>24.88</v>
      </c>
      <c r="ASK287" s="6">
        <v>58.4</v>
      </c>
      <c r="ASL287" s="6">
        <v>28.95</v>
      </c>
      <c r="ASM287" s="6">
        <v>4.61</v>
      </c>
      <c r="ASN287" s="6">
        <v>4.7</v>
      </c>
      <c r="ASO287" s="6">
        <v>7.86</v>
      </c>
      <c r="ASP287" s="6">
        <v>8.6</v>
      </c>
      <c r="ASQ287" s="6">
        <v>2.77</v>
      </c>
      <c r="ASR287" s="6">
        <v>5.63</v>
      </c>
      <c r="ASS287" s="6">
        <v>6.11</v>
      </c>
      <c r="AST287" s="6">
        <v>5.18</v>
      </c>
      <c r="ASU287" s="6">
        <v>4.61</v>
      </c>
      <c r="ASV287" s="6">
        <v>5.79</v>
      </c>
      <c r="ASW287" s="6">
        <v>2.7</v>
      </c>
      <c r="ASX287" s="6">
        <v>4.16</v>
      </c>
      <c r="ASY287" s="6">
        <v>4.84</v>
      </c>
      <c r="ASZ287" s="6">
        <v>11.38</v>
      </c>
      <c r="ATA287" s="6">
        <v>3.97</v>
      </c>
      <c r="ATB287" s="6">
        <v>15.3</v>
      </c>
      <c r="ATC287" s="6">
        <v>4.26</v>
      </c>
      <c r="ATD287" s="6">
        <v>4.15</v>
      </c>
      <c r="ATE287" s="6">
        <v>3.93</v>
      </c>
      <c r="ATF287" s="6">
        <v>1.89</v>
      </c>
      <c r="ATG287" s="6">
        <v>2.35</v>
      </c>
      <c r="ATH287" s="6">
        <v>7.49</v>
      </c>
      <c r="ATI287" s="6">
        <v>8.88</v>
      </c>
      <c r="ATJ287" s="6">
        <v>30.29</v>
      </c>
      <c r="ATK287" s="6">
        <v>4.95</v>
      </c>
      <c r="ATL287" s="6">
        <v>12.4</v>
      </c>
      <c r="ATM287" s="6">
        <v>16.46</v>
      </c>
      <c r="ATN287" s="6">
        <v>10.2</v>
      </c>
      <c r="ATO287" s="6">
        <v>5.77</v>
      </c>
      <c r="ATP287" s="6">
        <v>5.03</v>
      </c>
      <c r="ATQ287" s="6">
        <v>8.99</v>
      </c>
      <c r="ATR287" s="6">
        <v>7.26</v>
      </c>
      <c r="ATS287" s="6">
        <v>22.89</v>
      </c>
      <c r="ATT287" s="6">
        <v>6.13</v>
      </c>
      <c r="ATU287" s="6">
        <v>31.11</v>
      </c>
      <c r="ATV287" s="6">
        <v>11.01</v>
      </c>
      <c r="ATW287" s="6">
        <v>2.32</v>
      </c>
      <c r="ATX287" s="6">
        <v>2.91</v>
      </c>
      <c r="ATY287" s="6">
        <v>108.7</v>
      </c>
      <c r="ATZ287" s="6">
        <v>8.18</v>
      </c>
      <c r="AUA287" s="6">
        <v>5.4</v>
      </c>
      <c r="AUB287" s="6">
        <v>9.52</v>
      </c>
      <c r="AUC287" s="6">
        <v>11.37</v>
      </c>
      <c r="AUD287" s="6">
        <v>3.45</v>
      </c>
      <c r="AUE287" s="6">
        <v>16.08</v>
      </c>
      <c r="AUF287" s="6">
        <v>51.11</v>
      </c>
      <c r="AUG287" s="6">
        <v>7.18</v>
      </c>
      <c r="AUH287" s="6">
        <v>16.34</v>
      </c>
      <c r="AUI287" s="6">
        <v>5.7</v>
      </c>
      <c r="AUJ287" s="6">
        <v>3.36</v>
      </c>
      <c r="AUK287" s="6">
        <v>62.5</v>
      </c>
      <c r="AUL287" s="6">
        <v>16.08</v>
      </c>
      <c r="AUM287" s="6">
        <v>225</v>
      </c>
      <c r="AUN287" s="6">
        <v>32.51</v>
      </c>
      <c r="AUO287" s="6">
        <v>18.25</v>
      </c>
      <c r="AUP287" s="6">
        <v>9.87</v>
      </c>
      <c r="AUQ287" s="6">
        <v>5.35</v>
      </c>
      <c r="AUR287" s="6">
        <v>5.77</v>
      </c>
      <c r="AUS287" s="6">
        <v>14.3</v>
      </c>
      <c r="AUT287" s="6">
        <v>6.15</v>
      </c>
      <c r="AUU287" s="6">
        <v>13.32</v>
      </c>
      <c r="AUV287" s="6">
        <v>7.63</v>
      </c>
      <c r="AUW287" s="6">
        <v>13.18</v>
      </c>
      <c r="AUX287" s="6">
        <v>1.68</v>
      </c>
      <c r="AUY287" s="6">
        <v>4.52</v>
      </c>
      <c r="AUZ287" s="6">
        <v>69.6</v>
      </c>
      <c r="AVA287" s="6">
        <v>3.43</v>
      </c>
      <c r="AVB287" s="6">
        <v>4.59</v>
      </c>
      <c r="AVC287" s="6">
        <v>16.92</v>
      </c>
      <c r="AVD287" s="6">
        <v>5.53</v>
      </c>
      <c r="AVE287" s="6">
        <v>13.94</v>
      </c>
      <c r="AVF287" s="6">
        <v>4.77</v>
      </c>
      <c r="AVG287" s="6">
        <v>9.16</v>
      </c>
      <c r="AVH287" s="6">
        <v>3.31</v>
      </c>
      <c r="AVI287" s="6">
        <v>4.24</v>
      </c>
      <c r="AVJ287" s="6">
        <v>3.64</v>
      </c>
      <c r="AVK287" s="6">
        <v>9.64</v>
      </c>
      <c r="AVL287" s="6">
        <v>3.4</v>
      </c>
      <c r="AVM287" s="6">
        <v>2.18</v>
      </c>
      <c r="AVN287" s="6">
        <v>5.13</v>
      </c>
      <c r="AVO287" s="6">
        <v>8.44</v>
      </c>
      <c r="AVP287" s="6">
        <v>3.62</v>
      </c>
      <c r="AVQ287" s="6">
        <v>4.89</v>
      </c>
      <c r="AVR287" s="6">
        <v>24.3</v>
      </c>
      <c r="AVS287" s="6">
        <v>8.85</v>
      </c>
      <c r="AVT287" s="6">
        <v>14.39</v>
      </c>
      <c r="AVU287" s="6">
        <v>4.62</v>
      </c>
      <c r="AVV287" s="6">
        <v>3.77</v>
      </c>
      <c r="AVW287" s="6">
        <v>2.79</v>
      </c>
      <c r="AVX287" s="6">
        <v>257.34</v>
      </c>
      <c r="AVY287" s="6">
        <v>9.93</v>
      </c>
      <c r="AVZ287" s="6">
        <v>4.04</v>
      </c>
      <c r="AWA287" s="6">
        <v>10.58</v>
      </c>
      <c r="AWB287" s="6">
        <v>6.26</v>
      </c>
      <c r="AWC287" s="6">
        <v>2.53</v>
      </c>
      <c r="AWD287" s="6">
        <v>16.34</v>
      </c>
      <c r="AWE287" s="6">
        <v>9.53</v>
      </c>
      <c r="AWF287" s="6">
        <v>4.96</v>
      </c>
      <c r="AWG287" s="6">
        <v>5.79</v>
      </c>
      <c r="AWH287" s="6">
        <v>4.68</v>
      </c>
      <c r="AWI287" s="6">
        <v>10.72</v>
      </c>
      <c r="AWJ287" s="6">
        <v>3.98</v>
      </c>
      <c r="AWK287" s="6">
        <v>5.34</v>
      </c>
      <c r="AWL287" s="6">
        <v>9.82</v>
      </c>
      <c r="AWM287" s="6">
        <v>13.35</v>
      </c>
      <c r="AWN287" s="6">
        <v>4</v>
      </c>
      <c r="AWO287" s="6">
        <v>7.24</v>
      </c>
      <c r="AWP287" s="6">
        <v>6.06</v>
      </c>
      <c r="AWQ287" s="6">
        <v>7.52</v>
      </c>
      <c r="AWR287" s="6">
        <v>10.94</v>
      </c>
      <c r="AWS287" s="6">
        <v>9.78</v>
      </c>
      <c r="AWT287" s="6">
        <v>19.81</v>
      </c>
      <c r="AWU287" s="6">
        <v>5.1</v>
      </c>
      <c r="AWV287" s="6">
        <v>13.64</v>
      </c>
      <c r="AWW287" s="6">
        <v>7.5</v>
      </c>
      <c r="AWX287" s="6">
        <v>2.98</v>
      </c>
      <c r="AWY287" s="6">
        <v>9.5</v>
      </c>
      <c r="AWZ287" s="6">
        <v>6.58</v>
      </c>
      <c r="AXA287" s="6">
        <v>4.24</v>
      </c>
      <c r="AXB287" s="6">
        <v>62.12</v>
      </c>
      <c r="AXC287" s="6">
        <v>8.48</v>
      </c>
      <c r="AXD287" s="6">
        <v>10.58</v>
      </c>
      <c r="AXE287" s="6">
        <v>22.05</v>
      </c>
      <c r="AXF287" s="6">
        <v>24.53</v>
      </c>
      <c r="AXG287" s="6">
        <v>7.59</v>
      </c>
      <c r="AXH287" s="6">
        <v>2.85</v>
      </c>
      <c r="AXI287" s="6">
        <v>4.06</v>
      </c>
      <c r="AXJ287" s="6">
        <v>14.64</v>
      </c>
      <c r="AXK287" s="6">
        <v>8.99</v>
      </c>
      <c r="AXL287" s="6">
        <v>7.4</v>
      </c>
      <c r="AXM287" s="6">
        <v>34.2</v>
      </c>
      <c r="AXN287" s="6">
        <v>3.98</v>
      </c>
      <c r="AXO287" s="6">
        <v>19.81</v>
      </c>
      <c r="AXP287" s="6">
        <v>24.4</v>
      </c>
      <c r="AXQ287" s="6">
        <v>2.61</v>
      </c>
      <c r="AXR287" s="6">
        <v>7.2</v>
      </c>
      <c r="AXS287" s="6">
        <v>7.84</v>
      </c>
      <c r="AXT287" s="6">
        <v>4.75</v>
      </c>
      <c r="AXU287" s="6">
        <v>13.76</v>
      </c>
      <c r="AXV287" s="6">
        <v>3.16</v>
      </c>
      <c r="AXW287" s="6">
        <v>3.91</v>
      </c>
      <c r="AXX287" s="6">
        <v>2.16</v>
      </c>
      <c r="AXY287" s="6">
        <v>62.14</v>
      </c>
      <c r="AXZ287" s="6">
        <v>5.3</v>
      </c>
      <c r="AYA287" s="6">
        <v>6.9</v>
      </c>
      <c r="AYB287" s="6">
        <v>10.66</v>
      </c>
      <c r="AYC287" s="6">
        <v>15.63</v>
      </c>
      <c r="AYD287" s="6">
        <v>5.91</v>
      </c>
      <c r="AYE287" s="6">
        <v>6.8</v>
      </c>
      <c r="AYF287" s="6">
        <v>4.01</v>
      </c>
      <c r="AYG287" s="6">
        <v>3.25</v>
      </c>
      <c r="AYH287" s="6">
        <v>38.38</v>
      </c>
      <c r="AYI287" s="6">
        <v>8.01</v>
      </c>
      <c r="AYJ287" s="6">
        <v>13.94</v>
      </c>
      <c r="AYK287" s="6">
        <v>49.06</v>
      </c>
      <c r="AYL287" s="6">
        <v>9.38</v>
      </c>
      <c r="AYM287" s="6">
        <v>38.94</v>
      </c>
      <c r="AYN287" s="6">
        <v>6.41</v>
      </c>
      <c r="AYO287" s="6">
        <v>7.26</v>
      </c>
      <c r="AYP287" s="6">
        <v>3.13</v>
      </c>
      <c r="AYQ287" s="6">
        <v>46.3</v>
      </c>
      <c r="AYR287" s="6">
        <v>8.74</v>
      </c>
      <c r="AYS287" s="6">
        <v>18.3</v>
      </c>
      <c r="AYT287" s="6">
        <v>18.11</v>
      </c>
      <c r="AYU287" s="6">
        <v>20.24</v>
      </c>
      <c r="AYV287" s="6">
        <v>4.11</v>
      </c>
      <c r="AYW287" s="6">
        <v>7.69</v>
      </c>
      <c r="AYX287" s="6">
        <v>7.99</v>
      </c>
      <c r="AYY287" s="6">
        <v>4.39</v>
      </c>
      <c r="AYZ287" s="6">
        <v>6.09</v>
      </c>
      <c r="AZA287" s="6">
        <v>13.76</v>
      </c>
      <c r="AZB287" s="6">
        <v>10.1</v>
      </c>
      <c r="AZC287" s="6">
        <v>6.71</v>
      </c>
      <c r="AZD287" s="6">
        <v>7.6</v>
      </c>
      <c r="AZE287" s="6">
        <v>5.54</v>
      </c>
      <c r="AZF287" s="6">
        <v>4.56</v>
      </c>
      <c r="AZG287" s="6">
        <v>8.58</v>
      </c>
      <c r="AZH287" s="6">
        <v>27.22</v>
      </c>
      <c r="AZI287" s="6">
        <v>3.43</v>
      </c>
      <c r="AZJ287" s="6">
        <v>14.73</v>
      </c>
      <c r="AZK287" s="6">
        <v>3.3</v>
      </c>
      <c r="AZL287" s="6">
        <v>3.18</v>
      </c>
      <c r="AZM287" s="6">
        <v>7.1</v>
      </c>
      <c r="AZN287" s="6">
        <v>15.23</v>
      </c>
      <c r="AZO287" s="6">
        <v>11.38</v>
      </c>
      <c r="AZP287" s="6">
        <v>4.79</v>
      </c>
      <c r="AZQ287" s="6">
        <v>5.7</v>
      </c>
      <c r="AZR287" s="6">
        <v>17.42</v>
      </c>
      <c r="AZS287" s="6">
        <v>44.33</v>
      </c>
      <c r="AZT287" s="6">
        <v>6.86</v>
      </c>
      <c r="AZU287" s="6">
        <v>20.78</v>
      </c>
      <c r="AZV287" s="6">
        <v>8.16</v>
      </c>
      <c r="AZW287" s="6">
        <v>5.62</v>
      </c>
      <c r="AZX287" s="6">
        <v>5.77</v>
      </c>
      <c r="AZY287" s="6">
        <v>5.28</v>
      </c>
      <c r="AZZ287" s="6">
        <v>5.08</v>
      </c>
      <c r="BAA287" s="6">
        <v>1.57</v>
      </c>
      <c r="BAB287" s="6">
        <v>6.89</v>
      </c>
      <c r="BAC287" s="6">
        <v>8.35</v>
      </c>
      <c r="BAD287" s="6">
        <v>4.01</v>
      </c>
      <c r="BAE287" s="6">
        <v>8.74</v>
      </c>
      <c r="BAF287" s="6">
        <v>19.07</v>
      </c>
      <c r="BAG287" s="6">
        <v>4.17</v>
      </c>
      <c r="BAH287" s="6">
        <v>8.42</v>
      </c>
      <c r="BAI287" s="6">
        <v>21.24</v>
      </c>
      <c r="BAJ287" s="6">
        <v>13.24</v>
      </c>
      <c r="BAK287" s="6">
        <v>5.06</v>
      </c>
      <c r="BAL287" s="6">
        <v>8.62</v>
      </c>
      <c r="BAM287" s="6">
        <v>91.87</v>
      </c>
      <c r="BAN287" s="6">
        <v>4.73</v>
      </c>
      <c r="BAO287" s="6">
        <v>2.39</v>
      </c>
      <c r="BAP287" s="6">
        <v>5.71</v>
      </c>
      <c r="BAQ287" s="6">
        <v>5.38</v>
      </c>
      <c r="BAR287" s="6">
        <v>2.49</v>
      </c>
      <c r="BAS287" s="6">
        <v>3.95</v>
      </c>
      <c r="BAT287" s="6">
        <v>38.98</v>
      </c>
      <c r="BAU287" s="6">
        <v>20.28</v>
      </c>
      <c r="BAV287" s="6">
        <v>42.13</v>
      </c>
      <c r="BAW287" s="6">
        <v>5.9</v>
      </c>
      <c r="BAX287" s="6">
        <v>6.52</v>
      </c>
      <c r="BAY287" s="6">
        <v>5.35</v>
      </c>
      <c r="BAZ287" s="6">
        <v>5.66</v>
      </c>
      <c r="BBA287" s="6">
        <v>13.88</v>
      </c>
      <c r="BBB287" s="6">
        <v>4.3</v>
      </c>
      <c r="BBC287" s="6">
        <v>2.93</v>
      </c>
      <c r="BBD287" s="6">
        <v>5.98</v>
      </c>
      <c r="BBE287" s="6">
        <v>4.4</v>
      </c>
      <c r="BBF287" s="6">
        <v>8.86</v>
      </c>
      <c r="BBG287" s="6">
        <v>2.91</v>
      </c>
      <c r="BBH287" s="6">
        <v>9.62</v>
      </c>
      <c r="BBI287" s="6">
        <v>7.3</v>
      </c>
      <c r="BBJ287" s="6">
        <v>6.11</v>
      </c>
      <c r="BBK287" s="6">
        <v>3.31</v>
      </c>
      <c r="BBL287" s="6">
        <v>2.36</v>
      </c>
      <c r="BBM287" s="6">
        <v>5.35</v>
      </c>
      <c r="BBN287" s="6">
        <v>6.64</v>
      </c>
    </row>
    <row r="288" spans="1:1418">
      <c r="A288" s="3">
        <v>44169</v>
      </c>
      <c r="B288" s="6">
        <v>19.3</v>
      </c>
      <c r="C288" s="6">
        <v>30</v>
      </c>
      <c r="D288" s="6">
        <v>26.26</v>
      </c>
      <c r="E288" s="6">
        <v>5.76</v>
      </c>
      <c r="F288" s="6">
        <v>2.76</v>
      </c>
      <c r="G288" s="6">
        <v>7.22</v>
      </c>
      <c r="H288" s="6">
        <v>4.15</v>
      </c>
      <c r="I288" s="6">
        <v>13.58</v>
      </c>
      <c r="J288" s="6">
        <v>6.75</v>
      </c>
      <c r="K288" s="6">
        <v>9.21</v>
      </c>
      <c r="L288" s="6">
        <v>6.86</v>
      </c>
      <c r="M288" s="6">
        <v>2.57</v>
      </c>
      <c r="N288" s="6">
        <v>8.03</v>
      </c>
      <c r="O288" s="6">
        <v>10.44</v>
      </c>
      <c r="P288" s="6">
        <v>21.35</v>
      </c>
      <c r="Q288" s="6">
        <v>18.88</v>
      </c>
      <c r="R288" s="6">
        <v>12.63</v>
      </c>
      <c r="S288" s="6">
        <v>5.6</v>
      </c>
      <c r="T288" s="6">
        <v>51.73</v>
      </c>
      <c r="U288" s="6">
        <v>8.58</v>
      </c>
      <c r="V288" s="6">
        <v>7.43</v>
      </c>
      <c r="W288" s="6">
        <v>4.87</v>
      </c>
      <c r="X288" s="6">
        <v>21.43</v>
      </c>
      <c r="Y288" s="6">
        <v>24.27</v>
      </c>
      <c r="Z288" s="6">
        <v>4.61</v>
      </c>
      <c r="AA288" s="6">
        <v>4.2</v>
      </c>
      <c r="AB288" s="6">
        <v>11.36</v>
      </c>
      <c r="AC288" s="6">
        <v>14.81</v>
      </c>
      <c r="AD288" s="6">
        <v>3.4</v>
      </c>
      <c r="AE288" s="6">
        <v>9.18</v>
      </c>
      <c r="AF288" s="6">
        <v>8.01</v>
      </c>
      <c r="AG288" s="6">
        <v>24</v>
      </c>
      <c r="AH288" s="6">
        <v>51.9</v>
      </c>
      <c r="AI288" s="6">
        <v>15.84</v>
      </c>
      <c r="AJ288" s="6">
        <v>4.71</v>
      </c>
      <c r="AK288" s="6">
        <v>3.38</v>
      </c>
      <c r="AL288" s="6">
        <v>7.07</v>
      </c>
      <c r="AM288" s="6">
        <v>5.72</v>
      </c>
      <c r="AN288" s="6">
        <v>4.8</v>
      </c>
      <c r="AO288" s="6">
        <v>6.98</v>
      </c>
      <c r="AP288" s="6">
        <v>14.27</v>
      </c>
      <c r="AQ288" s="6">
        <v>34.81</v>
      </c>
      <c r="AR288" s="6">
        <v>7.99</v>
      </c>
      <c r="AS288" s="6">
        <v>15.4</v>
      </c>
      <c r="AT288" s="6">
        <v>3.08</v>
      </c>
      <c r="AU288" s="6">
        <v>7.09</v>
      </c>
      <c r="AV288" s="6">
        <v>10.34</v>
      </c>
      <c r="AW288" s="6">
        <v>4.16</v>
      </c>
      <c r="AX288" s="6">
        <v>6.85</v>
      </c>
      <c r="AY288" s="6">
        <v>8.82</v>
      </c>
      <c r="AZ288" s="6">
        <v>6.78</v>
      </c>
      <c r="BA288" s="6">
        <v>10.2</v>
      </c>
      <c r="BB288" s="6">
        <v>7.67</v>
      </c>
      <c r="BC288" s="6">
        <v>7.19</v>
      </c>
      <c r="BD288" s="6">
        <v>8.84</v>
      </c>
      <c r="BE288" s="6">
        <v>8.53</v>
      </c>
      <c r="BF288" s="6">
        <v>6.46</v>
      </c>
      <c r="BG288" s="6">
        <v>9.68</v>
      </c>
      <c r="BH288" s="6">
        <v>10.22</v>
      </c>
      <c r="BI288" s="6">
        <v>7.49</v>
      </c>
      <c r="BJ288" s="6">
        <v>5.68</v>
      </c>
      <c r="BK288" s="6">
        <v>10.11</v>
      </c>
      <c r="BL288" s="6">
        <v>17.03</v>
      </c>
      <c r="BM288" s="6">
        <v>16.21</v>
      </c>
      <c r="BN288" s="6">
        <v>15.72</v>
      </c>
      <c r="BO288" s="6">
        <v>6.86</v>
      </c>
      <c r="BP288" s="6">
        <v>42.28</v>
      </c>
      <c r="BQ288" s="6">
        <v>4.32</v>
      </c>
      <c r="BR288" s="6">
        <v>4.75</v>
      </c>
      <c r="BS288" s="6">
        <v>8.08</v>
      </c>
      <c r="BT288" s="6">
        <v>4.15</v>
      </c>
      <c r="BU288" s="6">
        <v>4.3</v>
      </c>
      <c r="BV288" s="6">
        <v>20.11</v>
      </c>
      <c r="BW288" s="6">
        <v>2.79</v>
      </c>
      <c r="BX288" s="6">
        <v>2.8</v>
      </c>
      <c r="BY288" s="6">
        <v>5.35</v>
      </c>
      <c r="BZ288" s="6">
        <v>5.14</v>
      </c>
      <c r="CA288" s="6">
        <v>2.08</v>
      </c>
      <c r="CB288" s="6">
        <v>6.21</v>
      </c>
      <c r="CC288" s="6">
        <v>3.01</v>
      </c>
      <c r="CD288" s="6">
        <v>44.28</v>
      </c>
      <c r="CE288" s="6">
        <v>5.74</v>
      </c>
      <c r="CF288" s="6">
        <v>7.68</v>
      </c>
      <c r="CG288" s="6">
        <v>2.81</v>
      </c>
      <c r="CH288" s="6">
        <v>6.8</v>
      </c>
      <c r="CI288" s="6">
        <v>5.04</v>
      </c>
      <c r="CJ288" s="6">
        <v>6.6</v>
      </c>
      <c r="CK288" s="6">
        <v>5.18</v>
      </c>
      <c r="CL288" s="6">
        <v>12.83</v>
      </c>
      <c r="CM288" s="6">
        <v>10.85</v>
      </c>
      <c r="CN288" s="6">
        <v>11.98</v>
      </c>
      <c r="CO288" s="6">
        <v>9.04</v>
      </c>
      <c r="CP288" s="6">
        <v>2.66</v>
      </c>
      <c r="CQ288" s="6">
        <v>5.77</v>
      </c>
      <c r="CR288" s="6">
        <v>2.41</v>
      </c>
      <c r="CS288" s="6">
        <v>4.53</v>
      </c>
      <c r="CT288" s="6">
        <v>44.33</v>
      </c>
      <c r="CU288" s="6">
        <v>4.01</v>
      </c>
      <c r="CV288" s="6">
        <v>8.9</v>
      </c>
      <c r="CW288" s="6">
        <v>3.15</v>
      </c>
      <c r="CX288" s="6">
        <v>4.78</v>
      </c>
      <c r="CY288" s="6">
        <v>10</v>
      </c>
      <c r="CZ288" s="6">
        <v>3.51</v>
      </c>
      <c r="DA288" s="6">
        <v>3.42</v>
      </c>
      <c r="DB288" s="6">
        <v>3.99</v>
      </c>
      <c r="DC288" s="6">
        <v>8.15</v>
      </c>
      <c r="DD288" s="6">
        <v>57.64</v>
      </c>
      <c r="DE288" s="6">
        <v>7.89</v>
      </c>
      <c r="DF288" s="6">
        <v>7.12</v>
      </c>
      <c r="DG288" s="6">
        <v>3.85</v>
      </c>
      <c r="DH288" s="6">
        <v>9.72</v>
      </c>
      <c r="DI288" s="6">
        <v>13.47</v>
      </c>
      <c r="DJ288" s="6">
        <v>3.09</v>
      </c>
      <c r="DK288" s="6">
        <v>13.55</v>
      </c>
      <c r="DL288" s="6">
        <v>2.33</v>
      </c>
      <c r="DM288" s="6">
        <v>6.73</v>
      </c>
      <c r="DN288" s="6">
        <v>101.15</v>
      </c>
      <c r="DO288" s="6">
        <v>3.82</v>
      </c>
      <c r="DP288" s="6">
        <v>6.05</v>
      </c>
      <c r="DQ288" s="6">
        <v>4.09</v>
      </c>
      <c r="DR288" s="6">
        <v>7.28</v>
      </c>
      <c r="DS288" s="6">
        <v>3.59</v>
      </c>
      <c r="DT288" s="6">
        <v>22.1</v>
      </c>
      <c r="DU288" s="6">
        <v>4.19</v>
      </c>
      <c r="DV288" s="6">
        <v>19.35</v>
      </c>
      <c r="DW288" s="6">
        <v>9.4</v>
      </c>
      <c r="DX288" s="6">
        <v>3.06</v>
      </c>
      <c r="DY288" s="6">
        <v>8.4</v>
      </c>
      <c r="DZ288" s="6">
        <v>4.77</v>
      </c>
      <c r="EA288" s="6">
        <v>17.53</v>
      </c>
      <c r="EB288" s="6">
        <v>3.47</v>
      </c>
      <c r="EC288" s="6">
        <v>3.37</v>
      </c>
      <c r="ED288" s="6">
        <v>6.25</v>
      </c>
      <c r="EE288" s="6">
        <v>3.9</v>
      </c>
      <c r="EF288" s="6">
        <v>7.28</v>
      </c>
      <c r="EG288" s="6">
        <v>3.9</v>
      </c>
      <c r="EH288" s="6">
        <v>5.28</v>
      </c>
      <c r="EI288" s="6">
        <v>8.94</v>
      </c>
      <c r="EJ288" s="6">
        <v>10.18</v>
      </c>
      <c r="EK288" s="6">
        <v>190.8</v>
      </c>
      <c r="EL288" s="6">
        <v>5.03</v>
      </c>
      <c r="EM288" s="6">
        <v>2.99</v>
      </c>
      <c r="EN288" s="6">
        <v>3.07</v>
      </c>
      <c r="EO288" s="6">
        <v>3.09</v>
      </c>
      <c r="EP288" s="6">
        <v>10.98</v>
      </c>
      <c r="EQ288" s="6">
        <v>25.71</v>
      </c>
      <c r="ER288" s="6">
        <v>11.17</v>
      </c>
      <c r="ES288" s="6">
        <v>8.33</v>
      </c>
      <c r="ET288" s="6">
        <v>6.61</v>
      </c>
      <c r="EU288" s="6">
        <v>9.98</v>
      </c>
      <c r="EV288" s="6">
        <v>4.82</v>
      </c>
      <c r="EW288" s="6">
        <v>2.96</v>
      </c>
      <c r="EX288" s="6">
        <v>5.85</v>
      </c>
      <c r="EY288" s="6">
        <v>2.13</v>
      </c>
      <c r="EZ288" s="6">
        <v>226</v>
      </c>
      <c r="FA288" s="6">
        <v>5.57</v>
      </c>
      <c r="FB288" s="6">
        <v>5.08</v>
      </c>
      <c r="FC288" s="6">
        <v>4.7</v>
      </c>
      <c r="FD288" s="6">
        <v>5.64</v>
      </c>
      <c r="FE288" s="6">
        <v>7.09</v>
      </c>
      <c r="FF288" s="6">
        <v>15.11</v>
      </c>
      <c r="FG288" s="6">
        <v>6.25</v>
      </c>
      <c r="FH288" s="6">
        <v>4.08</v>
      </c>
      <c r="FI288" s="6">
        <v>3.84</v>
      </c>
      <c r="FJ288" s="6">
        <v>5.6</v>
      </c>
      <c r="FK288" s="6">
        <v>8.93</v>
      </c>
      <c r="FL288" s="6">
        <v>7.35</v>
      </c>
      <c r="FM288" s="6">
        <v>7.2</v>
      </c>
      <c r="FN288" s="6">
        <v>6.7</v>
      </c>
      <c r="FO288" s="6">
        <v>3.86</v>
      </c>
      <c r="FP288" s="6">
        <v>17.55</v>
      </c>
      <c r="FQ288" s="6">
        <v>24.8</v>
      </c>
      <c r="FR288" s="6">
        <v>10.37</v>
      </c>
      <c r="FS288" s="6">
        <v>5.26</v>
      </c>
      <c r="FT288" s="6">
        <v>8.52</v>
      </c>
      <c r="FU288" s="6">
        <v>2.42</v>
      </c>
      <c r="FV288" s="6">
        <v>2.67</v>
      </c>
      <c r="FW288" s="6">
        <v>2.89</v>
      </c>
      <c r="FX288" s="6">
        <v>4.25</v>
      </c>
      <c r="FY288" s="6">
        <v>4.68</v>
      </c>
      <c r="FZ288" s="6">
        <v>8.55</v>
      </c>
      <c r="GA288" s="6">
        <v>36.3</v>
      </c>
      <c r="GB288" s="6">
        <v>7.98</v>
      </c>
      <c r="GC288" s="6">
        <v>5.97</v>
      </c>
      <c r="GD288" s="6">
        <v>6.71</v>
      </c>
      <c r="GE288" s="6">
        <v>69</v>
      </c>
      <c r="GF288" s="6">
        <v>4.86</v>
      </c>
      <c r="GG288" s="6">
        <v>8.33</v>
      </c>
      <c r="GH288" s="6">
        <v>7.86</v>
      </c>
      <c r="GI288" s="6">
        <v>7.3</v>
      </c>
      <c r="GJ288" s="6">
        <v>2.68</v>
      </c>
      <c r="GK288" s="6">
        <v>390.4</v>
      </c>
      <c r="GL288" s="6">
        <v>3.89</v>
      </c>
      <c r="GM288" s="6">
        <v>5.02</v>
      </c>
      <c r="GN288" s="6">
        <v>8.72</v>
      </c>
      <c r="GO288" s="6">
        <v>16.21</v>
      </c>
      <c r="GP288" s="6">
        <v>2.25</v>
      </c>
      <c r="GQ288" s="6">
        <v>22.85</v>
      </c>
      <c r="GR288" s="6">
        <v>6.1</v>
      </c>
      <c r="GS288" s="6">
        <v>3.01</v>
      </c>
      <c r="GT288" s="6">
        <v>5.07</v>
      </c>
      <c r="GU288" s="6">
        <v>3.28</v>
      </c>
      <c r="GV288" s="6">
        <v>3.87</v>
      </c>
      <c r="GW288" s="6">
        <v>15.94</v>
      </c>
      <c r="GX288" s="6">
        <v>5.13</v>
      </c>
      <c r="GY288" s="6">
        <v>2.24</v>
      </c>
      <c r="GZ288" s="6">
        <v>8.73</v>
      </c>
      <c r="HA288" s="6">
        <v>10.18</v>
      </c>
      <c r="HB288" s="6">
        <v>10.62</v>
      </c>
      <c r="HC288" s="6">
        <v>7.15</v>
      </c>
      <c r="HD288" s="6">
        <v>5.43</v>
      </c>
      <c r="HE288" s="6">
        <v>6.94</v>
      </c>
      <c r="HF288" s="6">
        <v>5.11</v>
      </c>
      <c r="HG288" s="6">
        <v>6.39</v>
      </c>
      <c r="HH288" s="6">
        <v>5.91</v>
      </c>
      <c r="HI288" s="6">
        <v>6.25</v>
      </c>
      <c r="HJ288" s="6">
        <v>13.02</v>
      </c>
      <c r="HK288" s="6">
        <v>7.88</v>
      </c>
      <c r="HL288" s="6">
        <v>2.42</v>
      </c>
      <c r="HM288" s="6">
        <v>20.84</v>
      </c>
      <c r="HN288" s="6">
        <v>2.26</v>
      </c>
      <c r="HO288" s="6">
        <v>44.15</v>
      </c>
      <c r="HP288" s="6">
        <v>16</v>
      </c>
      <c r="HQ288" s="6">
        <v>10.38</v>
      </c>
      <c r="HR288" s="6">
        <v>5.54</v>
      </c>
      <c r="HS288" s="6">
        <v>3.48</v>
      </c>
      <c r="HT288" s="6">
        <v>4.83</v>
      </c>
      <c r="HU288" s="6">
        <v>3.32</v>
      </c>
      <c r="HV288" s="6">
        <v>7.36</v>
      </c>
      <c r="HW288" s="6">
        <v>4.06</v>
      </c>
      <c r="HX288" s="6">
        <v>4.35</v>
      </c>
      <c r="HY288" s="6">
        <v>6.51</v>
      </c>
      <c r="HZ288" s="6">
        <v>6.71</v>
      </c>
      <c r="IA288" s="6">
        <v>5.36</v>
      </c>
      <c r="IB288" s="6">
        <v>7.1</v>
      </c>
      <c r="IC288" s="6">
        <v>2.5</v>
      </c>
      <c r="ID288" s="6">
        <v>9.26</v>
      </c>
      <c r="IE288" s="6">
        <v>8.58</v>
      </c>
      <c r="IF288" s="6">
        <v>5.17</v>
      </c>
      <c r="IG288" s="6">
        <v>45.3</v>
      </c>
      <c r="IH288" s="6">
        <v>10.08</v>
      </c>
      <c r="II288" s="6">
        <v>7.15</v>
      </c>
      <c r="IJ288" s="6">
        <v>4.27</v>
      </c>
      <c r="IK288" s="6">
        <v>21.06</v>
      </c>
      <c r="IL288" s="6">
        <v>23.45</v>
      </c>
      <c r="IM288" s="6">
        <v>5.8</v>
      </c>
      <c r="IN288" s="6">
        <v>3.69</v>
      </c>
      <c r="IO288" s="6">
        <v>3.03</v>
      </c>
      <c r="IP288" s="6">
        <v>3.72</v>
      </c>
      <c r="IQ288" s="6">
        <v>9.9</v>
      </c>
      <c r="IR288" s="6">
        <v>4.81</v>
      </c>
      <c r="IS288" s="6">
        <v>5.15</v>
      </c>
      <c r="IT288" s="6">
        <v>6.75</v>
      </c>
      <c r="IU288" s="6">
        <v>3.38</v>
      </c>
      <c r="IV288" s="6">
        <v>12.35</v>
      </c>
      <c r="IW288" s="6">
        <v>4.72</v>
      </c>
      <c r="IX288" s="6">
        <v>2.57</v>
      </c>
      <c r="IY288" s="6">
        <v>31.09</v>
      </c>
      <c r="IZ288" s="6">
        <v>17.06</v>
      </c>
      <c r="JA288" s="6">
        <v>12.66</v>
      </c>
      <c r="JB288" s="6">
        <v>3.83</v>
      </c>
      <c r="JC288" s="6">
        <v>10.17</v>
      </c>
      <c r="JD288" s="6">
        <v>3.54</v>
      </c>
      <c r="JE288" s="6">
        <v>8.69</v>
      </c>
      <c r="JF288" s="6">
        <v>8.32</v>
      </c>
      <c r="JG288" s="6">
        <v>39</v>
      </c>
      <c r="JH288" s="6">
        <v>6.76</v>
      </c>
      <c r="JI288" s="6">
        <v>14.77</v>
      </c>
      <c r="JJ288" s="6">
        <v>5.09</v>
      </c>
      <c r="JK288" s="6">
        <v>3.85</v>
      </c>
      <c r="JL288" s="6">
        <v>8.84</v>
      </c>
      <c r="JM288" s="6">
        <v>2.92</v>
      </c>
      <c r="JN288" s="6">
        <v>5.87</v>
      </c>
      <c r="JO288" s="6">
        <v>3.31</v>
      </c>
      <c r="JP288" s="6">
        <v>10.5</v>
      </c>
      <c r="JQ288" s="6">
        <v>115.1</v>
      </c>
      <c r="JR288" s="6">
        <v>12.33</v>
      </c>
      <c r="JS288" s="6">
        <v>5.98</v>
      </c>
      <c r="JT288" s="6">
        <v>7.22</v>
      </c>
      <c r="JU288" s="6">
        <v>14.14</v>
      </c>
      <c r="JV288" s="6">
        <v>8.91</v>
      </c>
      <c r="JW288" s="6">
        <v>2.16</v>
      </c>
      <c r="JX288" s="6">
        <v>9.2</v>
      </c>
      <c r="JY288" s="6">
        <v>8.17</v>
      </c>
      <c r="JZ288" s="6">
        <v>3.16</v>
      </c>
      <c r="KA288" s="6">
        <v>6.46</v>
      </c>
      <c r="KB288" s="6">
        <v>5.85</v>
      </c>
      <c r="KC288" s="6">
        <v>3.4</v>
      </c>
      <c r="KD288" s="6">
        <v>20.07</v>
      </c>
      <c r="KE288" s="6">
        <v>7.39</v>
      </c>
      <c r="KF288" s="6">
        <v>1.09</v>
      </c>
      <c r="KG288" s="6">
        <v>7.03</v>
      </c>
      <c r="KH288" s="6">
        <v>3.9</v>
      </c>
      <c r="KI288" s="6">
        <v>12.88</v>
      </c>
      <c r="KJ288" s="6">
        <v>3.74</v>
      </c>
      <c r="KK288" s="6">
        <v>7.56</v>
      </c>
      <c r="KL288" s="6">
        <v>9.64</v>
      </c>
      <c r="KM288" s="6">
        <v>7.15</v>
      </c>
      <c r="KN288" s="6">
        <v>13.25</v>
      </c>
      <c r="KO288" s="6">
        <v>14.3</v>
      </c>
      <c r="KP288" s="6">
        <v>4.77</v>
      </c>
      <c r="KQ288" s="6">
        <v>3.15</v>
      </c>
      <c r="KR288" s="6">
        <v>7.18</v>
      </c>
      <c r="KS288" s="6">
        <v>3</v>
      </c>
      <c r="KT288" s="6">
        <v>7.26</v>
      </c>
      <c r="KU288" s="6">
        <v>4.2</v>
      </c>
      <c r="KV288" s="6">
        <v>7.68</v>
      </c>
      <c r="KW288" s="6">
        <v>4.83</v>
      </c>
      <c r="KX288" s="6">
        <v>8.32</v>
      </c>
      <c r="KY288" s="6">
        <v>267.19</v>
      </c>
      <c r="KZ288" s="6">
        <v>5.76</v>
      </c>
      <c r="LA288" s="6">
        <v>62.6</v>
      </c>
      <c r="LB288" s="6">
        <v>2.68</v>
      </c>
      <c r="LC288" s="6">
        <v>4.2</v>
      </c>
      <c r="LD288" s="6">
        <v>5.07</v>
      </c>
      <c r="LE288" s="6">
        <v>4.4</v>
      </c>
      <c r="LF288" s="6">
        <v>38.8</v>
      </c>
      <c r="LG288" s="6">
        <v>4.02</v>
      </c>
      <c r="LH288" s="6">
        <v>26.57</v>
      </c>
      <c r="LI288" s="6">
        <v>16.24</v>
      </c>
      <c r="LJ288" s="6">
        <v>16.11</v>
      </c>
      <c r="LK288" s="6">
        <v>10.15</v>
      </c>
      <c r="LL288" s="6">
        <v>8.99</v>
      </c>
      <c r="LM288" s="6">
        <v>2.01</v>
      </c>
      <c r="LN288" s="6">
        <v>4</v>
      </c>
      <c r="LO288" s="6">
        <v>12.11</v>
      </c>
      <c r="LP288" s="6">
        <v>5.7</v>
      </c>
      <c r="LQ288" s="6">
        <v>12.44</v>
      </c>
      <c r="LR288" s="6">
        <v>6.04</v>
      </c>
      <c r="LS288" s="6">
        <v>2.68</v>
      </c>
      <c r="LT288" s="6">
        <v>3.18</v>
      </c>
      <c r="LU288" s="6">
        <v>9.11</v>
      </c>
      <c r="LV288" s="6">
        <v>48.08</v>
      </c>
      <c r="LW288" s="6">
        <v>2.66</v>
      </c>
      <c r="LX288" s="6">
        <v>3.16</v>
      </c>
      <c r="LY288" s="6">
        <v>4.73</v>
      </c>
      <c r="LZ288" s="6">
        <v>3.98</v>
      </c>
      <c r="MA288" s="6">
        <v>10.37</v>
      </c>
      <c r="MB288" s="6">
        <v>13.85</v>
      </c>
      <c r="MC288" s="6">
        <v>4.35</v>
      </c>
      <c r="MD288" s="6">
        <v>7.35</v>
      </c>
      <c r="ME288" s="6">
        <v>7.12</v>
      </c>
      <c r="MF288" s="6">
        <v>5.49</v>
      </c>
      <c r="MG288" s="6">
        <v>17.42</v>
      </c>
      <c r="MH288" s="6">
        <v>7.99</v>
      </c>
      <c r="MI288" s="6">
        <v>4.24</v>
      </c>
      <c r="MJ288" s="6">
        <v>25.47</v>
      </c>
      <c r="MK288" s="6">
        <v>26.48</v>
      </c>
      <c r="ML288" s="6">
        <v>5.56</v>
      </c>
      <c r="MM288" s="6">
        <v>6.8</v>
      </c>
      <c r="MN288" s="6">
        <v>8.15</v>
      </c>
      <c r="MO288" s="6">
        <v>15.55</v>
      </c>
      <c r="MP288" s="6">
        <v>7.87</v>
      </c>
      <c r="MQ288" s="6">
        <v>25.32</v>
      </c>
      <c r="MR288" s="6">
        <v>7.13</v>
      </c>
      <c r="MS288" s="6">
        <v>5.32</v>
      </c>
      <c r="MT288" s="6">
        <v>4.35</v>
      </c>
      <c r="MU288" s="6">
        <v>4.23</v>
      </c>
      <c r="MV288" s="6">
        <v>9.13</v>
      </c>
      <c r="MW288" s="6">
        <v>9.2</v>
      </c>
      <c r="MX288" s="6">
        <v>7.81</v>
      </c>
      <c r="MY288" s="6">
        <v>5.28</v>
      </c>
      <c r="MZ288" s="6">
        <v>7.96</v>
      </c>
      <c r="NA288" s="6">
        <v>13.65</v>
      </c>
      <c r="NB288" s="6">
        <v>7.74</v>
      </c>
      <c r="NC288" s="6">
        <v>3.97</v>
      </c>
      <c r="ND288" s="6">
        <v>23.07</v>
      </c>
      <c r="NE288" s="6">
        <v>10.92</v>
      </c>
      <c r="NF288" s="6">
        <v>3.54</v>
      </c>
      <c r="NG288" s="6">
        <v>5.58</v>
      </c>
      <c r="NH288" s="6">
        <v>34.99</v>
      </c>
      <c r="NI288" s="6">
        <v>8.34</v>
      </c>
      <c r="NJ288" s="6">
        <v>4.92</v>
      </c>
      <c r="NK288" s="6">
        <v>7.25</v>
      </c>
      <c r="NL288" s="6">
        <v>8.34</v>
      </c>
      <c r="NM288" s="6">
        <v>4.59</v>
      </c>
      <c r="NN288" s="6">
        <v>4.07</v>
      </c>
      <c r="NO288" s="6">
        <v>10.79</v>
      </c>
      <c r="NP288" s="6">
        <v>9.91</v>
      </c>
      <c r="NQ288" s="6">
        <v>8.49</v>
      </c>
      <c r="NR288" s="6">
        <v>29.33</v>
      </c>
      <c r="NS288" s="6">
        <v>3.26</v>
      </c>
      <c r="NT288" s="6">
        <v>3.89</v>
      </c>
      <c r="NU288" s="6">
        <v>9.22</v>
      </c>
      <c r="NV288" s="6">
        <v>8.04</v>
      </c>
      <c r="NW288" s="6">
        <v>6.9</v>
      </c>
      <c r="NX288" s="6">
        <v>9.84</v>
      </c>
      <c r="NY288" s="6">
        <v>2.5</v>
      </c>
      <c r="NZ288" s="6">
        <v>4.99</v>
      </c>
      <c r="OA288" s="6">
        <v>9.18</v>
      </c>
      <c r="OB288" s="6">
        <v>28.97</v>
      </c>
      <c r="OC288" s="6">
        <v>4.87</v>
      </c>
      <c r="OD288" s="6">
        <v>1.48</v>
      </c>
      <c r="OE288" s="6">
        <v>2.52</v>
      </c>
      <c r="OF288" s="6">
        <v>1.16</v>
      </c>
      <c r="OG288" s="6">
        <v>5.64</v>
      </c>
      <c r="OH288" s="6">
        <v>14.6</v>
      </c>
      <c r="OI288" s="6">
        <v>16.78</v>
      </c>
      <c r="OJ288" s="6">
        <v>24.78</v>
      </c>
      <c r="OK288" s="6">
        <v>8.77</v>
      </c>
      <c r="OL288" s="6">
        <v>14.27</v>
      </c>
      <c r="OM288" s="6">
        <v>6.37</v>
      </c>
      <c r="ON288" s="6">
        <v>15.71</v>
      </c>
      <c r="OO288" s="6">
        <v>18</v>
      </c>
      <c r="OP288" s="6">
        <v>27.15</v>
      </c>
      <c r="OQ288" s="6">
        <v>8.47</v>
      </c>
      <c r="OR288" s="6">
        <v>16.17</v>
      </c>
      <c r="OS288" s="6">
        <v>3.96</v>
      </c>
      <c r="OT288" s="6">
        <v>24.64</v>
      </c>
      <c r="OU288" s="6">
        <v>32.99</v>
      </c>
      <c r="OV288" s="6">
        <v>3.94</v>
      </c>
      <c r="OW288" s="6">
        <v>7.49</v>
      </c>
      <c r="OX288" s="6">
        <v>5.55</v>
      </c>
      <c r="OY288" s="6">
        <v>5.13</v>
      </c>
      <c r="OZ288" s="6">
        <v>46.07</v>
      </c>
      <c r="PA288" s="6">
        <v>39.48</v>
      </c>
      <c r="PB288" s="6">
        <v>9.64</v>
      </c>
      <c r="PC288" s="6">
        <v>5.4</v>
      </c>
      <c r="PD288" s="6">
        <v>3.92</v>
      </c>
      <c r="PE288" s="6">
        <v>5.97</v>
      </c>
      <c r="PF288" s="6">
        <v>10.56</v>
      </c>
      <c r="PG288" s="6">
        <v>6.06</v>
      </c>
      <c r="PH288" s="6">
        <v>6.92</v>
      </c>
      <c r="PI288" s="6">
        <v>10.98</v>
      </c>
      <c r="PJ288" s="6">
        <v>22.43</v>
      </c>
      <c r="PK288" s="6">
        <v>11.33</v>
      </c>
      <c r="PL288" s="6">
        <v>18.18</v>
      </c>
      <c r="PM288" s="6">
        <v>14.99</v>
      </c>
      <c r="PN288" s="6">
        <v>53.01</v>
      </c>
      <c r="PO288" s="6">
        <v>10.8</v>
      </c>
      <c r="PP288" s="6">
        <v>10.28</v>
      </c>
      <c r="PQ288" s="6">
        <v>22.82</v>
      </c>
      <c r="PR288" s="6">
        <v>5.46</v>
      </c>
      <c r="PS288" s="6">
        <v>33.72</v>
      </c>
      <c r="PT288" s="6">
        <v>2.14</v>
      </c>
      <c r="PU288" s="6">
        <v>72.17</v>
      </c>
      <c r="PV288" s="6">
        <v>6.46</v>
      </c>
      <c r="PW288" s="6">
        <v>16.77</v>
      </c>
      <c r="PX288" s="6">
        <v>9.64</v>
      </c>
      <c r="PY288" s="6">
        <v>12.05</v>
      </c>
      <c r="PZ288" s="6">
        <v>7.71</v>
      </c>
      <c r="QA288" s="6">
        <v>11.51</v>
      </c>
      <c r="QB288" s="6">
        <v>15.94</v>
      </c>
      <c r="QC288" s="6">
        <v>6.85</v>
      </c>
      <c r="QD288" s="6">
        <v>17.85</v>
      </c>
      <c r="QE288" s="6">
        <v>7.14</v>
      </c>
      <c r="QF288" s="6">
        <v>9.31</v>
      </c>
      <c r="QG288" s="6">
        <v>13.04</v>
      </c>
      <c r="QH288" s="6">
        <v>8.76</v>
      </c>
      <c r="QI288" s="6">
        <v>8.81</v>
      </c>
      <c r="QJ288" s="6">
        <v>4.31</v>
      </c>
      <c r="QK288" s="6">
        <v>16.47</v>
      </c>
      <c r="QL288" s="6">
        <v>108.47</v>
      </c>
      <c r="QM288" s="6">
        <v>23.67</v>
      </c>
      <c r="QN288" s="6">
        <v>7.54</v>
      </c>
      <c r="QO288" s="6">
        <v>7.76</v>
      </c>
      <c r="QP288" s="6">
        <v>8.79</v>
      </c>
      <c r="QQ288" s="6">
        <v>14.75</v>
      </c>
      <c r="QR288" s="6">
        <v>13.54</v>
      </c>
      <c r="QS288" s="6">
        <v>7.72</v>
      </c>
      <c r="QT288" s="6">
        <v>17.56</v>
      </c>
      <c r="QU288" s="6">
        <v>4.93</v>
      </c>
      <c r="QV288" s="6">
        <v>3.18</v>
      </c>
      <c r="QW288" s="6">
        <v>5.57</v>
      </c>
      <c r="QX288" s="6">
        <v>4.32</v>
      </c>
      <c r="QY288" s="6">
        <v>8.3</v>
      </c>
      <c r="QZ288" s="6">
        <v>9.4</v>
      </c>
      <c r="RA288" s="6">
        <v>9.45</v>
      </c>
      <c r="RB288" s="6">
        <v>9.46</v>
      </c>
      <c r="RC288" s="6">
        <v>3.66</v>
      </c>
      <c r="RD288" s="6">
        <v>6.42</v>
      </c>
      <c r="RE288" s="6">
        <v>4.3</v>
      </c>
      <c r="RF288" s="6">
        <v>4.42</v>
      </c>
      <c r="RG288" s="6">
        <v>4.42</v>
      </c>
      <c r="RH288" s="6">
        <v>28.66</v>
      </c>
      <c r="RI288" s="6">
        <v>12.02</v>
      </c>
      <c r="RJ288" s="6">
        <v>1.84</v>
      </c>
      <c r="RK288" s="6">
        <v>7.01</v>
      </c>
      <c r="RL288" s="6">
        <v>15.38</v>
      </c>
      <c r="RM288" s="6">
        <v>11.55</v>
      </c>
      <c r="RN288" s="6">
        <v>19.29</v>
      </c>
      <c r="RO288" s="6">
        <v>10.41</v>
      </c>
      <c r="RP288" s="6">
        <v>13.54</v>
      </c>
      <c r="RQ288" s="6">
        <v>5.03</v>
      </c>
      <c r="RR288" s="6">
        <v>8.49</v>
      </c>
      <c r="RS288" s="6">
        <v>7.38</v>
      </c>
      <c r="RT288" s="6">
        <v>12.26</v>
      </c>
      <c r="RU288" s="6">
        <v>9.02</v>
      </c>
      <c r="RV288" s="6">
        <v>6.64</v>
      </c>
      <c r="RW288" s="6">
        <v>6.22</v>
      </c>
      <c r="RX288" s="6">
        <v>8.28</v>
      </c>
      <c r="RY288" s="6">
        <v>3.98</v>
      </c>
      <c r="RZ288" s="6">
        <v>18.09</v>
      </c>
      <c r="SA288" s="6">
        <v>14.18</v>
      </c>
      <c r="SB288" s="6">
        <v>8.68</v>
      </c>
      <c r="SC288" s="6">
        <v>6.1</v>
      </c>
      <c r="SD288" s="6">
        <v>8.98</v>
      </c>
      <c r="SE288" s="6">
        <v>13.49</v>
      </c>
      <c r="SF288" s="6">
        <v>7.64</v>
      </c>
      <c r="SG288" s="6">
        <v>1.84</v>
      </c>
      <c r="SH288" s="6">
        <v>5.2</v>
      </c>
      <c r="SI288" s="6">
        <v>8.36</v>
      </c>
      <c r="SJ288" s="6">
        <v>8.73</v>
      </c>
      <c r="SK288" s="6">
        <v>12.43</v>
      </c>
      <c r="SL288" s="6">
        <v>8.81</v>
      </c>
      <c r="SM288" s="6">
        <v>4.83</v>
      </c>
      <c r="SN288" s="6">
        <v>3.52</v>
      </c>
      <c r="SO288" s="6">
        <v>7.05</v>
      </c>
      <c r="SP288" s="6">
        <v>16.49</v>
      </c>
      <c r="SQ288" s="6">
        <v>9.11</v>
      </c>
      <c r="SR288" s="6">
        <v>7.2</v>
      </c>
      <c r="SS288" s="6">
        <v>7.3</v>
      </c>
      <c r="ST288" s="6">
        <v>7.2</v>
      </c>
      <c r="SU288" s="6">
        <v>10.26</v>
      </c>
      <c r="SV288" s="6">
        <v>11.97</v>
      </c>
      <c r="SW288" s="6">
        <v>18.07</v>
      </c>
      <c r="SX288" s="6">
        <v>3.6</v>
      </c>
      <c r="SY288" s="6">
        <v>2.28</v>
      </c>
      <c r="SZ288" s="6">
        <v>18.91</v>
      </c>
      <c r="TA288" s="6">
        <v>15.72</v>
      </c>
      <c r="TB288" s="6">
        <v>6.95</v>
      </c>
      <c r="TC288" s="6">
        <v>12.17</v>
      </c>
      <c r="TD288" s="6">
        <v>16.8</v>
      </c>
      <c r="TE288" s="6">
        <v>11.29</v>
      </c>
      <c r="TF288" s="6">
        <v>24.18</v>
      </c>
      <c r="TG288" s="6">
        <v>5.53</v>
      </c>
      <c r="TH288" s="6">
        <v>3.4</v>
      </c>
      <c r="TI288" s="6">
        <v>3.4</v>
      </c>
      <c r="TJ288" s="6">
        <v>3.25</v>
      </c>
      <c r="TK288" s="6">
        <v>9.66</v>
      </c>
      <c r="TL288" s="6">
        <v>7.93</v>
      </c>
      <c r="TM288" s="6">
        <v>10.95</v>
      </c>
      <c r="TN288" s="6">
        <v>7.22</v>
      </c>
      <c r="TO288" s="6">
        <v>27.19</v>
      </c>
      <c r="TP288" s="6">
        <v>8.69</v>
      </c>
      <c r="TQ288" s="6">
        <v>7.46</v>
      </c>
      <c r="TR288" s="6">
        <v>2.79</v>
      </c>
      <c r="TS288" s="6">
        <v>36.87</v>
      </c>
      <c r="TT288" s="6">
        <v>13.04</v>
      </c>
      <c r="TU288" s="6">
        <v>6.08</v>
      </c>
      <c r="TV288" s="6">
        <v>7.28</v>
      </c>
      <c r="TW288" s="6">
        <v>4.93</v>
      </c>
      <c r="TX288" s="6">
        <v>11.76</v>
      </c>
      <c r="TY288" s="6">
        <v>6.99</v>
      </c>
      <c r="TZ288" s="6">
        <v>56.29</v>
      </c>
      <c r="UA288" s="6">
        <v>11.98</v>
      </c>
      <c r="UB288" s="6">
        <v>34.95</v>
      </c>
      <c r="UC288" s="6">
        <v>3.61</v>
      </c>
      <c r="UD288" s="6">
        <v>8.68</v>
      </c>
      <c r="UE288" s="6">
        <v>29.51</v>
      </c>
      <c r="UF288" s="6">
        <v>14.16</v>
      </c>
      <c r="UG288" s="6">
        <v>13.01</v>
      </c>
      <c r="UH288" s="6">
        <v>4.13</v>
      </c>
      <c r="UI288" s="6">
        <v>6.51</v>
      </c>
      <c r="UJ288" s="6">
        <v>3.51</v>
      </c>
      <c r="UK288" s="6">
        <v>21.05</v>
      </c>
      <c r="UL288" s="6">
        <v>5.69</v>
      </c>
      <c r="UM288" s="6">
        <v>5.81</v>
      </c>
      <c r="UN288" s="6">
        <v>8.8</v>
      </c>
      <c r="UO288" s="6">
        <v>5.84</v>
      </c>
      <c r="UP288" s="6">
        <v>6.41</v>
      </c>
      <c r="UQ288" s="6">
        <v>7.39</v>
      </c>
      <c r="UR288" s="6">
        <v>4.2</v>
      </c>
      <c r="US288" s="6">
        <v>9.43</v>
      </c>
      <c r="UT288" s="6">
        <v>3.37</v>
      </c>
      <c r="UU288" s="6">
        <v>7.18</v>
      </c>
      <c r="UV288" s="6">
        <v>17.05</v>
      </c>
      <c r="UW288" s="6">
        <v>1.3</v>
      </c>
      <c r="UX288" s="6">
        <v>2.87</v>
      </c>
      <c r="UY288" s="6">
        <v>5.2</v>
      </c>
      <c r="UZ288" s="6">
        <v>3.63</v>
      </c>
      <c r="VA288" s="6">
        <v>61.38</v>
      </c>
      <c r="VB288" s="6">
        <v>31.19</v>
      </c>
      <c r="VC288" s="6">
        <v>4.96</v>
      </c>
      <c r="VD288" s="6">
        <v>12.13</v>
      </c>
      <c r="VE288" s="6">
        <v>4.95</v>
      </c>
      <c r="VF288" s="6">
        <v>13.77</v>
      </c>
      <c r="VG288" s="6">
        <v>15.98</v>
      </c>
      <c r="VH288" s="6">
        <v>11.35</v>
      </c>
      <c r="VI288" s="6">
        <v>9.08</v>
      </c>
      <c r="VJ288" s="6">
        <v>3.04</v>
      </c>
      <c r="VK288" s="6">
        <v>17.62</v>
      </c>
      <c r="VL288" s="6">
        <v>29</v>
      </c>
      <c r="VM288" s="6">
        <v>10.61</v>
      </c>
      <c r="VN288" s="6">
        <v>29.4</v>
      </c>
      <c r="VO288" s="6">
        <v>7.46</v>
      </c>
      <c r="VP288" s="6">
        <v>15.47</v>
      </c>
      <c r="VQ288" s="6">
        <v>2.55</v>
      </c>
      <c r="VR288" s="6">
        <v>8.15</v>
      </c>
      <c r="VS288" s="6">
        <v>8.86</v>
      </c>
      <c r="VT288" s="6">
        <v>4.98</v>
      </c>
      <c r="VU288" s="6">
        <v>7.96</v>
      </c>
      <c r="VV288" s="6">
        <v>14.24</v>
      </c>
      <c r="VW288" s="6">
        <v>12.41</v>
      </c>
      <c r="VX288" s="6">
        <v>8.51</v>
      </c>
      <c r="VY288" s="6">
        <v>3.7</v>
      </c>
      <c r="VZ288" s="6">
        <v>8.56</v>
      </c>
      <c r="WA288" s="6">
        <v>4.22</v>
      </c>
      <c r="WB288" s="6">
        <v>7.34</v>
      </c>
      <c r="WC288" s="6">
        <v>9.7</v>
      </c>
      <c r="WD288" s="6">
        <v>7.78</v>
      </c>
      <c r="WE288" s="6">
        <v>2.22</v>
      </c>
      <c r="WF288" s="6">
        <v>7.05</v>
      </c>
      <c r="WG288" s="6">
        <v>22.14</v>
      </c>
      <c r="WH288" s="6">
        <v>16.48</v>
      </c>
      <c r="WI288" s="6">
        <v>25.12</v>
      </c>
      <c r="WJ288" s="6">
        <v>6.17</v>
      </c>
      <c r="WK288" s="6">
        <v>27.49</v>
      </c>
      <c r="WL288" s="6">
        <v>4.63</v>
      </c>
      <c r="WM288" s="6">
        <v>4.43</v>
      </c>
      <c r="WN288" s="6">
        <v>1.93</v>
      </c>
      <c r="WO288" s="6">
        <v>11.22</v>
      </c>
      <c r="WP288" s="6">
        <v>15.08</v>
      </c>
      <c r="WQ288" s="6">
        <v>28.59</v>
      </c>
      <c r="WR288" s="6">
        <v>6.37</v>
      </c>
      <c r="WS288" s="6">
        <v>5.27</v>
      </c>
      <c r="WT288" s="6">
        <v>7.49</v>
      </c>
      <c r="WU288" s="6">
        <v>16.8</v>
      </c>
      <c r="WV288" s="6">
        <v>4.45</v>
      </c>
      <c r="WW288" s="6">
        <v>7.09</v>
      </c>
      <c r="WX288" s="6">
        <v>38.71</v>
      </c>
      <c r="WY288" s="6">
        <v>6.1</v>
      </c>
      <c r="WZ288" s="6">
        <v>12.51</v>
      </c>
      <c r="XA288" s="6">
        <v>13.65</v>
      </c>
      <c r="XB288" s="6">
        <v>17.32</v>
      </c>
      <c r="XC288" s="6">
        <v>5.96</v>
      </c>
      <c r="XD288" s="6">
        <v>21.46</v>
      </c>
      <c r="XE288" s="6">
        <v>14.02</v>
      </c>
      <c r="XF288" s="6">
        <v>6.53</v>
      </c>
      <c r="XG288" s="6">
        <v>4.87</v>
      </c>
      <c r="XH288" s="6">
        <v>16.6</v>
      </c>
      <c r="XI288" s="6">
        <v>38.35</v>
      </c>
      <c r="XJ288" s="6">
        <v>33.8</v>
      </c>
      <c r="XK288" s="6">
        <v>12.53</v>
      </c>
      <c r="XL288" s="6">
        <v>5.23</v>
      </c>
      <c r="XM288" s="6">
        <v>10.01</v>
      </c>
      <c r="XN288" s="6">
        <v>7.63</v>
      </c>
      <c r="XO288" s="6">
        <v>1.78</v>
      </c>
      <c r="XP288" s="6">
        <v>6.84</v>
      </c>
      <c r="XQ288" s="6">
        <v>4.37</v>
      </c>
      <c r="XR288" s="6">
        <v>24.4</v>
      </c>
      <c r="XS288" s="6">
        <v>10.36</v>
      </c>
      <c r="XT288" s="6">
        <v>8.41</v>
      </c>
      <c r="XU288" s="6">
        <v>15.57</v>
      </c>
      <c r="XV288" s="6">
        <v>16.72</v>
      </c>
      <c r="XW288" s="6">
        <v>4.3</v>
      </c>
      <c r="XX288" s="6">
        <v>1.24</v>
      </c>
      <c r="XY288" s="6">
        <v>23.02</v>
      </c>
      <c r="XZ288" s="6">
        <v>7.21</v>
      </c>
      <c r="YA288" s="6">
        <v>19.15</v>
      </c>
      <c r="YB288" s="6">
        <v>2.67</v>
      </c>
      <c r="YC288" s="6">
        <v>5.14</v>
      </c>
      <c r="YD288" s="6">
        <v>8.24</v>
      </c>
      <c r="YE288" s="6">
        <v>4.56</v>
      </c>
      <c r="YF288" s="6">
        <v>6.79</v>
      </c>
      <c r="YG288" s="6">
        <v>19.22</v>
      </c>
      <c r="YH288" s="6">
        <v>1.94</v>
      </c>
      <c r="YI288" s="6">
        <v>5.94</v>
      </c>
      <c r="YJ288" s="6">
        <v>35.1</v>
      </c>
      <c r="YK288" s="6">
        <v>6.5</v>
      </c>
      <c r="YL288" s="6">
        <v>13.29</v>
      </c>
      <c r="YM288" s="6">
        <v>4.95</v>
      </c>
      <c r="YN288" s="6">
        <v>10.17</v>
      </c>
      <c r="YO288" s="6">
        <v>14.99</v>
      </c>
      <c r="YP288" s="6">
        <v>6.35</v>
      </c>
      <c r="YQ288" s="6">
        <v>12.92</v>
      </c>
      <c r="YR288" s="6">
        <v>3.04</v>
      </c>
      <c r="YS288" s="6">
        <v>81.06</v>
      </c>
      <c r="YT288" s="6">
        <v>1.19</v>
      </c>
      <c r="YU288" s="6">
        <v>4.95</v>
      </c>
      <c r="YV288" s="6">
        <v>6.4</v>
      </c>
      <c r="YW288" s="6">
        <v>6.55</v>
      </c>
      <c r="YX288" s="6">
        <v>5.36</v>
      </c>
      <c r="YY288" s="6">
        <v>2.92</v>
      </c>
      <c r="YZ288" s="6">
        <v>4.64</v>
      </c>
      <c r="ZA288" s="6">
        <v>6.07</v>
      </c>
      <c r="ZB288" s="6">
        <v>3.55</v>
      </c>
      <c r="ZC288" s="6">
        <v>7.46</v>
      </c>
      <c r="ZD288" s="6">
        <v>1.45</v>
      </c>
      <c r="ZE288" s="6">
        <v>7.01</v>
      </c>
      <c r="ZF288" s="6">
        <v>3.52</v>
      </c>
      <c r="ZG288" s="6">
        <v>4.18</v>
      </c>
      <c r="ZH288" s="6">
        <v>6.42</v>
      </c>
      <c r="ZI288" s="6">
        <v>30.3</v>
      </c>
      <c r="ZJ288" s="6">
        <v>32.05</v>
      </c>
      <c r="ZK288" s="6">
        <v>2.74</v>
      </c>
      <c r="ZL288" s="6">
        <v>2.99</v>
      </c>
      <c r="ZM288" s="6">
        <v>45.78</v>
      </c>
      <c r="ZN288" s="6">
        <v>10.78</v>
      </c>
      <c r="ZO288" s="6">
        <v>54.2</v>
      </c>
      <c r="ZP288" s="6">
        <v>4.82</v>
      </c>
      <c r="ZQ288" s="6">
        <v>16.96</v>
      </c>
      <c r="ZR288" s="6">
        <v>4.83</v>
      </c>
      <c r="ZS288" s="6">
        <v>9.5</v>
      </c>
      <c r="ZT288" s="6">
        <v>3.27</v>
      </c>
      <c r="ZU288" s="6">
        <v>23.88</v>
      </c>
      <c r="ZV288" s="6">
        <v>8.82</v>
      </c>
      <c r="ZW288" s="6">
        <v>11.35</v>
      </c>
      <c r="ZX288" s="6">
        <v>15.36</v>
      </c>
      <c r="ZY288" s="6">
        <v>6.55</v>
      </c>
      <c r="ZZ288" s="6">
        <v>7.47</v>
      </c>
      <c r="AAA288" s="6">
        <v>11</v>
      </c>
      <c r="AAB288" s="6">
        <v>11.67</v>
      </c>
      <c r="AAC288" s="6">
        <v>15.22</v>
      </c>
      <c r="AAD288" s="6">
        <v>12.7</v>
      </c>
      <c r="AAE288" s="6">
        <v>3.91</v>
      </c>
      <c r="AAF288" s="6">
        <v>10.5</v>
      </c>
      <c r="AAG288" s="6">
        <v>17.82</v>
      </c>
      <c r="AAH288" s="6">
        <v>3.96</v>
      </c>
      <c r="AAI288" s="6">
        <v>10.18</v>
      </c>
      <c r="AAJ288" s="6">
        <v>12.24</v>
      </c>
      <c r="AAK288" s="6">
        <v>10.1</v>
      </c>
      <c r="AAL288" s="6">
        <v>6.75</v>
      </c>
      <c r="AAM288" s="6">
        <v>3.92</v>
      </c>
      <c r="AAN288" s="6">
        <v>33.81</v>
      </c>
      <c r="AAO288" s="6">
        <v>6.12</v>
      </c>
      <c r="AAP288" s="6">
        <v>14.11</v>
      </c>
      <c r="AAQ288" s="6">
        <v>3.34</v>
      </c>
      <c r="AAR288" s="6">
        <v>6.47</v>
      </c>
      <c r="AAS288" s="6">
        <v>2.25</v>
      </c>
      <c r="AAT288" s="6">
        <v>25.28</v>
      </c>
      <c r="AAU288" s="6">
        <v>11.31</v>
      </c>
      <c r="AAV288" s="6">
        <v>8.44</v>
      </c>
      <c r="AAW288" s="6">
        <v>4.75</v>
      </c>
      <c r="AAX288" s="6">
        <v>14.35</v>
      </c>
      <c r="AAY288" s="6">
        <v>5.9</v>
      </c>
      <c r="AAZ288" s="6">
        <v>10.2</v>
      </c>
      <c r="ABA288" s="6">
        <v>6.04</v>
      </c>
      <c r="ABB288" s="6">
        <v>6.82</v>
      </c>
      <c r="ABC288" s="6">
        <v>6.62</v>
      </c>
      <c r="ABD288" s="6">
        <v>5.82</v>
      </c>
      <c r="ABE288" s="6">
        <v>2.1</v>
      </c>
      <c r="ABF288" s="6">
        <v>25.24</v>
      </c>
      <c r="ABG288" s="6">
        <v>4.11</v>
      </c>
      <c r="ABH288" s="6">
        <v>2.75</v>
      </c>
      <c r="ABI288" s="6">
        <v>8.56</v>
      </c>
      <c r="ABJ288" s="6">
        <v>3.33</v>
      </c>
      <c r="ABK288" s="6">
        <v>17.73</v>
      </c>
      <c r="ABL288" s="6">
        <v>7.38</v>
      </c>
      <c r="ABM288" s="6">
        <v>13.33</v>
      </c>
      <c r="ABN288" s="6">
        <v>6.93</v>
      </c>
      <c r="ABO288" s="6">
        <v>8.62</v>
      </c>
      <c r="ABP288" s="6">
        <v>5.06</v>
      </c>
      <c r="ABQ288" s="6">
        <v>8.67</v>
      </c>
      <c r="ABR288" s="6">
        <v>33.84</v>
      </c>
      <c r="ABS288" s="6">
        <v>8.16</v>
      </c>
      <c r="ABT288" s="6">
        <v>6.8</v>
      </c>
      <c r="ABU288" s="6">
        <v>4.25</v>
      </c>
      <c r="ABV288" s="6">
        <v>5.57</v>
      </c>
      <c r="ABW288" s="6">
        <v>5.38</v>
      </c>
      <c r="ABX288" s="6">
        <v>5.91</v>
      </c>
      <c r="ABY288" s="6">
        <v>10.74</v>
      </c>
      <c r="ABZ288" s="6">
        <v>7.23</v>
      </c>
      <c r="ACA288" s="6">
        <v>14.7</v>
      </c>
      <c r="ACB288" s="6">
        <v>4.28</v>
      </c>
      <c r="ACC288" s="6">
        <v>17.61</v>
      </c>
      <c r="ACD288" s="6">
        <v>116.51</v>
      </c>
      <c r="ACE288" s="6">
        <v>6.15</v>
      </c>
      <c r="ACF288" s="6">
        <v>6.89</v>
      </c>
      <c r="ACG288" s="6">
        <v>15.82</v>
      </c>
      <c r="ACH288" s="6">
        <v>11.45</v>
      </c>
      <c r="ACI288" s="6">
        <v>11.97</v>
      </c>
      <c r="ACJ288" s="6">
        <v>17.87</v>
      </c>
      <c r="ACK288" s="6">
        <v>15.45</v>
      </c>
      <c r="ACL288" s="6">
        <v>4.91</v>
      </c>
      <c r="ACM288" s="6">
        <v>19.04</v>
      </c>
      <c r="ACN288" s="6">
        <v>7.58</v>
      </c>
      <c r="ACO288" s="6">
        <v>7</v>
      </c>
      <c r="ACP288" s="6">
        <v>9.29</v>
      </c>
      <c r="ACQ288" s="6">
        <v>14.94</v>
      </c>
      <c r="ACR288" s="6">
        <v>4.58</v>
      </c>
      <c r="ACS288" s="6">
        <v>1.43</v>
      </c>
      <c r="ACT288" s="6">
        <v>13.63</v>
      </c>
      <c r="ACU288" s="6">
        <v>2.65</v>
      </c>
      <c r="ACV288" s="6">
        <v>7.53</v>
      </c>
      <c r="ACW288" s="6">
        <v>42.42</v>
      </c>
      <c r="ACX288" s="6">
        <v>2.06</v>
      </c>
      <c r="ACY288" s="6">
        <v>3.5</v>
      </c>
      <c r="ACZ288" s="6">
        <v>7.97</v>
      </c>
      <c r="ADA288" s="6">
        <v>3.36</v>
      </c>
      <c r="ADB288" s="6">
        <v>13.26</v>
      </c>
      <c r="ADC288" s="6">
        <v>7.27</v>
      </c>
      <c r="ADD288" s="6">
        <v>2.13</v>
      </c>
      <c r="ADE288" s="6">
        <v>3.09</v>
      </c>
      <c r="ADF288" s="6">
        <v>15.85</v>
      </c>
      <c r="ADG288" s="6">
        <v>3.63</v>
      </c>
      <c r="ADH288" s="6">
        <v>5.07</v>
      </c>
      <c r="ADI288" s="6">
        <v>16.68</v>
      </c>
      <c r="ADJ288" s="6">
        <v>7.35</v>
      </c>
      <c r="ADK288" s="6">
        <v>8.55</v>
      </c>
      <c r="ADL288" s="6">
        <v>5.42</v>
      </c>
      <c r="ADM288" s="6">
        <v>6.09</v>
      </c>
      <c r="ADN288" s="6">
        <v>16.65</v>
      </c>
      <c r="ADO288" s="6">
        <v>29.43</v>
      </c>
      <c r="ADP288" s="6">
        <v>11.81</v>
      </c>
      <c r="ADQ288" s="6">
        <v>8.22</v>
      </c>
      <c r="ADR288" s="6">
        <v>2.84</v>
      </c>
      <c r="ADS288" s="6">
        <v>2.53</v>
      </c>
      <c r="ADT288" s="6">
        <v>11.14</v>
      </c>
      <c r="ADU288" s="6">
        <v>7.97</v>
      </c>
      <c r="ADV288" s="6">
        <v>3.06</v>
      </c>
      <c r="ADW288" s="6">
        <v>6.82</v>
      </c>
      <c r="ADX288" s="6">
        <v>5.13</v>
      </c>
      <c r="ADY288" s="6">
        <v>5.01</v>
      </c>
      <c r="ADZ288" s="6">
        <v>13.94</v>
      </c>
      <c r="AEA288" s="6">
        <v>55.29</v>
      </c>
      <c r="AEB288" s="6">
        <v>23.32</v>
      </c>
      <c r="AEC288" s="6">
        <v>11.4</v>
      </c>
      <c r="AED288" s="6">
        <v>10.12</v>
      </c>
      <c r="AEE288" s="6">
        <v>5.66</v>
      </c>
      <c r="AEF288" s="6">
        <v>24.25</v>
      </c>
      <c r="AEG288" s="6">
        <v>4.41</v>
      </c>
      <c r="AEH288" s="6">
        <v>10.55</v>
      </c>
      <c r="AEI288" s="6">
        <v>14.67</v>
      </c>
      <c r="AEJ288" s="6">
        <v>5.79</v>
      </c>
      <c r="AEK288" s="6">
        <v>3.25</v>
      </c>
      <c r="AEL288" s="6">
        <v>4.57</v>
      </c>
      <c r="AEM288" s="6">
        <v>69.42</v>
      </c>
      <c r="AEN288" s="6">
        <v>3.16</v>
      </c>
      <c r="AEO288" s="6">
        <v>9.47</v>
      </c>
      <c r="AEP288" s="6">
        <v>5.64</v>
      </c>
      <c r="AEQ288" s="6">
        <v>14.49</v>
      </c>
      <c r="AER288" s="6">
        <v>5.53</v>
      </c>
      <c r="AES288" s="6">
        <v>10.29</v>
      </c>
      <c r="AET288" s="6">
        <v>2.77</v>
      </c>
      <c r="AEU288" s="6">
        <v>2.91</v>
      </c>
      <c r="AEV288" s="6">
        <v>1.61</v>
      </c>
      <c r="AEW288" s="6">
        <v>5.56</v>
      </c>
      <c r="AEX288" s="6">
        <v>10.93</v>
      </c>
      <c r="AEY288" s="6">
        <v>1.66</v>
      </c>
      <c r="AEZ288" s="6">
        <v>2.08</v>
      </c>
      <c r="AFA288" s="6">
        <v>2.94</v>
      </c>
      <c r="AFB288" s="6">
        <v>11.03</v>
      </c>
      <c r="AFC288" s="6">
        <v>7.1</v>
      </c>
      <c r="AFD288" s="6">
        <v>9.81</v>
      </c>
      <c r="AFE288" s="6">
        <v>2.37</v>
      </c>
      <c r="AFF288" s="6">
        <v>6</v>
      </c>
      <c r="AFG288" s="6">
        <v>13.49</v>
      </c>
      <c r="AFH288" s="6">
        <v>9.28</v>
      </c>
      <c r="AFI288" s="6">
        <v>5.39</v>
      </c>
      <c r="AFJ288" s="6">
        <v>4.58</v>
      </c>
      <c r="AFK288" s="6">
        <v>5.05</v>
      </c>
      <c r="AFL288" s="6">
        <v>5.27</v>
      </c>
      <c r="AFM288" s="6">
        <v>2.88</v>
      </c>
      <c r="AFN288" s="6">
        <v>3.54</v>
      </c>
      <c r="AFO288" s="6">
        <v>2.7</v>
      </c>
      <c r="AFP288" s="6">
        <v>7.92</v>
      </c>
      <c r="AFQ288" s="6">
        <v>4.18</v>
      </c>
      <c r="AFR288" s="6">
        <v>4.75</v>
      </c>
      <c r="AFS288" s="6">
        <v>5.99</v>
      </c>
      <c r="AFT288" s="6">
        <v>7.21</v>
      </c>
      <c r="AFU288" s="6">
        <v>3.22</v>
      </c>
      <c r="AFV288" s="6">
        <v>1.87</v>
      </c>
      <c r="AFW288" s="6">
        <v>3.04</v>
      </c>
      <c r="AFX288" s="6">
        <v>5</v>
      </c>
      <c r="AFY288" s="6">
        <v>24.9</v>
      </c>
      <c r="AFZ288" s="6">
        <v>32.74</v>
      </c>
      <c r="AGA288" s="6">
        <v>4.38</v>
      </c>
      <c r="AGB288" s="6">
        <v>18.41</v>
      </c>
      <c r="AGC288" s="6">
        <v>5.65</v>
      </c>
      <c r="AGD288" s="6">
        <v>16.78</v>
      </c>
      <c r="AGE288" s="6">
        <v>7.33</v>
      </c>
      <c r="AGF288" s="6">
        <v>3.53</v>
      </c>
      <c r="AGG288" s="6">
        <v>14.06</v>
      </c>
      <c r="AGH288" s="6">
        <v>7.89</v>
      </c>
      <c r="AGI288" s="6">
        <v>10.27</v>
      </c>
      <c r="AGJ288" s="6">
        <v>91.32</v>
      </c>
      <c r="AGK288" s="6">
        <v>3.29</v>
      </c>
      <c r="AGL288" s="6">
        <v>9.78</v>
      </c>
      <c r="AGM288" s="6">
        <v>3.87</v>
      </c>
      <c r="AGN288" s="6">
        <v>2.55</v>
      </c>
      <c r="AGO288" s="6">
        <v>4.01</v>
      </c>
      <c r="AGP288" s="6">
        <v>3.27</v>
      </c>
      <c r="AGQ288" s="6">
        <v>10.67</v>
      </c>
      <c r="AGR288" s="6">
        <v>6.38</v>
      </c>
      <c r="AGS288" s="6">
        <v>9.39</v>
      </c>
      <c r="AGT288" s="6">
        <v>6.1</v>
      </c>
      <c r="AGU288" s="6">
        <v>11.22</v>
      </c>
      <c r="AGV288" s="6">
        <v>5.57</v>
      </c>
      <c r="AGW288" s="6">
        <v>2.61</v>
      </c>
      <c r="AGX288" s="6">
        <v>10.97</v>
      </c>
      <c r="AGY288" s="6">
        <v>3.39</v>
      </c>
      <c r="AGZ288" s="6">
        <v>50.52</v>
      </c>
      <c r="AHA288" s="6">
        <v>12.66</v>
      </c>
      <c r="AHB288" s="6">
        <v>4.04</v>
      </c>
      <c r="AHC288" s="6">
        <v>6.39</v>
      </c>
      <c r="AHD288" s="6">
        <v>4.52</v>
      </c>
      <c r="AHE288" s="6">
        <v>22.4</v>
      </c>
      <c r="AHF288" s="6">
        <v>1.69</v>
      </c>
      <c r="AHG288" s="6">
        <v>5.37</v>
      </c>
      <c r="AHH288" s="6">
        <v>84.36</v>
      </c>
      <c r="AHI288" s="6">
        <v>4.04</v>
      </c>
      <c r="AHJ288" s="6">
        <v>6.81</v>
      </c>
      <c r="AHK288" s="6">
        <v>4.35</v>
      </c>
      <c r="AHL288" s="6">
        <v>39.15</v>
      </c>
      <c r="AHM288" s="6">
        <v>38.37</v>
      </c>
      <c r="AHN288" s="6">
        <v>10.9</v>
      </c>
      <c r="AHO288" s="6">
        <v>4.62</v>
      </c>
      <c r="AHP288" s="6">
        <v>3.09</v>
      </c>
      <c r="AHQ288" s="6">
        <v>2.21</v>
      </c>
      <c r="AHR288" s="6">
        <v>2.57</v>
      </c>
      <c r="AHS288" s="6">
        <v>24.16</v>
      </c>
      <c r="AHT288" s="6">
        <v>6.47</v>
      </c>
      <c r="AHU288" s="6">
        <v>7.79</v>
      </c>
      <c r="AHV288" s="6">
        <v>4.22</v>
      </c>
      <c r="AHW288" s="6">
        <v>6.85</v>
      </c>
      <c r="AHX288" s="6">
        <v>16.88</v>
      </c>
      <c r="AHY288" s="6">
        <v>9.9</v>
      </c>
      <c r="AHZ288" s="6">
        <v>2.86</v>
      </c>
      <c r="AIA288" s="6">
        <v>31.3</v>
      </c>
      <c r="AIB288" s="6">
        <v>5.65</v>
      </c>
      <c r="AIC288" s="6">
        <v>6.42</v>
      </c>
      <c r="AID288" s="6">
        <v>8.85</v>
      </c>
      <c r="AIE288" s="6">
        <v>4.97</v>
      </c>
      <c r="AIF288" s="6">
        <v>10.16</v>
      </c>
      <c r="AIG288" s="6">
        <v>3.09</v>
      </c>
      <c r="AIH288" s="6">
        <v>14.64</v>
      </c>
      <c r="AII288" s="6">
        <v>9.41</v>
      </c>
      <c r="AIJ288" s="6">
        <v>19.52</v>
      </c>
      <c r="AIK288" s="6">
        <v>25.69</v>
      </c>
      <c r="AIL288" s="6">
        <v>5.43</v>
      </c>
      <c r="AIM288" s="6">
        <v>6.93</v>
      </c>
      <c r="AIN288" s="6">
        <v>5.46</v>
      </c>
      <c r="AIO288" s="6">
        <v>14.57</v>
      </c>
      <c r="AIP288" s="6">
        <v>5.93</v>
      </c>
      <c r="AIQ288" s="6">
        <v>4</v>
      </c>
      <c r="AIR288" s="6">
        <v>3.09</v>
      </c>
      <c r="AIS288" s="6">
        <v>8.75</v>
      </c>
      <c r="AIT288" s="6">
        <v>3.16</v>
      </c>
      <c r="AIU288" s="6">
        <v>8.18</v>
      </c>
      <c r="AIV288" s="6">
        <v>9.2</v>
      </c>
      <c r="AIW288" s="6">
        <v>4.45</v>
      </c>
      <c r="AIX288" s="6">
        <v>21.18</v>
      </c>
      <c r="AIY288" s="6">
        <v>25.65</v>
      </c>
      <c r="AIZ288" s="6">
        <v>6.73</v>
      </c>
      <c r="AJA288" s="6">
        <v>7.55</v>
      </c>
      <c r="AJB288" s="6">
        <v>3.7</v>
      </c>
      <c r="AJC288" s="6">
        <v>5.46</v>
      </c>
      <c r="AJD288" s="6">
        <v>3.29</v>
      </c>
      <c r="AJE288" s="6">
        <v>13.87</v>
      </c>
      <c r="AJF288" s="6">
        <v>17.88</v>
      </c>
      <c r="AJG288" s="6">
        <v>11.8</v>
      </c>
      <c r="AJH288" s="6">
        <v>7.79</v>
      </c>
      <c r="AJI288" s="6">
        <v>6.33</v>
      </c>
      <c r="AJJ288" s="6">
        <v>9.6</v>
      </c>
      <c r="AJK288" s="6">
        <v>20.5</v>
      </c>
      <c r="AJL288" s="6">
        <v>5.7</v>
      </c>
      <c r="AJM288" s="6">
        <v>14.88</v>
      </c>
      <c r="AJN288" s="6">
        <v>5.53</v>
      </c>
      <c r="AJO288" s="6">
        <v>5.54</v>
      </c>
      <c r="AJP288" s="6">
        <v>14.59</v>
      </c>
      <c r="AJQ288" s="6">
        <v>3.84</v>
      </c>
      <c r="AJR288" s="6">
        <v>10.24</v>
      </c>
      <c r="AJS288" s="6">
        <v>21.96</v>
      </c>
      <c r="AJT288" s="6">
        <v>7.39</v>
      </c>
      <c r="AJU288" s="6">
        <v>24.85</v>
      </c>
      <c r="AJV288" s="6">
        <v>9.36</v>
      </c>
      <c r="AJW288" s="6">
        <v>7.26</v>
      </c>
      <c r="AJX288" s="6">
        <v>3.52</v>
      </c>
      <c r="AJY288" s="6">
        <v>6.71</v>
      </c>
      <c r="AJZ288" s="6">
        <v>11.61</v>
      </c>
      <c r="AKA288" s="6">
        <v>3.26</v>
      </c>
      <c r="AKB288" s="6">
        <v>3.99</v>
      </c>
      <c r="AKC288" s="6">
        <v>5.78</v>
      </c>
      <c r="AKD288" s="6">
        <v>22.54</v>
      </c>
      <c r="AKE288" s="6">
        <v>2.15</v>
      </c>
      <c r="AKF288" s="6">
        <v>9.08</v>
      </c>
      <c r="AKG288" s="6">
        <v>10.08</v>
      </c>
      <c r="AKH288" s="6">
        <v>5.52</v>
      </c>
      <c r="AKI288" s="6">
        <v>17.52</v>
      </c>
      <c r="AKJ288" s="6">
        <v>10.53</v>
      </c>
      <c r="AKK288" s="6">
        <v>14.93</v>
      </c>
      <c r="AKL288" s="6">
        <v>10.43</v>
      </c>
      <c r="AKM288" s="6">
        <v>10.4</v>
      </c>
      <c r="AKN288" s="6">
        <v>9.61</v>
      </c>
      <c r="AKO288" s="6">
        <v>2.7</v>
      </c>
      <c r="AKP288" s="6">
        <v>4.04</v>
      </c>
      <c r="AKQ288" s="6">
        <v>34.9</v>
      </c>
      <c r="AKR288" s="6">
        <v>4.52</v>
      </c>
      <c r="AKS288" s="6">
        <v>5.18</v>
      </c>
      <c r="AKT288" s="6">
        <v>4.53</v>
      </c>
      <c r="AKU288" s="6">
        <v>8.86</v>
      </c>
      <c r="AKV288" s="6">
        <v>229.85</v>
      </c>
      <c r="AKW288" s="6">
        <v>29.4</v>
      </c>
      <c r="AKX288" s="6">
        <v>2.96</v>
      </c>
      <c r="AKY288" s="6">
        <v>10.97</v>
      </c>
      <c r="AKZ288" s="6">
        <v>18.26</v>
      </c>
      <c r="ALA288" s="6">
        <v>3.97</v>
      </c>
      <c r="ALB288" s="6">
        <v>14.88</v>
      </c>
      <c r="ALC288" s="6">
        <v>18.05</v>
      </c>
      <c r="ALD288" s="6">
        <v>23.3</v>
      </c>
      <c r="ALE288" s="6">
        <v>41.02</v>
      </c>
      <c r="ALF288" s="6">
        <v>7.82</v>
      </c>
      <c r="ALG288" s="6">
        <v>25.3</v>
      </c>
      <c r="ALH288" s="6">
        <v>20.41</v>
      </c>
      <c r="ALI288" s="6">
        <v>6.87</v>
      </c>
      <c r="ALJ288" s="6">
        <v>6.87</v>
      </c>
      <c r="ALK288" s="6">
        <v>2.92</v>
      </c>
      <c r="ALL288" s="6">
        <v>4.75</v>
      </c>
      <c r="ALM288" s="6">
        <v>5.26</v>
      </c>
      <c r="ALN288" s="6">
        <v>4.17</v>
      </c>
      <c r="ALO288" s="6">
        <v>12.66</v>
      </c>
      <c r="ALP288" s="6">
        <v>12.08</v>
      </c>
      <c r="ALQ288" s="6">
        <v>4.17</v>
      </c>
      <c r="ALR288" s="6">
        <v>4.49</v>
      </c>
      <c r="ALS288" s="6">
        <v>9.16</v>
      </c>
      <c r="ALT288" s="6">
        <v>9.21</v>
      </c>
      <c r="ALU288" s="6">
        <v>3.89</v>
      </c>
      <c r="ALV288" s="6">
        <v>17.48</v>
      </c>
      <c r="ALW288" s="6">
        <v>7.91</v>
      </c>
      <c r="ALX288" s="6">
        <v>121.5</v>
      </c>
      <c r="ALY288" s="6">
        <v>14.86</v>
      </c>
      <c r="ALZ288" s="6">
        <v>5.14</v>
      </c>
      <c r="AMA288" s="6">
        <v>9.59</v>
      </c>
      <c r="AMB288" s="6">
        <v>4.2</v>
      </c>
      <c r="AMC288" s="6">
        <v>6</v>
      </c>
      <c r="AMD288" s="6">
        <v>5.5</v>
      </c>
      <c r="AME288" s="6">
        <v>4.14</v>
      </c>
      <c r="AMF288" s="6">
        <v>5.45</v>
      </c>
      <c r="AMG288" s="6">
        <v>4.76</v>
      </c>
      <c r="AMH288" s="6">
        <v>24.98</v>
      </c>
      <c r="AMI288" s="6">
        <v>5.53</v>
      </c>
      <c r="AMJ288" s="6">
        <v>5.43</v>
      </c>
      <c r="AMK288" s="6">
        <v>10.28</v>
      </c>
      <c r="AML288" s="6">
        <v>4.03</v>
      </c>
      <c r="AMM288" s="6">
        <v>3.98</v>
      </c>
      <c r="AMN288" s="6">
        <v>7.18</v>
      </c>
      <c r="AMO288" s="6">
        <v>10.29</v>
      </c>
      <c r="AMP288" s="6">
        <v>7.15</v>
      </c>
      <c r="AMQ288" s="6">
        <v>9.5</v>
      </c>
      <c r="AMR288" s="6">
        <v>3.93</v>
      </c>
      <c r="AMS288" s="6">
        <v>7.81</v>
      </c>
      <c r="AMT288" s="6">
        <v>50.1</v>
      </c>
      <c r="AMU288" s="6">
        <v>3.07</v>
      </c>
      <c r="AMV288" s="6">
        <v>10.5</v>
      </c>
      <c r="AMW288" s="6">
        <v>7.02</v>
      </c>
      <c r="AMX288" s="6">
        <v>6.65</v>
      </c>
      <c r="AMY288" s="6">
        <v>6.32</v>
      </c>
      <c r="AMZ288" s="6">
        <v>1793.11</v>
      </c>
      <c r="ANA288" s="6">
        <v>8.03</v>
      </c>
      <c r="ANB288" s="6">
        <v>34.78</v>
      </c>
      <c r="ANC288" s="6">
        <v>10.82</v>
      </c>
      <c r="AND288" s="6">
        <v>17.45</v>
      </c>
      <c r="ANE288" s="6">
        <v>6.8</v>
      </c>
      <c r="ANF288" s="6">
        <v>5.01</v>
      </c>
      <c r="ANG288" s="6">
        <v>2.83</v>
      </c>
      <c r="ANH288" s="6">
        <v>9.45</v>
      </c>
      <c r="ANI288" s="6">
        <v>48.51</v>
      </c>
      <c r="ANJ288" s="6">
        <v>5.73</v>
      </c>
      <c r="ANK288" s="6">
        <v>3.39</v>
      </c>
      <c r="ANL288" s="6">
        <v>16.73</v>
      </c>
      <c r="ANM288" s="6">
        <v>78.62</v>
      </c>
      <c r="ANN288" s="6">
        <v>3.86</v>
      </c>
      <c r="ANO288" s="6">
        <v>5.88</v>
      </c>
      <c r="ANP288" s="6">
        <v>7.11</v>
      </c>
      <c r="ANQ288" s="6">
        <v>5.18</v>
      </c>
      <c r="ANR288" s="6">
        <v>4.33</v>
      </c>
      <c r="ANS288" s="6">
        <v>7.68</v>
      </c>
      <c r="ANT288" s="6">
        <v>24.36</v>
      </c>
      <c r="ANU288" s="6">
        <v>9.06</v>
      </c>
      <c r="ANV288" s="6">
        <v>15.19</v>
      </c>
      <c r="ANW288" s="6">
        <v>4.81</v>
      </c>
      <c r="ANX288" s="6">
        <v>8.15</v>
      </c>
      <c r="ANY288" s="6">
        <v>6.8</v>
      </c>
      <c r="ANZ288" s="6">
        <v>14.03</v>
      </c>
      <c r="AOA288" s="6">
        <v>12.3</v>
      </c>
      <c r="AOB288" s="6">
        <v>3.18</v>
      </c>
      <c r="AOC288" s="6">
        <v>19.47</v>
      </c>
      <c r="AOD288" s="6">
        <v>9.88</v>
      </c>
      <c r="AOE288" s="6">
        <v>5.03</v>
      </c>
      <c r="AOF288" s="6">
        <v>16.95</v>
      </c>
      <c r="AOG288" s="6">
        <v>88.1</v>
      </c>
      <c r="AOH288" s="6">
        <v>2.96</v>
      </c>
      <c r="AOI288" s="6">
        <v>22.14</v>
      </c>
      <c r="AOJ288" s="6">
        <v>3.25</v>
      </c>
      <c r="AOK288" s="6">
        <v>2.27</v>
      </c>
      <c r="AOL288" s="6">
        <v>94.3</v>
      </c>
      <c r="AOM288" s="6">
        <v>8.83</v>
      </c>
      <c r="AON288" s="6">
        <v>5.27</v>
      </c>
      <c r="AOO288" s="6">
        <v>9.7</v>
      </c>
      <c r="AOP288" s="6">
        <v>2.24</v>
      </c>
      <c r="AOQ288" s="6">
        <v>3.8</v>
      </c>
      <c r="AOR288" s="6">
        <v>3.41</v>
      </c>
      <c r="AOS288" s="6">
        <v>3.02</v>
      </c>
      <c r="AOT288" s="6">
        <v>5.84</v>
      </c>
      <c r="AOU288" s="6">
        <v>14.3</v>
      </c>
      <c r="AOV288" s="6">
        <v>3.76</v>
      </c>
      <c r="AOW288" s="6">
        <v>3.26</v>
      </c>
      <c r="AOX288" s="6">
        <v>4.66</v>
      </c>
      <c r="AOY288" s="6">
        <v>44.44</v>
      </c>
      <c r="AOZ288" s="6">
        <v>55.87</v>
      </c>
      <c r="APA288" s="6">
        <v>4.94</v>
      </c>
      <c r="APB288" s="6">
        <v>15.46</v>
      </c>
      <c r="APC288" s="6">
        <v>44.11</v>
      </c>
      <c r="APD288" s="6">
        <v>5.81</v>
      </c>
      <c r="APE288" s="6">
        <v>10.83</v>
      </c>
      <c r="APF288" s="6">
        <v>27.59</v>
      </c>
      <c r="APG288" s="6">
        <v>5.89</v>
      </c>
      <c r="APH288" s="6">
        <v>2.6</v>
      </c>
      <c r="API288" s="6">
        <v>13.67</v>
      </c>
      <c r="APJ288" s="6">
        <v>15.56</v>
      </c>
      <c r="APK288" s="6">
        <v>17.45</v>
      </c>
      <c r="APL288" s="6">
        <v>96.23</v>
      </c>
      <c r="APM288" s="6">
        <v>4.48</v>
      </c>
      <c r="APN288" s="6">
        <v>6.33</v>
      </c>
      <c r="APO288" s="6">
        <v>5</v>
      </c>
      <c r="APP288" s="6">
        <v>7.37</v>
      </c>
      <c r="APQ288" s="6">
        <v>12.5</v>
      </c>
      <c r="APR288" s="6">
        <v>6.48</v>
      </c>
      <c r="APS288" s="6">
        <v>5.95</v>
      </c>
      <c r="APT288" s="6">
        <v>4.73</v>
      </c>
      <c r="APU288" s="6">
        <v>3.68</v>
      </c>
      <c r="APV288" s="6">
        <v>48.4</v>
      </c>
      <c r="APW288" s="6">
        <v>5.29</v>
      </c>
      <c r="APX288" s="6">
        <v>8.13</v>
      </c>
      <c r="APY288" s="6">
        <v>6.59</v>
      </c>
      <c r="APZ288" s="6">
        <v>4.5</v>
      </c>
      <c r="AQA288" s="6">
        <v>7.81</v>
      </c>
      <c r="AQB288" s="6">
        <v>7.42</v>
      </c>
      <c r="AQC288" s="6">
        <v>7.17</v>
      </c>
      <c r="AQD288" s="6">
        <v>19.64</v>
      </c>
      <c r="AQE288" s="6">
        <v>3.82</v>
      </c>
      <c r="AQF288" s="6">
        <v>6.41</v>
      </c>
      <c r="AQG288" s="6">
        <v>8.81</v>
      </c>
      <c r="AQH288" s="6">
        <v>4.24</v>
      </c>
      <c r="AQI288" s="6">
        <v>8.91</v>
      </c>
      <c r="AQJ288" s="6">
        <v>8.21</v>
      </c>
      <c r="AQK288" s="6">
        <v>6.35</v>
      </c>
      <c r="AQL288" s="6">
        <v>9.19</v>
      </c>
      <c r="AQM288" s="6">
        <v>4.32</v>
      </c>
      <c r="AQN288" s="6">
        <v>13.5</v>
      </c>
      <c r="AQO288" s="6">
        <v>9.64</v>
      </c>
      <c r="AQP288" s="6">
        <v>6.53</v>
      </c>
      <c r="AQQ288" s="6">
        <v>12.8</v>
      </c>
      <c r="AQR288" s="6">
        <v>15.28</v>
      </c>
      <c r="AQS288" s="6">
        <v>18.18</v>
      </c>
      <c r="AQT288" s="6">
        <v>5.52</v>
      </c>
      <c r="AQU288" s="6">
        <v>8.51</v>
      </c>
      <c r="AQV288" s="6">
        <v>5.37</v>
      </c>
      <c r="AQW288" s="6">
        <v>22.1</v>
      </c>
      <c r="AQX288" s="6">
        <v>14.54</v>
      </c>
      <c r="AQY288" s="6">
        <v>5.62</v>
      </c>
      <c r="AQZ288" s="6">
        <v>9.15</v>
      </c>
      <c r="ARA288" s="6">
        <v>3.57</v>
      </c>
      <c r="ARB288" s="6">
        <v>1.91</v>
      </c>
      <c r="ARC288" s="6">
        <v>9.09</v>
      </c>
      <c r="ARD288" s="6">
        <v>4.46</v>
      </c>
      <c r="ARE288" s="6">
        <v>5.97</v>
      </c>
      <c r="ARF288" s="6">
        <v>39.07</v>
      </c>
      <c r="ARG288" s="6">
        <v>15.01</v>
      </c>
      <c r="ARH288" s="6">
        <v>8.92</v>
      </c>
      <c r="ARI288" s="6">
        <v>11.55</v>
      </c>
      <c r="ARJ288" s="6">
        <v>3.33</v>
      </c>
      <c r="ARK288" s="6">
        <v>3.52</v>
      </c>
      <c r="ARL288" s="6">
        <v>11.11</v>
      </c>
      <c r="ARM288" s="6">
        <v>14.97</v>
      </c>
      <c r="ARN288" s="6">
        <v>5.56</v>
      </c>
      <c r="ARO288" s="6">
        <v>10.36</v>
      </c>
      <c r="ARP288" s="6">
        <v>3.77</v>
      </c>
      <c r="ARQ288" s="6">
        <v>5.08</v>
      </c>
      <c r="ARR288" s="6">
        <v>6.76</v>
      </c>
      <c r="ARS288" s="6">
        <v>14.38</v>
      </c>
      <c r="ART288" s="6">
        <v>5.24</v>
      </c>
      <c r="ARU288" s="6">
        <v>10.98</v>
      </c>
      <c r="ARV288" s="6">
        <v>4.41</v>
      </c>
      <c r="ARW288" s="6">
        <v>3.34</v>
      </c>
      <c r="ARX288" s="6">
        <v>25.67</v>
      </c>
      <c r="ARY288" s="6">
        <v>7.95</v>
      </c>
      <c r="ARZ288" s="6">
        <v>3.6</v>
      </c>
      <c r="ASA288" s="6">
        <v>7.72</v>
      </c>
      <c r="ASB288" s="6">
        <v>27.22</v>
      </c>
      <c r="ASC288" s="6">
        <v>2.32</v>
      </c>
      <c r="ASD288" s="6">
        <v>6.75</v>
      </c>
      <c r="ASE288" s="6">
        <v>4.53</v>
      </c>
      <c r="ASF288" s="6">
        <v>22.43</v>
      </c>
      <c r="ASG288" s="6">
        <v>8.92</v>
      </c>
      <c r="ASH288" s="6">
        <v>14.45</v>
      </c>
      <c r="ASI288" s="6">
        <v>2.27</v>
      </c>
      <c r="ASJ288" s="6">
        <v>25.08</v>
      </c>
      <c r="ASK288" s="6">
        <v>61.32</v>
      </c>
      <c r="ASL288" s="6">
        <v>29.01</v>
      </c>
      <c r="ASM288" s="6">
        <v>4.58</v>
      </c>
      <c r="ASN288" s="6">
        <v>4.62</v>
      </c>
      <c r="ASO288" s="6">
        <v>7.86</v>
      </c>
      <c r="ASP288" s="6">
        <v>7.74</v>
      </c>
      <c r="ASQ288" s="6">
        <v>2.74</v>
      </c>
      <c r="ASR288" s="6">
        <v>5.69</v>
      </c>
      <c r="ASS288" s="6">
        <v>6.21</v>
      </c>
      <c r="AST288" s="6">
        <v>5.15</v>
      </c>
      <c r="ASU288" s="6">
        <v>4.65</v>
      </c>
      <c r="ASV288" s="6">
        <v>5.81</v>
      </c>
      <c r="ASW288" s="6">
        <v>2.67</v>
      </c>
      <c r="ASX288" s="6">
        <v>4.13</v>
      </c>
      <c r="ASY288" s="6">
        <v>4.83</v>
      </c>
      <c r="ASZ288" s="6">
        <v>11.33</v>
      </c>
      <c r="ATA288" s="6">
        <v>3.96</v>
      </c>
      <c r="ATB288" s="6">
        <v>15.25</v>
      </c>
      <c r="ATC288" s="6">
        <v>4.22</v>
      </c>
      <c r="ATD288" s="6">
        <v>4.21</v>
      </c>
      <c r="ATE288" s="6">
        <v>3.9</v>
      </c>
      <c r="ATF288" s="6">
        <v>1.87</v>
      </c>
      <c r="ATG288" s="6">
        <v>2.39</v>
      </c>
      <c r="ATH288" s="6">
        <v>7.59</v>
      </c>
      <c r="ATI288" s="6">
        <v>9.06</v>
      </c>
      <c r="ATJ288" s="6">
        <v>29.9</v>
      </c>
      <c r="ATK288" s="6">
        <v>5.02</v>
      </c>
      <c r="ATL288" s="6">
        <v>12.47</v>
      </c>
      <c r="ATM288" s="6">
        <v>16.16</v>
      </c>
      <c r="ATN288" s="6">
        <v>9.18</v>
      </c>
      <c r="ATO288" s="6">
        <v>5.78</v>
      </c>
      <c r="ATP288" s="6">
        <v>5.01</v>
      </c>
      <c r="ATQ288" s="6">
        <v>8.99</v>
      </c>
      <c r="ATR288" s="6">
        <v>7.44</v>
      </c>
      <c r="ATS288" s="6">
        <v>22.94</v>
      </c>
      <c r="ATT288" s="6">
        <v>6.01</v>
      </c>
      <c r="ATU288" s="6">
        <v>30.43</v>
      </c>
      <c r="ATV288" s="6">
        <v>11.02</v>
      </c>
      <c r="ATW288" s="6">
        <v>2.27</v>
      </c>
      <c r="ATX288" s="6">
        <v>2.83</v>
      </c>
      <c r="ATY288" s="6">
        <v>110.62</v>
      </c>
      <c r="ATZ288" s="6">
        <v>7.98</v>
      </c>
      <c r="AUA288" s="6">
        <v>5.35</v>
      </c>
      <c r="AUB288" s="6">
        <v>9.64</v>
      </c>
      <c r="AUC288" s="6">
        <v>11.37</v>
      </c>
      <c r="AUD288" s="6">
        <v>3.42</v>
      </c>
      <c r="AUE288" s="6">
        <v>17</v>
      </c>
      <c r="AUF288" s="6">
        <v>51.46</v>
      </c>
      <c r="AUG288" s="6">
        <v>7.14</v>
      </c>
      <c r="AUH288" s="6">
        <v>16.23</v>
      </c>
      <c r="AUI288" s="6">
        <v>5.69</v>
      </c>
      <c r="AUJ288" s="6">
        <v>3.26</v>
      </c>
      <c r="AUK288" s="6">
        <v>62.7</v>
      </c>
      <c r="AUL288" s="6">
        <v>16.11</v>
      </c>
      <c r="AUM288" s="6">
        <v>233.6</v>
      </c>
      <c r="AUN288" s="6">
        <v>34.5</v>
      </c>
      <c r="AUO288" s="6">
        <v>18.33</v>
      </c>
      <c r="AUP288" s="6">
        <v>9.94</v>
      </c>
      <c r="AUQ288" s="6">
        <v>5.41</v>
      </c>
      <c r="AUR288" s="6">
        <v>5.87</v>
      </c>
      <c r="AUS288" s="6">
        <v>14.41</v>
      </c>
      <c r="AUT288" s="6">
        <v>6.17</v>
      </c>
      <c r="AUU288" s="6">
        <v>13.11</v>
      </c>
      <c r="AUV288" s="6">
        <v>7.51</v>
      </c>
      <c r="AUW288" s="6">
        <v>13.21</v>
      </c>
      <c r="AUX288" s="6">
        <v>1.72</v>
      </c>
      <c r="AUY288" s="6">
        <v>4.55</v>
      </c>
      <c r="AUZ288" s="6">
        <v>71.1</v>
      </c>
      <c r="AVA288" s="6">
        <v>3.4</v>
      </c>
      <c r="AVB288" s="6">
        <v>4.63</v>
      </c>
      <c r="AVC288" s="6">
        <v>16.64</v>
      </c>
      <c r="AVD288" s="6">
        <v>5.5</v>
      </c>
      <c r="AVE288" s="6">
        <v>13.92</v>
      </c>
      <c r="AVF288" s="6">
        <v>4.77</v>
      </c>
      <c r="AVG288" s="6">
        <v>9.12</v>
      </c>
      <c r="AVH288" s="6">
        <v>3.31</v>
      </c>
      <c r="AVI288" s="6">
        <v>4.22</v>
      </c>
      <c r="AVJ288" s="6">
        <v>3.55</v>
      </c>
      <c r="AVK288" s="6">
        <v>9.66</v>
      </c>
      <c r="AVL288" s="6">
        <v>3.41</v>
      </c>
      <c r="AVM288" s="6">
        <v>2.16</v>
      </c>
      <c r="AVN288" s="6">
        <v>5.22</v>
      </c>
      <c r="AVO288" s="6">
        <v>8.39</v>
      </c>
      <c r="AVP288" s="6">
        <v>3.66</v>
      </c>
      <c r="AVQ288" s="6">
        <v>5.38</v>
      </c>
      <c r="AVR288" s="6">
        <v>24.35</v>
      </c>
      <c r="AVS288" s="6">
        <v>8.93</v>
      </c>
      <c r="AVT288" s="6">
        <v>14.4</v>
      </c>
      <c r="AVU288" s="6">
        <v>4.53</v>
      </c>
      <c r="AVV288" s="6">
        <v>3.71</v>
      </c>
      <c r="AVW288" s="6">
        <v>2.77</v>
      </c>
      <c r="AVX288" s="6">
        <v>262.94</v>
      </c>
      <c r="AVY288" s="6">
        <v>10.1</v>
      </c>
      <c r="AVZ288" s="6">
        <v>3.99</v>
      </c>
      <c r="AWA288" s="6">
        <v>10.69</v>
      </c>
      <c r="AWB288" s="6">
        <v>6.23</v>
      </c>
      <c r="AWC288" s="6">
        <v>2.51</v>
      </c>
      <c r="AWD288" s="6">
        <v>15.99</v>
      </c>
      <c r="AWE288" s="6">
        <v>9.98</v>
      </c>
      <c r="AWF288" s="6">
        <v>4.93</v>
      </c>
      <c r="AWG288" s="6">
        <v>5.78</v>
      </c>
      <c r="AWH288" s="6">
        <v>4.69</v>
      </c>
      <c r="AWI288" s="6">
        <v>10.78</v>
      </c>
      <c r="AWJ288" s="6">
        <v>3.95</v>
      </c>
      <c r="AWK288" s="6">
        <v>5.16</v>
      </c>
      <c r="AWL288" s="6">
        <v>9.74</v>
      </c>
      <c r="AWM288" s="6">
        <v>13.43</v>
      </c>
      <c r="AWN288" s="6">
        <v>3.99</v>
      </c>
      <c r="AWO288" s="6">
        <v>7.25</v>
      </c>
      <c r="AWP288" s="6">
        <v>5.9</v>
      </c>
      <c r="AWQ288" s="6">
        <v>7.36</v>
      </c>
      <c r="AWR288" s="6">
        <v>10.9</v>
      </c>
      <c r="AWS288" s="6">
        <v>9.72</v>
      </c>
      <c r="AWT288" s="6">
        <v>20.25</v>
      </c>
      <c r="AWU288" s="6">
        <v>5.1</v>
      </c>
      <c r="AWV288" s="6">
        <v>13.44</v>
      </c>
      <c r="AWW288" s="6">
        <v>7.56</v>
      </c>
      <c r="AWX288" s="6">
        <v>2.96</v>
      </c>
      <c r="AWY288" s="6">
        <v>9.47</v>
      </c>
      <c r="AWZ288" s="6">
        <v>6.59</v>
      </c>
      <c r="AXA288" s="6">
        <v>4.3</v>
      </c>
      <c r="AXB288" s="6">
        <v>61.77</v>
      </c>
      <c r="AXC288" s="6">
        <v>8.47</v>
      </c>
      <c r="AXD288" s="6">
        <v>10.45</v>
      </c>
      <c r="AXE288" s="6">
        <v>21.77</v>
      </c>
      <c r="AXF288" s="6">
        <v>24.3</v>
      </c>
      <c r="AXG288" s="6">
        <v>7.63</v>
      </c>
      <c r="AXH288" s="6">
        <v>2.81</v>
      </c>
      <c r="AXI288" s="6">
        <v>4.08</v>
      </c>
      <c r="AXJ288" s="6">
        <v>14.67</v>
      </c>
      <c r="AXK288" s="6">
        <v>8.99</v>
      </c>
      <c r="AXL288" s="6">
        <v>7.36</v>
      </c>
      <c r="AXM288" s="6">
        <v>34.14</v>
      </c>
      <c r="AXN288" s="6">
        <v>3.97</v>
      </c>
      <c r="AXO288" s="6">
        <v>19.86</v>
      </c>
      <c r="AXP288" s="6">
        <v>25.5</v>
      </c>
      <c r="AXQ288" s="6">
        <v>2.6</v>
      </c>
      <c r="AXR288" s="6">
        <v>7.1</v>
      </c>
      <c r="AXS288" s="6">
        <v>7.8</v>
      </c>
      <c r="AXT288" s="6">
        <v>4.8</v>
      </c>
      <c r="AXU288" s="6">
        <v>13.7</v>
      </c>
      <c r="AXV288" s="6">
        <v>3.17</v>
      </c>
      <c r="AXW288" s="6">
        <v>3.9</v>
      </c>
      <c r="AXX288" s="6">
        <v>2.21</v>
      </c>
      <c r="AXY288" s="6">
        <v>68.35</v>
      </c>
      <c r="AXZ288" s="6">
        <v>5.27</v>
      </c>
      <c r="AYA288" s="6">
        <v>6.84</v>
      </c>
      <c r="AYB288" s="6">
        <v>10.58</v>
      </c>
      <c r="AYC288" s="6">
        <v>15.5</v>
      </c>
      <c r="AYD288" s="6">
        <v>5.91</v>
      </c>
      <c r="AYE288" s="6">
        <v>6.8</v>
      </c>
      <c r="AYF288" s="6">
        <v>4</v>
      </c>
      <c r="AYG288" s="6">
        <v>3.25</v>
      </c>
      <c r="AYH288" s="6">
        <v>39.17</v>
      </c>
      <c r="AYI288" s="6">
        <v>8.53</v>
      </c>
      <c r="AYJ288" s="6">
        <v>14.08</v>
      </c>
      <c r="AYK288" s="6">
        <v>49.98</v>
      </c>
      <c r="AYL288" s="6">
        <v>9.33</v>
      </c>
      <c r="AYM288" s="6">
        <v>39.79</v>
      </c>
      <c r="AYN288" s="6">
        <v>6.58</v>
      </c>
      <c r="AYO288" s="6">
        <v>7.12</v>
      </c>
      <c r="AYP288" s="6">
        <v>3.19</v>
      </c>
      <c r="AYQ288" s="6">
        <v>48</v>
      </c>
      <c r="AYR288" s="6">
        <v>8.66</v>
      </c>
      <c r="AYS288" s="6">
        <v>18.23</v>
      </c>
      <c r="AYT288" s="6">
        <v>18.11</v>
      </c>
      <c r="AYU288" s="6">
        <v>20.12</v>
      </c>
      <c r="AYV288" s="6">
        <v>4.03</v>
      </c>
      <c r="AYW288" s="6">
        <v>7.8</v>
      </c>
      <c r="AYX288" s="6">
        <v>8.08</v>
      </c>
      <c r="AYY288" s="6">
        <v>4.4</v>
      </c>
      <c r="AYZ288" s="6">
        <v>6.02</v>
      </c>
      <c r="AZA288" s="6">
        <v>13.87</v>
      </c>
      <c r="AZB288" s="6">
        <v>10.13</v>
      </c>
      <c r="AZC288" s="6">
        <v>6.67</v>
      </c>
      <c r="AZD288" s="6">
        <v>7.51</v>
      </c>
      <c r="AZE288" s="6">
        <v>5.5</v>
      </c>
      <c r="AZF288" s="6">
        <v>4.52</v>
      </c>
      <c r="AZG288" s="6">
        <v>8.55</v>
      </c>
      <c r="AZH288" s="6">
        <v>27.59</v>
      </c>
      <c r="AZI288" s="6">
        <v>3.43</v>
      </c>
      <c r="AZJ288" s="6">
        <v>14.88</v>
      </c>
      <c r="AZK288" s="6">
        <v>3.28</v>
      </c>
      <c r="AZL288" s="6">
        <v>3.19</v>
      </c>
      <c r="AZM288" s="6">
        <v>6.98</v>
      </c>
      <c r="AZN288" s="6">
        <v>15.41</v>
      </c>
      <c r="AZO288" s="6">
        <v>11.21</v>
      </c>
      <c r="AZP288" s="6">
        <v>4.74</v>
      </c>
      <c r="AZQ288" s="6">
        <v>5.67</v>
      </c>
      <c r="AZR288" s="6">
        <v>17.21</v>
      </c>
      <c r="AZS288" s="6">
        <v>43.07</v>
      </c>
      <c r="AZT288" s="6">
        <v>6.87</v>
      </c>
      <c r="AZU288" s="6">
        <v>21.39</v>
      </c>
      <c r="AZV288" s="6">
        <v>8.14</v>
      </c>
      <c r="AZW288" s="6">
        <v>5.57</v>
      </c>
      <c r="AZX288" s="6">
        <v>5.87</v>
      </c>
      <c r="AZY288" s="6">
        <v>5.27</v>
      </c>
      <c r="AZZ288" s="6">
        <v>5.06</v>
      </c>
      <c r="BAA288" s="6">
        <v>1.57</v>
      </c>
      <c r="BAB288" s="6">
        <v>6.85</v>
      </c>
      <c r="BAC288" s="6">
        <v>8.32</v>
      </c>
      <c r="BAD288" s="6">
        <v>4.12</v>
      </c>
      <c r="BAE288" s="6">
        <v>8.52</v>
      </c>
      <c r="BAF288" s="6">
        <v>18.89</v>
      </c>
      <c r="BAG288" s="6">
        <v>4.06</v>
      </c>
      <c r="BAH288" s="6">
        <v>8.1</v>
      </c>
      <c r="BAI288" s="6">
        <v>21.12</v>
      </c>
      <c r="BAJ288" s="6">
        <v>13.7</v>
      </c>
      <c r="BAK288" s="6">
        <v>5.02</v>
      </c>
      <c r="BAL288" s="6">
        <v>8.56</v>
      </c>
      <c r="BAM288" s="6">
        <v>92.19</v>
      </c>
      <c r="BAN288" s="6">
        <v>4.7</v>
      </c>
      <c r="BAO288" s="6">
        <v>2.38</v>
      </c>
      <c r="BAP288" s="6">
        <v>5.65</v>
      </c>
      <c r="BAQ288" s="6">
        <v>5.31</v>
      </c>
      <c r="BAR288" s="6">
        <v>2.47</v>
      </c>
      <c r="BAS288" s="6">
        <v>3.99</v>
      </c>
      <c r="BAT288" s="6">
        <v>38.79</v>
      </c>
      <c r="BAU288" s="6">
        <v>20.29</v>
      </c>
      <c r="BAV288" s="6">
        <v>41.71</v>
      </c>
      <c r="BAW288" s="6">
        <v>5.81</v>
      </c>
      <c r="BAX288" s="6">
        <v>6.52</v>
      </c>
      <c r="BAY288" s="6">
        <v>5.31</v>
      </c>
      <c r="BAZ288" s="6">
        <v>5.63</v>
      </c>
      <c r="BBA288" s="6">
        <v>13.85</v>
      </c>
      <c r="BBB288" s="6">
        <v>4.29</v>
      </c>
      <c r="BBC288" s="6">
        <v>3.04</v>
      </c>
      <c r="BBD288" s="6">
        <v>5.98</v>
      </c>
      <c r="BBE288" s="6">
        <v>4.4</v>
      </c>
      <c r="BBF288" s="6">
        <v>9.13</v>
      </c>
      <c r="BBG288" s="6">
        <v>2.84</v>
      </c>
      <c r="BBH288" s="6">
        <v>9.78</v>
      </c>
      <c r="BBI288" s="6">
        <v>7.14</v>
      </c>
      <c r="BBJ288" s="6">
        <v>6.19</v>
      </c>
      <c r="BBK288" s="6">
        <v>3.28</v>
      </c>
      <c r="BBL288" s="6">
        <v>2.34</v>
      </c>
      <c r="BBM288" s="6">
        <v>5.27</v>
      </c>
      <c r="BBN288" s="6">
        <v>6.59</v>
      </c>
    </row>
    <row r="289" spans="1:1418">
      <c r="A289" s="3">
        <v>44172</v>
      </c>
      <c r="B289" s="6">
        <v>18.91</v>
      </c>
      <c r="C289" s="6">
        <v>29.41</v>
      </c>
      <c r="D289" s="6">
        <v>25.3</v>
      </c>
      <c r="E289" s="6">
        <v>5.67</v>
      </c>
      <c r="F289" s="6">
        <v>2.73</v>
      </c>
      <c r="G289" s="6">
        <v>7.2</v>
      </c>
      <c r="H289" s="6">
        <v>4.06</v>
      </c>
      <c r="I289" s="6">
        <v>13.26</v>
      </c>
      <c r="J289" s="6">
        <v>6.67</v>
      </c>
      <c r="K289" s="6">
        <v>9.12</v>
      </c>
      <c r="L289" s="6">
        <v>7.06</v>
      </c>
      <c r="M289" s="6">
        <v>2.61</v>
      </c>
      <c r="N289" s="6">
        <v>8.08</v>
      </c>
      <c r="O289" s="6">
        <v>10.3</v>
      </c>
      <c r="P289" s="6">
        <v>21.18</v>
      </c>
      <c r="Q289" s="6">
        <v>18.84</v>
      </c>
      <c r="R289" s="6">
        <v>12.63</v>
      </c>
      <c r="S289" s="6">
        <v>5.51</v>
      </c>
      <c r="T289" s="6">
        <v>51.91</v>
      </c>
      <c r="U289" s="6">
        <v>8.4</v>
      </c>
      <c r="V289" s="6">
        <v>7.33</v>
      </c>
      <c r="W289" s="6">
        <v>4.76</v>
      </c>
      <c r="X289" s="6">
        <v>21.54</v>
      </c>
      <c r="Y289" s="6">
        <v>24.06</v>
      </c>
      <c r="Z289" s="6">
        <v>4.53</v>
      </c>
      <c r="AA289" s="6">
        <v>4.16</v>
      </c>
      <c r="AB289" s="6">
        <v>11.41</v>
      </c>
      <c r="AC289" s="6">
        <v>14.65</v>
      </c>
      <c r="AD289" s="6">
        <v>3.45</v>
      </c>
      <c r="AE289" s="6">
        <v>9.17</v>
      </c>
      <c r="AF289" s="6">
        <v>8</v>
      </c>
      <c r="AG289" s="6">
        <v>24.11</v>
      </c>
      <c r="AH289" s="6">
        <v>52.15</v>
      </c>
      <c r="AI289" s="6">
        <v>15.5</v>
      </c>
      <c r="AJ289" s="6">
        <v>4.67</v>
      </c>
      <c r="AK289" s="6">
        <v>3.4</v>
      </c>
      <c r="AL289" s="6">
        <v>7</v>
      </c>
      <c r="AM289" s="6">
        <v>5.59</v>
      </c>
      <c r="AN289" s="6">
        <v>4.68</v>
      </c>
      <c r="AO289" s="6">
        <v>7.11</v>
      </c>
      <c r="AP289" s="6">
        <v>14.13</v>
      </c>
      <c r="AQ289" s="6">
        <v>33.81</v>
      </c>
      <c r="AR289" s="6">
        <v>8.02</v>
      </c>
      <c r="AS289" s="6">
        <v>15.53</v>
      </c>
      <c r="AT289" s="6">
        <v>3.11</v>
      </c>
      <c r="AU289" s="6">
        <v>7.01</v>
      </c>
      <c r="AV289" s="6">
        <v>10.41</v>
      </c>
      <c r="AW289" s="6">
        <v>4.09</v>
      </c>
      <c r="AX289" s="6">
        <v>6.76</v>
      </c>
      <c r="AY289" s="6">
        <v>8.68</v>
      </c>
      <c r="AZ289" s="6">
        <v>6.68</v>
      </c>
      <c r="BA289" s="6">
        <v>10.1</v>
      </c>
      <c r="BB289" s="6">
        <v>7.6</v>
      </c>
      <c r="BC289" s="6">
        <v>7.06</v>
      </c>
      <c r="BD289" s="6">
        <v>8.7</v>
      </c>
      <c r="BE289" s="6">
        <v>8.29</v>
      </c>
      <c r="BF289" s="6">
        <v>6.55</v>
      </c>
      <c r="BG289" s="6">
        <v>9.62</v>
      </c>
      <c r="BH289" s="6">
        <v>10.82</v>
      </c>
      <c r="BI289" s="6">
        <v>7.42</v>
      </c>
      <c r="BJ289" s="6">
        <v>5.56</v>
      </c>
      <c r="BK289" s="6">
        <v>10.1</v>
      </c>
      <c r="BL289" s="6">
        <v>16.68</v>
      </c>
      <c r="BM289" s="6">
        <v>15.77</v>
      </c>
      <c r="BN289" s="6">
        <v>15.5</v>
      </c>
      <c r="BO289" s="6">
        <v>6.76</v>
      </c>
      <c r="BP289" s="6">
        <v>40.48</v>
      </c>
      <c r="BQ289" s="6">
        <v>4.35</v>
      </c>
      <c r="BR289" s="6">
        <v>4.68</v>
      </c>
      <c r="BS289" s="6">
        <v>7.8</v>
      </c>
      <c r="BT289" s="6">
        <v>4.2</v>
      </c>
      <c r="BU289" s="6">
        <v>4.28</v>
      </c>
      <c r="BV289" s="6">
        <v>19.56</v>
      </c>
      <c r="BW289" s="6">
        <v>2.79</v>
      </c>
      <c r="BX289" s="6">
        <v>2.71</v>
      </c>
      <c r="BY289" s="6">
        <v>5.28</v>
      </c>
      <c r="BZ289" s="6">
        <v>5.24</v>
      </c>
      <c r="CA289" s="6">
        <v>2.08</v>
      </c>
      <c r="CB289" s="6">
        <v>6.19</v>
      </c>
      <c r="CC289" s="6">
        <v>3.09</v>
      </c>
      <c r="CD289" s="6">
        <v>44.27</v>
      </c>
      <c r="CE289" s="6">
        <v>5.75</v>
      </c>
      <c r="CF289" s="6">
        <v>7.5</v>
      </c>
      <c r="CG289" s="6">
        <v>2.76</v>
      </c>
      <c r="CH289" s="6">
        <v>6.78</v>
      </c>
      <c r="CI289" s="6">
        <v>5.09</v>
      </c>
      <c r="CJ289" s="6">
        <v>6.56</v>
      </c>
      <c r="CK289" s="6">
        <v>5.13</v>
      </c>
      <c r="CL289" s="6">
        <v>12.82</v>
      </c>
      <c r="CM289" s="6">
        <v>10.4</v>
      </c>
      <c r="CN289" s="6">
        <v>11.85</v>
      </c>
      <c r="CO289" s="6">
        <v>9.12</v>
      </c>
      <c r="CP289" s="6">
        <v>2.56</v>
      </c>
      <c r="CQ289" s="6">
        <v>5.7</v>
      </c>
      <c r="CR289" s="6">
        <v>2.53</v>
      </c>
      <c r="CS289" s="6">
        <v>4.47</v>
      </c>
      <c r="CT289" s="6">
        <v>44.09</v>
      </c>
      <c r="CU289" s="6">
        <v>3.98</v>
      </c>
      <c r="CV289" s="6">
        <v>8.95</v>
      </c>
      <c r="CW289" s="6">
        <v>3.12</v>
      </c>
      <c r="CX289" s="6">
        <v>4.7</v>
      </c>
      <c r="CY289" s="6">
        <v>9.92</v>
      </c>
      <c r="CZ289" s="6">
        <v>3.49</v>
      </c>
      <c r="DA289" s="6">
        <v>3.49</v>
      </c>
      <c r="DB289" s="6">
        <v>3.84</v>
      </c>
      <c r="DC289" s="6">
        <v>8.42</v>
      </c>
      <c r="DD289" s="6">
        <v>57.6</v>
      </c>
      <c r="DE289" s="6">
        <v>7.86</v>
      </c>
      <c r="DF289" s="6">
        <v>7.15</v>
      </c>
      <c r="DG289" s="6">
        <v>3.89</v>
      </c>
      <c r="DH289" s="6">
        <v>9.78</v>
      </c>
      <c r="DI289" s="6">
        <v>13.25</v>
      </c>
      <c r="DJ289" s="6">
        <v>3.04</v>
      </c>
      <c r="DK289" s="6">
        <v>13.82</v>
      </c>
      <c r="DL289" s="6">
        <v>2.45</v>
      </c>
      <c r="DM289" s="6">
        <v>6.63</v>
      </c>
      <c r="DN289" s="6">
        <v>100.16</v>
      </c>
      <c r="DO289" s="6">
        <v>3.8</v>
      </c>
      <c r="DP289" s="6">
        <v>6.04</v>
      </c>
      <c r="DQ289" s="6">
        <v>4.06</v>
      </c>
      <c r="DR289" s="6">
        <v>7.18</v>
      </c>
      <c r="DS289" s="6">
        <v>3.46</v>
      </c>
      <c r="DT289" s="6">
        <v>22.73</v>
      </c>
      <c r="DU289" s="6">
        <v>4.17</v>
      </c>
      <c r="DV289" s="6">
        <v>18.93</v>
      </c>
      <c r="DW289" s="6">
        <v>9.22</v>
      </c>
      <c r="DX289" s="6">
        <v>3.08</v>
      </c>
      <c r="DY289" s="6">
        <v>8.31</v>
      </c>
      <c r="DZ289" s="6">
        <v>4.67</v>
      </c>
      <c r="EA289" s="6">
        <v>17.62</v>
      </c>
      <c r="EB289" s="6">
        <v>3.47</v>
      </c>
      <c r="EC289" s="6">
        <v>3.37</v>
      </c>
      <c r="ED289" s="6">
        <v>6.27</v>
      </c>
      <c r="EE289" s="6">
        <v>3.82</v>
      </c>
      <c r="EF289" s="6">
        <v>7.29</v>
      </c>
      <c r="EG289" s="6">
        <v>3.8</v>
      </c>
      <c r="EH289" s="6">
        <v>5.3</v>
      </c>
      <c r="EI289" s="6">
        <v>8.88</v>
      </c>
      <c r="EJ289" s="6">
        <v>10.38</v>
      </c>
      <c r="EK289" s="6">
        <v>190.78</v>
      </c>
      <c r="EL289" s="6">
        <v>4.95</v>
      </c>
      <c r="EM289" s="6">
        <v>2.97</v>
      </c>
      <c r="EN289" s="6">
        <v>3.09</v>
      </c>
      <c r="EO289" s="6">
        <v>3.03</v>
      </c>
      <c r="EP289" s="6">
        <v>10.99</v>
      </c>
      <c r="EQ289" s="6">
        <v>24.75</v>
      </c>
      <c r="ER289" s="6">
        <v>10.84</v>
      </c>
      <c r="ES289" s="6">
        <v>8.3</v>
      </c>
      <c r="ET289" s="6">
        <v>6.5</v>
      </c>
      <c r="EU289" s="6">
        <v>10.15</v>
      </c>
      <c r="EV289" s="6">
        <v>4.89</v>
      </c>
      <c r="EW289" s="6">
        <v>2.94</v>
      </c>
      <c r="EX289" s="6">
        <v>5.96</v>
      </c>
      <c r="EY289" s="6">
        <v>2.13</v>
      </c>
      <c r="EZ289" s="6">
        <v>228.91</v>
      </c>
      <c r="FA289" s="6">
        <v>5.62</v>
      </c>
      <c r="FB289" s="6">
        <v>5.03</v>
      </c>
      <c r="FC289" s="6">
        <v>4.59</v>
      </c>
      <c r="FD289" s="6">
        <v>5.55</v>
      </c>
      <c r="FE289" s="6">
        <v>7.25</v>
      </c>
      <c r="FF289" s="6">
        <v>14.88</v>
      </c>
      <c r="FG289" s="6">
        <v>6.14</v>
      </c>
      <c r="FH289" s="6">
        <v>4.07</v>
      </c>
      <c r="FI289" s="6">
        <v>3.82</v>
      </c>
      <c r="FJ289" s="6">
        <v>5.49</v>
      </c>
      <c r="FK289" s="6">
        <v>8.87</v>
      </c>
      <c r="FL289" s="6">
        <v>7.26</v>
      </c>
      <c r="FM289" s="6">
        <v>7.07</v>
      </c>
      <c r="FN289" s="6">
        <v>6.64</v>
      </c>
      <c r="FO289" s="6">
        <v>3.82</v>
      </c>
      <c r="FP289" s="6">
        <v>17.26</v>
      </c>
      <c r="FQ289" s="6">
        <v>23.84</v>
      </c>
      <c r="FR289" s="6">
        <v>10.88</v>
      </c>
      <c r="FS289" s="6">
        <v>5.12</v>
      </c>
      <c r="FT289" s="6">
        <v>8.51</v>
      </c>
      <c r="FU289" s="6">
        <v>2.33</v>
      </c>
      <c r="FV289" s="6">
        <v>2.57</v>
      </c>
      <c r="FW289" s="6">
        <v>2.89</v>
      </c>
      <c r="FX289" s="6">
        <v>4.22</v>
      </c>
      <c r="FY289" s="6">
        <v>5.15</v>
      </c>
      <c r="FZ289" s="6">
        <v>8.63</v>
      </c>
      <c r="GA289" s="6">
        <v>35.72</v>
      </c>
      <c r="GB289" s="6">
        <v>8.06</v>
      </c>
      <c r="GC289" s="6">
        <v>6.09</v>
      </c>
      <c r="GD289" s="6">
        <v>6.56</v>
      </c>
      <c r="GE289" s="6">
        <v>68</v>
      </c>
      <c r="GF289" s="6">
        <v>4.92</v>
      </c>
      <c r="GG289" s="6">
        <v>8.06</v>
      </c>
      <c r="GH289" s="6">
        <v>7.62</v>
      </c>
      <c r="GI289" s="6">
        <v>7.16</v>
      </c>
      <c r="GJ289" s="6">
        <v>2.62</v>
      </c>
      <c r="GK289" s="6">
        <v>387.28</v>
      </c>
      <c r="GL289" s="6">
        <v>3.9</v>
      </c>
      <c r="GM289" s="6">
        <v>4.98</v>
      </c>
      <c r="GN289" s="6">
        <v>8.69</v>
      </c>
      <c r="GO289" s="6">
        <v>16.6</v>
      </c>
      <c r="GP289" s="6">
        <v>2.25</v>
      </c>
      <c r="GQ289" s="6">
        <v>22.33</v>
      </c>
      <c r="GR289" s="6">
        <v>6.02</v>
      </c>
      <c r="GS289" s="6">
        <v>2.96</v>
      </c>
      <c r="GT289" s="6">
        <v>5.08</v>
      </c>
      <c r="GU289" s="6">
        <v>3.26</v>
      </c>
      <c r="GV289" s="6">
        <v>3.96</v>
      </c>
      <c r="GW289" s="6">
        <v>15.39</v>
      </c>
      <c r="GX289" s="6">
        <v>5.14</v>
      </c>
      <c r="GY289" s="6">
        <v>2.16</v>
      </c>
      <c r="GZ289" s="6">
        <v>8.62</v>
      </c>
      <c r="HA289" s="6">
        <v>9.98</v>
      </c>
      <c r="HB289" s="6">
        <v>10.44</v>
      </c>
      <c r="HC289" s="6">
        <v>7.01</v>
      </c>
      <c r="HD289" s="6">
        <v>5.37</v>
      </c>
      <c r="HE289" s="6">
        <v>6.95</v>
      </c>
      <c r="HF289" s="6">
        <v>5.06</v>
      </c>
      <c r="HG289" s="6">
        <v>6.3</v>
      </c>
      <c r="HH289" s="6">
        <v>5.91</v>
      </c>
      <c r="HI289" s="6">
        <v>6.61</v>
      </c>
      <c r="HJ289" s="6">
        <v>12.74</v>
      </c>
      <c r="HK289" s="6">
        <v>7.78</v>
      </c>
      <c r="HL289" s="6">
        <v>2.46</v>
      </c>
      <c r="HM289" s="6">
        <v>20.77</v>
      </c>
      <c r="HN289" s="6">
        <v>2.23</v>
      </c>
      <c r="HO289" s="6">
        <v>44.73</v>
      </c>
      <c r="HP289" s="6">
        <v>15.47</v>
      </c>
      <c r="HQ289" s="6">
        <v>10.54</v>
      </c>
      <c r="HR289" s="6">
        <v>5.6</v>
      </c>
      <c r="HS289" s="6">
        <v>3.49</v>
      </c>
      <c r="HT289" s="6">
        <v>4.72</v>
      </c>
      <c r="HU289" s="6">
        <v>3.26</v>
      </c>
      <c r="HV289" s="6">
        <v>7.28</v>
      </c>
      <c r="HW289" s="6">
        <v>4.08</v>
      </c>
      <c r="HX289" s="6">
        <v>4.37</v>
      </c>
      <c r="HY289" s="6">
        <v>6.47</v>
      </c>
      <c r="HZ289" s="6">
        <v>6.68</v>
      </c>
      <c r="IA289" s="6">
        <v>5.28</v>
      </c>
      <c r="IB289" s="6">
        <v>7.08</v>
      </c>
      <c r="IC289" s="6">
        <v>2.49</v>
      </c>
      <c r="ID289" s="6">
        <v>9.06</v>
      </c>
      <c r="IE289" s="6">
        <v>8.37</v>
      </c>
      <c r="IF289" s="6">
        <v>5.11</v>
      </c>
      <c r="IG289" s="6">
        <v>46.65</v>
      </c>
      <c r="IH289" s="6">
        <v>10.26</v>
      </c>
      <c r="II289" s="6">
        <v>7.07</v>
      </c>
      <c r="IJ289" s="6">
        <v>4.41</v>
      </c>
      <c r="IK289" s="6">
        <v>21.1</v>
      </c>
      <c r="IL289" s="6">
        <v>23.2</v>
      </c>
      <c r="IM289" s="6">
        <v>5.63</v>
      </c>
      <c r="IN289" s="6">
        <v>3.62</v>
      </c>
      <c r="IO289" s="6">
        <v>3</v>
      </c>
      <c r="IP289" s="6">
        <v>3.69</v>
      </c>
      <c r="IQ289" s="6">
        <v>9.83</v>
      </c>
      <c r="IR289" s="6">
        <v>4.8</v>
      </c>
      <c r="IS289" s="6">
        <v>5.05</v>
      </c>
      <c r="IT289" s="6">
        <v>6.95</v>
      </c>
      <c r="IU289" s="6">
        <v>3.34</v>
      </c>
      <c r="IV289" s="6">
        <v>12.7</v>
      </c>
      <c r="IW289" s="6">
        <v>4.94</v>
      </c>
      <c r="IX289" s="6">
        <v>2.56</v>
      </c>
      <c r="IY289" s="6">
        <v>30.86</v>
      </c>
      <c r="IZ289" s="6">
        <v>16.66</v>
      </c>
      <c r="JA289" s="6">
        <v>12.68</v>
      </c>
      <c r="JB289" s="6">
        <v>3.78</v>
      </c>
      <c r="JC289" s="6">
        <v>10.09</v>
      </c>
      <c r="JD289" s="6">
        <v>3.57</v>
      </c>
      <c r="JE289" s="6">
        <v>8.49</v>
      </c>
      <c r="JF289" s="6">
        <v>8.34</v>
      </c>
      <c r="JG289" s="6">
        <v>39.62</v>
      </c>
      <c r="JH289" s="6">
        <v>6.69</v>
      </c>
      <c r="JI289" s="6">
        <v>14.39</v>
      </c>
      <c r="JJ289" s="6">
        <v>5.02</v>
      </c>
      <c r="JK289" s="6">
        <v>3.72</v>
      </c>
      <c r="JL289" s="6">
        <v>8.84</v>
      </c>
      <c r="JM289" s="6">
        <v>2.91</v>
      </c>
      <c r="JN289" s="6">
        <v>5.83</v>
      </c>
      <c r="JO289" s="6">
        <v>3.26</v>
      </c>
      <c r="JP289" s="6">
        <v>11.55</v>
      </c>
      <c r="JQ289" s="6">
        <v>115</v>
      </c>
      <c r="JR289" s="6">
        <v>12.16</v>
      </c>
      <c r="JS289" s="6">
        <v>5.99</v>
      </c>
      <c r="JT289" s="6">
        <v>7</v>
      </c>
      <c r="JU289" s="6">
        <v>14.08</v>
      </c>
      <c r="JV289" s="6">
        <v>8.78</v>
      </c>
      <c r="JW289" s="6">
        <v>2.13</v>
      </c>
      <c r="JX289" s="6">
        <v>9.07</v>
      </c>
      <c r="JY289" s="6">
        <v>8.16</v>
      </c>
      <c r="JZ289" s="6">
        <v>3.2</v>
      </c>
      <c r="KA289" s="6">
        <v>6.18</v>
      </c>
      <c r="KB289" s="6">
        <v>5.81</v>
      </c>
      <c r="KC289" s="6">
        <v>3.35</v>
      </c>
      <c r="KD289" s="6">
        <v>19.8</v>
      </c>
      <c r="KE289" s="6">
        <v>7.28</v>
      </c>
      <c r="KF289" s="6">
        <v>1.08</v>
      </c>
      <c r="KG289" s="6">
        <v>7.25</v>
      </c>
      <c r="KH289" s="6">
        <v>3.84</v>
      </c>
      <c r="KI289" s="6">
        <v>12.74</v>
      </c>
      <c r="KJ289" s="6">
        <v>3.68</v>
      </c>
      <c r="KK289" s="6">
        <v>7.5</v>
      </c>
      <c r="KL289" s="6">
        <v>9.56</v>
      </c>
      <c r="KM289" s="6">
        <v>6.94</v>
      </c>
      <c r="KN289" s="6">
        <v>13.42</v>
      </c>
      <c r="KO289" s="6">
        <v>14.77</v>
      </c>
      <c r="KP289" s="6">
        <v>4.82</v>
      </c>
      <c r="KQ289" s="6">
        <v>3.18</v>
      </c>
      <c r="KR289" s="6">
        <v>7.16</v>
      </c>
      <c r="KS289" s="6">
        <v>2.98</v>
      </c>
      <c r="KT289" s="6">
        <v>7.16</v>
      </c>
      <c r="KU289" s="6">
        <v>4.62</v>
      </c>
      <c r="KV289" s="6">
        <v>7.36</v>
      </c>
      <c r="KW289" s="6">
        <v>4.76</v>
      </c>
      <c r="KX289" s="6">
        <v>8.21</v>
      </c>
      <c r="KY289" s="6">
        <v>270.24</v>
      </c>
      <c r="KZ289" s="6">
        <v>5.75</v>
      </c>
      <c r="LA289" s="6">
        <v>62.6</v>
      </c>
      <c r="LB289" s="6">
        <v>2.65</v>
      </c>
      <c r="LC289" s="6">
        <v>4.24</v>
      </c>
      <c r="LD289" s="6">
        <v>5.22</v>
      </c>
      <c r="LE289" s="6">
        <v>4.3</v>
      </c>
      <c r="LF289" s="6">
        <v>42.68</v>
      </c>
      <c r="LG289" s="6">
        <v>3.97</v>
      </c>
      <c r="LH289" s="6">
        <v>26.94</v>
      </c>
      <c r="LI289" s="6">
        <v>15.75</v>
      </c>
      <c r="LJ289" s="6">
        <v>15.7</v>
      </c>
      <c r="LK289" s="6">
        <v>10.03</v>
      </c>
      <c r="LL289" s="6">
        <v>9.19</v>
      </c>
      <c r="LM289" s="6">
        <v>2</v>
      </c>
      <c r="LN289" s="6">
        <v>3.92</v>
      </c>
      <c r="LO289" s="6">
        <v>12.02</v>
      </c>
      <c r="LP289" s="6">
        <v>5.89</v>
      </c>
      <c r="LQ289" s="6">
        <v>12.51</v>
      </c>
      <c r="LR289" s="6">
        <v>5.99</v>
      </c>
      <c r="LS289" s="6">
        <v>2.75</v>
      </c>
      <c r="LT289" s="6">
        <v>3.13</v>
      </c>
      <c r="LU289" s="6">
        <v>9.11</v>
      </c>
      <c r="LV289" s="6">
        <v>47.73</v>
      </c>
      <c r="LW289" s="6">
        <v>2.6</v>
      </c>
      <c r="LX289" s="6">
        <v>3.07</v>
      </c>
      <c r="LY289" s="6">
        <v>4.64</v>
      </c>
      <c r="LZ289" s="6">
        <v>3.96</v>
      </c>
      <c r="MA289" s="6">
        <v>10.31</v>
      </c>
      <c r="MB289" s="6">
        <v>13.8</v>
      </c>
      <c r="MC289" s="6">
        <v>4.27</v>
      </c>
      <c r="MD289" s="6">
        <v>7.35</v>
      </c>
      <c r="ME289" s="6">
        <v>7.02</v>
      </c>
      <c r="MF289" s="6">
        <v>5.42</v>
      </c>
      <c r="MG289" s="6">
        <v>17.86</v>
      </c>
      <c r="MH289" s="6">
        <v>7.99</v>
      </c>
      <c r="MI289" s="6">
        <v>4.24</v>
      </c>
      <c r="MJ289" s="6">
        <v>25.9</v>
      </c>
      <c r="MK289" s="6">
        <v>26.25</v>
      </c>
      <c r="ML289" s="6">
        <v>5.47</v>
      </c>
      <c r="MM289" s="6">
        <v>6.73</v>
      </c>
      <c r="MN289" s="6">
        <v>8.26</v>
      </c>
      <c r="MO289" s="6">
        <v>15.25</v>
      </c>
      <c r="MP289" s="6">
        <v>7.73</v>
      </c>
      <c r="MQ289" s="6">
        <v>26.5</v>
      </c>
      <c r="MR289" s="6">
        <v>7.21</v>
      </c>
      <c r="MS289" s="6">
        <v>5.27</v>
      </c>
      <c r="MT289" s="6">
        <v>4.4</v>
      </c>
      <c r="MU289" s="6">
        <v>4.26</v>
      </c>
      <c r="MV289" s="6">
        <v>9.03</v>
      </c>
      <c r="MW289" s="6">
        <v>9.01</v>
      </c>
      <c r="MX289" s="6">
        <v>7.75</v>
      </c>
      <c r="MY289" s="6">
        <v>5.16</v>
      </c>
      <c r="MZ289" s="6">
        <v>7.86</v>
      </c>
      <c r="NA289" s="6">
        <v>13.52</v>
      </c>
      <c r="NB289" s="6">
        <v>7.98</v>
      </c>
      <c r="NC289" s="6">
        <v>3.94</v>
      </c>
      <c r="ND289" s="6">
        <v>22.53</v>
      </c>
      <c r="NE289" s="6">
        <v>10.8</v>
      </c>
      <c r="NF289" s="6">
        <v>3.59</v>
      </c>
      <c r="NG289" s="6">
        <v>5.5</v>
      </c>
      <c r="NH289" s="6">
        <v>34.07</v>
      </c>
      <c r="NI289" s="6">
        <v>8.27</v>
      </c>
      <c r="NJ289" s="6">
        <v>4.88</v>
      </c>
      <c r="NK289" s="6">
        <v>7.38</v>
      </c>
      <c r="NL289" s="6">
        <v>8.28</v>
      </c>
      <c r="NM289" s="6">
        <v>4.55</v>
      </c>
      <c r="NN289" s="6">
        <v>3.96</v>
      </c>
      <c r="NO289" s="6">
        <v>10.7</v>
      </c>
      <c r="NP289" s="6">
        <v>9.61</v>
      </c>
      <c r="NQ289" s="6">
        <v>8.5</v>
      </c>
      <c r="NR289" s="6">
        <v>29.2</v>
      </c>
      <c r="NS289" s="6">
        <v>3.23</v>
      </c>
      <c r="NT289" s="6">
        <v>3.82</v>
      </c>
      <c r="NU289" s="6">
        <v>9.37</v>
      </c>
      <c r="NV289" s="6">
        <v>7.88</v>
      </c>
      <c r="NW289" s="6">
        <v>7.05</v>
      </c>
      <c r="NX289" s="6">
        <v>10.12</v>
      </c>
      <c r="NY289" s="6">
        <v>2.49</v>
      </c>
      <c r="NZ289" s="6">
        <v>4.94</v>
      </c>
      <c r="OA289" s="6">
        <v>9.1</v>
      </c>
      <c r="OB289" s="6">
        <v>28.57</v>
      </c>
      <c r="OC289" s="6">
        <v>4.79</v>
      </c>
      <c r="OD289" s="6">
        <v>1.46</v>
      </c>
      <c r="OE289" s="6">
        <v>2.52</v>
      </c>
      <c r="OF289" s="6">
        <v>1.15</v>
      </c>
      <c r="OG289" s="6">
        <v>5.5</v>
      </c>
      <c r="OH289" s="6">
        <v>14.33</v>
      </c>
      <c r="OI289" s="6">
        <v>16.39</v>
      </c>
      <c r="OJ289" s="6">
        <v>24.54</v>
      </c>
      <c r="OK289" s="6">
        <v>8.6</v>
      </c>
      <c r="OL289" s="6">
        <v>13.64</v>
      </c>
      <c r="OM289" s="6">
        <v>6.27</v>
      </c>
      <c r="ON289" s="6">
        <v>15.8</v>
      </c>
      <c r="OO289" s="6">
        <v>18.13</v>
      </c>
      <c r="OP289" s="6">
        <v>26.02</v>
      </c>
      <c r="OQ289" s="6">
        <v>8.34</v>
      </c>
      <c r="OR289" s="6">
        <v>15.97</v>
      </c>
      <c r="OS289" s="6">
        <v>3.99</v>
      </c>
      <c r="OT289" s="6">
        <v>24.39</v>
      </c>
      <c r="OU289" s="6">
        <v>32.6</v>
      </c>
      <c r="OV289" s="6">
        <v>3.9</v>
      </c>
      <c r="OW289" s="6">
        <v>7.3</v>
      </c>
      <c r="OX289" s="6">
        <v>5.63</v>
      </c>
      <c r="OY289" s="6">
        <v>5.64</v>
      </c>
      <c r="OZ289" s="6">
        <v>45.17</v>
      </c>
      <c r="PA289" s="6">
        <v>40.03</v>
      </c>
      <c r="PB289" s="6">
        <v>9.55</v>
      </c>
      <c r="PC289" s="6">
        <v>5.36</v>
      </c>
      <c r="PD289" s="6">
        <v>3.88</v>
      </c>
      <c r="PE289" s="6">
        <v>5.89</v>
      </c>
      <c r="PF289" s="6">
        <v>10.53</v>
      </c>
      <c r="PG289" s="6">
        <v>6.04</v>
      </c>
      <c r="PH289" s="6">
        <v>6.78</v>
      </c>
      <c r="PI289" s="6">
        <v>10.85</v>
      </c>
      <c r="PJ289" s="6">
        <v>22.18</v>
      </c>
      <c r="PK289" s="6">
        <v>11.2</v>
      </c>
      <c r="PL289" s="6">
        <v>17.88</v>
      </c>
      <c r="PM289" s="6">
        <v>14.9</v>
      </c>
      <c r="PN289" s="6">
        <v>52.64</v>
      </c>
      <c r="PO289" s="6">
        <v>10.9</v>
      </c>
      <c r="PP289" s="6">
        <v>10.3</v>
      </c>
      <c r="PQ289" s="6">
        <v>22.59</v>
      </c>
      <c r="PR289" s="6">
        <v>5.43</v>
      </c>
      <c r="PS289" s="6">
        <v>33.14</v>
      </c>
      <c r="PT289" s="6">
        <v>2.12</v>
      </c>
      <c r="PU289" s="6">
        <v>72.59</v>
      </c>
      <c r="PV289" s="6">
        <v>6.42</v>
      </c>
      <c r="PW289" s="6">
        <v>16.36</v>
      </c>
      <c r="PX289" s="6">
        <v>9.48</v>
      </c>
      <c r="PY289" s="6">
        <v>11.77</v>
      </c>
      <c r="PZ289" s="6">
        <v>7.6</v>
      </c>
      <c r="QA289" s="6">
        <v>11.25</v>
      </c>
      <c r="QB289" s="6">
        <v>15.76</v>
      </c>
      <c r="QC289" s="6">
        <v>6.75</v>
      </c>
      <c r="QD289" s="6">
        <v>18.12</v>
      </c>
      <c r="QE289" s="6">
        <v>7.16</v>
      </c>
      <c r="QF289" s="6">
        <v>9.15</v>
      </c>
      <c r="QG289" s="6">
        <v>12.91</v>
      </c>
      <c r="QH289" s="6">
        <v>8.58</v>
      </c>
      <c r="QI289" s="6">
        <v>8.84</v>
      </c>
      <c r="QJ289" s="6">
        <v>4.45</v>
      </c>
      <c r="QK289" s="6">
        <v>16.21</v>
      </c>
      <c r="QL289" s="6">
        <v>110.8</v>
      </c>
      <c r="QM289" s="6">
        <v>23.63</v>
      </c>
      <c r="QN289" s="6">
        <v>7.43</v>
      </c>
      <c r="QO289" s="6">
        <v>7.64</v>
      </c>
      <c r="QP289" s="6">
        <v>8.51</v>
      </c>
      <c r="QQ289" s="6">
        <v>14.57</v>
      </c>
      <c r="QR289" s="6">
        <v>13.33</v>
      </c>
      <c r="QS289" s="6">
        <v>7.67</v>
      </c>
      <c r="QT289" s="6">
        <v>17.27</v>
      </c>
      <c r="QU289" s="6">
        <v>4.92</v>
      </c>
      <c r="QV289" s="6">
        <v>3.17</v>
      </c>
      <c r="QW289" s="6">
        <v>5.46</v>
      </c>
      <c r="QX289" s="6">
        <v>4.3</v>
      </c>
      <c r="QY289" s="6">
        <v>8.34</v>
      </c>
      <c r="QZ289" s="6">
        <v>9.32</v>
      </c>
      <c r="RA289" s="6">
        <v>9.37</v>
      </c>
      <c r="RB289" s="6">
        <v>9.79</v>
      </c>
      <c r="RC289" s="6">
        <v>3.65</v>
      </c>
      <c r="RD289" s="6">
        <v>6.25</v>
      </c>
      <c r="RE289" s="6">
        <v>4.73</v>
      </c>
      <c r="RF289" s="6">
        <v>4.45</v>
      </c>
      <c r="RG289" s="6">
        <v>4.39</v>
      </c>
      <c r="RH289" s="6">
        <v>29.09</v>
      </c>
      <c r="RI289" s="6">
        <v>12.08</v>
      </c>
      <c r="RJ289" s="6">
        <v>1.81</v>
      </c>
      <c r="RK289" s="6">
        <v>7.11</v>
      </c>
      <c r="RL289" s="6">
        <v>15.24</v>
      </c>
      <c r="RM289" s="6">
        <v>11.77</v>
      </c>
      <c r="RN289" s="6">
        <v>19.29</v>
      </c>
      <c r="RO289" s="6">
        <v>10.59</v>
      </c>
      <c r="RP289" s="6">
        <v>13.21</v>
      </c>
      <c r="RQ289" s="6">
        <v>5.07</v>
      </c>
      <c r="RR289" s="6">
        <v>8.34</v>
      </c>
      <c r="RS289" s="6">
        <v>7.27</v>
      </c>
      <c r="RT289" s="6">
        <v>12.2</v>
      </c>
      <c r="RU289" s="6">
        <v>8.61</v>
      </c>
      <c r="RV289" s="6">
        <v>6.56</v>
      </c>
      <c r="RW289" s="6">
        <v>6.14</v>
      </c>
      <c r="RX289" s="6">
        <v>8.25</v>
      </c>
      <c r="RY289" s="6">
        <v>4.01</v>
      </c>
      <c r="RZ289" s="6">
        <v>17.49</v>
      </c>
      <c r="SA289" s="6">
        <v>14.75</v>
      </c>
      <c r="SB289" s="6">
        <v>8.41</v>
      </c>
      <c r="SC289" s="6">
        <v>6.19</v>
      </c>
      <c r="SD289" s="6">
        <v>8.93</v>
      </c>
      <c r="SE289" s="6">
        <v>13.7</v>
      </c>
      <c r="SF289" s="6">
        <v>7.58</v>
      </c>
      <c r="SG289" s="6">
        <v>1.84</v>
      </c>
      <c r="SH289" s="6">
        <v>5.08</v>
      </c>
      <c r="SI289" s="6">
        <v>8.26</v>
      </c>
      <c r="SJ289" s="6">
        <v>9</v>
      </c>
      <c r="SK289" s="6">
        <v>12.28</v>
      </c>
      <c r="SL289" s="6">
        <v>8.71</v>
      </c>
      <c r="SM289" s="6">
        <v>4.78</v>
      </c>
      <c r="SN289" s="6">
        <v>3.46</v>
      </c>
      <c r="SO289" s="6">
        <v>6.96</v>
      </c>
      <c r="SP289" s="6">
        <v>16.46</v>
      </c>
      <c r="SQ289" s="6">
        <v>8.92</v>
      </c>
      <c r="SR289" s="6">
        <v>7.04</v>
      </c>
      <c r="SS289" s="6">
        <v>7.28</v>
      </c>
      <c r="ST289" s="6">
        <v>7.13</v>
      </c>
      <c r="SU289" s="6">
        <v>10.08</v>
      </c>
      <c r="SV289" s="6">
        <v>11.72</v>
      </c>
      <c r="SW289" s="6">
        <v>18.03</v>
      </c>
      <c r="SX289" s="6">
        <v>3.57</v>
      </c>
      <c r="SY289" s="6">
        <v>2.33</v>
      </c>
      <c r="SZ289" s="6">
        <v>18.71</v>
      </c>
      <c r="TA289" s="6">
        <v>16.38</v>
      </c>
      <c r="TB289" s="6">
        <v>6.99</v>
      </c>
      <c r="TC289" s="6">
        <v>12.19</v>
      </c>
      <c r="TD289" s="6">
        <v>16.18</v>
      </c>
      <c r="TE289" s="6">
        <v>10.99</v>
      </c>
      <c r="TF289" s="6">
        <v>24.12</v>
      </c>
      <c r="TG289" s="6">
        <v>5.45</v>
      </c>
      <c r="TH289" s="6">
        <v>3.31</v>
      </c>
      <c r="TI289" s="6">
        <v>3.45</v>
      </c>
      <c r="TJ289" s="6">
        <v>3.21</v>
      </c>
      <c r="TK289" s="6">
        <v>9.68</v>
      </c>
      <c r="TL289" s="6">
        <v>7.96</v>
      </c>
      <c r="TM289" s="6">
        <v>10.77</v>
      </c>
      <c r="TN289" s="6">
        <v>7.09</v>
      </c>
      <c r="TO289" s="6">
        <v>27.55</v>
      </c>
      <c r="TP289" s="6">
        <v>8.42</v>
      </c>
      <c r="TQ289" s="6">
        <v>7.83</v>
      </c>
      <c r="TR289" s="6">
        <v>2.7</v>
      </c>
      <c r="TS289" s="6">
        <v>35.51</v>
      </c>
      <c r="TT289" s="6">
        <v>12.84</v>
      </c>
      <c r="TU289" s="6">
        <v>6.01</v>
      </c>
      <c r="TV289" s="6">
        <v>7.19</v>
      </c>
      <c r="TW289" s="6">
        <v>4.89</v>
      </c>
      <c r="TX289" s="6">
        <v>12.25</v>
      </c>
      <c r="TY289" s="6">
        <v>6.82</v>
      </c>
      <c r="TZ289" s="6">
        <v>55.82</v>
      </c>
      <c r="UA289" s="6">
        <v>11.92</v>
      </c>
      <c r="UB289" s="6">
        <v>34.4</v>
      </c>
      <c r="UC289" s="6">
        <v>3.59</v>
      </c>
      <c r="UD289" s="6">
        <v>8.56</v>
      </c>
      <c r="UE289" s="6">
        <v>28.65</v>
      </c>
      <c r="UF289" s="6">
        <v>14.03</v>
      </c>
      <c r="UG289" s="6">
        <v>13.01</v>
      </c>
      <c r="UH289" s="6">
        <v>4.01</v>
      </c>
      <c r="UI289" s="6">
        <v>6.47</v>
      </c>
      <c r="UJ289" s="6">
        <v>3.51</v>
      </c>
      <c r="UK289" s="6">
        <v>21.28</v>
      </c>
      <c r="UL289" s="6">
        <v>5.56</v>
      </c>
      <c r="UM289" s="6">
        <v>5.7</v>
      </c>
      <c r="UN289" s="6">
        <v>8.6</v>
      </c>
      <c r="UO289" s="6">
        <v>5.72</v>
      </c>
      <c r="UP289" s="6">
        <v>6.35</v>
      </c>
      <c r="UQ289" s="6">
        <v>7.86</v>
      </c>
      <c r="UR289" s="6">
        <v>4.19</v>
      </c>
      <c r="US289" s="6">
        <v>9.38</v>
      </c>
      <c r="UT289" s="6">
        <v>3.35</v>
      </c>
      <c r="UU289" s="6">
        <v>7</v>
      </c>
      <c r="UV289" s="6">
        <v>16.83</v>
      </c>
      <c r="UW289" s="6">
        <v>1.27</v>
      </c>
      <c r="UX289" s="6">
        <v>3.01</v>
      </c>
      <c r="UY289" s="6">
        <v>5.11</v>
      </c>
      <c r="UZ289" s="6">
        <v>3.62</v>
      </c>
      <c r="VA289" s="6">
        <v>64.78</v>
      </c>
      <c r="VB289" s="6">
        <v>31.36</v>
      </c>
      <c r="VC289" s="6">
        <v>4.89</v>
      </c>
      <c r="VD289" s="6">
        <v>12.64</v>
      </c>
      <c r="VE289" s="6">
        <v>4.93</v>
      </c>
      <c r="VF289" s="6">
        <v>13.41</v>
      </c>
      <c r="VG289" s="6">
        <v>15.84</v>
      </c>
      <c r="VH289" s="6">
        <v>11.27</v>
      </c>
      <c r="VI289" s="6">
        <v>9.18</v>
      </c>
      <c r="VJ289" s="6">
        <v>3.04</v>
      </c>
      <c r="VK289" s="6">
        <v>17.79</v>
      </c>
      <c r="VL289" s="6">
        <v>29.45</v>
      </c>
      <c r="VM289" s="6">
        <v>10.56</v>
      </c>
      <c r="VN289" s="6">
        <v>30.01</v>
      </c>
      <c r="VO289" s="6">
        <v>7.65</v>
      </c>
      <c r="VP289" s="6">
        <v>15.33</v>
      </c>
      <c r="VQ289" s="6">
        <v>2.5</v>
      </c>
      <c r="VR289" s="6">
        <v>8.97</v>
      </c>
      <c r="VS289" s="6">
        <v>8.82</v>
      </c>
      <c r="VT289" s="6">
        <v>4.9</v>
      </c>
      <c r="VU289" s="6">
        <v>7.91</v>
      </c>
      <c r="VV289" s="6">
        <v>14.08</v>
      </c>
      <c r="VW289" s="6">
        <v>12.4</v>
      </c>
      <c r="VX289" s="6">
        <v>8.48</v>
      </c>
      <c r="VY289" s="6">
        <v>3.63</v>
      </c>
      <c r="VZ289" s="6">
        <v>8.43</v>
      </c>
      <c r="WA289" s="6">
        <v>4.3</v>
      </c>
      <c r="WB289" s="6">
        <v>7.19</v>
      </c>
      <c r="WC289" s="6">
        <v>9.57</v>
      </c>
      <c r="WD289" s="6">
        <v>7.79</v>
      </c>
      <c r="WE289" s="6">
        <v>2.33</v>
      </c>
      <c r="WF289" s="6">
        <v>6.96</v>
      </c>
      <c r="WG289" s="6">
        <v>21.33</v>
      </c>
      <c r="WH289" s="6">
        <v>16.31</v>
      </c>
      <c r="WI289" s="6">
        <v>24.89</v>
      </c>
      <c r="WJ289" s="6">
        <v>6.2</v>
      </c>
      <c r="WK289" s="6">
        <v>27.76</v>
      </c>
      <c r="WL289" s="6">
        <v>4.58</v>
      </c>
      <c r="WM289" s="6">
        <v>4.54</v>
      </c>
      <c r="WN289" s="6">
        <v>1.83</v>
      </c>
      <c r="WO289" s="6">
        <v>11.23</v>
      </c>
      <c r="WP289" s="6">
        <v>15.36</v>
      </c>
      <c r="WQ289" s="6">
        <v>28.39</v>
      </c>
      <c r="WR289" s="6">
        <v>6.61</v>
      </c>
      <c r="WS289" s="6">
        <v>5.11</v>
      </c>
      <c r="WT289" s="6">
        <v>7.67</v>
      </c>
      <c r="WU289" s="6">
        <v>18.03</v>
      </c>
      <c r="WV289" s="6">
        <v>4.38</v>
      </c>
      <c r="WW289" s="6">
        <v>7.01</v>
      </c>
      <c r="WX289" s="6">
        <v>38.46</v>
      </c>
      <c r="WY289" s="6">
        <v>6</v>
      </c>
      <c r="WZ289" s="6">
        <v>12.22</v>
      </c>
      <c r="XA289" s="6">
        <v>13.32</v>
      </c>
      <c r="XB289" s="6">
        <v>17.84</v>
      </c>
      <c r="XC289" s="6">
        <v>5.95</v>
      </c>
      <c r="XD289" s="6">
        <v>20.96</v>
      </c>
      <c r="XE289" s="6">
        <v>13.9</v>
      </c>
      <c r="XF289" s="6">
        <v>6.55</v>
      </c>
      <c r="XG289" s="6">
        <v>4.81</v>
      </c>
      <c r="XH289" s="6">
        <v>17.82</v>
      </c>
      <c r="XI289" s="6">
        <v>38.01</v>
      </c>
      <c r="XJ289" s="6">
        <v>34.09</v>
      </c>
      <c r="XK289" s="6">
        <v>12.33</v>
      </c>
      <c r="XL289" s="6">
        <v>5.09</v>
      </c>
      <c r="XM289" s="6">
        <v>10.34</v>
      </c>
      <c r="XN289" s="6">
        <v>7.61</v>
      </c>
      <c r="XO289" s="6">
        <v>1.79</v>
      </c>
      <c r="XP289" s="6">
        <v>6.94</v>
      </c>
      <c r="XQ289" s="6">
        <v>4.4</v>
      </c>
      <c r="XR289" s="6">
        <v>24.53</v>
      </c>
      <c r="XS289" s="6">
        <v>10.44</v>
      </c>
      <c r="XT289" s="6">
        <v>8.28</v>
      </c>
      <c r="XU289" s="6">
        <v>15.63</v>
      </c>
      <c r="XV289" s="6">
        <v>16.71</v>
      </c>
      <c r="XW289" s="6">
        <v>4.32</v>
      </c>
      <c r="XX289" s="6">
        <v>1.18</v>
      </c>
      <c r="XY289" s="6">
        <v>22.51</v>
      </c>
      <c r="XZ289" s="6">
        <v>7.06</v>
      </c>
      <c r="YA289" s="6">
        <v>18.72</v>
      </c>
      <c r="YB289" s="6">
        <v>2.71</v>
      </c>
      <c r="YC289" s="6">
        <v>5.2</v>
      </c>
      <c r="YD289" s="6">
        <v>8.11</v>
      </c>
      <c r="YE289" s="6">
        <v>4.52</v>
      </c>
      <c r="YF289" s="6">
        <v>6.76</v>
      </c>
      <c r="YG289" s="6">
        <v>19.22</v>
      </c>
      <c r="YH289" s="6">
        <v>1.94</v>
      </c>
      <c r="YI289" s="6">
        <v>5.87</v>
      </c>
      <c r="YJ289" s="6">
        <v>35.83</v>
      </c>
      <c r="YK289" s="6">
        <v>6.4</v>
      </c>
      <c r="YL289" s="6">
        <v>13.14</v>
      </c>
      <c r="YM289" s="6">
        <v>4.83</v>
      </c>
      <c r="YN289" s="6">
        <v>9.99</v>
      </c>
      <c r="YO289" s="6">
        <v>15</v>
      </c>
      <c r="YP289" s="6">
        <v>6.07</v>
      </c>
      <c r="YQ289" s="6">
        <v>12.78</v>
      </c>
      <c r="YR289" s="6">
        <v>3.01</v>
      </c>
      <c r="YS289" s="6">
        <v>79.66</v>
      </c>
      <c r="YT289" s="6">
        <v>1.19</v>
      </c>
      <c r="YU289" s="6">
        <v>4.85</v>
      </c>
      <c r="YV289" s="6">
        <v>6.33</v>
      </c>
      <c r="YW289" s="6">
        <v>6.44</v>
      </c>
      <c r="YX289" s="6">
        <v>5.28</v>
      </c>
      <c r="YY289" s="6">
        <v>2.87</v>
      </c>
      <c r="YZ289" s="6">
        <v>4.56</v>
      </c>
      <c r="ZA289" s="6">
        <v>5.96</v>
      </c>
      <c r="ZB289" s="6">
        <v>3.52</v>
      </c>
      <c r="ZC289" s="6">
        <v>7.37</v>
      </c>
      <c r="ZD289" s="6">
        <v>1.43</v>
      </c>
      <c r="ZE289" s="6">
        <v>6.73</v>
      </c>
      <c r="ZF289" s="6">
        <v>3.46</v>
      </c>
      <c r="ZG289" s="6">
        <v>4.11</v>
      </c>
      <c r="ZH289" s="6">
        <v>6.23</v>
      </c>
      <c r="ZI289" s="6">
        <v>30.01</v>
      </c>
      <c r="ZJ289" s="6">
        <v>31.93</v>
      </c>
      <c r="ZK289" s="6">
        <v>2.72</v>
      </c>
      <c r="ZL289" s="6">
        <v>2.95</v>
      </c>
      <c r="ZM289" s="6">
        <v>44.42</v>
      </c>
      <c r="ZN289" s="6">
        <v>10.68</v>
      </c>
      <c r="ZO289" s="6">
        <v>54</v>
      </c>
      <c r="ZP289" s="6">
        <v>4.73</v>
      </c>
      <c r="ZQ289" s="6">
        <v>16.54</v>
      </c>
      <c r="ZR289" s="6">
        <v>4.78</v>
      </c>
      <c r="ZS289" s="6">
        <v>9.42</v>
      </c>
      <c r="ZT289" s="6">
        <v>3.23</v>
      </c>
      <c r="ZU289" s="6">
        <v>23.33</v>
      </c>
      <c r="ZV289" s="6">
        <v>8.74</v>
      </c>
      <c r="ZW289" s="6">
        <v>11.21</v>
      </c>
      <c r="ZX289" s="6">
        <v>15.33</v>
      </c>
      <c r="ZY289" s="6">
        <v>6.4</v>
      </c>
      <c r="ZZ289" s="6">
        <v>7.28</v>
      </c>
      <c r="AAA289" s="6">
        <v>10.93</v>
      </c>
      <c r="AAB289" s="6">
        <v>11.47</v>
      </c>
      <c r="AAC289" s="6">
        <v>14.88</v>
      </c>
      <c r="AAD289" s="6">
        <v>12.57</v>
      </c>
      <c r="AAE289" s="6">
        <v>3.82</v>
      </c>
      <c r="AAF289" s="6">
        <v>10.47</v>
      </c>
      <c r="AAG289" s="6">
        <v>17.83</v>
      </c>
      <c r="AAH289" s="6">
        <v>3.89</v>
      </c>
      <c r="AAI289" s="6">
        <v>10.2</v>
      </c>
      <c r="AAJ289" s="6">
        <v>12.31</v>
      </c>
      <c r="AAK289" s="6">
        <v>10.15</v>
      </c>
      <c r="AAL289" s="6">
        <v>6.79</v>
      </c>
      <c r="AAM289" s="6">
        <v>3.8</v>
      </c>
      <c r="AAN289" s="6">
        <v>33.9</v>
      </c>
      <c r="AAO289" s="6">
        <v>6.1</v>
      </c>
      <c r="AAP289" s="6">
        <v>13.13</v>
      </c>
      <c r="AAQ289" s="6">
        <v>3.29</v>
      </c>
      <c r="AAR289" s="6">
        <v>6.37</v>
      </c>
      <c r="AAS289" s="6">
        <v>2.27</v>
      </c>
      <c r="AAT289" s="6">
        <v>25.21</v>
      </c>
      <c r="AAU289" s="6">
        <v>11.28</v>
      </c>
      <c r="AAV289" s="6">
        <v>8.22</v>
      </c>
      <c r="AAW289" s="6">
        <v>4.64</v>
      </c>
      <c r="AAX289" s="6">
        <v>14</v>
      </c>
      <c r="AAY289" s="6">
        <v>6.04</v>
      </c>
      <c r="AAZ289" s="6">
        <v>11.22</v>
      </c>
      <c r="ABA289" s="6">
        <v>6.1</v>
      </c>
      <c r="ABB289" s="6">
        <v>6.66</v>
      </c>
      <c r="ABC289" s="6">
        <v>6.55</v>
      </c>
      <c r="ABD289" s="6">
        <v>5.76</v>
      </c>
      <c r="ABE289" s="6">
        <v>2.14</v>
      </c>
      <c r="ABF289" s="6">
        <v>24.34</v>
      </c>
      <c r="ABG289" s="6">
        <v>4.04</v>
      </c>
      <c r="ABH289" s="6">
        <v>2.72</v>
      </c>
      <c r="ABI289" s="6">
        <v>8.42</v>
      </c>
      <c r="ABJ289" s="6">
        <v>3.4</v>
      </c>
      <c r="ABK289" s="6">
        <v>17.57</v>
      </c>
      <c r="ABL289" s="6">
        <v>7.23</v>
      </c>
      <c r="ABM289" s="6">
        <v>13.34</v>
      </c>
      <c r="ABN289" s="6">
        <v>7.25</v>
      </c>
      <c r="ABO289" s="6">
        <v>8.46</v>
      </c>
      <c r="ABP289" s="6">
        <v>4.96</v>
      </c>
      <c r="ABQ289" s="6">
        <v>8.58</v>
      </c>
      <c r="ABR289" s="6">
        <v>33.5</v>
      </c>
      <c r="ABS289" s="6">
        <v>8.16</v>
      </c>
      <c r="ABT289" s="6">
        <v>6.74</v>
      </c>
      <c r="ABU289" s="6">
        <v>4.29</v>
      </c>
      <c r="ABV289" s="6">
        <v>5.53</v>
      </c>
      <c r="ABW289" s="6">
        <v>5.33</v>
      </c>
      <c r="ABX289" s="6">
        <v>5.8</v>
      </c>
      <c r="ABY289" s="6">
        <v>10.87</v>
      </c>
      <c r="ABZ289" s="6">
        <v>7.15</v>
      </c>
      <c r="ACA289" s="6">
        <v>14.95</v>
      </c>
      <c r="ACB289" s="6">
        <v>4.24</v>
      </c>
      <c r="ACC289" s="6">
        <v>17.74</v>
      </c>
      <c r="ACD289" s="6">
        <v>116.8</v>
      </c>
      <c r="ACE289" s="6">
        <v>6.18</v>
      </c>
      <c r="ACF289" s="6">
        <v>6.85</v>
      </c>
      <c r="ACG289" s="6">
        <v>15.92</v>
      </c>
      <c r="ACH289" s="6">
        <v>11.24</v>
      </c>
      <c r="ACI289" s="6">
        <v>11.95</v>
      </c>
      <c r="ACJ289" s="6">
        <v>17.3</v>
      </c>
      <c r="ACK289" s="6">
        <v>15.02</v>
      </c>
      <c r="ACL289" s="6">
        <v>4.88</v>
      </c>
      <c r="ACM289" s="6">
        <v>19.03</v>
      </c>
      <c r="ACN289" s="6">
        <v>7.44</v>
      </c>
      <c r="ACO289" s="6">
        <v>7.06</v>
      </c>
      <c r="ACP289" s="6">
        <v>9.22</v>
      </c>
      <c r="ACQ289" s="6">
        <v>14.39</v>
      </c>
      <c r="ACR289" s="6">
        <v>4.66</v>
      </c>
      <c r="ACS289" s="6">
        <v>1.41</v>
      </c>
      <c r="ACT289" s="6">
        <v>13.23</v>
      </c>
      <c r="ACU289" s="6">
        <v>2.62</v>
      </c>
      <c r="ACV289" s="6">
        <v>7.49</v>
      </c>
      <c r="ACW289" s="6">
        <v>42.47</v>
      </c>
      <c r="ACX289" s="6">
        <v>2.05</v>
      </c>
      <c r="ACY289" s="6">
        <v>3.47</v>
      </c>
      <c r="ACZ289" s="6">
        <v>7.82</v>
      </c>
      <c r="ADA289" s="6">
        <v>3.28</v>
      </c>
      <c r="ADB289" s="6">
        <v>13.05</v>
      </c>
      <c r="ADC289" s="6">
        <v>7.17</v>
      </c>
      <c r="ADD289" s="6">
        <v>2.09</v>
      </c>
      <c r="ADE289" s="6">
        <v>3.08</v>
      </c>
      <c r="ADF289" s="6">
        <v>15.74</v>
      </c>
      <c r="ADG289" s="6">
        <v>3.62</v>
      </c>
      <c r="ADH289" s="6">
        <v>4.94</v>
      </c>
      <c r="ADI289" s="6">
        <v>16.68</v>
      </c>
      <c r="ADJ289" s="6">
        <v>7.25</v>
      </c>
      <c r="ADK289" s="6">
        <v>8.28</v>
      </c>
      <c r="ADL289" s="6">
        <v>4.84</v>
      </c>
      <c r="ADM289" s="6">
        <v>6.07</v>
      </c>
      <c r="ADN289" s="6">
        <v>17.3</v>
      </c>
      <c r="ADO289" s="6">
        <v>30.26</v>
      </c>
      <c r="ADP289" s="6">
        <v>11.73</v>
      </c>
      <c r="ADQ289" s="6">
        <v>8.14</v>
      </c>
      <c r="ADR289" s="6">
        <v>2.89</v>
      </c>
      <c r="ADS289" s="6">
        <v>2.48</v>
      </c>
      <c r="ADT289" s="6">
        <v>11.05</v>
      </c>
      <c r="ADU289" s="6">
        <v>7.82</v>
      </c>
      <c r="ADV289" s="6">
        <v>3.04</v>
      </c>
      <c r="ADW289" s="6">
        <v>7.5</v>
      </c>
      <c r="ADX289" s="6">
        <v>5.12</v>
      </c>
      <c r="ADY289" s="6">
        <v>5.01</v>
      </c>
      <c r="ADZ289" s="6">
        <v>13.52</v>
      </c>
      <c r="AEA289" s="6">
        <v>54.08</v>
      </c>
      <c r="AEB289" s="6">
        <v>23.39</v>
      </c>
      <c r="AEC289" s="6">
        <v>11.22</v>
      </c>
      <c r="AED289" s="6">
        <v>10.5</v>
      </c>
      <c r="AEE289" s="6">
        <v>5.57</v>
      </c>
      <c r="AEF289" s="6">
        <v>24.03</v>
      </c>
      <c r="AEG289" s="6">
        <v>4.35</v>
      </c>
      <c r="AEH289" s="6">
        <v>11.05</v>
      </c>
      <c r="AEI289" s="6">
        <v>14.78</v>
      </c>
      <c r="AEJ289" s="6">
        <v>5.86</v>
      </c>
      <c r="AEK289" s="6">
        <v>3.22</v>
      </c>
      <c r="AEL289" s="6">
        <v>4.5</v>
      </c>
      <c r="AEM289" s="6">
        <v>65.05</v>
      </c>
      <c r="AEN289" s="6">
        <v>3.13</v>
      </c>
      <c r="AEO289" s="6">
        <v>8.62</v>
      </c>
      <c r="AEP289" s="6">
        <v>5.53</v>
      </c>
      <c r="AEQ289" s="6">
        <v>14.28</v>
      </c>
      <c r="AER289" s="6">
        <v>5.65</v>
      </c>
      <c r="AES289" s="6">
        <v>10.11</v>
      </c>
      <c r="AET289" s="6">
        <v>2.72</v>
      </c>
      <c r="AEU289" s="6">
        <v>2.94</v>
      </c>
      <c r="AEV289" s="6">
        <v>1.6</v>
      </c>
      <c r="AEW289" s="6">
        <v>5.49</v>
      </c>
      <c r="AEX289" s="6">
        <v>11</v>
      </c>
      <c r="AEY289" s="6">
        <v>1.68</v>
      </c>
      <c r="AEZ289" s="6">
        <v>1.98</v>
      </c>
      <c r="AFA289" s="6">
        <v>2.9</v>
      </c>
      <c r="AFB289" s="6">
        <v>10.99</v>
      </c>
      <c r="AFC289" s="6">
        <v>7.05</v>
      </c>
      <c r="AFD289" s="6">
        <v>9.51</v>
      </c>
      <c r="AFE289" s="6">
        <v>2.37</v>
      </c>
      <c r="AFF289" s="6">
        <v>6.01</v>
      </c>
      <c r="AFG289" s="6">
        <v>13.79</v>
      </c>
      <c r="AFH289" s="6">
        <v>9.31</v>
      </c>
      <c r="AFI289" s="6">
        <v>5.42</v>
      </c>
      <c r="AFJ289" s="6">
        <v>4.51</v>
      </c>
      <c r="AFK289" s="6">
        <v>4.95</v>
      </c>
      <c r="AFL289" s="6">
        <v>5.4</v>
      </c>
      <c r="AFM289" s="6">
        <v>2.77</v>
      </c>
      <c r="AFN289" s="6">
        <v>3.52</v>
      </c>
      <c r="AFO289" s="6">
        <v>2.72</v>
      </c>
      <c r="AFP289" s="6">
        <v>7.66</v>
      </c>
      <c r="AFQ289" s="6">
        <v>4.14</v>
      </c>
      <c r="AFR289" s="6">
        <v>4.95</v>
      </c>
      <c r="AFS289" s="6">
        <v>5.96</v>
      </c>
      <c r="AFT289" s="6">
        <v>7.35</v>
      </c>
      <c r="AFU289" s="6">
        <v>3.19</v>
      </c>
      <c r="AFV289" s="6">
        <v>1.96</v>
      </c>
      <c r="AFW289" s="6">
        <v>3.02</v>
      </c>
      <c r="AFX289" s="6">
        <v>5.5</v>
      </c>
      <c r="AFY289" s="6">
        <v>24.75</v>
      </c>
      <c r="AFZ289" s="6">
        <v>33.28</v>
      </c>
      <c r="AGA289" s="6">
        <v>4.23</v>
      </c>
      <c r="AGB289" s="6">
        <v>18.09</v>
      </c>
      <c r="AGC289" s="6">
        <v>5.56</v>
      </c>
      <c r="AGD289" s="6">
        <v>16.95</v>
      </c>
      <c r="AGE289" s="6">
        <v>7.26</v>
      </c>
      <c r="AGF289" s="6">
        <v>3.49</v>
      </c>
      <c r="AGG289" s="6">
        <v>13.99</v>
      </c>
      <c r="AGH289" s="6">
        <v>7.77</v>
      </c>
      <c r="AGI289" s="6">
        <v>10.31</v>
      </c>
      <c r="AGJ289" s="6">
        <v>89.88</v>
      </c>
      <c r="AGK289" s="6">
        <v>3.26</v>
      </c>
      <c r="AGL289" s="6">
        <v>9.79</v>
      </c>
      <c r="AGM289" s="6">
        <v>3.81</v>
      </c>
      <c r="AGN289" s="6">
        <v>2.68</v>
      </c>
      <c r="AGO289" s="6">
        <v>4.07</v>
      </c>
      <c r="AGP289" s="6">
        <v>3.22</v>
      </c>
      <c r="AGQ289" s="6">
        <v>10.53</v>
      </c>
      <c r="AGR289" s="6">
        <v>6.36</v>
      </c>
      <c r="AGS289" s="6">
        <v>9.31</v>
      </c>
      <c r="AGT289" s="6">
        <v>6</v>
      </c>
      <c r="AGU289" s="6">
        <v>11.19</v>
      </c>
      <c r="AGV289" s="6">
        <v>5.55</v>
      </c>
      <c r="AGW289" s="6">
        <v>2.63</v>
      </c>
      <c r="AGX289" s="6">
        <v>12.07</v>
      </c>
      <c r="AGY289" s="6">
        <v>3.35</v>
      </c>
      <c r="AGZ289" s="6">
        <v>50.6</v>
      </c>
      <c r="AHA289" s="6">
        <v>12.43</v>
      </c>
      <c r="AHB289" s="6">
        <v>4.06</v>
      </c>
      <c r="AHC289" s="6">
        <v>6.4</v>
      </c>
      <c r="AHD289" s="6">
        <v>4.6</v>
      </c>
      <c r="AHE289" s="6">
        <v>22.93</v>
      </c>
      <c r="AHF289" s="6">
        <v>1.67</v>
      </c>
      <c r="AHG289" s="6">
        <v>5.33</v>
      </c>
      <c r="AHH289" s="6">
        <v>83.24</v>
      </c>
      <c r="AHI289" s="6">
        <v>4.06</v>
      </c>
      <c r="AHJ289" s="6">
        <v>6.71</v>
      </c>
      <c r="AHK289" s="6">
        <v>4.5</v>
      </c>
      <c r="AHL289" s="6">
        <v>39.4</v>
      </c>
      <c r="AHM289" s="6">
        <v>38.35</v>
      </c>
      <c r="AHN289" s="6">
        <v>10.72</v>
      </c>
      <c r="AHO289" s="6">
        <v>4.62</v>
      </c>
      <c r="AHP289" s="6">
        <v>3.07</v>
      </c>
      <c r="AHQ289" s="6">
        <v>2.17</v>
      </c>
      <c r="AHR289" s="6">
        <v>2.53</v>
      </c>
      <c r="AHS289" s="6">
        <v>24.41</v>
      </c>
      <c r="AHT289" s="6">
        <v>6.35</v>
      </c>
      <c r="AHU289" s="6">
        <v>7.74</v>
      </c>
      <c r="AHV289" s="6">
        <v>4.26</v>
      </c>
      <c r="AHW289" s="6">
        <v>6.74</v>
      </c>
      <c r="AHX289" s="6">
        <v>16.94</v>
      </c>
      <c r="AHY289" s="6">
        <v>10.41</v>
      </c>
      <c r="AHZ289" s="6">
        <v>2.74</v>
      </c>
      <c r="AIA289" s="6">
        <v>30.88</v>
      </c>
      <c r="AIB289" s="6">
        <v>5.89</v>
      </c>
      <c r="AIC289" s="6">
        <v>6.23</v>
      </c>
      <c r="AID289" s="6">
        <v>8.6</v>
      </c>
      <c r="AIE289" s="6">
        <v>5.04</v>
      </c>
      <c r="AIF289" s="6">
        <v>9.64</v>
      </c>
      <c r="AIG289" s="6">
        <v>3.03</v>
      </c>
      <c r="AIH289" s="6">
        <v>14.49</v>
      </c>
      <c r="AII289" s="6">
        <v>9.31</v>
      </c>
      <c r="AIJ289" s="6">
        <v>19.22</v>
      </c>
      <c r="AIK289" s="6">
        <v>25.7</v>
      </c>
      <c r="AIL289" s="6">
        <v>5.34</v>
      </c>
      <c r="AIM289" s="6">
        <v>6.92</v>
      </c>
      <c r="AIN289" s="6">
        <v>5.37</v>
      </c>
      <c r="AIO289" s="6">
        <v>14.63</v>
      </c>
      <c r="AIP289" s="6">
        <v>5.91</v>
      </c>
      <c r="AIQ289" s="6">
        <v>4.04</v>
      </c>
      <c r="AIR289" s="6">
        <v>3.14</v>
      </c>
      <c r="AIS289" s="6">
        <v>8.51</v>
      </c>
      <c r="AIT289" s="6">
        <v>3.12</v>
      </c>
      <c r="AIU289" s="6">
        <v>8.27</v>
      </c>
      <c r="AIV289" s="6">
        <v>9.85</v>
      </c>
      <c r="AIW289" s="6">
        <v>4.36</v>
      </c>
      <c r="AIX289" s="6">
        <v>20.62</v>
      </c>
      <c r="AIY289" s="6">
        <v>25.01</v>
      </c>
      <c r="AIZ289" s="6">
        <v>6.72</v>
      </c>
      <c r="AJA289" s="6">
        <v>7.54</v>
      </c>
      <c r="AJB289" s="6">
        <v>3.66</v>
      </c>
      <c r="AJC289" s="6">
        <v>5.39</v>
      </c>
      <c r="AJD289" s="6">
        <v>3.28</v>
      </c>
      <c r="AJE289" s="6">
        <v>14</v>
      </c>
      <c r="AJF289" s="6">
        <v>17.75</v>
      </c>
      <c r="AJG289" s="6">
        <v>11.51</v>
      </c>
      <c r="AJH289" s="6">
        <v>7.62</v>
      </c>
      <c r="AJI289" s="6">
        <v>6.19</v>
      </c>
      <c r="AJJ289" s="6">
        <v>9.56</v>
      </c>
      <c r="AJK289" s="6">
        <v>20.82</v>
      </c>
      <c r="AJL289" s="6">
        <v>5.7</v>
      </c>
      <c r="AJM289" s="6">
        <v>14.89</v>
      </c>
      <c r="AJN289" s="6">
        <v>5.68</v>
      </c>
      <c r="AJO289" s="6">
        <v>5.47</v>
      </c>
      <c r="AJP289" s="6">
        <v>14.25</v>
      </c>
      <c r="AJQ289" s="6">
        <v>3.78</v>
      </c>
      <c r="AJR289" s="6">
        <v>10.58</v>
      </c>
      <c r="AJS289" s="6">
        <v>22.19</v>
      </c>
      <c r="AJT289" s="6">
        <v>7.24</v>
      </c>
      <c r="AJU289" s="6">
        <v>24.52</v>
      </c>
      <c r="AJV289" s="6">
        <v>9.22</v>
      </c>
      <c r="AJW289" s="6">
        <v>7.25</v>
      </c>
      <c r="AJX289" s="6">
        <v>3.35</v>
      </c>
      <c r="AJY289" s="6">
        <v>6.74</v>
      </c>
      <c r="AJZ289" s="6">
        <v>12.19</v>
      </c>
      <c r="AKA289" s="6">
        <v>3.24</v>
      </c>
      <c r="AKB289" s="6">
        <v>3.87</v>
      </c>
      <c r="AKC289" s="6">
        <v>5.84</v>
      </c>
      <c r="AKD289" s="6">
        <v>22.5</v>
      </c>
      <c r="AKE289" s="6">
        <v>2.11</v>
      </c>
      <c r="AKF289" s="6">
        <v>8.64</v>
      </c>
      <c r="AKG289" s="6">
        <v>10.05</v>
      </c>
      <c r="AKH289" s="6">
        <v>5.51</v>
      </c>
      <c r="AKI289" s="6">
        <v>17.88</v>
      </c>
      <c r="AKJ289" s="6">
        <v>9.99</v>
      </c>
      <c r="AKK289" s="6">
        <v>15.2</v>
      </c>
      <c r="AKL289" s="6">
        <v>10.27</v>
      </c>
      <c r="AKM289" s="6">
        <v>10.92</v>
      </c>
      <c r="AKN289" s="6">
        <v>9.43</v>
      </c>
      <c r="AKO289" s="6">
        <v>2.68</v>
      </c>
      <c r="AKP289" s="6">
        <v>3.97</v>
      </c>
      <c r="AKQ289" s="6">
        <v>34.5</v>
      </c>
      <c r="AKR289" s="6">
        <v>4.38</v>
      </c>
      <c r="AKS289" s="6">
        <v>5.2</v>
      </c>
      <c r="AKT289" s="6">
        <v>4.59</v>
      </c>
      <c r="AKU289" s="6">
        <v>8.75</v>
      </c>
      <c r="AKV289" s="6">
        <v>227.3</v>
      </c>
      <c r="AKW289" s="6">
        <v>29.75</v>
      </c>
      <c r="AKX289" s="6">
        <v>2.92</v>
      </c>
      <c r="AKY289" s="6">
        <v>10.76</v>
      </c>
      <c r="AKZ289" s="6">
        <v>18.05</v>
      </c>
      <c r="ALA289" s="6">
        <v>4</v>
      </c>
      <c r="ALB289" s="6">
        <v>14.56</v>
      </c>
      <c r="ALC289" s="6">
        <v>18.32</v>
      </c>
      <c r="ALD289" s="6">
        <v>23.06</v>
      </c>
      <c r="ALE289" s="6">
        <v>41.4</v>
      </c>
      <c r="ALF289" s="6">
        <v>7.66</v>
      </c>
      <c r="ALG289" s="6">
        <v>26.12</v>
      </c>
      <c r="ALH289" s="6">
        <v>21.38</v>
      </c>
      <c r="ALI289" s="6">
        <v>6.83</v>
      </c>
      <c r="ALJ289" s="6">
        <v>6.87</v>
      </c>
      <c r="ALK289" s="6">
        <v>3.18</v>
      </c>
      <c r="ALL289" s="6">
        <v>4.72</v>
      </c>
      <c r="ALM289" s="6">
        <v>5.18</v>
      </c>
      <c r="ALN289" s="6">
        <v>4.21</v>
      </c>
      <c r="ALO289" s="6">
        <v>12.44</v>
      </c>
      <c r="ALP289" s="6">
        <v>11.9</v>
      </c>
      <c r="ALQ289" s="6">
        <v>4.15</v>
      </c>
      <c r="ALR289" s="6">
        <v>4.41</v>
      </c>
      <c r="ALS289" s="6">
        <v>9.07</v>
      </c>
      <c r="ALT289" s="6">
        <v>8.89</v>
      </c>
      <c r="ALU289" s="6">
        <v>3.91</v>
      </c>
      <c r="ALV289" s="6">
        <v>17.31</v>
      </c>
      <c r="ALW289" s="6">
        <v>7.85</v>
      </c>
      <c r="ALX289" s="6">
        <v>120.72</v>
      </c>
      <c r="ALY289" s="6">
        <v>14.76</v>
      </c>
      <c r="ALZ289" s="6">
        <v>5.16</v>
      </c>
      <c r="AMA289" s="6">
        <v>9.49</v>
      </c>
      <c r="AMB289" s="6">
        <v>4.08</v>
      </c>
      <c r="AMC289" s="6">
        <v>5.95</v>
      </c>
      <c r="AMD289" s="6">
        <v>5.51</v>
      </c>
      <c r="AME289" s="6">
        <v>4.09</v>
      </c>
      <c r="AMF289" s="6">
        <v>5.57</v>
      </c>
      <c r="AMG289" s="6">
        <v>4.64</v>
      </c>
      <c r="AMH289" s="6">
        <v>24.27</v>
      </c>
      <c r="AMI289" s="6">
        <v>5.46</v>
      </c>
      <c r="AMJ289" s="6">
        <v>5.37</v>
      </c>
      <c r="AMK289" s="6">
        <v>10.32</v>
      </c>
      <c r="AML289" s="6">
        <v>3.97</v>
      </c>
      <c r="AMM289" s="6">
        <v>4.08</v>
      </c>
      <c r="AMN289" s="6">
        <v>7</v>
      </c>
      <c r="AMO289" s="6">
        <v>10.33</v>
      </c>
      <c r="AMP289" s="6">
        <v>6.97</v>
      </c>
      <c r="AMQ289" s="6">
        <v>9.43</v>
      </c>
      <c r="AMR289" s="6">
        <v>4.32</v>
      </c>
      <c r="AMS289" s="6">
        <v>7.84</v>
      </c>
      <c r="AMT289" s="6">
        <v>50.65</v>
      </c>
      <c r="AMU289" s="6">
        <v>3.05</v>
      </c>
      <c r="AMV289" s="6">
        <v>10.4</v>
      </c>
      <c r="AMW289" s="6">
        <v>6.93</v>
      </c>
      <c r="AMX289" s="6">
        <v>6.73</v>
      </c>
      <c r="AMY289" s="6">
        <v>6.18</v>
      </c>
      <c r="AMZ289" s="6">
        <v>1812.4</v>
      </c>
      <c r="ANA289" s="6">
        <v>8.08</v>
      </c>
      <c r="ANB289" s="6">
        <v>34.58</v>
      </c>
      <c r="ANC289" s="6">
        <v>10.89</v>
      </c>
      <c r="AND289" s="6">
        <v>17</v>
      </c>
      <c r="ANE289" s="6">
        <v>6.78</v>
      </c>
      <c r="ANF289" s="6">
        <v>5.04</v>
      </c>
      <c r="ANG289" s="6">
        <v>2.79</v>
      </c>
      <c r="ANH289" s="6">
        <v>9.32</v>
      </c>
      <c r="ANI289" s="6">
        <v>47.72</v>
      </c>
      <c r="ANJ289" s="6">
        <v>5.53</v>
      </c>
      <c r="ANK289" s="6">
        <v>3.46</v>
      </c>
      <c r="ANL289" s="6">
        <v>16.45</v>
      </c>
      <c r="ANM289" s="6">
        <v>77.24</v>
      </c>
      <c r="ANN289" s="6">
        <v>3.98</v>
      </c>
      <c r="ANO289" s="6">
        <v>6.08</v>
      </c>
      <c r="ANP289" s="6">
        <v>7.05</v>
      </c>
      <c r="ANQ289" s="6">
        <v>5.27</v>
      </c>
      <c r="ANR289" s="6">
        <v>4.32</v>
      </c>
      <c r="ANS289" s="6">
        <v>7.68</v>
      </c>
      <c r="ANT289" s="6">
        <v>24.07</v>
      </c>
      <c r="ANU289" s="6">
        <v>8.98</v>
      </c>
      <c r="ANV289" s="6">
        <v>15.07</v>
      </c>
      <c r="ANW289" s="6">
        <v>4.87</v>
      </c>
      <c r="ANX289" s="6">
        <v>8.04</v>
      </c>
      <c r="ANY289" s="6">
        <v>6.68</v>
      </c>
      <c r="ANZ289" s="6">
        <v>13.83</v>
      </c>
      <c r="AOA289" s="6">
        <v>12.14</v>
      </c>
      <c r="AOB289" s="6">
        <v>3.19</v>
      </c>
      <c r="AOC289" s="6">
        <v>20.59</v>
      </c>
      <c r="AOD289" s="6">
        <v>9.69</v>
      </c>
      <c r="AOE289" s="6">
        <v>5.02</v>
      </c>
      <c r="AOF289" s="6">
        <v>16.94</v>
      </c>
      <c r="AOG289" s="6">
        <v>87.95</v>
      </c>
      <c r="AOH289" s="6">
        <v>2.92</v>
      </c>
      <c r="AOI289" s="6">
        <v>21.91</v>
      </c>
      <c r="AOJ289" s="6">
        <v>3.24</v>
      </c>
      <c r="AOK289" s="6">
        <v>2.23</v>
      </c>
      <c r="AOL289" s="6">
        <v>96.88</v>
      </c>
      <c r="AOM289" s="6">
        <v>8.72</v>
      </c>
      <c r="AON289" s="6">
        <v>5.19</v>
      </c>
      <c r="AOO289" s="6">
        <v>9.7</v>
      </c>
      <c r="AOP289" s="6">
        <v>2.24</v>
      </c>
      <c r="AOQ289" s="6">
        <v>3.77</v>
      </c>
      <c r="AOR289" s="6">
        <v>3.36</v>
      </c>
      <c r="AOS289" s="6">
        <v>3.01</v>
      </c>
      <c r="AOT289" s="6">
        <v>5.5</v>
      </c>
      <c r="AOU289" s="6">
        <v>14.24</v>
      </c>
      <c r="AOV289" s="6">
        <v>3.67</v>
      </c>
      <c r="AOW289" s="6">
        <v>3.27</v>
      </c>
      <c r="AOX289" s="6">
        <v>4.58</v>
      </c>
      <c r="AOY289" s="6">
        <v>44.41</v>
      </c>
      <c r="AOZ289" s="6">
        <v>54.23</v>
      </c>
      <c r="APA289" s="6">
        <v>4.95</v>
      </c>
      <c r="APB289" s="6">
        <v>15.27</v>
      </c>
      <c r="APC289" s="6">
        <v>45.98</v>
      </c>
      <c r="APD289" s="6">
        <v>5.73</v>
      </c>
      <c r="APE289" s="6">
        <v>10.69</v>
      </c>
      <c r="APF289" s="6">
        <v>24.83</v>
      </c>
      <c r="APG289" s="6">
        <v>5.85</v>
      </c>
      <c r="APH289" s="6">
        <v>2.69</v>
      </c>
      <c r="API289" s="6">
        <v>13.4</v>
      </c>
      <c r="APJ289" s="6">
        <v>15.57</v>
      </c>
      <c r="APK289" s="6">
        <v>17.47</v>
      </c>
      <c r="APL289" s="6">
        <v>98.52</v>
      </c>
      <c r="APM289" s="6">
        <v>4.46</v>
      </c>
      <c r="APN289" s="6">
        <v>6.28</v>
      </c>
      <c r="APO289" s="6">
        <v>4.98</v>
      </c>
      <c r="APP289" s="6">
        <v>7.27</v>
      </c>
      <c r="APQ289" s="6">
        <v>12.5</v>
      </c>
      <c r="APR289" s="6">
        <v>6.4</v>
      </c>
      <c r="APS289" s="6">
        <v>5.7</v>
      </c>
      <c r="APT289" s="6">
        <v>4.7</v>
      </c>
      <c r="APU289" s="6">
        <v>3.63</v>
      </c>
      <c r="APV289" s="6">
        <v>47.97</v>
      </c>
      <c r="APW289" s="6">
        <v>5.22</v>
      </c>
      <c r="APX289" s="6">
        <v>8.06</v>
      </c>
      <c r="APY289" s="6">
        <v>6.57</v>
      </c>
      <c r="APZ289" s="6">
        <v>4.42</v>
      </c>
      <c r="AQA289" s="6">
        <v>7.74</v>
      </c>
      <c r="AQB289" s="6">
        <v>7.36</v>
      </c>
      <c r="AQC289" s="6">
        <v>7.04</v>
      </c>
      <c r="AQD289" s="6">
        <v>19.24</v>
      </c>
      <c r="AQE289" s="6">
        <v>3.75</v>
      </c>
      <c r="AQF289" s="6">
        <v>6.6</v>
      </c>
      <c r="AQG289" s="6">
        <v>8.77</v>
      </c>
      <c r="AQH289" s="6">
        <v>4.13</v>
      </c>
      <c r="AQI289" s="6">
        <v>8.83</v>
      </c>
      <c r="AQJ289" s="6">
        <v>8.14</v>
      </c>
      <c r="AQK289" s="6">
        <v>6.32</v>
      </c>
      <c r="AQL289" s="6">
        <v>9.09</v>
      </c>
      <c r="AQM289" s="6">
        <v>4.29</v>
      </c>
      <c r="AQN289" s="6">
        <v>13.39</v>
      </c>
      <c r="AQO289" s="6">
        <v>9.53</v>
      </c>
      <c r="AQP289" s="6">
        <v>6.5</v>
      </c>
      <c r="AQQ289" s="6">
        <v>12.8</v>
      </c>
      <c r="AQR289" s="6">
        <v>15.2</v>
      </c>
      <c r="AQS289" s="6">
        <v>18.42</v>
      </c>
      <c r="AQT289" s="6">
        <v>5.5</v>
      </c>
      <c r="AQU289" s="6">
        <v>8.4</v>
      </c>
      <c r="AQV289" s="6">
        <v>5.31</v>
      </c>
      <c r="AQW289" s="6">
        <v>21.65</v>
      </c>
      <c r="AQX289" s="6">
        <v>14.48</v>
      </c>
      <c r="AQY289" s="6">
        <v>5.59</v>
      </c>
      <c r="AQZ289" s="6">
        <v>9.03</v>
      </c>
      <c r="ARA289" s="6">
        <v>3.64</v>
      </c>
      <c r="ARB289" s="6">
        <v>1.88</v>
      </c>
      <c r="ARC289" s="6">
        <v>9.17</v>
      </c>
      <c r="ARD289" s="6">
        <v>4.43</v>
      </c>
      <c r="ARE289" s="6">
        <v>5.85</v>
      </c>
      <c r="ARF289" s="6">
        <v>38.74</v>
      </c>
      <c r="ARG289" s="6">
        <v>14.9</v>
      </c>
      <c r="ARH289" s="6">
        <v>8.91</v>
      </c>
      <c r="ARI289" s="6">
        <v>11.45</v>
      </c>
      <c r="ARJ289" s="6">
        <v>3.27</v>
      </c>
      <c r="ARK289" s="6">
        <v>3.49</v>
      </c>
      <c r="ARL289" s="6">
        <v>10.97</v>
      </c>
      <c r="ARM289" s="6">
        <v>14.74</v>
      </c>
      <c r="ARN289" s="6">
        <v>5.52</v>
      </c>
      <c r="ARO289" s="6">
        <v>10.15</v>
      </c>
      <c r="ARP289" s="6">
        <v>3.77</v>
      </c>
      <c r="ARQ289" s="6">
        <v>5.07</v>
      </c>
      <c r="ARR289" s="6">
        <v>6.54</v>
      </c>
      <c r="ARS289" s="6">
        <v>15.82</v>
      </c>
      <c r="ART289" s="6">
        <v>5.18</v>
      </c>
      <c r="ARU289" s="6">
        <v>12.08</v>
      </c>
      <c r="ARV289" s="6">
        <v>4.34</v>
      </c>
      <c r="ARW289" s="6">
        <v>3.31</v>
      </c>
      <c r="ARX289" s="6">
        <v>25.54</v>
      </c>
      <c r="ARY289" s="6">
        <v>7.68</v>
      </c>
      <c r="ARZ289" s="6">
        <v>3.54</v>
      </c>
      <c r="ASA289" s="6">
        <v>7.68</v>
      </c>
      <c r="ASB289" s="6">
        <v>27.02</v>
      </c>
      <c r="ASC289" s="6">
        <v>2.33</v>
      </c>
      <c r="ASD289" s="6">
        <v>6.75</v>
      </c>
      <c r="ASE289" s="6">
        <v>4.51</v>
      </c>
      <c r="ASF289" s="6">
        <v>22.4</v>
      </c>
      <c r="ASG289" s="6">
        <v>8.77</v>
      </c>
      <c r="ASH289" s="6">
        <v>14.39</v>
      </c>
      <c r="ASI289" s="6">
        <v>2.25</v>
      </c>
      <c r="ASJ289" s="6">
        <v>24.75</v>
      </c>
      <c r="ASK289" s="6">
        <v>64.39</v>
      </c>
      <c r="ASL289" s="6">
        <v>28.58</v>
      </c>
      <c r="ASM289" s="6">
        <v>4.55</v>
      </c>
      <c r="ASN289" s="6">
        <v>4.5</v>
      </c>
      <c r="ASO289" s="6">
        <v>7.66</v>
      </c>
      <c r="ASP289" s="6">
        <v>6.97</v>
      </c>
      <c r="ASQ289" s="6">
        <v>2.7</v>
      </c>
      <c r="ASR289" s="6">
        <v>5.69</v>
      </c>
      <c r="ASS289" s="6">
        <v>6.19</v>
      </c>
      <c r="AST289" s="6">
        <v>5.39</v>
      </c>
      <c r="ASU289" s="6">
        <v>4.59</v>
      </c>
      <c r="ASV289" s="6">
        <v>5.75</v>
      </c>
      <c r="ASW289" s="6">
        <v>2.63</v>
      </c>
      <c r="ASX289" s="6">
        <v>4.17</v>
      </c>
      <c r="ASY289" s="6">
        <v>4.77</v>
      </c>
      <c r="ASZ289" s="6">
        <v>11.15</v>
      </c>
      <c r="ATA289" s="6">
        <v>3.95</v>
      </c>
      <c r="ATB289" s="6">
        <v>14.94</v>
      </c>
      <c r="ATC289" s="6">
        <v>4.21</v>
      </c>
      <c r="ATD289" s="6">
        <v>4.23</v>
      </c>
      <c r="ATE289" s="6">
        <v>3.85</v>
      </c>
      <c r="ATF289" s="6">
        <v>1.88</v>
      </c>
      <c r="ATG289" s="6">
        <v>2.33</v>
      </c>
      <c r="ATH289" s="6">
        <v>7.51</v>
      </c>
      <c r="ATI289" s="6">
        <v>8.94</v>
      </c>
      <c r="ATJ289" s="6">
        <v>29.72</v>
      </c>
      <c r="ATK289" s="6">
        <v>5</v>
      </c>
      <c r="ATL289" s="6">
        <v>12.34</v>
      </c>
      <c r="ATM289" s="6">
        <v>16.35</v>
      </c>
      <c r="ATN289" s="6">
        <v>8.53</v>
      </c>
      <c r="ATO289" s="6">
        <v>5.71</v>
      </c>
      <c r="ATP289" s="6">
        <v>5.09</v>
      </c>
      <c r="ATQ289" s="6">
        <v>9.03</v>
      </c>
      <c r="ATR289" s="6">
        <v>7.86</v>
      </c>
      <c r="ATS289" s="6">
        <v>23.15</v>
      </c>
      <c r="ATT289" s="6">
        <v>6.02</v>
      </c>
      <c r="ATU289" s="6">
        <v>29.99</v>
      </c>
      <c r="ATV289" s="6">
        <v>10.8</v>
      </c>
      <c r="ATW289" s="6">
        <v>2.25</v>
      </c>
      <c r="ATX289" s="6">
        <v>2.79</v>
      </c>
      <c r="ATY289" s="6">
        <v>111.18</v>
      </c>
      <c r="ATZ289" s="6">
        <v>8.78</v>
      </c>
      <c r="AUA289" s="6">
        <v>5.25</v>
      </c>
      <c r="AUB289" s="6">
        <v>9.47</v>
      </c>
      <c r="AUC289" s="6">
        <v>11.36</v>
      </c>
      <c r="AUD289" s="6">
        <v>3.35</v>
      </c>
      <c r="AUE289" s="6">
        <v>18.44</v>
      </c>
      <c r="AUF289" s="6">
        <v>51.77</v>
      </c>
      <c r="AUG289" s="6">
        <v>7.03</v>
      </c>
      <c r="AUH289" s="6">
        <v>16.08</v>
      </c>
      <c r="AUI289" s="6">
        <v>5.53</v>
      </c>
      <c r="AUJ289" s="6">
        <v>3.18</v>
      </c>
      <c r="AUK289" s="6">
        <v>62.78</v>
      </c>
      <c r="AUL289" s="6">
        <v>16.21</v>
      </c>
      <c r="AUM289" s="6">
        <v>232.4</v>
      </c>
      <c r="AUN289" s="6">
        <v>33.7</v>
      </c>
      <c r="AUO289" s="6">
        <v>19.46</v>
      </c>
      <c r="AUP289" s="6">
        <v>9.88</v>
      </c>
      <c r="AUQ289" s="6">
        <v>5.32</v>
      </c>
      <c r="AUR289" s="6">
        <v>5.85</v>
      </c>
      <c r="AUS289" s="6">
        <v>14.3</v>
      </c>
      <c r="AUT289" s="6">
        <v>6.3</v>
      </c>
      <c r="AUU289" s="6">
        <v>13.16</v>
      </c>
      <c r="AUV289" s="6">
        <v>7.37</v>
      </c>
      <c r="AUW289" s="6">
        <v>12.87</v>
      </c>
      <c r="AUX289" s="6">
        <v>1.67</v>
      </c>
      <c r="AUY289" s="6">
        <v>4.57</v>
      </c>
      <c r="AUZ289" s="6">
        <v>70.79</v>
      </c>
      <c r="AVA289" s="6">
        <v>3.38</v>
      </c>
      <c r="AVB289" s="6">
        <v>4.65</v>
      </c>
      <c r="AVC289" s="6">
        <v>16.25</v>
      </c>
      <c r="AVD289" s="6">
        <v>5.73</v>
      </c>
      <c r="AVE289" s="6">
        <v>14.15</v>
      </c>
      <c r="AVF289" s="6">
        <v>4.7</v>
      </c>
      <c r="AVG289" s="6">
        <v>9.04</v>
      </c>
      <c r="AVH289" s="6">
        <v>3.28</v>
      </c>
      <c r="AVI289" s="6">
        <v>4.17</v>
      </c>
      <c r="AVJ289" s="6">
        <v>3.41</v>
      </c>
      <c r="AVK289" s="6">
        <v>9.55</v>
      </c>
      <c r="AVL289" s="6">
        <v>3.4</v>
      </c>
      <c r="AVM289" s="6">
        <v>2.18</v>
      </c>
      <c r="AVN289" s="6">
        <v>5.18</v>
      </c>
      <c r="AVO289" s="6">
        <v>8.25</v>
      </c>
      <c r="AVP289" s="6">
        <v>3.65</v>
      </c>
      <c r="AVQ289" s="6">
        <v>5.13</v>
      </c>
      <c r="AVR289" s="6">
        <v>24.12</v>
      </c>
      <c r="AVS289" s="6">
        <v>8.7</v>
      </c>
      <c r="AVT289" s="6">
        <v>14.18</v>
      </c>
      <c r="AVU289" s="6">
        <v>4.58</v>
      </c>
      <c r="AVV289" s="6">
        <v>3.64</v>
      </c>
      <c r="AVW289" s="6">
        <v>2.74</v>
      </c>
      <c r="AVX289" s="6">
        <v>261.08</v>
      </c>
      <c r="AVY289" s="6">
        <v>9.96</v>
      </c>
      <c r="AVZ289" s="6">
        <v>4</v>
      </c>
      <c r="AWA289" s="6">
        <v>10.51</v>
      </c>
      <c r="AWB289" s="6">
        <v>6.15</v>
      </c>
      <c r="AWC289" s="6">
        <v>2.48</v>
      </c>
      <c r="AWD289" s="6">
        <v>15.97</v>
      </c>
      <c r="AWE289" s="6">
        <v>10.42</v>
      </c>
      <c r="AWF289" s="6">
        <v>5.09</v>
      </c>
      <c r="AWG289" s="6">
        <v>5.71</v>
      </c>
      <c r="AWH289" s="6">
        <v>4.7</v>
      </c>
      <c r="AWI289" s="6">
        <v>10.65</v>
      </c>
      <c r="AWJ289" s="6">
        <v>3.92</v>
      </c>
      <c r="AWK289" s="6">
        <v>5.17</v>
      </c>
      <c r="AWL289" s="6">
        <v>9.75</v>
      </c>
      <c r="AWM289" s="6">
        <v>13.35</v>
      </c>
      <c r="AWN289" s="6">
        <v>4.01</v>
      </c>
      <c r="AWO289" s="6">
        <v>7.14</v>
      </c>
      <c r="AWP289" s="6">
        <v>5.83</v>
      </c>
      <c r="AWQ289" s="6">
        <v>7.26</v>
      </c>
      <c r="AWR289" s="6">
        <v>10.81</v>
      </c>
      <c r="AWS289" s="6">
        <v>9.74</v>
      </c>
      <c r="AWT289" s="6">
        <v>19.59</v>
      </c>
      <c r="AWU289" s="6">
        <v>5.33</v>
      </c>
      <c r="AWV289" s="6">
        <v>13.33</v>
      </c>
      <c r="AWW289" s="6">
        <v>7.74</v>
      </c>
      <c r="AWX289" s="6">
        <v>2.92</v>
      </c>
      <c r="AWY289" s="6">
        <v>9.47</v>
      </c>
      <c r="AWZ289" s="6">
        <v>6.51</v>
      </c>
      <c r="AXA289" s="6">
        <v>4.73</v>
      </c>
      <c r="AXB289" s="6">
        <v>63.98</v>
      </c>
      <c r="AXC289" s="6">
        <v>8.49</v>
      </c>
      <c r="AXD289" s="6">
        <v>11.02</v>
      </c>
      <c r="AXE289" s="6">
        <v>21.38</v>
      </c>
      <c r="AXF289" s="6">
        <v>25</v>
      </c>
      <c r="AXG289" s="6">
        <v>7.59</v>
      </c>
      <c r="AXH289" s="6">
        <v>2.77</v>
      </c>
      <c r="AXI289" s="6">
        <v>4.03</v>
      </c>
      <c r="AXJ289" s="6">
        <v>14.4</v>
      </c>
      <c r="AXK289" s="6">
        <v>9.02</v>
      </c>
      <c r="AXL289" s="6">
        <v>7.42</v>
      </c>
      <c r="AXM289" s="6">
        <v>34.5</v>
      </c>
      <c r="AXN289" s="6">
        <v>4.01</v>
      </c>
      <c r="AXO289" s="6">
        <v>20.25</v>
      </c>
      <c r="AXP289" s="6">
        <v>25.5</v>
      </c>
      <c r="AXQ289" s="6">
        <v>2.59</v>
      </c>
      <c r="AXR289" s="6">
        <v>7.27</v>
      </c>
      <c r="AXS289" s="6">
        <v>7.56</v>
      </c>
      <c r="AXT289" s="6">
        <v>4.8</v>
      </c>
      <c r="AXU289" s="6">
        <v>13.45</v>
      </c>
      <c r="AXV289" s="6">
        <v>3.16</v>
      </c>
      <c r="AXW289" s="6">
        <v>3.86</v>
      </c>
      <c r="AXX289" s="6">
        <v>2.1</v>
      </c>
      <c r="AXY289" s="6">
        <v>70.41</v>
      </c>
      <c r="AXZ289" s="6">
        <v>5.22</v>
      </c>
      <c r="AYA289" s="6">
        <v>6.77</v>
      </c>
      <c r="AYB289" s="6">
        <v>10.57</v>
      </c>
      <c r="AYC289" s="6">
        <v>15.79</v>
      </c>
      <c r="AYD289" s="6">
        <v>5.91</v>
      </c>
      <c r="AYE289" s="6">
        <v>6.71</v>
      </c>
      <c r="AYF289" s="6">
        <v>3.96</v>
      </c>
      <c r="AYG289" s="6">
        <v>3.22</v>
      </c>
      <c r="AYH289" s="6">
        <v>39.17</v>
      </c>
      <c r="AYI289" s="6">
        <v>8.37</v>
      </c>
      <c r="AYJ289" s="6">
        <v>14.53</v>
      </c>
      <c r="AYK289" s="6">
        <v>50.36</v>
      </c>
      <c r="AYL289" s="6">
        <v>9.16</v>
      </c>
      <c r="AYM289" s="6">
        <v>40.18</v>
      </c>
      <c r="AYN289" s="6">
        <v>6.43</v>
      </c>
      <c r="AYO289" s="6">
        <v>6.99</v>
      </c>
      <c r="AYP289" s="6">
        <v>3.27</v>
      </c>
      <c r="AYQ289" s="6">
        <v>47.7</v>
      </c>
      <c r="AYR289" s="6">
        <v>8.6</v>
      </c>
      <c r="AYS289" s="6">
        <v>18.08</v>
      </c>
      <c r="AYT289" s="6">
        <v>17.84</v>
      </c>
      <c r="AYU289" s="6">
        <v>19.8</v>
      </c>
      <c r="AYV289" s="6">
        <v>3.96</v>
      </c>
      <c r="AYW289" s="6">
        <v>7.67</v>
      </c>
      <c r="AYX289" s="6">
        <v>8.2</v>
      </c>
      <c r="AYY289" s="6">
        <v>4.39</v>
      </c>
      <c r="AYZ289" s="6">
        <v>6.26</v>
      </c>
      <c r="AZA289" s="6">
        <v>13.86</v>
      </c>
      <c r="AZB289" s="6">
        <v>10.02</v>
      </c>
      <c r="AZC289" s="6">
        <v>6.65</v>
      </c>
      <c r="AZD289" s="6">
        <v>7.41</v>
      </c>
      <c r="AZE289" s="6">
        <v>5.59</v>
      </c>
      <c r="AZF289" s="6">
        <v>4.54</v>
      </c>
      <c r="AZG289" s="6">
        <v>8.87</v>
      </c>
      <c r="AZH289" s="6">
        <v>27.85</v>
      </c>
      <c r="AZI289" s="6">
        <v>3.39</v>
      </c>
      <c r="AZJ289" s="6">
        <v>14.64</v>
      </c>
      <c r="AZK289" s="6">
        <v>3.27</v>
      </c>
      <c r="AZL289" s="6">
        <v>3.12</v>
      </c>
      <c r="AZM289" s="6">
        <v>7.09</v>
      </c>
      <c r="AZN289" s="6">
        <v>14.88</v>
      </c>
      <c r="AZO289" s="6">
        <v>11.03</v>
      </c>
      <c r="AZP289" s="6">
        <v>4.64</v>
      </c>
      <c r="AZQ289" s="6">
        <v>5.63</v>
      </c>
      <c r="AZR289" s="6">
        <v>17.27</v>
      </c>
      <c r="AZS289" s="6">
        <v>45</v>
      </c>
      <c r="AZT289" s="6">
        <v>6.84</v>
      </c>
      <c r="AZU289" s="6">
        <v>21.61</v>
      </c>
      <c r="AZV289" s="6">
        <v>8.04</v>
      </c>
      <c r="AZW289" s="6">
        <v>5.54</v>
      </c>
      <c r="AZX289" s="6">
        <v>5.79</v>
      </c>
      <c r="AZY289" s="6">
        <v>5.22</v>
      </c>
      <c r="AZZ289" s="6">
        <v>5.01</v>
      </c>
      <c r="BAA289" s="6">
        <v>1.54</v>
      </c>
      <c r="BAB289" s="6">
        <v>6.74</v>
      </c>
      <c r="BAC289" s="6">
        <v>8.24</v>
      </c>
      <c r="BAD289" s="6">
        <v>4.13</v>
      </c>
      <c r="BAE289" s="6">
        <v>8.3</v>
      </c>
      <c r="BAF289" s="6">
        <v>18.48</v>
      </c>
      <c r="BAG289" s="6">
        <v>3.99</v>
      </c>
      <c r="BAH289" s="6">
        <v>7.9</v>
      </c>
      <c r="BAI289" s="6">
        <v>20.5</v>
      </c>
      <c r="BAJ289" s="6">
        <v>13.55</v>
      </c>
      <c r="BAK289" s="6">
        <v>4.96</v>
      </c>
      <c r="BAL289" s="6">
        <v>8.44</v>
      </c>
      <c r="BAM289" s="6">
        <v>90.38</v>
      </c>
      <c r="BAN289" s="6">
        <v>4.65</v>
      </c>
      <c r="BAO289" s="6">
        <v>2.35</v>
      </c>
      <c r="BAP289" s="6">
        <v>5.56</v>
      </c>
      <c r="BAQ289" s="6">
        <v>5.19</v>
      </c>
      <c r="BAR289" s="6">
        <v>2.42</v>
      </c>
      <c r="BAS289" s="6">
        <v>3.89</v>
      </c>
      <c r="BAT289" s="6">
        <v>37.81</v>
      </c>
      <c r="BAU289" s="6">
        <v>19.9</v>
      </c>
      <c r="BAV289" s="6">
        <v>41.9</v>
      </c>
      <c r="BAW289" s="6">
        <v>5.57</v>
      </c>
      <c r="BAX289" s="6">
        <v>6.4</v>
      </c>
      <c r="BAY289" s="6">
        <v>5.49</v>
      </c>
      <c r="BAZ289" s="6">
        <v>5.57</v>
      </c>
      <c r="BBA289" s="6">
        <v>13.41</v>
      </c>
      <c r="BBB289" s="6">
        <v>4.24</v>
      </c>
      <c r="BBC289" s="6">
        <v>2.98</v>
      </c>
      <c r="BBD289" s="6">
        <v>5.81</v>
      </c>
      <c r="BBE289" s="6">
        <v>4.31</v>
      </c>
      <c r="BBF289" s="6">
        <v>8.81</v>
      </c>
      <c r="BBG289" s="6">
        <v>2.81</v>
      </c>
      <c r="BBH289" s="6">
        <v>9.43</v>
      </c>
      <c r="BBI289" s="6">
        <v>6.97</v>
      </c>
      <c r="BBJ289" s="6">
        <v>6.07</v>
      </c>
      <c r="BBK289" s="6">
        <v>3.25</v>
      </c>
      <c r="BBL289" s="6">
        <v>2.32</v>
      </c>
      <c r="BBM289" s="6">
        <v>5.15</v>
      </c>
      <c r="BBN289" s="6">
        <v>6.36</v>
      </c>
    </row>
    <row r="290" spans="1:1418">
      <c r="A290" s="3">
        <v>44173</v>
      </c>
      <c r="B290" s="6">
        <v>18.71</v>
      </c>
      <c r="C290" s="6">
        <v>29.18</v>
      </c>
      <c r="D290" s="6">
        <v>25.32</v>
      </c>
      <c r="E290" s="6">
        <v>5.64</v>
      </c>
      <c r="F290" s="6">
        <v>2.73</v>
      </c>
      <c r="G290" s="6">
        <v>7.25</v>
      </c>
      <c r="H290" s="6">
        <v>4.06</v>
      </c>
      <c r="I290" s="6">
        <v>13.1</v>
      </c>
      <c r="J290" s="6">
        <v>6.8</v>
      </c>
      <c r="K290" s="6">
        <v>9.13</v>
      </c>
      <c r="L290" s="6">
        <v>7.1</v>
      </c>
      <c r="M290" s="6">
        <v>2.64</v>
      </c>
      <c r="N290" s="6">
        <v>7.99</v>
      </c>
      <c r="O290" s="6">
        <v>10.1</v>
      </c>
      <c r="P290" s="6">
        <v>20.97</v>
      </c>
      <c r="Q290" s="6">
        <v>18.79</v>
      </c>
      <c r="R290" s="6">
        <v>12.5</v>
      </c>
      <c r="S290" s="6">
        <v>5.53</v>
      </c>
      <c r="T290" s="6">
        <v>50.32</v>
      </c>
      <c r="U290" s="6">
        <v>8.39</v>
      </c>
      <c r="V290" s="6">
        <v>7.4</v>
      </c>
      <c r="W290" s="6">
        <v>4.77</v>
      </c>
      <c r="X290" s="6">
        <v>20.7</v>
      </c>
      <c r="Y290" s="6">
        <v>23.58</v>
      </c>
      <c r="Z290" s="6">
        <v>4.51</v>
      </c>
      <c r="AA290" s="6">
        <v>4.16</v>
      </c>
      <c r="AB290" s="6">
        <v>11.26</v>
      </c>
      <c r="AC290" s="6">
        <v>15.24</v>
      </c>
      <c r="AD290" s="6">
        <v>3.36</v>
      </c>
      <c r="AE290" s="6">
        <v>9.13</v>
      </c>
      <c r="AF290" s="6">
        <v>7.91</v>
      </c>
      <c r="AG290" s="6">
        <v>23.92</v>
      </c>
      <c r="AH290" s="6">
        <v>52.69</v>
      </c>
      <c r="AI290" s="6">
        <v>15.67</v>
      </c>
      <c r="AJ290" s="6">
        <v>4.64</v>
      </c>
      <c r="AK290" s="6">
        <v>3.36</v>
      </c>
      <c r="AL290" s="6">
        <v>7.02</v>
      </c>
      <c r="AM290" s="6">
        <v>5.59</v>
      </c>
      <c r="AN290" s="6">
        <v>4.65</v>
      </c>
      <c r="AO290" s="6">
        <v>6.99</v>
      </c>
      <c r="AP290" s="6">
        <v>13.98</v>
      </c>
      <c r="AQ290" s="6">
        <v>33.8</v>
      </c>
      <c r="AR290" s="6">
        <v>7.78</v>
      </c>
      <c r="AS290" s="6">
        <v>15.37</v>
      </c>
      <c r="AT290" s="6">
        <v>3.1</v>
      </c>
      <c r="AU290" s="6">
        <v>6.99</v>
      </c>
      <c r="AV290" s="6">
        <v>10.25</v>
      </c>
      <c r="AW290" s="6">
        <v>4.11</v>
      </c>
      <c r="AX290" s="6">
        <v>6.77</v>
      </c>
      <c r="AY290" s="6">
        <v>8.55</v>
      </c>
      <c r="AZ290" s="6">
        <v>6.68</v>
      </c>
      <c r="BA290" s="6">
        <v>10.06</v>
      </c>
      <c r="BB290" s="6">
        <v>7.5</v>
      </c>
      <c r="BC290" s="6">
        <v>7.16</v>
      </c>
      <c r="BD290" s="6">
        <v>8.61</v>
      </c>
      <c r="BE290" s="6">
        <v>8.26</v>
      </c>
      <c r="BF290" s="6">
        <v>6.56</v>
      </c>
      <c r="BG290" s="6">
        <v>9.6</v>
      </c>
      <c r="BH290" s="6">
        <v>10.11</v>
      </c>
      <c r="BI290" s="6">
        <v>7.39</v>
      </c>
      <c r="BJ290" s="6">
        <v>5.48</v>
      </c>
      <c r="BK290" s="6">
        <v>9.98</v>
      </c>
      <c r="BL290" s="6">
        <v>16.54</v>
      </c>
      <c r="BM290" s="6">
        <v>15.76</v>
      </c>
      <c r="BN290" s="6">
        <v>15.5</v>
      </c>
      <c r="BO290" s="6">
        <v>6.77</v>
      </c>
      <c r="BP290" s="6">
        <v>39.75</v>
      </c>
      <c r="BQ290" s="6">
        <v>4.25</v>
      </c>
      <c r="BR290" s="6">
        <v>4.56</v>
      </c>
      <c r="BS290" s="6">
        <v>7.71</v>
      </c>
      <c r="BT290" s="6">
        <v>4.23</v>
      </c>
      <c r="BU290" s="6">
        <v>4.3</v>
      </c>
      <c r="BV290" s="6">
        <v>19.24</v>
      </c>
      <c r="BW290" s="6">
        <v>2.76</v>
      </c>
      <c r="BX290" s="6">
        <v>2.7</v>
      </c>
      <c r="BY290" s="6">
        <v>5.23</v>
      </c>
      <c r="BZ290" s="6">
        <v>5.07</v>
      </c>
      <c r="CA290" s="6">
        <v>2.05</v>
      </c>
      <c r="CB290" s="6">
        <v>6.12</v>
      </c>
      <c r="CC290" s="6">
        <v>3.1</v>
      </c>
      <c r="CD290" s="6">
        <v>43.97</v>
      </c>
      <c r="CE290" s="6">
        <v>5.6</v>
      </c>
      <c r="CF290" s="6">
        <v>7.55</v>
      </c>
      <c r="CG290" s="6">
        <v>2.76</v>
      </c>
      <c r="CH290" s="6">
        <v>6.77</v>
      </c>
      <c r="CI290" s="6">
        <v>5.03</v>
      </c>
      <c r="CJ290" s="6">
        <v>6.45</v>
      </c>
      <c r="CK290" s="6">
        <v>5.12</v>
      </c>
      <c r="CL290" s="6">
        <v>12.75</v>
      </c>
      <c r="CM290" s="6">
        <v>10.25</v>
      </c>
      <c r="CN290" s="6">
        <v>11.73</v>
      </c>
      <c r="CO290" s="6">
        <v>9</v>
      </c>
      <c r="CP290" s="6">
        <v>2.63</v>
      </c>
      <c r="CQ290" s="6">
        <v>5.65</v>
      </c>
      <c r="CR290" s="6">
        <v>2.66</v>
      </c>
      <c r="CS290" s="6">
        <v>4.41</v>
      </c>
      <c r="CT290" s="6">
        <v>43.66</v>
      </c>
      <c r="CU290" s="6">
        <v>3.99</v>
      </c>
      <c r="CV290" s="6">
        <v>9.16</v>
      </c>
      <c r="CW290" s="6">
        <v>3.04</v>
      </c>
      <c r="CX290" s="6">
        <v>4.67</v>
      </c>
      <c r="CY290" s="6">
        <v>9.4</v>
      </c>
      <c r="CZ290" s="6">
        <v>3.46</v>
      </c>
      <c r="DA290" s="6">
        <v>3.4</v>
      </c>
      <c r="DB290" s="6">
        <v>3.83</v>
      </c>
      <c r="DC290" s="6">
        <v>8.35</v>
      </c>
      <c r="DD290" s="6">
        <v>57.6</v>
      </c>
      <c r="DE290" s="6">
        <v>7.75</v>
      </c>
      <c r="DF290" s="6">
        <v>7.23</v>
      </c>
      <c r="DG290" s="6">
        <v>3.85</v>
      </c>
      <c r="DH290" s="6">
        <v>9.75</v>
      </c>
      <c r="DI290" s="6">
        <v>13.06</v>
      </c>
      <c r="DJ290" s="6">
        <v>3.05</v>
      </c>
      <c r="DK290" s="6">
        <v>13.92</v>
      </c>
      <c r="DL290" s="6">
        <v>2.52</v>
      </c>
      <c r="DM290" s="6">
        <v>6.59</v>
      </c>
      <c r="DN290" s="6">
        <v>99.84</v>
      </c>
      <c r="DO290" s="6">
        <v>3.76</v>
      </c>
      <c r="DP290" s="6">
        <v>6.03</v>
      </c>
      <c r="DQ290" s="6">
        <v>4.06</v>
      </c>
      <c r="DR290" s="6">
        <v>7.16</v>
      </c>
      <c r="DS290" s="6">
        <v>3.53</v>
      </c>
      <c r="DT290" s="6">
        <v>22.8</v>
      </c>
      <c r="DU290" s="6">
        <v>4.16</v>
      </c>
      <c r="DV290" s="6">
        <v>19.58</v>
      </c>
      <c r="DW290" s="6">
        <v>9.09</v>
      </c>
      <c r="DX290" s="6">
        <v>3.06</v>
      </c>
      <c r="DY290" s="6">
        <v>8.22</v>
      </c>
      <c r="DZ290" s="6">
        <v>4.6</v>
      </c>
      <c r="EA290" s="6">
        <v>17.32</v>
      </c>
      <c r="EB290" s="6">
        <v>3.45</v>
      </c>
      <c r="EC290" s="6">
        <v>3.37</v>
      </c>
      <c r="ED290" s="6">
        <v>6.33</v>
      </c>
      <c r="EE290" s="6">
        <v>3.76</v>
      </c>
      <c r="EF290" s="6">
        <v>7.21</v>
      </c>
      <c r="EG290" s="6">
        <v>3.79</v>
      </c>
      <c r="EH290" s="6">
        <v>5.25</v>
      </c>
      <c r="EI290" s="6">
        <v>8.88</v>
      </c>
      <c r="EJ290" s="6">
        <v>10.22</v>
      </c>
      <c r="EK290" s="6">
        <v>191.85</v>
      </c>
      <c r="EL290" s="6">
        <v>4.88</v>
      </c>
      <c r="EM290" s="6">
        <v>2.96</v>
      </c>
      <c r="EN290" s="6">
        <v>3.06</v>
      </c>
      <c r="EO290" s="6">
        <v>3.07</v>
      </c>
      <c r="EP290" s="6">
        <v>11.07</v>
      </c>
      <c r="EQ290" s="6">
        <v>24.79</v>
      </c>
      <c r="ER290" s="6">
        <v>10.61</v>
      </c>
      <c r="ES290" s="6">
        <v>8.28</v>
      </c>
      <c r="ET290" s="6">
        <v>6.5</v>
      </c>
      <c r="EU290" s="6">
        <v>10.07</v>
      </c>
      <c r="EV290" s="6">
        <v>4.77</v>
      </c>
      <c r="EW290" s="6">
        <v>2.85</v>
      </c>
      <c r="EX290" s="6">
        <v>5.73</v>
      </c>
      <c r="EY290" s="6">
        <v>2.14</v>
      </c>
      <c r="EZ290" s="6">
        <v>229.01</v>
      </c>
      <c r="FA290" s="6">
        <v>5.5</v>
      </c>
      <c r="FB290" s="6">
        <v>5.03</v>
      </c>
      <c r="FC290" s="6">
        <v>4.63</v>
      </c>
      <c r="FD290" s="6">
        <v>5.54</v>
      </c>
      <c r="FE290" s="6">
        <v>7.14</v>
      </c>
      <c r="FF290" s="6">
        <v>15.12</v>
      </c>
      <c r="FG290" s="6">
        <v>6.16</v>
      </c>
      <c r="FH290" s="6">
        <v>4.04</v>
      </c>
      <c r="FI290" s="6">
        <v>3.83</v>
      </c>
      <c r="FJ290" s="6">
        <v>5.45</v>
      </c>
      <c r="FK290" s="6">
        <v>8.82</v>
      </c>
      <c r="FL290" s="6">
        <v>7.2</v>
      </c>
      <c r="FM290" s="6">
        <v>6.99</v>
      </c>
      <c r="FN290" s="6">
        <v>6.78</v>
      </c>
      <c r="FO290" s="6">
        <v>3.84</v>
      </c>
      <c r="FP290" s="6">
        <v>17.21</v>
      </c>
      <c r="FQ290" s="6">
        <v>25.2</v>
      </c>
      <c r="FR290" s="6">
        <v>11.97</v>
      </c>
      <c r="FS290" s="6">
        <v>5.1</v>
      </c>
      <c r="FT290" s="6">
        <v>8.45</v>
      </c>
      <c r="FU290" s="6">
        <v>2.31</v>
      </c>
      <c r="FV290" s="6">
        <v>2.53</v>
      </c>
      <c r="FW290" s="6">
        <v>2.94</v>
      </c>
      <c r="FX290" s="6">
        <v>4.21</v>
      </c>
      <c r="FY290" s="6">
        <v>5.23</v>
      </c>
      <c r="FZ290" s="6">
        <v>8.96</v>
      </c>
      <c r="GA290" s="6">
        <v>35.43</v>
      </c>
      <c r="GB290" s="6">
        <v>7.93</v>
      </c>
      <c r="GC290" s="6">
        <v>5.82</v>
      </c>
      <c r="GD290" s="6">
        <v>6.44</v>
      </c>
      <c r="GE290" s="6">
        <v>65.66</v>
      </c>
      <c r="GF290" s="6">
        <v>4.98</v>
      </c>
      <c r="GG290" s="6">
        <v>7.57</v>
      </c>
      <c r="GH290" s="6">
        <v>7.43</v>
      </c>
      <c r="GI290" s="6">
        <v>6.93</v>
      </c>
      <c r="GJ290" s="6">
        <v>2.59</v>
      </c>
      <c r="GK290" s="6">
        <v>388</v>
      </c>
      <c r="GL290" s="6">
        <v>3.92</v>
      </c>
      <c r="GM290" s="6">
        <v>4.97</v>
      </c>
      <c r="GN290" s="6">
        <v>8.69</v>
      </c>
      <c r="GO290" s="6">
        <v>16.55</v>
      </c>
      <c r="GP290" s="6">
        <v>2.25</v>
      </c>
      <c r="GQ290" s="6">
        <v>22.07</v>
      </c>
      <c r="GR290" s="6">
        <v>6.15</v>
      </c>
      <c r="GS290" s="6">
        <v>2.97</v>
      </c>
      <c r="GT290" s="6">
        <v>5.21</v>
      </c>
      <c r="GU290" s="6">
        <v>3.29</v>
      </c>
      <c r="GV290" s="6">
        <v>3.85</v>
      </c>
      <c r="GW290" s="6">
        <v>15.42</v>
      </c>
      <c r="GX290" s="6">
        <v>5.28</v>
      </c>
      <c r="GY290" s="6">
        <v>2.16</v>
      </c>
      <c r="GZ290" s="6">
        <v>8.58</v>
      </c>
      <c r="HA290" s="6">
        <v>10.01</v>
      </c>
      <c r="HB290" s="6">
        <v>10.66</v>
      </c>
      <c r="HC290" s="6">
        <v>7.02</v>
      </c>
      <c r="HD290" s="6">
        <v>5.23</v>
      </c>
      <c r="HE290" s="6">
        <v>6.88</v>
      </c>
      <c r="HF290" s="6">
        <v>5.05</v>
      </c>
      <c r="HG290" s="6">
        <v>6.34</v>
      </c>
      <c r="HH290" s="6">
        <v>5.86</v>
      </c>
      <c r="HI290" s="6">
        <v>6.85</v>
      </c>
      <c r="HJ290" s="6">
        <v>12.59</v>
      </c>
      <c r="HK290" s="6">
        <v>7.76</v>
      </c>
      <c r="HL290" s="6">
        <v>2.47</v>
      </c>
      <c r="HM290" s="6">
        <v>20.41</v>
      </c>
      <c r="HN290" s="6">
        <v>2.21</v>
      </c>
      <c r="HO290" s="6">
        <v>46.09</v>
      </c>
      <c r="HP290" s="6">
        <v>15.43</v>
      </c>
      <c r="HQ290" s="6">
        <v>10.4</v>
      </c>
      <c r="HR290" s="6">
        <v>5.53</v>
      </c>
      <c r="HS290" s="6">
        <v>3.44</v>
      </c>
      <c r="HT290" s="6">
        <v>4.6</v>
      </c>
      <c r="HU290" s="6">
        <v>3.29</v>
      </c>
      <c r="HV290" s="6">
        <v>7.23</v>
      </c>
      <c r="HW290" s="6">
        <v>4.08</v>
      </c>
      <c r="HX290" s="6">
        <v>4.31</v>
      </c>
      <c r="HY290" s="6">
        <v>6.46</v>
      </c>
      <c r="HZ290" s="6">
        <v>6.78</v>
      </c>
      <c r="IA290" s="6">
        <v>5.25</v>
      </c>
      <c r="IB290" s="6">
        <v>6.96</v>
      </c>
      <c r="IC290" s="6">
        <v>2.52</v>
      </c>
      <c r="ID290" s="6">
        <v>9.08</v>
      </c>
      <c r="IE290" s="6">
        <v>8.48</v>
      </c>
      <c r="IF290" s="6">
        <v>5.04</v>
      </c>
      <c r="IG290" s="6">
        <v>44.79</v>
      </c>
      <c r="IH290" s="6">
        <v>10.17</v>
      </c>
      <c r="II290" s="6">
        <v>7.01</v>
      </c>
      <c r="IJ290" s="6">
        <v>4.54</v>
      </c>
      <c r="IK290" s="6">
        <v>20.8</v>
      </c>
      <c r="IL290" s="6">
        <v>23.2</v>
      </c>
      <c r="IM290" s="6">
        <v>5.62</v>
      </c>
      <c r="IN290" s="6">
        <v>3.59</v>
      </c>
      <c r="IO290" s="6">
        <v>2.97</v>
      </c>
      <c r="IP290" s="6">
        <v>3.72</v>
      </c>
      <c r="IQ290" s="6">
        <v>9.85</v>
      </c>
      <c r="IR290" s="6">
        <v>4.69</v>
      </c>
      <c r="IS290" s="6">
        <v>4.94</v>
      </c>
      <c r="IT290" s="6">
        <v>6.76</v>
      </c>
      <c r="IU290" s="6">
        <v>3.32</v>
      </c>
      <c r="IV290" s="6">
        <v>12.89</v>
      </c>
      <c r="IW290" s="6">
        <v>4.45</v>
      </c>
      <c r="IX290" s="6">
        <v>2.55</v>
      </c>
      <c r="IY290" s="6">
        <v>30.66</v>
      </c>
      <c r="IZ290" s="6">
        <v>16.62</v>
      </c>
      <c r="JA290" s="6">
        <v>12.5</v>
      </c>
      <c r="JB290" s="6">
        <v>3.73</v>
      </c>
      <c r="JC290" s="6">
        <v>10.04</v>
      </c>
      <c r="JD290" s="6">
        <v>3.5</v>
      </c>
      <c r="JE290" s="6">
        <v>8.46</v>
      </c>
      <c r="JF290" s="6">
        <v>8.2</v>
      </c>
      <c r="JG290" s="6">
        <v>38.49</v>
      </c>
      <c r="JH290" s="6">
        <v>6.67</v>
      </c>
      <c r="JI290" s="6">
        <v>14.4</v>
      </c>
      <c r="JJ290" s="6">
        <v>4.95</v>
      </c>
      <c r="JK290" s="6">
        <v>3.73</v>
      </c>
      <c r="JL290" s="6">
        <v>8.84</v>
      </c>
      <c r="JM290" s="6">
        <v>2.88</v>
      </c>
      <c r="JN290" s="6">
        <v>5.76</v>
      </c>
      <c r="JO290" s="6">
        <v>3.24</v>
      </c>
      <c r="JP290" s="6">
        <v>11.38</v>
      </c>
      <c r="JQ290" s="6">
        <v>115.75</v>
      </c>
      <c r="JR290" s="6">
        <v>12.27</v>
      </c>
      <c r="JS290" s="6">
        <v>5.94</v>
      </c>
      <c r="JT290" s="6">
        <v>7.03</v>
      </c>
      <c r="JU290" s="6">
        <v>14</v>
      </c>
      <c r="JV290" s="6">
        <v>8.49</v>
      </c>
      <c r="JW290" s="6">
        <v>2.11</v>
      </c>
      <c r="JX290" s="6">
        <v>9.18</v>
      </c>
      <c r="JY290" s="6">
        <v>8.09</v>
      </c>
      <c r="JZ290" s="6">
        <v>3.52</v>
      </c>
      <c r="KA290" s="6">
        <v>6.17</v>
      </c>
      <c r="KB290" s="6">
        <v>5.73</v>
      </c>
      <c r="KC290" s="6">
        <v>3.43</v>
      </c>
      <c r="KD290" s="6">
        <v>19.67</v>
      </c>
      <c r="KE290" s="6">
        <v>7.2</v>
      </c>
      <c r="KF290" s="6">
        <v>1.08</v>
      </c>
      <c r="KG290" s="6">
        <v>7.67</v>
      </c>
      <c r="KH290" s="6">
        <v>3.8</v>
      </c>
      <c r="KI290" s="6">
        <v>13.06</v>
      </c>
      <c r="KJ290" s="6">
        <v>3.67</v>
      </c>
      <c r="KK290" s="6">
        <v>7.75</v>
      </c>
      <c r="KL290" s="6">
        <v>9.88</v>
      </c>
      <c r="KM290" s="6">
        <v>7.04</v>
      </c>
      <c r="KN290" s="6">
        <v>13.12</v>
      </c>
      <c r="KO290" s="6">
        <v>14.38</v>
      </c>
      <c r="KP290" s="6">
        <v>4.76</v>
      </c>
      <c r="KQ290" s="6">
        <v>3.13</v>
      </c>
      <c r="KR290" s="6">
        <v>7.23</v>
      </c>
      <c r="KS290" s="6">
        <v>2.94</v>
      </c>
      <c r="KT290" s="6">
        <v>7.26</v>
      </c>
      <c r="KU290" s="6">
        <v>4.46</v>
      </c>
      <c r="KV290" s="6">
        <v>8.1</v>
      </c>
      <c r="KW290" s="6">
        <v>4.73</v>
      </c>
      <c r="KX290" s="6">
        <v>8.09</v>
      </c>
      <c r="KY290" s="6">
        <v>272</v>
      </c>
      <c r="KZ290" s="6">
        <v>5.68</v>
      </c>
      <c r="LA290" s="6">
        <v>64.72</v>
      </c>
      <c r="LB290" s="6">
        <v>2.92</v>
      </c>
      <c r="LC290" s="6">
        <v>4.31</v>
      </c>
      <c r="LD290" s="6">
        <v>5.17</v>
      </c>
      <c r="LE290" s="6">
        <v>4.41</v>
      </c>
      <c r="LF290" s="6">
        <v>42.81</v>
      </c>
      <c r="LG290" s="6">
        <v>3.96</v>
      </c>
      <c r="LH290" s="6">
        <v>26.59</v>
      </c>
      <c r="LI290" s="6">
        <v>15.78</v>
      </c>
      <c r="LJ290" s="6">
        <v>15.35</v>
      </c>
      <c r="LK290" s="6">
        <v>9.97</v>
      </c>
      <c r="LL290" s="6">
        <v>9.33</v>
      </c>
      <c r="LM290" s="6">
        <v>1.99</v>
      </c>
      <c r="LN290" s="6">
        <v>3.92</v>
      </c>
      <c r="LO290" s="6">
        <v>12.09</v>
      </c>
      <c r="LP290" s="6">
        <v>5.88</v>
      </c>
      <c r="LQ290" s="6">
        <v>12.36</v>
      </c>
      <c r="LR290" s="6">
        <v>6</v>
      </c>
      <c r="LS290" s="6">
        <v>2.77</v>
      </c>
      <c r="LT290" s="6">
        <v>3.07</v>
      </c>
      <c r="LU290" s="6">
        <v>9.11</v>
      </c>
      <c r="LV290" s="6">
        <v>48.4</v>
      </c>
      <c r="LW290" s="6">
        <v>2.59</v>
      </c>
      <c r="LX290" s="6">
        <v>3.04</v>
      </c>
      <c r="LY290" s="6">
        <v>4.55</v>
      </c>
      <c r="LZ290" s="6">
        <v>3.95</v>
      </c>
      <c r="MA290" s="6">
        <v>10.15</v>
      </c>
      <c r="MB290" s="6">
        <v>13.79</v>
      </c>
      <c r="MC290" s="6">
        <v>4.21</v>
      </c>
      <c r="MD290" s="6">
        <v>7.15</v>
      </c>
      <c r="ME290" s="6">
        <v>7.07</v>
      </c>
      <c r="MF290" s="6">
        <v>5.56</v>
      </c>
      <c r="MG290" s="6">
        <v>17.36</v>
      </c>
      <c r="MH290" s="6">
        <v>7.91</v>
      </c>
      <c r="MI290" s="6">
        <v>4.18</v>
      </c>
      <c r="MJ290" s="6">
        <v>28.03</v>
      </c>
      <c r="MK290" s="6">
        <v>26.13</v>
      </c>
      <c r="ML290" s="6">
        <v>5.42</v>
      </c>
      <c r="MM290" s="6">
        <v>6.7</v>
      </c>
      <c r="MN290" s="6">
        <v>8.13</v>
      </c>
      <c r="MO290" s="6">
        <v>15.23</v>
      </c>
      <c r="MP290" s="6">
        <v>8.09</v>
      </c>
      <c r="MQ290" s="6">
        <v>24</v>
      </c>
      <c r="MR290" s="6">
        <v>7.09</v>
      </c>
      <c r="MS290" s="6">
        <v>5.22</v>
      </c>
      <c r="MT290" s="6">
        <v>4.47</v>
      </c>
      <c r="MU290" s="6">
        <v>4.17</v>
      </c>
      <c r="MV290" s="6">
        <v>9.5</v>
      </c>
      <c r="MW290" s="6">
        <v>8.98</v>
      </c>
      <c r="MX290" s="6">
        <v>7.55</v>
      </c>
      <c r="MY290" s="6">
        <v>5.12</v>
      </c>
      <c r="MZ290" s="6">
        <v>7.99</v>
      </c>
      <c r="NA290" s="6">
        <v>13.47</v>
      </c>
      <c r="NB290" s="6">
        <v>7.81</v>
      </c>
      <c r="NC290" s="6">
        <v>3.86</v>
      </c>
      <c r="ND290" s="6">
        <v>22.04</v>
      </c>
      <c r="NE290" s="6">
        <v>10.67</v>
      </c>
      <c r="NF290" s="6">
        <v>3.5</v>
      </c>
      <c r="NG290" s="6">
        <v>5.42</v>
      </c>
      <c r="NH290" s="6">
        <v>34.31</v>
      </c>
      <c r="NI290" s="6">
        <v>8.27</v>
      </c>
      <c r="NJ290" s="6">
        <v>4.9</v>
      </c>
      <c r="NK290" s="6">
        <v>7.44</v>
      </c>
      <c r="NL290" s="6">
        <v>8.43</v>
      </c>
      <c r="NM290" s="6">
        <v>4.48</v>
      </c>
      <c r="NN290" s="6">
        <v>3.92</v>
      </c>
      <c r="NO290" s="6">
        <v>10.83</v>
      </c>
      <c r="NP290" s="6">
        <v>9.52</v>
      </c>
      <c r="NQ290" s="6">
        <v>8.33</v>
      </c>
      <c r="NR290" s="6">
        <v>29.53</v>
      </c>
      <c r="NS290" s="6">
        <v>3.2</v>
      </c>
      <c r="NT290" s="6">
        <v>3.83</v>
      </c>
      <c r="NU290" s="6">
        <v>9.02</v>
      </c>
      <c r="NV290" s="6">
        <v>7.91</v>
      </c>
      <c r="NW290" s="6">
        <v>7.09</v>
      </c>
      <c r="NX290" s="6">
        <v>10.1</v>
      </c>
      <c r="NY290" s="6">
        <v>2.49</v>
      </c>
      <c r="NZ290" s="6">
        <v>4.88</v>
      </c>
      <c r="OA290" s="6">
        <v>9.32</v>
      </c>
      <c r="OB290" s="6">
        <v>28.3</v>
      </c>
      <c r="OC290" s="6">
        <v>4.78</v>
      </c>
      <c r="OD290" s="6">
        <v>1.5</v>
      </c>
      <c r="OE290" s="6">
        <v>2.52</v>
      </c>
      <c r="OF290" s="6">
        <v>1.14</v>
      </c>
      <c r="OG290" s="6">
        <v>5.43</v>
      </c>
      <c r="OH290" s="6">
        <v>14.12</v>
      </c>
      <c r="OI290" s="6">
        <v>16.45</v>
      </c>
      <c r="OJ290" s="6">
        <v>24.47</v>
      </c>
      <c r="OK290" s="6">
        <v>8.44</v>
      </c>
      <c r="OL290" s="6">
        <v>13.45</v>
      </c>
      <c r="OM290" s="6">
        <v>6.17</v>
      </c>
      <c r="ON290" s="6">
        <v>15.76</v>
      </c>
      <c r="OO290" s="6">
        <v>17.78</v>
      </c>
      <c r="OP290" s="6">
        <v>25.98</v>
      </c>
      <c r="OQ290" s="6">
        <v>8.35</v>
      </c>
      <c r="OR290" s="6">
        <v>15.98</v>
      </c>
      <c r="OS290" s="6">
        <v>3.91</v>
      </c>
      <c r="OT290" s="6">
        <v>24.03</v>
      </c>
      <c r="OU290" s="6">
        <v>32.8</v>
      </c>
      <c r="OV290" s="6">
        <v>3.87</v>
      </c>
      <c r="OW290" s="6">
        <v>7.11</v>
      </c>
      <c r="OX290" s="6">
        <v>5.6</v>
      </c>
      <c r="OY290" s="6">
        <v>5.56</v>
      </c>
      <c r="OZ290" s="6">
        <v>43.73</v>
      </c>
      <c r="PA290" s="6">
        <v>40.38</v>
      </c>
      <c r="PB290" s="6">
        <v>9.38</v>
      </c>
      <c r="PC290" s="6">
        <v>5.38</v>
      </c>
      <c r="PD290" s="6">
        <v>3.88</v>
      </c>
      <c r="PE290" s="6">
        <v>5.78</v>
      </c>
      <c r="PF290" s="6">
        <v>10.54</v>
      </c>
      <c r="PG290" s="6">
        <v>5.88</v>
      </c>
      <c r="PH290" s="6">
        <v>6.77</v>
      </c>
      <c r="PI290" s="6">
        <v>10.78</v>
      </c>
      <c r="PJ290" s="6">
        <v>22.52</v>
      </c>
      <c r="PK290" s="6">
        <v>11.15</v>
      </c>
      <c r="PL290" s="6">
        <v>17.91</v>
      </c>
      <c r="PM290" s="6">
        <v>14.6</v>
      </c>
      <c r="PN290" s="6">
        <v>53.01</v>
      </c>
      <c r="PO290" s="6">
        <v>10.92</v>
      </c>
      <c r="PP290" s="6">
        <v>10.36</v>
      </c>
      <c r="PQ290" s="6">
        <v>22.66</v>
      </c>
      <c r="PR290" s="6">
        <v>5.4</v>
      </c>
      <c r="PS290" s="6">
        <v>33.84</v>
      </c>
      <c r="PT290" s="6">
        <v>2.12</v>
      </c>
      <c r="PU290" s="6">
        <v>72.31</v>
      </c>
      <c r="PV290" s="6">
        <v>6.37</v>
      </c>
      <c r="PW290" s="6">
        <v>16.16</v>
      </c>
      <c r="PX290" s="6">
        <v>9.35</v>
      </c>
      <c r="PY290" s="6">
        <v>11.85</v>
      </c>
      <c r="PZ290" s="6">
        <v>7.53</v>
      </c>
      <c r="QA290" s="6">
        <v>11.25</v>
      </c>
      <c r="QB290" s="6">
        <v>15.61</v>
      </c>
      <c r="QC290" s="6">
        <v>6.68</v>
      </c>
      <c r="QD290" s="6">
        <v>17.99</v>
      </c>
      <c r="QE290" s="6">
        <v>7.42</v>
      </c>
      <c r="QF290" s="6">
        <v>9.07</v>
      </c>
      <c r="QG290" s="6">
        <v>12.75</v>
      </c>
      <c r="QH290" s="6">
        <v>8.51</v>
      </c>
      <c r="QI290" s="6">
        <v>8.7</v>
      </c>
      <c r="QJ290" s="6">
        <v>4.43</v>
      </c>
      <c r="QK290" s="6">
        <v>16.48</v>
      </c>
      <c r="QL290" s="6">
        <v>111.3</v>
      </c>
      <c r="QM290" s="6">
        <v>24.3</v>
      </c>
      <c r="QN290" s="6">
        <v>7.37</v>
      </c>
      <c r="QO290" s="6">
        <v>7.57</v>
      </c>
      <c r="QP290" s="6">
        <v>9.06</v>
      </c>
      <c r="QQ290" s="6">
        <v>14.69</v>
      </c>
      <c r="QR290" s="6">
        <v>13.49</v>
      </c>
      <c r="QS290" s="6">
        <v>7.58</v>
      </c>
      <c r="QT290" s="6">
        <v>17.08</v>
      </c>
      <c r="QU290" s="6">
        <v>4.87</v>
      </c>
      <c r="QV290" s="6">
        <v>3.14</v>
      </c>
      <c r="QW290" s="6">
        <v>5.47</v>
      </c>
      <c r="QX290" s="6">
        <v>4.27</v>
      </c>
      <c r="QY290" s="6">
        <v>8.23</v>
      </c>
      <c r="QZ290" s="6">
        <v>9.33</v>
      </c>
      <c r="RA290" s="6">
        <v>9.33</v>
      </c>
      <c r="RB290" s="6">
        <v>9.62</v>
      </c>
      <c r="RC290" s="6">
        <v>3.57</v>
      </c>
      <c r="RD290" s="6">
        <v>6.22</v>
      </c>
      <c r="RE290" s="6">
        <v>4.65</v>
      </c>
      <c r="RF290" s="6">
        <v>4.51</v>
      </c>
      <c r="RG290" s="6">
        <v>4.37</v>
      </c>
      <c r="RH290" s="6">
        <v>30</v>
      </c>
      <c r="RI290" s="6">
        <v>11.86</v>
      </c>
      <c r="RJ290" s="6">
        <v>1.81</v>
      </c>
      <c r="RK290" s="6">
        <v>7.1</v>
      </c>
      <c r="RL290" s="6">
        <v>15.22</v>
      </c>
      <c r="RM290" s="6">
        <v>12.38</v>
      </c>
      <c r="RN290" s="6">
        <v>19.29</v>
      </c>
      <c r="RO290" s="6">
        <v>10.69</v>
      </c>
      <c r="RP290" s="6">
        <v>13.12</v>
      </c>
      <c r="RQ290" s="6">
        <v>5.02</v>
      </c>
      <c r="RR290" s="6">
        <v>8.25</v>
      </c>
      <c r="RS290" s="6">
        <v>7.38</v>
      </c>
      <c r="RT290" s="6">
        <v>12.08</v>
      </c>
      <c r="RU290" s="6">
        <v>8.54</v>
      </c>
      <c r="RV290" s="6">
        <v>7</v>
      </c>
      <c r="RW290" s="6">
        <v>6.08</v>
      </c>
      <c r="RX290" s="6">
        <v>8.22</v>
      </c>
      <c r="RY290" s="6">
        <v>3.97</v>
      </c>
      <c r="RZ290" s="6">
        <v>17.48</v>
      </c>
      <c r="SA290" s="6">
        <v>14.65</v>
      </c>
      <c r="SB290" s="6">
        <v>8.33</v>
      </c>
      <c r="SC290" s="6">
        <v>5.95</v>
      </c>
      <c r="SD290" s="6">
        <v>8.82</v>
      </c>
      <c r="SE290" s="6">
        <v>13.47</v>
      </c>
      <c r="SF290" s="6">
        <v>7.6</v>
      </c>
      <c r="SG290" s="6">
        <v>1.83</v>
      </c>
      <c r="SH290" s="6">
        <v>5.11</v>
      </c>
      <c r="SI290" s="6">
        <v>8.1</v>
      </c>
      <c r="SJ290" s="6">
        <v>8.85</v>
      </c>
      <c r="SK290" s="6">
        <v>12.27</v>
      </c>
      <c r="SL290" s="6">
        <v>8.63</v>
      </c>
      <c r="SM290" s="6">
        <v>4.97</v>
      </c>
      <c r="SN290" s="6">
        <v>3.49</v>
      </c>
      <c r="SO290" s="6">
        <v>6.93</v>
      </c>
      <c r="SP290" s="6">
        <v>16.27</v>
      </c>
      <c r="SQ290" s="6">
        <v>8.94</v>
      </c>
      <c r="SR290" s="6">
        <v>7.15</v>
      </c>
      <c r="SS290" s="6">
        <v>7.01</v>
      </c>
      <c r="ST290" s="6">
        <v>7.11</v>
      </c>
      <c r="SU290" s="6">
        <v>10.02</v>
      </c>
      <c r="SV290" s="6">
        <v>11.8</v>
      </c>
      <c r="SW290" s="6">
        <v>18.07</v>
      </c>
      <c r="SX290" s="6">
        <v>3.61</v>
      </c>
      <c r="SY290" s="6">
        <v>2.34</v>
      </c>
      <c r="SZ290" s="6">
        <v>18.66</v>
      </c>
      <c r="TA290" s="6">
        <v>16.26</v>
      </c>
      <c r="TB290" s="6">
        <v>7.02</v>
      </c>
      <c r="TC290" s="6">
        <v>12.75</v>
      </c>
      <c r="TD290" s="6">
        <v>15.72</v>
      </c>
      <c r="TE290" s="6">
        <v>10.89</v>
      </c>
      <c r="TF290" s="6">
        <v>23.74</v>
      </c>
      <c r="TG290" s="6">
        <v>5.41</v>
      </c>
      <c r="TH290" s="6">
        <v>3.33</v>
      </c>
      <c r="TI290" s="6">
        <v>3.37</v>
      </c>
      <c r="TJ290" s="6">
        <v>3.2</v>
      </c>
      <c r="TK290" s="6">
        <v>10</v>
      </c>
      <c r="TL290" s="6">
        <v>8.08</v>
      </c>
      <c r="TM290" s="6">
        <v>10.73</v>
      </c>
      <c r="TN290" s="6">
        <v>7.1</v>
      </c>
      <c r="TO290" s="6">
        <v>27.35</v>
      </c>
      <c r="TP290" s="6">
        <v>8.42</v>
      </c>
      <c r="TQ290" s="6">
        <v>7.76</v>
      </c>
      <c r="TR290" s="6">
        <v>2.74</v>
      </c>
      <c r="TS290" s="6">
        <v>35.74</v>
      </c>
      <c r="TT290" s="6">
        <v>12.81</v>
      </c>
      <c r="TU290" s="6">
        <v>5.98</v>
      </c>
      <c r="TV290" s="6">
        <v>7.15</v>
      </c>
      <c r="TW290" s="6">
        <v>4.93</v>
      </c>
      <c r="TX290" s="6">
        <v>12</v>
      </c>
      <c r="TY290" s="6">
        <v>6.75</v>
      </c>
      <c r="TZ290" s="6">
        <v>54.9</v>
      </c>
      <c r="UA290" s="6">
        <v>11.95</v>
      </c>
      <c r="UB290" s="6">
        <v>34.23</v>
      </c>
      <c r="UC290" s="6">
        <v>3.51</v>
      </c>
      <c r="UD290" s="6">
        <v>8.65</v>
      </c>
      <c r="UE290" s="6">
        <v>29.33</v>
      </c>
      <c r="UF290" s="6">
        <v>14.09</v>
      </c>
      <c r="UG290" s="6">
        <v>13.02</v>
      </c>
      <c r="UH290" s="6">
        <v>4.01</v>
      </c>
      <c r="UI290" s="6">
        <v>6.36</v>
      </c>
      <c r="UJ290" s="6">
        <v>3.46</v>
      </c>
      <c r="UK290" s="6">
        <v>21.11</v>
      </c>
      <c r="UL290" s="6">
        <v>5.7</v>
      </c>
      <c r="UM290" s="6">
        <v>5.61</v>
      </c>
      <c r="UN290" s="6">
        <v>8.53</v>
      </c>
      <c r="UO290" s="6">
        <v>5.7</v>
      </c>
      <c r="UP290" s="6">
        <v>5.72</v>
      </c>
      <c r="UQ290" s="6">
        <v>7.63</v>
      </c>
      <c r="UR290" s="6">
        <v>4.2</v>
      </c>
      <c r="US290" s="6">
        <v>9.43</v>
      </c>
      <c r="UT290" s="6">
        <v>3.55</v>
      </c>
      <c r="UU290" s="6">
        <v>6.89</v>
      </c>
      <c r="UV290" s="6">
        <v>16.86</v>
      </c>
      <c r="UW290" s="6">
        <v>1.28</v>
      </c>
      <c r="UX290" s="6">
        <v>3.16</v>
      </c>
      <c r="UY290" s="6">
        <v>5.1</v>
      </c>
      <c r="UZ290" s="6">
        <v>3.57</v>
      </c>
      <c r="VA290" s="6">
        <v>65.41</v>
      </c>
      <c r="VB290" s="6">
        <v>31.85</v>
      </c>
      <c r="VC290" s="6">
        <v>4.87</v>
      </c>
      <c r="VD290" s="6">
        <v>12.34</v>
      </c>
      <c r="VE290" s="6">
        <v>4.89</v>
      </c>
      <c r="VF290" s="6">
        <v>13.45</v>
      </c>
      <c r="VG290" s="6">
        <v>15.55</v>
      </c>
      <c r="VH290" s="6">
        <v>11.03</v>
      </c>
      <c r="VI290" s="6">
        <v>9.12</v>
      </c>
      <c r="VJ290" s="6">
        <v>3.09</v>
      </c>
      <c r="VK290" s="6">
        <v>18.06</v>
      </c>
      <c r="VL290" s="6">
        <v>28.39</v>
      </c>
      <c r="VM290" s="6">
        <v>10.65</v>
      </c>
      <c r="VN290" s="6">
        <v>31.51</v>
      </c>
      <c r="VO290" s="6">
        <v>7.59</v>
      </c>
      <c r="VP290" s="6">
        <v>15.35</v>
      </c>
      <c r="VQ290" s="6">
        <v>2.51</v>
      </c>
      <c r="VR290" s="6">
        <v>8.44</v>
      </c>
      <c r="VS290" s="6">
        <v>8.72</v>
      </c>
      <c r="VT290" s="6">
        <v>4.91</v>
      </c>
      <c r="VU290" s="6">
        <v>7.81</v>
      </c>
      <c r="VV290" s="6">
        <v>14.08</v>
      </c>
      <c r="VW290" s="6">
        <v>12.51</v>
      </c>
      <c r="VX290" s="6">
        <v>8.5</v>
      </c>
      <c r="VY290" s="6">
        <v>3.63</v>
      </c>
      <c r="VZ290" s="6">
        <v>8.4</v>
      </c>
      <c r="WA290" s="6">
        <v>4.3</v>
      </c>
      <c r="WB290" s="6">
        <v>7.02</v>
      </c>
      <c r="WC290" s="6">
        <v>9.56</v>
      </c>
      <c r="WD290" s="6">
        <v>7.75</v>
      </c>
      <c r="WE290" s="6">
        <v>2.34</v>
      </c>
      <c r="WF290" s="6">
        <v>6.79</v>
      </c>
      <c r="WG290" s="6">
        <v>21.4</v>
      </c>
      <c r="WH290" s="6">
        <v>16.51</v>
      </c>
      <c r="WI290" s="6">
        <v>24.75</v>
      </c>
      <c r="WJ290" s="6">
        <v>6.15</v>
      </c>
      <c r="WK290" s="6">
        <v>27.79</v>
      </c>
      <c r="WL290" s="6">
        <v>4.6</v>
      </c>
      <c r="WM290" s="6">
        <v>4.47</v>
      </c>
      <c r="WN290" s="6">
        <v>1.84</v>
      </c>
      <c r="WO290" s="6">
        <v>11.09</v>
      </c>
      <c r="WP290" s="6">
        <v>15.06</v>
      </c>
      <c r="WQ290" s="6">
        <v>28.15</v>
      </c>
      <c r="WR290" s="6">
        <v>6.54</v>
      </c>
      <c r="WS290" s="6">
        <v>5.14</v>
      </c>
      <c r="WT290" s="6">
        <v>7.67</v>
      </c>
      <c r="WU290" s="6">
        <v>17.6</v>
      </c>
      <c r="WV290" s="6">
        <v>4.37</v>
      </c>
      <c r="WW290" s="6">
        <v>6.96</v>
      </c>
      <c r="WX290" s="6">
        <v>38.54</v>
      </c>
      <c r="WY290" s="6">
        <v>5.88</v>
      </c>
      <c r="WZ290" s="6">
        <v>12.57</v>
      </c>
      <c r="XA290" s="6">
        <v>13.35</v>
      </c>
      <c r="XB290" s="6">
        <v>17.7</v>
      </c>
      <c r="XC290" s="6">
        <v>5.79</v>
      </c>
      <c r="XD290" s="6">
        <v>20.86</v>
      </c>
      <c r="XE290" s="6">
        <v>14.1</v>
      </c>
      <c r="XF290" s="6">
        <v>6.72</v>
      </c>
      <c r="XG290" s="6">
        <v>4.8</v>
      </c>
      <c r="XH290" s="6">
        <v>19.35</v>
      </c>
      <c r="XI290" s="6">
        <v>37.16</v>
      </c>
      <c r="XJ290" s="6">
        <v>33.12</v>
      </c>
      <c r="XK290" s="6">
        <v>12.13</v>
      </c>
      <c r="XL290" s="6">
        <v>5.04</v>
      </c>
      <c r="XM290" s="6">
        <v>11.37</v>
      </c>
      <c r="XN290" s="6">
        <v>7.48</v>
      </c>
      <c r="XO290" s="6">
        <v>1.78</v>
      </c>
      <c r="XP290" s="6">
        <v>6.9</v>
      </c>
      <c r="XQ290" s="6">
        <v>4.39</v>
      </c>
      <c r="XR290" s="6">
        <v>24.42</v>
      </c>
      <c r="XS290" s="6">
        <v>10.25</v>
      </c>
      <c r="XT290" s="6">
        <v>8.21</v>
      </c>
      <c r="XU290" s="6">
        <v>15.38</v>
      </c>
      <c r="XV290" s="6">
        <v>16.59</v>
      </c>
      <c r="XW290" s="6">
        <v>4.36</v>
      </c>
      <c r="XX290" s="6">
        <v>1.22</v>
      </c>
      <c r="XY290" s="6">
        <v>22.32</v>
      </c>
      <c r="XZ290" s="6">
        <v>7.04</v>
      </c>
      <c r="YA290" s="6">
        <v>18.65</v>
      </c>
      <c r="YB290" s="6">
        <v>2.67</v>
      </c>
      <c r="YC290" s="6">
        <v>5.16</v>
      </c>
      <c r="YD290" s="6">
        <v>8.15</v>
      </c>
      <c r="YE290" s="6">
        <v>4.49</v>
      </c>
      <c r="YF290" s="6">
        <v>6.62</v>
      </c>
      <c r="YG290" s="6">
        <v>18.82</v>
      </c>
      <c r="YH290" s="6">
        <v>1.99</v>
      </c>
      <c r="YI290" s="6">
        <v>5.81</v>
      </c>
      <c r="YJ290" s="6">
        <v>35.92</v>
      </c>
      <c r="YK290" s="6">
        <v>6.19</v>
      </c>
      <c r="YL290" s="6">
        <v>13.09</v>
      </c>
      <c r="YM290" s="6">
        <v>4.87</v>
      </c>
      <c r="YN290" s="6">
        <v>9.98</v>
      </c>
      <c r="YO290" s="6">
        <v>14.65</v>
      </c>
      <c r="YP290" s="6">
        <v>6.12</v>
      </c>
      <c r="YQ290" s="6">
        <v>12.85</v>
      </c>
      <c r="YR290" s="6">
        <v>3</v>
      </c>
      <c r="YS290" s="6">
        <v>78.89</v>
      </c>
      <c r="YT290" s="6">
        <v>1.18</v>
      </c>
      <c r="YU290" s="6">
        <v>4.85</v>
      </c>
      <c r="YV290" s="6">
        <v>6.44</v>
      </c>
      <c r="YW290" s="6">
        <v>6.43</v>
      </c>
      <c r="YX290" s="6">
        <v>5.32</v>
      </c>
      <c r="YY290" s="6">
        <v>2.85</v>
      </c>
      <c r="YZ290" s="6">
        <v>4.54</v>
      </c>
      <c r="ZA290" s="6">
        <v>5.97</v>
      </c>
      <c r="ZB290" s="6">
        <v>3.49</v>
      </c>
      <c r="ZC290" s="6">
        <v>7.31</v>
      </c>
      <c r="ZD290" s="6">
        <v>1.41</v>
      </c>
      <c r="ZE290" s="6">
        <v>6.7</v>
      </c>
      <c r="ZF290" s="6">
        <v>3.45</v>
      </c>
      <c r="ZG290" s="6">
        <v>4.1</v>
      </c>
      <c r="ZH290" s="6">
        <v>6.16</v>
      </c>
      <c r="ZI290" s="6">
        <v>30.01</v>
      </c>
      <c r="ZJ290" s="6">
        <v>31.48</v>
      </c>
      <c r="ZK290" s="6">
        <v>2.71</v>
      </c>
      <c r="ZL290" s="6">
        <v>2.94</v>
      </c>
      <c r="ZM290" s="6">
        <v>44.26</v>
      </c>
      <c r="ZN290" s="6">
        <v>10.8</v>
      </c>
      <c r="ZO290" s="6">
        <v>53.77</v>
      </c>
      <c r="ZP290" s="6">
        <v>4.71</v>
      </c>
      <c r="ZQ290" s="6">
        <v>16.46</v>
      </c>
      <c r="ZR290" s="6">
        <v>4.79</v>
      </c>
      <c r="ZS290" s="6">
        <v>9.32</v>
      </c>
      <c r="ZT290" s="6">
        <v>3.22</v>
      </c>
      <c r="ZU290" s="6">
        <v>23.41</v>
      </c>
      <c r="ZV290" s="6">
        <v>8.62</v>
      </c>
      <c r="ZW290" s="6">
        <v>11.31</v>
      </c>
      <c r="ZX290" s="6">
        <v>15.08</v>
      </c>
      <c r="ZY290" s="6">
        <v>6.25</v>
      </c>
      <c r="ZZ290" s="6">
        <v>7.25</v>
      </c>
      <c r="AAA290" s="6">
        <v>11.46</v>
      </c>
      <c r="AAB290" s="6">
        <v>11.44</v>
      </c>
      <c r="AAC290" s="6">
        <v>14.8</v>
      </c>
      <c r="AAD290" s="6">
        <v>12.42</v>
      </c>
      <c r="AAE290" s="6">
        <v>3.79</v>
      </c>
      <c r="AAF290" s="6">
        <v>10.35</v>
      </c>
      <c r="AAG290" s="6">
        <v>17.63</v>
      </c>
      <c r="AAH290" s="6">
        <v>3.87</v>
      </c>
      <c r="AAI290" s="6">
        <v>10.05</v>
      </c>
      <c r="AAJ290" s="6">
        <v>12.07</v>
      </c>
      <c r="AAK290" s="6">
        <v>10.01</v>
      </c>
      <c r="AAL290" s="6">
        <v>6.55</v>
      </c>
      <c r="AAM290" s="6">
        <v>3.85</v>
      </c>
      <c r="AAN290" s="6">
        <v>33.6</v>
      </c>
      <c r="AAO290" s="6">
        <v>6.02</v>
      </c>
      <c r="AAP290" s="6">
        <v>12.72</v>
      </c>
      <c r="AAQ290" s="6">
        <v>3.31</v>
      </c>
      <c r="AAR290" s="6">
        <v>6.43</v>
      </c>
      <c r="AAS290" s="6">
        <v>2.32</v>
      </c>
      <c r="AAT290" s="6">
        <v>24.84</v>
      </c>
      <c r="AAU290" s="6">
        <v>11.17</v>
      </c>
      <c r="AAV290" s="6">
        <v>8.28</v>
      </c>
      <c r="AAW290" s="6">
        <v>4.52</v>
      </c>
      <c r="AAX290" s="6">
        <v>13.92</v>
      </c>
      <c r="AAY290" s="6">
        <v>5.91</v>
      </c>
      <c r="AAZ290" s="6">
        <v>11</v>
      </c>
      <c r="ABA290" s="6">
        <v>6.08</v>
      </c>
      <c r="ABB290" s="6">
        <v>6.65</v>
      </c>
      <c r="ABC290" s="6">
        <v>6.49</v>
      </c>
      <c r="ABD290" s="6">
        <v>5.73</v>
      </c>
      <c r="ABE290" s="6">
        <v>2.06</v>
      </c>
      <c r="ABF290" s="6">
        <v>24.36</v>
      </c>
      <c r="ABG290" s="6">
        <v>3.93</v>
      </c>
      <c r="ABH290" s="6">
        <v>2.71</v>
      </c>
      <c r="ABI290" s="6">
        <v>8.72</v>
      </c>
      <c r="ABJ290" s="6">
        <v>3.36</v>
      </c>
      <c r="ABK290" s="6">
        <v>17.76</v>
      </c>
      <c r="ABL290" s="6">
        <v>7.57</v>
      </c>
      <c r="ABM290" s="6">
        <v>13.04</v>
      </c>
      <c r="ABN290" s="6">
        <v>7.29</v>
      </c>
      <c r="ABO290" s="6">
        <v>8.64</v>
      </c>
      <c r="ABP290" s="6">
        <v>4.93</v>
      </c>
      <c r="ABQ290" s="6">
        <v>8.61</v>
      </c>
      <c r="ABR290" s="6">
        <v>32.7</v>
      </c>
      <c r="ABS290" s="6">
        <v>8.06</v>
      </c>
      <c r="ABT290" s="6">
        <v>6.66</v>
      </c>
      <c r="ABU290" s="6">
        <v>4.49</v>
      </c>
      <c r="ABV290" s="6">
        <v>5.43</v>
      </c>
      <c r="ABW290" s="6">
        <v>5.28</v>
      </c>
      <c r="ABX290" s="6">
        <v>5.76</v>
      </c>
      <c r="ABY290" s="6">
        <v>10.6</v>
      </c>
      <c r="ABZ290" s="6">
        <v>7.13</v>
      </c>
      <c r="ACA290" s="6">
        <v>14.74</v>
      </c>
      <c r="ACB290" s="6">
        <v>4.11</v>
      </c>
      <c r="ACC290" s="6">
        <v>17.74</v>
      </c>
      <c r="ACD290" s="6">
        <v>117.03</v>
      </c>
      <c r="ACE290" s="6">
        <v>6.06</v>
      </c>
      <c r="ACF290" s="6">
        <v>6.84</v>
      </c>
      <c r="ACG290" s="6">
        <v>15.53</v>
      </c>
      <c r="ACH290" s="6">
        <v>11.18</v>
      </c>
      <c r="ACI290" s="6">
        <v>11.72</v>
      </c>
      <c r="ACJ290" s="6">
        <v>17</v>
      </c>
      <c r="ACK290" s="6">
        <v>15.12</v>
      </c>
      <c r="ACL290" s="6">
        <v>4.86</v>
      </c>
      <c r="ACM290" s="6">
        <v>18.79</v>
      </c>
      <c r="ACN290" s="6">
        <v>7.53</v>
      </c>
      <c r="ACO290" s="6">
        <v>7.26</v>
      </c>
      <c r="ACP290" s="6">
        <v>9.12</v>
      </c>
      <c r="ACQ290" s="6">
        <v>13.91</v>
      </c>
      <c r="ACR290" s="6">
        <v>4.52</v>
      </c>
      <c r="ACS290" s="6">
        <v>1.42</v>
      </c>
      <c r="ACT290" s="6">
        <v>13.18</v>
      </c>
      <c r="ACU290" s="6">
        <v>2.62</v>
      </c>
      <c r="ACV290" s="6">
        <v>7.53</v>
      </c>
      <c r="ACW290" s="6">
        <v>41.12</v>
      </c>
      <c r="ACX290" s="6">
        <v>2.03</v>
      </c>
      <c r="ACY290" s="6">
        <v>3.44</v>
      </c>
      <c r="ACZ290" s="6">
        <v>7.84</v>
      </c>
      <c r="ADA290" s="6">
        <v>3.4</v>
      </c>
      <c r="ADB290" s="6">
        <v>12.99</v>
      </c>
      <c r="ADC290" s="6">
        <v>7.14</v>
      </c>
      <c r="ADD290" s="6">
        <v>2.07</v>
      </c>
      <c r="ADE290" s="6">
        <v>3.07</v>
      </c>
      <c r="ADF290" s="6">
        <v>16.24</v>
      </c>
      <c r="ADG290" s="6">
        <v>3.61</v>
      </c>
      <c r="ADH290" s="6">
        <v>4.96</v>
      </c>
      <c r="ADI290" s="6">
        <v>16.68</v>
      </c>
      <c r="ADJ290" s="6">
        <v>7.25</v>
      </c>
      <c r="ADK290" s="6">
        <v>8.68</v>
      </c>
      <c r="ADL290" s="6">
        <v>4.6</v>
      </c>
      <c r="ADM290" s="6">
        <v>6.05</v>
      </c>
      <c r="ADN290" s="6">
        <v>16.48</v>
      </c>
      <c r="ADO290" s="6">
        <v>29.1</v>
      </c>
      <c r="ADP290" s="6">
        <v>11.62</v>
      </c>
      <c r="ADQ290" s="6">
        <v>8.08</v>
      </c>
      <c r="ADR290" s="6">
        <v>2.84</v>
      </c>
      <c r="ADS290" s="6">
        <v>2.49</v>
      </c>
      <c r="ADT290" s="6">
        <v>10.87</v>
      </c>
      <c r="ADU290" s="6">
        <v>8.6</v>
      </c>
      <c r="ADV290" s="6">
        <v>3</v>
      </c>
      <c r="ADW290" s="6">
        <v>6.75</v>
      </c>
      <c r="ADX290" s="6">
        <v>5.04</v>
      </c>
      <c r="ADY290" s="6">
        <v>4.97</v>
      </c>
      <c r="ADZ290" s="6">
        <v>13.53</v>
      </c>
      <c r="AEA290" s="6">
        <v>53.53</v>
      </c>
      <c r="AEB290" s="6">
        <v>24.61</v>
      </c>
      <c r="AEC290" s="6">
        <v>11.05</v>
      </c>
      <c r="AED290" s="6">
        <v>11.27</v>
      </c>
      <c r="AEE290" s="6">
        <v>5.5</v>
      </c>
      <c r="AEF290" s="6">
        <v>23.71</v>
      </c>
      <c r="AEG290" s="6">
        <v>4.32</v>
      </c>
      <c r="AEH290" s="6">
        <v>10.86</v>
      </c>
      <c r="AEI290" s="6">
        <v>14.59</v>
      </c>
      <c r="AEJ290" s="6">
        <v>5.76</v>
      </c>
      <c r="AEK290" s="6">
        <v>3.22</v>
      </c>
      <c r="AEL290" s="6">
        <v>4.46</v>
      </c>
      <c r="AEM290" s="6">
        <v>65.78</v>
      </c>
      <c r="AEN290" s="6">
        <v>3.13</v>
      </c>
      <c r="AEO290" s="6">
        <v>9.11</v>
      </c>
      <c r="AEP290" s="6">
        <v>5.55</v>
      </c>
      <c r="AEQ290" s="6">
        <v>14.16</v>
      </c>
      <c r="AER290" s="6">
        <v>5.85</v>
      </c>
      <c r="AES290" s="6">
        <v>10.15</v>
      </c>
      <c r="AET290" s="6">
        <v>2.71</v>
      </c>
      <c r="AEU290" s="6">
        <v>2.93</v>
      </c>
      <c r="AEV290" s="6">
        <v>1.6</v>
      </c>
      <c r="AEW290" s="6">
        <v>5.48</v>
      </c>
      <c r="AEX290" s="6">
        <v>11.15</v>
      </c>
      <c r="AEY290" s="6">
        <v>1.67</v>
      </c>
      <c r="AEZ290" s="6">
        <v>1.88</v>
      </c>
      <c r="AFA290" s="6">
        <v>2.86</v>
      </c>
      <c r="AFB290" s="6">
        <v>11.37</v>
      </c>
      <c r="AFC290" s="6">
        <v>6.98</v>
      </c>
      <c r="AFD290" s="6">
        <v>9.68</v>
      </c>
      <c r="AFE290" s="6">
        <v>2.31</v>
      </c>
      <c r="AFF290" s="6">
        <v>5.97</v>
      </c>
      <c r="AFG290" s="6">
        <v>13.65</v>
      </c>
      <c r="AFH290" s="6">
        <v>9.31</v>
      </c>
      <c r="AFI290" s="6">
        <v>5.33</v>
      </c>
      <c r="AFJ290" s="6">
        <v>4.47</v>
      </c>
      <c r="AFK290" s="6">
        <v>5.45</v>
      </c>
      <c r="AFL290" s="6">
        <v>5.67</v>
      </c>
      <c r="AFM290" s="6">
        <v>2.8</v>
      </c>
      <c r="AFN290" s="6">
        <v>3.46</v>
      </c>
      <c r="AFO290" s="6">
        <v>2.71</v>
      </c>
      <c r="AFP290" s="6">
        <v>7.67</v>
      </c>
      <c r="AFQ290" s="6">
        <v>4.35</v>
      </c>
      <c r="AFR290" s="6">
        <v>4.92</v>
      </c>
      <c r="AFS290" s="6">
        <v>5.98</v>
      </c>
      <c r="AFT290" s="6">
        <v>7.26</v>
      </c>
      <c r="AFU290" s="6">
        <v>3.17</v>
      </c>
      <c r="AFV290" s="6">
        <v>1.95</v>
      </c>
      <c r="AFW290" s="6">
        <v>2.96</v>
      </c>
      <c r="AFX290" s="6">
        <v>6.05</v>
      </c>
      <c r="AFY290" s="6">
        <v>24.65</v>
      </c>
      <c r="AFZ290" s="6">
        <v>32.16</v>
      </c>
      <c r="AGA290" s="6">
        <v>4.25</v>
      </c>
      <c r="AGB290" s="6">
        <v>18.14</v>
      </c>
      <c r="AGC290" s="6">
        <v>5.55</v>
      </c>
      <c r="AGD290" s="6">
        <v>16.81</v>
      </c>
      <c r="AGE290" s="6">
        <v>7.16</v>
      </c>
      <c r="AGF290" s="6">
        <v>3.49</v>
      </c>
      <c r="AGG290" s="6">
        <v>13.87</v>
      </c>
      <c r="AGH290" s="6">
        <v>7.73</v>
      </c>
      <c r="AGI290" s="6">
        <v>10.94</v>
      </c>
      <c r="AGJ290" s="6">
        <v>90.07</v>
      </c>
      <c r="AGK290" s="6">
        <v>3.24</v>
      </c>
      <c r="AGL290" s="6">
        <v>9.61</v>
      </c>
      <c r="AGM290" s="6">
        <v>3.82</v>
      </c>
      <c r="AGN290" s="6">
        <v>2.62</v>
      </c>
      <c r="AGO290" s="6">
        <v>4.1</v>
      </c>
      <c r="AGP290" s="6">
        <v>3.17</v>
      </c>
      <c r="AGQ290" s="6">
        <v>10.54</v>
      </c>
      <c r="AGR290" s="6">
        <v>6.32</v>
      </c>
      <c r="AGS290" s="6">
        <v>9.31</v>
      </c>
      <c r="AGT290" s="6">
        <v>5.94</v>
      </c>
      <c r="AGU290" s="6">
        <v>11.3</v>
      </c>
      <c r="AGV290" s="6">
        <v>5.56</v>
      </c>
      <c r="AGW290" s="6">
        <v>2.59</v>
      </c>
      <c r="AGX290" s="6">
        <v>10.86</v>
      </c>
      <c r="AGY290" s="6">
        <v>3.33</v>
      </c>
      <c r="AGZ290" s="6">
        <v>50.15</v>
      </c>
      <c r="AHA290" s="6">
        <v>12.48</v>
      </c>
      <c r="AHB290" s="6">
        <v>4.11</v>
      </c>
      <c r="AHC290" s="6">
        <v>6.47</v>
      </c>
      <c r="AHD290" s="6">
        <v>4.56</v>
      </c>
      <c r="AHE290" s="6">
        <v>22.93</v>
      </c>
      <c r="AHF290" s="6">
        <v>1.64</v>
      </c>
      <c r="AHG290" s="6">
        <v>5.33</v>
      </c>
      <c r="AHH290" s="6">
        <v>82.99</v>
      </c>
      <c r="AHI290" s="6">
        <v>4.05</v>
      </c>
      <c r="AHJ290" s="6">
        <v>6.7</v>
      </c>
      <c r="AHK290" s="6">
        <v>4.34</v>
      </c>
      <c r="AHL290" s="6">
        <v>39.26</v>
      </c>
      <c r="AHM290" s="6">
        <v>38.9</v>
      </c>
      <c r="AHN290" s="6">
        <v>10.84</v>
      </c>
      <c r="AHO290" s="6">
        <v>4.73</v>
      </c>
      <c r="AHP290" s="6">
        <v>3.07</v>
      </c>
      <c r="AHQ290" s="6">
        <v>2.14</v>
      </c>
      <c r="AHR290" s="6">
        <v>2.52</v>
      </c>
      <c r="AHS290" s="6">
        <v>24.04</v>
      </c>
      <c r="AHT290" s="6">
        <v>6.33</v>
      </c>
      <c r="AHU290" s="6">
        <v>7.62</v>
      </c>
      <c r="AHV290" s="6">
        <v>4.29</v>
      </c>
      <c r="AHW290" s="6">
        <v>6.74</v>
      </c>
      <c r="AHX290" s="6">
        <v>16.71</v>
      </c>
      <c r="AHY290" s="6">
        <v>9.99</v>
      </c>
      <c r="AHZ290" s="6">
        <v>2.72</v>
      </c>
      <c r="AIA290" s="6">
        <v>30.6</v>
      </c>
      <c r="AIB290" s="6">
        <v>5.41</v>
      </c>
      <c r="AIC290" s="6">
        <v>6.25</v>
      </c>
      <c r="AID290" s="6">
        <v>8.42</v>
      </c>
      <c r="AIE290" s="6">
        <v>4.95</v>
      </c>
      <c r="AIF290" s="6">
        <v>9.76</v>
      </c>
      <c r="AIG290" s="6">
        <v>3.01</v>
      </c>
      <c r="AIH290" s="6">
        <v>14.53</v>
      </c>
      <c r="AII290" s="6">
        <v>9.2</v>
      </c>
      <c r="AIJ290" s="6">
        <v>19.18</v>
      </c>
      <c r="AIK290" s="6">
        <v>25.16</v>
      </c>
      <c r="AIL290" s="6">
        <v>5.29</v>
      </c>
      <c r="AIM290" s="6">
        <v>6.79</v>
      </c>
      <c r="AIN290" s="6">
        <v>5.32</v>
      </c>
      <c r="AIO290" s="6">
        <v>14.53</v>
      </c>
      <c r="AIP290" s="6">
        <v>5.81</v>
      </c>
      <c r="AIQ290" s="6">
        <v>4.1</v>
      </c>
      <c r="AIR290" s="6">
        <v>3.08</v>
      </c>
      <c r="AIS290" s="6">
        <v>8.35</v>
      </c>
      <c r="AIT290" s="6">
        <v>3.11</v>
      </c>
      <c r="AIU290" s="6">
        <v>8.14</v>
      </c>
      <c r="AIV290" s="6">
        <v>10.15</v>
      </c>
      <c r="AIW290" s="6">
        <v>4.32</v>
      </c>
      <c r="AIX290" s="6">
        <v>20.29</v>
      </c>
      <c r="AIY290" s="6">
        <v>27.11</v>
      </c>
      <c r="AIZ290" s="6">
        <v>6.81</v>
      </c>
      <c r="AJA290" s="6">
        <v>7.47</v>
      </c>
      <c r="AJB290" s="6">
        <v>3.66</v>
      </c>
      <c r="AJC290" s="6">
        <v>5.38</v>
      </c>
      <c r="AJD290" s="6">
        <v>3.25</v>
      </c>
      <c r="AJE290" s="6">
        <v>13.74</v>
      </c>
      <c r="AJF290" s="6">
        <v>17.82</v>
      </c>
      <c r="AJG290" s="6">
        <v>11.5</v>
      </c>
      <c r="AJH290" s="6">
        <v>7.77</v>
      </c>
      <c r="AJI290" s="6">
        <v>6.18</v>
      </c>
      <c r="AJJ290" s="6">
        <v>9.52</v>
      </c>
      <c r="AJK290" s="6">
        <v>21.22</v>
      </c>
      <c r="AJL290" s="6">
        <v>5.66</v>
      </c>
      <c r="AJM290" s="6">
        <v>14.73</v>
      </c>
      <c r="AJN290" s="6">
        <v>6.25</v>
      </c>
      <c r="AJO290" s="6">
        <v>5.38</v>
      </c>
      <c r="AJP290" s="6">
        <v>14.17</v>
      </c>
      <c r="AJQ290" s="6">
        <v>3.77</v>
      </c>
      <c r="AJR290" s="6">
        <v>10.75</v>
      </c>
      <c r="AJS290" s="6">
        <v>22.08</v>
      </c>
      <c r="AJT290" s="6">
        <v>7.25</v>
      </c>
      <c r="AJU290" s="6">
        <v>24.52</v>
      </c>
      <c r="AJV290" s="6">
        <v>9.07</v>
      </c>
      <c r="AJW290" s="6">
        <v>7.27</v>
      </c>
      <c r="AJX290" s="6">
        <v>3.39</v>
      </c>
      <c r="AJY290" s="6">
        <v>6.64</v>
      </c>
      <c r="AJZ290" s="6">
        <v>12.05</v>
      </c>
      <c r="AKA290" s="6">
        <v>3.23</v>
      </c>
      <c r="AKB290" s="6">
        <v>3.96</v>
      </c>
      <c r="AKC290" s="6">
        <v>5.66</v>
      </c>
      <c r="AKD290" s="6">
        <v>22.62</v>
      </c>
      <c r="AKE290" s="6">
        <v>2.05</v>
      </c>
      <c r="AKF290" s="6">
        <v>8.71</v>
      </c>
      <c r="AKG290" s="6">
        <v>9.99</v>
      </c>
      <c r="AKH290" s="6">
        <v>5.47</v>
      </c>
      <c r="AKI290" s="6">
        <v>17.75</v>
      </c>
      <c r="AKJ290" s="6">
        <v>10.99</v>
      </c>
      <c r="AKK290" s="6">
        <v>15.2</v>
      </c>
      <c r="AKL290" s="6">
        <v>10.1</v>
      </c>
      <c r="AKM290" s="6">
        <v>10.93</v>
      </c>
      <c r="AKN290" s="6">
        <v>9.42</v>
      </c>
      <c r="AKO290" s="6">
        <v>2.67</v>
      </c>
      <c r="AKP290" s="6">
        <v>3.93</v>
      </c>
      <c r="AKQ290" s="6">
        <v>34.94</v>
      </c>
      <c r="AKR290" s="6">
        <v>4.11</v>
      </c>
      <c r="AKS290" s="6">
        <v>5.13</v>
      </c>
      <c r="AKT290" s="6">
        <v>4.42</v>
      </c>
      <c r="AKU290" s="6">
        <v>8.66</v>
      </c>
      <c r="AKV290" s="6">
        <v>227.97</v>
      </c>
      <c r="AKW290" s="6">
        <v>29.2</v>
      </c>
      <c r="AKX290" s="6">
        <v>2.9</v>
      </c>
      <c r="AKY290" s="6">
        <v>10.67</v>
      </c>
      <c r="AKZ290" s="6">
        <v>18.1</v>
      </c>
      <c r="ALA290" s="6">
        <v>3.95</v>
      </c>
      <c r="ALB290" s="6">
        <v>14.6</v>
      </c>
      <c r="ALC290" s="6">
        <v>18.16</v>
      </c>
      <c r="ALD290" s="6">
        <v>23</v>
      </c>
      <c r="ALE290" s="6">
        <v>40.2</v>
      </c>
      <c r="ALF290" s="6">
        <v>7.72</v>
      </c>
      <c r="ALG290" s="6">
        <v>25.93</v>
      </c>
      <c r="ALH290" s="6">
        <v>20.93</v>
      </c>
      <c r="ALI290" s="6">
        <v>6.83</v>
      </c>
      <c r="ALJ290" s="6">
        <v>6.76</v>
      </c>
      <c r="ALK290" s="6">
        <v>3</v>
      </c>
      <c r="ALL290" s="6">
        <v>4.71</v>
      </c>
      <c r="ALM290" s="6">
        <v>5.15</v>
      </c>
      <c r="ALN290" s="6">
        <v>4.34</v>
      </c>
      <c r="ALO290" s="6">
        <v>12.35</v>
      </c>
      <c r="ALP290" s="6">
        <v>12</v>
      </c>
      <c r="ALQ290" s="6">
        <v>4.13</v>
      </c>
      <c r="ALR290" s="6">
        <v>4.49</v>
      </c>
      <c r="ALS290" s="6">
        <v>9.03</v>
      </c>
      <c r="ALT290" s="6">
        <v>8.9</v>
      </c>
      <c r="ALU290" s="6">
        <v>3.93</v>
      </c>
      <c r="ALV290" s="6">
        <v>17.25</v>
      </c>
      <c r="ALW290" s="6">
        <v>7.8</v>
      </c>
      <c r="ALX290" s="6">
        <v>120.75</v>
      </c>
      <c r="ALY290" s="6">
        <v>14.6</v>
      </c>
      <c r="ALZ290" s="6">
        <v>5.07</v>
      </c>
      <c r="AMA290" s="6">
        <v>9.57</v>
      </c>
      <c r="AMB290" s="6">
        <v>4.05</v>
      </c>
      <c r="AMC290" s="6">
        <v>5.95</v>
      </c>
      <c r="AMD290" s="6">
        <v>5.51</v>
      </c>
      <c r="AME290" s="6">
        <v>4.07</v>
      </c>
      <c r="AMF290" s="6">
        <v>5.47</v>
      </c>
      <c r="AMG290" s="6">
        <v>4.68</v>
      </c>
      <c r="AMH290" s="6">
        <v>24.38</v>
      </c>
      <c r="AMI290" s="6">
        <v>5.8</v>
      </c>
      <c r="AMJ290" s="6">
        <v>5.33</v>
      </c>
      <c r="AMK290" s="6">
        <v>10.16</v>
      </c>
      <c r="AML290" s="6">
        <v>3.96</v>
      </c>
      <c r="AMM290" s="6">
        <v>3.97</v>
      </c>
      <c r="AMN290" s="6">
        <v>6.97</v>
      </c>
      <c r="AMO290" s="6">
        <v>10.1</v>
      </c>
      <c r="AMP290" s="6">
        <v>6.9</v>
      </c>
      <c r="AMQ290" s="6">
        <v>9.33</v>
      </c>
      <c r="AMR290" s="6">
        <v>4.75</v>
      </c>
      <c r="AMS290" s="6">
        <v>7.87</v>
      </c>
      <c r="AMT290" s="6">
        <v>49.73</v>
      </c>
      <c r="AMU290" s="6">
        <v>3.06</v>
      </c>
      <c r="AMV290" s="6">
        <v>10.21</v>
      </c>
      <c r="AMW290" s="6">
        <v>6.77</v>
      </c>
      <c r="AMX290" s="6">
        <v>6.7</v>
      </c>
      <c r="AMY290" s="6">
        <v>6.08</v>
      </c>
      <c r="AMZ290" s="6">
        <v>1850</v>
      </c>
      <c r="ANA290" s="6">
        <v>7.96</v>
      </c>
      <c r="ANB290" s="6">
        <v>35.36</v>
      </c>
      <c r="ANC290" s="6">
        <v>10.77</v>
      </c>
      <c r="AND290" s="6">
        <v>16.95</v>
      </c>
      <c r="ANE290" s="6">
        <v>6.67</v>
      </c>
      <c r="ANF290" s="6">
        <v>4.99</v>
      </c>
      <c r="ANG290" s="6">
        <v>2.78</v>
      </c>
      <c r="ANH290" s="6">
        <v>9.25</v>
      </c>
      <c r="ANI290" s="6">
        <v>47.09</v>
      </c>
      <c r="ANJ290" s="6">
        <v>5.59</v>
      </c>
      <c r="ANK290" s="6">
        <v>3.34</v>
      </c>
      <c r="ANL290" s="6">
        <v>16.18</v>
      </c>
      <c r="ANM290" s="6">
        <v>75</v>
      </c>
      <c r="ANN290" s="6">
        <v>3.89</v>
      </c>
      <c r="ANO290" s="6">
        <v>5.95</v>
      </c>
      <c r="ANP290" s="6">
        <v>7.03</v>
      </c>
      <c r="ANQ290" s="6">
        <v>5.13</v>
      </c>
      <c r="ANR290" s="6">
        <v>4.28</v>
      </c>
      <c r="ANS290" s="6">
        <v>7.5</v>
      </c>
      <c r="ANT290" s="6">
        <v>24.5</v>
      </c>
      <c r="ANU290" s="6">
        <v>8.93</v>
      </c>
      <c r="ANV290" s="6">
        <v>15.01</v>
      </c>
      <c r="ANW290" s="6">
        <v>4.88</v>
      </c>
      <c r="ANX290" s="6">
        <v>7.94</v>
      </c>
      <c r="ANY290" s="6">
        <v>6.85</v>
      </c>
      <c r="ANZ290" s="6">
        <v>13.9</v>
      </c>
      <c r="AOA290" s="6">
        <v>12.04</v>
      </c>
      <c r="AOB290" s="6">
        <v>3.26</v>
      </c>
      <c r="AOC290" s="6">
        <v>22.65</v>
      </c>
      <c r="AOD290" s="6">
        <v>9.71</v>
      </c>
      <c r="AOE290" s="6">
        <v>4.97</v>
      </c>
      <c r="AOF290" s="6">
        <v>16.76</v>
      </c>
      <c r="AOG290" s="6">
        <v>93.6</v>
      </c>
      <c r="AOH290" s="6">
        <v>2.95</v>
      </c>
      <c r="AOI290" s="6">
        <v>21.84</v>
      </c>
      <c r="AOJ290" s="6">
        <v>3.21</v>
      </c>
      <c r="AOK290" s="6">
        <v>2.2</v>
      </c>
      <c r="AOL290" s="6">
        <v>98.15</v>
      </c>
      <c r="AOM290" s="6">
        <v>8.69</v>
      </c>
      <c r="AON290" s="6">
        <v>5.14</v>
      </c>
      <c r="AOO290" s="6">
        <v>10.04</v>
      </c>
      <c r="AOP290" s="6">
        <v>2.22</v>
      </c>
      <c r="AOQ290" s="6">
        <v>3.75</v>
      </c>
      <c r="AOR290" s="6">
        <v>3.37</v>
      </c>
      <c r="AOS290" s="6">
        <v>3.01</v>
      </c>
      <c r="AOT290" s="6">
        <v>5.29</v>
      </c>
      <c r="AOU290" s="6">
        <v>14.87</v>
      </c>
      <c r="AOV290" s="6">
        <v>3.59</v>
      </c>
      <c r="AOW290" s="6">
        <v>3.28</v>
      </c>
      <c r="AOX290" s="6">
        <v>4.55</v>
      </c>
      <c r="AOY290" s="6">
        <v>44.09</v>
      </c>
      <c r="AOZ290" s="6">
        <v>53.44</v>
      </c>
      <c r="APA290" s="6">
        <v>4.91</v>
      </c>
      <c r="APB290" s="6">
        <v>15.11</v>
      </c>
      <c r="APC290" s="6">
        <v>46.29</v>
      </c>
      <c r="APD290" s="6">
        <v>5.63</v>
      </c>
      <c r="APE290" s="6">
        <v>10.59</v>
      </c>
      <c r="APF290" s="6">
        <v>27.22</v>
      </c>
      <c r="APG290" s="6">
        <v>5.76</v>
      </c>
      <c r="APH290" s="6">
        <v>2.82</v>
      </c>
      <c r="API290" s="6">
        <v>13.3</v>
      </c>
      <c r="APJ290" s="6">
        <v>15.6</v>
      </c>
      <c r="APK290" s="6">
        <v>17.22</v>
      </c>
      <c r="APL290" s="6">
        <v>98.2</v>
      </c>
      <c r="APM290" s="6">
        <v>4.58</v>
      </c>
      <c r="APN290" s="6">
        <v>6.23</v>
      </c>
      <c r="APO290" s="6">
        <v>4.98</v>
      </c>
      <c r="APP290" s="6">
        <v>7.29</v>
      </c>
      <c r="APQ290" s="6">
        <v>12.4</v>
      </c>
      <c r="APR290" s="6">
        <v>6.38</v>
      </c>
      <c r="APS290" s="6">
        <v>5.72</v>
      </c>
      <c r="APT290" s="6">
        <v>4.56</v>
      </c>
      <c r="APU290" s="6">
        <v>3.63</v>
      </c>
      <c r="APV290" s="6">
        <v>49.09</v>
      </c>
      <c r="APW290" s="6">
        <v>5.19</v>
      </c>
      <c r="APX290" s="6">
        <v>8.07</v>
      </c>
      <c r="APY290" s="6">
        <v>7.23</v>
      </c>
      <c r="APZ290" s="6">
        <v>4.35</v>
      </c>
      <c r="AQA290" s="6">
        <v>7.79</v>
      </c>
      <c r="AQB290" s="6">
        <v>7.59</v>
      </c>
      <c r="AQC290" s="6">
        <v>6.96</v>
      </c>
      <c r="AQD290" s="6">
        <v>20.85</v>
      </c>
      <c r="AQE290" s="6">
        <v>3.75</v>
      </c>
      <c r="AQF290" s="6">
        <v>6.37</v>
      </c>
      <c r="AQG290" s="6">
        <v>8.63</v>
      </c>
      <c r="AQH290" s="6">
        <v>4.12</v>
      </c>
      <c r="AQI290" s="6">
        <v>8.73</v>
      </c>
      <c r="AQJ290" s="6">
        <v>8.17</v>
      </c>
      <c r="AQK290" s="6">
        <v>6.33</v>
      </c>
      <c r="AQL290" s="6">
        <v>9.13</v>
      </c>
      <c r="AQM290" s="6">
        <v>4.26</v>
      </c>
      <c r="AQN290" s="6">
        <v>12.91</v>
      </c>
      <c r="AQO290" s="6">
        <v>9.39</v>
      </c>
      <c r="AQP290" s="6">
        <v>6.47</v>
      </c>
      <c r="AQQ290" s="6">
        <v>12.83</v>
      </c>
      <c r="AQR290" s="6">
        <v>15.06</v>
      </c>
      <c r="AQS290" s="6">
        <v>17.98</v>
      </c>
      <c r="AQT290" s="6">
        <v>5.45</v>
      </c>
      <c r="AQU290" s="6">
        <v>8.38</v>
      </c>
      <c r="AQV290" s="6">
        <v>5.25</v>
      </c>
      <c r="AQW290" s="6">
        <v>21.93</v>
      </c>
      <c r="AQX290" s="6">
        <v>14.54</v>
      </c>
      <c r="AQY290" s="6">
        <v>5.62</v>
      </c>
      <c r="AQZ290" s="6">
        <v>8.98</v>
      </c>
      <c r="ARA290" s="6">
        <v>3.69</v>
      </c>
      <c r="ARB290" s="6">
        <v>1.89</v>
      </c>
      <c r="ARC290" s="6">
        <v>9.3</v>
      </c>
      <c r="ARD290" s="6">
        <v>4.4</v>
      </c>
      <c r="ARE290" s="6">
        <v>6</v>
      </c>
      <c r="ARF290" s="6">
        <v>38.74</v>
      </c>
      <c r="ARG290" s="6">
        <v>14.79</v>
      </c>
      <c r="ARH290" s="6">
        <v>8.74</v>
      </c>
      <c r="ARI290" s="6">
        <v>11.48</v>
      </c>
      <c r="ARJ290" s="6">
        <v>3.25</v>
      </c>
      <c r="ARK290" s="6">
        <v>3.48</v>
      </c>
      <c r="ARL290" s="6">
        <v>10.85</v>
      </c>
      <c r="ARM290" s="6">
        <v>14.74</v>
      </c>
      <c r="ARN290" s="6">
        <v>5.44</v>
      </c>
      <c r="ARO290" s="6">
        <v>10.12</v>
      </c>
      <c r="ARP290" s="6">
        <v>3.75</v>
      </c>
      <c r="ARQ290" s="6">
        <v>5.07</v>
      </c>
      <c r="ARR290" s="6">
        <v>6.45</v>
      </c>
      <c r="ARS290" s="6">
        <v>15.62</v>
      </c>
      <c r="ART290" s="6">
        <v>5.14</v>
      </c>
      <c r="ARU290" s="6">
        <v>11.85</v>
      </c>
      <c r="ARV290" s="6">
        <v>4.35</v>
      </c>
      <c r="ARW290" s="6">
        <v>3.3</v>
      </c>
      <c r="ARX290" s="6">
        <v>25.3</v>
      </c>
      <c r="ARY290" s="6">
        <v>7.79</v>
      </c>
      <c r="ARZ290" s="6">
        <v>3.54</v>
      </c>
      <c r="ASA290" s="6">
        <v>7.65</v>
      </c>
      <c r="ASB290" s="6">
        <v>26.97</v>
      </c>
      <c r="ASC290" s="6">
        <v>2.24</v>
      </c>
      <c r="ASD290" s="6">
        <v>6.76</v>
      </c>
      <c r="ASE290" s="6">
        <v>4.46</v>
      </c>
      <c r="ASF290" s="6">
        <v>22.42</v>
      </c>
      <c r="ASG290" s="6">
        <v>8.96</v>
      </c>
      <c r="ASH290" s="6">
        <v>14.36</v>
      </c>
      <c r="ASI290" s="6">
        <v>2.31</v>
      </c>
      <c r="ASJ290" s="6">
        <v>24.53</v>
      </c>
      <c r="ASK290" s="6">
        <v>67.61</v>
      </c>
      <c r="ASL290" s="6">
        <v>28.58</v>
      </c>
      <c r="ASM290" s="6">
        <v>4.55</v>
      </c>
      <c r="ASN290" s="6">
        <v>4.45</v>
      </c>
      <c r="ASO290" s="6">
        <v>7.67</v>
      </c>
      <c r="ASP290" s="6">
        <v>6.5</v>
      </c>
      <c r="ASQ290" s="6">
        <v>2.68</v>
      </c>
      <c r="ASR290" s="6">
        <v>5.5</v>
      </c>
      <c r="ASS290" s="6">
        <v>6.13</v>
      </c>
      <c r="AST290" s="6">
        <v>5.28</v>
      </c>
      <c r="ASU290" s="6">
        <v>4.55</v>
      </c>
      <c r="ASV290" s="6">
        <v>5.65</v>
      </c>
      <c r="ASW290" s="6">
        <v>2.58</v>
      </c>
      <c r="ASX290" s="6">
        <v>4.18</v>
      </c>
      <c r="ASY290" s="6">
        <v>4.76</v>
      </c>
      <c r="ASZ290" s="6">
        <v>11.12</v>
      </c>
      <c r="ATA290" s="6">
        <v>3.93</v>
      </c>
      <c r="ATB290" s="6">
        <v>14.95</v>
      </c>
      <c r="ATC290" s="6">
        <v>4.02</v>
      </c>
      <c r="ATD290" s="6">
        <v>4.16</v>
      </c>
      <c r="ATE290" s="6">
        <v>3.84</v>
      </c>
      <c r="ATF290" s="6">
        <v>1.86</v>
      </c>
      <c r="ATG290" s="6">
        <v>2.33</v>
      </c>
      <c r="ATH290" s="6">
        <v>7.56</v>
      </c>
      <c r="ATI290" s="6">
        <v>8.89</v>
      </c>
      <c r="ATJ290" s="6">
        <v>29.38</v>
      </c>
      <c r="ATK290" s="6">
        <v>4.97</v>
      </c>
      <c r="ATL290" s="6">
        <v>12.36</v>
      </c>
      <c r="ATM290" s="6">
        <v>16.44</v>
      </c>
      <c r="ATN290" s="6">
        <v>8.44</v>
      </c>
      <c r="ATO290" s="6">
        <v>5.68</v>
      </c>
      <c r="ATP290" s="6">
        <v>5.04</v>
      </c>
      <c r="ATQ290" s="6">
        <v>8.93</v>
      </c>
      <c r="ATR290" s="6">
        <v>7.91</v>
      </c>
      <c r="ATS290" s="6">
        <v>23.26</v>
      </c>
      <c r="ATT290" s="6">
        <v>5.9</v>
      </c>
      <c r="ATU290" s="6">
        <v>30.5</v>
      </c>
      <c r="ATV290" s="6">
        <v>10.93</v>
      </c>
      <c r="ATW290" s="6">
        <v>2.27</v>
      </c>
      <c r="ATX290" s="6">
        <v>2.83</v>
      </c>
      <c r="ATY290" s="6">
        <v>107.75</v>
      </c>
      <c r="ATZ290" s="6">
        <v>8.24</v>
      </c>
      <c r="AUA290" s="6">
        <v>5.25</v>
      </c>
      <c r="AUB290" s="6">
        <v>9.44</v>
      </c>
      <c r="AUC290" s="6">
        <v>11.3</v>
      </c>
      <c r="AUD290" s="6">
        <v>3.34</v>
      </c>
      <c r="AUE290" s="6">
        <v>18.99</v>
      </c>
      <c r="AUF290" s="6">
        <v>51.28</v>
      </c>
      <c r="AUG290" s="6">
        <v>7.02</v>
      </c>
      <c r="AUH290" s="6">
        <v>16.02</v>
      </c>
      <c r="AUI290" s="6">
        <v>5.54</v>
      </c>
      <c r="AUJ290" s="6">
        <v>3.16</v>
      </c>
      <c r="AUK290" s="6">
        <v>62.1</v>
      </c>
      <c r="AUL290" s="6">
        <v>15.96</v>
      </c>
      <c r="AUM290" s="6">
        <v>233.45</v>
      </c>
      <c r="AUN290" s="6">
        <v>33.98</v>
      </c>
      <c r="AUO290" s="6">
        <v>19.51</v>
      </c>
      <c r="AUP290" s="6">
        <v>9.9</v>
      </c>
      <c r="AUQ290" s="6">
        <v>5.49</v>
      </c>
      <c r="AUR290" s="6">
        <v>5.93</v>
      </c>
      <c r="AUS290" s="6">
        <v>14.9</v>
      </c>
      <c r="AUT290" s="6">
        <v>6.46</v>
      </c>
      <c r="AUU290" s="6">
        <v>13.16</v>
      </c>
      <c r="AUV290" s="6">
        <v>7.45</v>
      </c>
      <c r="AUW290" s="6">
        <v>12.7</v>
      </c>
      <c r="AUX290" s="6">
        <v>1.66</v>
      </c>
      <c r="AUY290" s="6">
        <v>4.55</v>
      </c>
      <c r="AUZ290" s="6">
        <v>72.96</v>
      </c>
      <c r="AVA290" s="6">
        <v>3.34</v>
      </c>
      <c r="AVB290" s="6">
        <v>4.5</v>
      </c>
      <c r="AVC290" s="6">
        <v>16.28</v>
      </c>
      <c r="AVD290" s="6">
        <v>5.61</v>
      </c>
      <c r="AVE290" s="6">
        <v>14.09</v>
      </c>
      <c r="AVF290" s="6">
        <v>4.67</v>
      </c>
      <c r="AVG290" s="6">
        <v>9.03</v>
      </c>
      <c r="AVH290" s="6">
        <v>3.27</v>
      </c>
      <c r="AVI290" s="6">
        <v>4.59</v>
      </c>
      <c r="AVJ290" s="6">
        <v>3.37</v>
      </c>
      <c r="AVK290" s="6">
        <v>9.5</v>
      </c>
      <c r="AVL290" s="6">
        <v>3.37</v>
      </c>
      <c r="AVM290" s="6">
        <v>2.17</v>
      </c>
      <c r="AVN290" s="6">
        <v>5.16</v>
      </c>
      <c r="AVO290" s="6">
        <v>8.26</v>
      </c>
      <c r="AVP290" s="6">
        <v>3.57</v>
      </c>
      <c r="AVQ290" s="6">
        <v>5.64</v>
      </c>
      <c r="AVR290" s="6">
        <v>23.77</v>
      </c>
      <c r="AVS290" s="6">
        <v>8.64</v>
      </c>
      <c r="AVT290" s="6">
        <v>14.16</v>
      </c>
      <c r="AVU290" s="6">
        <v>5.04</v>
      </c>
      <c r="AVV290" s="6">
        <v>3.85</v>
      </c>
      <c r="AVW290" s="6">
        <v>2.69</v>
      </c>
      <c r="AVX290" s="6">
        <v>265.1</v>
      </c>
      <c r="AVY290" s="6">
        <v>9.86</v>
      </c>
      <c r="AVZ290" s="6">
        <v>3.98</v>
      </c>
      <c r="AWA290" s="6">
        <v>10.42</v>
      </c>
      <c r="AWB290" s="6">
        <v>6.14</v>
      </c>
      <c r="AWC290" s="6">
        <v>2.47</v>
      </c>
      <c r="AWD290" s="6">
        <v>15.72</v>
      </c>
      <c r="AWE290" s="6">
        <v>10.03</v>
      </c>
      <c r="AWF290" s="6">
        <v>5</v>
      </c>
      <c r="AWG290" s="6">
        <v>5.69</v>
      </c>
      <c r="AWH290" s="6">
        <v>4.69</v>
      </c>
      <c r="AWI290" s="6">
        <v>10.65</v>
      </c>
      <c r="AWJ290" s="6">
        <v>3.93</v>
      </c>
      <c r="AWK290" s="6">
        <v>5.07</v>
      </c>
      <c r="AWL290" s="6">
        <v>9.87</v>
      </c>
      <c r="AWM290" s="6">
        <v>13.25</v>
      </c>
      <c r="AWN290" s="6">
        <v>3.95</v>
      </c>
      <c r="AWO290" s="6">
        <v>7.05</v>
      </c>
      <c r="AWP290" s="6">
        <v>5.75</v>
      </c>
      <c r="AWQ290" s="6">
        <v>7.33</v>
      </c>
      <c r="AWR290" s="6">
        <v>10.69</v>
      </c>
      <c r="AWS290" s="6">
        <v>9.55</v>
      </c>
      <c r="AWT290" s="6">
        <v>19.38</v>
      </c>
      <c r="AWU290" s="6">
        <v>5.37</v>
      </c>
      <c r="AWV290" s="6">
        <v>13.24</v>
      </c>
      <c r="AWW290" s="6">
        <v>7.51</v>
      </c>
      <c r="AWX290" s="6">
        <v>2.94</v>
      </c>
      <c r="AWY290" s="6">
        <v>9.81</v>
      </c>
      <c r="AWZ290" s="6">
        <v>6.48</v>
      </c>
      <c r="AXA290" s="6">
        <v>4.26</v>
      </c>
      <c r="AXB290" s="6">
        <v>64.06</v>
      </c>
      <c r="AXC290" s="6">
        <v>8.48</v>
      </c>
      <c r="AXD290" s="6">
        <v>10.71</v>
      </c>
      <c r="AXE290" s="6">
        <v>21.38</v>
      </c>
      <c r="AXF290" s="6">
        <v>24.8</v>
      </c>
      <c r="AXG290" s="6">
        <v>7.51</v>
      </c>
      <c r="AXH290" s="6">
        <v>2.77</v>
      </c>
      <c r="AXI290" s="6">
        <v>4.02</v>
      </c>
      <c r="AXJ290" s="6">
        <v>14.13</v>
      </c>
      <c r="AXK290" s="6">
        <v>8.95</v>
      </c>
      <c r="AXL290" s="6">
        <v>7.4</v>
      </c>
      <c r="AXM290" s="6">
        <v>34.65</v>
      </c>
      <c r="AXN290" s="6">
        <v>4.03</v>
      </c>
      <c r="AXO290" s="6">
        <v>20</v>
      </c>
      <c r="AXP290" s="6">
        <v>25.12</v>
      </c>
      <c r="AXQ290" s="6">
        <v>2.57</v>
      </c>
      <c r="AXR290" s="6">
        <v>7.11</v>
      </c>
      <c r="AXS290" s="6">
        <v>7.52</v>
      </c>
      <c r="AXT290" s="6">
        <v>4.72</v>
      </c>
      <c r="AXU290" s="6">
        <v>13.51</v>
      </c>
      <c r="AXV290" s="6">
        <v>3.21</v>
      </c>
      <c r="AXW290" s="6">
        <v>3.87</v>
      </c>
      <c r="AXX290" s="6">
        <v>2.13</v>
      </c>
      <c r="AXY290" s="6">
        <v>69.97</v>
      </c>
      <c r="AXZ290" s="6">
        <v>5.19</v>
      </c>
      <c r="AYA290" s="6">
        <v>6.74</v>
      </c>
      <c r="AYB290" s="6">
        <v>10.69</v>
      </c>
      <c r="AYC290" s="6">
        <v>15.85</v>
      </c>
      <c r="AYD290" s="6">
        <v>5.91</v>
      </c>
      <c r="AYE290" s="6">
        <v>6.66</v>
      </c>
      <c r="AYF290" s="6">
        <v>3.97</v>
      </c>
      <c r="AYG290" s="6">
        <v>3.2</v>
      </c>
      <c r="AYH290" s="6">
        <v>39.17</v>
      </c>
      <c r="AYI290" s="6">
        <v>8.34</v>
      </c>
      <c r="AYJ290" s="6">
        <v>15.63</v>
      </c>
      <c r="AYK290" s="6">
        <v>50.51</v>
      </c>
      <c r="AYL290" s="6">
        <v>9.19</v>
      </c>
      <c r="AYM290" s="6">
        <v>40.68</v>
      </c>
      <c r="AYN290" s="6">
        <v>6.24</v>
      </c>
      <c r="AYO290" s="6">
        <v>7</v>
      </c>
      <c r="AYP290" s="6">
        <v>3.27</v>
      </c>
      <c r="AYQ290" s="6">
        <v>46.99</v>
      </c>
      <c r="AYR290" s="6">
        <v>8.41</v>
      </c>
      <c r="AYS290" s="6">
        <v>18.13</v>
      </c>
      <c r="AYT290" s="6">
        <v>17.65</v>
      </c>
      <c r="AYU290" s="6">
        <v>19.83</v>
      </c>
      <c r="AYV290" s="6">
        <v>3.96</v>
      </c>
      <c r="AYW290" s="6">
        <v>7.58</v>
      </c>
      <c r="AYX290" s="6">
        <v>8.17</v>
      </c>
      <c r="AYY290" s="6">
        <v>4.27</v>
      </c>
      <c r="AYZ290" s="6">
        <v>6.31</v>
      </c>
      <c r="AZA290" s="6">
        <v>13.91</v>
      </c>
      <c r="AZB290" s="6">
        <v>9.88</v>
      </c>
      <c r="AZC290" s="6">
        <v>6.65</v>
      </c>
      <c r="AZD290" s="6">
        <v>7.38</v>
      </c>
      <c r="AZE290" s="6">
        <v>5.53</v>
      </c>
      <c r="AZF290" s="6">
        <v>4.47</v>
      </c>
      <c r="AZG290" s="6">
        <v>8.83</v>
      </c>
      <c r="AZH290" s="6">
        <v>27.11</v>
      </c>
      <c r="AZI290" s="6">
        <v>3.33</v>
      </c>
      <c r="AZJ290" s="6">
        <v>14.45</v>
      </c>
      <c r="AZK290" s="6">
        <v>3.26</v>
      </c>
      <c r="AZL290" s="6">
        <v>3.14</v>
      </c>
      <c r="AZM290" s="6">
        <v>7.01</v>
      </c>
      <c r="AZN290" s="6">
        <v>14.92</v>
      </c>
      <c r="AZO290" s="6">
        <v>10.92</v>
      </c>
      <c r="AZP290" s="6">
        <v>4.65</v>
      </c>
      <c r="AZQ290" s="6">
        <v>5.56</v>
      </c>
      <c r="AZR290" s="6">
        <v>18.03</v>
      </c>
      <c r="AZS290" s="6">
        <v>44.66</v>
      </c>
      <c r="AZT290" s="6">
        <v>6.74</v>
      </c>
      <c r="AZU290" s="6">
        <v>21.29</v>
      </c>
      <c r="AZV290" s="6">
        <v>8</v>
      </c>
      <c r="AZW290" s="6">
        <v>5.51</v>
      </c>
      <c r="AZX290" s="6">
        <v>5.68</v>
      </c>
      <c r="AZY290" s="6">
        <v>5.21</v>
      </c>
      <c r="AZZ290" s="6">
        <v>5</v>
      </c>
      <c r="BAA290" s="6">
        <v>1.53</v>
      </c>
      <c r="BAB290" s="6">
        <v>6.77</v>
      </c>
      <c r="BAC290" s="6">
        <v>8.23</v>
      </c>
      <c r="BAD290" s="6">
        <v>4.03</v>
      </c>
      <c r="BAE290" s="6">
        <v>8.2</v>
      </c>
      <c r="BAF290" s="6">
        <v>18.4</v>
      </c>
      <c r="BAG290" s="6">
        <v>3.99</v>
      </c>
      <c r="BAH290" s="6">
        <v>7.77</v>
      </c>
      <c r="BAI290" s="6">
        <v>20.26</v>
      </c>
      <c r="BAJ290" s="6">
        <v>13.38</v>
      </c>
      <c r="BAK290" s="6">
        <v>4.94</v>
      </c>
      <c r="BAL290" s="6">
        <v>8.35</v>
      </c>
      <c r="BAM290" s="6">
        <v>88.05</v>
      </c>
      <c r="BAN290" s="6">
        <v>4.64</v>
      </c>
      <c r="BAO290" s="6">
        <v>2.36</v>
      </c>
      <c r="BAP290" s="6">
        <v>5.52</v>
      </c>
      <c r="BAQ290" s="6">
        <v>5.12</v>
      </c>
      <c r="BAR290" s="6">
        <v>2.42</v>
      </c>
      <c r="BAS290" s="6">
        <v>3.86</v>
      </c>
      <c r="BAT290" s="6">
        <v>37.67</v>
      </c>
      <c r="BAU290" s="6">
        <v>19.65</v>
      </c>
      <c r="BAV290" s="6">
        <v>41.81</v>
      </c>
      <c r="BAW290" s="6">
        <v>5.59</v>
      </c>
      <c r="BAX290" s="6">
        <v>6.38</v>
      </c>
      <c r="BAY290" s="6">
        <v>5.71</v>
      </c>
      <c r="BAZ290" s="6">
        <v>5.55</v>
      </c>
      <c r="BBA290" s="6">
        <v>13.26</v>
      </c>
      <c r="BBB290" s="6">
        <v>4.21</v>
      </c>
      <c r="BBC290" s="6">
        <v>2.98</v>
      </c>
      <c r="BBD290" s="6">
        <v>5.79</v>
      </c>
      <c r="BBE290" s="6">
        <v>4.27</v>
      </c>
      <c r="BBF290" s="6">
        <v>8.91</v>
      </c>
      <c r="BBG290" s="6">
        <v>2.79</v>
      </c>
      <c r="BBH290" s="6">
        <v>9.66</v>
      </c>
      <c r="BBI290" s="6">
        <v>6.77</v>
      </c>
      <c r="BBJ290" s="6">
        <v>6.02</v>
      </c>
      <c r="BBK290" s="6">
        <v>3.24</v>
      </c>
      <c r="BBL290" s="6">
        <v>2.3</v>
      </c>
      <c r="BBM290" s="6">
        <v>5.13</v>
      </c>
      <c r="BBN290" s="6">
        <v>6.29</v>
      </c>
    </row>
    <row r="291" spans="1:1418">
      <c r="A291" s="3">
        <v>44174</v>
      </c>
      <c r="B291" s="6">
        <v>18.71</v>
      </c>
      <c r="C291" s="6">
        <v>28.66</v>
      </c>
      <c r="D291" s="6">
        <v>24.4</v>
      </c>
      <c r="E291" s="6">
        <v>5.52</v>
      </c>
      <c r="F291" s="6">
        <v>2.69</v>
      </c>
      <c r="G291" s="6">
        <v>7.08</v>
      </c>
      <c r="H291" s="6">
        <v>4.02</v>
      </c>
      <c r="I291" s="6">
        <v>12.8</v>
      </c>
      <c r="J291" s="6">
        <v>6.65</v>
      </c>
      <c r="K291" s="6">
        <v>8.87</v>
      </c>
      <c r="L291" s="6">
        <v>6.83</v>
      </c>
      <c r="M291" s="6">
        <v>2.59</v>
      </c>
      <c r="N291" s="6">
        <v>7.77</v>
      </c>
      <c r="O291" s="6">
        <v>10</v>
      </c>
      <c r="P291" s="6">
        <v>20.38</v>
      </c>
      <c r="Q291" s="6">
        <v>17.95</v>
      </c>
      <c r="R291" s="6">
        <v>12.08</v>
      </c>
      <c r="S291" s="6">
        <v>5.47</v>
      </c>
      <c r="T291" s="6">
        <v>51.8</v>
      </c>
      <c r="U291" s="6">
        <v>8.14</v>
      </c>
      <c r="V291" s="6">
        <v>7.07</v>
      </c>
      <c r="W291" s="6">
        <v>4.7</v>
      </c>
      <c r="X291" s="6">
        <v>20</v>
      </c>
      <c r="Y291" s="6">
        <v>23.32</v>
      </c>
      <c r="Z291" s="6">
        <v>4.44</v>
      </c>
      <c r="AA291" s="6">
        <v>4.11</v>
      </c>
      <c r="AB291" s="6">
        <v>11.1</v>
      </c>
      <c r="AC291" s="6">
        <v>15.33</v>
      </c>
      <c r="AD291" s="6">
        <v>3.32</v>
      </c>
      <c r="AE291" s="6">
        <v>9.05</v>
      </c>
      <c r="AF291" s="6">
        <v>7.63</v>
      </c>
      <c r="AG291" s="6">
        <v>23.4</v>
      </c>
      <c r="AH291" s="6">
        <v>52.51</v>
      </c>
      <c r="AI291" s="6">
        <v>15.12</v>
      </c>
      <c r="AJ291" s="6">
        <v>4.57</v>
      </c>
      <c r="AK291" s="6">
        <v>3.35</v>
      </c>
      <c r="AL291" s="6">
        <v>6.83</v>
      </c>
      <c r="AM291" s="6">
        <v>5.43</v>
      </c>
      <c r="AN291" s="6">
        <v>4.62</v>
      </c>
      <c r="AO291" s="6">
        <v>6.82</v>
      </c>
      <c r="AP291" s="6">
        <v>14.03</v>
      </c>
      <c r="AQ291" s="6">
        <v>32.84</v>
      </c>
      <c r="AR291" s="6">
        <v>7.55</v>
      </c>
      <c r="AS291" s="6">
        <v>15.11</v>
      </c>
      <c r="AT291" s="6">
        <v>3.02</v>
      </c>
      <c r="AU291" s="6">
        <v>6.85</v>
      </c>
      <c r="AV291" s="6">
        <v>9.89</v>
      </c>
      <c r="AW291" s="6">
        <v>4.03</v>
      </c>
      <c r="AX291" s="6">
        <v>6.52</v>
      </c>
      <c r="AY291" s="6">
        <v>8.42</v>
      </c>
      <c r="AZ291" s="6">
        <v>6.47</v>
      </c>
      <c r="BA291" s="6">
        <v>9.88</v>
      </c>
      <c r="BB291" s="6">
        <v>7.34</v>
      </c>
      <c r="BC291" s="6">
        <v>6.88</v>
      </c>
      <c r="BD291" s="6">
        <v>8.48</v>
      </c>
      <c r="BE291" s="6">
        <v>8.07</v>
      </c>
      <c r="BF291" s="6">
        <v>6.26</v>
      </c>
      <c r="BG291" s="6">
        <v>9.42</v>
      </c>
      <c r="BH291" s="6">
        <v>9.9</v>
      </c>
      <c r="BI291" s="6">
        <v>7.17</v>
      </c>
      <c r="BJ291" s="6">
        <v>5.46</v>
      </c>
      <c r="BK291" s="6">
        <v>9.81</v>
      </c>
      <c r="BL291" s="6">
        <v>16.1</v>
      </c>
      <c r="BM291" s="6">
        <v>15.3</v>
      </c>
      <c r="BN291" s="6">
        <v>15.25</v>
      </c>
      <c r="BO291" s="6">
        <v>6.72</v>
      </c>
      <c r="BP291" s="6">
        <v>38.46</v>
      </c>
      <c r="BQ291" s="6">
        <v>4.41</v>
      </c>
      <c r="BR291" s="6">
        <v>4.49</v>
      </c>
      <c r="BS291" s="6">
        <v>7.79</v>
      </c>
      <c r="BT291" s="6">
        <v>4.18</v>
      </c>
      <c r="BU291" s="6">
        <v>4.27</v>
      </c>
      <c r="BV291" s="6">
        <v>19.63</v>
      </c>
      <c r="BW291" s="6">
        <v>2.78</v>
      </c>
      <c r="BX291" s="6">
        <v>2.66</v>
      </c>
      <c r="BY291" s="6">
        <v>5.06</v>
      </c>
      <c r="BZ291" s="6">
        <v>4.9</v>
      </c>
      <c r="CA291" s="6">
        <v>2.03</v>
      </c>
      <c r="CB291" s="6">
        <v>6.08</v>
      </c>
      <c r="CC291" s="6">
        <v>3.06</v>
      </c>
      <c r="CD291" s="6">
        <v>42.25</v>
      </c>
      <c r="CE291" s="6">
        <v>5.45</v>
      </c>
      <c r="CF291" s="6">
        <v>7.22</v>
      </c>
      <c r="CG291" s="6">
        <v>2.67</v>
      </c>
      <c r="CH291" s="6">
        <v>6.63</v>
      </c>
      <c r="CI291" s="6">
        <v>4.99</v>
      </c>
      <c r="CJ291" s="6">
        <v>6.28</v>
      </c>
      <c r="CK291" s="6">
        <v>5.05</v>
      </c>
      <c r="CL291" s="6">
        <v>12.34</v>
      </c>
      <c r="CM291" s="6">
        <v>10.07</v>
      </c>
      <c r="CN291" s="6">
        <v>11.6</v>
      </c>
      <c r="CO291" s="6">
        <v>8.85</v>
      </c>
      <c r="CP291" s="6">
        <v>2.57</v>
      </c>
      <c r="CQ291" s="6">
        <v>5.54</v>
      </c>
      <c r="CR291" s="6">
        <v>2.53</v>
      </c>
      <c r="CS291" s="6">
        <v>4.39</v>
      </c>
      <c r="CT291" s="6">
        <v>42.68</v>
      </c>
      <c r="CU291" s="6">
        <v>3.89</v>
      </c>
      <c r="CV291" s="6">
        <v>8.84</v>
      </c>
      <c r="CW291" s="6">
        <v>3.04</v>
      </c>
      <c r="CX291" s="6">
        <v>4.68</v>
      </c>
      <c r="CY291" s="6">
        <v>9.33</v>
      </c>
      <c r="CZ291" s="6">
        <v>3.42</v>
      </c>
      <c r="DA291" s="6">
        <v>3.74</v>
      </c>
      <c r="DB291" s="6">
        <v>3.69</v>
      </c>
      <c r="DC291" s="6">
        <v>7.96</v>
      </c>
      <c r="DD291" s="6">
        <v>56.37</v>
      </c>
      <c r="DE291" s="6">
        <v>7.44</v>
      </c>
      <c r="DF291" s="6">
        <v>7.06</v>
      </c>
      <c r="DG291" s="6">
        <v>3.87</v>
      </c>
      <c r="DH291" s="6">
        <v>9.36</v>
      </c>
      <c r="DI291" s="6">
        <v>12.59</v>
      </c>
      <c r="DJ291" s="6">
        <v>2.99</v>
      </c>
      <c r="DK291" s="6">
        <v>13.54</v>
      </c>
      <c r="DL291" s="6">
        <v>2.61</v>
      </c>
      <c r="DM291" s="6">
        <v>6.52</v>
      </c>
      <c r="DN291" s="6">
        <v>100.33</v>
      </c>
      <c r="DO291" s="6">
        <v>3.73</v>
      </c>
      <c r="DP291" s="6">
        <v>5.91</v>
      </c>
      <c r="DQ291" s="6">
        <v>4</v>
      </c>
      <c r="DR291" s="6">
        <v>6.97</v>
      </c>
      <c r="DS291" s="6">
        <v>3.53</v>
      </c>
      <c r="DT291" s="6">
        <v>22.69</v>
      </c>
      <c r="DU291" s="6">
        <v>4</v>
      </c>
      <c r="DV291" s="6">
        <v>18.89</v>
      </c>
      <c r="DW291" s="6">
        <v>8.68</v>
      </c>
      <c r="DX291" s="6">
        <v>3.1</v>
      </c>
      <c r="DY291" s="6">
        <v>8.03</v>
      </c>
      <c r="DZ291" s="6">
        <v>4.54</v>
      </c>
      <c r="EA291" s="6">
        <v>16.69</v>
      </c>
      <c r="EB291" s="6">
        <v>3.37</v>
      </c>
      <c r="EC291" s="6">
        <v>3.37</v>
      </c>
      <c r="ED291" s="6">
        <v>6.06</v>
      </c>
      <c r="EE291" s="6">
        <v>3.8</v>
      </c>
      <c r="EF291" s="6">
        <v>7</v>
      </c>
      <c r="EG291" s="6">
        <v>3.72</v>
      </c>
      <c r="EH291" s="6">
        <v>5.17</v>
      </c>
      <c r="EI291" s="6">
        <v>9.05</v>
      </c>
      <c r="EJ291" s="6">
        <v>9.91</v>
      </c>
      <c r="EK291" s="6">
        <v>190.01</v>
      </c>
      <c r="EL291" s="6">
        <v>4.81</v>
      </c>
      <c r="EM291" s="6">
        <v>2.94</v>
      </c>
      <c r="EN291" s="6">
        <v>3.03</v>
      </c>
      <c r="EO291" s="6">
        <v>3.03</v>
      </c>
      <c r="EP291" s="6">
        <v>10.75</v>
      </c>
      <c r="EQ291" s="6">
        <v>24.24</v>
      </c>
      <c r="ER291" s="6">
        <v>10.42</v>
      </c>
      <c r="ES291" s="6">
        <v>8.08</v>
      </c>
      <c r="ET291" s="6">
        <v>6.26</v>
      </c>
      <c r="EU291" s="6">
        <v>9.85</v>
      </c>
      <c r="EV291" s="6">
        <v>4.57</v>
      </c>
      <c r="EW291" s="6">
        <v>2.83</v>
      </c>
      <c r="EX291" s="6">
        <v>6.3</v>
      </c>
      <c r="EY291" s="6">
        <v>2.18</v>
      </c>
      <c r="EZ291" s="6">
        <v>226.04</v>
      </c>
      <c r="FA291" s="6">
        <v>5.42</v>
      </c>
      <c r="FB291" s="6">
        <v>4.99</v>
      </c>
      <c r="FC291" s="6">
        <v>4.6</v>
      </c>
      <c r="FD291" s="6">
        <v>5.43</v>
      </c>
      <c r="FE291" s="6">
        <v>6.98</v>
      </c>
      <c r="FF291" s="6">
        <v>14.62</v>
      </c>
      <c r="FG291" s="6">
        <v>6.03</v>
      </c>
      <c r="FH291" s="6">
        <v>3.96</v>
      </c>
      <c r="FI291" s="6">
        <v>3.75</v>
      </c>
      <c r="FJ291" s="6">
        <v>5.24</v>
      </c>
      <c r="FK291" s="6">
        <v>8.64</v>
      </c>
      <c r="FL291" s="6">
        <v>7.13</v>
      </c>
      <c r="FM291" s="6">
        <v>6.86</v>
      </c>
      <c r="FN291" s="6">
        <v>6.62</v>
      </c>
      <c r="FO291" s="6">
        <v>3.72</v>
      </c>
      <c r="FP291" s="6">
        <v>16.95</v>
      </c>
      <c r="FQ291" s="6">
        <v>24</v>
      </c>
      <c r="FR291" s="6">
        <v>12.1</v>
      </c>
      <c r="FS291" s="6">
        <v>5.04</v>
      </c>
      <c r="FT291" s="6">
        <v>8.26</v>
      </c>
      <c r="FU291" s="6">
        <v>2.27</v>
      </c>
      <c r="FV291" s="6">
        <v>2.51</v>
      </c>
      <c r="FW291" s="6">
        <v>2.96</v>
      </c>
      <c r="FX291" s="6">
        <v>4.1</v>
      </c>
      <c r="FY291" s="6">
        <v>5.08</v>
      </c>
      <c r="FZ291" s="6">
        <v>8.85</v>
      </c>
      <c r="GA291" s="6">
        <v>34.68</v>
      </c>
      <c r="GB291" s="6">
        <v>8.19</v>
      </c>
      <c r="GC291" s="6">
        <v>5.6</v>
      </c>
      <c r="GD291" s="6">
        <v>6.38</v>
      </c>
      <c r="GE291" s="6">
        <v>62.61</v>
      </c>
      <c r="GF291" s="6">
        <v>4.84</v>
      </c>
      <c r="GG291" s="6">
        <v>7.47</v>
      </c>
      <c r="GH291" s="6">
        <v>7.36</v>
      </c>
      <c r="GI291" s="6">
        <v>6.79</v>
      </c>
      <c r="GJ291" s="6">
        <v>2.6</v>
      </c>
      <c r="GK291" s="6">
        <v>380.55</v>
      </c>
      <c r="GL291" s="6">
        <v>3.91</v>
      </c>
      <c r="GM291" s="6">
        <v>4.87</v>
      </c>
      <c r="GN291" s="6">
        <v>8.44</v>
      </c>
      <c r="GO291" s="6">
        <v>16.35</v>
      </c>
      <c r="GP291" s="6">
        <v>2.25</v>
      </c>
      <c r="GQ291" s="6">
        <v>21.82</v>
      </c>
      <c r="GR291" s="6">
        <v>6.02</v>
      </c>
      <c r="GS291" s="6">
        <v>2.88</v>
      </c>
      <c r="GT291" s="6">
        <v>4.97</v>
      </c>
      <c r="GU291" s="6">
        <v>3.23</v>
      </c>
      <c r="GV291" s="6">
        <v>3.81</v>
      </c>
      <c r="GW291" s="6">
        <v>15.04</v>
      </c>
      <c r="GX291" s="6">
        <v>5.11</v>
      </c>
      <c r="GY291" s="6">
        <v>2.12</v>
      </c>
      <c r="GZ291" s="6">
        <v>8.47</v>
      </c>
      <c r="HA291" s="6">
        <v>9.63</v>
      </c>
      <c r="HB291" s="6">
        <v>10.55</v>
      </c>
      <c r="HC291" s="6">
        <v>6.87</v>
      </c>
      <c r="HD291" s="6">
        <v>5.3</v>
      </c>
      <c r="HE291" s="6">
        <v>6.74</v>
      </c>
      <c r="HF291" s="6">
        <v>4.9</v>
      </c>
      <c r="HG291" s="6">
        <v>6.08</v>
      </c>
      <c r="HH291" s="6">
        <v>5.78</v>
      </c>
      <c r="HI291" s="6">
        <v>6.38</v>
      </c>
      <c r="HJ291" s="6">
        <v>12.5</v>
      </c>
      <c r="HK291" s="6">
        <v>7.51</v>
      </c>
      <c r="HL291" s="6">
        <v>2.46</v>
      </c>
      <c r="HM291" s="6">
        <v>20.13</v>
      </c>
      <c r="HN291" s="6">
        <v>2.21</v>
      </c>
      <c r="HO291" s="6">
        <v>44.5</v>
      </c>
      <c r="HP291" s="6">
        <v>14.89</v>
      </c>
      <c r="HQ291" s="6">
        <v>10.46</v>
      </c>
      <c r="HR291" s="6">
        <v>5.39</v>
      </c>
      <c r="HS291" s="6">
        <v>3.41</v>
      </c>
      <c r="HT291" s="6">
        <v>4.57</v>
      </c>
      <c r="HU291" s="6">
        <v>3.28</v>
      </c>
      <c r="HV291" s="6">
        <v>7.09</v>
      </c>
      <c r="HW291" s="6">
        <v>4.03</v>
      </c>
      <c r="HX291" s="6">
        <v>4.2</v>
      </c>
      <c r="HY291" s="6">
        <v>6.35</v>
      </c>
      <c r="HZ291" s="6">
        <v>6.91</v>
      </c>
      <c r="IA291" s="6">
        <v>5.17</v>
      </c>
      <c r="IB291" s="6">
        <v>6.85</v>
      </c>
      <c r="IC291" s="6">
        <v>2.48</v>
      </c>
      <c r="ID291" s="6">
        <v>8.74</v>
      </c>
      <c r="IE291" s="6">
        <v>8.29</v>
      </c>
      <c r="IF291" s="6">
        <v>5.01</v>
      </c>
      <c r="IG291" s="6">
        <v>43.59</v>
      </c>
      <c r="IH291" s="6">
        <v>9.86</v>
      </c>
      <c r="II291" s="6">
        <v>7</v>
      </c>
      <c r="IJ291" s="6">
        <v>4.72</v>
      </c>
      <c r="IK291" s="6">
        <v>20.11</v>
      </c>
      <c r="IL291" s="6">
        <v>22.96</v>
      </c>
      <c r="IM291" s="6">
        <v>5.44</v>
      </c>
      <c r="IN291" s="6">
        <v>3.74</v>
      </c>
      <c r="IO291" s="6">
        <v>2.93</v>
      </c>
      <c r="IP291" s="6">
        <v>3.6</v>
      </c>
      <c r="IQ291" s="6">
        <v>9.87</v>
      </c>
      <c r="IR291" s="6">
        <v>4.69</v>
      </c>
      <c r="IS291" s="6">
        <v>4.8</v>
      </c>
      <c r="IT291" s="6">
        <v>6.43</v>
      </c>
      <c r="IU291" s="6">
        <v>3.27</v>
      </c>
      <c r="IV291" s="6">
        <v>12.58</v>
      </c>
      <c r="IW291" s="6">
        <v>4.18</v>
      </c>
      <c r="IX291" s="6">
        <v>2.51</v>
      </c>
      <c r="IY291" s="6">
        <v>29.88</v>
      </c>
      <c r="IZ291" s="6">
        <v>16.16</v>
      </c>
      <c r="JA291" s="6">
        <v>12.22</v>
      </c>
      <c r="JB291" s="6">
        <v>3.67</v>
      </c>
      <c r="JC291" s="6">
        <v>9.96</v>
      </c>
      <c r="JD291" s="6">
        <v>3.42</v>
      </c>
      <c r="JE291" s="6">
        <v>8.22</v>
      </c>
      <c r="JF291" s="6">
        <v>8.1</v>
      </c>
      <c r="JG291" s="6">
        <v>37.4</v>
      </c>
      <c r="JH291" s="6">
        <v>6.56</v>
      </c>
      <c r="JI291" s="6">
        <v>14.13</v>
      </c>
      <c r="JJ291" s="6">
        <v>4.89</v>
      </c>
      <c r="JK291" s="6">
        <v>3.63</v>
      </c>
      <c r="JL291" s="6">
        <v>8.84</v>
      </c>
      <c r="JM291" s="6">
        <v>2.83</v>
      </c>
      <c r="JN291" s="6">
        <v>5.56</v>
      </c>
      <c r="JO291" s="6">
        <v>3.16</v>
      </c>
      <c r="JP291" s="6">
        <v>11.84</v>
      </c>
      <c r="JQ291" s="6">
        <v>115.3</v>
      </c>
      <c r="JR291" s="6">
        <v>11.9</v>
      </c>
      <c r="JS291" s="6">
        <v>5.9</v>
      </c>
      <c r="JT291" s="6">
        <v>6.82</v>
      </c>
      <c r="JU291" s="6">
        <v>13.95</v>
      </c>
      <c r="JV291" s="6">
        <v>8.33</v>
      </c>
      <c r="JW291" s="6">
        <v>2.06</v>
      </c>
      <c r="JX291" s="6">
        <v>8.94</v>
      </c>
      <c r="JY291" s="6">
        <v>8.25</v>
      </c>
      <c r="JZ291" s="6">
        <v>3.45</v>
      </c>
      <c r="KA291" s="6">
        <v>6.03</v>
      </c>
      <c r="KB291" s="6">
        <v>5.95</v>
      </c>
      <c r="KC291" s="6">
        <v>3.27</v>
      </c>
      <c r="KD291" s="6">
        <v>19.04</v>
      </c>
      <c r="KE291" s="6">
        <v>7.06</v>
      </c>
      <c r="KF291" s="6">
        <v>1.13</v>
      </c>
      <c r="KG291" s="6">
        <v>7.57</v>
      </c>
      <c r="KH291" s="6">
        <v>3.75</v>
      </c>
      <c r="KI291" s="6">
        <v>12.48</v>
      </c>
      <c r="KJ291" s="6">
        <v>3.62</v>
      </c>
      <c r="KK291" s="6">
        <v>7.53</v>
      </c>
      <c r="KL291" s="6">
        <v>10.15</v>
      </c>
      <c r="KM291" s="6">
        <v>6.91</v>
      </c>
      <c r="KN291" s="6">
        <v>12.92</v>
      </c>
      <c r="KO291" s="6">
        <v>13.7</v>
      </c>
      <c r="KP291" s="6">
        <v>4.63</v>
      </c>
      <c r="KQ291" s="6">
        <v>3.06</v>
      </c>
      <c r="KR291" s="6">
        <v>7.28</v>
      </c>
      <c r="KS291" s="6">
        <v>2.88</v>
      </c>
      <c r="KT291" s="6">
        <v>7.04</v>
      </c>
      <c r="KU291" s="6">
        <v>4.39</v>
      </c>
      <c r="KV291" s="6">
        <v>7.73</v>
      </c>
      <c r="KW291" s="6">
        <v>4.61</v>
      </c>
      <c r="KX291" s="6">
        <v>7.91</v>
      </c>
      <c r="KY291" s="6">
        <v>269.72</v>
      </c>
      <c r="KZ291" s="6">
        <v>5.49</v>
      </c>
      <c r="LA291" s="6">
        <v>64.01</v>
      </c>
      <c r="LB291" s="6">
        <v>2.94</v>
      </c>
      <c r="LC291" s="6">
        <v>4.38</v>
      </c>
      <c r="LD291" s="6">
        <v>5</v>
      </c>
      <c r="LE291" s="6">
        <v>4.31</v>
      </c>
      <c r="LF291" s="6">
        <v>42.68</v>
      </c>
      <c r="LG291" s="6">
        <v>3.89</v>
      </c>
      <c r="LH291" s="6">
        <v>25.54</v>
      </c>
      <c r="LI291" s="6">
        <v>15.26</v>
      </c>
      <c r="LJ291" s="6">
        <v>15.18</v>
      </c>
      <c r="LK291" s="6">
        <v>9.63</v>
      </c>
      <c r="LL291" s="6">
        <v>9.06</v>
      </c>
      <c r="LM291" s="6">
        <v>1.95</v>
      </c>
      <c r="LN291" s="6">
        <v>3.82</v>
      </c>
      <c r="LO291" s="6">
        <v>11.93</v>
      </c>
      <c r="LP291" s="6">
        <v>5.45</v>
      </c>
      <c r="LQ291" s="6">
        <v>11.97</v>
      </c>
      <c r="LR291" s="6">
        <v>5.91</v>
      </c>
      <c r="LS291" s="6">
        <v>2.69</v>
      </c>
      <c r="LT291" s="6">
        <v>3.02</v>
      </c>
      <c r="LU291" s="6">
        <v>9.01</v>
      </c>
      <c r="LV291" s="6">
        <v>47.4</v>
      </c>
      <c r="LW291" s="6">
        <v>2.52</v>
      </c>
      <c r="LX291" s="6">
        <v>3.03</v>
      </c>
      <c r="LY291" s="6">
        <v>4.52</v>
      </c>
      <c r="LZ291" s="6">
        <v>3.95</v>
      </c>
      <c r="MA291" s="6">
        <v>9.92</v>
      </c>
      <c r="MB291" s="6">
        <v>13.38</v>
      </c>
      <c r="MC291" s="6">
        <v>4.1</v>
      </c>
      <c r="MD291" s="6">
        <v>7.02</v>
      </c>
      <c r="ME291" s="6">
        <v>6.82</v>
      </c>
      <c r="MF291" s="6">
        <v>5.55</v>
      </c>
      <c r="MG291" s="6">
        <v>17.2</v>
      </c>
      <c r="MH291" s="6">
        <v>7.69</v>
      </c>
      <c r="MI291" s="6">
        <v>4.06</v>
      </c>
      <c r="MJ291" s="6">
        <v>26.94</v>
      </c>
      <c r="MK291" s="6">
        <v>25.38</v>
      </c>
      <c r="ML291" s="6">
        <v>5.28</v>
      </c>
      <c r="MM291" s="6">
        <v>6.82</v>
      </c>
      <c r="MN291" s="6">
        <v>7.81</v>
      </c>
      <c r="MO291" s="6">
        <v>14.85</v>
      </c>
      <c r="MP291" s="6">
        <v>7.86</v>
      </c>
      <c r="MQ291" s="6">
        <v>25.75</v>
      </c>
      <c r="MR291" s="6">
        <v>6.75</v>
      </c>
      <c r="MS291" s="6">
        <v>5.13</v>
      </c>
      <c r="MT291" s="6">
        <v>4.25</v>
      </c>
      <c r="MU291" s="6">
        <v>4.1</v>
      </c>
      <c r="MV291" s="6">
        <v>9.21</v>
      </c>
      <c r="MW291" s="6">
        <v>8.76</v>
      </c>
      <c r="MX291" s="6">
        <v>7.42</v>
      </c>
      <c r="MY291" s="6">
        <v>5.14</v>
      </c>
      <c r="MZ291" s="6">
        <v>7.8</v>
      </c>
      <c r="NA291" s="6">
        <v>13.32</v>
      </c>
      <c r="NB291" s="6">
        <v>7.96</v>
      </c>
      <c r="NC291" s="6">
        <v>3.93</v>
      </c>
      <c r="ND291" s="6">
        <v>21.5</v>
      </c>
      <c r="NE291" s="6">
        <v>10.67</v>
      </c>
      <c r="NF291" s="6">
        <v>3.44</v>
      </c>
      <c r="NG291" s="6">
        <v>5.35</v>
      </c>
      <c r="NH291" s="6">
        <v>32.92</v>
      </c>
      <c r="NI291" s="6">
        <v>8.2</v>
      </c>
      <c r="NJ291" s="6">
        <v>4.87</v>
      </c>
      <c r="NK291" s="6">
        <v>7.17</v>
      </c>
      <c r="NL291" s="6">
        <v>8.05</v>
      </c>
      <c r="NM291" s="6">
        <v>4.48</v>
      </c>
      <c r="NN291" s="6">
        <v>3.9</v>
      </c>
      <c r="NO291" s="6">
        <v>10.65</v>
      </c>
      <c r="NP291" s="6">
        <v>9.36</v>
      </c>
      <c r="NQ291" s="6">
        <v>8.3</v>
      </c>
      <c r="NR291" s="6">
        <v>28.59</v>
      </c>
      <c r="NS291" s="6">
        <v>3.14</v>
      </c>
      <c r="NT291" s="6">
        <v>3.73</v>
      </c>
      <c r="NU291" s="6">
        <v>8.9</v>
      </c>
      <c r="NV291" s="6">
        <v>7.92</v>
      </c>
      <c r="NW291" s="6">
        <v>6.93</v>
      </c>
      <c r="NX291" s="6">
        <v>9.72</v>
      </c>
      <c r="NY291" s="6">
        <v>2.49</v>
      </c>
      <c r="NZ291" s="6">
        <v>4.68</v>
      </c>
      <c r="OA291" s="6">
        <v>9.01</v>
      </c>
      <c r="OB291" s="6">
        <v>28.43</v>
      </c>
      <c r="OC291" s="6">
        <v>4.71</v>
      </c>
      <c r="OD291" s="6">
        <v>1.49</v>
      </c>
      <c r="OE291" s="6">
        <v>2.52</v>
      </c>
      <c r="OF291" s="6">
        <v>1.14</v>
      </c>
      <c r="OG291" s="6">
        <v>5.52</v>
      </c>
      <c r="OH291" s="6">
        <v>13.81</v>
      </c>
      <c r="OI291" s="6">
        <v>15.56</v>
      </c>
      <c r="OJ291" s="6">
        <v>24</v>
      </c>
      <c r="OK291" s="6">
        <v>8.3</v>
      </c>
      <c r="OL291" s="6">
        <v>13.33</v>
      </c>
      <c r="OM291" s="6">
        <v>6.03</v>
      </c>
      <c r="ON291" s="6">
        <v>15.55</v>
      </c>
      <c r="OO291" s="6">
        <v>17.4</v>
      </c>
      <c r="OP291" s="6">
        <v>25.81</v>
      </c>
      <c r="OQ291" s="6">
        <v>7.95</v>
      </c>
      <c r="OR291" s="6">
        <v>15.76</v>
      </c>
      <c r="OS291" s="6">
        <v>3.81</v>
      </c>
      <c r="OT291" s="6">
        <v>23.29</v>
      </c>
      <c r="OU291" s="6">
        <v>33.4</v>
      </c>
      <c r="OV291" s="6">
        <v>3.91</v>
      </c>
      <c r="OW291" s="6">
        <v>7.06</v>
      </c>
      <c r="OX291" s="6">
        <v>5.6</v>
      </c>
      <c r="OY291" s="6">
        <v>5.43</v>
      </c>
      <c r="OZ291" s="6">
        <v>43.11</v>
      </c>
      <c r="PA291" s="6">
        <v>37.59</v>
      </c>
      <c r="PB291" s="6">
        <v>9.11</v>
      </c>
      <c r="PC291" s="6">
        <v>5.29</v>
      </c>
      <c r="PD291" s="6">
        <v>3.92</v>
      </c>
      <c r="PE291" s="6">
        <v>5.67</v>
      </c>
      <c r="PF291" s="6">
        <v>10.33</v>
      </c>
      <c r="PG291" s="6">
        <v>5.75</v>
      </c>
      <c r="PH291" s="6">
        <v>6.59</v>
      </c>
      <c r="PI291" s="6">
        <v>10.48</v>
      </c>
      <c r="PJ291" s="6">
        <v>21.81</v>
      </c>
      <c r="PK291" s="6">
        <v>10.93</v>
      </c>
      <c r="PL291" s="6">
        <v>17.41</v>
      </c>
      <c r="PM291" s="6">
        <v>15.2</v>
      </c>
      <c r="PN291" s="6">
        <v>50.64</v>
      </c>
      <c r="PO291" s="6">
        <v>10.57</v>
      </c>
      <c r="PP291" s="6">
        <v>10.19</v>
      </c>
      <c r="PQ291" s="6">
        <v>21.72</v>
      </c>
      <c r="PR291" s="6">
        <v>5.3</v>
      </c>
      <c r="PS291" s="6">
        <v>33.08</v>
      </c>
      <c r="PT291" s="6">
        <v>2.03</v>
      </c>
      <c r="PU291" s="6">
        <v>71.96</v>
      </c>
      <c r="PV291" s="6">
        <v>6.22</v>
      </c>
      <c r="PW291" s="6">
        <v>15.59</v>
      </c>
      <c r="PX291" s="6">
        <v>9.19</v>
      </c>
      <c r="PY291" s="6">
        <v>11.33</v>
      </c>
      <c r="PZ291" s="6">
        <v>7.27</v>
      </c>
      <c r="QA291" s="6">
        <v>11.03</v>
      </c>
      <c r="QB291" s="6">
        <v>15.48</v>
      </c>
      <c r="QC291" s="6">
        <v>6.42</v>
      </c>
      <c r="QD291" s="6">
        <v>17.69</v>
      </c>
      <c r="QE291" s="6">
        <v>7.28</v>
      </c>
      <c r="QF291" s="6">
        <v>8.99</v>
      </c>
      <c r="QG291" s="6">
        <v>12.52</v>
      </c>
      <c r="QH291" s="6">
        <v>8.3</v>
      </c>
      <c r="QI291" s="6">
        <v>8.39</v>
      </c>
      <c r="QJ291" s="6">
        <v>4.37</v>
      </c>
      <c r="QK291" s="6">
        <v>16.03</v>
      </c>
      <c r="QL291" s="6">
        <v>112.59</v>
      </c>
      <c r="QM291" s="6">
        <v>23.15</v>
      </c>
      <c r="QN291" s="6">
        <v>7.27</v>
      </c>
      <c r="QO291" s="6">
        <v>7.52</v>
      </c>
      <c r="QP291" s="6">
        <v>8.76</v>
      </c>
      <c r="QQ291" s="6">
        <v>14.1</v>
      </c>
      <c r="QR291" s="6">
        <v>13.46</v>
      </c>
      <c r="QS291" s="6">
        <v>7.31</v>
      </c>
      <c r="QT291" s="6">
        <v>17.04</v>
      </c>
      <c r="QU291" s="6">
        <v>4.74</v>
      </c>
      <c r="QV291" s="6">
        <v>3.11</v>
      </c>
      <c r="QW291" s="6">
        <v>5.38</v>
      </c>
      <c r="QX291" s="6">
        <v>4.22</v>
      </c>
      <c r="QY291" s="6">
        <v>8.1</v>
      </c>
      <c r="QZ291" s="6">
        <v>9.18</v>
      </c>
      <c r="RA291" s="6">
        <v>9.26</v>
      </c>
      <c r="RB291" s="6">
        <v>9.27</v>
      </c>
      <c r="RC291" s="6">
        <v>3.52</v>
      </c>
      <c r="RD291" s="6">
        <v>6.19</v>
      </c>
      <c r="RE291" s="6">
        <v>4.71</v>
      </c>
      <c r="RF291" s="6">
        <v>4.47</v>
      </c>
      <c r="RG291" s="6">
        <v>4.28</v>
      </c>
      <c r="RH291" s="6">
        <v>29.49</v>
      </c>
      <c r="RI291" s="6">
        <v>11.66</v>
      </c>
      <c r="RJ291" s="6">
        <v>1.77</v>
      </c>
      <c r="RK291" s="6">
        <v>6.84</v>
      </c>
      <c r="RL291" s="6">
        <v>14.94</v>
      </c>
      <c r="RM291" s="6">
        <v>11.49</v>
      </c>
      <c r="RN291" s="6">
        <v>19.29</v>
      </c>
      <c r="RO291" s="6">
        <v>10.81</v>
      </c>
      <c r="RP291" s="6">
        <v>13.22</v>
      </c>
      <c r="RQ291" s="6">
        <v>4.89</v>
      </c>
      <c r="RR291" s="6">
        <v>8.99</v>
      </c>
      <c r="RS291" s="6">
        <v>7.1</v>
      </c>
      <c r="RT291" s="6">
        <v>11.99</v>
      </c>
      <c r="RU291" s="6">
        <v>8.17</v>
      </c>
      <c r="RV291" s="6">
        <v>6.87</v>
      </c>
      <c r="RW291" s="6">
        <v>6.03</v>
      </c>
      <c r="RX291" s="6">
        <v>7.92</v>
      </c>
      <c r="RY291" s="6">
        <v>3.85</v>
      </c>
      <c r="RZ291" s="6">
        <v>17.15</v>
      </c>
      <c r="SA291" s="6">
        <v>15.35</v>
      </c>
      <c r="SB291" s="6">
        <v>8.12</v>
      </c>
      <c r="SC291" s="6">
        <v>6.27</v>
      </c>
      <c r="SD291" s="6">
        <v>8.71</v>
      </c>
      <c r="SE291" s="6">
        <v>13.12</v>
      </c>
      <c r="SF291" s="6">
        <v>7.66</v>
      </c>
      <c r="SG291" s="6">
        <v>1.79</v>
      </c>
      <c r="SH291" s="6">
        <v>5.03</v>
      </c>
      <c r="SI291" s="6">
        <v>7.88</v>
      </c>
      <c r="SJ291" s="6">
        <v>8.23</v>
      </c>
      <c r="SK291" s="6">
        <v>11.81</v>
      </c>
      <c r="SL291" s="6">
        <v>8.51</v>
      </c>
      <c r="SM291" s="6">
        <v>4.76</v>
      </c>
      <c r="SN291" s="6">
        <v>3.49</v>
      </c>
      <c r="SO291" s="6">
        <v>6.89</v>
      </c>
      <c r="SP291" s="6">
        <v>15.83</v>
      </c>
      <c r="SQ291" s="6">
        <v>8.76</v>
      </c>
      <c r="SR291" s="6">
        <v>7.18</v>
      </c>
      <c r="SS291" s="6">
        <v>6.92</v>
      </c>
      <c r="ST291" s="6">
        <v>7.08</v>
      </c>
      <c r="SU291" s="6">
        <v>9.85</v>
      </c>
      <c r="SV291" s="6">
        <v>11.47</v>
      </c>
      <c r="SW291" s="6">
        <v>17.6</v>
      </c>
      <c r="SX291" s="6">
        <v>3.56</v>
      </c>
      <c r="SY291" s="6">
        <v>2.23</v>
      </c>
      <c r="SZ291" s="6">
        <v>16.79</v>
      </c>
      <c r="TA291" s="6">
        <v>15.81</v>
      </c>
      <c r="TB291" s="6">
        <v>6.78</v>
      </c>
      <c r="TC291" s="6">
        <v>12.23</v>
      </c>
      <c r="TD291" s="6">
        <v>15.7</v>
      </c>
      <c r="TE291" s="6">
        <v>10.97</v>
      </c>
      <c r="TF291" s="6">
        <v>22.75</v>
      </c>
      <c r="TG291" s="6">
        <v>5.24</v>
      </c>
      <c r="TH291" s="6">
        <v>3.26</v>
      </c>
      <c r="TI291" s="6">
        <v>3.25</v>
      </c>
      <c r="TJ291" s="6">
        <v>3.15</v>
      </c>
      <c r="TK291" s="6">
        <v>9.41</v>
      </c>
      <c r="TL291" s="6">
        <v>7.46</v>
      </c>
      <c r="TM291" s="6">
        <v>10.36</v>
      </c>
      <c r="TN291" s="6">
        <v>6.94</v>
      </c>
      <c r="TO291" s="6">
        <v>26.85</v>
      </c>
      <c r="TP291" s="6">
        <v>8.31</v>
      </c>
      <c r="TQ291" s="6">
        <v>7.71</v>
      </c>
      <c r="TR291" s="6">
        <v>2.66</v>
      </c>
      <c r="TS291" s="6">
        <v>35.2</v>
      </c>
      <c r="TT291" s="6">
        <v>12.86</v>
      </c>
      <c r="TU291" s="6">
        <v>5.83</v>
      </c>
      <c r="TV291" s="6">
        <v>7.07</v>
      </c>
      <c r="TW291" s="6">
        <v>4.73</v>
      </c>
      <c r="TX291" s="6">
        <v>12.44</v>
      </c>
      <c r="TY291" s="6">
        <v>6.58</v>
      </c>
      <c r="TZ291" s="6">
        <v>54.53</v>
      </c>
      <c r="UA291" s="6">
        <v>11.84</v>
      </c>
      <c r="UB291" s="6">
        <v>34.28</v>
      </c>
      <c r="UC291" s="6">
        <v>3.51</v>
      </c>
      <c r="UD291" s="6">
        <v>8.45</v>
      </c>
      <c r="UE291" s="6">
        <v>27.35</v>
      </c>
      <c r="UF291" s="6">
        <v>13.73</v>
      </c>
      <c r="UG291" s="6">
        <v>12.67</v>
      </c>
      <c r="UH291" s="6">
        <v>3.95</v>
      </c>
      <c r="UI291" s="6">
        <v>6.21</v>
      </c>
      <c r="UJ291" s="6">
        <v>3.42</v>
      </c>
      <c r="UK291" s="6">
        <v>20.4</v>
      </c>
      <c r="UL291" s="6">
        <v>5.63</v>
      </c>
      <c r="UM291" s="6">
        <v>5.76</v>
      </c>
      <c r="UN291" s="6">
        <v>8.5</v>
      </c>
      <c r="UO291" s="6">
        <v>5.62</v>
      </c>
      <c r="UP291" s="6">
        <v>5.49</v>
      </c>
      <c r="UQ291" s="6">
        <v>7.6</v>
      </c>
      <c r="UR291" s="6">
        <v>4.23</v>
      </c>
      <c r="US291" s="6">
        <v>9.09</v>
      </c>
      <c r="UT291" s="6">
        <v>3.35</v>
      </c>
      <c r="UU291" s="6">
        <v>6.79</v>
      </c>
      <c r="UV291" s="6">
        <v>16.25</v>
      </c>
      <c r="UW291" s="6">
        <v>1.24</v>
      </c>
      <c r="UX291" s="6">
        <v>3.04</v>
      </c>
      <c r="UY291" s="6">
        <v>4.99</v>
      </c>
      <c r="UZ291" s="6">
        <v>3.5</v>
      </c>
      <c r="VA291" s="6">
        <v>63.99</v>
      </c>
      <c r="VB291" s="6">
        <v>30.19</v>
      </c>
      <c r="VC291" s="6">
        <v>4.78</v>
      </c>
      <c r="VD291" s="6">
        <v>11.73</v>
      </c>
      <c r="VE291" s="6">
        <v>4.83</v>
      </c>
      <c r="VF291" s="6">
        <v>13.2</v>
      </c>
      <c r="VG291" s="6">
        <v>14.95</v>
      </c>
      <c r="VH291" s="6">
        <v>10.8</v>
      </c>
      <c r="VI291" s="6">
        <v>8.88</v>
      </c>
      <c r="VJ291" s="6">
        <v>3.05</v>
      </c>
      <c r="VK291" s="6">
        <v>17.39</v>
      </c>
      <c r="VL291" s="6">
        <v>27.41</v>
      </c>
      <c r="VM291" s="6">
        <v>10.14</v>
      </c>
      <c r="VN291" s="6">
        <v>31.6</v>
      </c>
      <c r="VO291" s="6">
        <v>7.2</v>
      </c>
      <c r="VP291" s="6">
        <v>14.74</v>
      </c>
      <c r="VQ291" s="6">
        <v>2.47</v>
      </c>
      <c r="VR291" s="6">
        <v>7.95</v>
      </c>
      <c r="VS291" s="6">
        <v>8.5</v>
      </c>
      <c r="VT291" s="6">
        <v>4.77</v>
      </c>
      <c r="VU291" s="6">
        <v>7.5</v>
      </c>
      <c r="VV291" s="6">
        <v>13.75</v>
      </c>
      <c r="VW291" s="6">
        <v>11.77</v>
      </c>
      <c r="VX291" s="6">
        <v>8.31</v>
      </c>
      <c r="VY291" s="6">
        <v>3.64</v>
      </c>
      <c r="VZ291" s="6">
        <v>8.23</v>
      </c>
      <c r="WA291" s="6">
        <v>4.18</v>
      </c>
      <c r="WB291" s="6">
        <v>6.88</v>
      </c>
      <c r="WC291" s="6">
        <v>9.37</v>
      </c>
      <c r="WD291" s="6">
        <v>7.77</v>
      </c>
      <c r="WE291" s="6">
        <v>2.28</v>
      </c>
      <c r="WF291" s="6">
        <v>6.6</v>
      </c>
      <c r="WG291" s="6">
        <v>20.63</v>
      </c>
      <c r="WH291" s="6">
        <v>16.33</v>
      </c>
      <c r="WI291" s="6">
        <v>24.3</v>
      </c>
      <c r="WJ291" s="6">
        <v>6.03</v>
      </c>
      <c r="WK291" s="6">
        <v>27.33</v>
      </c>
      <c r="WL291" s="6">
        <v>4.46</v>
      </c>
      <c r="WM291" s="6">
        <v>4.3</v>
      </c>
      <c r="WN291" s="6">
        <v>1.75</v>
      </c>
      <c r="WO291" s="6">
        <v>10.77</v>
      </c>
      <c r="WP291" s="6">
        <v>15.48</v>
      </c>
      <c r="WQ291" s="6">
        <v>27.64</v>
      </c>
      <c r="WR291" s="6">
        <v>6.27</v>
      </c>
      <c r="WS291" s="6">
        <v>5.07</v>
      </c>
      <c r="WT291" s="6">
        <v>7.41</v>
      </c>
      <c r="WU291" s="6">
        <v>17.73</v>
      </c>
      <c r="WV291" s="6">
        <v>4.24</v>
      </c>
      <c r="WW291" s="6">
        <v>6.89</v>
      </c>
      <c r="WX291" s="6">
        <v>37.71</v>
      </c>
      <c r="WY291" s="6">
        <v>5.7</v>
      </c>
      <c r="WZ291" s="6">
        <v>11.97</v>
      </c>
      <c r="XA291" s="6">
        <v>13.17</v>
      </c>
      <c r="XB291" s="6">
        <v>16.97</v>
      </c>
      <c r="XC291" s="6">
        <v>5.43</v>
      </c>
      <c r="XD291" s="6">
        <v>20.41</v>
      </c>
      <c r="XE291" s="6">
        <v>13.77</v>
      </c>
      <c r="XF291" s="6">
        <v>6.82</v>
      </c>
      <c r="XG291" s="6">
        <v>4.62</v>
      </c>
      <c r="XH291" s="6">
        <v>18.94</v>
      </c>
      <c r="XI291" s="6">
        <v>40.03</v>
      </c>
      <c r="XJ291" s="6">
        <v>32.46</v>
      </c>
      <c r="XK291" s="6">
        <v>11.77</v>
      </c>
      <c r="XL291" s="6">
        <v>4.91</v>
      </c>
      <c r="XM291" s="6">
        <v>10.23</v>
      </c>
      <c r="XN291" s="6">
        <v>7.18</v>
      </c>
      <c r="XO291" s="6">
        <v>1.74</v>
      </c>
      <c r="XP291" s="6">
        <v>7.58</v>
      </c>
      <c r="XQ291" s="6">
        <v>4.15</v>
      </c>
      <c r="XR291" s="6">
        <v>24.26</v>
      </c>
      <c r="XS291" s="6">
        <v>10.01</v>
      </c>
      <c r="XT291" s="6">
        <v>8.07</v>
      </c>
      <c r="XU291" s="6">
        <v>14.7</v>
      </c>
      <c r="XV291" s="6">
        <v>15.99</v>
      </c>
      <c r="XW291" s="6">
        <v>4.3</v>
      </c>
      <c r="XX291" s="6">
        <v>1.2</v>
      </c>
      <c r="XY291" s="6">
        <v>21.8</v>
      </c>
      <c r="XZ291" s="6">
        <v>6.91</v>
      </c>
      <c r="YA291" s="6">
        <v>18.04</v>
      </c>
      <c r="YB291" s="6">
        <v>2.6</v>
      </c>
      <c r="YC291" s="6">
        <v>5.07</v>
      </c>
      <c r="YD291" s="6">
        <v>8.03</v>
      </c>
      <c r="YE291" s="6">
        <v>4.39</v>
      </c>
      <c r="YF291" s="6">
        <v>6.83</v>
      </c>
      <c r="YG291" s="6">
        <v>18.53</v>
      </c>
      <c r="YH291" s="6">
        <v>2.04</v>
      </c>
      <c r="YI291" s="6">
        <v>5.69</v>
      </c>
      <c r="YJ291" s="6">
        <v>35.29</v>
      </c>
      <c r="YK291" s="6">
        <v>5.97</v>
      </c>
      <c r="YL291" s="6">
        <v>12.7</v>
      </c>
      <c r="YM291" s="6">
        <v>5.12</v>
      </c>
      <c r="YN291" s="6">
        <v>9.91</v>
      </c>
      <c r="YO291" s="6">
        <v>14.46</v>
      </c>
      <c r="YP291" s="6">
        <v>5.88</v>
      </c>
      <c r="YQ291" s="6">
        <v>12.73</v>
      </c>
      <c r="YR291" s="6">
        <v>2.95</v>
      </c>
      <c r="YS291" s="6">
        <v>76.39</v>
      </c>
      <c r="YT291" s="6">
        <v>1.17</v>
      </c>
      <c r="YU291" s="6">
        <v>4.74</v>
      </c>
      <c r="YV291" s="6">
        <v>6.42</v>
      </c>
      <c r="YW291" s="6">
        <v>6.37</v>
      </c>
      <c r="YX291" s="6">
        <v>5.36</v>
      </c>
      <c r="YY291" s="6">
        <v>2.79</v>
      </c>
      <c r="YZ291" s="6">
        <v>4.49</v>
      </c>
      <c r="ZA291" s="6">
        <v>5.92</v>
      </c>
      <c r="ZB291" s="6">
        <v>3.43</v>
      </c>
      <c r="ZC291" s="6">
        <v>7.22</v>
      </c>
      <c r="ZD291" s="6">
        <v>1.41</v>
      </c>
      <c r="ZE291" s="6">
        <v>6.53</v>
      </c>
      <c r="ZF291" s="6">
        <v>3.42</v>
      </c>
      <c r="ZG291" s="6">
        <v>4.07</v>
      </c>
      <c r="ZH291" s="6">
        <v>6.15</v>
      </c>
      <c r="ZI291" s="6">
        <v>29.29</v>
      </c>
      <c r="ZJ291" s="6">
        <v>30.81</v>
      </c>
      <c r="ZK291" s="6">
        <v>2.67</v>
      </c>
      <c r="ZL291" s="6">
        <v>2.91</v>
      </c>
      <c r="ZM291" s="6">
        <v>44.24</v>
      </c>
      <c r="ZN291" s="6">
        <v>10.34</v>
      </c>
      <c r="ZO291" s="6">
        <v>52.27</v>
      </c>
      <c r="ZP291" s="6">
        <v>4.63</v>
      </c>
      <c r="ZQ291" s="6">
        <v>16.29</v>
      </c>
      <c r="ZR291" s="6">
        <v>4.75</v>
      </c>
      <c r="ZS291" s="6">
        <v>9.25</v>
      </c>
      <c r="ZT291" s="6">
        <v>3.11</v>
      </c>
      <c r="ZU291" s="6">
        <v>21.85</v>
      </c>
      <c r="ZV291" s="6">
        <v>8.43</v>
      </c>
      <c r="ZW291" s="6">
        <v>10.97</v>
      </c>
      <c r="ZX291" s="6">
        <v>14.93</v>
      </c>
      <c r="ZY291" s="6">
        <v>6.05</v>
      </c>
      <c r="ZZ291" s="6">
        <v>7.02</v>
      </c>
      <c r="AAA291" s="6">
        <v>11.29</v>
      </c>
      <c r="AAB291" s="6">
        <v>11.01</v>
      </c>
      <c r="AAC291" s="6">
        <v>14.12</v>
      </c>
      <c r="AAD291" s="6">
        <v>12.21</v>
      </c>
      <c r="AAE291" s="6">
        <v>3.73</v>
      </c>
      <c r="AAF291" s="6">
        <v>10.28</v>
      </c>
      <c r="AAG291" s="6">
        <v>17.31</v>
      </c>
      <c r="AAH291" s="6">
        <v>3.77</v>
      </c>
      <c r="AAI291" s="6">
        <v>10.26</v>
      </c>
      <c r="AAJ291" s="6">
        <v>13.28</v>
      </c>
      <c r="AAK291" s="6">
        <v>9.74</v>
      </c>
      <c r="AAL291" s="6">
        <v>6.64</v>
      </c>
      <c r="AAM291" s="6">
        <v>3.73</v>
      </c>
      <c r="AAN291" s="6">
        <v>32.81</v>
      </c>
      <c r="AAO291" s="6">
        <v>6</v>
      </c>
      <c r="AAP291" s="6">
        <v>12.02</v>
      </c>
      <c r="AAQ291" s="6">
        <v>3.23</v>
      </c>
      <c r="AAR291" s="6">
        <v>6.57</v>
      </c>
      <c r="AAS291" s="6">
        <v>2.31</v>
      </c>
      <c r="AAT291" s="6">
        <v>24.5</v>
      </c>
      <c r="AAU291" s="6">
        <v>11.08</v>
      </c>
      <c r="AAV291" s="6">
        <v>8.18</v>
      </c>
      <c r="AAW291" s="6">
        <v>4.55</v>
      </c>
      <c r="AAX291" s="6">
        <v>14.21</v>
      </c>
      <c r="AAY291" s="6">
        <v>5.73</v>
      </c>
      <c r="AAZ291" s="6">
        <v>10.94</v>
      </c>
      <c r="ABA291" s="6">
        <v>6.04</v>
      </c>
      <c r="ABB291" s="6">
        <v>6.45</v>
      </c>
      <c r="ABC291" s="6">
        <v>6.43</v>
      </c>
      <c r="ABD291" s="6">
        <v>5.65</v>
      </c>
      <c r="ABE291" s="6">
        <v>2.07</v>
      </c>
      <c r="ABF291" s="6">
        <v>23.68</v>
      </c>
      <c r="ABG291" s="6">
        <v>3.93</v>
      </c>
      <c r="ABH291" s="6">
        <v>2.68</v>
      </c>
      <c r="ABI291" s="6">
        <v>8.48</v>
      </c>
      <c r="ABJ291" s="6">
        <v>3.32</v>
      </c>
      <c r="ABK291" s="6">
        <v>16.67</v>
      </c>
      <c r="ABL291" s="6">
        <v>7.63</v>
      </c>
      <c r="ABM291" s="6">
        <v>12.63</v>
      </c>
      <c r="ABN291" s="6">
        <v>7.21</v>
      </c>
      <c r="ABO291" s="6">
        <v>8.29</v>
      </c>
      <c r="ABP291" s="6">
        <v>4.89</v>
      </c>
      <c r="ABQ291" s="6">
        <v>8.56</v>
      </c>
      <c r="ABR291" s="6">
        <v>31.65</v>
      </c>
      <c r="ABS291" s="6">
        <v>8.03</v>
      </c>
      <c r="ABT291" s="6">
        <v>6.5</v>
      </c>
      <c r="ABU291" s="6">
        <v>4.94</v>
      </c>
      <c r="ABV291" s="6">
        <v>5.56</v>
      </c>
      <c r="ABW291" s="6">
        <v>5.16</v>
      </c>
      <c r="ABX291" s="6">
        <v>5.59</v>
      </c>
      <c r="ABY291" s="6">
        <v>10.45</v>
      </c>
      <c r="ABZ291" s="6">
        <v>6.94</v>
      </c>
      <c r="ACA291" s="6">
        <v>14.55</v>
      </c>
      <c r="ACB291" s="6">
        <v>4.01</v>
      </c>
      <c r="ACC291" s="6">
        <v>17.77</v>
      </c>
      <c r="ACD291" s="6">
        <v>119.35</v>
      </c>
      <c r="ACE291" s="6">
        <v>5.94</v>
      </c>
      <c r="ACF291" s="6">
        <v>6.78</v>
      </c>
      <c r="ACG291" s="6">
        <v>15.27</v>
      </c>
      <c r="ACH291" s="6">
        <v>10.81</v>
      </c>
      <c r="ACI291" s="6">
        <v>11.65</v>
      </c>
      <c r="ACJ291" s="6">
        <v>17.05</v>
      </c>
      <c r="ACK291" s="6">
        <v>14.74</v>
      </c>
      <c r="ACL291" s="6">
        <v>4.81</v>
      </c>
      <c r="ACM291" s="6">
        <v>19.22</v>
      </c>
      <c r="ACN291" s="6">
        <v>7.34</v>
      </c>
      <c r="ACO291" s="6">
        <v>7.03</v>
      </c>
      <c r="ACP291" s="6">
        <v>9.06</v>
      </c>
      <c r="ACQ291" s="6">
        <v>13.2</v>
      </c>
      <c r="ACR291" s="6">
        <v>4.44</v>
      </c>
      <c r="ACS291" s="6">
        <v>1.42</v>
      </c>
      <c r="ACT291" s="6">
        <v>13.11</v>
      </c>
      <c r="ACU291" s="6">
        <v>2.57</v>
      </c>
      <c r="ACV291" s="6">
        <v>7.3</v>
      </c>
      <c r="ACW291" s="6">
        <v>40.46</v>
      </c>
      <c r="ACX291" s="6">
        <v>2</v>
      </c>
      <c r="ACY291" s="6">
        <v>3.39</v>
      </c>
      <c r="ACZ291" s="6">
        <v>7.33</v>
      </c>
      <c r="ADA291" s="6">
        <v>3.33</v>
      </c>
      <c r="ADB291" s="6">
        <v>12.75</v>
      </c>
      <c r="ADC291" s="6">
        <v>7.03</v>
      </c>
      <c r="ADD291" s="6">
        <v>2.09</v>
      </c>
      <c r="ADE291" s="6">
        <v>3.04</v>
      </c>
      <c r="ADF291" s="6">
        <v>15.61</v>
      </c>
      <c r="ADG291" s="6">
        <v>3.35</v>
      </c>
      <c r="ADH291" s="6">
        <v>4.84</v>
      </c>
      <c r="ADI291" s="6">
        <v>16.68</v>
      </c>
      <c r="ADJ291" s="6">
        <v>7.16</v>
      </c>
      <c r="ADK291" s="6">
        <v>8.23</v>
      </c>
      <c r="ADL291" s="6">
        <v>4.37</v>
      </c>
      <c r="ADM291" s="6">
        <v>5.92</v>
      </c>
      <c r="ADN291" s="6">
        <v>16.64</v>
      </c>
      <c r="ADO291" s="6">
        <v>28.59</v>
      </c>
      <c r="ADP291" s="6">
        <v>11.32</v>
      </c>
      <c r="ADQ291" s="6">
        <v>7.68</v>
      </c>
      <c r="ADR291" s="6">
        <v>2.79</v>
      </c>
      <c r="ADS291" s="6">
        <v>2.41</v>
      </c>
      <c r="ADT291" s="6">
        <v>10.89</v>
      </c>
      <c r="ADU291" s="6">
        <v>9.13</v>
      </c>
      <c r="ADV291" s="6">
        <v>2.93</v>
      </c>
      <c r="ADW291" s="6">
        <v>6.29</v>
      </c>
      <c r="ADX291" s="6">
        <v>4.97</v>
      </c>
      <c r="ADY291" s="6">
        <v>4.95</v>
      </c>
      <c r="ADZ291" s="6">
        <v>13.09</v>
      </c>
      <c r="AEA291" s="6">
        <v>55.07</v>
      </c>
      <c r="AEB291" s="6">
        <v>23.96</v>
      </c>
      <c r="AEC291" s="6">
        <v>10.62</v>
      </c>
      <c r="AED291" s="6">
        <v>11.29</v>
      </c>
      <c r="AEE291" s="6">
        <v>5.43</v>
      </c>
      <c r="AEF291" s="6">
        <v>22.78</v>
      </c>
      <c r="AEG291" s="6">
        <v>4.24</v>
      </c>
      <c r="AEH291" s="6">
        <v>10.78</v>
      </c>
      <c r="AEI291" s="6">
        <v>14.04</v>
      </c>
      <c r="AEJ291" s="6">
        <v>5.56</v>
      </c>
      <c r="AEK291" s="6">
        <v>3.19</v>
      </c>
      <c r="AEL291" s="6">
        <v>4.41</v>
      </c>
      <c r="AEM291" s="6">
        <v>65.24</v>
      </c>
      <c r="AEN291" s="6">
        <v>3.06</v>
      </c>
      <c r="AEO291" s="6">
        <v>8.61</v>
      </c>
      <c r="AEP291" s="6">
        <v>5.58</v>
      </c>
      <c r="AEQ291" s="6">
        <v>14.2</v>
      </c>
      <c r="AER291" s="6">
        <v>5.79</v>
      </c>
      <c r="AES291" s="6">
        <v>9.87</v>
      </c>
      <c r="AET291" s="6">
        <v>2.65</v>
      </c>
      <c r="AEU291" s="6">
        <v>2.95</v>
      </c>
      <c r="AEV291" s="6">
        <v>1.58</v>
      </c>
      <c r="AEW291" s="6">
        <v>5.32</v>
      </c>
      <c r="AEX291" s="6">
        <v>10.81</v>
      </c>
      <c r="AEY291" s="6">
        <v>1.66</v>
      </c>
      <c r="AEZ291" s="6">
        <v>1.81</v>
      </c>
      <c r="AFA291" s="6">
        <v>2.82</v>
      </c>
      <c r="AFB291" s="6">
        <v>11.32</v>
      </c>
      <c r="AFC291" s="6">
        <v>6.9</v>
      </c>
      <c r="AFD291" s="6">
        <v>9.37</v>
      </c>
      <c r="AFE291" s="6">
        <v>2.3</v>
      </c>
      <c r="AFF291" s="6">
        <v>5.84</v>
      </c>
      <c r="AFG291" s="6">
        <v>13.44</v>
      </c>
      <c r="AFH291" s="6">
        <v>9.25</v>
      </c>
      <c r="AFI291" s="6">
        <v>5.5</v>
      </c>
      <c r="AFJ291" s="6">
        <v>4.43</v>
      </c>
      <c r="AFK291" s="6">
        <v>5.19</v>
      </c>
      <c r="AFL291" s="6">
        <v>5.86</v>
      </c>
      <c r="AFM291" s="6">
        <v>2.78</v>
      </c>
      <c r="AFN291" s="6">
        <v>3.45</v>
      </c>
      <c r="AFO291" s="6">
        <v>2.64</v>
      </c>
      <c r="AFP291" s="6">
        <v>7.55</v>
      </c>
      <c r="AFQ291" s="6">
        <v>4.38</v>
      </c>
      <c r="AFR291" s="6">
        <v>4.91</v>
      </c>
      <c r="AFS291" s="6">
        <v>5.87</v>
      </c>
      <c r="AFT291" s="6">
        <v>7</v>
      </c>
      <c r="AFU291" s="6">
        <v>3.18</v>
      </c>
      <c r="AFV291" s="6">
        <v>1.85</v>
      </c>
      <c r="AFW291" s="6">
        <v>2.94</v>
      </c>
      <c r="AFX291" s="6">
        <v>6.66</v>
      </c>
      <c r="AFY291" s="6">
        <v>24.01</v>
      </c>
      <c r="AFZ291" s="6">
        <v>31.08</v>
      </c>
      <c r="AGA291" s="6">
        <v>4.09</v>
      </c>
      <c r="AGB291" s="6">
        <v>17.49</v>
      </c>
      <c r="AGC291" s="6">
        <v>5.48</v>
      </c>
      <c r="AGD291" s="6">
        <v>16.35</v>
      </c>
      <c r="AGE291" s="6">
        <v>6.96</v>
      </c>
      <c r="AGF291" s="6">
        <v>3.44</v>
      </c>
      <c r="AGG291" s="6">
        <v>13.42</v>
      </c>
      <c r="AGH291" s="6">
        <v>7.62</v>
      </c>
      <c r="AGI291" s="6">
        <v>10.71</v>
      </c>
      <c r="AGJ291" s="6">
        <v>88.24</v>
      </c>
      <c r="AGK291" s="6">
        <v>3.19</v>
      </c>
      <c r="AGL291" s="6">
        <v>9.25</v>
      </c>
      <c r="AGM291" s="6">
        <v>3.76</v>
      </c>
      <c r="AGN291" s="6">
        <v>2.61</v>
      </c>
      <c r="AGO291" s="6">
        <v>4</v>
      </c>
      <c r="AGP291" s="6">
        <v>3.19</v>
      </c>
      <c r="AGQ291" s="6">
        <v>10.4</v>
      </c>
      <c r="AGR291" s="6">
        <v>6.28</v>
      </c>
      <c r="AGS291" s="6">
        <v>9.14</v>
      </c>
      <c r="AGT291" s="6">
        <v>5.81</v>
      </c>
      <c r="AGU291" s="6">
        <v>11.11</v>
      </c>
      <c r="AGV291" s="6">
        <v>5.51</v>
      </c>
      <c r="AGW291" s="6">
        <v>2.49</v>
      </c>
      <c r="AGX291" s="6">
        <v>10.45</v>
      </c>
      <c r="AGY291" s="6">
        <v>3.33</v>
      </c>
      <c r="AGZ291" s="6">
        <v>48.98</v>
      </c>
      <c r="AHA291" s="6">
        <v>12.42</v>
      </c>
      <c r="AHB291" s="6">
        <v>3.98</v>
      </c>
      <c r="AHC291" s="6">
        <v>6.57</v>
      </c>
      <c r="AHD291" s="6">
        <v>4.44</v>
      </c>
      <c r="AHE291" s="6">
        <v>22.92</v>
      </c>
      <c r="AHF291" s="6">
        <v>1.62</v>
      </c>
      <c r="AHG291" s="6">
        <v>5.35</v>
      </c>
      <c r="AHH291" s="6">
        <v>82.6</v>
      </c>
      <c r="AHI291" s="6">
        <v>3.91</v>
      </c>
      <c r="AHJ291" s="6">
        <v>6.66</v>
      </c>
      <c r="AHK291" s="6">
        <v>4.44</v>
      </c>
      <c r="AHL291" s="6">
        <v>38.3</v>
      </c>
      <c r="AHM291" s="6">
        <v>37</v>
      </c>
      <c r="AHN291" s="6">
        <v>10.24</v>
      </c>
      <c r="AHO291" s="6">
        <v>4.7</v>
      </c>
      <c r="AHP291" s="6">
        <v>3.07</v>
      </c>
      <c r="AHQ291" s="6">
        <v>2.12</v>
      </c>
      <c r="AHR291" s="6">
        <v>2.47</v>
      </c>
      <c r="AHS291" s="6">
        <v>23.1</v>
      </c>
      <c r="AHT291" s="6">
        <v>6.26</v>
      </c>
      <c r="AHU291" s="6">
        <v>7.48</v>
      </c>
      <c r="AHV291" s="6">
        <v>4.38</v>
      </c>
      <c r="AHW291" s="6">
        <v>6.66</v>
      </c>
      <c r="AHX291" s="6">
        <v>16.61</v>
      </c>
      <c r="AHY291" s="6">
        <v>9.62</v>
      </c>
      <c r="AHZ291" s="6">
        <v>2.75</v>
      </c>
      <c r="AIA291" s="6">
        <v>30.28</v>
      </c>
      <c r="AIB291" s="6">
        <v>5.95</v>
      </c>
      <c r="AIC291" s="6">
        <v>6.42</v>
      </c>
      <c r="AID291" s="6">
        <v>8.82</v>
      </c>
      <c r="AIE291" s="6">
        <v>4.89</v>
      </c>
      <c r="AIF291" s="6">
        <v>9.67</v>
      </c>
      <c r="AIG291" s="6">
        <v>2.96</v>
      </c>
      <c r="AIH291" s="6">
        <v>14.07</v>
      </c>
      <c r="AII291" s="6">
        <v>8.98</v>
      </c>
      <c r="AIJ291" s="6">
        <v>19.08</v>
      </c>
      <c r="AIK291" s="6">
        <v>24.4</v>
      </c>
      <c r="AIL291" s="6">
        <v>5.37</v>
      </c>
      <c r="AIM291" s="6">
        <v>6.68</v>
      </c>
      <c r="AIN291" s="6">
        <v>5.25</v>
      </c>
      <c r="AIO291" s="6">
        <v>14.16</v>
      </c>
      <c r="AIP291" s="6">
        <v>5.6</v>
      </c>
      <c r="AIQ291" s="6">
        <v>4.13</v>
      </c>
      <c r="AIR291" s="6">
        <v>2.96</v>
      </c>
      <c r="AIS291" s="6">
        <v>8.29</v>
      </c>
      <c r="AIT291" s="6">
        <v>3.13</v>
      </c>
      <c r="AIU291" s="6">
        <v>7.98</v>
      </c>
      <c r="AIV291" s="6">
        <v>9.14</v>
      </c>
      <c r="AIW291" s="6">
        <v>4.22</v>
      </c>
      <c r="AIX291" s="6">
        <v>20.32</v>
      </c>
      <c r="AIY291" s="6">
        <v>24.4</v>
      </c>
      <c r="AIZ291" s="6">
        <v>6.6</v>
      </c>
      <c r="AJA291" s="6">
        <v>7.44</v>
      </c>
      <c r="AJB291" s="6">
        <v>3.6</v>
      </c>
      <c r="AJC291" s="6">
        <v>5.19</v>
      </c>
      <c r="AJD291" s="6">
        <v>3.28</v>
      </c>
      <c r="AJE291" s="6">
        <v>13.33</v>
      </c>
      <c r="AJF291" s="6">
        <v>17.16</v>
      </c>
      <c r="AJG291" s="6">
        <v>11.25</v>
      </c>
      <c r="AJH291" s="6">
        <v>8.55</v>
      </c>
      <c r="AJI291" s="6">
        <v>6.08</v>
      </c>
      <c r="AJJ291" s="6">
        <v>9.42</v>
      </c>
      <c r="AJK291" s="6">
        <v>21.55</v>
      </c>
      <c r="AJL291" s="6">
        <v>5.55</v>
      </c>
      <c r="AJM291" s="6">
        <v>14.48</v>
      </c>
      <c r="AJN291" s="6">
        <v>6.33</v>
      </c>
      <c r="AJO291" s="6">
        <v>5.32</v>
      </c>
      <c r="AJP291" s="6">
        <v>14.17</v>
      </c>
      <c r="AJQ291" s="6">
        <v>3.72</v>
      </c>
      <c r="AJR291" s="6">
        <v>10.09</v>
      </c>
      <c r="AJS291" s="6">
        <v>21.66</v>
      </c>
      <c r="AJT291" s="6">
        <v>7.05</v>
      </c>
      <c r="AJU291" s="6">
        <v>23</v>
      </c>
      <c r="AJV291" s="6">
        <v>8.69</v>
      </c>
      <c r="AJW291" s="6">
        <v>7.56</v>
      </c>
      <c r="AJX291" s="6">
        <v>3.5</v>
      </c>
      <c r="AJY291" s="6">
        <v>6.64</v>
      </c>
      <c r="AJZ291" s="6">
        <v>12.05</v>
      </c>
      <c r="AKA291" s="6">
        <v>3.2</v>
      </c>
      <c r="AKB291" s="6">
        <v>4.36</v>
      </c>
      <c r="AKC291" s="6">
        <v>5.59</v>
      </c>
      <c r="AKD291" s="6">
        <v>22.35</v>
      </c>
      <c r="AKE291" s="6">
        <v>2.05</v>
      </c>
      <c r="AKF291" s="6">
        <v>8.49</v>
      </c>
      <c r="AKG291" s="6">
        <v>9.81</v>
      </c>
      <c r="AKH291" s="6">
        <v>5.34</v>
      </c>
      <c r="AKI291" s="6">
        <v>17.19</v>
      </c>
      <c r="AKJ291" s="6">
        <v>11.5</v>
      </c>
      <c r="AKK291" s="6">
        <v>14.87</v>
      </c>
      <c r="AKL291" s="6">
        <v>10.07</v>
      </c>
      <c r="AKM291" s="6">
        <v>10.58</v>
      </c>
      <c r="AKN291" s="6">
        <v>9.22</v>
      </c>
      <c r="AKO291" s="6">
        <v>2.64</v>
      </c>
      <c r="AKP291" s="6">
        <v>3.87</v>
      </c>
      <c r="AKQ291" s="6">
        <v>35.31</v>
      </c>
      <c r="AKR291" s="6">
        <v>3.98</v>
      </c>
      <c r="AKS291" s="6">
        <v>5.01</v>
      </c>
      <c r="AKT291" s="6">
        <v>4.29</v>
      </c>
      <c r="AKU291" s="6">
        <v>8.43</v>
      </c>
      <c r="AKV291" s="6">
        <v>238.57</v>
      </c>
      <c r="AKW291" s="6">
        <v>28.44</v>
      </c>
      <c r="AKX291" s="6">
        <v>2.84</v>
      </c>
      <c r="AKY291" s="6">
        <v>10.38</v>
      </c>
      <c r="AKZ291" s="6">
        <v>17.61</v>
      </c>
      <c r="ALA291" s="6">
        <v>3.9</v>
      </c>
      <c r="ALB291" s="6">
        <v>14.31</v>
      </c>
      <c r="ALC291" s="6">
        <v>18.06</v>
      </c>
      <c r="ALD291" s="6">
        <v>22.6</v>
      </c>
      <c r="ALE291" s="6">
        <v>41.5</v>
      </c>
      <c r="ALF291" s="6">
        <v>7.6</v>
      </c>
      <c r="ALG291" s="6">
        <v>25.94</v>
      </c>
      <c r="ALH291" s="6">
        <v>20.34</v>
      </c>
      <c r="ALI291" s="6">
        <v>6.73</v>
      </c>
      <c r="ALJ291" s="6">
        <v>6.62</v>
      </c>
      <c r="ALK291" s="6">
        <v>3.07</v>
      </c>
      <c r="ALL291" s="6">
        <v>4.55</v>
      </c>
      <c r="ALM291" s="6">
        <v>5.03</v>
      </c>
      <c r="ALN291" s="6">
        <v>4.28</v>
      </c>
      <c r="ALO291" s="6">
        <v>12.33</v>
      </c>
      <c r="ALP291" s="6">
        <v>12.46</v>
      </c>
      <c r="ALQ291" s="6">
        <v>4.02</v>
      </c>
      <c r="ALR291" s="6">
        <v>4.52</v>
      </c>
      <c r="ALS291" s="6">
        <v>8.94</v>
      </c>
      <c r="ALT291" s="6">
        <v>8.9</v>
      </c>
      <c r="ALU291" s="6">
        <v>3.8</v>
      </c>
      <c r="ALV291" s="6">
        <v>17.22</v>
      </c>
      <c r="ALW291" s="6">
        <v>7.71</v>
      </c>
      <c r="ALX291" s="6">
        <v>119.31</v>
      </c>
      <c r="ALY291" s="6">
        <v>14.42</v>
      </c>
      <c r="ALZ291" s="6">
        <v>4.93</v>
      </c>
      <c r="AMA291" s="6">
        <v>9.26</v>
      </c>
      <c r="AMB291" s="6">
        <v>3.96</v>
      </c>
      <c r="AMC291" s="6">
        <v>5.81</v>
      </c>
      <c r="AMD291" s="6">
        <v>5.49</v>
      </c>
      <c r="AME291" s="6">
        <v>3.97</v>
      </c>
      <c r="AMF291" s="6">
        <v>5.38</v>
      </c>
      <c r="AMG291" s="6">
        <v>4.64</v>
      </c>
      <c r="AMH291" s="6">
        <v>23.75</v>
      </c>
      <c r="AMI291" s="6">
        <v>5.92</v>
      </c>
      <c r="AMJ291" s="6">
        <v>5.21</v>
      </c>
      <c r="AMK291" s="6">
        <v>9.9</v>
      </c>
      <c r="AML291" s="6">
        <v>3.89</v>
      </c>
      <c r="AMM291" s="6">
        <v>4.04</v>
      </c>
      <c r="AMN291" s="6">
        <v>6.81</v>
      </c>
      <c r="AMO291" s="6">
        <v>9.92</v>
      </c>
      <c r="AMP291" s="6">
        <v>6.76</v>
      </c>
      <c r="AMQ291" s="6">
        <v>9.46</v>
      </c>
      <c r="AMR291" s="6">
        <v>5.23</v>
      </c>
      <c r="AMS291" s="6">
        <v>7.27</v>
      </c>
      <c r="AMT291" s="6">
        <v>54.7</v>
      </c>
      <c r="AMU291" s="6">
        <v>2.99</v>
      </c>
      <c r="AMV291" s="6">
        <v>10.08</v>
      </c>
      <c r="AMW291" s="6">
        <v>6.6</v>
      </c>
      <c r="AMX291" s="6">
        <v>6.82</v>
      </c>
      <c r="AMY291" s="6">
        <v>5.99</v>
      </c>
      <c r="AMZ291" s="6">
        <v>1840</v>
      </c>
      <c r="ANA291" s="6">
        <v>7.83</v>
      </c>
      <c r="ANB291" s="6">
        <v>34.42</v>
      </c>
      <c r="ANC291" s="6">
        <v>10.6</v>
      </c>
      <c r="AND291" s="6">
        <v>16.28</v>
      </c>
      <c r="ANE291" s="6">
        <v>6.47</v>
      </c>
      <c r="ANF291" s="6">
        <v>4.85</v>
      </c>
      <c r="ANG291" s="6">
        <v>2.71</v>
      </c>
      <c r="ANH291" s="6">
        <v>9.14</v>
      </c>
      <c r="ANI291" s="6">
        <v>46.5</v>
      </c>
      <c r="ANJ291" s="6">
        <v>5.53</v>
      </c>
      <c r="ANK291" s="6">
        <v>3.29</v>
      </c>
      <c r="ANL291" s="6">
        <v>15.78</v>
      </c>
      <c r="ANM291" s="6">
        <v>75.06</v>
      </c>
      <c r="ANN291" s="6">
        <v>3.8</v>
      </c>
      <c r="ANO291" s="6">
        <v>5.96</v>
      </c>
      <c r="ANP291" s="6">
        <v>6.96</v>
      </c>
      <c r="ANQ291" s="6">
        <v>5.08</v>
      </c>
      <c r="ANR291" s="6">
        <v>4.08</v>
      </c>
      <c r="ANS291" s="6">
        <v>8.25</v>
      </c>
      <c r="ANT291" s="6">
        <v>24.03</v>
      </c>
      <c r="ANU291" s="6">
        <v>8.97</v>
      </c>
      <c r="ANV291" s="6">
        <v>14.78</v>
      </c>
      <c r="ANW291" s="6">
        <v>4.68</v>
      </c>
      <c r="ANX291" s="6">
        <v>7.8</v>
      </c>
      <c r="ANY291" s="6">
        <v>6.54</v>
      </c>
      <c r="ANZ291" s="6">
        <v>13.45</v>
      </c>
      <c r="AOA291" s="6">
        <v>11.64</v>
      </c>
      <c r="AOB291" s="6">
        <v>3.27</v>
      </c>
      <c r="AOC291" s="6">
        <v>22.55</v>
      </c>
      <c r="AOD291" s="6">
        <v>9.54</v>
      </c>
      <c r="AOE291" s="6">
        <v>4.93</v>
      </c>
      <c r="AOF291" s="6">
        <v>16.23</v>
      </c>
      <c r="AOG291" s="6">
        <v>93.35</v>
      </c>
      <c r="AOH291" s="6">
        <v>2.87</v>
      </c>
      <c r="AOI291" s="6">
        <v>21.62</v>
      </c>
      <c r="AOJ291" s="6">
        <v>3.18</v>
      </c>
      <c r="AOK291" s="6">
        <v>2.21</v>
      </c>
      <c r="AOL291" s="6">
        <v>102.47</v>
      </c>
      <c r="AOM291" s="6">
        <v>8.32</v>
      </c>
      <c r="AON291" s="6">
        <v>5.05</v>
      </c>
      <c r="AOO291" s="6">
        <v>9.7</v>
      </c>
      <c r="AOP291" s="6">
        <v>2.23</v>
      </c>
      <c r="AOQ291" s="6">
        <v>3.67</v>
      </c>
      <c r="AOR291" s="6">
        <v>3.28</v>
      </c>
      <c r="AOS291" s="6">
        <v>2.99</v>
      </c>
      <c r="AOT291" s="6">
        <v>5.25</v>
      </c>
      <c r="AOU291" s="6">
        <v>14.23</v>
      </c>
      <c r="AOV291" s="6">
        <v>3.55</v>
      </c>
      <c r="AOW291" s="6">
        <v>3.17</v>
      </c>
      <c r="AOX291" s="6">
        <v>4.45</v>
      </c>
      <c r="AOY291" s="6">
        <v>41.78</v>
      </c>
      <c r="AOZ291" s="6">
        <v>52.93</v>
      </c>
      <c r="APA291" s="6">
        <v>4.7</v>
      </c>
      <c r="APB291" s="6">
        <v>14.78</v>
      </c>
      <c r="APC291" s="6">
        <v>44.84</v>
      </c>
      <c r="APD291" s="6">
        <v>5.5</v>
      </c>
      <c r="APE291" s="6">
        <v>10.29</v>
      </c>
      <c r="APF291" s="6">
        <v>24.5</v>
      </c>
      <c r="APG291" s="6">
        <v>5.61</v>
      </c>
      <c r="APH291" s="6">
        <v>2.8</v>
      </c>
      <c r="API291" s="6">
        <v>13.39</v>
      </c>
      <c r="APJ291" s="6">
        <v>15.25</v>
      </c>
      <c r="APK291" s="6">
        <v>17</v>
      </c>
      <c r="APL291" s="6">
        <v>98.09</v>
      </c>
      <c r="APM291" s="6">
        <v>4.44</v>
      </c>
      <c r="APN291" s="6">
        <v>6.14</v>
      </c>
      <c r="APO291" s="6">
        <v>5.02</v>
      </c>
      <c r="APP291" s="6">
        <v>7.14</v>
      </c>
      <c r="APQ291" s="6">
        <v>12.02</v>
      </c>
      <c r="APR291" s="6">
        <v>6.33</v>
      </c>
      <c r="APS291" s="6">
        <v>5.35</v>
      </c>
      <c r="APT291" s="6">
        <v>4.55</v>
      </c>
      <c r="APU291" s="6">
        <v>3.57</v>
      </c>
      <c r="APV291" s="6">
        <v>48.06</v>
      </c>
      <c r="APW291" s="6">
        <v>5.1</v>
      </c>
      <c r="APX291" s="6">
        <v>7.93</v>
      </c>
      <c r="APY291" s="6">
        <v>7.35</v>
      </c>
      <c r="APZ291" s="6">
        <v>4.45</v>
      </c>
      <c r="AQA291" s="6">
        <v>7.59</v>
      </c>
      <c r="AQB291" s="6">
        <v>7.48</v>
      </c>
      <c r="AQC291" s="6">
        <v>6.77</v>
      </c>
      <c r="AQD291" s="6">
        <v>19.68</v>
      </c>
      <c r="AQE291" s="6">
        <v>3.61</v>
      </c>
      <c r="AQF291" s="6">
        <v>6.57</v>
      </c>
      <c r="AQG291" s="6">
        <v>8.5</v>
      </c>
      <c r="AQH291" s="6">
        <v>4.07</v>
      </c>
      <c r="AQI291" s="6">
        <v>8.63</v>
      </c>
      <c r="AQJ291" s="6">
        <v>8.07</v>
      </c>
      <c r="AQK291" s="6">
        <v>6.33</v>
      </c>
      <c r="AQL291" s="6">
        <v>8.71</v>
      </c>
      <c r="AQM291" s="6">
        <v>4.22</v>
      </c>
      <c r="AQN291" s="6">
        <v>12.72</v>
      </c>
      <c r="AQO291" s="6">
        <v>9.2</v>
      </c>
      <c r="AQP291" s="6">
        <v>6.43</v>
      </c>
      <c r="AQQ291" s="6">
        <v>12.66</v>
      </c>
      <c r="AQR291" s="6">
        <v>14.77</v>
      </c>
      <c r="AQS291" s="6">
        <v>17.54</v>
      </c>
      <c r="AQT291" s="6">
        <v>5.39</v>
      </c>
      <c r="AQU291" s="6">
        <v>8.11</v>
      </c>
      <c r="AQV291" s="6">
        <v>5.22</v>
      </c>
      <c r="AQW291" s="6">
        <v>21.23</v>
      </c>
      <c r="AQX291" s="6">
        <v>14.29</v>
      </c>
      <c r="AQY291" s="6">
        <v>5.53</v>
      </c>
      <c r="AQZ291" s="6">
        <v>8.9</v>
      </c>
      <c r="ARA291" s="6">
        <v>3.63</v>
      </c>
      <c r="ARB291" s="6">
        <v>1.85</v>
      </c>
      <c r="ARC291" s="6">
        <v>8.97</v>
      </c>
      <c r="ARD291" s="6">
        <v>4.3</v>
      </c>
      <c r="ARE291" s="6">
        <v>5.85</v>
      </c>
      <c r="ARF291" s="6">
        <v>37.76</v>
      </c>
      <c r="ARG291" s="6">
        <v>14.64</v>
      </c>
      <c r="ARH291" s="6">
        <v>8.57</v>
      </c>
      <c r="ARI291" s="6">
        <v>11.35</v>
      </c>
      <c r="ARJ291" s="6">
        <v>3.26</v>
      </c>
      <c r="ARK291" s="6">
        <v>3.44</v>
      </c>
      <c r="ARL291" s="6">
        <v>10.29</v>
      </c>
      <c r="ARM291" s="6">
        <v>14.42</v>
      </c>
      <c r="ARN291" s="6">
        <v>5.34</v>
      </c>
      <c r="ARO291" s="6">
        <v>9.96</v>
      </c>
      <c r="ARP291" s="6">
        <v>3.73</v>
      </c>
      <c r="ARQ291" s="6">
        <v>4.95</v>
      </c>
      <c r="ARR291" s="6">
        <v>6.2</v>
      </c>
      <c r="ARS291" s="6">
        <v>15.24</v>
      </c>
      <c r="ART291" s="6">
        <v>5.16</v>
      </c>
      <c r="ARU291" s="6">
        <v>11.06</v>
      </c>
      <c r="ARV291" s="6">
        <v>4.23</v>
      </c>
      <c r="ARW291" s="6">
        <v>3.2</v>
      </c>
      <c r="ARX291" s="6">
        <v>25.69</v>
      </c>
      <c r="ARY291" s="6">
        <v>7.55</v>
      </c>
      <c r="ARZ291" s="6">
        <v>3.47</v>
      </c>
      <c r="ASA291" s="6">
        <v>7.49</v>
      </c>
      <c r="ASB291" s="6">
        <v>26.31</v>
      </c>
      <c r="ASC291" s="6">
        <v>2.23</v>
      </c>
      <c r="ASD291" s="6">
        <v>6.69</v>
      </c>
      <c r="ASE291" s="6">
        <v>4.37</v>
      </c>
      <c r="ASF291" s="6">
        <v>21.63</v>
      </c>
      <c r="ASG291" s="6">
        <v>9.03</v>
      </c>
      <c r="ASH291" s="6">
        <v>13.79</v>
      </c>
      <c r="ASI291" s="6">
        <v>2.28</v>
      </c>
      <c r="ASJ291" s="6">
        <v>23.55</v>
      </c>
      <c r="ASK291" s="6">
        <v>68.66</v>
      </c>
      <c r="ASL291" s="6">
        <v>26.86</v>
      </c>
      <c r="ASM291" s="6">
        <v>4.5</v>
      </c>
      <c r="ASN291" s="6">
        <v>4.37</v>
      </c>
      <c r="ASO291" s="6">
        <v>7.43</v>
      </c>
      <c r="ASP291" s="6">
        <v>6.6</v>
      </c>
      <c r="ASQ291" s="6">
        <v>2.64</v>
      </c>
      <c r="ASR291" s="6">
        <v>5.27</v>
      </c>
      <c r="ASS291" s="6">
        <v>6.19</v>
      </c>
      <c r="AST291" s="6">
        <v>5.12</v>
      </c>
      <c r="ASU291" s="6">
        <v>4.47</v>
      </c>
      <c r="ASV291" s="6">
        <v>5.52</v>
      </c>
      <c r="ASW291" s="6">
        <v>2.49</v>
      </c>
      <c r="ASX291" s="6">
        <v>4.18</v>
      </c>
      <c r="ASY291" s="6">
        <v>4.71</v>
      </c>
      <c r="ASZ291" s="6">
        <v>11</v>
      </c>
      <c r="ATA291" s="6">
        <v>3.91</v>
      </c>
      <c r="ATB291" s="6">
        <v>14.69</v>
      </c>
      <c r="ATC291" s="6">
        <v>4.02</v>
      </c>
      <c r="ATD291" s="6">
        <v>4.11</v>
      </c>
      <c r="ATE291" s="6">
        <v>3.78</v>
      </c>
      <c r="ATF291" s="6">
        <v>1.87</v>
      </c>
      <c r="ATG291" s="6">
        <v>2.26</v>
      </c>
      <c r="ATH291" s="6">
        <v>7.4</v>
      </c>
      <c r="ATI291" s="6">
        <v>8.75</v>
      </c>
      <c r="ATJ291" s="6">
        <v>29.31</v>
      </c>
      <c r="ATK291" s="6">
        <v>4.83</v>
      </c>
      <c r="ATL291" s="6">
        <v>12.16</v>
      </c>
      <c r="ATM291" s="6">
        <v>15.09</v>
      </c>
      <c r="ATN291" s="6">
        <v>8.17</v>
      </c>
      <c r="ATO291" s="6">
        <v>5.53</v>
      </c>
      <c r="ATP291" s="6">
        <v>4.98</v>
      </c>
      <c r="ATQ291" s="6">
        <v>8.64</v>
      </c>
      <c r="ATR291" s="6">
        <v>7.67</v>
      </c>
      <c r="ATS291" s="6">
        <v>24.17</v>
      </c>
      <c r="ATT291" s="6">
        <v>6.17</v>
      </c>
      <c r="ATU291" s="6">
        <v>29.89</v>
      </c>
      <c r="ATV291" s="6">
        <v>10.5</v>
      </c>
      <c r="ATW291" s="6">
        <v>2.26</v>
      </c>
      <c r="ATX291" s="6">
        <v>2.71</v>
      </c>
      <c r="ATY291" s="6">
        <v>104.92</v>
      </c>
      <c r="ATZ291" s="6">
        <v>9.06</v>
      </c>
      <c r="AUA291" s="6">
        <v>5.16</v>
      </c>
      <c r="AUB291" s="6">
        <v>9.17</v>
      </c>
      <c r="AUC291" s="6">
        <v>11.16</v>
      </c>
      <c r="AUD291" s="6">
        <v>3.13</v>
      </c>
      <c r="AUE291" s="6">
        <v>18.5</v>
      </c>
      <c r="AUF291" s="6">
        <v>51.47</v>
      </c>
      <c r="AUG291" s="6">
        <v>6.88</v>
      </c>
      <c r="AUH291" s="6">
        <v>17.61</v>
      </c>
      <c r="AUI291" s="6">
        <v>5.4</v>
      </c>
      <c r="AUJ291" s="6">
        <v>3.37</v>
      </c>
      <c r="AUK291" s="6">
        <v>58.5</v>
      </c>
      <c r="AUL291" s="6">
        <v>15.5</v>
      </c>
      <c r="AUM291" s="6">
        <v>233.13</v>
      </c>
      <c r="AUN291" s="6">
        <v>33.3</v>
      </c>
      <c r="AUO291" s="6">
        <v>19.52</v>
      </c>
      <c r="AUP291" s="6">
        <v>9.62</v>
      </c>
      <c r="AUQ291" s="6">
        <v>5.36</v>
      </c>
      <c r="AUR291" s="6">
        <v>5.68</v>
      </c>
      <c r="AUS291" s="6">
        <v>14.7</v>
      </c>
      <c r="AUT291" s="6">
        <v>6.26</v>
      </c>
      <c r="AUU291" s="6">
        <v>13.01</v>
      </c>
      <c r="AUV291" s="6">
        <v>7.23</v>
      </c>
      <c r="AUW291" s="6">
        <v>12.42</v>
      </c>
      <c r="AUX291" s="6">
        <v>1.64</v>
      </c>
      <c r="AUY291" s="6">
        <v>4.39</v>
      </c>
      <c r="AUZ291" s="6">
        <v>71.57</v>
      </c>
      <c r="AVA291" s="6">
        <v>3.3</v>
      </c>
      <c r="AVB291" s="6">
        <v>4.51</v>
      </c>
      <c r="AVC291" s="6">
        <v>15.53</v>
      </c>
      <c r="AVD291" s="6">
        <v>5.44</v>
      </c>
      <c r="AVE291" s="6">
        <v>13.96</v>
      </c>
      <c r="AVF291" s="6">
        <v>4.61</v>
      </c>
      <c r="AVG291" s="6">
        <v>8.88</v>
      </c>
      <c r="AVH291" s="6">
        <v>3.22</v>
      </c>
      <c r="AVI291" s="6">
        <v>4.48</v>
      </c>
      <c r="AVJ291" s="6">
        <v>3.71</v>
      </c>
      <c r="AVK291" s="6">
        <v>9.47</v>
      </c>
      <c r="AVL291" s="6">
        <v>3.29</v>
      </c>
      <c r="AVM291" s="6">
        <v>2.15</v>
      </c>
      <c r="AVN291" s="6">
        <v>5.05</v>
      </c>
      <c r="AVO291" s="6">
        <v>8.1</v>
      </c>
      <c r="AVP291" s="6">
        <v>3.47</v>
      </c>
      <c r="AVQ291" s="6">
        <v>5.39</v>
      </c>
      <c r="AVR291" s="6">
        <v>23.5</v>
      </c>
      <c r="AVS291" s="6">
        <v>8.3</v>
      </c>
      <c r="AVT291" s="6">
        <v>13.9</v>
      </c>
      <c r="AVU291" s="6">
        <v>5.54</v>
      </c>
      <c r="AVV291" s="6">
        <v>3.69</v>
      </c>
      <c r="AVW291" s="6">
        <v>2.68</v>
      </c>
      <c r="AVX291" s="6">
        <v>271.9</v>
      </c>
      <c r="AVY291" s="6">
        <v>9.53</v>
      </c>
      <c r="AVZ291" s="6">
        <v>3.88</v>
      </c>
      <c r="AWA291" s="6">
        <v>10.39</v>
      </c>
      <c r="AWB291" s="6">
        <v>5.97</v>
      </c>
      <c r="AWC291" s="6">
        <v>2.47</v>
      </c>
      <c r="AWD291" s="6">
        <v>15.94</v>
      </c>
      <c r="AWE291" s="6">
        <v>9.84</v>
      </c>
      <c r="AWF291" s="6">
        <v>5.08</v>
      </c>
      <c r="AWG291" s="6">
        <v>5.64</v>
      </c>
      <c r="AWH291" s="6">
        <v>4.61</v>
      </c>
      <c r="AWI291" s="6">
        <v>10.32</v>
      </c>
      <c r="AWJ291" s="6">
        <v>3.87</v>
      </c>
      <c r="AWK291" s="6">
        <v>4.97</v>
      </c>
      <c r="AWL291" s="6">
        <v>9.72</v>
      </c>
      <c r="AWM291" s="6">
        <v>12.82</v>
      </c>
      <c r="AWN291" s="6">
        <v>3.85</v>
      </c>
      <c r="AWO291" s="6">
        <v>7.04</v>
      </c>
      <c r="AWP291" s="6">
        <v>5.61</v>
      </c>
      <c r="AWQ291" s="6">
        <v>7.14</v>
      </c>
      <c r="AWR291" s="6">
        <v>10.41</v>
      </c>
      <c r="AWS291" s="6">
        <v>9.35</v>
      </c>
      <c r="AWT291" s="6">
        <v>19.2</v>
      </c>
      <c r="AWU291" s="6">
        <v>5.35</v>
      </c>
      <c r="AWV291" s="6">
        <v>12.96</v>
      </c>
      <c r="AWW291" s="6">
        <v>7.52</v>
      </c>
      <c r="AWX291" s="6">
        <v>2.92</v>
      </c>
      <c r="AWY291" s="6">
        <v>9.88</v>
      </c>
      <c r="AWZ291" s="6">
        <v>6.4</v>
      </c>
      <c r="AXA291" s="6">
        <v>4.43</v>
      </c>
      <c r="AXB291" s="6">
        <v>62.43</v>
      </c>
      <c r="AXC291" s="6">
        <v>8.29</v>
      </c>
      <c r="AXD291" s="6">
        <v>10.47</v>
      </c>
      <c r="AXE291" s="6">
        <v>21.5</v>
      </c>
      <c r="AXF291" s="6">
        <v>24.32</v>
      </c>
      <c r="AXG291" s="6">
        <v>7.44</v>
      </c>
      <c r="AXH291" s="6">
        <v>2.72</v>
      </c>
      <c r="AXI291" s="6">
        <v>3.93</v>
      </c>
      <c r="AXJ291" s="6">
        <v>13.7</v>
      </c>
      <c r="AXK291" s="6">
        <v>8.9</v>
      </c>
      <c r="AXL291" s="6">
        <v>7.34</v>
      </c>
      <c r="AXM291" s="6">
        <v>32.9</v>
      </c>
      <c r="AXN291" s="6">
        <v>4</v>
      </c>
      <c r="AXO291" s="6">
        <v>19.86</v>
      </c>
      <c r="AXP291" s="6">
        <v>24.9</v>
      </c>
      <c r="AXQ291" s="6">
        <v>2.56</v>
      </c>
      <c r="AXR291" s="6">
        <v>6.78</v>
      </c>
      <c r="AXS291" s="6">
        <v>7.26</v>
      </c>
      <c r="AXT291" s="6">
        <v>4.6</v>
      </c>
      <c r="AXU291" s="6">
        <v>13.68</v>
      </c>
      <c r="AXV291" s="6">
        <v>3.15</v>
      </c>
      <c r="AXW291" s="6">
        <v>3.81</v>
      </c>
      <c r="AXX291" s="6">
        <v>2.1</v>
      </c>
      <c r="AXY291" s="6">
        <v>69.87</v>
      </c>
      <c r="AXZ291" s="6">
        <v>5.08</v>
      </c>
      <c r="AYA291" s="6">
        <v>6.69</v>
      </c>
      <c r="AYB291" s="6">
        <v>10.25</v>
      </c>
      <c r="AYC291" s="6">
        <v>15.83</v>
      </c>
      <c r="AYD291" s="6">
        <v>5.91</v>
      </c>
      <c r="AYE291" s="6">
        <v>6.52</v>
      </c>
      <c r="AYF291" s="6">
        <v>3.83</v>
      </c>
      <c r="AYG291" s="6">
        <v>3.12</v>
      </c>
      <c r="AYH291" s="6">
        <v>39.17</v>
      </c>
      <c r="AYI291" s="6">
        <v>8.17</v>
      </c>
      <c r="AYJ291" s="6">
        <v>15.02</v>
      </c>
      <c r="AYK291" s="6">
        <v>49.46</v>
      </c>
      <c r="AYL291" s="6">
        <v>8.82</v>
      </c>
      <c r="AYM291" s="6">
        <v>40.24</v>
      </c>
      <c r="AYN291" s="6">
        <v>6.13</v>
      </c>
      <c r="AYO291" s="6">
        <v>7.7</v>
      </c>
      <c r="AYP291" s="6">
        <v>3.23</v>
      </c>
      <c r="AYQ291" s="6">
        <v>44.9</v>
      </c>
      <c r="AYR291" s="6">
        <v>8.26</v>
      </c>
      <c r="AYS291" s="6">
        <v>17.8</v>
      </c>
      <c r="AYT291" s="6">
        <v>17.51</v>
      </c>
      <c r="AYU291" s="6">
        <v>20.09</v>
      </c>
      <c r="AYV291" s="6">
        <v>3.81</v>
      </c>
      <c r="AYW291" s="6">
        <v>7.5</v>
      </c>
      <c r="AYX291" s="6">
        <v>7.9</v>
      </c>
      <c r="AYY291" s="6">
        <v>4.32</v>
      </c>
      <c r="AYZ291" s="6">
        <v>6.18</v>
      </c>
      <c r="AZA291" s="6">
        <v>13.68</v>
      </c>
      <c r="AZB291" s="6">
        <v>9.8</v>
      </c>
      <c r="AZC291" s="6">
        <v>6.56</v>
      </c>
      <c r="AZD291" s="6">
        <v>7.29</v>
      </c>
      <c r="AZE291" s="6">
        <v>5.8</v>
      </c>
      <c r="AZF291" s="6">
        <v>4.35</v>
      </c>
      <c r="AZG291" s="6">
        <v>8.53</v>
      </c>
      <c r="AZH291" s="6">
        <v>26.96</v>
      </c>
      <c r="AZI291" s="6">
        <v>3.32</v>
      </c>
      <c r="AZJ291" s="6">
        <v>14.02</v>
      </c>
      <c r="AZK291" s="6">
        <v>3.2</v>
      </c>
      <c r="AZL291" s="6">
        <v>3.17</v>
      </c>
      <c r="AZM291" s="6">
        <v>6.67</v>
      </c>
      <c r="AZN291" s="6">
        <v>14.51</v>
      </c>
      <c r="AZO291" s="6">
        <v>11.4</v>
      </c>
      <c r="AZP291" s="6">
        <v>4.47</v>
      </c>
      <c r="AZQ291" s="6">
        <v>5.45</v>
      </c>
      <c r="AZR291" s="6">
        <v>17.34</v>
      </c>
      <c r="AZS291" s="6">
        <v>42.8</v>
      </c>
      <c r="AZT291" s="6">
        <v>6.63</v>
      </c>
      <c r="AZU291" s="6">
        <v>21.22</v>
      </c>
      <c r="AZV291" s="6">
        <v>7.76</v>
      </c>
      <c r="AZW291" s="6">
        <v>5.59</v>
      </c>
      <c r="AZX291" s="6">
        <v>5.8</v>
      </c>
      <c r="AZY291" s="6">
        <v>5.05</v>
      </c>
      <c r="AZZ291" s="6">
        <v>4.97</v>
      </c>
      <c r="BAA291" s="6">
        <v>1.52</v>
      </c>
      <c r="BAB291" s="6">
        <v>6.72</v>
      </c>
      <c r="BAC291" s="6">
        <v>8.1</v>
      </c>
      <c r="BAD291" s="6">
        <v>3.88</v>
      </c>
      <c r="BAE291" s="6">
        <v>8.1</v>
      </c>
      <c r="BAF291" s="6">
        <v>18.6</v>
      </c>
      <c r="BAG291" s="6">
        <v>3.87</v>
      </c>
      <c r="BAH291" s="6">
        <v>7.76</v>
      </c>
      <c r="BAI291" s="6">
        <v>20.45</v>
      </c>
      <c r="BAJ291" s="6">
        <v>13.04</v>
      </c>
      <c r="BAK291" s="6">
        <v>4.99</v>
      </c>
      <c r="BAL291" s="6">
        <v>8.29</v>
      </c>
      <c r="BAM291" s="6">
        <v>87.87</v>
      </c>
      <c r="BAN291" s="6">
        <v>4.62</v>
      </c>
      <c r="BAO291" s="6">
        <v>2.29</v>
      </c>
      <c r="BAP291" s="6">
        <v>5.48</v>
      </c>
      <c r="BAQ291" s="6">
        <v>5.1</v>
      </c>
      <c r="BAR291" s="6">
        <v>2.39</v>
      </c>
      <c r="BAS291" s="6">
        <v>3.79</v>
      </c>
      <c r="BAT291" s="6">
        <v>37.4</v>
      </c>
      <c r="BAU291" s="6">
        <v>19.64</v>
      </c>
      <c r="BAV291" s="6">
        <v>41.75</v>
      </c>
      <c r="BAW291" s="6">
        <v>5.61</v>
      </c>
      <c r="BAX291" s="6">
        <v>6.45</v>
      </c>
      <c r="BAY291" s="6">
        <v>5.69</v>
      </c>
      <c r="BAZ291" s="6">
        <v>5.5</v>
      </c>
      <c r="BBA291" s="6">
        <v>13.08</v>
      </c>
      <c r="BBB291" s="6">
        <v>4.18</v>
      </c>
      <c r="BBC291" s="6">
        <v>2.9</v>
      </c>
      <c r="BBD291" s="6">
        <v>5.74</v>
      </c>
      <c r="BBE291" s="6">
        <v>4.32</v>
      </c>
      <c r="BBF291" s="6">
        <v>8.71</v>
      </c>
      <c r="BBG291" s="6">
        <v>2.86</v>
      </c>
      <c r="BBH291" s="6">
        <v>9.39</v>
      </c>
      <c r="BBI291" s="6">
        <v>6.72</v>
      </c>
      <c r="BBJ291" s="6">
        <v>5.95</v>
      </c>
      <c r="BBK291" s="6">
        <v>3.23</v>
      </c>
      <c r="BBL291" s="6">
        <v>2.27</v>
      </c>
      <c r="BBM291" s="6">
        <v>5.1</v>
      </c>
      <c r="BBN291" s="6">
        <v>6.07</v>
      </c>
    </row>
    <row r="292" spans="1:1418">
      <c r="A292" s="3">
        <v>44175</v>
      </c>
      <c r="B292" s="6">
        <v>18.65</v>
      </c>
      <c r="C292" s="6">
        <v>28.58</v>
      </c>
      <c r="D292" s="6">
        <v>24.79</v>
      </c>
      <c r="E292" s="6">
        <v>5.45</v>
      </c>
      <c r="F292" s="6">
        <v>2.68</v>
      </c>
      <c r="G292" s="6">
        <v>7.07</v>
      </c>
      <c r="H292" s="6">
        <v>4.01</v>
      </c>
      <c r="I292" s="6">
        <v>12.49</v>
      </c>
      <c r="J292" s="6">
        <v>6.97</v>
      </c>
      <c r="K292" s="6">
        <v>8.82</v>
      </c>
      <c r="L292" s="6">
        <v>6.65</v>
      </c>
      <c r="M292" s="6">
        <v>2.56</v>
      </c>
      <c r="N292" s="6">
        <v>7.82</v>
      </c>
      <c r="O292" s="6">
        <v>9.96</v>
      </c>
      <c r="P292" s="6">
        <v>20.46</v>
      </c>
      <c r="Q292" s="6">
        <v>17.83</v>
      </c>
      <c r="R292" s="6">
        <v>12.12</v>
      </c>
      <c r="S292" s="6">
        <v>5.49</v>
      </c>
      <c r="T292" s="6">
        <v>52.8</v>
      </c>
      <c r="U292" s="6">
        <v>7.98</v>
      </c>
      <c r="V292" s="6">
        <v>6.98</v>
      </c>
      <c r="W292" s="6">
        <v>4.7</v>
      </c>
      <c r="X292" s="6">
        <v>19.53</v>
      </c>
      <c r="Y292" s="6">
        <v>22.85</v>
      </c>
      <c r="Z292" s="6">
        <v>4.45</v>
      </c>
      <c r="AA292" s="6">
        <v>4.1</v>
      </c>
      <c r="AB292" s="6">
        <v>11.14</v>
      </c>
      <c r="AC292" s="6">
        <v>15.04</v>
      </c>
      <c r="AD292" s="6">
        <v>3.32</v>
      </c>
      <c r="AE292" s="6">
        <v>9</v>
      </c>
      <c r="AF292" s="6">
        <v>7.71</v>
      </c>
      <c r="AG292" s="6">
        <v>23.65</v>
      </c>
      <c r="AH292" s="6">
        <v>53</v>
      </c>
      <c r="AI292" s="6">
        <v>15.12</v>
      </c>
      <c r="AJ292" s="6">
        <v>4.55</v>
      </c>
      <c r="AK292" s="6">
        <v>3.35</v>
      </c>
      <c r="AL292" s="6">
        <v>6.78</v>
      </c>
      <c r="AM292" s="6">
        <v>5.49</v>
      </c>
      <c r="AN292" s="6">
        <v>4.59</v>
      </c>
      <c r="AO292" s="6">
        <v>6.77</v>
      </c>
      <c r="AP292" s="6">
        <v>13.8</v>
      </c>
      <c r="AQ292" s="6">
        <v>32.84</v>
      </c>
      <c r="AR292" s="6">
        <v>7.56</v>
      </c>
      <c r="AS292" s="6">
        <v>14.63</v>
      </c>
      <c r="AT292" s="6">
        <v>3.03</v>
      </c>
      <c r="AU292" s="6">
        <v>6.8</v>
      </c>
      <c r="AV292" s="6">
        <v>10.04</v>
      </c>
      <c r="AW292" s="6">
        <v>4.03</v>
      </c>
      <c r="AX292" s="6">
        <v>6.43</v>
      </c>
      <c r="AY292" s="6">
        <v>8.31</v>
      </c>
      <c r="AZ292" s="6">
        <v>6.48</v>
      </c>
      <c r="BA292" s="6">
        <v>9.9</v>
      </c>
      <c r="BB292" s="6">
        <v>7.28</v>
      </c>
      <c r="BC292" s="6">
        <v>6.83</v>
      </c>
      <c r="BD292" s="6">
        <v>8.73</v>
      </c>
      <c r="BE292" s="6">
        <v>8.07</v>
      </c>
      <c r="BF292" s="6">
        <v>6.37</v>
      </c>
      <c r="BG292" s="6">
        <v>9.35</v>
      </c>
      <c r="BH292" s="6">
        <v>9.83</v>
      </c>
      <c r="BI292" s="6">
        <v>6.98</v>
      </c>
      <c r="BJ292" s="6">
        <v>5.43</v>
      </c>
      <c r="BK292" s="6">
        <v>10</v>
      </c>
      <c r="BL292" s="6">
        <v>16.1</v>
      </c>
      <c r="BM292" s="6">
        <v>15.47</v>
      </c>
      <c r="BN292" s="6">
        <v>15.26</v>
      </c>
      <c r="BO292" s="6">
        <v>6.74</v>
      </c>
      <c r="BP292" s="6">
        <v>38.85</v>
      </c>
      <c r="BQ292" s="6">
        <v>4.66</v>
      </c>
      <c r="BR292" s="6">
        <v>4.34</v>
      </c>
      <c r="BS292" s="6">
        <v>7.75</v>
      </c>
      <c r="BT292" s="6">
        <v>4.18</v>
      </c>
      <c r="BU292" s="6">
        <v>4.21</v>
      </c>
      <c r="BV292" s="6">
        <v>21.16</v>
      </c>
      <c r="BW292" s="6">
        <v>2.77</v>
      </c>
      <c r="BX292" s="6">
        <v>2.62</v>
      </c>
      <c r="BY292" s="6">
        <v>5.09</v>
      </c>
      <c r="BZ292" s="6">
        <v>4.89</v>
      </c>
      <c r="CA292" s="6">
        <v>2.03</v>
      </c>
      <c r="CB292" s="6">
        <v>6.01</v>
      </c>
      <c r="CC292" s="6">
        <v>3.12</v>
      </c>
      <c r="CD292" s="6">
        <v>42.05</v>
      </c>
      <c r="CE292" s="6">
        <v>5.5</v>
      </c>
      <c r="CF292" s="6">
        <v>7.25</v>
      </c>
      <c r="CG292" s="6">
        <v>2.66</v>
      </c>
      <c r="CH292" s="6">
        <v>6.59</v>
      </c>
      <c r="CI292" s="6">
        <v>5.05</v>
      </c>
      <c r="CJ292" s="6">
        <v>6.32</v>
      </c>
      <c r="CK292" s="6">
        <v>5.02</v>
      </c>
      <c r="CL292" s="6">
        <v>12.78</v>
      </c>
      <c r="CM292" s="6">
        <v>10.09</v>
      </c>
      <c r="CN292" s="6">
        <v>11.28</v>
      </c>
      <c r="CO292" s="6">
        <v>8.96</v>
      </c>
      <c r="CP292" s="6">
        <v>2.51</v>
      </c>
      <c r="CQ292" s="6">
        <v>5.51</v>
      </c>
      <c r="CR292" s="6">
        <v>2.54</v>
      </c>
      <c r="CS292" s="6">
        <v>4.34</v>
      </c>
      <c r="CT292" s="6">
        <v>43.64</v>
      </c>
      <c r="CU292" s="6">
        <v>3.91</v>
      </c>
      <c r="CV292" s="6">
        <v>9.25</v>
      </c>
      <c r="CW292" s="6">
        <v>3.07</v>
      </c>
      <c r="CX292" s="6">
        <v>4.65</v>
      </c>
      <c r="CY292" s="6">
        <v>9.28</v>
      </c>
      <c r="CZ292" s="6">
        <v>3.41</v>
      </c>
      <c r="DA292" s="6">
        <v>4.11</v>
      </c>
      <c r="DB292" s="6">
        <v>3.71</v>
      </c>
      <c r="DC292" s="6">
        <v>7.89</v>
      </c>
      <c r="DD292" s="6">
        <v>56.52</v>
      </c>
      <c r="DE292" s="6">
        <v>7.39</v>
      </c>
      <c r="DF292" s="6">
        <v>6.99</v>
      </c>
      <c r="DG292" s="6">
        <v>4.06</v>
      </c>
      <c r="DH292" s="6">
        <v>9.28</v>
      </c>
      <c r="DI292" s="6">
        <v>12.4</v>
      </c>
      <c r="DJ292" s="6">
        <v>3</v>
      </c>
      <c r="DK292" s="6">
        <v>13.21</v>
      </c>
      <c r="DL292" s="6">
        <v>2.58</v>
      </c>
      <c r="DM292" s="6">
        <v>6.56</v>
      </c>
      <c r="DN292" s="6">
        <v>103.53</v>
      </c>
      <c r="DO292" s="6">
        <v>3.74</v>
      </c>
      <c r="DP292" s="6">
        <v>5.9</v>
      </c>
      <c r="DQ292" s="6">
        <v>4.01</v>
      </c>
      <c r="DR292" s="6">
        <v>6.93</v>
      </c>
      <c r="DS292" s="6">
        <v>3.39</v>
      </c>
      <c r="DT292" s="6">
        <v>22.88</v>
      </c>
      <c r="DU292" s="6">
        <v>4.03</v>
      </c>
      <c r="DV292" s="6">
        <v>18.16</v>
      </c>
      <c r="DW292" s="6">
        <v>8.53</v>
      </c>
      <c r="DX292" s="6">
        <v>2.93</v>
      </c>
      <c r="DY292" s="6">
        <v>8.08</v>
      </c>
      <c r="DZ292" s="6">
        <v>4.53</v>
      </c>
      <c r="EA292" s="6">
        <v>16.71</v>
      </c>
      <c r="EB292" s="6">
        <v>3.56</v>
      </c>
      <c r="EC292" s="6">
        <v>3.37</v>
      </c>
      <c r="ED292" s="6">
        <v>5.92</v>
      </c>
      <c r="EE292" s="6">
        <v>3.81</v>
      </c>
      <c r="EF292" s="6">
        <v>6.99</v>
      </c>
      <c r="EG292" s="6">
        <v>3.71</v>
      </c>
      <c r="EH292" s="6">
        <v>5.21</v>
      </c>
      <c r="EI292" s="6">
        <v>9.67</v>
      </c>
      <c r="EJ292" s="6">
        <v>9.7</v>
      </c>
      <c r="EK292" s="6">
        <v>190.7</v>
      </c>
      <c r="EL292" s="6">
        <v>4.89</v>
      </c>
      <c r="EM292" s="6">
        <v>2.94</v>
      </c>
      <c r="EN292" s="6">
        <v>2.9</v>
      </c>
      <c r="EO292" s="6">
        <v>3.1</v>
      </c>
      <c r="EP292" s="6">
        <v>10.66</v>
      </c>
      <c r="EQ292" s="6">
        <v>23.76</v>
      </c>
      <c r="ER292" s="6">
        <v>10.38</v>
      </c>
      <c r="ES292" s="6">
        <v>8.01</v>
      </c>
      <c r="ET292" s="6">
        <v>6.28</v>
      </c>
      <c r="EU292" s="6">
        <v>9.96</v>
      </c>
      <c r="EV292" s="6">
        <v>4.62</v>
      </c>
      <c r="EW292" s="6">
        <v>2.83</v>
      </c>
      <c r="EX292" s="6">
        <v>6.3</v>
      </c>
      <c r="EY292" s="6">
        <v>2.18</v>
      </c>
      <c r="EZ292" s="6">
        <v>229.61</v>
      </c>
      <c r="FA292" s="6">
        <v>5.43</v>
      </c>
      <c r="FB292" s="6">
        <v>4.99</v>
      </c>
      <c r="FC292" s="6">
        <v>4.54</v>
      </c>
      <c r="FD292" s="6">
        <v>5.42</v>
      </c>
      <c r="FE292" s="6">
        <v>7.04</v>
      </c>
      <c r="FF292" s="6">
        <v>14.34</v>
      </c>
      <c r="FG292" s="6">
        <v>6.05</v>
      </c>
      <c r="FH292" s="6">
        <v>3.99</v>
      </c>
      <c r="FI292" s="6">
        <v>3.65</v>
      </c>
      <c r="FJ292" s="6">
        <v>5.19</v>
      </c>
      <c r="FK292" s="6">
        <v>8.68</v>
      </c>
      <c r="FL292" s="6">
        <v>7.36</v>
      </c>
      <c r="FM292" s="6">
        <v>6.81</v>
      </c>
      <c r="FN292" s="6">
        <v>6.4</v>
      </c>
      <c r="FO292" s="6">
        <v>3.74</v>
      </c>
      <c r="FP292" s="6">
        <v>16.92</v>
      </c>
      <c r="FQ292" s="6">
        <v>22.59</v>
      </c>
      <c r="FR292" s="6">
        <v>12.47</v>
      </c>
      <c r="FS292" s="6">
        <v>5.08</v>
      </c>
      <c r="FT292" s="6">
        <v>8.21</v>
      </c>
      <c r="FU292" s="6">
        <v>2.27</v>
      </c>
      <c r="FV292" s="6">
        <v>2.51</v>
      </c>
      <c r="FW292" s="6">
        <v>3</v>
      </c>
      <c r="FX292" s="6">
        <v>4.11</v>
      </c>
      <c r="FY292" s="6">
        <v>4.9</v>
      </c>
      <c r="FZ292" s="6">
        <v>8.95</v>
      </c>
      <c r="GA292" s="6">
        <v>35.42</v>
      </c>
      <c r="GB292" s="6">
        <v>7.77</v>
      </c>
      <c r="GC292" s="6">
        <v>5.64</v>
      </c>
      <c r="GD292" s="6">
        <v>6.4</v>
      </c>
      <c r="GE292" s="6">
        <v>62.83</v>
      </c>
      <c r="GF292" s="6">
        <v>4.82</v>
      </c>
      <c r="GG292" s="6">
        <v>8</v>
      </c>
      <c r="GH292" s="6">
        <v>7.27</v>
      </c>
      <c r="GI292" s="6">
        <v>6.72</v>
      </c>
      <c r="GJ292" s="6">
        <v>2.64</v>
      </c>
      <c r="GK292" s="6">
        <v>378</v>
      </c>
      <c r="GL292" s="6">
        <v>3.9</v>
      </c>
      <c r="GM292" s="6">
        <v>4.83</v>
      </c>
      <c r="GN292" s="6">
        <v>8.45</v>
      </c>
      <c r="GO292" s="6">
        <v>16.39</v>
      </c>
      <c r="GP292" s="6">
        <v>2.25</v>
      </c>
      <c r="GQ292" s="6">
        <v>21.7</v>
      </c>
      <c r="GR292" s="6">
        <v>5.88</v>
      </c>
      <c r="GS292" s="6">
        <v>2.92</v>
      </c>
      <c r="GT292" s="6">
        <v>5.11</v>
      </c>
      <c r="GU292" s="6">
        <v>3.22</v>
      </c>
      <c r="GV292" s="6">
        <v>3.8</v>
      </c>
      <c r="GW292" s="6">
        <v>15.01</v>
      </c>
      <c r="GX292" s="6">
        <v>5.27</v>
      </c>
      <c r="GY292" s="6">
        <v>2.12</v>
      </c>
      <c r="GZ292" s="6">
        <v>8.46</v>
      </c>
      <c r="HA292" s="6">
        <v>9.63</v>
      </c>
      <c r="HB292" s="6">
        <v>10.55</v>
      </c>
      <c r="HC292" s="6">
        <v>7.05</v>
      </c>
      <c r="HD292" s="6">
        <v>4.94</v>
      </c>
      <c r="HE292" s="6">
        <v>6.79</v>
      </c>
      <c r="HF292" s="6">
        <v>4.92</v>
      </c>
      <c r="HG292" s="6">
        <v>6.06</v>
      </c>
      <c r="HH292" s="6">
        <v>5.7</v>
      </c>
      <c r="HI292" s="6">
        <v>6.3</v>
      </c>
      <c r="HJ292" s="6">
        <v>12.42</v>
      </c>
      <c r="HK292" s="6">
        <v>7.59</v>
      </c>
      <c r="HL292" s="6">
        <v>2.46</v>
      </c>
      <c r="HM292" s="6">
        <v>20.23</v>
      </c>
      <c r="HN292" s="6">
        <v>2.26</v>
      </c>
      <c r="HO292" s="6">
        <v>45.3</v>
      </c>
      <c r="HP292" s="6">
        <v>15.45</v>
      </c>
      <c r="HQ292" s="6">
        <v>10.83</v>
      </c>
      <c r="HR292" s="6">
        <v>5.41</v>
      </c>
      <c r="HS292" s="6">
        <v>3.54</v>
      </c>
      <c r="HT292" s="6">
        <v>4.72</v>
      </c>
      <c r="HU292" s="6">
        <v>3.34</v>
      </c>
      <c r="HV292" s="6">
        <v>7.12</v>
      </c>
      <c r="HW292" s="6">
        <v>3.98</v>
      </c>
      <c r="HX292" s="6">
        <v>4.29</v>
      </c>
      <c r="HY292" s="6">
        <v>6.4</v>
      </c>
      <c r="HZ292" s="6">
        <v>6.6</v>
      </c>
      <c r="IA292" s="6">
        <v>5.18</v>
      </c>
      <c r="IB292" s="6">
        <v>6.87</v>
      </c>
      <c r="IC292" s="6">
        <v>2.49</v>
      </c>
      <c r="ID292" s="6">
        <v>8.7</v>
      </c>
      <c r="IE292" s="6">
        <v>8.38</v>
      </c>
      <c r="IF292" s="6">
        <v>5.01</v>
      </c>
      <c r="IG292" s="6">
        <v>42.92</v>
      </c>
      <c r="IH292" s="6">
        <v>9.66</v>
      </c>
      <c r="II292" s="6">
        <v>6.95</v>
      </c>
      <c r="IJ292" s="6">
        <v>4.6</v>
      </c>
      <c r="IK292" s="6">
        <v>19.92</v>
      </c>
      <c r="IL292" s="6">
        <v>23</v>
      </c>
      <c r="IM292" s="6">
        <v>5.41</v>
      </c>
      <c r="IN292" s="6">
        <v>3.72</v>
      </c>
      <c r="IO292" s="6">
        <v>2.98</v>
      </c>
      <c r="IP292" s="6">
        <v>3.62</v>
      </c>
      <c r="IQ292" s="6">
        <v>9.83</v>
      </c>
      <c r="IR292" s="6">
        <v>4.75</v>
      </c>
      <c r="IS292" s="6">
        <v>4.74</v>
      </c>
      <c r="IT292" s="6">
        <v>6.38</v>
      </c>
      <c r="IU292" s="6">
        <v>3.34</v>
      </c>
      <c r="IV292" s="6">
        <v>12.35</v>
      </c>
      <c r="IW292" s="6">
        <v>3.99</v>
      </c>
      <c r="IX292" s="6">
        <v>2.53</v>
      </c>
      <c r="IY292" s="6">
        <v>30.25</v>
      </c>
      <c r="IZ292" s="6">
        <v>16.15</v>
      </c>
      <c r="JA292" s="6">
        <v>12.2</v>
      </c>
      <c r="JB292" s="6">
        <v>3.72</v>
      </c>
      <c r="JC292" s="6">
        <v>10</v>
      </c>
      <c r="JD292" s="6">
        <v>3.44</v>
      </c>
      <c r="JE292" s="6">
        <v>8.23</v>
      </c>
      <c r="JF292" s="6">
        <v>8.13</v>
      </c>
      <c r="JG292" s="6">
        <v>37.55</v>
      </c>
      <c r="JH292" s="6">
        <v>6.61</v>
      </c>
      <c r="JI292" s="6">
        <v>14.16</v>
      </c>
      <c r="JJ292" s="6">
        <v>4.9</v>
      </c>
      <c r="JK292" s="6">
        <v>3.67</v>
      </c>
      <c r="JL292" s="6">
        <v>8.84</v>
      </c>
      <c r="JM292" s="6">
        <v>2.8</v>
      </c>
      <c r="JN292" s="6">
        <v>5.54</v>
      </c>
      <c r="JO292" s="6">
        <v>3.2</v>
      </c>
      <c r="JP292" s="6">
        <v>10.66</v>
      </c>
      <c r="JQ292" s="6">
        <v>115.62</v>
      </c>
      <c r="JR292" s="6">
        <v>11.79</v>
      </c>
      <c r="JS292" s="6">
        <v>5.8</v>
      </c>
      <c r="JT292" s="6">
        <v>6.87</v>
      </c>
      <c r="JU292" s="6">
        <v>13.89</v>
      </c>
      <c r="JV292" s="6">
        <v>8.49</v>
      </c>
      <c r="JW292" s="6">
        <v>2.08</v>
      </c>
      <c r="JX292" s="6">
        <v>8.83</v>
      </c>
      <c r="JY292" s="6">
        <v>8.83</v>
      </c>
      <c r="JZ292" s="6">
        <v>3.35</v>
      </c>
      <c r="KA292" s="6">
        <v>6.1</v>
      </c>
      <c r="KB292" s="6">
        <v>6.03</v>
      </c>
      <c r="KC292" s="6">
        <v>3.39</v>
      </c>
      <c r="KD292" s="6">
        <v>18.63</v>
      </c>
      <c r="KE292" s="6">
        <v>7.09</v>
      </c>
      <c r="KF292" s="6">
        <v>1.09</v>
      </c>
      <c r="KG292" s="6">
        <v>7.59</v>
      </c>
      <c r="KH292" s="6">
        <v>3.71</v>
      </c>
      <c r="KI292" s="6">
        <v>12.26</v>
      </c>
      <c r="KJ292" s="6">
        <v>3.68</v>
      </c>
      <c r="KK292" s="6">
        <v>7.54</v>
      </c>
      <c r="KL292" s="6">
        <v>10.42</v>
      </c>
      <c r="KM292" s="6">
        <v>6.99</v>
      </c>
      <c r="KN292" s="6">
        <v>12.93</v>
      </c>
      <c r="KO292" s="6">
        <v>13.5</v>
      </c>
      <c r="KP292" s="6">
        <v>4.65</v>
      </c>
      <c r="KQ292" s="6">
        <v>3.04</v>
      </c>
      <c r="KR292" s="6">
        <v>7.45</v>
      </c>
      <c r="KS292" s="6">
        <v>2.89</v>
      </c>
      <c r="KT292" s="6">
        <v>7.1</v>
      </c>
      <c r="KU292" s="6">
        <v>4.38</v>
      </c>
      <c r="KV292" s="6">
        <v>7.68</v>
      </c>
      <c r="KW292" s="6">
        <v>4.64</v>
      </c>
      <c r="KX292" s="6">
        <v>7.89</v>
      </c>
      <c r="KY292" s="6">
        <v>267.67</v>
      </c>
      <c r="KZ292" s="6">
        <v>5.34</v>
      </c>
      <c r="LA292" s="6">
        <v>63.32</v>
      </c>
      <c r="LB292" s="6">
        <v>2.87</v>
      </c>
      <c r="LC292" s="6">
        <v>4.53</v>
      </c>
      <c r="LD292" s="6">
        <v>4.98</v>
      </c>
      <c r="LE292" s="6">
        <v>4.2</v>
      </c>
      <c r="LF292" s="6">
        <v>44.65</v>
      </c>
      <c r="LG292" s="6">
        <v>3.91</v>
      </c>
      <c r="LH292" s="6">
        <v>24.46</v>
      </c>
      <c r="LI292" s="6">
        <v>15.25</v>
      </c>
      <c r="LJ292" s="6">
        <v>15.37</v>
      </c>
      <c r="LK292" s="6">
        <v>9.71</v>
      </c>
      <c r="LL292" s="6">
        <v>8.99</v>
      </c>
      <c r="LM292" s="6">
        <v>1.96</v>
      </c>
      <c r="LN292" s="6">
        <v>3.82</v>
      </c>
      <c r="LO292" s="6">
        <v>11.88</v>
      </c>
      <c r="LP292" s="6">
        <v>5.28</v>
      </c>
      <c r="LQ292" s="6">
        <v>12</v>
      </c>
      <c r="LR292" s="6">
        <v>6.02</v>
      </c>
      <c r="LS292" s="6">
        <v>2.69</v>
      </c>
      <c r="LT292" s="6">
        <v>3.02</v>
      </c>
      <c r="LU292" s="6">
        <v>8.54</v>
      </c>
      <c r="LV292" s="6">
        <v>46.7</v>
      </c>
      <c r="LW292" s="6">
        <v>2.51</v>
      </c>
      <c r="LX292" s="6">
        <v>3.19</v>
      </c>
      <c r="LY292" s="6">
        <v>4.53</v>
      </c>
      <c r="LZ292" s="6">
        <v>4.06</v>
      </c>
      <c r="MA292" s="6">
        <v>9.85</v>
      </c>
      <c r="MB292" s="6">
        <v>13.65</v>
      </c>
      <c r="MC292" s="6">
        <v>4.11</v>
      </c>
      <c r="MD292" s="6">
        <v>7</v>
      </c>
      <c r="ME292" s="6">
        <v>6.8</v>
      </c>
      <c r="MF292" s="6">
        <v>5.62</v>
      </c>
      <c r="MG292" s="6">
        <v>17.76</v>
      </c>
      <c r="MH292" s="6">
        <v>7.74</v>
      </c>
      <c r="MI292" s="6">
        <v>4.04</v>
      </c>
      <c r="MJ292" s="6">
        <v>26.65</v>
      </c>
      <c r="MK292" s="6">
        <v>25.16</v>
      </c>
      <c r="ML292" s="6">
        <v>5.31</v>
      </c>
      <c r="MM292" s="6">
        <v>7.5</v>
      </c>
      <c r="MN292" s="6">
        <v>7.87</v>
      </c>
      <c r="MO292" s="6">
        <v>14.7</v>
      </c>
      <c r="MP292" s="6">
        <v>7.68</v>
      </c>
      <c r="MQ292" s="6">
        <v>26.57</v>
      </c>
      <c r="MR292" s="6">
        <v>6.61</v>
      </c>
      <c r="MS292" s="6">
        <v>5.13</v>
      </c>
      <c r="MT292" s="6">
        <v>4.19</v>
      </c>
      <c r="MU292" s="6">
        <v>4.08</v>
      </c>
      <c r="MV292" s="6">
        <v>9.29</v>
      </c>
      <c r="MW292" s="6">
        <v>8.73</v>
      </c>
      <c r="MX292" s="6">
        <v>7.42</v>
      </c>
      <c r="MY292" s="6">
        <v>5.2</v>
      </c>
      <c r="MZ292" s="6">
        <v>7.83</v>
      </c>
      <c r="NA292" s="6">
        <v>13.27</v>
      </c>
      <c r="NB292" s="6">
        <v>8.24</v>
      </c>
      <c r="NC292" s="6">
        <v>3.95</v>
      </c>
      <c r="ND292" s="6">
        <v>21.4</v>
      </c>
      <c r="NE292" s="6">
        <v>10.42</v>
      </c>
      <c r="NF292" s="6">
        <v>3.31</v>
      </c>
      <c r="NG292" s="6">
        <v>5.43</v>
      </c>
      <c r="NH292" s="6">
        <v>33</v>
      </c>
      <c r="NI292" s="6">
        <v>8.18</v>
      </c>
      <c r="NJ292" s="6">
        <v>4.82</v>
      </c>
      <c r="NK292" s="6">
        <v>7.08</v>
      </c>
      <c r="NL292" s="6">
        <v>7.84</v>
      </c>
      <c r="NM292" s="6">
        <v>4.43</v>
      </c>
      <c r="NN292" s="6">
        <v>3.98</v>
      </c>
      <c r="NO292" s="6">
        <v>10.74</v>
      </c>
      <c r="NP292" s="6">
        <v>9.32</v>
      </c>
      <c r="NQ292" s="6">
        <v>8.09</v>
      </c>
      <c r="NR292" s="6">
        <v>28.67</v>
      </c>
      <c r="NS292" s="6">
        <v>3.15</v>
      </c>
      <c r="NT292" s="6">
        <v>3.73</v>
      </c>
      <c r="NU292" s="6">
        <v>8.88</v>
      </c>
      <c r="NV292" s="6">
        <v>7.95</v>
      </c>
      <c r="NW292" s="6">
        <v>6.8</v>
      </c>
      <c r="NX292" s="6">
        <v>9.73</v>
      </c>
      <c r="NY292" s="6">
        <v>2.51</v>
      </c>
      <c r="NZ292" s="6">
        <v>4.62</v>
      </c>
      <c r="OA292" s="6">
        <v>8.86</v>
      </c>
      <c r="OB292" s="6">
        <v>28.1</v>
      </c>
      <c r="OC292" s="6">
        <v>4.69</v>
      </c>
      <c r="OD292" s="6">
        <v>1.48</v>
      </c>
      <c r="OE292" s="6">
        <v>2.52</v>
      </c>
      <c r="OF292" s="6">
        <v>1.13</v>
      </c>
      <c r="OG292" s="6">
        <v>5.78</v>
      </c>
      <c r="OH292" s="6">
        <v>14.07</v>
      </c>
      <c r="OI292" s="6">
        <v>14.71</v>
      </c>
      <c r="OJ292" s="6">
        <v>23.88</v>
      </c>
      <c r="OK292" s="6">
        <v>8.36</v>
      </c>
      <c r="OL292" s="6">
        <v>13.2</v>
      </c>
      <c r="OM292" s="6">
        <v>6.04</v>
      </c>
      <c r="ON292" s="6">
        <v>15.47</v>
      </c>
      <c r="OO292" s="6">
        <v>17.49</v>
      </c>
      <c r="OP292" s="6">
        <v>26.12</v>
      </c>
      <c r="OQ292" s="6">
        <v>7.92</v>
      </c>
      <c r="OR292" s="6">
        <v>15.5</v>
      </c>
      <c r="OS292" s="6">
        <v>3.82</v>
      </c>
      <c r="OT292" s="6">
        <v>23.39</v>
      </c>
      <c r="OU292" s="6">
        <v>33.33</v>
      </c>
      <c r="OV292" s="6">
        <v>3.8</v>
      </c>
      <c r="OW292" s="6">
        <v>7.03</v>
      </c>
      <c r="OX292" s="6">
        <v>5.67</v>
      </c>
      <c r="OY292" s="6">
        <v>5.53</v>
      </c>
      <c r="OZ292" s="6">
        <v>42.27</v>
      </c>
      <c r="PA292" s="6">
        <v>38.01</v>
      </c>
      <c r="PB292" s="6">
        <v>9</v>
      </c>
      <c r="PC292" s="6">
        <v>5.23</v>
      </c>
      <c r="PD292" s="6">
        <v>4.01</v>
      </c>
      <c r="PE292" s="6">
        <v>5.69</v>
      </c>
      <c r="PF292" s="6">
        <v>10.39</v>
      </c>
      <c r="PG292" s="6">
        <v>5.7</v>
      </c>
      <c r="PH292" s="6">
        <v>6.5</v>
      </c>
      <c r="PI292" s="6">
        <v>10.45</v>
      </c>
      <c r="PJ292" s="6">
        <v>21.29</v>
      </c>
      <c r="PK292" s="6">
        <v>10.94</v>
      </c>
      <c r="PL292" s="6">
        <v>17.37</v>
      </c>
      <c r="PM292" s="6">
        <v>15</v>
      </c>
      <c r="PN292" s="6">
        <v>51.5</v>
      </c>
      <c r="PO292" s="6">
        <v>10.48</v>
      </c>
      <c r="PP292" s="6">
        <v>10.48</v>
      </c>
      <c r="PQ292" s="6">
        <v>21.45</v>
      </c>
      <c r="PR292" s="6">
        <v>5.39</v>
      </c>
      <c r="PS292" s="6">
        <v>32.74</v>
      </c>
      <c r="PT292" s="6">
        <v>2.03</v>
      </c>
      <c r="PU292" s="6">
        <v>71.45</v>
      </c>
      <c r="PV292" s="6">
        <v>6.21</v>
      </c>
      <c r="PW292" s="6">
        <v>15.58</v>
      </c>
      <c r="PX292" s="6">
        <v>9.44</v>
      </c>
      <c r="PY292" s="6">
        <v>10.97</v>
      </c>
      <c r="PZ292" s="6">
        <v>7.25</v>
      </c>
      <c r="QA292" s="6">
        <v>10.97</v>
      </c>
      <c r="QB292" s="6">
        <v>15.28</v>
      </c>
      <c r="QC292" s="6">
        <v>6.3</v>
      </c>
      <c r="QD292" s="6">
        <v>18.3</v>
      </c>
      <c r="QE292" s="6">
        <v>6.97</v>
      </c>
      <c r="QF292" s="6">
        <v>8.92</v>
      </c>
      <c r="QG292" s="6">
        <v>12.3</v>
      </c>
      <c r="QH292" s="6">
        <v>8.32</v>
      </c>
      <c r="QI292" s="6">
        <v>8.41</v>
      </c>
      <c r="QJ292" s="6">
        <v>4.4</v>
      </c>
      <c r="QK292" s="6">
        <v>15.84</v>
      </c>
      <c r="QL292" s="6">
        <v>113.08</v>
      </c>
      <c r="QM292" s="6">
        <v>22.2</v>
      </c>
      <c r="QN292" s="6">
        <v>7.31</v>
      </c>
      <c r="QO292" s="6">
        <v>7.44</v>
      </c>
      <c r="QP292" s="6">
        <v>8.64</v>
      </c>
      <c r="QQ292" s="6">
        <v>14.17</v>
      </c>
      <c r="QR292" s="6">
        <v>13.9</v>
      </c>
      <c r="QS292" s="6">
        <v>7.3</v>
      </c>
      <c r="QT292" s="6">
        <v>17.44</v>
      </c>
      <c r="QU292" s="6">
        <v>4.7</v>
      </c>
      <c r="QV292" s="6">
        <v>3.12</v>
      </c>
      <c r="QW292" s="6">
        <v>5.39</v>
      </c>
      <c r="QX292" s="6">
        <v>4.2</v>
      </c>
      <c r="QY292" s="6">
        <v>8.11</v>
      </c>
      <c r="QZ292" s="6">
        <v>9.23</v>
      </c>
      <c r="RA292" s="6">
        <v>9.04</v>
      </c>
      <c r="RB292" s="6">
        <v>9.38</v>
      </c>
      <c r="RC292" s="6">
        <v>3.54</v>
      </c>
      <c r="RD292" s="6">
        <v>6.21</v>
      </c>
      <c r="RE292" s="6">
        <v>4.32</v>
      </c>
      <c r="RF292" s="6">
        <v>4.51</v>
      </c>
      <c r="RG292" s="6">
        <v>4.3</v>
      </c>
      <c r="RH292" s="6">
        <v>30.85</v>
      </c>
      <c r="RI292" s="6">
        <v>12.15</v>
      </c>
      <c r="RJ292" s="6">
        <v>1.74</v>
      </c>
      <c r="RK292" s="6">
        <v>6.89</v>
      </c>
      <c r="RL292" s="6">
        <v>14.9</v>
      </c>
      <c r="RM292" s="6">
        <v>11.32</v>
      </c>
      <c r="RN292" s="6">
        <v>19.29</v>
      </c>
      <c r="RO292" s="6">
        <v>10.37</v>
      </c>
      <c r="RP292" s="6">
        <v>13.23</v>
      </c>
      <c r="RQ292" s="6">
        <v>4.89</v>
      </c>
      <c r="RR292" s="6">
        <v>8.47</v>
      </c>
      <c r="RS292" s="6">
        <v>7.15</v>
      </c>
      <c r="RT292" s="6">
        <v>11.95</v>
      </c>
      <c r="RU292" s="6">
        <v>8.16</v>
      </c>
      <c r="RV292" s="6">
        <v>6.68</v>
      </c>
      <c r="RW292" s="6">
        <v>6.05</v>
      </c>
      <c r="RX292" s="6">
        <v>7.87</v>
      </c>
      <c r="RY292" s="6">
        <v>3.87</v>
      </c>
      <c r="RZ292" s="6">
        <v>16.37</v>
      </c>
      <c r="SA292" s="6">
        <v>13.82</v>
      </c>
      <c r="SB292" s="6">
        <v>8.09</v>
      </c>
      <c r="SC292" s="6">
        <v>6.14</v>
      </c>
      <c r="SD292" s="6">
        <v>8.64</v>
      </c>
      <c r="SE292" s="6">
        <v>12.83</v>
      </c>
      <c r="SF292" s="6">
        <v>7.5</v>
      </c>
      <c r="SG292" s="6">
        <v>1.81</v>
      </c>
      <c r="SH292" s="6">
        <v>4.86</v>
      </c>
      <c r="SI292" s="6">
        <v>7.36</v>
      </c>
      <c r="SJ292" s="6">
        <v>8.23</v>
      </c>
      <c r="SK292" s="6">
        <v>11.61</v>
      </c>
      <c r="SL292" s="6">
        <v>8.33</v>
      </c>
      <c r="SM292" s="6">
        <v>4.7</v>
      </c>
      <c r="SN292" s="6">
        <v>3.45</v>
      </c>
      <c r="SO292" s="6">
        <v>7.04</v>
      </c>
      <c r="SP292" s="6">
        <v>15.62</v>
      </c>
      <c r="SQ292" s="6">
        <v>8.64</v>
      </c>
      <c r="SR292" s="6">
        <v>6.98</v>
      </c>
      <c r="SS292" s="6">
        <v>6.74</v>
      </c>
      <c r="ST292" s="6">
        <v>7.09</v>
      </c>
      <c r="SU292" s="6">
        <v>9.71</v>
      </c>
      <c r="SV292" s="6">
        <v>11.2</v>
      </c>
      <c r="SW292" s="6">
        <v>17.47</v>
      </c>
      <c r="SX292" s="6">
        <v>3.51</v>
      </c>
      <c r="SY292" s="6">
        <v>2.23</v>
      </c>
      <c r="SZ292" s="6">
        <v>16.28</v>
      </c>
      <c r="TA292" s="6">
        <v>15.65</v>
      </c>
      <c r="TB292" s="6">
        <v>7.06</v>
      </c>
      <c r="TC292" s="6">
        <v>12.29</v>
      </c>
      <c r="TD292" s="6">
        <v>15.74</v>
      </c>
      <c r="TE292" s="6">
        <v>11.06</v>
      </c>
      <c r="TF292" s="6">
        <v>23.7</v>
      </c>
      <c r="TG292" s="6">
        <v>5.2</v>
      </c>
      <c r="TH292" s="6">
        <v>3.24</v>
      </c>
      <c r="TI292" s="6">
        <v>3.33</v>
      </c>
      <c r="TJ292" s="6">
        <v>3.17</v>
      </c>
      <c r="TK292" s="6">
        <v>9.17</v>
      </c>
      <c r="TL292" s="6">
        <v>7.65</v>
      </c>
      <c r="TM292" s="6">
        <v>10.26</v>
      </c>
      <c r="TN292" s="6">
        <v>6.88</v>
      </c>
      <c r="TO292" s="6">
        <v>26.74</v>
      </c>
      <c r="TP292" s="6">
        <v>8.18</v>
      </c>
      <c r="TQ292" s="6">
        <v>7.4</v>
      </c>
      <c r="TR292" s="6">
        <v>2.66</v>
      </c>
      <c r="TS292" s="6">
        <v>35.01</v>
      </c>
      <c r="TT292" s="6">
        <v>13.1</v>
      </c>
      <c r="TU292" s="6">
        <v>5.88</v>
      </c>
      <c r="TV292" s="6">
        <v>7.05</v>
      </c>
      <c r="TW292" s="6">
        <v>4.73</v>
      </c>
      <c r="TX292" s="6">
        <v>11.8</v>
      </c>
      <c r="TY292" s="6">
        <v>6.58</v>
      </c>
      <c r="TZ292" s="6">
        <v>53.13</v>
      </c>
      <c r="UA292" s="6">
        <v>11.48</v>
      </c>
      <c r="UB292" s="6">
        <v>33.52</v>
      </c>
      <c r="UC292" s="6">
        <v>3.48</v>
      </c>
      <c r="UD292" s="6">
        <v>8.31</v>
      </c>
      <c r="UE292" s="6">
        <v>27.37</v>
      </c>
      <c r="UF292" s="6">
        <v>14.07</v>
      </c>
      <c r="UG292" s="6">
        <v>13.01</v>
      </c>
      <c r="UH292" s="6">
        <v>3.85</v>
      </c>
      <c r="UI292" s="6">
        <v>6.17</v>
      </c>
      <c r="UJ292" s="6">
        <v>3.59</v>
      </c>
      <c r="UK292" s="6">
        <v>19.68</v>
      </c>
      <c r="UL292" s="6">
        <v>5.55</v>
      </c>
      <c r="UM292" s="6">
        <v>5.82</v>
      </c>
      <c r="UN292" s="6">
        <v>8.7</v>
      </c>
      <c r="UO292" s="6">
        <v>5.6</v>
      </c>
      <c r="UP292" s="6">
        <v>5.33</v>
      </c>
      <c r="UQ292" s="6">
        <v>7.44</v>
      </c>
      <c r="UR292" s="6">
        <v>4.33</v>
      </c>
      <c r="US292" s="6">
        <v>9.07</v>
      </c>
      <c r="UT292" s="6">
        <v>3.38</v>
      </c>
      <c r="UU292" s="6">
        <v>7.21</v>
      </c>
      <c r="UV292" s="6">
        <v>15.93</v>
      </c>
      <c r="UW292" s="6">
        <v>1.24</v>
      </c>
      <c r="UX292" s="6">
        <v>3.19</v>
      </c>
      <c r="UY292" s="6">
        <v>4.95</v>
      </c>
      <c r="UZ292" s="6">
        <v>3.54</v>
      </c>
      <c r="VA292" s="6">
        <v>64.6</v>
      </c>
      <c r="VB292" s="6">
        <v>29.94</v>
      </c>
      <c r="VC292" s="6">
        <v>4.73</v>
      </c>
      <c r="VD292" s="6">
        <v>11.67</v>
      </c>
      <c r="VE292" s="6">
        <v>4.79</v>
      </c>
      <c r="VF292" s="6">
        <v>13.13</v>
      </c>
      <c r="VG292" s="6">
        <v>14.88</v>
      </c>
      <c r="VH292" s="6">
        <v>10.8</v>
      </c>
      <c r="VI292" s="6">
        <v>8.8</v>
      </c>
      <c r="VJ292" s="6">
        <v>3.03</v>
      </c>
      <c r="VK292" s="6">
        <v>17.09</v>
      </c>
      <c r="VL292" s="6">
        <v>28.31</v>
      </c>
      <c r="VM292" s="6">
        <v>9.98</v>
      </c>
      <c r="VN292" s="6">
        <v>31.7</v>
      </c>
      <c r="VO292" s="6">
        <v>7.75</v>
      </c>
      <c r="VP292" s="6">
        <v>14.83</v>
      </c>
      <c r="VQ292" s="6">
        <v>2.47</v>
      </c>
      <c r="VR292" s="6">
        <v>7.94</v>
      </c>
      <c r="VS292" s="6">
        <v>8.48</v>
      </c>
      <c r="VT292" s="6">
        <v>4.66</v>
      </c>
      <c r="VU292" s="6">
        <v>7.6</v>
      </c>
      <c r="VV292" s="6">
        <v>13.74</v>
      </c>
      <c r="VW292" s="6">
        <v>11.99</v>
      </c>
      <c r="VX292" s="6">
        <v>8.23</v>
      </c>
      <c r="VY292" s="6">
        <v>3.57</v>
      </c>
      <c r="VZ292" s="6">
        <v>8.18</v>
      </c>
      <c r="WA292" s="6">
        <v>4.29</v>
      </c>
      <c r="WB292" s="6">
        <v>7.12</v>
      </c>
      <c r="WC292" s="6">
        <v>9.16</v>
      </c>
      <c r="WD292" s="6">
        <v>7.46</v>
      </c>
      <c r="WE292" s="6">
        <v>2.23</v>
      </c>
      <c r="WF292" s="6">
        <v>6.45</v>
      </c>
      <c r="WG292" s="6">
        <v>21</v>
      </c>
      <c r="WH292" s="6">
        <v>16.32</v>
      </c>
      <c r="WI292" s="6">
        <v>24.57</v>
      </c>
      <c r="WJ292" s="6">
        <v>5.96</v>
      </c>
      <c r="WK292" s="6">
        <v>27.2</v>
      </c>
      <c r="WL292" s="6">
        <v>4.41</v>
      </c>
      <c r="WM292" s="6">
        <v>4.43</v>
      </c>
      <c r="WN292" s="6">
        <v>1.71</v>
      </c>
      <c r="WO292" s="6">
        <v>10.62</v>
      </c>
      <c r="WP292" s="6">
        <v>15.92</v>
      </c>
      <c r="WQ292" s="6">
        <v>27.88</v>
      </c>
      <c r="WR292" s="6">
        <v>6.26</v>
      </c>
      <c r="WS292" s="6">
        <v>5.14</v>
      </c>
      <c r="WT292" s="6">
        <v>7.4</v>
      </c>
      <c r="WU292" s="6">
        <v>17.32</v>
      </c>
      <c r="WV292" s="6">
        <v>4.27</v>
      </c>
      <c r="WW292" s="6">
        <v>6.95</v>
      </c>
      <c r="WX292" s="6">
        <v>38</v>
      </c>
      <c r="WY292" s="6">
        <v>5.72</v>
      </c>
      <c r="WZ292" s="6">
        <v>11.61</v>
      </c>
      <c r="XA292" s="6">
        <v>13.11</v>
      </c>
      <c r="XB292" s="6">
        <v>16.73</v>
      </c>
      <c r="XC292" s="6">
        <v>5.44</v>
      </c>
      <c r="XD292" s="6">
        <v>21.01</v>
      </c>
      <c r="XE292" s="6">
        <v>13.49</v>
      </c>
      <c r="XF292" s="6">
        <v>7.27</v>
      </c>
      <c r="XG292" s="6">
        <v>4.6</v>
      </c>
      <c r="XH292" s="6">
        <v>18.58</v>
      </c>
      <c r="XI292" s="6">
        <v>39.2</v>
      </c>
      <c r="XJ292" s="6">
        <v>32.45</v>
      </c>
      <c r="XK292" s="6">
        <v>11.72</v>
      </c>
      <c r="XL292" s="6">
        <v>4.9</v>
      </c>
      <c r="XM292" s="6">
        <v>9.27</v>
      </c>
      <c r="XN292" s="6">
        <v>7.11</v>
      </c>
      <c r="XO292" s="6">
        <v>1.75</v>
      </c>
      <c r="XP292" s="6">
        <v>6.88</v>
      </c>
      <c r="XQ292" s="6">
        <v>4.14</v>
      </c>
      <c r="XR292" s="6">
        <v>24.7</v>
      </c>
      <c r="XS292" s="6">
        <v>9.91</v>
      </c>
      <c r="XT292" s="6">
        <v>7.87</v>
      </c>
      <c r="XU292" s="6">
        <v>14.82</v>
      </c>
      <c r="XV292" s="6">
        <v>16.03</v>
      </c>
      <c r="XW292" s="6">
        <v>4.27</v>
      </c>
      <c r="XX292" s="6">
        <v>1.17</v>
      </c>
      <c r="XY292" s="6">
        <v>21.49</v>
      </c>
      <c r="XZ292" s="6">
        <v>6.72</v>
      </c>
      <c r="YA292" s="6">
        <v>17.97</v>
      </c>
      <c r="YB292" s="6">
        <v>2.56</v>
      </c>
      <c r="YC292" s="6">
        <v>5.11</v>
      </c>
      <c r="YD292" s="6">
        <v>8.07</v>
      </c>
      <c r="YE292" s="6">
        <v>4.45</v>
      </c>
      <c r="YF292" s="6">
        <v>6.57</v>
      </c>
      <c r="YG292" s="6">
        <v>18.14</v>
      </c>
      <c r="YH292" s="6">
        <v>2.03</v>
      </c>
      <c r="YI292" s="6">
        <v>5.65</v>
      </c>
      <c r="YJ292" s="6">
        <v>35.11</v>
      </c>
      <c r="YK292" s="6">
        <v>6.04</v>
      </c>
      <c r="YL292" s="6">
        <v>12.72</v>
      </c>
      <c r="YM292" s="6">
        <v>5.08</v>
      </c>
      <c r="YN292" s="6">
        <v>9.82</v>
      </c>
      <c r="YO292" s="6">
        <v>14.35</v>
      </c>
      <c r="YP292" s="6">
        <v>5.72</v>
      </c>
      <c r="YQ292" s="6">
        <v>12.86</v>
      </c>
      <c r="YR292" s="6">
        <v>2.94</v>
      </c>
      <c r="YS292" s="6">
        <v>75</v>
      </c>
      <c r="YT292" s="6">
        <v>1.19</v>
      </c>
      <c r="YU292" s="6">
        <v>4.74</v>
      </c>
      <c r="YV292" s="6">
        <v>6.39</v>
      </c>
      <c r="YW292" s="6">
        <v>6.31</v>
      </c>
      <c r="YX292" s="6">
        <v>5.3</v>
      </c>
      <c r="YY292" s="6">
        <v>2.77</v>
      </c>
      <c r="YZ292" s="6">
        <v>4.47</v>
      </c>
      <c r="ZA292" s="6">
        <v>6.16</v>
      </c>
      <c r="ZB292" s="6">
        <v>3.42</v>
      </c>
      <c r="ZC292" s="6">
        <v>7.16</v>
      </c>
      <c r="ZD292" s="6">
        <v>1.44</v>
      </c>
      <c r="ZE292" s="6">
        <v>6.53</v>
      </c>
      <c r="ZF292" s="6">
        <v>3.42</v>
      </c>
      <c r="ZG292" s="6">
        <v>4.06</v>
      </c>
      <c r="ZH292" s="6">
        <v>6.08</v>
      </c>
      <c r="ZI292" s="6">
        <v>29.16</v>
      </c>
      <c r="ZJ292" s="6">
        <v>30.85</v>
      </c>
      <c r="ZK292" s="6">
        <v>2.65</v>
      </c>
      <c r="ZL292" s="6">
        <v>2.91</v>
      </c>
      <c r="ZM292" s="6">
        <v>44.28</v>
      </c>
      <c r="ZN292" s="6">
        <v>10.3</v>
      </c>
      <c r="ZO292" s="6">
        <v>51.55</v>
      </c>
      <c r="ZP292" s="6">
        <v>4.61</v>
      </c>
      <c r="ZQ292" s="6">
        <v>16.21</v>
      </c>
      <c r="ZR292" s="6">
        <v>4.7</v>
      </c>
      <c r="ZS292" s="6">
        <v>9.25</v>
      </c>
      <c r="ZT292" s="6">
        <v>3.11</v>
      </c>
      <c r="ZU292" s="6">
        <v>21.42</v>
      </c>
      <c r="ZV292" s="6">
        <v>8.43</v>
      </c>
      <c r="ZW292" s="6">
        <v>11.06</v>
      </c>
      <c r="ZX292" s="6">
        <v>15.01</v>
      </c>
      <c r="ZY292" s="6">
        <v>6.04</v>
      </c>
      <c r="ZZ292" s="6">
        <v>7</v>
      </c>
      <c r="AAA292" s="6">
        <v>11.62</v>
      </c>
      <c r="AAB292" s="6">
        <v>10.59</v>
      </c>
      <c r="AAC292" s="6">
        <v>14.05</v>
      </c>
      <c r="AAD292" s="6">
        <v>12.29</v>
      </c>
      <c r="AAE292" s="6">
        <v>3.74</v>
      </c>
      <c r="AAF292" s="6">
        <v>10.42</v>
      </c>
      <c r="AAG292" s="6">
        <v>16.94</v>
      </c>
      <c r="AAH292" s="6">
        <v>3.75</v>
      </c>
      <c r="AAI292" s="6">
        <v>10.53</v>
      </c>
      <c r="AAJ292" s="6">
        <v>13.03</v>
      </c>
      <c r="AAK292" s="6">
        <v>9.9</v>
      </c>
      <c r="AAL292" s="6">
        <v>6.8</v>
      </c>
      <c r="AAM292" s="6">
        <v>3.74</v>
      </c>
      <c r="AAN292" s="6">
        <v>33.3</v>
      </c>
      <c r="AAO292" s="6">
        <v>5.97</v>
      </c>
      <c r="AAP292" s="6">
        <v>12.11</v>
      </c>
      <c r="AAQ292" s="6">
        <v>3.22</v>
      </c>
      <c r="AAR292" s="6">
        <v>6.45</v>
      </c>
      <c r="AAS292" s="6">
        <v>2.37</v>
      </c>
      <c r="AAT292" s="6">
        <v>24.66</v>
      </c>
      <c r="AAU292" s="6">
        <v>10.95</v>
      </c>
      <c r="AAV292" s="6">
        <v>8.15</v>
      </c>
      <c r="AAW292" s="6">
        <v>4.45</v>
      </c>
      <c r="AAX292" s="6">
        <v>14.39</v>
      </c>
      <c r="AAY292" s="6">
        <v>5.73</v>
      </c>
      <c r="AAZ292" s="6">
        <v>10.4</v>
      </c>
      <c r="ABA292" s="6">
        <v>6.12</v>
      </c>
      <c r="ABB292" s="6">
        <v>6.52</v>
      </c>
      <c r="ABC292" s="6">
        <v>6.4</v>
      </c>
      <c r="ABD292" s="6">
        <v>5.66</v>
      </c>
      <c r="ABE292" s="6">
        <v>2.12</v>
      </c>
      <c r="ABF292" s="6">
        <v>23.76</v>
      </c>
      <c r="ABG292" s="6">
        <v>3.82</v>
      </c>
      <c r="ABH292" s="6">
        <v>2.67</v>
      </c>
      <c r="ABI292" s="6">
        <v>8.54</v>
      </c>
      <c r="ABJ292" s="6">
        <v>3.39</v>
      </c>
      <c r="ABK292" s="6">
        <v>16.77</v>
      </c>
      <c r="ABL292" s="6">
        <v>7.68</v>
      </c>
      <c r="ABM292" s="6">
        <v>12.45</v>
      </c>
      <c r="ABN292" s="6">
        <v>6.91</v>
      </c>
      <c r="ABO292" s="6">
        <v>8.22</v>
      </c>
      <c r="ABP292" s="6">
        <v>4.83</v>
      </c>
      <c r="ABQ292" s="6">
        <v>8.47</v>
      </c>
      <c r="ABR292" s="6">
        <v>31.46</v>
      </c>
      <c r="ABS292" s="6">
        <v>8.04</v>
      </c>
      <c r="ABT292" s="6">
        <v>6.41</v>
      </c>
      <c r="ABU292" s="6">
        <v>4.73</v>
      </c>
      <c r="ABV292" s="6">
        <v>5.62</v>
      </c>
      <c r="ABW292" s="6">
        <v>5.14</v>
      </c>
      <c r="ABX292" s="6">
        <v>5.64</v>
      </c>
      <c r="ABY292" s="6">
        <v>10.39</v>
      </c>
      <c r="ABZ292" s="6">
        <v>6.94</v>
      </c>
      <c r="ACA292" s="6">
        <v>14.56</v>
      </c>
      <c r="ACB292" s="6">
        <v>3.97</v>
      </c>
      <c r="ACC292" s="6">
        <v>17.89</v>
      </c>
      <c r="ACD292" s="6">
        <v>117.74</v>
      </c>
      <c r="ACE292" s="6">
        <v>5.85</v>
      </c>
      <c r="ACF292" s="6">
        <v>6.86</v>
      </c>
      <c r="ACG292" s="6">
        <v>15.31</v>
      </c>
      <c r="ACH292" s="6">
        <v>10.91</v>
      </c>
      <c r="ACI292" s="6">
        <v>11.72</v>
      </c>
      <c r="ACJ292" s="6">
        <v>17.04</v>
      </c>
      <c r="ACK292" s="6">
        <v>14.38</v>
      </c>
      <c r="ACL292" s="6">
        <v>4.78</v>
      </c>
      <c r="ACM292" s="6">
        <v>18.76</v>
      </c>
      <c r="ACN292" s="6">
        <v>7.37</v>
      </c>
      <c r="ACO292" s="6">
        <v>6.94</v>
      </c>
      <c r="ACP292" s="6">
        <v>9.08</v>
      </c>
      <c r="ACQ292" s="6">
        <v>13.14</v>
      </c>
      <c r="ACR292" s="6">
        <v>4.43</v>
      </c>
      <c r="ACS292" s="6">
        <v>1.42</v>
      </c>
      <c r="ACT292" s="6">
        <v>13.84</v>
      </c>
      <c r="ACU292" s="6">
        <v>2.59</v>
      </c>
      <c r="ACV292" s="6">
        <v>7.39</v>
      </c>
      <c r="ACW292" s="6">
        <v>39.87</v>
      </c>
      <c r="ACX292" s="6">
        <v>1.97</v>
      </c>
      <c r="ACY292" s="6">
        <v>3.47</v>
      </c>
      <c r="ACZ292" s="6">
        <v>7.31</v>
      </c>
      <c r="ADA292" s="6">
        <v>3.19</v>
      </c>
      <c r="ADB292" s="6">
        <v>12.41</v>
      </c>
      <c r="ADC292" s="6">
        <v>7.03</v>
      </c>
      <c r="ADD292" s="6">
        <v>2.09</v>
      </c>
      <c r="ADE292" s="6">
        <v>3.04</v>
      </c>
      <c r="ADF292" s="6">
        <v>15.27</v>
      </c>
      <c r="ADG292" s="6">
        <v>3.33</v>
      </c>
      <c r="ADH292" s="6">
        <v>4.87</v>
      </c>
      <c r="ADI292" s="6">
        <v>16.68</v>
      </c>
      <c r="ADJ292" s="6">
        <v>7.16</v>
      </c>
      <c r="ADK292" s="6">
        <v>8.42</v>
      </c>
      <c r="ADL292" s="6">
        <v>4.15</v>
      </c>
      <c r="ADM292" s="6">
        <v>5.94</v>
      </c>
      <c r="ADN292" s="6">
        <v>16.65</v>
      </c>
      <c r="ADO292" s="6">
        <v>27.96</v>
      </c>
      <c r="ADP292" s="6">
        <v>11.03</v>
      </c>
      <c r="ADQ292" s="6">
        <v>7.49</v>
      </c>
      <c r="ADR292" s="6">
        <v>2.88</v>
      </c>
      <c r="ADS292" s="6">
        <v>2.41</v>
      </c>
      <c r="ADT292" s="6">
        <v>10.91</v>
      </c>
      <c r="ADU292" s="6">
        <v>9.3</v>
      </c>
      <c r="ADV292" s="6">
        <v>2.92</v>
      </c>
      <c r="ADW292" s="6">
        <v>6.16</v>
      </c>
      <c r="ADX292" s="6">
        <v>4.99</v>
      </c>
      <c r="ADY292" s="6">
        <v>4.91</v>
      </c>
      <c r="ADZ292" s="6">
        <v>12.69</v>
      </c>
      <c r="AEA292" s="6">
        <v>54.84</v>
      </c>
      <c r="AEB292" s="6">
        <v>25.7</v>
      </c>
      <c r="AEC292" s="6">
        <v>11.68</v>
      </c>
      <c r="AED292" s="6">
        <v>11.38</v>
      </c>
      <c r="AEE292" s="6">
        <v>5.65</v>
      </c>
      <c r="AEF292" s="6">
        <v>22.36</v>
      </c>
      <c r="AEG292" s="6">
        <v>4.28</v>
      </c>
      <c r="AEH292" s="6">
        <v>10.73</v>
      </c>
      <c r="AEI292" s="6">
        <v>14.22</v>
      </c>
      <c r="AEJ292" s="6">
        <v>5.75</v>
      </c>
      <c r="AEK292" s="6">
        <v>3.2</v>
      </c>
      <c r="AEL292" s="6">
        <v>4.35</v>
      </c>
      <c r="AEM292" s="6">
        <v>63.27</v>
      </c>
      <c r="AEN292" s="6">
        <v>3.03</v>
      </c>
      <c r="AEO292" s="6">
        <v>8.21</v>
      </c>
      <c r="AEP292" s="6">
        <v>5.55</v>
      </c>
      <c r="AEQ292" s="6">
        <v>14.1</v>
      </c>
      <c r="AER292" s="6">
        <v>5.7</v>
      </c>
      <c r="AES292" s="6">
        <v>9.84</v>
      </c>
      <c r="AET292" s="6">
        <v>2.66</v>
      </c>
      <c r="AEU292" s="6">
        <v>2.86</v>
      </c>
      <c r="AEV292" s="6">
        <v>1.56</v>
      </c>
      <c r="AEW292" s="6">
        <v>5.35</v>
      </c>
      <c r="AEX292" s="6">
        <v>11.17</v>
      </c>
      <c r="AEY292" s="6">
        <v>1.64</v>
      </c>
      <c r="AEZ292" s="6">
        <v>1.9</v>
      </c>
      <c r="AFA292" s="6">
        <v>2.83</v>
      </c>
      <c r="AFB292" s="6">
        <v>11.89</v>
      </c>
      <c r="AFC292" s="6">
        <v>6.91</v>
      </c>
      <c r="AFD292" s="6">
        <v>9.31</v>
      </c>
      <c r="AFE292" s="6">
        <v>2.46</v>
      </c>
      <c r="AFF292" s="6">
        <v>5.94</v>
      </c>
      <c r="AFG292" s="6">
        <v>13.24</v>
      </c>
      <c r="AFH292" s="6">
        <v>9.2</v>
      </c>
      <c r="AFI292" s="6">
        <v>5.73</v>
      </c>
      <c r="AFJ292" s="6">
        <v>4.41</v>
      </c>
      <c r="AFK292" s="6">
        <v>4.91</v>
      </c>
      <c r="AFL292" s="6">
        <v>5.91</v>
      </c>
      <c r="AFM292" s="6">
        <v>2.68</v>
      </c>
      <c r="AFN292" s="6">
        <v>3.38</v>
      </c>
      <c r="AFO292" s="6">
        <v>2.63</v>
      </c>
      <c r="AFP292" s="6">
        <v>7.42</v>
      </c>
      <c r="AFQ292" s="6">
        <v>4.33</v>
      </c>
      <c r="AFR292" s="6">
        <v>5.05</v>
      </c>
      <c r="AFS292" s="6">
        <v>5.99</v>
      </c>
      <c r="AFT292" s="6">
        <v>7.06</v>
      </c>
      <c r="AFU292" s="6">
        <v>3.18</v>
      </c>
      <c r="AFV292" s="6">
        <v>1.88</v>
      </c>
      <c r="AFW292" s="6">
        <v>2.96</v>
      </c>
      <c r="AFX292" s="6">
        <v>6.23</v>
      </c>
      <c r="AFY292" s="6">
        <v>24.02</v>
      </c>
      <c r="AFZ292" s="6">
        <v>31.1</v>
      </c>
      <c r="AGA292" s="6">
        <v>4.05</v>
      </c>
      <c r="AGB292" s="6">
        <v>17.51</v>
      </c>
      <c r="AGC292" s="6">
        <v>5.47</v>
      </c>
      <c r="AGD292" s="6">
        <v>16.17</v>
      </c>
      <c r="AGE292" s="6">
        <v>7.1</v>
      </c>
      <c r="AGF292" s="6">
        <v>3.43</v>
      </c>
      <c r="AGG292" s="6">
        <v>13.12</v>
      </c>
      <c r="AGH292" s="6">
        <v>7.63</v>
      </c>
      <c r="AGI292" s="6">
        <v>10.46</v>
      </c>
      <c r="AGJ292" s="6">
        <v>89</v>
      </c>
      <c r="AGK292" s="6">
        <v>3.22</v>
      </c>
      <c r="AGL292" s="6">
        <v>9.26</v>
      </c>
      <c r="AGM292" s="6">
        <v>3.74</v>
      </c>
      <c r="AGN292" s="6">
        <v>2.61</v>
      </c>
      <c r="AGO292" s="6">
        <v>4.19</v>
      </c>
      <c r="AGP292" s="6">
        <v>3.3</v>
      </c>
      <c r="AGQ292" s="6">
        <v>10.43</v>
      </c>
      <c r="AGR292" s="6">
        <v>6.28</v>
      </c>
      <c r="AGS292" s="6">
        <v>9.11</v>
      </c>
      <c r="AGT292" s="6">
        <v>5.89</v>
      </c>
      <c r="AGU292" s="6">
        <v>11.09</v>
      </c>
      <c r="AGV292" s="6">
        <v>5.55</v>
      </c>
      <c r="AGW292" s="6">
        <v>2.51</v>
      </c>
      <c r="AGX292" s="6">
        <v>10.67</v>
      </c>
      <c r="AGY292" s="6">
        <v>3.36</v>
      </c>
      <c r="AGZ292" s="6">
        <v>48.76</v>
      </c>
      <c r="AHA292" s="6">
        <v>12.41</v>
      </c>
      <c r="AHB292" s="6">
        <v>4.23</v>
      </c>
      <c r="AHC292" s="6">
        <v>6.56</v>
      </c>
      <c r="AHD292" s="6">
        <v>4.42</v>
      </c>
      <c r="AHE292" s="6">
        <v>23.02</v>
      </c>
      <c r="AHF292" s="6">
        <v>1.68</v>
      </c>
      <c r="AHG292" s="6">
        <v>5.39</v>
      </c>
      <c r="AHH292" s="6">
        <v>82.12</v>
      </c>
      <c r="AHI292" s="6">
        <v>3.89</v>
      </c>
      <c r="AHJ292" s="6">
        <v>7.25</v>
      </c>
      <c r="AHK292" s="6">
        <v>4.88</v>
      </c>
      <c r="AHL292" s="6">
        <v>38.95</v>
      </c>
      <c r="AHM292" s="6">
        <v>36.85</v>
      </c>
      <c r="AHN292" s="6">
        <v>10.22</v>
      </c>
      <c r="AHO292" s="6">
        <v>4.78</v>
      </c>
      <c r="AHP292" s="6">
        <v>3.07</v>
      </c>
      <c r="AHQ292" s="6">
        <v>2.27</v>
      </c>
      <c r="AHR292" s="6">
        <v>2.48</v>
      </c>
      <c r="AHS292" s="6">
        <v>23.23</v>
      </c>
      <c r="AHT292" s="6">
        <v>6.27</v>
      </c>
      <c r="AHU292" s="6">
        <v>7.49</v>
      </c>
      <c r="AHV292" s="6">
        <v>4.55</v>
      </c>
      <c r="AHW292" s="6">
        <v>6.7</v>
      </c>
      <c r="AHX292" s="6">
        <v>16.69</v>
      </c>
      <c r="AHY292" s="6">
        <v>9.65</v>
      </c>
      <c r="AHZ292" s="6">
        <v>2.75</v>
      </c>
      <c r="AIA292" s="6">
        <v>30.5</v>
      </c>
      <c r="AIB292" s="6">
        <v>5.84</v>
      </c>
      <c r="AIC292" s="6">
        <v>6.21</v>
      </c>
      <c r="AID292" s="6">
        <v>9.7</v>
      </c>
      <c r="AIE292" s="6">
        <v>4.9</v>
      </c>
      <c r="AIF292" s="6">
        <v>9.27</v>
      </c>
      <c r="AIG292" s="6">
        <v>2.98</v>
      </c>
      <c r="AIH292" s="6">
        <v>14.07</v>
      </c>
      <c r="AII292" s="6">
        <v>9.01</v>
      </c>
      <c r="AIJ292" s="6">
        <v>18.9</v>
      </c>
      <c r="AIK292" s="6">
        <v>24.54</v>
      </c>
      <c r="AIL292" s="6">
        <v>5.39</v>
      </c>
      <c r="AIM292" s="6">
        <v>6.53</v>
      </c>
      <c r="AIN292" s="6">
        <v>5.2</v>
      </c>
      <c r="AIO292" s="6">
        <v>14.07</v>
      </c>
      <c r="AIP292" s="6">
        <v>5.59</v>
      </c>
      <c r="AIQ292" s="6">
        <v>4.2</v>
      </c>
      <c r="AIR292" s="6">
        <v>2.91</v>
      </c>
      <c r="AIS292" s="6">
        <v>8.25</v>
      </c>
      <c r="AIT292" s="6">
        <v>3.15</v>
      </c>
      <c r="AIU292" s="6">
        <v>8.07</v>
      </c>
      <c r="AIV292" s="6">
        <v>8.73</v>
      </c>
      <c r="AIW292" s="6">
        <v>4.24</v>
      </c>
      <c r="AIX292" s="6">
        <v>20.47</v>
      </c>
      <c r="AIY292" s="6">
        <v>23.4</v>
      </c>
      <c r="AIZ292" s="6">
        <v>6.6</v>
      </c>
      <c r="AJA292" s="6">
        <v>7.74</v>
      </c>
      <c r="AJB292" s="6">
        <v>3.59</v>
      </c>
      <c r="AJC292" s="6">
        <v>5.15</v>
      </c>
      <c r="AJD292" s="6">
        <v>3.23</v>
      </c>
      <c r="AJE292" s="6">
        <v>13.53</v>
      </c>
      <c r="AJF292" s="6">
        <v>17.03</v>
      </c>
      <c r="AJG292" s="6">
        <v>11.28</v>
      </c>
      <c r="AJH292" s="6">
        <v>8.3</v>
      </c>
      <c r="AJI292" s="6">
        <v>6.15</v>
      </c>
      <c r="AJJ292" s="6">
        <v>9.51</v>
      </c>
      <c r="AJK292" s="6">
        <v>21.62</v>
      </c>
      <c r="AJL292" s="6">
        <v>5.5</v>
      </c>
      <c r="AJM292" s="6">
        <v>14.63</v>
      </c>
      <c r="AJN292" s="6">
        <v>6.86</v>
      </c>
      <c r="AJO292" s="6">
        <v>5.85</v>
      </c>
      <c r="AJP292" s="6">
        <v>14.08</v>
      </c>
      <c r="AJQ292" s="6">
        <v>3.73</v>
      </c>
      <c r="AJR292" s="6">
        <v>9.59</v>
      </c>
      <c r="AJS292" s="6">
        <v>21.76</v>
      </c>
      <c r="AJT292" s="6">
        <v>6.99</v>
      </c>
      <c r="AJU292" s="6">
        <v>23.05</v>
      </c>
      <c r="AJV292" s="6">
        <v>8.65</v>
      </c>
      <c r="AJW292" s="6">
        <v>7.87</v>
      </c>
      <c r="AJX292" s="6">
        <v>3.33</v>
      </c>
      <c r="AJY292" s="6">
        <v>6.62</v>
      </c>
      <c r="AJZ292" s="6">
        <v>12.22</v>
      </c>
      <c r="AKA292" s="6">
        <v>3.2</v>
      </c>
      <c r="AKB292" s="6">
        <v>4.26</v>
      </c>
      <c r="AKC292" s="6">
        <v>5.55</v>
      </c>
      <c r="AKD292" s="6">
        <v>22.44</v>
      </c>
      <c r="AKE292" s="6">
        <v>2.03</v>
      </c>
      <c r="AKF292" s="6">
        <v>8.48</v>
      </c>
      <c r="AKG292" s="6">
        <v>9.73</v>
      </c>
      <c r="AKH292" s="6">
        <v>5.35</v>
      </c>
      <c r="AKI292" s="6">
        <v>17.03</v>
      </c>
      <c r="AKJ292" s="6">
        <v>11.13</v>
      </c>
      <c r="AKK292" s="6">
        <v>15.2</v>
      </c>
      <c r="AKL292" s="6">
        <v>10.01</v>
      </c>
      <c r="AKM292" s="6">
        <v>10.66</v>
      </c>
      <c r="AKN292" s="6">
        <v>9.2</v>
      </c>
      <c r="AKO292" s="6">
        <v>2.68</v>
      </c>
      <c r="AKP292" s="6">
        <v>3.9</v>
      </c>
      <c r="AKQ292" s="6">
        <v>34.64</v>
      </c>
      <c r="AKR292" s="6">
        <v>3.91</v>
      </c>
      <c r="AKS292" s="6">
        <v>5.02</v>
      </c>
      <c r="AKT292" s="6">
        <v>4.22</v>
      </c>
      <c r="AKU292" s="6">
        <v>8.42</v>
      </c>
      <c r="AKV292" s="6">
        <v>245.87</v>
      </c>
      <c r="AKW292" s="6">
        <v>30.9</v>
      </c>
      <c r="AKX292" s="6">
        <v>2.83</v>
      </c>
      <c r="AKY292" s="6">
        <v>10.35</v>
      </c>
      <c r="AKZ292" s="6">
        <v>17.39</v>
      </c>
      <c r="ALA292" s="6">
        <v>3.88</v>
      </c>
      <c r="ALB292" s="6">
        <v>14.3</v>
      </c>
      <c r="ALC292" s="6">
        <v>17.6</v>
      </c>
      <c r="ALD292" s="6">
        <v>22.35</v>
      </c>
      <c r="ALE292" s="6">
        <v>41.29</v>
      </c>
      <c r="ALF292" s="6">
        <v>7.61</v>
      </c>
      <c r="ALG292" s="6">
        <v>24.8</v>
      </c>
      <c r="ALH292" s="6">
        <v>20.1</v>
      </c>
      <c r="ALI292" s="6">
        <v>6.76</v>
      </c>
      <c r="ALJ292" s="6">
        <v>6.67</v>
      </c>
      <c r="ALK292" s="6">
        <v>2.92</v>
      </c>
      <c r="ALL292" s="6">
        <v>4.5</v>
      </c>
      <c r="ALM292" s="6">
        <v>5.09</v>
      </c>
      <c r="ALN292" s="6">
        <v>4.19</v>
      </c>
      <c r="ALO292" s="6">
        <v>12.34</v>
      </c>
      <c r="ALP292" s="6">
        <v>12.63</v>
      </c>
      <c r="ALQ292" s="6">
        <v>4.06</v>
      </c>
      <c r="ALR292" s="6">
        <v>4.38</v>
      </c>
      <c r="ALS292" s="6">
        <v>9.11</v>
      </c>
      <c r="ALT292" s="6">
        <v>8.84</v>
      </c>
      <c r="ALU292" s="6">
        <v>3.9</v>
      </c>
      <c r="ALV292" s="6">
        <v>16.92</v>
      </c>
      <c r="ALW292" s="6">
        <v>7.71</v>
      </c>
      <c r="ALX292" s="6">
        <v>119.79</v>
      </c>
      <c r="ALY292" s="6">
        <v>14.48</v>
      </c>
      <c r="ALZ292" s="6">
        <v>4.93</v>
      </c>
      <c r="AMA292" s="6">
        <v>9.04</v>
      </c>
      <c r="AMB292" s="6">
        <v>3.97</v>
      </c>
      <c r="AMC292" s="6">
        <v>5.8</v>
      </c>
      <c r="AMD292" s="6">
        <v>5.48</v>
      </c>
      <c r="AME292" s="6">
        <v>3.96</v>
      </c>
      <c r="AMF292" s="6">
        <v>5.42</v>
      </c>
      <c r="AMG292" s="6">
        <v>4.59</v>
      </c>
      <c r="AMH292" s="6">
        <v>23.58</v>
      </c>
      <c r="AMI292" s="6">
        <v>5.9</v>
      </c>
      <c r="AMJ292" s="6">
        <v>5.16</v>
      </c>
      <c r="AMK292" s="6">
        <v>10</v>
      </c>
      <c r="AML292" s="6">
        <v>3.9</v>
      </c>
      <c r="AMM292" s="6">
        <v>3.97</v>
      </c>
      <c r="AMN292" s="6">
        <v>6.82</v>
      </c>
      <c r="AMO292" s="6">
        <v>10.05</v>
      </c>
      <c r="AMP292" s="6">
        <v>6.76</v>
      </c>
      <c r="AMQ292" s="6">
        <v>9.56</v>
      </c>
      <c r="AMR292" s="6">
        <v>5.37</v>
      </c>
      <c r="AMS292" s="6">
        <v>7.22</v>
      </c>
      <c r="AMT292" s="6">
        <v>58.7</v>
      </c>
      <c r="AMU292" s="6">
        <v>3</v>
      </c>
      <c r="AMV292" s="6">
        <v>10.1</v>
      </c>
      <c r="AMW292" s="6">
        <v>6.39</v>
      </c>
      <c r="AMX292" s="6">
        <v>6.79</v>
      </c>
      <c r="AMY292" s="6">
        <v>5.98</v>
      </c>
      <c r="AMZ292" s="6">
        <v>1832.9</v>
      </c>
      <c r="ANA292" s="6">
        <v>7.74</v>
      </c>
      <c r="ANB292" s="6">
        <v>33.99</v>
      </c>
      <c r="ANC292" s="6">
        <v>10.69</v>
      </c>
      <c r="AND292" s="6">
        <v>15.91</v>
      </c>
      <c r="ANE292" s="6">
        <v>6.5</v>
      </c>
      <c r="ANF292" s="6">
        <v>4.82</v>
      </c>
      <c r="ANG292" s="6">
        <v>2.71</v>
      </c>
      <c r="ANH292" s="6">
        <v>9.13</v>
      </c>
      <c r="ANI292" s="6">
        <v>49.91</v>
      </c>
      <c r="ANJ292" s="6">
        <v>5.35</v>
      </c>
      <c r="ANK292" s="6">
        <v>3.3</v>
      </c>
      <c r="ANL292" s="6">
        <v>15.81</v>
      </c>
      <c r="ANM292" s="6">
        <v>73.94</v>
      </c>
      <c r="ANN292" s="6">
        <v>3.91</v>
      </c>
      <c r="ANO292" s="6">
        <v>5.9</v>
      </c>
      <c r="ANP292" s="6">
        <v>7.03</v>
      </c>
      <c r="ANQ292" s="6">
        <v>5.15</v>
      </c>
      <c r="ANR292" s="6">
        <v>4.01</v>
      </c>
      <c r="ANS292" s="6">
        <v>8.79</v>
      </c>
      <c r="ANT292" s="6">
        <v>23.7</v>
      </c>
      <c r="ANU292" s="6">
        <v>9.08</v>
      </c>
      <c r="ANV292" s="6">
        <v>14.84</v>
      </c>
      <c r="ANW292" s="6">
        <v>4.7</v>
      </c>
      <c r="ANX292" s="6">
        <v>7.75</v>
      </c>
      <c r="ANY292" s="6">
        <v>6.49</v>
      </c>
      <c r="ANZ292" s="6">
        <v>13.4</v>
      </c>
      <c r="AOA292" s="6">
        <v>11.55</v>
      </c>
      <c r="AOB292" s="6">
        <v>3.37</v>
      </c>
      <c r="AOC292" s="6">
        <v>23.29</v>
      </c>
      <c r="AOD292" s="6">
        <v>9.53</v>
      </c>
      <c r="AOE292" s="6">
        <v>4.9</v>
      </c>
      <c r="AOF292" s="6">
        <v>15.67</v>
      </c>
      <c r="AOG292" s="6">
        <v>94.77</v>
      </c>
      <c r="AOH292" s="6">
        <v>2.85</v>
      </c>
      <c r="AOI292" s="6">
        <v>21.82</v>
      </c>
      <c r="AOJ292" s="6">
        <v>3.16</v>
      </c>
      <c r="AOK292" s="6">
        <v>2.43</v>
      </c>
      <c r="AOL292" s="6">
        <v>102.59</v>
      </c>
      <c r="AOM292" s="6">
        <v>8.33</v>
      </c>
      <c r="AON292" s="6">
        <v>5.04</v>
      </c>
      <c r="AOO292" s="6">
        <v>9.83</v>
      </c>
      <c r="AOP292" s="6">
        <v>2.22</v>
      </c>
      <c r="AOQ292" s="6">
        <v>3.68</v>
      </c>
      <c r="AOR292" s="6">
        <v>3.26</v>
      </c>
      <c r="AOS292" s="6">
        <v>2.98</v>
      </c>
      <c r="AOT292" s="6">
        <v>5.16</v>
      </c>
      <c r="AOU292" s="6">
        <v>14.11</v>
      </c>
      <c r="AOV292" s="6">
        <v>3.75</v>
      </c>
      <c r="AOW292" s="6">
        <v>3.19</v>
      </c>
      <c r="AOX292" s="6">
        <v>4.42</v>
      </c>
      <c r="AOY292" s="6">
        <v>41.81</v>
      </c>
      <c r="AOZ292" s="6">
        <v>52.91</v>
      </c>
      <c r="APA292" s="6">
        <v>4.74</v>
      </c>
      <c r="APB292" s="6">
        <v>14.92</v>
      </c>
      <c r="APC292" s="6">
        <v>44.63</v>
      </c>
      <c r="APD292" s="6">
        <v>5.51</v>
      </c>
      <c r="APE292" s="6">
        <v>10.3</v>
      </c>
      <c r="APF292" s="6">
        <v>22.05</v>
      </c>
      <c r="APG292" s="6">
        <v>5.55</v>
      </c>
      <c r="APH292" s="6">
        <v>2.82</v>
      </c>
      <c r="API292" s="6">
        <v>12.71</v>
      </c>
      <c r="APJ292" s="6">
        <v>15.26</v>
      </c>
      <c r="APK292" s="6">
        <v>17.03</v>
      </c>
      <c r="APL292" s="6">
        <v>98.68</v>
      </c>
      <c r="APM292" s="6">
        <v>4.39</v>
      </c>
      <c r="APN292" s="6">
        <v>6.1</v>
      </c>
      <c r="APO292" s="6">
        <v>5.24</v>
      </c>
      <c r="APP292" s="6">
        <v>7.15</v>
      </c>
      <c r="APQ292" s="6">
        <v>12.41</v>
      </c>
      <c r="APR292" s="6">
        <v>6.35</v>
      </c>
      <c r="APS292" s="6">
        <v>5.4</v>
      </c>
      <c r="APT292" s="6">
        <v>4.64</v>
      </c>
      <c r="APU292" s="6">
        <v>3.56</v>
      </c>
      <c r="APV292" s="6">
        <v>47.39</v>
      </c>
      <c r="APW292" s="6">
        <v>5.11</v>
      </c>
      <c r="APX292" s="6">
        <v>7.83</v>
      </c>
      <c r="APY292" s="6">
        <v>7.79</v>
      </c>
      <c r="APZ292" s="6">
        <v>4.41</v>
      </c>
      <c r="AQA292" s="6">
        <v>7.51</v>
      </c>
      <c r="AQB292" s="6">
        <v>7.6</v>
      </c>
      <c r="AQC292" s="6">
        <v>6.74</v>
      </c>
      <c r="AQD292" s="6">
        <v>21.39</v>
      </c>
      <c r="AQE292" s="6">
        <v>3.59</v>
      </c>
      <c r="AQF292" s="6">
        <v>6.6</v>
      </c>
      <c r="AQG292" s="6">
        <v>8.47</v>
      </c>
      <c r="AQH292" s="6">
        <v>4.02</v>
      </c>
      <c r="AQI292" s="6">
        <v>8.61</v>
      </c>
      <c r="AQJ292" s="6">
        <v>8.05</v>
      </c>
      <c r="AQK292" s="6">
        <v>6.3</v>
      </c>
      <c r="AQL292" s="6">
        <v>8.78</v>
      </c>
      <c r="AQM292" s="6">
        <v>4.22</v>
      </c>
      <c r="AQN292" s="6">
        <v>12.91</v>
      </c>
      <c r="AQO292" s="6">
        <v>9.21</v>
      </c>
      <c r="AQP292" s="6">
        <v>6.44</v>
      </c>
      <c r="AQQ292" s="6">
        <v>12.9</v>
      </c>
      <c r="AQR292" s="6">
        <v>14.32</v>
      </c>
      <c r="AQS292" s="6">
        <v>17.11</v>
      </c>
      <c r="AQT292" s="6">
        <v>5.39</v>
      </c>
      <c r="AQU292" s="6">
        <v>8.06</v>
      </c>
      <c r="AQV292" s="6">
        <v>5.23</v>
      </c>
      <c r="AQW292" s="6">
        <v>20.75</v>
      </c>
      <c r="AQX292" s="6">
        <v>14.15</v>
      </c>
      <c r="AQY292" s="6">
        <v>5.55</v>
      </c>
      <c r="AQZ292" s="6">
        <v>8.95</v>
      </c>
      <c r="ARA292" s="6">
        <v>3.52</v>
      </c>
      <c r="ARB292" s="6">
        <v>1.85</v>
      </c>
      <c r="ARC292" s="6">
        <v>8.83</v>
      </c>
      <c r="ARD292" s="6">
        <v>4.34</v>
      </c>
      <c r="ARE292" s="6">
        <v>5.53</v>
      </c>
      <c r="ARF292" s="6">
        <v>38.42</v>
      </c>
      <c r="ARG292" s="6">
        <v>14.85</v>
      </c>
      <c r="ARH292" s="6">
        <v>8.47</v>
      </c>
      <c r="ARI292" s="6">
        <v>11.32</v>
      </c>
      <c r="ARJ292" s="6">
        <v>3.28</v>
      </c>
      <c r="ARK292" s="6">
        <v>3.41</v>
      </c>
      <c r="ARL292" s="6">
        <v>10.23</v>
      </c>
      <c r="ARM292" s="6">
        <v>14.48</v>
      </c>
      <c r="ARN292" s="6">
        <v>5.37</v>
      </c>
      <c r="ARO292" s="6">
        <v>9.89</v>
      </c>
      <c r="ARP292" s="6">
        <v>3.74</v>
      </c>
      <c r="ARQ292" s="6">
        <v>4.86</v>
      </c>
      <c r="ARR292" s="6">
        <v>6.29</v>
      </c>
      <c r="ARS292" s="6">
        <v>15.51</v>
      </c>
      <c r="ART292" s="6">
        <v>5.09</v>
      </c>
      <c r="ARU292" s="6">
        <v>12.17</v>
      </c>
      <c r="ARV292" s="6">
        <v>4.21</v>
      </c>
      <c r="ARW292" s="6">
        <v>3.18</v>
      </c>
      <c r="ARX292" s="6">
        <v>25.11</v>
      </c>
      <c r="ARY292" s="6">
        <v>7.3</v>
      </c>
      <c r="ARZ292" s="6">
        <v>3.44</v>
      </c>
      <c r="ASA292" s="6">
        <v>7.5</v>
      </c>
      <c r="ASB292" s="6">
        <v>26.2</v>
      </c>
      <c r="ASC292" s="6">
        <v>2.22</v>
      </c>
      <c r="ASD292" s="6">
        <v>6.77</v>
      </c>
      <c r="ASE292" s="6">
        <v>4.41</v>
      </c>
      <c r="ASF292" s="6">
        <v>21.54</v>
      </c>
      <c r="ASG292" s="6">
        <v>9.06</v>
      </c>
      <c r="ASH292" s="6">
        <v>13.79</v>
      </c>
      <c r="ASI292" s="6">
        <v>2.25</v>
      </c>
      <c r="ASJ292" s="6">
        <v>23.59</v>
      </c>
      <c r="ASK292" s="6">
        <v>72.09</v>
      </c>
      <c r="ASL292" s="6">
        <v>27.35</v>
      </c>
      <c r="ASM292" s="6">
        <v>4.55</v>
      </c>
      <c r="ASN292" s="6">
        <v>4.34</v>
      </c>
      <c r="ASO292" s="6">
        <v>7.48</v>
      </c>
      <c r="ASP292" s="6">
        <v>6.26</v>
      </c>
      <c r="ASQ292" s="6">
        <v>2.64</v>
      </c>
      <c r="ASR292" s="6">
        <v>5.26</v>
      </c>
      <c r="ASS292" s="6">
        <v>6.02</v>
      </c>
      <c r="AST292" s="6">
        <v>5.05</v>
      </c>
      <c r="ASU292" s="6">
        <v>4.48</v>
      </c>
      <c r="ASV292" s="6">
        <v>5.65</v>
      </c>
      <c r="ASW292" s="6">
        <v>2.54</v>
      </c>
      <c r="ASX292" s="6">
        <v>4.22</v>
      </c>
      <c r="ASY292" s="6">
        <v>4.69</v>
      </c>
      <c r="ASZ292" s="6">
        <v>11.08</v>
      </c>
      <c r="ATA292" s="6">
        <v>3.87</v>
      </c>
      <c r="ATB292" s="6">
        <v>14.59</v>
      </c>
      <c r="ATC292" s="6">
        <v>4.04</v>
      </c>
      <c r="ATD292" s="6">
        <v>4.3</v>
      </c>
      <c r="ATE292" s="6">
        <v>3.76</v>
      </c>
      <c r="ATF292" s="6">
        <v>1.86</v>
      </c>
      <c r="ATG292" s="6">
        <v>2.27</v>
      </c>
      <c r="ATH292" s="6">
        <v>7.54</v>
      </c>
      <c r="ATI292" s="6">
        <v>8.76</v>
      </c>
      <c r="ATJ292" s="6">
        <v>29.45</v>
      </c>
      <c r="ATK292" s="6">
        <v>4.82</v>
      </c>
      <c r="ATL292" s="6">
        <v>12.14</v>
      </c>
      <c r="ATM292" s="6">
        <v>15.42</v>
      </c>
      <c r="ATN292" s="6">
        <v>8.11</v>
      </c>
      <c r="ATO292" s="6">
        <v>5.53</v>
      </c>
      <c r="ATP292" s="6">
        <v>4.94</v>
      </c>
      <c r="ATQ292" s="6">
        <v>8.6</v>
      </c>
      <c r="ATR292" s="6">
        <v>7.58</v>
      </c>
      <c r="ATS292" s="6">
        <v>24.42</v>
      </c>
      <c r="ATT292" s="6">
        <v>6.03</v>
      </c>
      <c r="ATU292" s="6">
        <v>29.37</v>
      </c>
      <c r="ATV292" s="6">
        <v>10.39</v>
      </c>
      <c r="ATW292" s="6">
        <v>2.23</v>
      </c>
      <c r="ATX292" s="6">
        <v>2.76</v>
      </c>
      <c r="ATY292" s="6">
        <v>104.59</v>
      </c>
      <c r="ATZ292" s="6">
        <v>8.85</v>
      </c>
      <c r="AUA292" s="6">
        <v>5.16</v>
      </c>
      <c r="AUB292" s="6">
        <v>9.23</v>
      </c>
      <c r="AUC292" s="6">
        <v>11.11</v>
      </c>
      <c r="AUD292" s="6">
        <v>3.19</v>
      </c>
      <c r="AUE292" s="6">
        <v>18.62</v>
      </c>
      <c r="AUF292" s="6">
        <v>51.37</v>
      </c>
      <c r="AUG292" s="6">
        <v>6.91</v>
      </c>
      <c r="AUH292" s="6">
        <v>17.13</v>
      </c>
      <c r="AUI292" s="6">
        <v>5.39</v>
      </c>
      <c r="AUJ292" s="6">
        <v>3.3</v>
      </c>
      <c r="AUK292" s="6">
        <v>60.89</v>
      </c>
      <c r="AUL292" s="6">
        <v>15.02</v>
      </c>
      <c r="AUM292" s="6">
        <v>243.19</v>
      </c>
      <c r="AUN292" s="6">
        <v>31.98</v>
      </c>
      <c r="AUO292" s="6">
        <v>20.53</v>
      </c>
      <c r="AUP292" s="6">
        <v>9.55</v>
      </c>
      <c r="AUQ292" s="6">
        <v>5.26</v>
      </c>
      <c r="AUR292" s="6">
        <v>5.58</v>
      </c>
      <c r="AUS292" s="6">
        <v>15.6</v>
      </c>
      <c r="AUT292" s="6">
        <v>6.21</v>
      </c>
      <c r="AUU292" s="6">
        <v>13.2</v>
      </c>
      <c r="AUV292" s="6">
        <v>7.17</v>
      </c>
      <c r="AUW292" s="6">
        <v>12.52</v>
      </c>
      <c r="AUX292" s="6">
        <v>1.62</v>
      </c>
      <c r="AUY292" s="6">
        <v>4.39</v>
      </c>
      <c r="AUZ292" s="6">
        <v>72.6</v>
      </c>
      <c r="AVA292" s="6">
        <v>3.34</v>
      </c>
      <c r="AVB292" s="6">
        <v>4.74</v>
      </c>
      <c r="AVC292" s="6">
        <v>15.64</v>
      </c>
      <c r="AVD292" s="6">
        <v>5.45</v>
      </c>
      <c r="AVE292" s="6">
        <v>14.15</v>
      </c>
      <c r="AVF292" s="6">
        <v>4.65</v>
      </c>
      <c r="AVG292" s="6">
        <v>8.91</v>
      </c>
      <c r="AVH292" s="6">
        <v>3.25</v>
      </c>
      <c r="AVI292" s="6">
        <v>4.45</v>
      </c>
      <c r="AVJ292" s="6">
        <v>3.78</v>
      </c>
      <c r="AVK292" s="6">
        <v>9.36</v>
      </c>
      <c r="AVL292" s="6">
        <v>3.31</v>
      </c>
      <c r="AVM292" s="6">
        <v>2.14</v>
      </c>
      <c r="AVN292" s="6">
        <v>5.09</v>
      </c>
      <c r="AVO292" s="6">
        <v>8.01</v>
      </c>
      <c r="AVP292" s="6">
        <v>3.42</v>
      </c>
      <c r="AVQ292" s="6">
        <v>5.45</v>
      </c>
      <c r="AVR292" s="6">
        <v>23.59</v>
      </c>
      <c r="AVS292" s="6">
        <v>8.37</v>
      </c>
      <c r="AVT292" s="6">
        <v>13.98</v>
      </c>
      <c r="AVU292" s="6">
        <v>4.99</v>
      </c>
      <c r="AVV292" s="6">
        <v>3.68</v>
      </c>
      <c r="AVW292" s="6">
        <v>2.74</v>
      </c>
      <c r="AVX292" s="6">
        <v>279.58</v>
      </c>
      <c r="AVY292" s="6">
        <v>9.63</v>
      </c>
      <c r="AVZ292" s="6">
        <v>3.87</v>
      </c>
      <c r="AWA292" s="6">
        <v>10.22</v>
      </c>
      <c r="AWB292" s="6">
        <v>6.02</v>
      </c>
      <c r="AWC292" s="6">
        <v>2.45</v>
      </c>
      <c r="AWD292" s="6">
        <v>15.6</v>
      </c>
      <c r="AWE292" s="6">
        <v>9.76</v>
      </c>
      <c r="AWF292" s="6">
        <v>5.14</v>
      </c>
      <c r="AWG292" s="6">
        <v>5.63</v>
      </c>
      <c r="AWH292" s="6">
        <v>4.64</v>
      </c>
      <c r="AWI292" s="6">
        <v>10.31</v>
      </c>
      <c r="AWJ292" s="6">
        <v>3.87</v>
      </c>
      <c r="AWK292" s="6">
        <v>4.89</v>
      </c>
      <c r="AWL292" s="6">
        <v>9.7</v>
      </c>
      <c r="AWM292" s="6">
        <v>13.05</v>
      </c>
      <c r="AWN292" s="6">
        <v>3.91</v>
      </c>
      <c r="AWO292" s="6">
        <v>7.32</v>
      </c>
      <c r="AWP292" s="6">
        <v>5.61</v>
      </c>
      <c r="AWQ292" s="6">
        <v>7.1</v>
      </c>
      <c r="AWR292" s="6">
        <v>10.53</v>
      </c>
      <c r="AWS292" s="6">
        <v>9.32</v>
      </c>
      <c r="AWT292" s="6">
        <v>19.17</v>
      </c>
      <c r="AWU292" s="6">
        <v>5.34</v>
      </c>
      <c r="AWV292" s="6">
        <v>12.75</v>
      </c>
      <c r="AWW292" s="6">
        <v>7.87</v>
      </c>
      <c r="AWX292" s="6">
        <v>3.01</v>
      </c>
      <c r="AWY292" s="6">
        <v>10.4</v>
      </c>
      <c r="AWZ292" s="6">
        <v>6.38</v>
      </c>
      <c r="AXA292" s="6">
        <v>3.99</v>
      </c>
      <c r="AXB292" s="6">
        <v>64.1</v>
      </c>
      <c r="AXC292" s="6">
        <v>8.31</v>
      </c>
      <c r="AXD292" s="6">
        <v>10.61</v>
      </c>
      <c r="AXE292" s="6">
        <v>21.73</v>
      </c>
      <c r="AXF292" s="6">
        <v>24.54</v>
      </c>
      <c r="AXG292" s="6">
        <v>7.58</v>
      </c>
      <c r="AXH292" s="6">
        <v>2.72</v>
      </c>
      <c r="AXI292" s="6">
        <v>3.97</v>
      </c>
      <c r="AXJ292" s="6">
        <v>13.63</v>
      </c>
      <c r="AXK292" s="6">
        <v>8.89</v>
      </c>
      <c r="AXL292" s="6">
        <v>7.3</v>
      </c>
      <c r="AXM292" s="6">
        <v>32.26</v>
      </c>
      <c r="AXN292" s="6">
        <v>4.07</v>
      </c>
      <c r="AXO292" s="6">
        <v>19.51</v>
      </c>
      <c r="AXP292" s="6">
        <v>25.02</v>
      </c>
      <c r="AXQ292" s="6">
        <v>2.56</v>
      </c>
      <c r="AXR292" s="6">
        <v>6.72</v>
      </c>
      <c r="AXS292" s="6">
        <v>7.72</v>
      </c>
      <c r="AXT292" s="6">
        <v>4.62</v>
      </c>
      <c r="AXU292" s="6">
        <v>13.44</v>
      </c>
      <c r="AXV292" s="6">
        <v>3.2</v>
      </c>
      <c r="AXW292" s="6">
        <v>3.8</v>
      </c>
      <c r="AXX292" s="6">
        <v>2.18</v>
      </c>
      <c r="AXY292" s="6">
        <v>68.23</v>
      </c>
      <c r="AXZ292" s="6">
        <v>5.1</v>
      </c>
      <c r="AYA292" s="6">
        <v>6.81</v>
      </c>
      <c r="AYB292" s="6">
        <v>10.19</v>
      </c>
      <c r="AYC292" s="6">
        <v>16.64</v>
      </c>
      <c r="AYD292" s="6">
        <v>5.91</v>
      </c>
      <c r="AYE292" s="6">
        <v>6.57</v>
      </c>
      <c r="AYF292" s="6">
        <v>3.82</v>
      </c>
      <c r="AYG292" s="6">
        <v>3.15</v>
      </c>
      <c r="AYH292" s="6">
        <v>39.17</v>
      </c>
      <c r="AYI292" s="6">
        <v>8.99</v>
      </c>
      <c r="AYJ292" s="6">
        <v>16.08</v>
      </c>
      <c r="AYK292" s="6">
        <v>49.91</v>
      </c>
      <c r="AYL292" s="6">
        <v>8.6</v>
      </c>
      <c r="AYM292" s="6">
        <v>39.43</v>
      </c>
      <c r="AYN292" s="6">
        <v>6.27</v>
      </c>
      <c r="AYO292" s="6">
        <v>7.1</v>
      </c>
      <c r="AYP292" s="6">
        <v>3.15</v>
      </c>
      <c r="AYQ292" s="6">
        <v>45.05</v>
      </c>
      <c r="AYR292" s="6">
        <v>8.23</v>
      </c>
      <c r="AYS292" s="6">
        <v>17.92</v>
      </c>
      <c r="AYT292" s="6">
        <v>17.31</v>
      </c>
      <c r="AYU292" s="6">
        <v>19.95</v>
      </c>
      <c r="AYV292" s="6">
        <v>3.69</v>
      </c>
      <c r="AYW292" s="6">
        <v>7.35</v>
      </c>
      <c r="AYX292" s="6">
        <v>8.69</v>
      </c>
      <c r="AYY292" s="6">
        <v>4.3</v>
      </c>
      <c r="AYZ292" s="6">
        <v>6.12</v>
      </c>
      <c r="AZA292" s="6">
        <v>13.88</v>
      </c>
      <c r="AZB292" s="6">
        <v>9.81</v>
      </c>
      <c r="AZC292" s="6">
        <v>6.48</v>
      </c>
      <c r="AZD292" s="6">
        <v>7.26</v>
      </c>
      <c r="AZE292" s="6">
        <v>5.7</v>
      </c>
      <c r="AZF292" s="6">
        <v>4.37</v>
      </c>
      <c r="AZG292" s="6">
        <v>8.41</v>
      </c>
      <c r="AZH292" s="6">
        <v>27.12</v>
      </c>
      <c r="AZI292" s="6">
        <v>3.34</v>
      </c>
      <c r="AZJ292" s="6">
        <v>14.01</v>
      </c>
      <c r="AZK292" s="6">
        <v>3.19</v>
      </c>
      <c r="AZL292" s="6">
        <v>3.2</v>
      </c>
      <c r="AZM292" s="6">
        <v>6.61</v>
      </c>
      <c r="AZN292" s="6">
        <v>14.31</v>
      </c>
      <c r="AZO292" s="6">
        <v>11.69</v>
      </c>
      <c r="AZP292" s="6">
        <v>4.41</v>
      </c>
      <c r="AZQ292" s="6">
        <v>5.42</v>
      </c>
      <c r="AZR292" s="6">
        <v>17.04</v>
      </c>
      <c r="AZS292" s="6">
        <v>43.73</v>
      </c>
      <c r="AZT292" s="6">
        <v>6.63</v>
      </c>
      <c r="AZU292" s="6">
        <v>22.16</v>
      </c>
      <c r="AZV292" s="6">
        <v>7.83</v>
      </c>
      <c r="AZW292" s="6">
        <v>5.64</v>
      </c>
      <c r="AZX292" s="6">
        <v>5.95</v>
      </c>
      <c r="AZY292" s="6">
        <v>5.03</v>
      </c>
      <c r="AZZ292" s="6">
        <v>5.17</v>
      </c>
      <c r="BAA292" s="6">
        <v>1.57</v>
      </c>
      <c r="BAB292" s="6">
        <v>6.81</v>
      </c>
      <c r="BAC292" s="6">
        <v>8.11</v>
      </c>
      <c r="BAD292" s="6">
        <v>3.81</v>
      </c>
      <c r="BAE292" s="6">
        <v>8.04</v>
      </c>
      <c r="BAF292" s="6">
        <v>18.54</v>
      </c>
      <c r="BAG292" s="6">
        <v>3.88</v>
      </c>
      <c r="BAH292" s="6">
        <v>7.72</v>
      </c>
      <c r="BAI292" s="6">
        <v>20.28</v>
      </c>
      <c r="BAJ292" s="6">
        <v>12.83</v>
      </c>
      <c r="BAK292" s="6">
        <v>4.95</v>
      </c>
      <c r="BAL292" s="6">
        <v>8.3</v>
      </c>
      <c r="BAM292" s="6">
        <v>87.68</v>
      </c>
      <c r="BAN292" s="6">
        <v>4.58</v>
      </c>
      <c r="BAO292" s="6">
        <v>2.29</v>
      </c>
      <c r="BAP292" s="6">
        <v>5.46</v>
      </c>
      <c r="BAQ292" s="6">
        <v>5.06</v>
      </c>
      <c r="BAR292" s="6">
        <v>2.38</v>
      </c>
      <c r="BAS292" s="6">
        <v>3.8</v>
      </c>
      <c r="BAT292" s="6">
        <v>37.35</v>
      </c>
      <c r="BAU292" s="6">
        <v>19.48</v>
      </c>
      <c r="BAV292" s="6">
        <v>40.53</v>
      </c>
      <c r="BAW292" s="6">
        <v>5.6</v>
      </c>
      <c r="BAX292" s="6">
        <v>6.47</v>
      </c>
      <c r="BAY292" s="6">
        <v>5.8</v>
      </c>
      <c r="BAZ292" s="6">
        <v>5.49</v>
      </c>
      <c r="BBA292" s="6">
        <v>13.34</v>
      </c>
      <c r="BBB292" s="6">
        <v>4.19</v>
      </c>
      <c r="BBC292" s="6">
        <v>2.86</v>
      </c>
      <c r="BBD292" s="6">
        <v>5.73</v>
      </c>
      <c r="BBE292" s="6">
        <v>4.39</v>
      </c>
      <c r="BBF292" s="6">
        <v>8.55</v>
      </c>
      <c r="BBG292" s="6">
        <v>2.85</v>
      </c>
      <c r="BBH292" s="6">
        <v>9.37</v>
      </c>
      <c r="BBI292" s="6">
        <v>6.58</v>
      </c>
      <c r="BBJ292" s="6">
        <v>5.96</v>
      </c>
      <c r="BBK292" s="6">
        <v>3.22</v>
      </c>
      <c r="BBL292" s="6">
        <v>2.29</v>
      </c>
      <c r="BBM292" s="6">
        <v>5.1</v>
      </c>
      <c r="BBN292" s="6">
        <v>6.12</v>
      </c>
    </row>
    <row r="293" spans="1:1418">
      <c r="A293" s="3">
        <v>44176</v>
      </c>
      <c r="B293" s="6">
        <v>18.52</v>
      </c>
      <c r="C293" s="6">
        <v>28.46</v>
      </c>
      <c r="D293" s="6">
        <v>25.92</v>
      </c>
      <c r="E293" s="6">
        <v>5.32</v>
      </c>
      <c r="F293" s="6">
        <v>2.63</v>
      </c>
      <c r="G293" s="6">
        <v>6.87</v>
      </c>
      <c r="H293" s="6">
        <v>3.94</v>
      </c>
      <c r="I293" s="6">
        <v>12.28</v>
      </c>
      <c r="J293" s="6">
        <v>6.89</v>
      </c>
      <c r="K293" s="6">
        <v>8.57</v>
      </c>
      <c r="L293" s="6">
        <v>6.44</v>
      </c>
      <c r="M293" s="6">
        <v>2.5</v>
      </c>
      <c r="N293" s="6">
        <v>7.75</v>
      </c>
      <c r="O293" s="6">
        <v>9.8</v>
      </c>
      <c r="P293" s="6">
        <v>20.68</v>
      </c>
      <c r="Q293" s="6">
        <v>17.29</v>
      </c>
      <c r="R293" s="6">
        <v>11.64</v>
      </c>
      <c r="S293" s="6">
        <v>5.38</v>
      </c>
      <c r="T293" s="6">
        <v>53.1</v>
      </c>
      <c r="U293" s="6">
        <v>7.74</v>
      </c>
      <c r="V293" s="6">
        <v>6.83</v>
      </c>
      <c r="W293" s="6">
        <v>4.6</v>
      </c>
      <c r="X293" s="6">
        <v>19.3</v>
      </c>
      <c r="Y293" s="6">
        <v>22.38</v>
      </c>
      <c r="Z293" s="6">
        <v>4.4</v>
      </c>
      <c r="AA293" s="6">
        <v>4.15</v>
      </c>
      <c r="AB293" s="6">
        <v>11.15</v>
      </c>
      <c r="AC293" s="6">
        <v>14.45</v>
      </c>
      <c r="AD293" s="6">
        <v>3.18</v>
      </c>
      <c r="AE293" s="6">
        <v>8.8</v>
      </c>
      <c r="AF293" s="6">
        <v>7.47</v>
      </c>
      <c r="AG293" s="6">
        <v>22.97</v>
      </c>
      <c r="AH293" s="6">
        <v>50.9</v>
      </c>
      <c r="AI293" s="6">
        <v>14.63</v>
      </c>
      <c r="AJ293" s="6">
        <v>4.43</v>
      </c>
      <c r="AK293" s="6">
        <v>3.27</v>
      </c>
      <c r="AL293" s="6">
        <v>6.65</v>
      </c>
      <c r="AM293" s="6">
        <v>5.34</v>
      </c>
      <c r="AN293" s="6">
        <v>4.54</v>
      </c>
      <c r="AO293" s="6">
        <v>6.69</v>
      </c>
      <c r="AP293" s="6">
        <v>13.36</v>
      </c>
      <c r="AQ293" s="6">
        <v>32.17</v>
      </c>
      <c r="AR293" s="6">
        <v>7.35</v>
      </c>
      <c r="AS293" s="6">
        <v>14.18</v>
      </c>
      <c r="AT293" s="6">
        <v>2.96</v>
      </c>
      <c r="AU293" s="6">
        <v>6.72</v>
      </c>
      <c r="AV293" s="6">
        <v>9.77</v>
      </c>
      <c r="AW293" s="6">
        <v>3.97</v>
      </c>
      <c r="AX293" s="6">
        <v>6.32</v>
      </c>
      <c r="AY293" s="6">
        <v>8.24</v>
      </c>
      <c r="AZ293" s="6">
        <v>6.33</v>
      </c>
      <c r="BA293" s="6">
        <v>9.78</v>
      </c>
      <c r="BB293" s="6">
        <v>7.13</v>
      </c>
      <c r="BC293" s="6">
        <v>6.72</v>
      </c>
      <c r="BD293" s="6">
        <v>8.66</v>
      </c>
      <c r="BE293" s="6">
        <v>7.87</v>
      </c>
      <c r="BF293" s="6">
        <v>6.3</v>
      </c>
      <c r="BG293" s="6">
        <v>9.13</v>
      </c>
      <c r="BH293" s="6">
        <v>9.69</v>
      </c>
      <c r="BI293" s="6">
        <v>6.74</v>
      </c>
      <c r="BJ293" s="6">
        <v>5.48</v>
      </c>
      <c r="BK293" s="6">
        <v>9.84</v>
      </c>
      <c r="BL293" s="6">
        <v>15.94</v>
      </c>
      <c r="BM293" s="6">
        <v>14.97</v>
      </c>
      <c r="BN293" s="6">
        <v>15.16</v>
      </c>
      <c r="BO293" s="6">
        <v>6.67</v>
      </c>
      <c r="BP293" s="6">
        <v>38.4</v>
      </c>
      <c r="BQ293" s="6">
        <v>4.69</v>
      </c>
      <c r="BR293" s="6">
        <v>4.28</v>
      </c>
      <c r="BS293" s="6">
        <v>7.57</v>
      </c>
      <c r="BT293" s="6">
        <v>4.11</v>
      </c>
      <c r="BU293" s="6">
        <v>4.26</v>
      </c>
      <c r="BV293" s="6">
        <v>20.85</v>
      </c>
      <c r="BW293" s="6">
        <v>2.7</v>
      </c>
      <c r="BX293" s="6">
        <v>2.57</v>
      </c>
      <c r="BY293" s="6">
        <v>5.03</v>
      </c>
      <c r="BZ293" s="6">
        <v>4.84</v>
      </c>
      <c r="CA293" s="6">
        <v>2.01</v>
      </c>
      <c r="CB293" s="6">
        <v>5.89</v>
      </c>
      <c r="CC293" s="6">
        <v>3.23</v>
      </c>
      <c r="CD293" s="6">
        <v>41.84</v>
      </c>
      <c r="CE293" s="6">
        <v>5.55</v>
      </c>
      <c r="CF293" s="6">
        <v>7.23</v>
      </c>
      <c r="CG293" s="6">
        <v>2.66</v>
      </c>
      <c r="CH293" s="6">
        <v>6.66</v>
      </c>
      <c r="CI293" s="6">
        <v>4.94</v>
      </c>
      <c r="CJ293" s="6">
        <v>6.2</v>
      </c>
      <c r="CK293" s="6">
        <v>4.98</v>
      </c>
      <c r="CL293" s="6">
        <v>12.07</v>
      </c>
      <c r="CM293" s="6">
        <v>10.22</v>
      </c>
      <c r="CN293" s="6">
        <v>10.93</v>
      </c>
      <c r="CO293" s="6">
        <v>9.12</v>
      </c>
      <c r="CP293" s="6">
        <v>2.46</v>
      </c>
      <c r="CQ293" s="6">
        <v>5.46</v>
      </c>
      <c r="CR293" s="6">
        <v>2.67</v>
      </c>
      <c r="CS293" s="6">
        <v>4.28</v>
      </c>
      <c r="CT293" s="6">
        <v>43.27</v>
      </c>
      <c r="CU293" s="6">
        <v>3.83</v>
      </c>
      <c r="CV293" s="6">
        <v>9.32</v>
      </c>
      <c r="CW293" s="6">
        <v>2.92</v>
      </c>
      <c r="CX293" s="6">
        <v>4.76</v>
      </c>
      <c r="CY293" s="6">
        <v>9.27</v>
      </c>
      <c r="CZ293" s="6">
        <v>3.37</v>
      </c>
      <c r="DA293" s="6">
        <v>4.52</v>
      </c>
      <c r="DB293" s="6">
        <v>3.62</v>
      </c>
      <c r="DC293" s="6">
        <v>7.53</v>
      </c>
      <c r="DD293" s="6">
        <v>56</v>
      </c>
      <c r="DE293" s="6">
        <v>7.45</v>
      </c>
      <c r="DF293" s="6">
        <v>6.78</v>
      </c>
      <c r="DG293" s="6">
        <v>4</v>
      </c>
      <c r="DH293" s="6">
        <v>9.05</v>
      </c>
      <c r="DI293" s="6">
        <v>11.99</v>
      </c>
      <c r="DJ293" s="6">
        <v>2.92</v>
      </c>
      <c r="DK293" s="6">
        <v>13.19</v>
      </c>
      <c r="DL293" s="6">
        <v>2.5</v>
      </c>
      <c r="DM293" s="6">
        <v>6.49</v>
      </c>
      <c r="DN293" s="6">
        <v>109.8</v>
      </c>
      <c r="DO293" s="6">
        <v>3.72</v>
      </c>
      <c r="DP293" s="6">
        <v>5.88</v>
      </c>
      <c r="DQ293" s="6">
        <v>3.95</v>
      </c>
      <c r="DR293" s="6">
        <v>6.94</v>
      </c>
      <c r="DS293" s="6">
        <v>3.37</v>
      </c>
      <c r="DT293" s="6">
        <v>21.9</v>
      </c>
      <c r="DU293" s="6">
        <v>3.98</v>
      </c>
      <c r="DV293" s="6">
        <v>18.08</v>
      </c>
      <c r="DW293" s="6">
        <v>8.4</v>
      </c>
      <c r="DX293" s="6">
        <v>2.95</v>
      </c>
      <c r="DY293" s="6">
        <v>7.97</v>
      </c>
      <c r="DZ293" s="6">
        <v>4.55</v>
      </c>
      <c r="EA293" s="6">
        <v>16.82</v>
      </c>
      <c r="EB293" s="6">
        <v>3.56</v>
      </c>
      <c r="EC293" s="6">
        <v>3.37</v>
      </c>
      <c r="ED293" s="6">
        <v>5.75</v>
      </c>
      <c r="EE293" s="6">
        <v>3.8</v>
      </c>
      <c r="EF293" s="6">
        <v>6.82</v>
      </c>
      <c r="EG293" s="6">
        <v>3.68</v>
      </c>
      <c r="EH293" s="6">
        <v>5.07</v>
      </c>
      <c r="EI293" s="6">
        <v>9.61</v>
      </c>
      <c r="EJ293" s="6">
        <v>9.34</v>
      </c>
      <c r="EK293" s="6">
        <v>191.5</v>
      </c>
      <c r="EL293" s="6">
        <v>4.79</v>
      </c>
      <c r="EM293" s="6">
        <v>2.94</v>
      </c>
      <c r="EN293" s="6">
        <v>3.05</v>
      </c>
      <c r="EO293" s="6">
        <v>3.04</v>
      </c>
      <c r="EP293" s="6">
        <v>10.25</v>
      </c>
      <c r="EQ293" s="6">
        <v>23.72</v>
      </c>
      <c r="ER293" s="6">
        <v>10.22</v>
      </c>
      <c r="ES293" s="6">
        <v>7.9</v>
      </c>
      <c r="ET293" s="6">
        <v>6.19</v>
      </c>
      <c r="EU293" s="6">
        <v>9.73</v>
      </c>
      <c r="EV293" s="6">
        <v>4.54</v>
      </c>
      <c r="EW293" s="6">
        <v>2.85</v>
      </c>
      <c r="EX293" s="6">
        <v>6.02</v>
      </c>
      <c r="EY293" s="6">
        <v>2.17</v>
      </c>
      <c r="EZ293" s="6">
        <v>237</v>
      </c>
      <c r="FA293" s="6">
        <v>5.41</v>
      </c>
      <c r="FB293" s="6">
        <v>4.96</v>
      </c>
      <c r="FC293" s="6">
        <v>4.45</v>
      </c>
      <c r="FD293" s="6">
        <v>5.33</v>
      </c>
      <c r="FE293" s="6">
        <v>6.97</v>
      </c>
      <c r="FF293" s="6">
        <v>14.05</v>
      </c>
      <c r="FG293" s="6">
        <v>5.96</v>
      </c>
      <c r="FH293" s="6">
        <v>3.95</v>
      </c>
      <c r="FI293" s="6">
        <v>3.48</v>
      </c>
      <c r="FJ293" s="6">
        <v>5.03</v>
      </c>
      <c r="FK293" s="6">
        <v>8.52</v>
      </c>
      <c r="FL293" s="6">
        <v>7.13</v>
      </c>
      <c r="FM293" s="6">
        <v>6.7</v>
      </c>
      <c r="FN293" s="6">
        <v>6.39</v>
      </c>
      <c r="FO293" s="6">
        <v>3.7</v>
      </c>
      <c r="FP293" s="6">
        <v>16.65</v>
      </c>
      <c r="FQ293" s="6">
        <v>23.05</v>
      </c>
      <c r="FR293" s="6">
        <v>12.33</v>
      </c>
      <c r="FS293" s="6">
        <v>5.07</v>
      </c>
      <c r="FT293" s="6">
        <v>8.33</v>
      </c>
      <c r="FU293" s="6">
        <v>2.26</v>
      </c>
      <c r="FV293" s="6">
        <v>2.48</v>
      </c>
      <c r="FW293" s="6">
        <v>2.96</v>
      </c>
      <c r="FX293" s="6">
        <v>4.02</v>
      </c>
      <c r="FY293" s="6">
        <v>4.55</v>
      </c>
      <c r="FZ293" s="6">
        <v>9.24</v>
      </c>
      <c r="GA293" s="6">
        <v>34.66</v>
      </c>
      <c r="GB293" s="6">
        <v>7.36</v>
      </c>
      <c r="GC293" s="6">
        <v>5.53</v>
      </c>
      <c r="GD293" s="6">
        <v>6.48</v>
      </c>
      <c r="GE293" s="6">
        <v>63.8</v>
      </c>
      <c r="GF293" s="6">
        <v>4.68</v>
      </c>
      <c r="GG293" s="6">
        <v>8.13</v>
      </c>
      <c r="GH293" s="6">
        <v>7.44</v>
      </c>
      <c r="GI293" s="6">
        <v>6.71</v>
      </c>
      <c r="GJ293" s="6">
        <v>2.56</v>
      </c>
      <c r="GK293" s="6">
        <v>374.25</v>
      </c>
      <c r="GL293" s="6">
        <v>3.87</v>
      </c>
      <c r="GM293" s="6">
        <v>4.72</v>
      </c>
      <c r="GN293" s="6">
        <v>8.3</v>
      </c>
      <c r="GO293" s="6">
        <v>15.7</v>
      </c>
      <c r="GP293" s="6">
        <v>2.25</v>
      </c>
      <c r="GQ293" s="6">
        <v>21.42</v>
      </c>
      <c r="GR293" s="6">
        <v>5.82</v>
      </c>
      <c r="GS293" s="6">
        <v>2.91</v>
      </c>
      <c r="GT293" s="6">
        <v>5.03</v>
      </c>
      <c r="GU293" s="6">
        <v>3.18</v>
      </c>
      <c r="GV293" s="6">
        <v>3.67</v>
      </c>
      <c r="GW293" s="6">
        <v>14.9</v>
      </c>
      <c r="GX293" s="6">
        <v>5.25</v>
      </c>
      <c r="GY293" s="6">
        <v>2.12</v>
      </c>
      <c r="GZ293" s="6">
        <v>8.32</v>
      </c>
      <c r="HA293" s="6">
        <v>9.46</v>
      </c>
      <c r="HB293" s="6">
        <v>10.65</v>
      </c>
      <c r="HC293" s="6">
        <v>6.79</v>
      </c>
      <c r="HD293" s="6">
        <v>4.75</v>
      </c>
      <c r="HE293" s="6">
        <v>6.56</v>
      </c>
      <c r="HF293" s="6">
        <v>4.78</v>
      </c>
      <c r="HG293" s="6">
        <v>5.9</v>
      </c>
      <c r="HH293" s="6">
        <v>5.7</v>
      </c>
      <c r="HI293" s="6">
        <v>6.5</v>
      </c>
      <c r="HJ293" s="6">
        <v>12.53</v>
      </c>
      <c r="HK293" s="6">
        <v>7.41</v>
      </c>
      <c r="HL293" s="6">
        <v>2.48</v>
      </c>
      <c r="HM293" s="6">
        <v>21.19</v>
      </c>
      <c r="HN293" s="6">
        <v>2.28</v>
      </c>
      <c r="HO293" s="6">
        <v>44.29</v>
      </c>
      <c r="HP293" s="6">
        <v>15.18</v>
      </c>
      <c r="HQ293" s="6">
        <v>11.11</v>
      </c>
      <c r="HR293" s="6">
        <v>5.21</v>
      </c>
      <c r="HS293" s="6">
        <v>3.61</v>
      </c>
      <c r="HT293" s="6">
        <v>4.6</v>
      </c>
      <c r="HU293" s="6">
        <v>3.46</v>
      </c>
      <c r="HV293" s="6">
        <v>7.07</v>
      </c>
      <c r="HW293" s="6">
        <v>3.9</v>
      </c>
      <c r="HX293" s="6">
        <v>4.16</v>
      </c>
      <c r="HY293" s="6">
        <v>6.35</v>
      </c>
      <c r="HZ293" s="6">
        <v>6.5</v>
      </c>
      <c r="IA293" s="6">
        <v>5.08</v>
      </c>
      <c r="IB293" s="6">
        <v>6.86</v>
      </c>
      <c r="IC293" s="6">
        <v>2.48</v>
      </c>
      <c r="ID293" s="6">
        <v>8.54</v>
      </c>
      <c r="IE293" s="6">
        <v>8.23</v>
      </c>
      <c r="IF293" s="6">
        <v>4.94</v>
      </c>
      <c r="IG293" s="6">
        <v>41.1</v>
      </c>
      <c r="IH293" s="6">
        <v>9.67</v>
      </c>
      <c r="II293" s="6">
        <v>6.8</v>
      </c>
      <c r="IJ293" s="6">
        <v>4.82</v>
      </c>
      <c r="IK293" s="6">
        <v>19.16</v>
      </c>
      <c r="IL293" s="6">
        <v>22.7</v>
      </c>
      <c r="IM293" s="6">
        <v>5.3</v>
      </c>
      <c r="IN293" s="6">
        <v>3.64</v>
      </c>
      <c r="IO293" s="6">
        <v>2.95</v>
      </c>
      <c r="IP293" s="6">
        <v>3.58</v>
      </c>
      <c r="IQ293" s="6">
        <v>9.82</v>
      </c>
      <c r="IR293" s="6">
        <v>4.54</v>
      </c>
      <c r="IS293" s="6">
        <v>4.65</v>
      </c>
      <c r="IT293" s="6">
        <v>6.27</v>
      </c>
      <c r="IU293" s="6">
        <v>3.26</v>
      </c>
      <c r="IV293" s="6">
        <v>11.95</v>
      </c>
      <c r="IW293" s="6">
        <v>3.73</v>
      </c>
      <c r="IX293" s="6">
        <v>2.47</v>
      </c>
      <c r="IY293" s="6">
        <v>29.59</v>
      </c>
      <c r="IZ293" s="6">
        <v>15.89</v>
      </c>
      <c r="JA293" s="6">
        <v>12.02</v>
      </c>
      <c r="JB293" s="6">
        <v>3.69</v>
      </c>
      <c r="JC293" s="6">
        <v>11</v>
      </c>
      <c r="JD293" s="6">
        <v>3.35</v>
      </c>
      <c r="JE293" s="6">
        <v>8.12</v>
      </c>
      <c r="JF293" s="6">
        <v>8</v>
      </c>
      <c r="JG293" s="6">
        <v>37.59</v>
      </c>
      <c r="JH293" s="6">
        <v>6.53</v>
      </c>
      <c r="JI293" s="6">
        <v>13.72</v>
      </c>
      <c r="JJ293" s="6">
        <v>4.73</v>
      </c>
      <c r="JK293" s="6">
        <v>3.56</v>
      </c>
      <c r="JL293" s="6">
        <v>8.84</v>
      </c>
      <c r="JM293" s="6">
        <v>2.74</v>
      </c>
      <c r="JN293" s="6">
        <v>5.45</v>
      </c>
      <c r="JO293" s="6">
        <v>3.17</v>
      </c>
      <c r="JP293" s="6">
        <v>9.59</v>
      </c>
      <c r="JQ293" s="6">
        <v>118.2</v>
      </c>
      <c r="JR293" s="6">
        <v>11.55</v>
      </c>
      <c r="JS293" s="6">
        <v>5.93</v>
      </c>
      <c r="JT293" s="6">
        <v>6.54</v>
      </c>
      <c r="JU293" s="6">
        <v>13.39</v>
      </c>
      <c r="JV293" s="6">
        <v>8.07</v>
      </c>
      <c r="JW293" s="6">
        <v>2.06</v>
      </c>
      <c r="JX293" s="6">
        <v>8.68</v>
      </c>
      <c r="JY293" s="6">
        <v>8.51</v>
      </c>
      <c r="JZ293" s="6">
        <v>3.25</v>
      </c>
      <c r="KA293" s="6">
        <v>5.95</v>
      </c>
      <c r="KB293" s="6">
        <v>5.93</v>
      </c>
      <c r="KC293" s="6">
        <v>3.18</v>
      </c>
      <c r="KD293" s="6">
        <v>18.25</v>
      </c>
      <c r="KE293" s="6">
        <v>6.98</v>
      </c>
      <c r="KF293" s="6">
        <v>1.11</v>
      </c>
      <c r="KG293" s="6">
        <v>7.65</v>
      </c>
      <c r="KH293" s="6">
        <v>3.62</v>
      </c>
      <c r="KI293" s="6">
        <v>12.01</v>
      </c>
      <c r="KJ293" s="6">
        <v>3.63</v>
      </c>
      <c r="KK293" s="6">
        <v>7.39</v>
      </c>
      <c r="KL293" s="6">
        <v>10.39</v>
      </c>
      <c r="KM293" s="6">
        <v>6.86</v>
      </c>
      <c r="KN293" s="6">
        <v>12.94</v>
      </c>
      <c r="KO293" s="6">
        <v>13.16</v>
      </c>
      <c r="KP293" s="6">
        <v>4.68</v>
      </c>
      <c r="KQ293" s="6">
        <v>2.94</v>
      </c>
      <c r="KR293" s="6">
        <v>7.45</v>
      </c>
      <c r="KS293" s="6">
        <v>2.84</v>
      </c>
      <c r="KT293" s="6">
        <v>6.97</v>
      </c>
      <c r="KU293" s="6">
        <v>4.43</v>
      </c>
      <c r="KV293" s="6">
        <v>7.26</v>
      </c>
      <c r="KW293" s="6">
        <v>4.58</v>
      </c>
      <c r="KX293" s="6">
        <v>7.84</v>
      </c>
      <c r="KY293" s="6">
        <v>267.52</v>
      </c>
      <c r="KZ293" s="6">
        <v>5.26</v>
      </c>
      <c r="LA293" s="6">
        <v>62.54</v>
      </c>
      <c r="LB293" s="6">
        <v>2.92</v>
      </c>
      <c r="LC293" s="6">
        <v>4.25</v>
      </c>
      <c r="LD293" s="6">
        <v>4.95</v>
      </c>
      <c r="LE293" s="6">
        <v>4.24</v>
      </c>
      <c r="LF293" s="6">
        <v>45.09</v>
      </c>
      <c r="LG293" s="6">
        <v>3.88</v>
      </c>
      <c r="LH293" s="6">
        <v>23.46</v>
      </c>
      <c r="LI293" s="6">
        <v>15.07</v>
      </c>
      <c r="LJ293" s="6">
        <v>15.08</v>
      </c>
      <c r="LK293" s="6">
        <v>9.83</v>
      </c>
      <c r="LL293" s="6">
        <v>9.04</v>
      </c>
      <c r="LM293" s="6">
        <v>1.94</v>
      </c>
      <c r="LN293" s="6">
        <v>3.73</v>
      </c>
      <c r="LO293" s="6">
        <v>11.86</v>
      </c>
      <c r="LP293" s="6">
        <v>5.18</v>
      </c>
      <c r="LQ293" s="6">
        <v>11.77</v>
      </c>
      <c r="LR293" s="6">
        <v>6.08</v>
      </c>
      <c r="LS293" s="6">
        <v>2.64</v>
      </c>
      <c r="LT293" s="6">
        <v>2.78</v>
      </c>
      <c r="LU293" s="6">
        <v>8.88</v>
      </c>
      <c r="LV293" s="6">
        <v>46.1</v>
      </c>
      <c r="LW293" s="6">
        <v>2.54</v>
      </c>
      <c r="LX293" s="6">
        <v>3.17</v>
      </c>
      <c r="LY293" s="6">
        <v>4.49</v>
      </c>
      <c r="LZ293" s="6">
        <v>3.95</v>
      </c>
      <c r="MA293" s="6">
        <v>9.54</v>
      </c>
      <c r="MB293" s="6">
        <v>13.55</v>
      </c>
      <c r="MC293" s="6">
        <v>3.99</v>
      </c>
      <c r="MD293" s="6">
        <v>6.91</v>
      </c>
      <c r="ME293" s="6">
        <v>6.69</v>
      </c>
      <c r="MF293" s="6">
        <v>5.51</v>
      </c>
      <c r="MG293" s="6">
        <v>17.15</v>
      </c>
      <c r="MH293" s="6">
        <v>7.58</v>
      </c>
      <c r="MI293" s="6">
        <v>4</v>
      </c>
      <c r="MJ293" s="6">
        <v>25.63</v>
      </c>
      <c r="MK293" s="6">
        <v>24.8</v>
      </c>
      <c r="ML293" s="6">
        <v>5.2</v>
      </c>
      <c r="MM293" s="6">
        <v>7.5</v>
      </c>
      <c r="MN293" s="6">
        <v>7.77</v>
      </c>
      <c r="MO293" s="6">
        <v>14.63</v>
      </c>
      <c r="MP293" s="6">
        <v>7.44</v>
      </c>
      <c r="MQ293" s="6">
        <v>25.91</v>
      </c>
      <c r="MR293" s="6">
        <v>6.56</v>
      </c>
      <c r="MS293" s="6">
        <v>5.08</v>
      </c>
      <c r="MT293" s="6">
        <v>4.22</v>
      </c>
      <c r="MU293" s="6">
        <v>4.04</v>
      </c>
      <c r="MV293" s="6">
        <v>9.12</v>
      </c>
      <c r="MW293" s="6">
        <v>8.5</v>
      </c>
      <c r="MX293" s="6">
        <v>7.57</v>
      </c>
      <c r="MY293" s="6">
        <v>5.02</v>
      </c>
      <c r="MZ293" s="6">
        <v>7.41</v>
      </c>
      <c r="NA293" s="6">
        <v>13.17</v>
      </c>
      <c r="NB293" s="6">
        <v>8.97</v>
      </c>
      <c r="NC293" s="6">
        <v>3.95</v>
      </c>
      <c r="ND293" s="6">
        <v>20.61</v>
      </c>
      <c r="NE293" s="6">
        <v>10.21</v>
      </c>
      <c r="NF293" s="6">
        <v>3.21</v>
      </c>
      <c r="NG293" s="6">
        <v>5.5</v>
      </c>
      <c r="NH293" s="6">
        <v>32.34</v>
      </c>
      <c r="NI293" s="6">
        <v>7.91</v>
      </c>
      <c r="NJ293" s="6">
        <v>4.68</v>
      </c>
      <c r="NK293" s="6">
        <v>6.9</v>
      </c>
      <c r="NL293" s="6">
        <v>8.2</v>
      </c>
      <c r="NM293" s="6">
        <v>4.29</v>
      </c>
      <c r="NN293" s="6">
        <v>3.85</v>
      </c>
      <c r="NO293" s="6">
        <v>10.46</v>
      </c>
      <c r="NP293" s="6">
        <v>9.18</v>
      </c>
      <c r="NQ293" s="6">
        <v>7.82</v>
      </c>
      <c r="NR293" s="6">
        <v>28.1</v>
      </c>
      <c r="NS293" s="6">
        <v>3.1</v>
      </c>
      <c r="NT293" s="6">
        <v>3.66</v>
      </c>
      <c r="NU293" s="6">
        <v>8.79</v>
      </c>
      <c r="NV293" s="6">
        <v>7.9</v>
      </c>
      <c r="NW293" s="6">
        <v>6.54</v>
      </c>
      <c r="NX293" s="6">
        <v>9.47</v>
      </c>
      <c r="NY293" s="6">
        <v>2.43</v>
      </c>
      <c r="NZ293" s="6">
        <v>4.51</v>
      </c>
      <c r="OA293" s="6">
        <v>8.68</v>
      </c>
      <c r="OB293" s="6">
        <v>27.87</v>
      </c>
      <c r="OC293" s="6">
        <v>4.64</v>
      </c>
      <c r="OD293" s="6">
        <v>1.45</v>
      </c>
      <c r="OE293" s="6">
        <v>2.52</v>
      </c>
      <c r="OF293" s="6">
        <v>1.13</v>
      </c>
      <c r="OG293" s="6">
        <v>5.66</v>
      </c>
      <c r="OH293" s="6">
        <v>13.7</v>
      </c>
      <c r="OI293" s="6">
        <v>14.07</v>
      </c>
      <c r="OJ293" s="6">
        <v>23.22</v>
      </c>
      <c r="OK293" s="6">
        <v>8.27</v>
      </c>
      <c r="OL293" s="6">
        <v>13.33</v>
      </c>
      <c r="OM293" s="6">
        <v>5.98</v>
      </c>
      <c r="ON293" s="6">
        <v>15.18</v>
      </c>
      <c r="OO293" s="6">
        <v>17.66</v>
      </c>
      <c r="OP293" s="6">
        <v>26.34</v>
      </c>
      <c r="OQ293" s="6">
        <v>7.85</v>
      </c>
      <c r="OR293" s="6">
        <v>15.46</v>
      </c>
      <c r="OS293" s="6">
        <v>3.76</v>
      </c>
      <c r="OT293" s="6">
        <v>21.84</v>
      </c>
      <c r="OU293" s="6">
        <v>33</v>
      </c>
      <c r="OV293" s="6">
        <v>3.77</v>
      </c>
      <c r="OW293" s="6">
        <v>6.9</v>
      </c>
      <c r="OX293" s="6">
        <v>5.7</v>
      </c>
      <c r="OY293" s="6">
        <v>5.31</v>
      </c>
      <c r="OZ293" s="6">
        <v>41.67</v>
      </c>
      <c r="PA293" s="6">
        <v>36.99</v>
      </c>
      <c r="PB293" s="6">
        <v>9.02</v>
      </c>
      <c r="PC293" s="6">
        <v>5.06</v>
      </c>
      <c r="PD293" s="6">
        <v>3.84</v>
      </c>
      <c r="PE293" s="6">
        <v>5.61</v>
      </c>
      <c r="PF293" s="6">
        <v>10.15</v>
      </c>
      <c r="PG293" s="6">
        <v>5.62</v>
      </c>
      <c r="PH293" s="6">
        <v>6.42</v>
      </c>
      <c r="PI293" s="6">
        <v>10.02</v>
      </c>
      <c r="PJ293" s="6">
        <v>20.47</v>
      </c>
      <c r="PK293" s="6">
        <v>10.72</v>
      </c>
      <c r="PL293" s="6">
        <v>16.77</v>
      </c>
      <c r="PM293" s="6">
        <v>14.87</v>
      </c>
      <c r="PN293" s="6">
        <v>50.31</v>
      </c>
      <c r="PO293" s="6">
        <v>10.13</v>
      </c>
      <c r="PP293" s="6">
        <v>9.43</v>
      </c>
      <c r="PQ293" s="6">
        <v>20.78</v>
      </c>
      <c r="PR293" s="6">
        <v>5.24</v>
      </c>
      <c r="PS293" s="6">
        <v>31.98</v>
      </c>
      <c r="PT293" s="6">
        <v>2</v>
      </c>
      <c r="PU293" s="6">
        <v>70.3</v>
      </c>
      <c r="PV293" s="6">
        <v>6.15</v>
      </c>
      <c r="PW293" s="6">
        <v>14.8</v>
      </c>
      <c r="PX293" s="6">
        <v>9.42</v>
      </c>
      <c r="PY293" s="6">
        <v>10.76</v>
      </c>
      <c r="PZ293" s="6">
        <v>7.13</v>
      </c>
      <c r="QA293" s="6">
        <v>10.79</v>
      </c>
      <c r="QB293" s="6">
        <v>15.25</v>
      </c>
      <c r="QC293" s="6">
        <v>6.21</v>
      </c>
      <c r="QD293" s="6">
        <v>19.05</v>
      </c>
      <c r="QE293" s="6">
        <v>6.27</v>
      </c>
      <c r="QF293" s="6">
        <v>8.63</v>
      </c>
      <c r="QG293" s="6">
        <v>12.05</v>
      </c>
      <c r="QH293" s="6">
        <v>8.05</v>
      </c>
      <c r="QI293" s="6">
        <v>8.41</v>
      </c>
      <c r="QJ293" s="6">
        <v>4.31</v>
      </c>
      <c r="QK293" s="6">
        <v>15.4</v>
      </c>
      <c r="QL293" s="6">
        <v>109.24</v>
      </c>
      <c r="QM293" s="6">
        <v>22.05</v>
      </c>
      <c r="QN293" s="6">
        <v>7.19</v>
      </c>
      <c r="QO293" s="6">
        <v>7.32</v>
      </c>
      <c r="QP293" s="6">
        <v>8.59</v>
      </c>
      <c r="QQ293" s="6">
        <v>13.38</v>
      </c>
      <c r="QR293" s="6">
        <v>13.35</v>
      </c>
      <c r="QS293" s="6">
        <v>7.15</v>
      </c>
      <c r="QT293" s="6">
        <v>17.43</v>
      </c>
      <c r="QU293" s="6">
        <v>4.65</v>
      </c>
      <c r="QV293" s="6">
        <v>3.06</v>
      </c>
      <c r="QW293" s="6">
        <v>5.32</v>
      </c>
      <c r="QX293" s="6">
        <v>4.09</v>
      </c>
      <c r="QY293" s="6">
        <v>8.23</v>
      </c>
      <c r="QZ293" s="6">
        <v>9.11</v>
      </c>
      <c r="RA293" s="6">
        <v>8.8</v>
      </c>
      <c r="RB293" s="6">
        <v>9.17</v>
      </c>
      <c r="RC293" s="6">
        <v>3.44</v>
      </c>
      <c r="RD293" s="6">
        <v>6.15</v>
      </c>
      <c r="RE293" s="6">
        <v>4.43</v>
      </c>
      <c r="RF293" s="6">
        <v>4.41</v>
      </c>
      <c r="RG293" s="6">
        <v>4.13</v>
      </c>
      <c r="RH293" s="6">
        <v>31.3</v>
      </c>
      <c r="RI293" s="6">
        <v>11.72</v>
      </c>
      <c r="RJ293" s="6">
        <v>1.71</v>
      </c>
      <c r="RK293" s="6">
        <v>6.85</v>
      </c>
      <c r="RL293" s="6">
        <v>14.51</v>
      </c>
      <c r="RM293" s="6">
        <v>10.48</v>
      </c>
      <c r="RN293" s="6">
        <v>19.29</v>
      </c>
      <c r="RO293" s="6">
        <v>10.48</v>
      </c>
      <c r="RP293" s="6">
        <v>13.32</v>
      </c>
      <c r="RQ293" s="6">
        <v>4.81</v>
      </c>
      <c r="RR293" s="6">
        <v>8.07</v>
      </c>
      <c r="RS293" s="6">
        <v>7.15</v>
      </c>
      <c r="RT293" s="6">
        <v>11.81</v>
      </c>
      <c r="RU293" s="6">
        <v>8.21</v>
      </c>
      <c r="RV293" s="6">
        <v>6.86</v>
      </c>
      <c r="RW293" s="6">
        <v>5.92</v>
      </c>
      <c r="RX293" s="6">
        <v>7.73</v>
      </c>
      <c r="RY293" s="6">
        <v>3.83</v>
      </c>
      <c r="RZ293" s="6">
        <v>16.18</v>
      </c>
      <c r="SA293" s="6">
        <v>12.44</v>
      </c>
      <c r="SB293" s="6">
        <v>7.98</v>
      </c>
      <c r="SC293" s="6">
        <v>6.06</v>
      </c>
      <c r="SD293" s="6">
        <v>8.67</v>
      </c>
      <c r="SE293" s="6">
        <v>12.4</v>
      </c>
      <c r="SF293" s="6">
        <v>7.2</v>
      </c>
      <c r="SG293" s="6">
        <v>1.8</v>
      </c>
      <c r="SH293" s="6">
        <v>4.63</v>
      </c>
      <c r="SI293" s="6">
        <v>7.04</v>
      </c>
      <c r="SJ293" s="6">
        <v>8.2</v>
      </c>
      <c r="SK293" s="6">
        <v>11.12</v>
      </c>
      <c r="SL293" s="6">
        <v>8.22</v>
      </c>
      <c r="SM293" s="6">
        <v>4.61</v>
      </c>
      <c r="SN293" s="6">
        <v>3.49</v>
      </c>
      <c r="SO293" s="6">
        <v>6.99</v>
      </c>
      <c r="SP293" s="6">
        <v>15.22</v>
      </c>
      <c r="SQ293" s="6">
        <v>8.81</v>
      </c>
      <c r="SR293" s="6">
        <v>6.97</v>
      </c>
      <c r="SS293" s="6">
        <v>6.56</v>
      </c>
      <c r="ST293" s="6">
        <v>6.98</v>
      </c>
      <c r="SU293" s="6">
        <v>9.59</v>
      </c>
      <c r="SV293" s="6">
        <v>10.98</v>
      </c>
      <c r="SW293" s="6">
        <v>17.33</v>
      </c>
      <c r="SX293" s="6">
        <v>3.46</v>
      </c>
      <c r="SY293" s="6">
        <v>2.18</v>
      </c>
      <c r="SZ293" s="6">
        <v>16.4</v>
      </c>
      <c r="TA293" s="6">
        <v>15.28</v>
      </c>
      <c r="TB293" s="6">
        <v>7.19</v>
      </c>
      <c r="TC293" s="6">
        <v>12.48</v>
      </c>
      <c r="TD293" s="6">
        <v>15.64</v>
      </c>
      <c r="TE293" s="6">
        <v>11.04</v>
      </c>
      <c r="TF293" s="6">
        <v>22.9</v>
      </c>
      <c r="TG293" s="6">
        <v>5.1</v>
      </c>
      <c r="TH293" s="6">
        <v>3.15</v>
      </c>
      <c r="TI293" s="6">
        <v>3.23</v>
      </c>
      <c r="TJ293" s="6">
        <v>3.12</v>
      </c>
      <c r="TK293" s="6">
        <v>9.18</v>
      </c>
      <c r="TL293" s="6">
        <v>7.54</v>
      </c>
      <c r="TM293" s="6">
        <v>9.95</v>
      </c>
      <c r="TN293" s="6">
        <v>6.74</v>
      </c>
      <c r="TO293" s="6">
        <v>25.31</v>
      </c>
      <c r="TP293" s="6">
        <v>7.83</v>
      </c>
      <c r="TQ293" s="6">
        <v>7.09</v>
      </c>
      <c r="TR293" s="6">
        <v>2.59</v>
      </c>
      <c r="TS293" s="6">
        <v>35.25</v>
      </c>
      <c r="TT293" s="6">
        <v>13.12</v>
      </c>
      <c r="TU293" s="6">
        <v>5.67</v>
      </c>
      <c r="TV293" s="6">
        <v>6.99</v>
      </c>
      <c r="TW293" s="6">
        <v>4.63</v>
      </c>
      <c r="TX293" s="6">
        <v>11.49</v>
      </c>
      <c r="TY293" s="6">
        <v>6.52</v>
      </c>
      <c r="TZ293" s="6">
        <v>53.22</v>
      </c>
      <c r="UA293" s="6">
        <v>10.9</v>
      </c>
      <c r="UB293" s="6">
        <v>32.8</v>
      </c>
      <c r="UC293" s="6">
        <v>3.46</v>
      </c>
      <c r="UD293" s="6">
        <v>8.24</v>
      </c>
      <c r="UE293" s="6">
        <v>26.74</v>
      </c>
      <c r="UF293" s="6">
        <v>13.94</v>
      </c>
      <c r="UG293" s="6">
        <v>12.61</v>
      </c>
      <c r="UH293" s="6">
        <v>3.76</v>
      </c>
      <c r="UI293" s="6">
        <v>6.06</v>
      </c>
      <c r="UJ293" s="6">
        <v>3.95</v>
      </c>
      <c r="UK293" s="6">
        <v>19.2</v>
      </c>
      <c r="UL293" s="6">
        <v>5.43</v>
      </c>
      <c r="UM293" s="6">
        <v>5.66</v>
      </c>
      <c r="UN293" s="6">
        <v>8.78</v>
      </c>
      <c r="UO293" s="6">
        <v>5.41</v>
      </c>
      <c r="UP293" s="6">
        <v>5.19</v>
      </c>
      <c r="UQ293" s="6">
        <v>7.33</v>
      </c>
      <c r="UR293" s="6">
        <v>4.33</v>
      </c>
      <c r="US293" s="6">
        <v>8.88</v>
      </c>
      <c r="UT293" s="6">
        <v>3.52</v>
      </c>
      <c r="UU293" s="6">
        <v>7.47</v>
      </c>
      <c r="UV293" s="6">
        <v>16.18</v>
      </c>
      <c r="UW293" s="6">
        <v>1.23</v>
      </c>
      <c r="UX293" s="6">
        <v>3.33</v>
      </c>
      <c r="UY293" s="6">
        <v>4.79</v>
      </c>
      <c r="UZ293" s="6">
        <v>3.45</v>
      </c>
      <c r="VA293" s="6">
        <v>63.5</v>
      </c>
      <c r="VB293" s="6">
        <v>29.32</v>
      </c>
      <c r="VC293" s="6">
        <v>4.64</v>
      </c>
      <c r="VD293" s="6">
        <v>11.66</v>
      </c>
      <c r="VE293" s="6">
        <v>4.62</v>
      </c>
      <c r="VF293" s="6">
        <v>12.74</v>
      </c>
      <c r="VG293" s="6">
        <v>14.18</v>
      </c>
      <c r="VH293" s="6">
        <v>10.51</v>
      </c>
      <c r="VI293" s="6">
        <v>8.66</v>
      </c>
      <c r="VJ293" s="6">
        <v>2.94</v>
      </c>
      <c r="VK293" s="6">
        <v>16.31</v>
      </c>
      <c r="VL293" s="6">
        <v>27.26</v>
      </c>
      <c r="VM293" s="6">
        <v>9.98</v>
      </c>
      <c r="VN293" s="6">
        <v>33</v>
      </c>
      <c r="VO293" s="6">
        <v>7.43</v>
      </c>
      <c r="VP293" s="6">
        <v>14.5</v>
      </c>
      <c r="VQ293" s="6">
        <v>2.4</v>
      </c>
      <c r="VR293" s="6">
        <v>7.81</v>
      </c>
      <c r="VS293" s="6">
        <v>8.25</v>
      </c>
      <c r="VT293" s="6">
        <v>4.51</v>
      </c>
      <c r="VU293" s="6">
        <v>7.36</v>
      </c>
      <c r="VV293" s="6">
        <v>13.42</v>
      </c>
      <c r="VW293" s="6">
        <v>11.7</v>
      </c>
      <c r="VX293" s="6">
        <v>7.92</v>
      </c>
      <c r="VY293" s="6">
        <v>3.5</v>
      </c>
      <c r="VZ293" s="6">
        <v>8.02</v>
      </c>
      <c r="WA293" s="6">
        <v>4.19</v>
      </c>
      <c r="WB293" s="6">
        <v>7.01</v>
      </c>
      <c r="WC293" s="6">
        <v>8.84</v>
      </c>
      <c r="WD293" s="6">
        <v>7.08</v>
      </c>
      <c r="WE293" s="6">
        <v>2.13</v>
      </c>
      <c r="WF293" s="6">
        <v>6.3</v>
      </c>
      <c r="WG293" s="6">
        <v>20.39</v>
      </c>
      <c r="WH293" s="6">
        <v>16.03</v>
      </c>
      <c r="WI293" s="6">
        <v>24.65</v>
      </c>
      <c r="WJ293" s="6">
        <v>5.86</v>
      </c>
      <c r="WK293" s="6">
        <v>27.44</v>
      </c>
      <c r="WL293" s="6">
        <v>4.3</v>
      </c>
      <c r="WM293" s="6">
        <v>4.38</v>
      </c>
      <c r="WN293" s="6">
        <v>1.8</v>
      </c>
      <c r="WO293" s="6">
        <v>10.4</v>
      </c>
      <c r="WP293" s="6">
        <v>15.28</v>
      </c>
      <c r="WQ293" s="6">
        <v>27.08</v>
      </c>
      <c r="WR293" s="6">
        <v>6.12</v>
      </c>
      <c r="WS293" s="6">
        <v>5.14</v>
      </c>
      <c r="WT293" s="6">
        <v>7.4</v>
      </c>
      <c r="WU293" s="6">
        <v>17.78</v>
      </c>
      <c r="WV293" s="6">
        <v>4.15</v>
      </c>
      <c r="WW293" s="6">
        <v>7</v>
      </c>
      <c r="WX293" s="6">
        <v>38.38</v>
      </c>
      <c r="WY293" s="6">
        <v>5.62</v>
      </c>
      <c r="WZ293" s="6">
        <v>11.52</v>
      </c>
      <c r="XA293" s="6">
        <v>12.88</v>
      </c>
      <c r="XB293" s="6">
        <v>16.57</v>
      </c>
      <c r="XC293" s="6">
        <v>5.3</v>
      </c>
      <c r="XD293" s="6">
        <v>20.57</v>
      </c>
      <c r="XE293" s="6">
        <v>13.41</v>
      </c>
      <c r="XF293" s="6">
        <v>7.02</v>
      </c>
      <c r="XG293" s="6">
        <v>4.5</v>
      </c>
      <c r="XH293" s="6">
        <v>18.84</v>
      </c>
      <c r="XI293" s="6">
        <v>37.8</v>
      </c>
      <c r="XJ293" s="6">
        <v>32.02</v>
      </c>
      <c r="XK293" s="6">
        <v>11.39</v>
      </c>
      <c r="XL293" s="6">
        <v>4.83</v>
      </c>
      <c r="XM293" s="6">
        <v>9</v>
      </c>
      <c r="XN293" s="6">
        <v>7.01</v>
      </c>
      <c r="XO293" s="6">
        <v>1.71</v>
      </c>
      <c r="XP293" s="6">
        <v>6.21</v>
      </c>
      <c r="XQ293" s="6">
        <v>4.02</v>
      </c>
      <c r="XR293" s="6">
        <v>24.54</v>
      </c>
      <c r="XS293" s="6">
        <v>9.65</v>
      </c>
      <c r="XT293" s="6">
        <v>8.11</v>
      </c>
      <c r="XU293" s="6">
        <v>14.21</v>
      </c>
      <c r="XV293" s="6">
        <v>15.89</v>
      </c>
      <c r="XW293" s="6">
        <v>4.1</v>
      </c>
      <c r="XX293" s="6">
        <v>1.2</v>
      </c>
      <c r="XY293" s="6">
        <v>20.77</v>
      </c>
      <c r="XZ293" s="6">
        <v>6.54</v>
      </c>
      <c r="YA293" s="6">
        <v>17.34</v>
      </c>
      <c r="YB293" s="6">
        <v>2.52</v>
      </c>
      <c r="YC293" s="6">
        <v>5.04</v>
      </c>
      <c r="YD293" s="6">
        <v>7.91</v>
      </c>
      <c r="YE293" s="6">
        <v>4.37</v>
      </c>
      <c r="YF293" s="6">
        <v>6.38</v>
      </c>
      <c r="YG293" s="6">
        <v>17.98</v>
      </c>
      <c r="YH293" s="6">
        <v>1.99</v>
      </c>
      <c r="YI293" s="6">
        <v>5.48</v>
      </c>
      <c r="YJ293" s="6">
        <v>34.5</v>
      </c>
      <c r="YK293" s="6">
        <v>5.81</v>
      </c>
      <c r="YL293" s="6">
        <v>12.34</v>
      </c>
      <c r="YM293" s="6">
        <v>4.98</v>
      </c>
      <c r="YN293" s="6">
        <v>9.7</v>
      </c>
      <c r="YO293" s="6">
        <v>14.18</v>
      </c>
      <c r="YP293" s="6">
        <v>5.76</v>
      </c>
      <c r="YQ293" s="6">
        <v>12.8</v>
      </c>
      <c r="YR293" s="6">
        <v>2.91</v>
      </c>
      <c r="YS293" s="6">
        <v>75.3</v>
      </c>
      <c r="YT293" s="6">
        <v>1.17</v>
      </c>
      <c r="YU293" s="6">
        <v>4.58</v>
      </c>
      <c r="YV293" s="6">
        <v>6.39</v>
      </c>
      <c r="YW293" s="6">
        <v>6.31</v>
      </c>
      <c r="YX293" s="6">
        <v>5.19</v>
      </c>
      <c r="YY293" s="6">
        <v>2.8</v>
      </c>
      <c r="YZ293" s="6">
        <v>4.39</v>
      </c>
      <c r="ZA293" s="6">
        <v>6.11</v>
      </c>
      <c r="ZB293" s="6">
        <v>3.45</v>
      </c>
      <c r="ZC293" s="6">
        <v>7.08</v>
      </c>
      <c r="ZD293" s="6">
        <v>1.42</v>
      </c>
      <c r="ZE293" s="6">
        <v>6.4</v>
      </c>
      <c r="ZF293" s="6">
        <v>3.35</v>
      </c>
      <c r="ZG293" s="6">
        <v>4.12</v>
      </c>
      <c r="ZH293" s="6">
        <v>6.09</v>
      </c>
      <c r="ZI293" s="6">
        <v>28.75</v>
      </c>
      <c r="ZJ293" s="6">
        <v>31.5</v>
      </c>
      <c r="ZK293" s="6">
        <v>2.65</v>
      </c>
      <c r="ZL293" s="6">
        <v>2.87</v>
      </c>
      <c r="ZM293" s="6">
        <v>42.68</v>
      </c>
      <c r="ZN293" s="6">
        <v>10.19</v>
      </c>
      <c r="ZO293" s="6">
        <v>50.94</v>
      </c>
      <c r="ZP293" s="6">
        <v>4.59</v>
      </c>
      <c r="ZQ293" s="6">
        <v>15.98</v>
      </c>
      <c r="ZR293" s="6">
        <v>4.67</v>
      </c>
      <c r="ZS293" s="6">
        <v>9.05</v>
      </c>
      <c r="ZT293" s="6">
        <v>3.07</v>
      </c>
      <c r="ZU293" s="6">
        <v>20.56</v>
      </c>
      <c r="ZV293" s="6">
        <v>8.41</v>
      </c>
      <c r="ZW293" s="6">
        <v>10.6</v>
      </c>
      <c r="ZX293" s="6">
        <v>14.69</v>
      </c>
      <c r="ZY293" s="6">
        <v>5.96</v>
      </c>
      <c r="ZZ293" s="6">
        <v>6.97</v>
      </c>
      <c r="AAA293" s="6">
        <v>11.38</v>
      </c>
      <c r="AAB293" s="6">
        <v>10.68</v>
      </c>
      <c r="AAC293" s="6">
        <v>13.95</v>
      </c>
      <c r="AAD293" s="6">
        <v>12.04</v>
      </c>
      <c r="AAE293" s="6">
        <v>3.71</v>
      </c>
      <c r="AAF293" s="6">
        <v>10.26</v>
      </c>
      <c r="AAG293" s="6">
        <v>17.08</v>
      </c>
      <c r="AAH293" s="6">
        <v>3.69</v>
      </c>
      <c r="AAI293" s="6">
        <v>10.3</v>
      </c>
      <c r="AAJ293" s="6">
        <v>13.18</v>
      </c>
      <c r="AAK293" s="6">
        <v>9.52</v>
      </c>
      <c r="AAL293" s="6">
        <v>6.87</v>
      </c>
      <c r="AAM293" s="6">
        <v>3.8</v>
      </c>
      <c r="AAN293" s="6">
        <v>31.94</v>
      </c>
      <c r="AAO293" s="6">
        <v>5.67</v>
      </c>
      <c r="AAP293" s="6">
        <v>11.75</v>
      </c>
      <c r="AAQ293" s="6">
        <v>3.14</v>
      </c>
      <c r="AAR293" s="6">
        <v>6.39</v>
      </c>
      <c r="AAS293" s="6">
        <v>2.41</v>
      </c>
      <c r="AAT293" s="6">
        <v>24.9</v>
      </c>
      <c r="AAU293" s="6">
        <v>10.55</v>
      </c>
      <c r="AAV293" s="6">
        <v>8.04</v>
      </c>
      <c r="AAW293" s="6">
        <v>4.34</v>
      </c>
      <c r="AAX293" s="6">
        <v>14.78</v>
      </c>
      <c r="AAY293" s="6">
        <v>5.75</v>
      </c>
      <c r="AAZ293" s="6">
        <v>11.44</v>
      </c>
      <c r="ABA293" s="6">
        <v>6.16</v>
      </c>
      <c r="ABB293" s="6">
        <v>6.37</v>
      </c>
      <c r="ABC293" s="6">
        <v>6.24</v>
      </c>
      <c r="ABD293" s="6">
        <v>5.59</v>
      </c>
      <c r="ABE293" s="6">
        <v>2.06</v>
      </c>
      <c r="ABF293" s="6">
        <v>23.8</v>
      </c>
      <c r="ABG293" s="6">
        <v>3.66</v>
      </c>
      <c r="ABH293" s="6">
        <v>2.64</v>
      </c>
      <c r="ABI293" s="6">
        <v>8.55</v>
      </c>
      <c r="ABJ293" s="6">
        <v>3.44</v>
      </c>
      <c r="ABK293" s="6">
        <v>16.49</v>
      </c>
      <c r="ABL293" s="6">
        <v>7.85</v>
      </c>
      <c r="ABM293" s="6">
        <v>11.9</v>
      </c>
      <c r="ABN293" s="6">
        <v>7.3</v>
      </c>
      <c r="ABO293" s="6">
        <v>8.07</v>
      </c>
      <c r="ABP293" s="6">
        <v>4.82</v>
      </c>
      <c r="ABQ293" s="6">
        <v>8.44</v>
      </c>
      <c r="ABR293" s="6">
        <v>30.88</v>
      </c>
      <c r="ABS293" s="6">
        <v>7.84</v>
      </c>
      <c r="ABT293" s="6">
        <v>6.26</v>
      </c>
      <c r="ABU293" s="6">
        <v>4.99</v>
      </c>
      <c r="ABV293" s="6">
        <v>5.53</v>
      </c>
      <c r="ABW293" s="6">
        <v>5.11</v>
      </c>
      <c r="ABX293" s="6">
        <v>5.45</v>
      </c>
      <c r="ABY293" s="6">
        <v>10.53</v>
      </c>
      <c r="ABZ293" s="6">
        <v>6.79</v>
      </c>
      <c r="ACA293" s="6">
        <v>14.49</v>
      </c>
      <c r="ACB293" s="6">
        <v>3.89</v>
      </c>
      <c r="ACC293" s="6">
        <v>17.67</v>
      </c>
      <c r="ACD293" s="6">
        <v>119.28</v>
      </c>
      <c r="ACE293" s="6">
        <v>5.62</v>
      </c>
      <c r="ACF293" s="6">
        <v>6.66</v>
      </c>
      <c r="ACG293" s="6">
        <v>15.16</v>
      </c>
      <c r="ACH293" s="6">
        <v>10.5</v>
      </c>
      <c r="ACI293" s="6">
        <v>11.6</v>
      </c>
      <c r="ACJ293" s="6">
        <v>16.86</v>
      </c>
      <c r="ACK293" s="6">
        <v>14.05</v>
      </c>
      <c r="ACL293" s="6">
        <v>4.79</v>
      </c>
      <c r="ACM293" s="6">
        <v>18.5</v>
      </c>
      <c r="ACN293" s="6">
        <v>7.04</v>
      </c>
      <c r="ACO293" s="6">
        <v>6.4</v>
      </c>
      <c r="ACP293" s="6">
        <v>8.76</v>
      </c>
      <c r="ACQ293" s="6">
        <v>12.83</v>
      </c>
      <c r="ACR293" s="6">
        <v>4.31</v>
      </c>
      <c r="ACS293" s="6">
        <v>1.38</v>
      </c>
      <c r="ACT293" s="6">
        <v>14.5</v>
      </c>
      <c r="ACU293" s="6">
        <v>2.53</v>
      </c>
      <c r="ACV293" s="6">
        <v>7.5</v>
      </c>
      <c r="ACW293" s="6">
        <v>38.54</v>
      </c>
      <c r="ACX293" s="6">
        <v>1.92</v>
      </c>
      <c r="ACY293" s="6">
        <v>3.39</v>
      </c>
      <c r="ACZ293" s="6">
        <v>7.28</v>
      </c>
      <c r="ADA293" s="6">
        <v>3.23</v>
      </c>
      <c r="ADB293" s="6">
        <v>12.22</v>
      </c>
      <c r="ADC293" s="6">
        <v>6.91</v>
      </c>
      <c r="ADD293" s="6">
        <v>2.05</v>
      </c>
      <c r="ADE293" s="6">
        <v>3.1</v>
      </c>
      <c r="ADF293" s="6">
        <v>14.59</v>
      </c>
      <c r="ADG293" s="6">
        <v>3.25</v>
      </c>
      <c r="ADH293" s="6">
        <v>4.77</v>
      </c>
      <c r="ADI293" s="6">
        <v>16.68</v>
      </c>
      <c r="ADJ293" s="6">
        <v>7.2</v>
      </c>
      <c r="ADK293" s="6">
        <v>8.42</v>
      </c>
      <c r="ADL293" s="6">
        <v>3.94</v>
      </c>
      <c r="ADM293" s="6">
        <v>5.9</v>
      </c>
      <c r="ADN293" s="6">
        <v>16.53</v>
      </c>
      <c r="ADO293" s="6">
        <v>27.15</v>
      </c>
      <c r="ADP293" s="6">
        <v>10.74</v>
      </c>
      <c r="ADQ293" s="6">
        <v>7.46</v>
      </c>
      <c r="ADR293" s="6">
        <v>2.86</v>
      </c>
      <c r="ADS293" s="6">
        <v>2.38</v>
      </c>
      <c r="ADT293" s="6">
        <v>10.7</v>
      </c>
      <c r="ADU293" s="6">
        <v>8.83</v>
      </c>
      <c r="ADV293" s="6">
        <v>2.89</v>
      </c>
      <c r="ADW293" s="6">
        <v>6.02</v>
      </c>
      <c r="ADX293" s="6">
        <v>4.87</v>
      </c>
      <c r="ADY293" s="6">
        <v>4.89</v>
      </c>
      <c r="ADZ293" s="6">
        <v>12.4</v>
      </c>
      <c r="AEA293" s="6">
        <v>57.02</v>
      </c>
      <c r="AEB293" s="6">
        <v>25.71</v>
      </c>
      <c r="AEC293" s="6">
        <v>12.21</v>
      </c>
      <c r="AED293" s="6">
        <v>10.89</v>
      </c>
      <c r="AEE293" s="6">
        <v>5.5</v>
      </c>
      <c r="AEF293" s="6">
        <v>21.54</v>
      </c>
      <c r="AEG293" s="6">
        <v>4.17</v>
      </c>
      <c r="AEH293" s="6">
        <v>10.69</v>
      </c>
      <c r="AEI293" s="6">
        <v>14.3</v>
      </c>
      <c r="AEJ293" s="6">
        <v>5.59</v>
      </c>
      <c r="AEK293" s="6">
        <v>3.2</v>
      </c>
      <c r="AEL293" s="6">
        <v>4.33</v>
      </c>
      <c r="AEM293" s="6">
        <v>64.02</v>
      </c>
      <c r="AEN293" s="6">
        <v>2.99</v>
      </c>
      <c r="AEO293" s="6">
        <v>8.44</v>
      </c>
      <c r="AEP293" s="6">
        <v>5.49</v>
      </c>
      <c r="AEQ293" s="6">
        <v>13.83</v>
      </c>
      <c r="AER293" s="6">
        <v>5.6</v>
      </c>
      <c r="AES293" s="6">
        <v>9.48</v>
      </c>
      <c r="AET293" s="6">
        <v>2.68</v>
      </c>
      <c r="AEU293" s="6">
        <v>3.07</v>
      </c>
      <c r="AEV293" s="6">
        <v>1.55</v>
      </c>
      <c r="AEW293" s="6">
        <v>5.2</v>
      </c>
      <c r="AEX293" s="6">
        <v>11.35</v>
      </c>
      <c r="AEY293" s="6">
        <v>1.61</v>
      </c>
      <c r="AEZ293" s="6">
        <v>1.87</v>
      </c>
      <c r="AFA293" s="6">
        <v>2.77</v>
      </c>
      <c r="AFB293" s="6">
        <v>11.85</v>
      </c>
      <c r="AFC293" s="6">
        <v>6.9</v>
      </c>
      <c r="AFD293" s="6">
        <v>9.13</v>
      </c>
      <c r="AFE293" s="6">
        <v>2.43</v>
      </c>
      <c r="AFF293" s="6">
        <v>5.83</v>
      </c>
      <c r="AFG293" s="6">
        <v>12.79</v>
      </c>
      <c r="AFH293" s="6">
        <v>9.15</v>
      </c>
      <c r="AFI293" s="6">
        <v>5.45</v>
      </c>
      <c r="AFJ293" s="6">
        <v>4.43</v>
      </c>
      <c r="AFK293" s="6">
        <v>4.77</v>
      </c>
      <c r="AFL293" s="6">
        <v>5.67</v>
      </c>
      <c r="AFM293" s="6">
        <v>2.6</v>
      </c>
      <c r="AFN293" s="6">
        <v>3.34</v>
      </c>
      <c r="AFO293" s="6">
        <v>2.61</v>
      </c>
      <c r="AFP293" s="6">
        <v>7.59</v>
      </c>
      <c r="AFQ293" s="6">
        <v>4.19</v>
      </c>
      <c r="AFR293" s="6">
        <v>5.11</v>
      </c>
      <c r="AFS293" s="6">
        <v>6.06</v>
      </c>
      <c r="AFT293" s="6">
        <v>6.92</v>
      </c>
      <c r="AFU293" s="6">
        <v>3.12</v>
      </c>
      <c r="AFV293" s="6">
        <v>1.9</v>
      </c>
      <c r="AFW293" s="6">
        <v>2.92</v>
      </c>
      <c r="AFX293" s="6">
        <v>5.68</v>
      </c>
      <c r="AFY293" s="6">
        <v>23.38</v>
      </c>
      <c r="AFZ293" s="6">
        <v>30.23</v>
      </c>
      <c r="AGA293" s="6">
        <v>3.99</v>
      </c>
      <c r="AGB293" s="6">
        <v>17.39</v>
      </c>
      <c r="AGC293" s="6">
        <v>5.43</v>
      </c>
      <c r="AGD293" s="6">
        <v>15.88</v>
      </c>
      <c r="AGE293" s="6">
        <v>6.79</v>
      </c>
      <c r="AGF293" s="6">
        <v>3.43</v>
      </c>
      <c r="AGG293" s="6">
        <v>12.09</v>
      </c>
      <c r="AGH293" s="6">
        <v>7.64</v>
      </c>
      <c r="AGI293" s="6">
        <v>10.07</v>
      </c>
      <c r="AGJ293" s="6">
        <v>89.5</v>
      </c>
      <c r="AGK293" s="6">
        <v>3.15</v>
      </c>
      <c r="AGL293" s="6">
        <v>9.07</v>
      </c>
      <c r="AGM293" s="6">
        <v>3.71</v>
      </c>
      <c r="AGN293" s="6">
        <v>2.63</v>
      </c>
      <c r="AGO293" s="6">
        <v>4.17</v>
      </c>
      <c r="AGP293" s="6">
        <v>3.34</v>
      </c>
      <c r="AGQ293" s="6">
        <v>10.3</v>
      </c>
      <c r="AGR293" s="6">
        <v>6.24</v>
      </c>
      <c r="AGS293" s="6">
        <v>9.16</v>
      </c>
      <c r="AGT293" s="6">
        <v>5.94</v>
      </c>
      <c r="AGU293" s="6">
        <v>10.86</v>
      </c>
      <c r="AGV293" s="6">
        <v>5.29</v>
      </c>
      <c r="AGW293" s="6">
        <v>2.47</v>
      </c>
      <c r="AGX293" s="6">
        <v>9.99</v>
      </c>
      <c r="AGY293" s="6">
        <v>3.28</v>
      </c>
      <c r="AGZ293" s="6">
        <v>47.43</v>
      </c>
      <c r="AHA293" s="6">
        <v>12.17</v>
      </c>
      <c r="AHB293" s="6">
        <v>4.18</v>
      </c>
      <c r="AHC293" s="6">
        <v>6.48</v>
      </c>
      <c r="AHD293" s="6">
        <v>4.32</v>
      </c>
      <c r="AHE293" s="6">
        <v>22.6</v>
      </c>
      <c r="AHF293" s="6">
        <v>1.68</v>
      </c>
      <c r="AHG293" s="6">
        <v>5.27</v>
      </c>
      <c r="AHH293" s="6">
        <v>81.82</v>
      </c>
      <c r="AHI293" s="6">
        <v>3.78</v>
      </c>
      <c r="AHJ293" s="6">
        <v>6.99</v>
      </c>
      <c r="AHK293" s="6">
        <v>5.14</v>
      </c>
      <c r="AHL293" s="6">
        <v>37.95</v>
      </c>
      <c r="AHM293" s="6">
        <v>36.2</v>
      </c>
      <c r="AHN293" s="6">
        <v>9.99</v>
      </c>
      <c r="AHO293" s="6">
        <v>4.81</v>
      </c>
      <c r="AHP293" s="6">
        <v>3</v>
      </c>
      <c r="AHQ293" s="6">
        <v>2.24</v>
      </c>
      <c r="AHR293" s="6">
        <v>2.44</v>
      </c>
      <c r="AHS293" s="6">
        <v>22.6</v>
      </c>
      <c r="AHT293" s="6">
        <v>6.3</v>
      </c>
      <c r="AHU293" s="6">
        <v>7.38</v>
      </c>
      <c r="AHV293" s="6">
        <v>4.4</v>
      </c>
      <c r="AHW293" s="6">
        <v>6.52</v>
      </c>
      <c r="AHX293" s="6">
        <v>17.49</v>
      </c>
      <c r="AHY293" s="6">
        <v>9.28</v>
      </c>
      <c r="AHZ293" s="6">
        <v>2.55</v>
      </c>
      <c r="AIA293" s="6">
        <v>30.05</v>
      </c>
      <c r="AIB293" s="6">
        <v>5.8</v>
      </c>
      <c r="AIC293" s="6">
        <v>5.98</v>
      </c>
      <c r="AID293" s="6">
        <v>10.08</v>
      </c>
      <c r="AIE293" s="6">
        <v>4.91</v>
      </c>
      <c r="AIF293" s="6">
        <v>8.81</v>
      </c>
      <c r="AIG293" s="6">
        <v>2.95</v>
      </c>
      <c r="AIH293" s="6">
        <v>13.85</v>
      </c>
      <c r="AII293" s="6">
        <v>8.8</v>
      </c>
      <c r="AIJ293" s="6">
        <v>18.63</v>
      </c>
      <c r="AIK293" s="6">
        <v>24.75</v>
      </c>
      <c r="AIL293" s="6">
        <v>5.32</v>
      </c>
      <c r="AIM293" s="6">
        <v>6.69</v>
      </c>
      <c r="AIN293" s="6">
        <v>5.09</v>
      </c>
      <c r="AIO293" s="6">
        <v>14</v>
      </c>
      <c r="AIP293" s="6">
        <v>5.43</v>
      </c>
      <c r="AIQ293" s="6">
        <v>4.14</v>
      </c>
      <c r="AIR293" s="6">
        <v>2.96</v>
      </c>
      <c r="AIS293" s="6">
        <v>8.15</v>
      </c>
      <c r="AIT293" s="6">
        <v>3.13</v>
      </c>
      <c r="AIU293" s="6">
        <v>8.32</v>
      </c>
      <c r="AIV293" s="6">
        <v>8.44</v>
      </c>
      <c r="AIW293" s="6">
        <v>4.11</v>
      </c>
      <c r="AIX293" s="6">
        <v>19.89</v>
      </c>
      <c r="AIY293" s="6">
        <v>24.27</v>
      </c>
      <c r="AIZ293" s="6">
        <v>6.36</v>
      </c>
      <c r="AJA293" s="6">
        <v>7.47</v>
      </c>
      <c r="AJB293" s="6">
        <v>3.52</v>
      </c>
      <c r="AJC293" s="6">
        <v>5.1</v>
      </c>
      <c r="AJD293" s="6">
        <v>3.18</v>
      </c>
      <c r="AJE293" s="6">
        <v>13.8</v>
      </c>
      <c r="AJF293" s="6">
        <v>16.69</v>
      </c>
      <c r="AJG293" s="6">
        <v>11.02</v>
      </c>
      <c r="AJH293" s="6">
        <v>8.69</v>
      </c>
      <c r="AJI293" s="6">
        <v>6.15</v>
      </c>
      <c r="AJJ293" s="6">
        <v>9.6</v>
      </c>
      <c r="AJK293" s="6">
        <v>21.8</v>
      </c>
      <c r="AJL293" s="6">
        <v>5.38</v>
      </c>
      <c r="AJM293" s="6">
        <v>15.06</v>
      </c>
      <c r="AJN293" s="6">
        <v>6.17</v>
      </c>
      <c r="AJO293" s="6">
        <v>6.44</v>
      </c>
      <c r="AJP293" s="6">
        <v>13.82</v>
      </c>
      <c r="AJQ293" s="6">
        <v>3.68</v>
      </c>
      <c r="AJR293" s="6">
        <v>9.29</v>
      </c>
      <c r="AJS293" s="6">
        <v>21.3</v>
      </c>
      <c r="AJT293" s="6">
        <v>6.9</v>
      </c>
      <c r="AJU293" s="6">
        <v>22.27</v>
      </c>
      <c r="AJV293" s="6">
        <v>8.13</v>
      </c>
      <c r="AJW293" s="6">
        <v>7.99</v>
      </c>
      <c r="AJX293" s="6">
        <v>3.47</v>
      </c>
      <c r="AJY293" s="6">
        <v>6.72</v>
      </c>
      <c r="AJZ293" s="6">
        <v>12.41</v>
      </c>
      <c r="AKA293" s="6">
        <v>3.2</v>
      </c>
      <c r="AKB293" s="6">
        <v>4.29</v>
      </c>
      <c r="AKC293" s="6">
        <v>5.5</v>
      </c>
      <c r="AKD293" s="6">
        <v>22.32</v>
      </c>
      <c r="AKE293" s="6">
        <v>2.07</v>
      </c>
      <c r="AKF293" s="6">
        <v>8.38</v>
      </c>
      <c r="AKG293" s="6">
        <v>9.4</v>
      </c>
      <c r="AKH293" s="6">
        <v>5.11</v>
      </c>
      <c r="AKI293" s="6">
        <v>16.38</v>
      </c>
      <c r="AKJ293" s="6">
        <v>12.24</v>
      </c>
      <c r="AKK293" s="6">
        <v>15.21</v>
      </c>
      <c r="AKL293" s="6">
        <v>9.98</v>
      </c>
      <c r="AKM293" s="6">
        <v>10.48</v>
      </c>
      <c r="AKN293" s="6">
        <v>9.13</v>
      </c>
      <c r="AKO293" s="6">
        <v>2.64</v>
      </c>
      <c r="AKP293" s="6">
        <v>3.85</v>
      </c>
      <c r="AKQ293" s="6">
        <v>34.72</v>
      </c>
      <c r="AKR293" s="6">
        <v>3.79</v>
      </c>
      <c r="AKS293" s="6">
        <v>4.96</v>
      </c>
      <c r="AKT293" s="6">
        <v>4.12</v>
      </c>
      <c r="AKU293" s="6">
        <v>8.28</v>
      </c>
      <c r="AKV293" s="6">
        <v>241</v>
      </c>
      <c r="AKW293" s="6">
        <v>30.75</v>
      </c>
      <c r="AKX293" s="6">
        <v>2.78</v>
      </c>
      <c r="AKY293" s="6">
        <v>10.14</v>
      </c>
      <c r="AKZ293" s="6">
        <v>16.81</v>
      </c>
      <c r="ALA293" s="6">
        <v>3.77</v>
      </c>
      <c r="ALB293" s="6">
        <v>14.07</v>
      </c>
      <c r="ALC293" s="6">
        <v>17.38</v>
      </c>
      <c r="ALD293" s="6">
        <v>21.9</v>
      </c>
      <c r="ALE293" s="6">
        <v>40.63</v>
      </c>
      <c r="ALF293" s="6">
        <v>7.54</v>
      </c>
      <c r="ALG293" s="6">
        <v>23.92</v>
      </c>
      <c r="ALH293" s="6">
        <v>19.88</v>
      </c>
      <c r="ALI293" s="6">
        <v>6.57</v>
      </c>
      <c r="ALJ293" s="6">
        <v>6.39</v>
      </c>
      <c r="ALK293" s="6">
        <v>3.08</v>
      </c>
      <c r="ALL293" s="6">
        <v>4.42</v>
      </c>
      <c r="ALM293" s="6">
        <v>4.96</v>
      </c>
      <c r="ALN293" s="6">
        <v>4.14</v>
      </c>
      <c r="ALO293" s="6">
        <v>12.14</v>
      </c>
      <c r="ALP293" s="6">
        <v>12.26</v>
      </c>
      <c r="ALQ293" s="6">
        <v>4.03</v>
      </c>
      <c r="ALR293" s="6">
        <v>4.26</v>
      </c>
      <c r="ALS293" s="6">
        <v>9.08</v>
      </c>
      <c r="ALT293" s="6">
        <v>8.72</v>
      </c>
      <c r="ALU293" s="6">
        <v>3.76</v>
      </c>
      <c r="ALV293" s="6">
        <v>16.51</v>
      </c>
      <c r="ALW293" s="6">
        <v>7.51</v>
      </c>
      <c r="ALX293" s="6">
        <v>117.83</v>
      </c>
      <c r="ALY293" s="6">
        <v>14.1</v>
      </c>
      <c r="ALZ293" s="6">
        <v>4.86</v>
      </c>
      <c r="AMA293" s="6">
        <v>8.89</v>
      </c>
      <c r="AMB293" s="6">
        <v>3.84</v>
      </c>
      <c r="AMC293" s="6">
        <v>5.64</v>
      </c>
      <c r="AMD293" s="6">
        <v>5.23</v>
      </c>
      <c r="AME293" s="6">
        <v>3.91</v>
      </c>
      <c r="AMF293" s="6">
        <v>5.29</v>
      </c>
      <c r="AMG293" s="6">
        <v>4.57</v>
      </c>
      <c r="AMH293" s="6">
        <v>23.25</v>
      </c>
      <c r="AMI293" s="6">
        <v>5.75</v>
      </c>
      <c r="AMJ293" s="6">
        <v>5.03</v>
      </c>
      <c r="AMK293" s="6">
        <v>9.61</v>
      </c>
      <c r="AML293" s="6">
        <v>3.84</v>
      </c>
      <c r="AMM293" s="6">
        <v>3.74</v>
      </c>
      <c r="AMN293" s="6">
        <v>6.69</v>
      </c>
      <c r="AMO293" s="6">
        <v>10.13</v>
      </c>
      <c r="AMP293" s="6">
        <v>6.64</v>
      </c>
      <c r="AMQ293" s="6">
        <v>9.3</v>
      </c>
      <c r="AMR293" s="6">
        <v>4.93</v>
      </c>
      <c r="AMS293" s="6">
        <v>6.98</v>
      </c>
      <c r="AMT293" s="6">
        <v>61.37</v>
      </c>
      <c r="AMU293" s="6">
        <v>2.94</v>
      </c>
      <c r="AMV293" s="6">
        <v>10.04</v>
      </c>
      <c r="AMW293" s="6">
        <v>6.12</v>
      </c>
      <c r="AMX293" s="6">
        <v>6.7</v>
      </c>
      <c r="AMY293" s="6">
        <v>5.72</v>
      </c>
      <c r="AMZ293" s="6">
        <v>1820</v>
      </c>
      <c r="ANA293" s="6">
        <v>7.68</v>
      </c>
      <c r="ANB293" s="6">
        <v>33.79</v>
      </c>
      <c r="ANC293" s="6">
        <v>10.52</v>
      </c>
      <c r="AND293" s="6">
        <v>15.5</v>
      </c>
      <c r="ANE293" s="6">
        <v>6.38</v>
      </c>
      <c r="ANF293" s="6">
        <v>4.75</v>
      </c>
      <c r="ANG293" s="6">
        <v>2.67</v>
      </c>
      <c r="ANH293" s="6">
        <v>9.14</v>
      </c>
      <c r="ANI293" s="6">
        <v>49.95</v>
      </c>
      <c r="ANJ293" s="6">
        <v>5.24</v>
      </c>
      <c r="ANK293" s="6">
        <v>3.22</v>
      </c>
      <c r="ANL293" s="6">
        <v>15.34</v>
      </c>
      <c r="ANM293" s="6">
        <v>70.96</v>
      </c>
      <c r="ANN293" s="6">
        <v>3.87</v>
      </c>
      <c r="ANO293" s="6">
        <v>5.88</v>
      </c>
      <c r="ANP293" s="6">
        <v>6.86</v>
      </c>
      <c r="ANQ293" s="6">
        <v>5.26</v>
      </c>
      <c r="ANR293" s="6">
        <v>3.85</v>
      </c>
      <c r="ANS293" s="6">
        <v>8.79</v>
      </c>
      <c r="ANT293" s="6">
        <v>23.48</v>
      </c>
      <c r="ANU293" s="6">
        <v>9.2</v>
      </c>
      <c r="ANV293" s="6">
        <v>14.47</v>
      </c>
      <c r="ANW293" s="6">
        <v>4.55</v>
      </c>
      <c r="ANX293" s="6">
        <v>7.66</v>
      </c>
      <c r="ANY293" s="6">
        <v>6.29</v>
      </c>
      <c r="ANZ293" s="6">
        <v>13.36</v>
      </c>
      <c r="AOA293" s="6">
        <v>11.27</v>
      </c>
      <c r="AOB293" s="6">
        <v>3.32</v>
      </c>
      <c r="AOC293" s="6">
        <v>22.69</v>
      </c>
      <c r="AOD293" s="6">
        <v>9.24</v>
      </c>
      <c r="AOE293" s="6">
        <v>4.83</v>
      </c>
      <c r="AOF293" s="6">
        <v>14.87</v>
      </c>
      <c r="AOG293" s="6">
        <v>93.98</v>
      </c>
      <c r="AOH293" s="6">
        <v>2.85</v>
      </c>
      <c r="AOI293" s="6">
        <v>21.56</v>
      </c>
      <c r="AOJ293" s="6">
        <v>3.11</v>
      </c>
      <c r="AOK293" s="6">
        <v>2.36</v>
      </c>
      <c r="AOL293" s="6">
        <v>100</v>
      </c>
      <c r="AOM293" s="6">
        <v>8.07</v>
      </c>
      <c r="AON293" s="6">
        <v>5.07</v>
      </c>
      <c r="AOO293" s="6">
        <v>10.03</v>
      </c>
      <c r="AOP293" s="6">
        <v>2.19</v>
      </c>
      <c r="AOQ293" s="6">
        <v>3.6</v>
      </c>
      <c r="AOR293" s="6">
        <v>3.26</v>
      </c>
      <c r="AOS293" s="6">
        <v>2.96</v>
      </c>
      <c r="AOT293" s="6">
        <v>5.07</v>
      </c>
      <c r="AOU293" s="6">
        <v>13.92</v>
      </c>
      <c r="AOV293" s="6">
        <v>3.65</v>
      </c>
      <c r="AOW293" s="6">
        <v>3.2</v>
      </c>
      <c r="AOX293" s="6">
        <v>4.45</v>
      </c>
      <c r="AOY293" s="6">
        <v>40.07</v>
      </c>
      <c r="AOZ293" s="6">
        <v>52.45</v>
      </c>
      <c r="APA293" s="6">
        <v>5.21</v>
      </c>
      <c r="APB293" s="6">
        <v>15.76</v>
      </c>
      <c r="APC293" s="6">
        <v>43.78</v>
      </c>
      <c r="APD293" s="6">
        <v>5.35</v>
      </c>
      <c r="APE293" s="6">
        <v>10.41</v>
      </c>
      <c r="APF293" s="6">
        <v>21.98</v>
      </c>
      <c r="APG293" s="6">
        <v>5.43</v>
      </c>
      <c r="APH293" s="6">
        <v>2.88</v>
      </c>
      <c r="API293" s="6">
        <v>12.41</v>
      </c>
      <c r="APJ293" s="6">
        <v>14.92</v>
      </c>
      <c r="APK293" s="6">
        <v>17.1</v>
      </c>
      <c r="APL293" s="6">
        <v>101.14</v>
      </c>
      <c r="APM293" s="6">
        <v>4.25</v>
      </c>
      <c r="APN293" s="6">
        <v>6.08</v>
      </c>
      <c r="APO293" s="6">
        <v>5.23</v>
      </c>
      <c r="APP293" s="6">
        <v>7.02</v>
      </c>
      <c r="APQ293" s="6">
        <v>12.1</v>
      </c>
      <c r="APR293" s="6">
        <v>6.08</v>
      </c>
      <c r="APS293" s="6">
        <v>5.35</v>
      </c>
      <c r="APT293" s="6">
        <v>4.8</v>
      </c>
      <c r="APU293" s="6">
        <v>3.55</v>
      </c>
      <c r="APV293" s="6">
        <v>47.13</v>
      </c>
      <c r="APW293" s="6">
        <v>4.98</v>
      </c>
      <c r="APX293" s="6">
        <v>7.63</v>
      </c>
      <c r="APY293" s="6">
        <v>7.45</v>
      </c>
      <c r="APZ293" s="6">
        <v>4.38</v>
      </c>
      <c r="AQA293" s="6">
        <v>7.47</v>
      </c>
      <c r="AQB293" s="6">
        <v>7.68</v>
      </c>
      <c r="AQC293" s="6">
        <v>6.62</v>
      </c>
      <c r="AQD293" s="6">
        <v>21.6</v>
      </c>
      <c r="AQE293" s="6">
        <v>3.55</v>
      </c>
      <c r="AQF293" s="6">
        <v>6.3</v>
      </c>
      <c r="AQG293" s="6">
        <v>8.37</v>
      </c>
      <c r="AQH293" s="6">
        <v>3.99</v>
      </c>
      <c r="AQI293" s="6">
        <v>8.37</v>
      </c>
      <c r="AQJ293" s="6">
        <v>7.95</v>
      </c>
      <c r="AQK293" s="6">
        <v>6.12</v>
      </c>
      <c r="AQL293" s="6">
        <v>8.49</v>
      </c>
      <c r="AQM293" s="6">
        <v>4.13</v>
      </c>
      <c r="AQN293" s="6">
        <v>13.11</v>
      </c>
      <c r="AQO293" s="6">
        <v>8.99</v>
      </c>
      <c r="AQP293" s="6">
        <v>6.37</v>
      </c>
      <c r="AQQ293" s="6">
        <v>12.9</v>
      </c>
      <c r="AQR293" s="6">
        <v>13.49</v>
      </c>
      <c r="AQS293" s="6">
        <v>17.4</v>
      </c>
      <c r="AQT293" s="6">
        <v>5.34</v>
      </c>
      <c r="AQU293" s="6">
        <v>7.93</v>
      </c>
      <c r="AQV293" s="6">
        <v>5.17</v>
      </c>
      <c r="AQW293" s="6">
        <v>20.44</v>
      </c>
      <c r="AQX293" s="6">
        <v>14.25</v>
      </c>
      <c r="AQY293" s="6">
        <v>5.51</v>
      </c>
      <c r="AQZ293" s="6">
        <v>8.83</v>
      </c>
      <c r="ARA293" s="6">
        <v>3.51</v>
      </c>
      <c r="ARB293" s="6">
        <v>1.84</v>
      </c>
      <c r="ARC293" s="6">
        <v>8.74</v>
      </c>
      <c r="ARD293" s="6">
        <v>4.23</v>
      </c>
      <c r="ARE293" s="6">
        <v>5.57</v>
      </c>
      <c r="ARF293" s="6">
        <v>38</v>
      </c>
      <c r="ARG293" s="6">
        <v>14.76</v>
      </c>
      <c r="ARH293" s="6">
        <v>8.58</v>
      </c>
      <c r="ARI293" s="6">
        <v>11.29</v>
      </c>
      <c r="ARJ293" s="6">
        <v>3.25</v>
      </c>
      <c r="ARK293" s="6">
        <v>3.4</v>
      </c>
      <c r="ARL293" s="6">
        <v>9.92</v>
      </c>
      <c r="ARM293" s="6">
        <v>14.2</v>
      </c>
      <c r="ARN293" s="6">
        <v>5.35</v>
      </c>
      <c r="ARO293" s="6">
        <v>9.95</v>
      </c>
      <c r="ARP293" s="6">
        <v>3.68</v>
      </c>
      <c r="ARQ293" s="6">
        <v>4.73</v>
      </c>
      <c r="ARR293" s="6">
        <v>6.18</v>
      </c>
      <c r="ARS293" s="6">
        <v>14.94</v>
      </c>
      <c r="ART293" s="6">
        <v>5.04</v>
      </c>
      <c r="ARU293" s="6">
        <v>12.2</v>
      </c>
      <c r="ARV293" s="6">
        <v>4.15</v>
      </c>
      <c r="ARW293" s="6">
        <v>3.14</v>
      </c>
      <c r="ARX293" s="6">
        <v>25.3</v>
      </c>
      <c r="ARY293" s="6">
        <v>7.36</v>
      </c>
      <c r="ARZ293" s="6">
        <v>3.45</v>
      </c>
      <c r="ASA293" s="6">
        <v>7.4</v>
      </c>
      <c r="ASB293" s="6">
        <v>26.3</v>
      </c>
      <c r="ASC293" s="6">
        <v>2.21</v>
      </c>
      <c r="ASD293" s="6">
        <v>6.64</v>
      </c>
      <c r="ASE293" s="6">
        <v>4.37</v>
      </c>
      <c r="ASF293" s="6">
        <v>20.96</v>
      </c>
      <c r="ASG293" s="6">
        <v>8.82</v>
      </c>
      <c r="ASH293" s="6">
        <v>13.55</v>
      </c>
      <c r="ASI293" s="6">
        <v>2.21</v>
      </c>
      <c r="ASJ293" s="6">
        <v>23.49</v>
      </c>
      <c r="ASK293" s="6">
        <v>70.9</v>
      </c>
      <c r="ASL293" s="6">
        <v>27.51</v>
      </c>
      <c r="ASM293" s="6">
        <v>4.59</v>
      </c>
      <c r="ASN293" s="6">
        <v>4.27</v>
      </c>
      <c r="ASO293" s="6">
        <v>7.28</v>
      </c>
      <c r="ASP293" s="6">
        <v>6.3</v>
      </c>
      <c r="ASQ293" s="6">
        <v>2.56</v>
      </c>
      <c r="ASR293" s="6">
        <v>5.16</v>
      </c>
      <c r="ASS293" s="6">
        <v>6.09</v>
      </c>
      <c r="AST293" s="6">
        <v>4.89</v>
      </c>
      <c r="ASU293" s="6">
        <v>4.43</v>
      </c>
      <c r="ASV293" s="6">
        <v>5.51</v>
      </c>
      <c r="ASW293" s="6">
        <v>2.47</v>
      </c>
      <c r="ASX293" s="6">
        <v>4.11</v>
      </c>
      <c r="ASY293" s="6">
        <v>4.6</v>
      </c>
      <c r="ASZ293" s="6">
        <v>10.95</v>
      </c>
      <c r="ATA293" s="6">
        <v>3.77</v>
      </c>
      <c r="ATB293" s="6">
        <v>14.23</v>
      </c>
      <c r="ATC293" s="6">
        <v>3.93</v>
      </c>
      <c r="ATD293" s="6">
        <v>4.56</v>
      </c>
      <c r="ATE293" s="6">
        <v>3.71</v>
      </c>
      <c r="ATF293" s="6">
        <v>1.84</v>
      </c>
      <c r="ATG293" s="6">
        <v>2.23</v>
      </c>
      <c r="ATH293" s="6">
        <v>7.46</v>
      </c>
      <c r="ATI293" s="6">
        <v>8.36</v>
      </c>
      <c r="ATJ293" s="6">
        <v>29.54</v>
      </c>
      <c r="ATK293" s="6">
        <v>4.68</v>
      </c>
      <c r="ATL293" s="6">
        <v>12</v>
      </c>
      <c r="ATM293" s="6">
        <v>15.23</v>
      </c>
      <c r="ATN293" s="6">
        <v>7.81</v>
      </c>
      <c r="ATO293" s="6">
        <v>5.58</v>
      </c>
      <c r="ATP293" s="6">
        <v>4.83</v>
      </c>
      <c r="ATQ293" s="6">
        <v>8.6</v>
      </c>
      <c r="ATR293" s="6">
        <v>7.35</v>
      </c>
      <c r="ATS293" s="6">
        <v>24.51</v>
      </c>
      <c r="ATT293" s="6">
        <v>5.93</v>
      </c>
      <c r="ATU293" s="6">
        <v>29.44</v>
      </c>
      <c r="ATV293" s="6">
        <v>10.14</v>
      </c>
      <c r="ATW293" s="6">
        <v>2.25</v>
      </c>
      <c r="ATX293" s="6">
        <v>2.74</v>
      </c>
      <c r="ATY293" s="6">
        <v>108.5</v>
      </c>
      <c r="ATZ293" s="6">
        <v>8.29</v>
      </c>
      <c r="AUA293" s="6">
        <v>5.11</v>
      </c>
      <c r="AUB293" s="6">
        <v>9.08</v>
      </c>
      <c r="AUC293" s="6">
        <v>10.89</v>
      </c>
      <c r="AUD293" s="6">
        <v>2.9</v>
      </c>
      <c r="AUE293" s="6">
        <v>18.27</v>
      </c>
      <c r="AUF293" s="6">
        <v>50.1</v>
      </c>
      <c r="AUG293" s="6">
        <v>6.86</v>
      </c>
      <c r="AUH293" s="6">
        <v>16.62</v>
      </c>
      <c r="AUI293" s="6">
        <v>5.31</v>
      </c>
      <c r="AUJ293" s="6">
        <v>3.26</v>
      </c>
      <c r="AUK293" s="6">
        <v>59.13</v>
      </c>
      <c r="AUL293" s="6">
        <v>14.5</v>
      </c>
      <c r="AUM293" s="6">
        <v>243.05</v>
      </c>
      <c r="AUN293" s="6">
        <v>29.89</v>
      </c>
      <c r="AUO293" s="6">
        <v>18.48</v>
      </c>
      <c r="AUP293" s="6">
        <v>9.35</v>
      </c>
      <c r="AUQ293" s="6">
        <v>5.21</v>
      </c>
      <c r="AUR293" s="6">
        <v>5.47</v>
      </c>
      <c r="AUS293" s="6">
        <v>15.47</v>
      </c>
      <c r="AUT293" s="6">
        <v>5.96</v>
      </c>
      <c r="AUU293" s="6">
        <v>13.72</v>
      </c>
      <c r="AUV293" s="6">
        <v>7.13</v>
      </c>
      <c r="AUW293" s="6">
        <v>12.37</v>
      </c>
      <c r="AUX293" s="6">
        <v>1.59</v>
      </c>
      <c r="AUY293" s="6">
        <v>4.31</v>
      </c>
      <c r="AUZ293" s="6">
        <v>72.99</v>
      </c>
      <c r="AVA293" s="6">
        <v>3.31</v>
      </c>
      <c r="AVB293" s="6">
        <v>4.55</v>
      </c>
      <c r="AVC293" s="6">
        <v>15.3</v>
      </c>
      <c r="AVD293" s="6">
        <v>5.31</v>
      </c>
      <c r="AVE293" s="6">
        <v>13.84</v>
      </c>
      <c r="AVF293" s="6">
        <v>4.61</v>
      </c>
      <c r="AVG293" s="6">
        <v>8.81</v>
      </c>
      <c r="AVH293" s="6">
        <v>3.23</v>
      </c>
      <c r="AVI293" s="6">
        <v>4.9</v>
      </c>
      <c r="AVJ293" s="6">
        <v>3.76</v>
      </c>
      <c r="AVK293" s="6">
        <v>9</v>
      </c>
      <c r="AVL293" s="6">
        <v>3.24</v>
      </c>
      <c r="AVM293" s="6">
        <v>2.03</v>
      </c>
      <c r="AVN293" s="6">
        <v>4.94</v>
      </c>
      <c r="AVO293" s="6">
        <v>7.83</v>
      </c>
      <c r="AVP293" s="6">
        <v>3.33</v>
      </c>
      <c r="AVQ293" s="6">
        <v>5.26</v>
      </c>
      <c r="AVR293" s="6">
        <v>22.96</v>
      </c>
      <c r="AVS293" s="6">
        <v>8.31</v>
      </c>
      <c r="AVT293" s="6">
        <v>13.81</v>
      </c>
      <c r="AVU293" s="6">
        <v>4.55</v>
      </c>
      <c r="AVV293" s="6">
        <v>3.73</v>
      </c>
      <c r="AVW293" s="6">
        <v>2.78</v>
      </c>
      <c r="AVX293" s="6">
        <v>292</v>
      </c>
      <c r="AVY293" s="6">
        <v>9.23</v>
      </c>
      <c r="AVZ293" s="6">
        <v>3.75</v>
      </c>
      <c r="AWA293" s="6">
        <v>10.03</v>
      </c>
      <c r="AWB293" s="6">
        <v>6.04</v>
      </c>
      <c r="AWC293" s="6">
        <v>2.4</v>
      </c>
      <c r="AWD293" s="6">
        <v>14.83</v>
      </c>
      <c r="AWE293" s="6">
        <v>9.36</v>
      </c>
      <c r="AWF293" s="6">
        <v>4.87</v>
      </c>
      <c r="AWG293" s="6">
        <v>5.61</v>
      </c>
      <c r="AWH293" s="6">
        <v>4.54</v>
      </c>
      <c r="AWI293" s="6">
        <v>10.05</v>
      </c>
      <c r="AWJ293" s="6">
        <v>3.8</v>
      </c>
      <c r="AWK293" s="6">
        <v>4.81</v>
      </c>
      <c r="AWL293" s="6">
        <v>9.38</v>
      </c>
      <c r="AWM293" s="6">
        <v>13.17</v>
      </c>
      <c r="AWN293" s="6">
        <v>3.82</v>
      </c>
      <c r="AWO293" s="6">
        <v>7.19</v>
      </c>
      <c r="AWP293" s="6">
        <v>5.57</v>
      </c>
      <c r="AWQ293" s="6">
        <v>7.07</v>
      </c>
      <c r="AWR293" s="6">
        <v>10.4</v>
      </c>
      <c r="AWS293" s="6">
        <v>9.27</v>
      </c>
      <c r="AWT293" s="6">
        <v>19.1</v>
      </c>
      <c r="AWU293" s="6">
        <v>5.13</v>
      </c>
      <c r="AWV293" s="6">
        <v>12.57</v>
      </c>
      <c r="AWW293" s="6">
        <v>7.85</v>
      </c>
      <c r="AWX293" s="6">
        <v>3.01</v>
      </c>
      <c r="AWY293" s="6">
        <v>9.68</v>
      </c>
      <c r="AWZ293" s="6">
        <v>6.25</v>
      </c>
      <c r="AXA293" s="6">
        <v>3.6</v>
      </c>
      <c r="AXB293" s="6">
        <v>63.18</v>
      </c>
      <c r="AXC293" s="6">
        <v>8.19</v>
      </c>
      <c r="AXD293" s="6">
        <v>10.88</v>
      </c>
      <c r="AXE293" s="6">
        <v>21.53</v>
      </c>
      <c r="AXF293" s="6">
        <v>24.66</v>
      </c>
      <c r="AXG293" s="6">
        <v>7.58</v>
      </c>
      <c r="AXH293" s="6">
        <v>2.64</v>
      </c>
      <c r="AXI293" s="6">
        <v>3.93</v>
      </c>
      <c r="AXJ293" s="6">
        <v>13.29</v>
      </c>
      <c r="AXK293" s="6">
        <v>8.82</v>
      </c>
      <c r="AXL293" s="6">
        <v>7.09</v>
      </c>
      <c r="AXM293" s="6">
        <v>30.88</v>
      </c>
      <c r="AXN293" s="6">
        <v>4.19</v>
      </c>
      <c r="AXO293" s="6">
        <v>21</v>
      </c>
      <c r="AXP293" s="6">
        <v>24.51</v>
      </c>
      <c r="AXQ293" s="6">
        <v>2.55</v>
      </c>
      <c r="AXR293" s="6">
        <v>6.58</v>
      </c>
      <c r="AXS293" s="6">
        <v>7.76</v>
      </c>
      <c r="AXT293" s="6">
        <v>4.59</v>
      </c>
      <c r="AXU293" s="6">
        <v>13.32</v>
      </c>
      <c r="AXV293" s="6">
        <v>3.16</v>
      </c>
      <c r="AXW293" s="6">
        <v>3.71</v>
      </c>
      <c r="AXX293" s="6">
        <v>2.2</v>
      </c>
      <c r="AXY293" s="6">
        <v>67.1</v>
      </c>
      <c r="AXZ293" s="6">
        <v>4.98</v>
      </c>
      <c r="AYA293" s="6">
        <v>6.61</v>
      </c>
      <c r="AYB293" s="6">
        <v>9.9</v>
      </c>
      <c r="AYC293" s="6">
        <v>16.51</v>
      </c>
      <c r="AYD293" s="6">
        <v>5.91</v>
      </c>
      <c r="AYE293" s="6">
        <v>6.4</v>
      </c>
      <c r="AYF293" s="6">
        <v>3.73</v>
      </c>
      <c r="AYG293" s="6">
        <v>3.08</v>
      </c>
      <c r="AYH293" s="6">
        <v>39.17</v>
      </c>
      <c r="AYI293" s="6">
        <v>8.78</v>
      </c>
      <c r="AYJ293" s="6">
        <v>15.93</v>
      </c>
      <c r="AYK293" s="6">
        <v>49.45</v>
      </c>
      <c r="AYL293" s="6">
        <v>8.49</v>
      </c>
      <c r="AYM293" s="6">
        <v>39.04</v>
      </c>
      <c r="AYN293" s="6">
        <v>6.13</v>
      </c>
      <c r="AYO293" s="6">
        <v>6.39</v>
      </c>
      <c r="AYP293" s="6">
        <v>3.1</v>
      </c>
      <c r="AYQ293" s="6">
        <v>44.15</v>
      </c>
      <c r="AYR293" s="6">
        <v>8.08</v>
      </c>
      <c r="AYS293" s="6">
        <v>17.8</v>
      </c>
      <c r="AYT293" s="6">
        <v>17.35</v>
      </c>
      <c r="AYU293" s="6">
        <v>20.01</v>
      </c>
      <c r="AYV293" s="6">
        <v>3.71</v>
      </c>
      <c r="AYW293" s="6">
        <v>7.22</v>
      </c>
      <c r="AYX293" s="6">
        <v>8.85</v>
      </c>
      <c r="AYY293" s="6">
        <v>4.28</v>
      </c>
      <c r="AYZ293" s="6">
        <v>6.26</v>
      </c>
      <c r="AZA293" s="6">
        <v>13.55</v>
      </c>
      <c r="AZB293" s="6">
        <v>9.58</v>
      </c>
      <c r="AZC293" s="6">
        <v>6.36</v>
      </c>
      <c r="AZD293" s="6">
        <v>7.13</v>
      </c>
      <c r="AZE293" s="6">
        <v>5.85</v>
      </c>
      <c r="AZF293" s="6">
        <v>4.22</v>
      </c>
      <c r="AZG293" s="6">
        <v>8.48</v>
      </c>
      <c r="AZH293" s="6">
        <v>26.66</v>
      </c>
      <c r="AZI293" s="6">
        <v>3.28</v>
      </c>
      <c r="AZJ293" s="6">
        <v>13.66</v>
      </c>
      <c r="AZK293" s="6">
        <v>3.22</v>
      </c>
      <c r="AZL293" s="6">
        <v>3.11</v>
      </c>
      <c r="AZM293" s="6">
        <v>6.5</v>
      </c>
      <c r="AZN293" s="6">
        <v>13.51</v>
      </c>
      <c r="AZO293" s="6">
        <v>11.33</v>
      </c>
      <c r="AZP293" s="6">
        <v>4.54</v>
      </c>
      <c r="AZQ293" s="6">
        <v>5.52</v>
      </c>
      <c r="AZR293" s="6">
        <v>16.83</v>
      </c>
      <c r="AZS293" s="6">
        <v>41.61</v>
      </c>
      <c r="AZT293" s="6">
        <v>6.51</v>
      </c>
      <c r="AZU293" s="6">
        <v>21.91</v>
      </c>
      <c r="AZV293" s="6">
        <v>7.77</v>
      </c>
      <c r="AZW293" s="6">
        <v>5.58</v>
      </c>
      <c r="AZX293" s="6">
        <v>5.74</v>
      </c>
      <c r="AZY293" s="6">
        <v>4.96</v>
      </c>
      <c r="AZZ293" s="6">
        <v>5.24</v>
      </c>
      <c r="BAA293" s="6">
        <v>1.54</v>
      </c>
      <c r="BAB293" s="6">
        <v>6.77</v>
      </c>
      <c r="BAC293" s="6">
        <v>8.15</v>
      </c>
      <c r="BAD293" s="6">
        <v>3.76</v>
      </c>
      <c r="BAE293" s="6">
        <v>8.04</v>
      </c>
      <c r="BAF293" s="6">
        <v>18.63</v>
      </c>
      <c r="BAG293" s="6">
        <v>3.81</v>
      </c>
      <c r="BAH293" s="6">
        <v>7.76</v>
      </c>
      <c r="BAI293" s="6">
        <v>20.12</v>
      </c>
      <c r="BAJ293" s="6">
        <v>13.03</v>
      </c>
      <c r="BAK293" s="6">
        <v>4.79</v>
      </c>
      <c r="BAL293" s="6">
        <v>8.25</v>
      </c>
      <c r="BAM293" s="6">
        <v>86.1</v>
      </c>
      <c r="BAN293" s="6">
        <v>4.55</v>
      </c>
      <c r="BAO293" s="6">
        <v>2.26</v>
      </c>
      <c r="BAP293" s="6">
        <v>5.4</v>
      </c>
      <c r="BAQ293" s="6">
        <v>5.08</v>
      </c>
      <c r="BAR293" s="6">
        <v>2.33</v>
      </c>
      <c r="BAS293" s="6">
        <v>3.7</v>
      </c>
      <c r="BAT293" s="6">
        <v>36.77</v>
      </c>
      <c r="BAU293" s="6">
        <v>19.16</v>
      </c>
      <c r="BAV293" s="6">
        <v>39.78</v>
      </c>
      <c r="BAW293" s="6">
        <v>5.65</v>
      </c>
      <c r="BAX293" s="6">
        <v>6.4</v>
      </c>
      <c r="BAY293" s="6">
        <v>5.55</v>
      </c>
      <c r="BAZ293" s="6">
        <v>5.44</v>
      </c>
      <c r="BBA293" s="6">
        <v>13.35</v>
      </c>
      <c r="BBB293" s="6">
        <v>4.22</v>
      </c>
      <c r="BBC293" s="6">
        <v>2.74</v>
      </c>
      <c r="BBD293" s="6">
        <v>5.7</v>
      </c>
      <c r="BBE293" s="6">
        <v>4.42</v>
      </c>
      <c r="BBF293" s="6">
        <v>8.43</v>
      </c>
      <c r="BBG293" s="6">
        <v>2.88</v>
      </c>
      <c r="BBH293" s="6">
        <v>8.88</v>
      </c>
      <c r="BBI293" s="6">
        <v>6.49</v>
      </c>
      <c r="BBJ293" s="6">
        <v>6</v>
      </c>
      <c r="BBK293" s="6">
        <v>3.21</v>
      </c>
      <c r="BBL293" s="6">
        <v>2.25</v>
      </c>
      <c r="BBM293" s="6">
        <v>5.15</v>
      </c>
      <c r="BBN293" s="6">
        <v>6.06</v>
      </c>
    </row>
    <row r="294" spans="1:1418">
      <c r="A294" s="3">
        <v>44179</v>
      </c>
      <c r="B294" s="6">
        <v>18.88</v>
      </c>
      <c r="C294" s="6">
        <v>28.92</v>
      </c>
      <c r="D294" s="6">
        <v>23.33</v>
      </c>
      <c r="E294" s="6">
        <v>5.37</v>
      </c>
      <c r="F294" s="6">
        <v>2.66</v>
      </c>
      <c r="G294" s="6">
        <v>6.9</v>
      </c>
      <c r="H294" s="6">
        <v>3.97</v>
      </c>
      <c r="I294" s="6">
        <v>12.55</v>
      </c>
      <c r="J294" s="6">
        <v>7.19</v>
      </c>
      <c r="K294" s="6">
        <v>8.6</v>
      </c>
      <c r="L294" s="6">
        <v>6.45</v>
      </c>
      <c r="M294" s="6">
        <v>2.63</v>
      </c>
      <c r="N294" s="6">
        <v>7.9</v>
      </c>
      <c r="O294" s="6">
        <v>9.72</v>
      </c>
      <c r="P294" s="6">
        <v>20.55</v>
      </c>
      <c r="Q294" s="6">
        <v>17.4</v>
      </c>
      <c r="R294" s="6">
        <v>11.49</v>
      </c>
      <c r="S294" s="6">
        <v>5.44</v>
      </c>
      <c r="T294" s="6">
        <v>47.85</v>
      </c>
      <c r="U294" s="6">
        <v>7.79</v>
      </c>
      <c r="V294" s="6">
        <v>7.1</v>
      </c>
      <c r="W294" s="6">
        <v>4.63</v>
      </c>
      <c r="X294" s="6">
        <v>19.13</v>
      </c>
      <c r="Y294" s="6">
        <v>22.5</v>
      </c>
      <c r="Z294" s="6">
        <v>4.46</v>
      </c>
      <c r="AA294" s="6">
        <v>4.13</v>
      </c>
      <c r="AB294" s="6">
        <v>11.2</v>
      </c>
      <c r="AC294" s="6">
        <v>14.96</v>
      </c>
      <c r="AD294" s="6">
        <v>3.19</v>
      </c>
      <c r="AE294" s="6">
        <v>9</v>
      </c>
      <c r="AF294" s="6">
        <v>7.45</v>
      </c>
      <c r="AG294" s="6">
        <v>22.97</v>
      </c>
      <c r="AH294" s="6">
        <v>51.15</v>
      </c>
      <c r="AI294" s="6">
        <v>14.73</v>
      </c>
      <c r="AJ294" s="6">
        <v>4.44</v>
      </c>
      <c r="AK294" s="6">
        <v>3.27</v>
      </c>
      <c r="AL294" s="6">
        <v>6.68</v>
      </c>
      <c r="AM294" s="6">
        <v>5.37</v>
      </c>
      <c r="AN294" s="6">
        <v>4.58</v>
      </c>
      <c r="AO294" s="6">
        <v>6.8</v>
      </c>
      <c r="AP294" s="6">
        <v>13.42</v>
      </c>
      <c r="AQ294" s="6">
        <v>32.51</v>
      </c>
      <c r="AR294" s="6">
        <v>7.41</v>
      </c>
      <c r="AS294" s="6">
        <v>14.3</v>
      </c>
      <c r="AT294" s="6">
        <v>2.91</v>
      </c>
      <c r="AU294" s="6">
        <v>6.75</v>
      </c>
      <c r="AV294" s="6">
        <v>9.95</v>
      </c>
      <c r="AW294" s="6">
        <v>3.97</v>
      </c>
      <c r="AX294" s="6">
        <v>6.31</v>
      </c>
      <c r="AY294" s="6">
        <v>8.38</v>
      </c>
      <c r="AZ294" s="6">
        <v>6.3</v>
      </c>
      <c r="BA294" s="6">
        <v>9.77</v>
      </c>
      <c r="BB294" s="6">
        <v>7.18</v>
      </c>
      <c r="BC294" s="6">
        <v>6.97</v>
      </c>
      <c r="BD294" s="6">
        <v>8.6</v>
      </c>
      <c r="BE294" s="6">
        <v>8.03</v>
      </c>
      <c r="BF294" s="6">
        <v>6.36</v>
      </c>
      <c r="BG294" s="6">
        <v>9.07</v>
      </c>
      <c r="BH294" s="6">
        <v>9.54</v>
      </c>
      <c r="BI294" s="6">
        <v>6.9</v>
      </c>
      <c r="BJ294" s="6">
        <v>5.35</v>
      </c>
      <c r="BK294" s="6">
        <v>9.81</v>
      </c>
      <c r="BL294" s="6">
        <v>16</v>
      </c>
      <c r="BM294" s="6">
        <v>15.06</v>
      </c>
      <c r="BN294" s="6">
        <v>15.14</v>
      </c>
      <c r="BO294" s="6">
        <v>6.73</v>
      </c>
      <c r="BP294" s="6">
        <v>38.13</v>
      </c>
      <c r="BQ294" s="6">
        <v>4.56</v>
      </c>
      <c r="BR294" s="6">
        <v>4.27</v>
      </c>
      <c r="BS294" s="6">
        <v>7.43</v>
      </c>
      <c r="BT294" s="6">
        <v>4.1</v>
      </c>
      <c r="BU294" s="6">
        <v>4.28</v>
      </c>
      <c r="BV294" s="6">
        <v>19.6</v>
      </c>
      <c r="BW294" s="6">
        <v>2.62</v>
      </c>
      <c r="BX294" s="6">
        <v>2.61</v>
      </c>
      <c r="BY294" s="6">
        <v>5.1</v>
      </c>
      <c r="BZ294" s="6">
        <v>4.81</v>
      </c>
      <c r="CA294" s="6">
        <v>2.01</v>
      </c>
      <c r="CB294" s="6">
        <v>5.91</v>
      </c>
      <c r="CC294" s="6">
        <v>3.34</v>
      </c>
      <c r="CD294" s="6">
        <v>42.05</v>
      </c>
      <c r="CE294" s="6">
        <v>5.43</v>
      </c>
      <c r="CF294" s="6">
        <v>7.16</v>
      </c>
      <c r="CG294" s="6">
        <v>2.82</v>
      </c>
      <c r="CH294" s="6">
        <v>6.54</v>
      </c>
      <c r="CI294" s="6">
        <v>5.03</v>
      </c>
      <c r="CJ294" s="6">
        <v>6.21</v>
      </c>
      <c r="CK294" s="6">
        <v>4.98</v>
      </c>
      <c r="CL294" s="6">
        <v>12.35</v>
      </c>
      <c r="CM294" s="6">
        <v>10</v>
      </c>
      <c r="CN294" s="6">
        <v>10.52</v>
      </c>
      <c r="CO294" s="6">
        <v>9.35</v>
      </c>
      <c r="CP294" s="6">
        <v>2.43</v>
      </c>
      <c r="CQ294" s="6">
        <v>5.43</v>
      </c>
      <c r="CR294" s="6">
        <v>2.8</v>
      </c>
      <c r="CS294" s="6">
        <v>4.24</v>
      </c>
      <c r="CT294" s="6">
        <v>42.67</v>
      </c>
      <c r="CU294" s="6">
        <v>3.84</v>
      </c>
      <c r="CV294" s="6">
        <v>9.45</v>
      </c>
      <c r="CW294" s="6">
        <v>2.99</v>
      </c>
      <c r="CX294" s="6">
        <v>4.74</v>
      </c>
      <c r="CY294" s="6">
        <v>9.31</v>
      </c>
      <c r="CZ294" s="6">
        <v>3.4</v>
      </c>
      <c r="DA294" s="6">
        <v>4.17</v>
      </c>
      <c r="DB294" s="6">
        <v>3.67</v>
      </c>
      <c r="DC294" s="6">
        <v>7.65</v>
      </c>
      <c r="DD294" s="6">
        <v>55.34</v>
      </c>
      <c r="DE294" s="6">
        <v>7.38</v>
      </c>
      <c r="DF294" s="6">
        <v>7.08</v>
      </c>
      <c r="DG294" s="6">
        <v>3.77</v>
      </c>
      <c r="DH294" s="6">
        <v>9.11</v>
      </c>
      <c r="DI294" s="6">
        <v>12.02</v>
      </c>
      <c r="DJ294" s="6">
        <v>2.99</v>
      </c>
      <c r="DK294" s="6">
        <v>13.98</v>
      </c>
      <c r="DL294" s="6">
        <v>2.51</v>
      </c>
      <c r="DM294" s="6">
        <v>6.57</v>
      </c>
      <c r="DN294" s="6">
        <v>113.39</v>
      </c>
      <c r="DO294" s="6">
        <v>3.72</v>
      </c>
      <c r="DP294" s="6">
        <v>5.73</v>
      </c>
      <c r="DQ294" s="6">
        <v>3.98</v>
      </c>
      <c r="DR294" s="6">
        <v>7.01</v>
      </c>
      <c r="DS294" s="6">
        <v>3.38</v>
      </c>
      <c r="DT294" s="6">
        <v>22.37</v>
      </c>
      <c r="DU294" s="6">
        <v>3.99</v>
      </c>
      <c r="DV294" s="6">
        <v>18.52</v>
      </c>
      <c r="DW294" s="6">
        <v>8.47</v>
      </c>
      <c r="DX294" s="6">
        <v>2.74</v>
      </c>
      <c r="DY294" s="6">
        <v>8.09</v>
      </c>
      <c r="DZ294" s="6">
        <v>4.5</v>
      </c>
      <c r="EA294" s="6">
        <v>16.95</v>
      </c>
      <c r="EB294" s="6">
        <v>3.55</v>
      </c>
      <c r="EC294" s="6">
        <v>3.17</v>
      </c>
      <c r="ED294" s="6">
        <v>5.81</v>
      </c>
      <c r="EE294" s="6">
        <v>3.94</v>
      </c>
      <c r="EF294" s="6">
        <v>6.79</v>
      </c>
      <c r="EG294" s="6">
        <v>3.69</v>
      </c>
      <c r="EH294" s="6">
        <v>5.08</v>
      </c>
      <c r="EI294" s="6">
        <v>9.44</v>
      </c>
      <c r="EJ294" s="6">
        <v>9.31</v>
      </c>
      <c r="EK294" s="6">
        <v>197.95</v>
      </c>
      <c r="EL294" s="6">
        <v>4.83</v>
      </c>
      <c r="EM294" s="6">
        <v>2.89</v>
      </c>
      <c r="EN294" s="6">
        <v>3.1</v>
      </c>
      <c r="EO294" s="6">
        <v>3.04</v>
      </c>
      <c r="EP294" s="6">
        <v>10.29</v>
      </c>
      <c r="EQ294" s="6">
        <v>24.02</v>
      </c>
      <c r="ER294" s="6">
        <v>10.51</v>
      </c>
      <c r="ES294" s="6">
        <v>7.95</v>
      </c>
      <c r="ET294" s="6">
        <v>6.1</v>
      </c>
      <c r="EU294" s="6">
        <v>9.81</v>
      </c>
      <c r="EV294" s="6">
        <v>4.68</v>
      </c>
      <c r="EW294" s="6">
        <v>2.97</v>
      </c>
      <c r="EX294" s="6">
        <v>6.11</v>
      </c>
      <c r="EY294" s="6">
        <v>2.09</v>
      </c>
      <c r="EZ294" s="6">
        <v>259.2</v>
      </c>
      <c r="FA294" s="6">
        <v>5.37</v>
      </c>
      <c r="FB294" s="6">
        <v>4.96</v>
      </c>
      <c r="FC294" s="6">
        <v>4.57</v>
      </c>
      <c r="FD294" s="6">
        <v>5.34</v>
      </c>
      <c r="FE294" s="6">
        <v>6.92</v>
      </c>
      <c r="FF294" s="6">
        <v>14.16</v>
      </c>
      <c r="FG294" s="6">
        <v>5.94</v>
      </c>
      <c r="FH294" s="6">
        <v>3.96</v>
      </c>
      <c r="FI294" s="6">
        <v>3.56</v>
      </c>
      <c r="FJ294" s="6">
        <v>5.04</v>
      </c>
      <c r="FK294" s="6">
        <v>8.55</v>
      </c>
      <c r="FL294" s="6">
        <v>6.89</v>
      </c>
      <c r="FM294" s="6">
        <v>6.82</v>
      </c>
      <c r="FN294" s="6">
        <v>6.63</v>
      </c>
      <c r="FO294" s="6">
        <v>3.74</v>
      </c>
      <c r="FP294" s="6">
        <v>16.73</v>
      </c>
      <c r="FQ294" s="6">
        <v>23.25</v>
      </c>
      <c r="FR294" s="6">
        <v>12.8</v>
      </c>
      <c r="FS294" s="6">
        <v>5.04</v>
      </c>
      <c r="FT294" s="6">
        <v>8.35</v>
      </c>
      <c r="FU294" s="6">
        <v>2.22</v>
      </c>
      <c r="FV294" s="6">
        <v>2.45</v>
      </c>
      <c r="FW294" s="6">
        <v>2.99</v>
      </c>
      <c r="FX294" s="6">
        <v>4.07</v>
      </c>
      <c r="FY294" s="6">
        <v>4.54</v>
      </c>
      <c r="FZ294" s="6">
        <v>8.79</v>
      </c>
      <c r="GA294" s="6">
        <v>34.49</v>
      </c>
      <c r="GB294" s="6">
        <v>7.22</v>
      </c>
      <c r="GC294" s="6">
        <v>5.74</v>
      </c>
      <c r="GD294" s="6">
        <v>6.55</v>
      </c>
      <c r="GE294" s="6">
        <v>62.76</v>
      </c>
      <c r="GF294" s="6">
        <v>4.8</v>
      </c>
      <c r="GG294" s="6">
        <v>7.6</v>
      </c>
      <c r="GH294" s="6">
        <v>7.55</v>
      </c>
      <c r="GI294" s="6">
        <v>6.72</v>
      </c>
      <c r="GJ294" s="6">
        <v>2.62</v>
      </c>
      <c r="GK294" s="6">
        <v>378</v>
      </c>
      <c r="GL294" s="6">
        <v>3.91</v>
      </c>
      <c r="GM294" s="6">
        <v>4.7</v>
      </c>
      <c r="GN294" s="6">
        <v>8.28</v>
      </c>
      <c r="GO294" s="6">
        <v>16.46</v>
      </c>
      <c r="GP294" s="6">
        <v>2.25</v>
      </c>
      <c r="GQ294" s="6">
        <v>21.3</v>
      </c>
      <c r="GR294" s="6">
        <v>5.85</v>
      </c>
      <c r="GS294" s="6">
        <v>2.88</v>
      </c>
      <c r="GT294" s="6">
        <v>5.01</v>
      </c>
      <c r="GU294" s="6">
        <v>3.13</v>
      </c>
      <c r="GV294" s="6">
        <v>3.61</v>
      </c>
      <c r="GW294" s="6">
        <v>14.76</v>
      </c>
      <c r="GX294" s="6">
        <v>5.21</v>
      </c>
      <c r="GY294" s="6">
        <v>2.11</v>
      </c>
      <c r="GZ294" s="6">
        <v>8.34</v>
      </c>
      <c r="HA294" s="6">
        <v>9.47</v>
      </c>
      <c r="HB294" s="6">
        <v>10.32</v>
      </c>
      <c r="HC294" s="6">
        <v>6.76</v>
      </c>
      <c r="HD294" s="6">
        <v>4.76</v>
      </c>
      <c r="HE294" s="6">
        <v>6.67</v>
      </c>
      <c r="HF294" s="6">
        <v>4.79</v>
      </c>
      <c r="HG294" s="6">
        <v>6</v>
      </c>
      <c r="HH294" s="6">
        <v>5.69</v>
      </c>
      <c r="HI294" s="6">
        <v>6.53</v>
      </c>
      <c r="HJ294" s="6">
        <v>12.62</v>
      </c>
      <c r="HK294" s="6">
        <v>7.51</v>
      </c>
      <c r="HL294" s="6">
        <v>2.46</v>
      </c>
      <c r="HM294" s="6">
        <v>20.69</v>
      </c>
      <c r="HN294" s="6">
        <v>2.19</v>
      </c>
      <c r="HO294" s="6">
        <v>44.06</v>
      </c>
      <c r="HP294" s="6">
        <v>14.58</v>
      </c>
      <c r="HQ294" s="6">
        <v>11.24</v>
      </c>
      <c r="HR294" s="6">
        <v>5.24</v>
      </c>
      <c r="HS294" s="6">
        <v>3.82</v>
      </c>
      <c r="HT294" s="6">
        <v>4.38</v>
      </c>
      <c r="HU294" s="6">
        <v>3.44</v>
      </c>
      <c r="HV294" s="6">
        <v>7.05</v>
      </c>
      <c r="HW294" s="6">
        <v>3.88</v>
      </c>
      <c r="HX294" s="6">
        <v>4.21</v>
      </c>
      <c r="HY294" s="6">
        <v>6.5</v>
      </c>
      <c r="HZ294" s="6">
        <v>6.3</v>
      </c>
      <c r="IA294" s="6">
        <v>5.19</v>
      </c>
      <c r="IB294" s="6">
        <v>6.84</v>
      </c>
      <c r="IC294" s="6">
        <v>2.46</v>
      </c>
      <c r="ID294" s="6">
        <v>8.53</v>
      </c>
      <c r="IE294" s="6">
        <v>8.27</v>
      </c>
      <c r="IF294" s="6">
        <v>4.96</v>
      </c>
      <c r="IG294" s="6">
        <v>43.72</v>
      </c>
      <c r="IH294" s="6">
        <v>9.78</v>
      </c>
      <c r="II294" s="6">
        <v>6.92</v>
      </c>
      <c r="IJ294" s="6">
        <v>4.78</v>
      </c>
      <c r="IK294" s="6">
        <v>19.55</v>
      </c>
      <c r="IL294" s="6">
        <v>23.48</v>
      </c>
      <c r="IM294" s="6">
        <v>5.33</v>
      </c>
      <c r="IN294" s="6">
        <v>3.4</v>
      </c>
      <c r="IO294" s="6">
        <v>2.98</v>
      </c>
      <c r="IP294" s="6">
        <v>3.57</v>
      </c>
      <c r="IQ294" s="6">
        <v>9.79</v>
      </c>
      <c r="IR294" s="6">
        <v>4.62</v>
      </c>
      <c r="IS294" s="6">
        <v>4.66</v>
      </c>
      <c r="IT294" s="6">
        <v>6.33</v>
      </c>
      <c r="IU294" s="6">
        <v>3.22</v>
      </c>
      <c r="IV294" s="6">
        <v>12.08</v>
      </c>
      <c r="IW294" s="6">
        <v>3.75</v>
      </c>
      <c r="IX294" s="6">
        <v>2.5</v>
      </c>
      <c r="IY294" s="6">
        <v>30.17</v>
      </c>
      <c r="IZ294" s="6">
        <v>15.94</v>
      </c>
      <c r="JA294" s="6">
        <v>12.14</v>
      </c>
      <c r="JB294" s="6">
        <v>3.66</v>
      </c>
      <c r="JC294" s="6">
        <v>11.26</v>
      </c>
      <c r="JD294" s="6">
        <v>3.4</v>
      </c>
      <c r="JE294" s="6">
        <v>8.12</v>
      </c>
      <c r="JF294" s="6">
        <v>8</v>
      </c>
      <c r="JG294" s="6">
        <v>37.15</v>
      </c>
      <c r="JH294" s="6">
        <v>6.53</v>
      </c>
      <c r="JI294" s="6">
        <v>13.75</v>
      </c>
      <c r="JJ294" s="6">
        <v>4.74</v>
      </c>
      <c r="JK294" s="6">
        <v>3.63</v>
      </c>
      <c r="JL294" s="6">
        <v>8.84</v>
      </c>
      <c r="JM294" s="6">
        <v>2.75</v>
      </c>
      <c r="JN294" s="6">
        <v>5.47</v>
      </c>
      <c r="JO294" s="6">
        <v>3.17</v>
      </c>
      <c r="JP294" s="6">
        <v>9.14</v>
      </c>
      <c r="JQ294" s="6">
        <v>119.13</v>
      </c>
      <c r="JR294" s="6">
        <v>11.8</v>
      </c>
      <c r="JS294" s="6">
        <v>5.79</v>
      </c>
      <c r="JT294" s="6">
        <v>6.61</v>
      </c>
      <c r="JU294" s="6">
        <v>13.33</v>
      </c>
      <c r="JV294" s="6">
        <v>8.21</v>
      </c>
      <c r="JW294" s="6">
        <v>2.05</v>
      </c>
      <c r="JX294" s="6">
        <v>8.62</v>
      </c>
      <c r="JY294" s="6">
        <v>7.68</v>
      </c>
      <c r="JZ294" s="6">
        <v>3.5</v>
      </c>
      <c r="KA294" s="6">
        <v>6.03</v>
      </c>
      <c r="KB294" s="6">
        <v>5.95</v>
      </c>
      <c r="KC294" s="6">
        <v>3.22</v>
      </c>
      <c r="KD294" s="6">
        <v>18.42</v>
      </c>
      <c r="KE294" s="6">
        <v>7</v>
      </c>
      <c r="KF294" s="6">
        <v>1.11</v>
      </c>
      <c r="KG294" s="6">
        <v>7.95</v>
      </c>
      <c r="KH294" s="6">
        <v>3.76</v>
      </c>
      <c r="KI294" s="6">
        <v>12.07</v>
      </c>
      <c r="KJ294" s="6">
        <v>3.58</v>
      </c>
      <c r="KK294" s="6">
        <v>7.4</v>
      </c>
      <c r="KL294" s="6">
        <v>10.18</v>
      </c>
      <c r="KM294" s="6">
        <v>6.79</v>
      </c>
      <c r="KN294" s="6">
        <v>12.83</v>
      </c>
      <c r="KO294" s="6">
        <v>13.1</v>
      </c>
      <c r="KP294" s="6">
        <v>4.62</v>
      </c>
      <c r="KQ294" s="6">
        <v>2.94</v>
      </c>
      <c r="KR294" s="6">
        <v>7.22</v>
      </c>
      <c r="KS294" s="6">
        <v>2.86</v>
      </c>
      <c r="KT294" s="6">
        <v>6.86</v>
      </c>
      <c r="KU294" s="6">
        <v>4.37</v>
      </c>
      <c r="KV294" s="6">
        <v>7.25</v>
      </c>
      <c r="KW294" s="6">
        <v>4.59</v>
      </c>
      <c r="KX294" s="6">
        <v>7.86</v>
      </c>
      <c r="KY294" s="6">
        <v>273.15</v>
      </c>
      <c r="KZ294" s="6">
        <v>5.21</v>
      </c>
      <c r="LA294" s="6">
        <v>67.78</v>
      </c>
      <c r="LB294" s="6">
        <v>2.93</v>
      </c>
      <c r="LC294" s="6">
        <v>4.52</v>
      </c>
      <c r="LD294" s="6">
        <v>5.26</v>
      </c>
      <c r="LE294" s="6">
        <v>4.27</v>
      </c>
      <c r="LF294" s="6">
        <v>45.25</v>
      </c>
      <c r="LG294" s="6">
        <v>3.98</v>
      </c>
      <c r="LH294" s="6">
        <v>23.49</v>
      </c>
      <c r="LI294" s="6">
        <v>15.14</v>
      </c>
      <c r="LJ294" s="6">
        <v>15</v>
      </c>
      <c r="LK294" s="6">
        <v>9.75</v>
      </c>
      <c r="LL294" s="6">
        <v>8.88</v>
      </c>
      <c r="LM294" s="6">
        <v>1.94</v>
      </c>
      <c r="LN294" s="6">
        <v>3.74</v>
      </c>
      <c r="LO294" s="6">
        <v>11.89</v>
      </c>
      <c r="LP294" s="6">
        <v>5.25</v>
      </c>
      <c r="LQ294" s="6">
        <v>11.82</v>
      </c>
      <c r="LR294" s="6">
        <v>6.16</v>
      </c>
      <c r="LS294" s="6">
        <v>2.7</v>
      </c>
      <c r="LT294" s="6">
        <v>2.87</v>
      </c>
      <c r="LU294" s="6">
        <v>8.71</v>
      </c>
      <c r="LV294" s="6">
        <v>48.62</v>
      </c>
      <c r="LW294" s="6">
        <v>2.57</v>
      </c>
      <c r="LX294" s="6">
        <v>3.11</v>
      </c>
      <c r="LY294" s="6">
        <v>4.54</v>
      </c>
      <c r="LZ294" s="6">
        <v>4.03</v>
      </c>
      <c r="MA294" s="6">
        <v>9.62</v>
      </c>
      <c r="MB294" s="6">
        <v>13.53</v>
      </c>
      <c r="MC294" s="6">
        <v>4.05</v>
      </c>
      <c r="MD294" s="6">
        <v>6.94</v>
      </c>
      <c r="ME294" s="6">
        <v>6.71</v>
      </c>
      <c r="MF294" s="6">
        <v>5.22</v>
      </c>
      <c r="MG294" s="6">
        <v>16.44</v>
      </c>
      <c r="MH294" s="6">
        <v>7.74</v>
      </c>
      <c r="MI294" s="6">
        <v>4.02</v>
      </c>
      <c r="MJ294" s="6">
        <v>26.89</v>
      </c>
      <c r="MK294" s="6">
        <v>24.2</v>
      </c>
      <c r="ML294" s="6">
        <v>5.19</v>
      </c>
      <c r="MM294" s="6">
        <v>7.66</v>
      </c>
      <c r="MN294" s="6">
        <v>7.94</v>
      </c>
      <c r="MO294" s="6">
        <v>14.85</v>
      </c>
      <c r="MP294" s="6">
        <v>7.73</v>
      </c>
      <c r="MQ294" s="6">
        <v>25.37</v>
      </c>
      <c r="MR294" s="6">
        <v>6.57</v>
      </c>
      <c r="MS294" s="6">
        <v>5.12</v>
      </c>
      <c r="MT294" s="6">
        <v>4.18</v>
      </c>
      <c r="MU294" s="6">
        <v>4.06</v>
      </c>
      <c r="MV294" s="6">
        <v>9.36</v>
      </c>
      <c r="MW294" s="6">
        <v>8.6</v>
      </c>
      <c r="MX294" s="6">
        <v>7.49</v>
      </c>
      <c r="MY294" s="6">
        <v>4.87</v>
      </c>
      <c r="MZ294" s="6">
        <v>7.47</v>
      </c>
      <c r="NA294" s="6">
        <v>13.21</v>
      </c>
      <c r="NB294" s="6">
        <v>8.88</v>
      </c>
      <c r="NC294" s="6">
        <v>3.66</v>
      </c>
      <c r="ND294" s="6">
        <v>20.38</v>
      </c>
      <c r="NE294" s="6">
        <v>10.34</v>
      </c>
      <c r="NF294" s="6">
        <v>3.22</v>
      </c>
      <c r="NG294" s="6">
        <v>5.39</v>
      </c>
      <c r="NH294" s="6">
        <v>32.35</v>
      </c>
      <c r="NI294" s="6">
        <v>7.95</v>
      </c>
      <c r="NJ294" s="6">
        <v>4.75</v>
      </c>
      <c r="NK294" s="6">
        <v>6.87</v>
      </c>
      <c r="NL294" s="6">
        <v>8.29</v>
      </c>
      <c r="NM294" s="6">
        <v>4.32</v>
      </c>
      <c r="NN294" s="6">
        <v>3.81</v>
      </c>
      <c r="NO294" s="6">
        <v>10.3</v>
      </c>
      <c r="NP294" s="6">
        <v>9.2</v>
      </c>
      <c r="NQ294" s="6">
        <v>7.99</v>
      </c>
      <c r="NR294" s="6">
        <v>29.02</v>
      </c>
      <c r="NS294" s="6">
        <v>3.12</v>
      </c>
      <c r="NT294" s="6">
        <v>3.69</v>
      </c>
      <c r="NU294" s="6">
        <v>8.81</v>
      </c>
      <c r="NV294" s="6">
        <v>7.76</v>
      </c>
      <c r="NW294" s="6">
        <v>6.57</v>
      </c>
      <c r="NX294" s="6">
        <v>9.51</v>
      </c>
      <c r="NY294" s="6">
        <v>2.41</v>
      </c>
      <c r="NZ294" s="6">
        <v>4.53</v>
      </c>
      <c r="OA294" s="6">
        <v>8.69</v>
      </c>
      <c r="OB294" s="6">
        <v>27.8</v>
      </c>
      <c r="OC294" s="6">
        <v>4.67</v>
      </c>
      <c r="OD294" s="6">
        <v>1.41</v>
      </c>
      <c r="OE294" s="6">
        <v>2.39</v>
      </c>
      <c r="OF294" s="6">
        <v>1.12</v>
      </c>
      <c r="OG294" s="6">
        <v>5.43</v>
      </c>
      <c r="OH294" s="6">
        <v>13.96</v>
      </c>
      <c r="OI294" s="6">
        <v>13.92</v>
      </c>
      <c r="OJ294" s="6">
        <v>23.24</v>
      </c>
      <c r="OK294" s="6">
        <v>8.3</v>
      </c>
      <c r="OL294" s="6">
        <v>13.34</v>
      </c>
      <c r="OM294" s="6">
        <v>6.11</v>
      </c>
      <c r="ON294" s="6">
        <v>15.09</v>
      </c>
      <c r="OO294" s="6">
        <v>18.12</v>
      </c>
      <c r="OP294" s="6">
        <v>26.06</v>
      </c>
      <c r="OQ294" s="6">
        <v>7.84</v>
      </c>
      <c r="OR294" s="6">
        <v>15.19</v>
      </c>
      <c r="OS294" s="6">
        <v>4.14</v>
      </c>
      <c r="OT294" s="6">
        <v>21.91</v>
      </c>
      <c r="OU294" s="6">
        <v>32.56</v>
      </c>
      <c r="OV294" s="6">
        <v>3.8</v>
      </c>
      <c r="OW294" s="6">
        <v>6.98</v>
      </c>
      <c r="OX294" s="6">
        <v>6.06</v>
      </c>
      <c r="OY294" s="6">
        <v>5.44</v>
      </c>
      <c r="OZ294" s="6">
        <v>43.11</v>
      </c>
      <c r="PA294" s="6">
        <v>37.31</v>
      </c>
      <c r="PB294" s="6">
        <v>9.36</v>
      </c>
      <c r="PC294" s="6">
        <v>5.03</v>
      </c>
      <c r="PD294" s="6">
        <v>3.79</v>
      </c>
      <c r="PE294" s="6">
        <v>5.63</v>
      </c>
      <c r="PF294" s="6">
        <v>10.17</v>
      </c>
      <c r="PG294" s="6">
        <v>5.58</v>
      </c>
      <c r="PH294" s="6">
        <v>6.43</v>
      </c>
      <c r="PI294" s="6">
        <v>10.14</v>
      </c>
      <c r="PJ294" s="6">
        <v>20.81</v>
      </c>
      <c r="PK294" s="6">
        <v>10.84</v>
      </c>
      <c r="PL294" s="6">
        <v>17.2</v>
      </c>
      <c r="PM294" s="6">
        <v>15.38</v>
      </c>
      <c r="PN294" s="6">
        <v>52.49</v>
      </c>
      <c r="PO294" s="6">
        <v>10.38</v>
      </c>
      <c r="PP294" s="6">
        <v>9.42</v>
      </c>
      <c r="PQ294" s="6">
        <v>20.93</v>
      </c>
      <c r="PR294" s="6">
        <v>5.25</v>
      </c>
      <c r="PS294" s="6">
        <v>32.15</v>
      </c>
      <c r="PT294" s="6">
        <v>2</v>
      </c>
      <c r="PU294" s="6">
        <v>71.44</v>
      </c>
      <c r="PV294" s="6">
        <v>6.18</v>
      </c>
      <c r="PW294" s="6">
        <v>15.14</v>
      </c>
      <c r="PX294" s="6">
        <v>9.43</v>
      </c>
      <c r="PY294" s="6">
        <v>10.75</v>
      </c>
      <c r="PZ294" s="6">
        <v>7.1</v>
      </c>
      <c r="QA294" s="6">
        <v>10.87</v>
      </c>
      <c r="QB294" s="6">
        <v>15.28</v>
      </c>
      <c r="QC294" s="6">
        <v>6.24</v>
      </c>
      <c r="QD294" s="6">
        <v>19.48</v>
      </c>
      <c r="QE294" s="6">
        <v>5.64</v>
      </c>
      <c r="QF294" s="6">
        <v>8.45</v>
      </c>
      <c r="QG294" s="6">
        <v>12.2</v>
      </c>
      <c r="QH294" s="6">
        <v>8.16</v>
      </c>
      <c r="QI294" s="6">
        <v>8.57</v>
      </c>
      <c r="QJ294" s="6">
        <v>4.39</v>
      </c>
      <c r="QK294" s="6">
        <v>15.6</v>
      </c>
      <c r="QL294" s="6">
        <v>112.97</v>
      </c>
      <c r="QM294" s="6">
        <v>22.16</v>
      </c>
      <c r="QN294" s="6">
        <v>7.44</v>
      </c>
      <c r="QO294" s="6">
        <v>7.41</v>
      </c>
      <c r="QP294" s="6">
        <v>8.6</v>
      </c>
      <c r="QQ294" s="6">
        <v>13.31</v>
      </c>
      <c r="QR294" s="6">
        <v>13.43</v>
      </c>
      <c r="QS294" s="6">
        <v>7.15</v>
      </c>
      <c r="QT294" s="6">
        <v>17.05</v>
      </c>
      <c r="QU294" s="6">
        <v>4.74</v>
      </c>
      <c r="QV294" s="6">
        <v>3.07</v>
      </c>
      <c r="QW294" s="6">
        <v>5.32</v>
      </c>
      <c r="QX294" s="6">
        <v>4.11</v>
      </c>
      <c r="QY294" s="6">
        <v>8.23</v>
      </c>
      <c r="QZ294" s="6">
        <v>8.92</v>
      </c>
      <c r="RA294" s="6">
        <v>8.83</v>
      </c>
      <c r="RB294" s="6">
        <v>9.13</v>
      </c>
      <c r="RC294" s="6">
        <v>3.48</v>
      </c>
      <c r="RD294" s="6">
        <v>6.07</v>
      </c>
      <c r="RE294" s="6">
        <v>4.3</v>
      </c>
      <c r="RF294" s="6">
        <v>4.58</v>
      </c>
      <c r="RG294" s="6">
        <v>4.16</v>
      </c>
      <c r="RH294" s="6">
        <v>32.85</v>
      </c>
      <c r="RI294" s="6">
        <v>11.22</v>
      </c>
      <c r="RJ294" s="6">
        <v>1.73</v>
      </c>
      <c r="RK294" s="6">
        <v>6.86</v>
      </c>
      <c r="RL294" s="6">
        <v>14.53</v>
      </c>
      <c r="RM294" s="6">
        <v>10.51</v>
      </c>
      <c r="RN294" s="6">
        <v>19.29</v>
      </c>
      <c r="RO294" s="6">
        <v>10.19</v>
      </c>
      <c r="RP294" s="6">
        <v>13.02</v>
      </c>
      <c r="RQ294" s="6">
        <v>4.83</v>
      </c>
      <c r="RR294" s="6">
        <v>8.29</v>
      </c>
      <c r="RS294" s="6">
        <v>7.29</v>
      </c>
      <c r="RT294" s="6">
        <v>11.81</v>
      </c>
      <c r="RU294" s="6">
        <v>8.57</v>
      </c>
      <c r="RV294" s="6">
        <v>7.22</v>
      </c>
      <c r="RW294" s="6">
        <v>5.85</v>
      </c>
      <c r="RX294" s="6">
        <v>7.76</v>
      </c>
      <c r="RY294" s="6">
        <v>4.05</v>
      </c>
      <c r="RZ294" s="6">
        <v>16.42</v>
      </c>
      <c r="SA294" s="6">
        <v>11.92</v>
      </c>
      <c r="SB294" s="6">
        <v>8.09</v>
      </c>
      <c r="SC294" s="6">
        <v>6.43</v>
      </c>
      <c r="SD294" s="6">
        <v>8.72</v>
      </c>
      <c r="SE294" s="6">
        <v>12.88</v>
      </c>
      <c r="SF294" s="6">
        <v>7.21</v>
      </c>
      <c r="SG294" s="6">
        <v>1.79</v>
      </c>
      <c r="SH294" s="6">
        <v>4.65</v>
      </c>
      <c r="SI294" s="6">
        <v>7.08</v>
      </c>
      <c r="SJ294" s="6">
        <v>8.17</v>
      </c>
      <c r="SK294" s="6">
        <v>11.1</v>
      </c>
      <c r="SL294" s="6">
        <v>8.23</v>
      </c>
      <c r="SM294" s="6">
        <v>4.68</v>
      </c>
      <c r="SN294" s="6">
        <v>3.4</v>
      </c>
      <c r="SO294" s="6">
        <v>6.81</v>
      </c>
      <c r="SP294" s="6">
        <v>15.44</v>
      </c>
      <c r="SQ294" s="6">
        <v>9.17</v>
      </c>
      <c r="SR294" s="6">
        <v>6.84</v>
      </c>
      <c r="SS294" s="6">
        <v>6.59</v>
      </c>
      <c r="ST294" s="6">
        <v>6.96</v>
      </c>
      <c r="SU294" s="6">
        <v>9.63</v>
      </c>
      <c r="SV294" s="6">
        <v>11.05</v>
      </c>
      <c r="SW294" s="6">
        <v>17.17</v>
      </c>
      <c r="SX294" s="6">
        <v>3.49</v>
      </c>
      <c r="SY294" s="6">
        <v>2.28</v>
      </c>
      <c r="SZ294" s="6">
        <v>16.08</v>
      </c>
      <c r="TA294" s="6">
        <v>16.01</v>
      </c>
      <c r="TB294" s="6">
        <v>7.05</v>
      </c>
      <c r="TC294" s="6">
        <v>12.64</v>
      </c>
      <c r="TD294" s="6">
        <v>15.52</v>
      </c>
      <c r="TE294" s="6">
        <v>10.42</v>
      </c>
      <c r="TF294" s="6">
        <v>24.03</v>
      </c>
      <c r="TG294" s="6">
        <v>5.17</v>
      </c>
      <c r="TH294" s="6">
        <v>3.21</v>
      </c>
      <c r="TI294" s="6">
        <v>3.3</v>
      </c>
      <c r="TJ294" s="6">
        <v>3.12</v>
      </c>
      <c r="TK294" s="6">
        <v>9.12</v>
      </c>
      <c r="TL294" s="6">
        <v>7.45</v>
      </c>
      <c r="TM294" s="6">
        <v>9.87</v>
      </c>
      <c r="TN294" s="6">
        <v>6.75</v>
      </c>
      <c r="TO294" s="6">
        <v>25.31</v>
      </c>
      <c r="TP294" s="6">
        <v>8.03</v>
      </c>
      <c r="TQ294" s="6">
        <v>6.9</v>
      </c>
      <c r="TR294" s="6">
        <v>2.62</v>
      </c>
      <c r="TS294" s="6">
        <v>35.08</v>
      </c>
      <c r="TT294" s="6">
        <v>13.1</v>
      </c>
      <c r="TU294" s="6">
        <v>5.67</v>
      </c>
      <c r="TV294" s="6">
        <v>6.96</v>
      </c>
      <c r="TW294" s="6">
        <v>4.64</v>
      </c>
      <c r="TX294" s="6">
        <v>11.88</v>
      </c>
      <c r="TY294" s="6">
        <v>6.56</v>
      </c>
      <c r="TZ2